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fpcl01\public\OFWSHARE\Cost assessment\PR24\PR24 datasets\Sep22 Final\"/>
    </mc:Choice>
  </mc:AlternateContent>
  <xr:revisionPtr revIDLastSave="0" documentId="13_ncr:1_{D4ECA811-837E-4B5D-AF82-5DB04C1A6419}" xr6:coauthVersionLast="47" xr6:coauthVersionMax="47" xr10:uidLastSave="{00000000-0000-0000-0000-000000000000}"/>
  <bookViews>
    <workbookView xWindow="6758" yWindow="-16297" windowWidth="28995" windowHeight="15794" tabRatio="735" xr2:uid="{F3C75CCB-68E8-41B1-B102-ED68EB8E1058}"/>
  </bookViews>
  <sheets>
    <sheet name="Cover" sheetId="14" r:id="rId1"/>
    <sheet name="Query Log" sheetId="15" r:id="rId2"/>
    <sheet name="Pivot - 7B vs 7D" sheetId="10" r:id="rId3"/>
    <sheet name="Comparison - 7B vs 7D" sheetId="11" r:id="rId4"/>
    <sheet name="Large STW totals and 7D (FM1)" sheetId="9" r:id="rId5"/>
    <sheet name="7B totals aggregation &gt;&gt;" sheetId="12" r:id="rId6"/>
    <sheet name="Large STW totals - UV" sheetId="8" r:id="rId7"/>
    <sheet name="Large STW totals - Ammonia" sheetId="7" r:id="rId8"/>
    <sheet name="Large STW totals - P" sheetId="6" r:id="rId9"/>
    <sheet name="Large STW totals - BOD" sheetId="5" r:id="rId10"/>
    <sheet name="Raw data &gt;&gt;" sheetId="4" r:id="rId11"/>
    <sheet name="Large STW dataset" sheetId="2" r:id="rId12"/>
    <sheet name="Stata dataset (real) - 7D items"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net1" localSheetId="1" hidden="1">{"NET",#N/A,FALSE,"401C11"}</definedName>
    <definedName name="____net1" localSheetId="12"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localSheetId="1" hidden="1">{"NET",#N/A,FALSE,"401C11"}</definedName>
    <definedName name="__net1" localSheetId="12" hidden="1">{"NET",#N/A,FALSE,"401C11"}</definedName>
    <definedName name="__net1" hidden="1">{"NET",#N/A,FALSE,"401C11"}</definedName>
    <definedName name="_1_0__123Grap" hidden="1">'[3]#REF'!#REF!</definedName>
    <definedName name="_1_123Grap" hidden="1">'[4]#REF'!#REF!</definedName>
    <definedName name="_123Graph_F" hidden="1">'[5]Chelmsford '!$G$18:$G$28</definedName>
    <definedName name="_2_0__123Grap" localSheetId="1" hidden="1">'[4]#REF'!#REF!</definedName>
    <definedName name="_2_0__123Grap" localSheetId="12" hidden="1">'[4]#REF'!#REF!</definedName>
    <definedName name="_2_0__123Grap" hidden="1">'[4]#REF'!#REF!</definedName>
    <definedName name="_2_123Grap" localSheetId="1" hidden="1">'[2]#REF'!#REF!</definedName>
    <definedName name="_2_123Grap" localSheetId="12" hidden="1">'[2]#REF'!#REF!</definedName>
    <definedName name="_2_123Grap" hidden="1">'[2]#REF'!#REF!</definedName>
    <definedName name="_3_0_S" localSheetId="1" hidden="1">'[3]#REF'!#REF!</definedName>
    <definedName name="_3_0_S" localSheetId="12" hidden="1">'[3]#REF'!#REF!</definedName>
    <definedName name="_3_0_S" hidden="1">'[3]#REF'!#REF!</definedName>
    <definedName name="_3_123Grap" localSheetId="1" hidden="1">'[4]#REF'!#REF!</definedName>
    <definedName name="_3_123Grap" localSheetId="12" hidden="1">'[4]#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12" hidden="1">#REF!</definedName>
    <definedName name="_Dist_Values" hidden="1">#REF!</definedName>
    <definedName name="_Fill" localSheetId="1" hidden="1">#REF!</definedName>
    <definedName name="_Fill" localSheetId="12" hidden="1">#REF!</definedName>
    <definedName name="_Fill" hidden="1">#REF!</definedName>
    <definedName name="_xlnm._FilterDatabase" localSheetId="11" hidden="1">'Large STW dataset'!$A$1:$N$4290</definedName>
    <definedName name="_Key1" localSheetId="1" hidden="1">'[2]#REF'!#REF!</definedName>
    <definedName name="_Key1" localSheetId="12" hidden="1">'[2]#REF'!#REF!</definedName>
    <definedName name="_Key1" hidden="1">'[2]#REF'!#REF!</definedName>
    <definedName name="_Key2" localSheetId="1" hidden="1">#REF!</definedName>
    <definedName name="_Key2" localSheetId="12" hidden="1">#REF!</definedName>
    <definedName name="_Key2" hidden="1">#REF!</definedName>
    <definedName name="_net1" localSheetId="1" hidden="1">{"NET",#N/A,FALSE,"401C11"}</definedName>
    <definedName name="_net1" localSheetId="12" hidden="1">{"NET",#N/A,FALSE,"401C11"}</definedName>
    <definedName name="_net1" hidden="1">{"NET",#N/A,FALSE,"401C11"}</definedName>
    <definedName name="_Order1" hidden="1">255</definedName>
    <definedName name="_Order2" hidden="1">255</definedName>
    <definedName name="_Sort" localSheetId="0" hidden="1">#REF!</definedName>
    <definedName name="_Sort" localSheetId="1" hidden="1">#REF!</definedName>
    <definedName name="_Sort" localSheetId="12" hidden="1">#REF!</definedName>
    <definedName name="_Sort" hidden="1">#REF!</definedName>
    <definedName name="a" localSheetId="1" hidden="1">{"CHARGE",#N/A,FALSE,"401C11"}</definedName>
    <definedName name="a" localSheetId="12" hidden="1">{"CHARGE",#N/A,FALSE,"401C11"}</definedName>
    <definedName name="a" hidden="1">{"CHARGE",#N/A,FALSE,"401C11"}</definedName>
    <definedName name="aa" localSheetId="1" hidden="1">{"CHARGE",#N/A,FALSE,"401C11"}</definedName>
    <definedName name="aa" localSheetId="12" hidden="1">{"CHARGE",#N/A,FALSE,"401C11"}</definedName>
    <definedName name="aa" hidden="1">{"CHARGE",#N/A,FALSE,"401C11"}</definedName>
    <definedName name="aaa" localSheetId="1" hidden="1">{"CHARGE",#N/A,FALSE,"401C11"}</definedName>
    <definedName name="aaa" localSheetId="12" hidden="1">{"CHARGE",#N/A,FALSE,"401C11"}</definedName>
    <definedName name="aaa" hidden="1">{"CHARGE",#N/A,FALSE,"401C11"}</definedName>
    <definedName name="aaaa" localSheetId="1" hidden="1">{"CHARGE",#N/A,FALSE,"401C11"}</definedName>
    <definedName name="aaaa" localSheetId="12" hidden="1">{"CHARGE",#N/A,FALSE,"401C11"}</definedName>
    <definedName name="aaaa" hidden="1">{"CHARGE",#N/A,FALSE,"401C11"}</definedName>
    <definedName name="abc" localSheetId="1" hidden="1">{"NET",#N/A,FALSE,"401C11"}</definedName>
    <definedName name="abc" localSheetId="12" hidden="1">{"NET",#N/A,FALSE,"401C11"}</definedName>
    <definedName name="abc" hidden="1">{"NET",#N/A,FALSE,"401C11"}</definedName>
    <definedName name="adbr" localSheetId="1" hidden="1">{"CHARGE",#N/A,FALSE,"401C11"}</definedName>
    <definedName name="adbr" localSheetId="12" hidden="1">{"CHARGE",#N/A,FALSE,"401C11"}</definedName>
    <definedName name="adbr" hidden="1">{"CHARGE",#N/A,FALSE,"401C11"}</definedName>
    <definedName name="AVON" localSheetId="0">#REF!</definedName>
    <definedName name="AVON" localSheetId="1">#REF!</definedName>
    <definedName name="AVON" localSheetId="12">#REF!</definedName>
    <definedName name="AVON">#REF!</definedName>
    <definedName name="b" localSheetId="1" hidden="1">{"CHARGE",#N/A,FALSE,"401C11"}</definedName>
    <definedName name="b" localSheetId="12" hidden="1">{"CHARGE",#N/A,FALSE,"401C11"}</definedName>
    <definedName name="b" hidden="1">{"CHARGE",#N/A,FALSE,"401C11"}</definedName>
    <definedName name="BEDS" localSheetId="0">#REF!</definedName>
    <definedName name="BEDS" localSheetId="1">#REF!</definedName>
    <definedName name="BEDS" localSheetId="12">#REF!</definedName>
    <definedName name="BEDS">#REF!</definedName>
    <definedName name="BERKS" localSheetId="0">#REF!</definedName>
    <definedName name="BERKS" localSheetId="1">#REF!</definedName>
    <definedName name="BERKS" localSheetId="12">#REF!</definedName>
    <definedName name="BERKS">#REF!</definedName>
    <definedName name="BMGHIndex" hidden="1">"O"</definedName>
    <definedName name="BUCKS" localSheetId="0">#REF!</definedName>
    <definedName name="BUCKS" localSheetId="1">#REF!</definedName>
    <definedName name="BUCKS" localSheetId="12">#REF!</definedName>
    <definedName name="BUCKS">#REF!</definedName>
    <definedName name="CAMBS" localSheetId="0">#REF!</definedName>
    <definedName name="CAMBS" localSheetId="1">#REF!</definedName>
    <definedName name="CAMBS" localSheetId="12">#REF!</definedName>
    <definedName name="CAMBS">#REF!</definedName>
    <definedName name="change1" localSheetId="1" hidden="1">{"CHARGE",#N/A,FALSE,"401C11"}</definedName>
    <definedName name="change1" localSheetId="12" hidden="1">{"CHARGE",#N/A,FALSE,"401C11"}</definedName>
    <definedName name="change1" hidden="1">{"CHARGE",#N/A,FALSE,"401C11"}</definedName>
    <definedName name="charge" localSheetId="1" hidden="1">{"CHARGE",#N/A,FALSE,"401C11"}</definedName>
    <definedName name="charge" localSheetId="12" hidden="1">{"CHARGE",#N/A,FALSE,"401C11"}</definedName>
    <definedName name="charge" hidden="1">{"CHARGE",#N/A,FALSE,"401C11"}</definedName>
    <definedName name="CHESHIRE" localSheetId="0">#REF!</definedName>
    <definedName name="CHESHIRE" localSheetId="1">#REF!</definedName>
    <definedName name="CHESHIRE" localSheetId="12">#REF!</definedName>
    <definedName name="CHESHIRE">#REF!</definedName>
    <definedName name="CLEVELAND" localSheetId="0">#REF!</definedName>
    <definedName name="CLEVELAND" localSheetId="1">#REF!</definedName>
    <definedName name="CLEVELAND" localSheetId="12">#REF!</definedName>
    <definedName name="CLEVELAND">#REF!</definedName>
    <definedName name="CLWYD" localSheetId="0">#REF!</definedName>
    <definedName name="CLWYD" localSheetId="1">#REF!</definedName>
    <definedName name="CLWYD" localSheetId="12">#REF!</definedName>
    <definedName name="CLWYD">#REF!</definedName>
    <definedName name="components_by_LA">#REF!</definedName>
    <definedName name="CORNWALL" localSheetId="0">#REF!</definedName>
    <definedName name="CORNWALL">#REF!</definedName>
    <definedName name="CUMBRIA" localSheetId="0">#REF!</definedName>
    <definedName name="CUMBRIA">#REF!</definedName>
    <definedName name="da" hidden="1">#REF!</definedName>
    <definedName name="_xlnm.Database" localSheetId="0">#REF!</definedName>
    <definedName name="_xlnm.Database">#REF!</definedName>
    <definedName name="DERBYSHIRE" localSheetId="0">#REF!</definedName>
    <definedName name="DERBYSHIRE">#REF!</definedName>
    <definedName name="DEVON" localSheetId="0">#REF!</definedName>
    <definedName name="DEVON">#REF!</definedName>
    <definedName name="dnonames" localSheetId="0">#REF!</definedName>
    <definedName name="dnonames">#REF!</definedName>
    <definedName name="dog" localSheetId="1" hidden="1">{"NET",#N/A,FALSE,"401C11"}</definedName>
    <definedName name="dog" localSheetId="12" hidden="1">{"NET",#N/A,FALSE,"401C11"}</definedName>
    <definedName name="dog" hidden="1">{"NET",#N/A,FALSE,"401C11"}</definedName>
    <definedName name="DORSET" localSheetId="0">#REF!</definedName>
    <definedName name="DORSET" localSheetId="1">#REF!</definedName>
    <definedName name="DORSET" localSheetId="12">#REF!</definedName>
    <definedName name="DORSET">#REF!</definedName>
    <definedName name="DURHAM" localSheetId="0">#REF!</definedName>
    <definedName name="DURHAM" localSheetId="1">#REF!</definedName>
    <definedName name="DURHAM" localSheetId="12">#REF!</definedName>
    <definedName name="DURHAM">#REF!</definedName>
    <definedName name="DYFED" localSheetId="0">#REF!</definedName>
    <definedName name="DYFED" localSheetId="1">#REF!</definedName>
    <definedName name="DYFED" localSheetId="12">#REF!</definedName>
    <definedName name="DYFED">#REF!</definedName>
    <definedName name="E_SUSSEX" localSheetId="0">#REF!</definedName>
    <definedName name="E_SUSSEX">#REF!</definedName>
    <definedName name="ESSEX" localSheetId="0">#REF!</definedName>
    <definedName name="ESSEX">#REF!</definedName>
    <definedName name="EV__LASTREFTIME__" hidden="1">40339.4799074074</definedName>
    <definedName name="Expired" hidden="1">FALSE</definedName>
    <definedName name="F" localSheetId="1" hidden="1">{"bal",#N/A,FALSE,"working papers";"income",#N/A,FALSE,"working papers"}</definedName>
    <definedName name="F" localSheetId="12"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localSheetId="12"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12" hidden="1">{"bal",#N/A,FALSE,"working papers";"income",#N/A,FALSE,"working papers"}</definedName>
    <definedName name="Fdraft" hidden="1">{"bal",#N/A,FALSE,"working papers";"income",#N/A,FALSE,"working papers"}</definedName>
    <definedName name="fe" localSheetId="0">#REF!</definedName>
    <definedName name="fe" localSheetId="1">#REF!</definedName>
    <definedName name="fe" localSheetId="12">#REF!</definedName>
    <definedName name="fe">#REF!</definedName>
    <definedName name="females_UK">#REF!</definedName>
    <definedName name="fewrew" localSheetId="1">#REF!</definedName>
    <definedName name="fewrew" localSheetId="12">#REF!</definedName>
    <definedName name="fewrew">#REF!</definedName>
    <definedName name="Foutput" localSheetId="1" hidden="1">#REF!</definedName>
    <definedName name="Foutput" localSheetId="12" hidden="1">#REF!</definedName>
    <definedName name="Foutput" hidden="1">#REF!</definedName>
    <definedName name="fsdfffd" hidden="1">#REF!</definedName>
    <definedName name="fsdfsd" hidden="1">#REF!</definedName>
    <definedName name="fsfds" hidden="1">#REF!</definedName>
    <definedName name="fsfsd" hidden="1">#REF!</definedName>
    <definedName name="General" localSheetId="0">#REF!</definedName>
    <definedName name="General">#REF!</definedName>
    <definedName name="General1" localSheetId="0">#REF!</definedName>
    <definedName name="General1">#REF!</definedName>
    <definedName name="General2" localSheetId="0">#REF!</definedName>
    <definedName name="General2">#REF!</definedName>
    <definedName name="GEOG9703" localSheetId="0">#REF!</definedName>
    <definedName name="GEOG9703">#REF!</definedName>
    <definedName name="gfff" localSheetId="1" hidden="1">{"CHARGE",#N/A,FALSE,"401C11"}</definedName>
    <definedName name="gfff" localSheetId="12" hidden="1">{"CHARGE",#N/A,FALSE,"401C11"}</definedName>
    <definedName name="gfff" hidden="1">{"CHARGE",#N/A,FALSE,"401C11"}</definedName>
    <definedName name="GLOS" localSheetId="0">#REF!</definedName>
    <definedName name="GLOS" localSheetId="1">#REF!</definedName>
    <definedName name="GLOS" localSheetId="12">#REF!</definedName>
    <definedName name="GLOS">#REF!</definedName>
    <definedName name="gross" localSheetId="1" hidden="1">{"GROSS",#N/A,FALSE,"401C11"}</definedName>
    <definedName name="gross" localSheetId="12" hidden="1">{"GROSS",#N/A,FALSE,"401C11"}</definedName>
    <definedName name="gross" hidden="1">{"GROSS",#N/A,FALSE,"401C11"}</definedName>
    <definedName name="gross1" localSheetId="1" hidden="1">{"GROSS",#N/A,FALSE,"401C11"}</definedName>
    <definedName name="gross1" localSheetId="12" hidden="1">{"GROSS",#N/A,FALSE,"401C11"}</definedName>
    <definedName name="gross1" hidden="1">{"GROSS",#N/A,FALSE,"401C11"}</definedName>
    <definedName name="GTR_MAN" localSheetId="0">#REF!</definedName>
    <definedName name="GTR_MAN" localSheetId="1">#REF!</definedName>
    <definedName name="GTR_MAN" localSheetId="12">#REF!</definedName>
    <definedName name="GTR_MAN">#REF!</definedName>
    <definedName name="GWENT" localSheetId="0">#REF!</definedName>
    <definedName name="GWENT" localSheetId="1">#REF!</definedName>
    <definedName name="GWENT" localSheetId="12">#REF!</definedName>
    <definedName name="GWENT">#REF!</definedName>
    <definedName name="GWYNEDD" localSheetId="0">#REF!</definedName>
    <definedName name="GWYNEDD" localSheetId="1">#REF!</definedName>
    <definedName name="GWYNEDD" localSheetId="12">#REF!</definedName>
    <definedName name="GWYNEDD">#REF!</definedName>
    <definedName name="HANTS" localSheetId="0">#REF!</definedName>
    <definedName name="HANTS">#REF!</definedName>
    <definedName name="hasdfjklhklj" localSheetId="1" hidden="1">{"NET",#N/A,FALSE,"401C11"}</definedName>
    <definedName name="hasdfjklhklj" localSheetId="12" hidden="1">{"NET",#N/A,FALSE,"401C11"}</definedName>
    <definedName name="hasdfjklhklj" hidden="1">{"NET",#N/A,FALSE,"401C11"}</definedName>
    <definedName name="help" localSheetId="1" hidden="1">{"CHARGE",#N/A,FALSE,"401C11"}</definedName>
    <definedName name="help" localSheetId="12" hidden="1">{"CHARGE",#N/A,FALSE,"401C11"}</definedName>
    <definedName name="help" hidden="1">{"CHARGE",#N/A,FALSE,"401C11"}</definedName>
    <definedName name="HEREFORD_W" localSheetId="0">#REF!</definedName>
    <definedName name="HEREFORD_W" localSheetId="1">#REF!</definedName>
    <definedName name="HEREFORD_W" localSheetId="12">#REF!</definedName>
    <definedName name="HEREFORD_W">#REF!</definedName>
    <definedName name="HERTS" localSheetId="0">#REF!</definedName>
    <definedName name="HERTS" localSheetId="1">#REF!</definedName>
    <definedName name="HERTS" localSheetId="12">#REF!</definedName>
    <definedName name="HERTS">#REF!</definedName>
    <definedName name="hghghhj" localSheetId="1" hidden="1">{"CHARGE",#N/A,FALSE,"401C11"}</definedName>
    <definedName name="hghghhj" localSheetId="12" hidden="1">{"CHARGE",#N/A,FALSE,"401C11"}</definedName>
    <definedName name="hghghhj" hidden="1">{"CHARGE",#N/A,FALSE,"401C11"}</definedName>
    <definedName name="Highly_dense_threshold">#REF!</definedName>
    <definedName name="HTML_CodePage" hidden="1">1252</definedName>
    <definedName name="HTML_Control" localSheetId="1" hidden="1">{"'Trust by name'!$A$6:$E$350","'Trust by name'!$A$1:$D$348"}</definedName>
    <definedName name="HTML_Control" localSheetId="12"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0">#REF!</definedName>
    <definedName name="HUMBERSIDE" localSheetId="1">#REF!</definedName>
    <definedName name="HUMBERSIDE" localSheetId="12">#REF!</definedName>
    <definedName name="HUMBERSIDE">#REF!</definedName>
    <definedName name="I_OF_WIGHT" localSheetId="0">#REF!</definedName>
    <definedName name="I_OF_WIGHT" localSheetId="1">#REF!</definedName>
    <definedName name="I_OF_WIGHT" localSheetId="12">#REF!</definedName>
    <definedName name="I_OF_WIGHT">#REF!</definedName>
    <definedName name="interpretation" localSheetId="12">'[6]Catch up efficiency'!$I$7:$I$13</definedName>
    <definedName name="interpretation">'[7]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1" hidden="1">#REF!</definedName>
    <definedName name="JFELL" localSheetId="12" hidden="1">#REF!</definedName>
    <definedName name="JFELL" hidden="1">#REF!</definedName>
    <definedName name="KENT" localSheetId="0">#REF!</definedName>
    <definedName name="KENT" localSheetId="1">#REF!</definedName>
    <definedName name="KENT" localSheetId="12">#REF!</definedName>
    <definedName name="KENT">#REF!</definedName>
    <definedName name="LANCS" localSheetId="0">#REF!</definedName>
    <definedName name="LANCS" localSheetId="1">#REF!</definedName>
    <definedName name="LANCS" localSheetId="12">#REF!</definedName>
    <definedName name="LANCS">#REF!</definedName>
    <definedName name="LEICS" localSheetId="0">#REF!</definedName>
    <definedName name="LEICS">#REF!</definedName>
    <definedName name="LINCS" localSheetId="0">#REF!</definedName>
    <definedName name="LINCS">#REF!</definedName>
    <definedName name="LONDON" localSheetId="0">#REF!</definedName>
    <definedName name="LONDON">#REF!</definedName>
    <definedName name="lst_acronyms" localSheetId="0">[8]F_Inputs_Clean!$C$7:$C$348</definedName>
    <definedName name="lst_acronyms" localSheetId="12">[8]F_Inputs_Clean!$C$7:$C$348</definedName>
    <definedName name="lst_acronyms">[9]F_Inputs_Clean!$C$7:$C$348</definedName>
    <definedName name="lst_all_companies" localSheetId="0">[8]Other_Inputs!$D$21:$U$21</definedName>
    <definedName name="lst_all_companies" localSheetId="12">[8]Other_Inputs!$D$21:$U$21</definedName>
    <definedName name="lst_all_companies">[9]Other_Inputs!$D$21:$U$21</definedName>
    <definedName name="lst_menus" localSheetId="0">'[8]Menu design'!$D$10:$I$10</definedName>
    <definedName name="lst_menus" localSheetId="12">'[8]Menu design'!$D$10:$I$10</definedName>
    <definedName name="lst_menus">'[9]Menu design'!$D$10:$I$10</definedName>
    <definedName name="lst_reference" localSheetId="0">[8]F_Inputs_Clean!$D$7:$D$348</definedName>
    <definedName name="lst_reference" localSheetId="12">[8]F_Inputs_Clean!$D$7:$D$348</definedName>
    <definedName name="lst_reference">[9]F_Inputs_Clean!$D$7:$D$348</definedName>
    <definedName name="lst_scenarios" localSheetId="0">[8]Scenarios!$E$3:$J$3</definedName>
    <definedName name="lst_scenarios" localSheetId="12">[8]Scenarios!$E$3:$J$3</definedName>
    <definedName name="lst_scenarios">[9]Scenarios!$E$3:$J$3</definedName>
    <definedName name="M_GLAM" localSheetId="0">#REF!</definedName>
    <definedName name="M_GLAM" localSheetId="1">#REF!</definedName>
    <definedName name="M_GLAM" localSheetId="12">#REF!</definedName>
    <definedName name="M_GLAM">#REF!</definedName>
    <definedName name="males_UK">#REF!</definedName>
    <definedName name="MERSEYSIDE" localSheetId="0">#REF!</definedName>
    <definedName name="MERSEYSIDE" localSheetId="1">#REF!</definedName>
    <definedName name="MERSEYSIDE" localSheetId="12">#REF!</definedName>
    <definedName name="MERSEYSIDE">#REF!</definedName>
    <definedName name="N_YORKS" localSheetId="0">#REF!</definedName>
    <definedName name="N_YORKS" localSheetId="1">#REF!</definedName>
    <definedName name="N_YORKS" localSheetId="12">#REF!</definedName>
    <definedName name="N_YORKS">#REF!</definedName>
    <definedName name="New" hidden="1">#REF!</definedName>
    <definedName name="NORFOLK" localSheetId="0">#REF!</definedName>
    <definedName name="NORFOLK">#REF!</definedName>
    <definedName name="NORTHANTS" localSheetId="0">#REF!</definedName>
    <definedName name="NORTHANTS">#REF!</definedName>
    <definedName name="NORTHUMBERLAND" localSheetId="0">#REF!</definedName>
    <definedName name="NORTHUMBERLAND">#REF!</definedName>
    <definedName name="NOTTS" localSheetId="0">#REF!</definedName>
    <definedName name="NOTTS">#REF!</definedName>
    <definedName name="OISIII" hidden="1">#REF!</definedName>
    <definedName name="opt_actuals" localSheetId="0">'[8]Control Panel'!$H$22</definedName>
    <definedName name="opt_actuals" localSheetId="12">'[8]Control Panel'!$H$22</definedName>
    <definedName name="opt_actuals">'[9]Control Panel'!$H$22</definedName>
    <definedName name="opt_actuals_percentage" localSheetId="0">'[8]Control Panel'!$H$26</definedName>
    <definedName name="opt_actuals_percentage" localSheetId="12">'[8]Control Panel'!$H$26</definedName>
    <definedName name="opt_actuals_percentage">'[9]Control Panel'!$H$26</definedName>
    <definedName name="opt_baseline_bid_threshold" localSheetId="0">'[8]Control Panel'!$H$18</definedName>
    <definedName name="opt_baseline_bid_threshold" localSheetId="12">'[8]Control Panel'!$H$18</definedName>
    <definedName name="opt_baseline_bid_threshold">'[9]Control Panel'!$H$18</definedName>
    <definedName name="opt_baseline_cap" localSheetId="0">'[8]Control Panel'!$H$20</definedName>
    <definedName name="opt_baseline_cap" localSheetId="12">'[8]Control Panel'!$H$20</definedName>
    <definedName name="opt_baseline_cap">'[9]Control Panel'!$H$20</definedName>
    <definedName name="opt_bids" localSheetId="0">'[8]Control Panel'!$H$13</definedName>
    <definedName name="opt_bids" localSheetId="12">'[8]Control Panel'!$H$13</definedName>
    <definedName name="opt_bids">'[9]Control Panel'!$H$13</definedName>
    <definedName name="opt_bids_percentage" localSheetId="0">'[8]Control Panel'!$H$16</definedName>
    <definedName name="opt_bids_percentage" localSheetId="12">'[8]Control Panel'!$H$16</definedName>
    <definedName name="opt_bids_percentage">'[9]Control Panel'!$H$16</definedName>
    <definedName name="opt_gearing" localSheetId="0">'[8]Control Panel'!$H$44</definedName>
    <definedName name="opt_gearing" localSheetId="12">'[8]Control Panel'!$H$44</definedName>
    <definedName name="opt_gearing">'[9]Control Panel'!$H$44</definedName>
    <definedName name="opt_tax" localSheetId="0">'[8]Control Panel'!$H$46</definedName>
    <definedName name="opt_tax" localSheetId="12">'[8]Control Panel'!$H$46</definedName>
    <definedName name="opt_tax">'[9]Control Panel'!$H$46</definedName>
    <definedName name="opt_wacc" localSheetId="0">'[8]Control Panel'!$H$42</definedName>
    <definedName name="opt_wacc" localSheetId="12">'[8]Control Panel'!$H$42</definedName>
    <definedName name="opt_wacc">'[9]Control Panel'!$H$42</definedName>
    <definedName name="OXON" localSheetId="0">#REF!</definedName>
    <definedName name="OXON" localSheetId="1">#REF!</definedName>
    <definedName name="OXON" localSheetId="12">#REF!</definedName>
    <definedName name="OXON">#REF!</definedName>
    <definedName name="persons_UK">#REF!</definedName>
    <definedName name="POWYS" localSheetId="0">#REF!</definedName>
    <definedName name="POWYS" localSheetId="1">#REF!</definedName>
    <definedName name="POWYS" localSheetId="12">#REF!</definedName>
    <definedName name="POWYS">#REF!</definedName>
    <definedName name="qfx" localSheetId="1" hidden="1">{"NET",#N/A,FALSE,"401C11"}</definedName>
    <definedName name="qfx" localSheetId="12" hidden="1">{"NET",#N/A,FALSE,"401C11"}</definedName>
    <definedName name="qfx" hidden="1">{"NET",#N/A,FALSE,"401C11"}</definedName>
    <definedName name="qwefqefa" localSheetId="1" hidden="1">#REF!</definedName>
    <definedName name="qwefqefa" localSheetId="12" hidden="1">#REF!</definedName>
    <definedName name="qwefqefa" hidden="1">#REF!</definedName>
    <definedName name="real" localSheetId="1" hidden="1">#REF!</definedName>
    <definedName name="real" localSheetId="12" hidden="1">#REF!</definedName>
    <definedName name="real" hidden="1">#REF!</definedName>
    <definedName name="rge" localSheetId="0">#REF!</definedName>
    <definedName name="rge" localSheetId="1">#REF!</definedName>
    <definedName name="rge" localSheetId="12">#REF!</definedName>
    <definedName name="rge">#REF!</definedName>
    <definedName name="rgwer" localSheetId="0">#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1" hidden="1">{"NET",#N/A,FALSE,"401C11"}</definedName>
    <definedName name="rytry" localSheetId="12" hidden="1">{"NET",#N/A,FALSE,"401C11"}</definedName>
    <definedName name="rytry" hidden="1">{"NET",#N/A,FALSE,"401C11"}</definedName>
    <definedName name="S_GLAM" localSheetId="0">#REF!</definedName>
    <definedName name="S_GLAM" localSheetId="1">#REF!</definedName>
    <definedName name="S_GLAM" localSheetId="12">#REF!</definedName>
    <definedName name="S_GLAM">#REF!</definedName>
    <definedName name="S_YORKS" localSheetId="0">#REF!</definedName>
    <definedName name="S_YORKS" localSheetId="1">#REF!</definedName>
    <definedName name="S_YORKS" localSheetId="12">#REF!</definedName>
    <definedName name="S_YORKS">#REF!</definedName>
    <definedName name="SAM_CTRY_UK">#REF!</definedName>
    <definedName name="SAPBEXrevision" hidden="1">1</definedName>
    <definedName name="SAPBEXsysID" hidden="1">"BWB"</definedName>
    <definedName name="SAPBEXwbID" hidden="1">"49ZLUKBQR0WG29D9LLI3IBIIT"</definedName>
    <definedName name="sheet1">#REF!</definedName>
    <definedName name="SHROPS" localSheetId="0">#REF!</definedName>
    <definedName name="SHROPS" localSheetId="1">#REF!</definedName>
    <definedName name="SHROPS" localSheetId="12">#REF!</definedName>
    <definedName name="SHROPS">#REF!</definedName>
    <definedName name="SOMERSET" localSheetId="0">#REF!</definedName>
    <definedName name="SOMERSET" localSheetId="1">#REF!</definedName>
    <definedName name="SOMERSET" localSheetId="12">#REF!</definedName>
    <definedName name="SOMERSET">#REF!</definedName>
    <definedName name="sort" localSheetId="1" hidden="1">#REF!</definedName>
    <definedName name="sort" localSheetId="12" hidden="1">#REF!</definedName>
    <definedName name="sort" hidden="1">#REF!</definedName>
    <definedName name="STAFFS" localSheetId="0">#REF!</definedName>
    <definedName name="STAFFS">#REF!</definedName>
    <definedName name="SUFFOLK" localSheetId="0">#REF!</definedName>
    <definedName name="SUFFOLK">#REF!</definedName>
    <definedName name="SURREY" localSheetId="0">#REF!</definedName>
    <definedName name="SURREY">#REF!</definedName>
    <definedName name="Table3.4" localSheetId="1" hidden="1">{"CHARGE",#N/A,FALSE,"401C11"}</definedName>
    <definedName name="Table3.4" localSheetId="12" hidden="1">{"CHARGE",#N/A,FALSE,"401C11"}</definedName>
    <definedName name="Table3.4" hidden="1">{"CHARGE",#N/A,FALSE,"401C11"}</definedName>
    <definedName name="Test23" localSheetId="1" hidden="1">{"NET",#N/A,FALSE,"401C11"}</definedName>
    <definedName name="Test23" localSheetId="12" hidden="1">{"NET",#N/A,FALSE,"401C11"}</definedName>
    <definedName name="Test23" hidden="1">{"NET",#N/A,FALSE,"401C11"}</definedName>
    <definedName name="time" localSheetId="12">'[6]Catch up efficiency'!$C$6:$H$6</definedName>
    <definedName name="time">'[7]Catch up efficiency'!$C$6:$H$6</definedName>
    <definedName name="trdhtr" localSheetId="1" hidden="1">#REF!</definedName>
    <definedName name="trdhtr" localSheetId="12" hidden="1">#REF!</definedName>
    <definedName name="trdhtr" hidden="1">#REF!</definedName>
    <definedName name="TYNE_WEAR" localSheetId="0">#REF!</definedName>
    <definedName name="TYNE_WEAR" localSheetId="1">#REF!</definedName>
    <definedName name="TYNE_WEAR" localSheetId="12">#REF!</definedName>
    <definedName name="TYNE_WEAR">#REF!</definedName>
    <definedName name="UK">#REF!</definedName>
    <definedName name="W_GLAM" localSheetId="0">#REF!</definedName>
    <definedName name="W_GLAM" localSheetId="1">#REF!</definedName>
    <definedName name="W_GLAM" localSheetId="12">#REF!</definedName>
    <definedName name="W_GLAM">#REF!</definedName>
    <definedName name="W_MIDS" localSheetId="0">#REF!</definedName>
    <definedName name="W_MIDS">#REF!</definedName>
    <definedName name="W_SUSSEX" localSheetId="0">#REF!</definedName>
    <definedName name="W_SUSSEX">#REF!</definedName>
    <definedName name="W_YORKS" localSheetId="0">#REF!</definedName>
    <definedName name="W_YORKS">#REF!</definedName>
    <definedName name="WARWICKS" localSheetId="0">#REF!</definedName>
    <definedName name="WARWICKS">#REF!</definedName>
    <definedName name="wdfw" localSheetId="0">#REF!</definedName>
    <definedName name="wdfw">#REF!</definedName>
    <definedName name="wedfw" localSheetId="0">#REF!</definedName>
    <definedName name="wedfw">#REF!</definedName>
    <definedName name="wefw" localSheetId="0">#REF!</definedName>
    <definedName name="wefw">#REF!</definedName>
    <definedName name="wefwe" localSheetId="0">#REF!</definedName>
    <definedName name="wefwe">#REF!</definedName>
    <definedName name="wefwerf" localSheetId="0">#REF!</definedName>
    <definedName name="wefwerf">#REF!</definedName>
    <definedName name="wert" localSheetId="1" hidden="1">{"GROSS",#N/A,FALSE,"401C11"}</definedName>
    <definedName name="wert" localSheetId="12" hidden="1">{"GROSS",#N/A,FALSE,"401C11"}</definedName>
    <definedName name="wert" hidden="1">{"GROSS",#N/A,FALSE,"401C11"}</definedName>
    <definedName name="WILTS" localSheetId="0">#REF!</definedName>
    <definedName name="WILTS" localSheetId="1">#REF!</definedName>
    <definedName name="WILTS" localSheetId="12">#REF!</definedName>
    <definedName name="WILTS">#REF!</definedName>
    <definedName name="wombat" localSheetId="1" hidden="1">#REF!</definedName>
    <definedName name="wombat" localSheetId="12"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localSheetId="1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12" hidden="1">{"CHARGE",#N/A,FALSE,"401C11"}</definedName>
    <definedName name="wrn.CHARGE." hidden="1">{"CHARGE",#N/A,FALSE,"401C11"}</definedName>
    <definedName name="wrn.GROSS." localSheetId="1" hidden="1">{"GROSS",#N/A,FALSE,"401C11"}</definedName>
    <definedName name="wrn.GROSS." localSheetId="12" hidden="1">{"GROSS",#N/A,FALSE,"401C11"}</definedName>
    <definedName name="wrn.GROSS." hidden="1">{"GROSS",#N/A,FALSE,"401C11"}</definedName>
    <definedName name="wrn.NET." localSheetId="1" hidden="1">{"NET",#N/A,FALSE,"401C11"}</definedName>
    <definedName name="wrn.NET." localSheetId="12" hidden="1">{"NET",#N/A,FALSE,"401C11"}</definedName>
    <definedName name="wrn.NET." hidden="1">{"NET",#N/A,FALSE,"401C11"}</definedName>
    <definedName name="wrn.papersdraft" localSheetId="1" hidden="1">{"bal",#N/A,FALSE,"working papers";"income",#N/A,FALSE,"working papers"}</definedName>
    <definedName name="wrn.papersdraft" localSheetId="12"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1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12" hidden="1">{"bal",#N/A,FALSE,"working papers";"income",#N/A,FALSE,"working papers"}</definedName>
    <definedName name="wrn.wpapers." hidden="1">{"bal",#N/A,FALSE,"working papers";"income",#N/A,FALSE,"working papers"}</definedName>
    <definedName name="xxx" localSheetId="1" hidden="1">{"CHARGE",#N/A,FALSE,"401C11"}</definedName>
    <definedName name="xxx" localSheetId="12" hidden="1">{"CHARGE",#N/A,FALSE,"401C11"}</definedName>
    <definedName name="xxx" hidden="1">{"CHARGE",#N/A,FALSE,"401C11"}</definedName>
    <definedName name="yhnry" localSheetId="0">#REF!</definedName>
    <definedName name="yhnry" localSheetId="1">#REF!</definedName>
    <definedName name="yhnry" localSheetId="12">#REF!</definedName>
    <definedName name="yhnry">#REF!</definedName>
    <definedName name="yyy" localSheetId="1" hidden="1">{"GROSS",#N/A,FALSE,"401C11"}</definedName>
    <definedName name="yyy" localSheetId="12" hidden="1">{"GROSS",#N/A,FALSE,"401C11"}</definedName>
    <definedName name="yyy" hidden="1">{"GROSS",#N/A,FALSE,"401C11"}</definedName>
    <definedName name="zzz" localSheetId="1" hidden="1">{"NET",#N/A,FALSE,"401C11"}</definedName>
    <definedName name="zzz" localSheetId="12" hidden="1">{"NET",#N/A,FALSE,"401C11"}</definedName>
    <definedName name="zzz" hidden="1">{"NET",#N/A,FALSE,"401C11"}</definedName>
  </definedNames>
  <calcPr calcId="191028" calcOnSave="0"/>
  <pivotCaches>
    <pivotCache cacheId="0" r:id="rId23"/>
    <pivotCache cacheId="1" r:id="rId2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112" i="9" l="1"/>
  <c r="AR112" i="9"/>
  <c r="AQ112" i="9"/>
  <c r="AP112" i="9"/>
  <c r="AO112" i="9"/>
  <c r="AN112" i="9"/>
  <c r="AM112" i="9"/>
  <c r="AL112" i="9"/>
  <c r="AK112" i="9"/>
  <c r="AJ112" i="9"/>
  <c r="AI112" i="9"/>
  <c r="AH112" i="9"/>
  <c r="AG112" i="9"/>
  <c r="AF112" i="9"/>
  <c r="AE112" i="9"/>
  <c r="AD112" i="9"/>
  <c r="AC112" i="9"/>
  <c r="AB112" i="9"/>
  <c r="AA112" i="9"/>
  <c r="Z112" i="9"/>
  <c r="AS111" i="9"/>
  <c r="AR111" i="9"/>
  <c r="AQ111" i="9"/>
  <c r="AP111" i="9"/>
  <c r="AO111" i="9"/>
  <c r="AN111" i="9"/>
  <c r="AM111" i="9"/>
  <c r="AL111" i="9"/>
  <c r="AK111" i="9"/>
  <c r="AJ111" i="9"/>
  <c r="AI111" i="9"/>
  <c r="AH111" i="9"/>
  <c r="AG111" i="9"/>
  <c r="AF111" i="9"/>
  <c r="AE111" i="9"/>
  <c r="AD111" i="9"/>
  <c r="AC111" i="9"/>
  <c r="AB111" i="9"/>
  <c r="AA111" i="9"/>
  <c r="Z111" i="9"/>
  <c r="AS110" i="9"/>
  <c r="AR110" i="9"/>
  <c r="AQ110" i="9"/>
  <c r="AP110" i="9"/>
  <c r="AO110" i="9"/>
  <c r="AN110" i="9"/>
  <c r="AM110" i="9"/>
  <c r="AL110" i="9"/>
  <c r="AK110" i="9"/>
  <c r="AJ110" i="9"/>
  <c r="AI110" i="9"/>
  <c r="AH110" i="9"/>
  <c r="AG110" i="9"/>
  <c r="AF110" i="9"/>
  <c r="AE110" i="9"/>
  <c r="AD110" i="9"/>
  <c r="AC110" i="9"/>
  <c r="AB110" i="9"/>
  <c r="AA110" i="9"/>
  <c r="Z110" i="9"/>
  <c r="AS109" i="9"/>
  <c r="AR109" i="9"/>
  <c r="AQ109" i="9"/>
  <c r="AP109" i="9"/>
  <c r="AO109" i="9"/>
  <c r="AN109" i="9"/>
  <c r="AM109" i="9"/>
  <c r="AL109" i="9"/>
  <c r="AK109" i="9"/>
  <c r="AJ109" i="9"/>
  <c r="AI109" i="9"/>
  <c r="AH109" i="9"/>
  <c r="AG109" i="9"/>
  <c r="AF109" i="9"/>
  <c r="AE109" i="9"/>
  <c r="AD109" i="9"/>
  <c r="AC109" i="9"/>
  <c r="AB109" i="9"/>
  <c r="AA109" i="9"/>
  <c r="Z109" i="9"/>
  <c r="AS108" i="9"/>
  <c r="AR108" i="9"/>
  <c r="AQ108" i="9"/>
  <c r="AP108" i="9"/>
  <c r="AO108" i="9"/>
  <c r="AN108" i="9"/>
  <c r="AM108" i="9"/>
  <c r="AL108" i="9"/>
  <c r="AK108" i="9"/>
  <c r="AJ108" i="9"/>
  <c r="AI108" i="9"/>
  <c r="AH108" i="9"/>
  <c r="AG108" i="9"/>
  <c r="AF108" i="9"/>
  <c r="AE108" i="9"/>
  <c r="AD108" i="9"/>
  <c r="AC108" i="9"/>
  <c r="AB108" i="9"/>
  <c r="AA108" i="9"/>
  <c r="Z108" i="9"/>
  <c r="AS107" i="9"/>
  <c r="AR107" i="9"/>
  <c r="AQ107" i="9"/>
  <c r="AP107" i="9"/>
  <c r="AO107" i="9"/>
  <c r="AN107" i="9"/>
  <c r="AM107" i="9"/>
  <c r="AL107" i="9"/>
  <c r="AK107" i="9"/>
  <c r="AJ107" i="9"/>
  <c r="AI107" i="9"/>
  <c r="AH107" i="9"/>
  <c r="AG107" i="9"/>
  <c r="AF107" i="9"/>
  <c r="AE107" i="9"/>
  <c r="AD107" i="9"/>
  <c r="AC107" i="9"/>
  <c r="AB107" i="9"/>
  <c r="AA107" i="9"/>
  <c r="Z107" i="9"/>
  <c r="AS106" i="9"/>
  <c r="AR106" i="9"/>
  <c r="AQ106" i="9"/>
  <c r="AP106" i="9"/>
  <c r="AO106" i="9"/>
  <c r="AN106" i="9"/>
  <c r="AM106" i="9"/>
  <c r="AL106" i="9"/>
  <c r="AK106" i="9"/>
  <c r="AJ106" i="9"/>
  <c r="AI106" i="9"/>
  <c r="AH106" i="9"/>
  <c r="AG106" i="9"/>
  <c r="AF106" i="9"/>
  <c r="AE106" i="9"/>
  <c r="AD106" i="9"/>
  <c r="AC106" i="9"/>
  <c r="AB106" i="9"/>
  <c r="AA106" i="9"/>
  <c r="Z106" i="9"/>
  <c r="AS105" i="9"/>
  <c r="AR105" i="9"/>
  <c r="AQ105" i="9"/>
  <c r="AP105" i="9"/>
  <c r="AO105" i="9"/>
  <c r="AN105" i="9"/>
  <c r="AM105" i="9"/>
  <c r="AL105" i="9"/>
  <c r="AK105" i="9"/>
  <c r="AJ105" i="9"/>
  <c r="AI105" i="9"/>
  <c r="AH105" i="9"/>
  <c r="AG105" i="9"/>
  <c r="AF105" i="9"/>
  <c r="AE105" i="9"/>
  <c r="AD105" i="9"/>
  <c r="AC105" i="9"/>
  <c r="AB105" i="9"/>
  <c r="AA105" i="9"/>
  <c r="Z105" i="9"/>
  <c r="AS104" i="9"/>
  <c r="AR104" i="9"/>
  <c r="AQ104" i="9"/>
  <c r="AP104" i="9"/>
  <c r="AO104" i="9"/>
  <c r="AN104" i="9"/>
  <c r="AM104" i="9"/>
  <c r="AL104" i="9"/>
  <c r="AK104" i="9"/>
  <c r="AJ104" i="9"/>
  <c r="AI104" i="9"/>
  <c r="AH104" i="9"/>
  <c r="AG104" i="9"/>
  <c r="AF104" i="9"/>
  <c r="AE104" i="9"/>
  <c r="AD104" i="9"/>
  <c r="AC104" i="9"/>
  <c r="AB104" i="9"/>
  <c r="AA104" i="9"/>
  <c r="Z104" i="9"/>
  <c r="AS103" i="9"/>
  <c r="AR103" i="9"/>
  <c r="AQ103" i="9"/>
  <c r="AP103" i="9"/>
  <c r="AO103" i="9"/>
  <c r="AN103" i="9"/>
  <c r="AM103" i="9"/>
  <c r="AL103" i="9"/>
  <c r="AK103" i="9"/>
  <c r="AJ103" i="9"/>
  <c r="AI103" i="9"/>
  <c r="AH103" i="9"/>
  <c r="AG103" i="9"/>
  <c r="AF103" i="9"/>
  <c r="AE103" i="9"/>
  <c r="AD103" i="9"/>
  <c r="AC103" i="9"/>
  <c r="AB103" i="9"/>
  <c r="AA103" i="9"/>
  <c r="Z103" i="9"/>
  <c r="AS102" i="9"/>
  <c r="AR102" i="9"/>
  <c r="AQ102" i="9"/>
  <c r="AP102" i="9"/>
  <c r="AO102" i="9"/>
  <c r="AN102" i="9"/>
  <c r="AM102" i="9"/>
  <c r="AL102" i="9"/>
  <c r="AK102" i="9"/>
  <c r="AJ102" i="9"/>
  <c r="AI102" i="9"/>
  <c r="AH102" i="9"/>
  <c r="AG102" i="9"/>
  <c r="AF102" i="9"/>
  <c r="AE102" i="9"/>
  <c r="AD102" i="9"/>
  <c r="AC102" i="9"/>
  <c r="AB102" i="9"/>
  <c r="AA102" i="9"/>
  <c r="Z102" i="9"/>
  <c r="AS101" i="9"/>
  <c r="AR101" i="9"/>
  <c r="AQ101" i="9"/>
  <c r="AP101" i="9"/>
  <c r="AO101" i="9"/>
  <c r="AN101" i="9"/>
  <c r="AM101" i="9"/>
  <c r="AL101" i="9"/>
  <c r="AK101" i="9"/>
  <c r="AJ101" i="9"/>
  <c r="AI101" i="9"/>
  <c r="AH101" i="9"/>
  <c r="AG101" i="9"/>
  <c r="AF101" i="9"/>
  <c r="AE101" i="9"/>
  <c r="AD101" i="9"/>
  <c r="AC101" i="9"/>
  <c r="AB101" i="9"/>
  <c r="AA101" i="9"/>
  <c r="Z101" i="9"/>
  <c r="AS100" i="9"/>
  <c r="AR100" i="9"/>
  <c r="AQ100" i="9"/>
  <c r="AP100" i="9"/>
  <c r="AO100" i="9"/>
  <c r="AN100" i="9"/>
  <c r="AM100" i="9"/>
  <c r="AL100" i="9"/>
  <c r="AK100" i="9"/>
  <c r="AJ100" i="9"/>
  <c r="AI100" i="9"/>
  <c r="AH100" i="9"/>
  <c r="AG100" i="9"/>
  <c r="AF100" i="9"/>
  <c r="AE100" i="9"/>
  <c r="AD100" i="9"/>
  <c r="AC100" i="9"/>
  <c r="AB100" i="9"/>
  <c r="AA100" i="9"/>
  <c r="Z100" i="9"/>
  <c r="AS99" i="9"/>
  <c r="AR99" i="9"/>
  <c r="AQ99" i="9"/>
  <c r="AP99" i="9"/>
  <c r="AO99" i="9"/>
  <c r="AN99" i="9"/>
  <c r="AM99" i="9"/>
  <c r="AL99" i="9"/>
  <c r="AK99" i="9"/>
  <c r="AJ99" i="9"/>
  <c r="AI99" i="9"/>
  <c r="AH99" i="9"/>
  <c r="AG99" i="9"/>
  <c r="AF99" i="9"/>
  <c r="AE99" i="9"/>
  <c r="AD99" i="9"/>
  <c r="AC99" i="9"/>
  <c r="AB99" i="9"/>
  <c r="AA99" i="9"/>
  <c r="Z99" i="9"/>
  <c r="AS98" i="9"/>
  <c r="AR98" i="9"/>
  <c r="AQ98" i="9"/>
  <c r="AP98" i="9"/>
  <c r="AO98" i="9"/>
  <c r="AN98" i="9"/>
  <c r="AM98" i="9"/>
  <c r="AL98" i="9"/>
  <c r="AK98" i="9"/>
  <c r="AJ98" i="9"/>
  <c r="AI98" i="9"/>
  <c r="AH98" i="9"/>
  <c r="AG98" i="9"/>
  <c r="AF98" i="9"/>
  <c r="AE98" i="9"/>
  <c r="AD98" i="9"/>
  <c r="AC98" i="9"/>
  <c r="AB98" i="9"/>
  <c r="AA98" i="9"/>
  <c r="Z98" i="9"/>
  <c r="AS97" i="9"/>
  <c r="AR97" i="9"/>
  <c r="AQ97" i="9"/>
  <c r="AP97" i="9"/>
  <c r="AO97" i="9"/>
  <c r="AN97" i="9"/>
  <c r="AM97" i="9"/>
  <c r="AL97" i="9"/>
  <c r="AK97" i="9"/>
  <c r="AJ97" i="9"/>
  <c r="AI97" i="9"/>
  <c r="AH97" i="9"/>
  <c r="AG97" i="9"/>
  <c r="AF97" i="9"/>
  <c r="AE97" i="9"/>
  <c r="AD97" i="9"/>
  <c r="AC97" i="9"/>
  <c r="AB97" i="9"/>
  <c r="AA97" i="9"/>
  <c r="Z97" i="9"/>
  <c r="AS96" i="9"/>
  <c r="AR96" i="9"/>
  <c r="AQ96" i="9"/>
  <c r="AP96" i="9"/>
  <c r="AO96" i="9"/>
  <c r="AN96" i="9"/>
  <c r="AM96" i="9"/>
  <c r="AL96" i="9"/>
  <c r="AK96" i="9"/>
  <c r="AJ96" i="9"/>
  <c r="AI96" i="9"/>
  <c r="AH96" i="9"/>
  <c r="AG96" i="9"/>
  <c r="AF96" i="9"/>
  <c r="AE96" i="9"/>
  <c r="AD96" i="9"/>
  <c r="AC96" i="9"/>
  <c r="AB96" i="9"/>
  <c r="AA96" i="9"/>
  <c r="Z96" i="9"/>
  <c r="AS95" i="9"/>
  <c r="AR95" i="9"/>
  <c r="AQ95" i="9"/>
  <c r="AP95" i="9"/>
  <c r="AO95" i="9"/>
  <c r="AN95" i="9"/>
  <c r="AM95" i="9"/>
  <c r="AL95" i="9"/>
  <c r="AK95" i="9"/>
  <c r="AJ95" i="9"/>
  <c r="AI95" i="9"/>
  <c r="AH95" i="9"/>
  <c r="AG95" i="9"/>
  <c r="AF95" i="9"/>
  <c r="AE95" i="9"/>
  <c r="AD95" i="9"/>
  <c r="AC95" i="9"/>
  <c r="AB95" i="9"/>
  <c r="AA95" i="9"/>
  <c r="Z95" i="9"/>
  <c r="AS94" i="9"/>
  <c r="AR94" i="9"/>
  <c r="AQ94" i="9"/>
  <c r="AP94" i="9"/>
  <c r="AO94" i="9"/>
  <c r="AN94" i="9"/>
  <c r="AM94" i="9"/>
  <c r="AL94" i="9"/>
  <c r="AK94" i="9"/>
  <c r="AJ94" i="9"/>
  <c r="AI94" i="9"/>
  <c r="AH94" i="9"/>
  <c r="AG94" i="9"/>
  <c r="AF94" i="9"/>
  <c r="AE94" i="9"/>
  <c r="AD94" i="9"/>
  <c r="AC94" i="9"/>
  <c r="AB94" i="9"/>
  <c r="AA94" i="9"/>
  <c r="Z94" i="9"/>
  <c r="AS93" i="9"/>
  <c r="AR93" i="9"/>
  <c r="AQ93" i="9"/>
  <c r="AP93" i="9"/>
  <c r="AO93" i="9"/>
  <c r="AN93" i="9"/>
  <c r="AM93" i="9"/>
  <c r="AL93" i="9"/>
  <c r="AK93" i="9"/>
  <c r="AJ93" i="9"/>
  <c r="AI93" i="9"/>
  <c r="AH93" i="9"/>
  <c r="AG93" i="9"/>
  <c r="AF93" i="9"/>
  <c r="AE93" i="9"/>
  <c r="AD93" i="9"/>
  <c r="AC93" i="9"/>
  <c r="AB93" i="9"/>
  <c r="AA93" i="9"/>
  <c r="Z93" i="9"/>
  <c r="AS92" i="9"/>
  <c r="AR92" i="9"/>
  <c r="AQ92" i="9"/>
  <c r="AP92" i="9"/>
  <c r="AO92" i="9"/>
  <c r="AN92" i="9"/>
  <c r="AM92" i="9"/>
  <c r="AL92" i="9"/>
  <c r="AK92" i="9"/>
  <c r="AJ92" i="9"/>
  <c r="AI92" i="9"/>
  <c r="AH92" i="9"/>
  <c r="AG92" i="9"/>
  <c r="AF92" i="9"/>
  <c r="AE92" i="9"/>
  <c r="AD92" i="9"/>
  <c r="AC92" i="9"/>
  <c r="AB92" i="9"/>
  <c r="AA92" i="9"/>
  <c r="Z92" i="9"/>
  <c r="AS91" i="9"/>
  <c r="AR91" i="9"/>
  <c r="AQ91" i="9"/>
  <c r="AP91" i="9"/>
  <c r="AO91" i="9"/>
  <c r="AN91" i="9"/>
  <c r="AM91" i="9"/>
  <c r="AL91" i="9"/>
  <c r="AK91" i="9"/>
  <c r="AJ91" i="9"/>
  <c r="AI91" i="9"/>
  <c r="AH91" i="9"/>
  <c r="AG91" i="9"/>
  <c r="AF91" i="9"/>
  <c r="AE91" i="9"/>
  <c r="AD91" i="9"/>
  <c r="AC91" i="9"/>
  <c r="AB91" i="9"/>
  <c r="AA91" i="9"/>
  <c r="Z91" i="9"/>
  <c r="AS90" i="9"/>
  <c r="AR90" i="9"/>
  <c r="AQ90" i="9"/>
  <c r="AP90" i="9"/>
  <c r="AO90" i="9"/>
  <c r="AN90" i="9"/>
  <c r="AM90" i="9"/>
  <c r="AL90" i="9"/>
  <c r="AK90" i="9"/>
  <c r="AJ90" i="9"/>
  <c r="AI90" i="9"/>
  <c r="AH90" i="9"/>
  <c r="AG90" i="9"/>
  <c r="AF90" i="9"/>
  <c r="AE90" i="9"/>
  <c r="AD90" i="9"/>
  <c r="AC90" i="9"/>
  <c r="AB90" i="9"/>
  <c r="AA90" i="9"/>
  <c r="Z90" i="9"/>
  <c r="AS89" i="9"/>
  <c r="AR89" i="9"/>
  <c r="AQ89" i="9"/>
  <c r="AP89" i="9"/>
  <c r="AO89" i="9"/>
  <c r="AN89" i="9"/>
  <c r="AM89" i="9"/>
  <c r="AL89" i="9"/>
  <c r="AK89" i="9"/>
  <c r="AJ89" i="9"/>
  <c r="AI89" i="9"/>
  <c r="AH89" i="9"/>
  <c r="AG89" i="9"/>
  <c r="AF89" i="9"/>
  <c r="AE89" i="9"/>
  <c r="AD89" i="9"/>
  <c r="AC89" i="9"/>
  <c r="AB89" i="9"/>
  <c r="AA89" i="9"/>
  <c r="Z89" i="9"/>
  <c r="AS88" i="9"/>
  <c r="AR88" i="9"/>
  <c r="AQ88" i="9"/>
  <c r="AP88" i="9"/>
  <c r="AO88" i="9"/>
  <c r="AN88" i="9"/>
  <c r="AM88" i="9"/>
  <c r="AL88" i="9"/>
  <c r="AK88" i="9"/>
  <c r="AJ88" i="9"/>
  <c r="AI88" i="9"/>
  <c r="AH88" i="9"/>
  <c r="AG88" i="9"/>
  <c r="AF88" i="9"/>
  <c r="AE88" i="9"/>
  <c r="AD88" i="9"/>
  <c r="AC88" i="9"/>
  <c r="AB88" i="9"/>
  <c r="AA88" i="9"/>
  <c r="Z88" i="9"/>
  <c r="AS87" i="9"/>
  <c r="AR87" i="9"/>
  <c r="AQ87" i="9"/>
  <c r="AP87" i="9"/>
  <c r="AO87" i="9"/>
  <c r="AN87" i="9"/>
  <c r="AM87" i="9"/>
  <c r="AL87" i="9"/>
  <c r="AK87" i="9"/>
  <c r="AJ87" i="9"/>
  <c r="AI87" i="9"/>
  <c r="AH87" i="9"/>
  <c r="AG87" i="9"/>
  <c r="AF87" i="9"/>
  <c r="AE87" i="9"/>
  <c r="AD87" i="9"/>
  <c r="AC87" i="9"/>
  <c r="AB87" i="9"/>
  <c r="AA87" i="9"/>
  <c r="Z87" i="9"/>
  <c r="AS86" i="9"/>
  <c r="AR86" i="9"/>
  <c r="AQ86" i="9"/>
  <c r="AP86" i="9"/>
  <c r="AO86" i="9"/>
  <c r="AN86" i="9"/>
  <c r="AM86" i="9"/>
  <c r="AL86" i="9"/>
  <c r="AK86" i="9"/>
  <c r="AJ86" i="9"/>
  <c r="AI86" i="9"/>
  <c r="AH86" i="9"/>
  <c r="AG86" i="9"/>
  <c r="AF86" i="9"/>
  <c r="AE86" i="9"/>
  <c r="AD86" i="9"/>
  <c r="AC86" i="9"/>
  <c r="AB86" i="9"/>
  <c r="AA86" i="9"/>
  <c r="Z86" i="9"/>
  <c r="AS85" i="9"/>
  <c r="AR85" i="9"/>
  <c r="AQ85" i="9"/>
  <c r="AP85" i="9"/>
  <c r="AO85" i="9"/>
  <c r="AN85" i="9"/>
  <c r="AM85" i="9"/>
  <c r="AL85" i="9"/>
  <c r="AK85" i="9"/>
  <c r="AJ85" i="9"/>
  <c r="AI85" i="9"/>
  <c r="AH85" i="9"/>
  <c r="AG85" i="9"/>
  <c r="AF85" i="9"/>
  <c r="AE85" i="9"/>
  <c r="AD85" i="9"/>
  <c r="AC85" i="9"/>
  <c r="AB85" i="9"/>
  <c r="AA85" i="9"/>
  <c r="Z85" i="9"/>
  <c r="AS84" i="9"/>
  <c r="AR84" i="9"/>
  <c r="AQ84" i="9"/>
  <c r="AP84" i="9"/>
  <c r="AO84" i="9"/>
  <c r="AN84" i="9"/>
  <c r="AM84" i="9"/>
  <c r="AL84" i="9"/>
  <c r="AK84" i="9"/>
  <c r="AJ84" i="9"/>
  <c r="AI84" i="9"/>
  <c r="AH84" i="9"/>
  <c r="AG84" i="9"/>
  <c r="AF84" i="9"/>
  <c r="AE84" i="9"/>
  <c r="AD84" i="9"/>
  <c r="AC84" i="9"/>
  <c r="AB84" i="9"/>
  <c r="AA84" i="9"/>
  <c r="Z84" i="9"/>
  <c r="AS83" i="9"/>
  <c r="AR83" i="9"/>
  <c r="AQ83" i="9"/>
  <c r="AP83" i="9"/>
  <c r="AO83" i="9"/>
  <c r="AN83" i="9"/>
  <c r="AM83" i="9"/>
  <c r="AL83" i="9"/>
  <c r="AK83" i="9"/>
  <c r="AJ83" i="9"/>
  <c r="AI83" i="9"/>
  <c r="AH83" i="9"/>
  <c r="AG83" i="9"/>
  <c r="AF83" i="9"/>
  <c r="AE83" i="9"/>
  <c r="AD83" i="9"/>
  <c r="AC83" i="9"/>
  <c r="AB83" i="9"/>
  <c r="AA83" i="9"/>
  <c r="Z83" i="9"/>
  <c r="AS82" i="9"/>
  <c r="AR82" i="9"/>
  <c r="AQ82" i="9"/>
  <c r="AP82" i="9"/>
  <c r="AO82" i="9"/>
  <c r="AN82" i="9"/>
  <c r="AM82" i="9"/>
  <c r="AL82" i="9"/>
  <c r="AK82" i="9"/>
  <c r="AJ82" i="9"/>
  <c r="AI82" i="9"/>
  <c r="AH82" i="9"/>
  <c r="AG82" i="9"/>
  <c r="AF82" i="9"/>
  <c r="AE82" i="9"/>
  <c r="AD82" i="9"/>
  <c r="AC82" i="9"/>
  <c r="AB82" i="9"/>
  <c r="AA82" i="9"/>
  <c r="Z82" i="9"/>
  <c r="AS81" i="9"/>
  <c r="AR81" i="9"/>
  <c r="AQ81" i="9"/>
  <c r="AP81" i="9"/>
  <c r="AO81" i="9"/>
  <c r="AN81" i="9"/>
  <c r="AM81" i="9"/>
  <c r="AL81" i="9"/>
  <c r="AK81" i="9"/>
  <c r="AJ81" i="9"/>
  <c r="AI81" i="9"/>
  <c r="AH81" i="9"/>
  <c r="AG81" i="9"/>
  <c r="AF81" i="9"/>
  <c r="AE81" i="9"/>
  <c r="AD81" i="9"/>
  <c r="AC81" i="9"/>
  <c r="AB81" i="9"/>
  <c r="AA81" i="9"/>
  <c r="Z81" i="9"/>
  <c r="AS80" i="9"/>
  <c r="AR80" i="9"/>
  <c r="AQ80" i="9"/>
  <c r="AP80" i="9"/>
  <c r="AO80" i="9"/>
  <c r="AN80" i="9"/>
  <c r="AM80" i="9"/>
  <c r="AL80" i="9"/>
  <c r="AK80" i="9"/>
  <c r="AJ80" i="9"/>
  <c r="AI80" i="9"/>
  <c r="AH80" i="9"/>
  <c r="AG80" i="9"/>
  <c r="AF80" i="9"/>
  <c r="AE80" i="9"/>
  <c r="AD80" i="9"/>
  <c r="AC80" i="9"/>
  <c r="AB80" i="9"/>
  <c r="AA80" i="9"/>
  <c r="Z80" i="9"/>
  <c r="AS79" i="9"/>
  <c r="AR79" i="9"/>
  <c r="AQ79" i="9"/>
  <c r="AP79" i="9"/>
  <c r="AO79" i="9"/>
  <c r="AN79" i="9"/>
  <c r="AM79" i="9"/>
  <c r="AL79" i="9"/>
  <c r="AK79" i="9"/>
  <c r="AJ79" i="9"/>
  <c r="AI79" i="9"/>
  <c r="AH79" i="9"/>
  <c r="AG79" i="9"/>
  <c r="AF79" i="9"/>
  <c r="AE79" i="9"/>
  <c r="AD79" i="9"/>
  <c r="AC79" i="9"/>
  <c r="AB79" i="9"/>
  <c r="AA79" i="9"/>
  <c r="Z79" i="9"/>
  <c r="AS78" i="9"/>
  <c r="AR78" i="9"/>
  <c r="AQ78" i="9"/>
  <c r="AP78" i="9"/>
  <c r="AO78" i="9"/>
  <c r="AN78" i="9"/>
  <c r="AM78" i="9"/>
  <c r="AL78" i="9"/>
  <c r="AK78" i="9"/>
  <c r="AJ78" i="9"/>
  <c r="AI78" i="9"/>
  <c r="AH78" i="9"/>
  <c r="AG78" i="9"/>
  <c r="AF78" i="9"/>
  <c r="AE78" i="9"/>
  <c r="AD78" i="9"/>
  <c r="AC78" i="9"/>
  <c r="AB78" i="9"/>
  <c r="AA78" i="9"/>
  <c r="Z78" i="9"/>
  <c r="AS77" i="9"/>
  <c r="AR77" i="9"/>
  <c r="AQ77" i="9"/>
  <c r="AP77" i="9"/>
  <c r="AO77" i="9"/>
  <c r="AN77" i="9"/>
  <c r="AM77" i="9"/>
  <c r="AL77" i="9"/>
  <c r="AK77" i="9"/>
  <c r="AJ77" i="9"/>
  <c r="AI77" i="9"/>
  <c r="AH77" i="9"/>
  <c r="AG77" i="9"/>
  <c r="AF77" i="9"/>
  <c r="AE77" i="9"/>
  <c r="AD77" i="9"/>
  <c r="AC77" i="9"/>
  <c r="AB77" i="9"/>
  <c r="AA77" i="9"/>
  <c r="Z77" i="9"/>
  <c r="AS76" i="9"/>
  <c r="AR76" i="9"/>
  <c r="AQ76" i="9"/>
  <c r="AP76" i="9"/>
  <c r="AO76" i="9"/>
  <c r="AN76" i="9"/>
  <c r="AM76" i="9"/>
  <c r="AL76" i="9"/>
  <c r="AK76" i="9"/>
  <c r="AJ76" i="9"/>
  <c r="AI76" i="9"/>
  <c r="AH76" i="9"/>
  <c r="AG76" i="9"/>
  <c r="AF76" i="9"/>
  <c r="AE76" i="9"/>
  <c r="AD76" i="9"/>
  <c r="AC76" i="9"/>
  <c r="AB76" i="9"/>
  <c r="AA76" i="9"/>
  <c r="Z76" i="9"/>
  <c r="AS75" i="9"/>
  <c r="AR75" i="9"/>
  <c r="AQ75" i="9"/>
  <c r="AP75" i="9"/>
  <c r="AO75" i="9"/>
  <c r="AN75" i="9"/>
  <c r="AM75" i="9"/>
  <c r="AL75" i="9"/>
  <c r="AK75" i="9"/>
  <c r="AJ75" i="9"/>
  <c r="AI75" i="9"/>
  <c r="AH75" i="9"/>
  <c r="AG75" i="9"/>
  <c r="AF75" i="9"/>
  <c r="AE75" i="9"/>
  <c r="AD75" i="9"/>
  <c r="AC75" i="9"/>
  <c r="AB75" i="9"/>
  <c r="AA75" i="9"/>
  <c r="Z75" i="9"/>
  <c r="AS74" i="9"/>
  <c r="AR74" i="9"/>
  <c r="AQ74" i="9"/>
  <c r="AP74" i="9"/>
  <c r="AO74" i="9"/>
  <c r="AN74" i="9"/>
  <c r="AM74" i="9"/>
  <c r="AL74" i="9"/>
  <c r="AK74" i="9"/>
  <c r="AJ74" i="9"/>
  <c r="AI74" i="9"/>
  <c r="AH74" i="9"/>
  <c r="AG74" i="9"/>
  <c r="AF74" i="9"/>
  <c r="AE74" i="9"/>
  <c r="AD74" i="9"/>
  <c r="AC74" i="9"/>
  <c r="AB74" i="9"/>
  <c r="AA74" i="9"/>
  <c r="Z74" i="9"/>
  <c r="AS73" i="9"/>
  <c r="AR73" i="9"/>
  <c r="AQ73" i="9"/>
  <c r="AP73" i="9"/>
  <c r="AO73" i="9"/>
  <c r="AN73" i="9"/>
  <c r="AM73" i="9"/>
  <c r="AL73" i="9"/>
  <c r="AK73" i="9"/>
  <c r="AJ73" i="9"/>
  <c r="AI73" i="9"/>
  <c r="AH73" i="9"/>
  <c r="AG73" i="9"/>
  <c r="AF73" i="9"/>
  <c r="AE73" i="9"/>
  <c r="AD73" i="9"/>
  <c r="AC73" i="9"/>
  <c r="AB73" i="9"/>
  <c r="AA73" i="9"/>
  <c r="Z73" i="9"/>
  <c r="AS72" i="9"/>
  <c r="AR72" i="9"/>
  <c r="AQ72" i="9"/>
  <c r="AP72" i="9"/>
  <c r="AO72" i="9"/>
  <c r="AN72" i="9"/>
  <c r="AM72" i="9"/>
  <c r="AL72" i="9"/>
  <c r="AK72" i="9"/>
  <c r="AJ72" i="9"/>
  <c r="AI72" i="9"/>
  <c r="AH72" i="9"/>
  <c r="AG72" i="9"/>
  <c r="AF72" i="9"/>
  <c r="AE72" i="9"/>
  <c r="AD72" i="9"/>
  <c r="AC72" i="9"/>
  <c r="AB72" i="9"/>
  <c r="AA72" i="9"/>
  <c r="Z72" i="9"/>
  <c r="AS71" i="9"/>
  <c r="AR71" i="9"/>
  <c r="AQ71" i="9"/>
  <c r="AP71" i="9"/>
  <c r="AO71" i="9"/>
  <c r="AN71" i="9"/>
  <c r="AM71" i="9"/>
  <c r="AL71" i="9"/>
  <c r="AK71" i="9"/>
  <c r="AJ71" i="9"/>
  <c r="AI71" i="9"/>
  <c r="AH71" i="9"/>
  <c r="AG71" i="9"/>
  <c r="AF71" i="9"/>
  <c r="AE71" i="9"/>
  <c r="AD71" i="9"/>
  <c r="AC71" i="9"/>
  <c r="AB71" i="9"/>
  <c r="AA71" i="9"/>
  <c r="Z71" i="9"/>
  <c r="AS70" i="9"/>
  <c r="AR70" i="9"/>
  <c r="AQ70" i="9"/>
  <c r="AP70" i="9"/>
  <c r="AO70" i="9"/>
  <c r="AN70" i="9"/>
  <c r="AM70" i="9"/>
  <c r="AL70" i="9"/>
  <c r="AK70" i="9"/>
  <c r="AJ70" i="9"/>
  <c r="AI70" i="9"/>
  <c r="AH70" i="9"/>
  <c r="AG70" i="9"/>
  <c r="AF70" i="9"/>
  <c r="AE70" i="9"/>
  <c r="AD70" i="9"/>
  <c r="AC70" i="9"/>
  <c r="AB70" i="9"/>
  <c r="AA70" i="9"/>
  <c r="Z70" i="9"/>
  <c r="AS69" i="9"/>
  <c r="AR69" i="9"/>
  <c r="AQ69" i="9"/>
  <c r="AP69" i="9"/>
  <c r="AO69" i="9"/>
  <c r="AN69" i="9"/>
  <c r="AM69" i="9"/>
  <c r="AL69" i="9"/>
  <c r="AK69" i="9"/>
  <c r="AJ69" i="9"/>
  <c r="AI69" i="9"/>
  <c r="AH69" i="9"/>
  <c r="AG69" i="9"/>
  <c r="AF69" i="9"/>
  <c r="AE69" i="9"/>
  <c r="AD69" i="9"/>
  <c r="AC69" i="9"/>
  <c r="AB69" i="9"/>
  <c r="AA69" i="9"/>
  <c r="Z69" i="9"/>
  <c r="AS68" i="9"/>
  <c r="AR68" i="9"/>
  <c r="AQ68" i="9"/>
  <c r="AP68" i="9"/>
  <c r="AO68" i="9"/>
  <c r="AN68" i="9"/>
  <c r="AM68" i="9"/>
  <c r="AL68" i="9"/>
  <c r="AK68" i="9"/>
  <c r="AJ68" i="9"/>
  <c r="AI68" i="9"/>
  <c r="AH68" i="9"/>
  <c r="AG68" i="9"/>
  <c r="AF68" i="9"/>
  <c r="AE68" i="9"/>
  <c r="AD68" i="9"/>
  <c r="AC68" i="9"/>
  <c r="AB68" i="9"/>
  <c r="AA68" i="9"/>
  <c r="Z68" i="9"/>
  <c r="AS67" i="9"/>
  <c r="AR67" i="9"/>
  <c r="AQ67" i="9"/>
  <c r="AP67" i="9"/>
  <c r="AO67" i="9"/>
  <c r="AN67" i="9"/>
  <c r="AM67" i="9"/>
  <c r="AL67" i="9"/>
  <c r="AK67" i="9"/>
  <c r="AJ67" i="9"/>
  <c r="AI67" i="9"/>
  <c r="AH67" i="9"/>
  <c r="AG67" i="9"/>
  <c r="AF67" i="9"/>
  <c r="AE67" i="9"/>
  <c r="AD67" i="9"/>
  <c r="AC67" i="9"/>
  <c r="AB67" i="9"/>
  <c r="AA67" i="9"/>
  <c r="Z67" i="9"/>
  <c r="AS66" i="9"/>
  <c r="AR66" i="9"/>
  <c r="AQ66" i="9"/>
  <c r="AP66" i="9"/>
  <c r="AO66" i="9"/>
  <c r="AN66" i="9"/>
  <c r="AM66" i="9"/>
  <c r="AL66" i="9"/>
  <c r="AK66" i="9"/>
  <c r="AJ66" i="9"/>
  <c r="AI66" i="9"/>
  <c r="AH66" i="9"/>
  <c r="AG66" i="9"/>
  <c r="AF66" i="9"/>
  <c r="AE66" i="9"/>
  <c r="AD66" i="9"/>
  <c r="AC66" i="9"/>
  <c r="AB66" i="9"/>
  <c r="AA66" i="9"/>
  <c r="Z66" i="9"/>
  <c r="AS65" i="9"/>
  <c r="AR65" i="9"/>
  <c r="AQ65" i="9"/>
  <c r="AP65" i="9"/>
  <c r="AO65" i="9"/>
  <c r="AN65" i="9"/>
  <c r="AM65" i="9"/>
  <c r="AL65" i="9"/>
  <c r="AK65" i="9"/>
  <c r="AJ65" i="9"/>
  <c r="AI65" i="9"/>
  <c r="AH65" i="9"/>
  <c r="AG65" i="9"/>
  <c r="AF65" i="9"/>
  <c r="AE65" i="9"/>
  <c r="AD65" i="9"/>
  <c r="AC65" i="9"/>
  <c r="AB65" i="9"/>
  <c r="AA65" i="9"/>
  <c r="Z65" i="9"/>
  <c r="AS64" i="9"/>
  <c r="AR64" i="9"/>
  <c r="AQ64" i="9"/>
  <c r="AP64" i="9"/>
  <c r="AO64" i="9"/>
  <c r="AN64" i="9"/>
  <c r="AM64" i="9"/>
  <c r="AL64" i="9"/>
  <c r="AK64" i="9"/>
  <c r="AJ64" i="9"/>
  <c r="AI64" i="9"/>
  <c r="AH64" i="9"/>
  <c r="AG64" i="9"/>
  <c r="AF64" i="9"/>
  <c r="AE64" i="9"/>
  <c r="AD64" i="9"/>
  <c r="AC64" i="9"/>
  <c r="AB64" i="9"/>
  <c r="AA64" i="9"/>
  <c r="Z64" i="9"/>
  <c r="AS63" i="9"/>
  <c r="AR63" i="9"/>
  <c r="AQ63" i="9"/>
  <c r="AP63" i="9"/>
  <c r="AO63" i="9"/>
  <c r="AN63" i="9"/>
  <c r="AM63" i="9"/>
  <c r="AL63" i="9"/>
  <c r="AK63" i="9"/>
  <c r="AJ63" i="9"/>
  <c r="AI63" i="9"/>
  <c r="AH63" i="9"/>
  <c r="AG63" i="9"/>
  <c r="AF63" i="9"/>
  <c r="AE63" i="9"/>
  <c r="AD63" i="9"/>
  <c r="AC63" i="9"/>
  <c r="AB63" i="9"/>
  <c r="AA63" i="9"/>
  <c r="Z63" i="9"/>
  <c r="AS62" i="9"/>
  <c r="AR62" i="9"/>
  <c r="AQ62" i="9"/>
  <c r="AP62" i="9"/>
  <c r="AO62" i="9"/>
  <c r="AN62" i="9"/>
  <c r="AM62" i="9"/>
  <c r="AL62" i="9"/>
  <c r="AK62" i="9"/>
  <c r="AJ62" i="9"/>
  <c r="AI62" i="9"/>
  <c r="AH62" i="9"/>
  <c r="AG62" i="9"/>
  <c r="AF62" i="9"/>
  <c r="AE62" i="9"/>
  <c r="AD62" i="9"/>
  <c r="AC62" i="9"/>
  <c r="AB62" i="9"/>
  <c r="AA62" i="9"/>
  <c r="Z62" i="9"/>
  <c r="AS61" i="9"/>
  <c r="AR61" i="9"/>
  <c r="AQ61" i="9"/>
  <c r="AP61" i="9"/>
  <c r="AO61" i="9"/>
  <c r="AN61" i="9"/>
  <c r="AM61" i="9"/>
  <c r="AL61" i="9"/>
  <c r="AK61" i="9"/>
  <c r="AJ61" i="9"/>
  <c r="AI61" i="9"/>
  <c r="AH61" i="9"/>
  <c r="AG61" i="9"/>
  <c r="AF61" i="9"/>
  <c r="AE61" i="9"/>
  <c r="AD61" i="9"/>
  <c r="AC61" i="9"/>
  <c r="AB61" i="9"/>
  <c r="AA61" i="9"/>
  <c r="Z61" i="9"/>
  <c r="AS60" i="9"/>
  <c r="AR60" i="9"/>
  <c r="AQ60" i="9"/>
  <c r="AP60" i="9"/>
  <c r="AO60" i="9"/>
  <c r="AN60" i="9"/>
  <c r="AM60" i="9"/>
  <c r="AL60" i="9"/>
  <c r="AK60" i="9"/>
  <c r="AJ60" i="9"/>
  <c r="AI60" i="9"/>
  <c r="AH60" i="9"/>
  <c r="AG60" i="9"/>
  <c r="AF60" i="9"/>
  <c r="AE60" i="9"/>
  <c r="AD60" i="9"/>
  <c r="AC60" i="9"/>
  <c r="AB60" i="9"/>
  <c r="AA60" i="9"/>
  <c r="Z60" i="9"/>
  <c r="AS59" i="9"/>
  <c r="AR59" i="9"/>
  <c r="AQ59" i="9"/>
  <c r="AP59" i="9"/>
  <c r="AO59" i="9"/>
  <c r="AN59" i="9"/>
  <c r="AM59" i="9"/>
  <c r="AL59" i="9"/>
  <c r="AK59" i="9"/>
  <c r="AJ59" i="9"/>
  <c r="AI59" i="9"/>
  <c r="AH59" i="9"/>
  <c r="AG59" i="9"/>
  <c r="AF59" i="9"/>
  <c r="AE59" i="9"/>
  <c r="AD59" i="9"/>
  <c r="AC59" i="9"/>
  <c r="AB59" i="9"/>
  <c r="AA59" i="9"/>
  <c r="Z59" i="9"/>
  <c r="AS58" i="9"/>
  <c r="AR58" i="9"/>
  <c r="AQ58" i="9"/>
  <c r="AP58" i="9"/>
  <c r="AO58" i="9"/>
  <c r="AN58" i="9"/>
  <c r="AM58" i="9"/>
  <c r="AL58" i="9"/>
  <c r="AK58" i="9"/>
  <c r="AJ58" i="9"/>
  <c r="AI58" i="9"/>
  <c r="AH58" i="9"/>
  <c r="AG58" i="9"/>
  <c r="AF58" i="9"/>
  <c r="AE58" i="9"/>
  <c r="AD58" i="9"/>
  <c r="AC58" i="9"/>
  <c r="AB58" i="9"/>
  <c r="AA58" i="9"/>
  <c r="Z58" i="9"/>
  <c r="AS57" i="9"/>
  <c r="AR57" i="9"/>
  <c r="AQ57" i="9"/>
  <c r="AP57" i="9"/>
  <c r="AO57" i="9"/>
  <c r="AN57" i="9"/>
  <c r="AM57" i="9"/>
  <c r="AL57" i="9"/>
  <c r="AK57" i="9"/>
  <c r="AJ57" i="9"/>
  <c r="AI57" i="9"/>
  <c r="AH57" i="9"/>
  <c r="AG57" i="9"/>
  <c r="AF57" i="9"/>
  <c r="AE57" i="9"/>
  <c r="AD57" i="9"/>
  <c r="AC57" i="9"/>
  <c r="AB57" i="9"/>
  <c r="AA57" i="9"/>
  <c r="Z57" i="9"/>
  <c r="AS56" i="9"/>
  <c r="AR56" i="9"/>
  <c r="AQ56" i="9"/>
  <c r="AP56" i="9"/>
  <c r="AO56" i="9"/>
  <c r="AN56" i="9"/>
  <c r="AM56" i="9"/>
  <c r="AL56" i="9"/>
  <c r="AK56" i="9"/>
  <c r="AJ56" i="9"/>
  <c r="AI56" i="9"/>
  <c r="AH56" i="9"/>
  <c r="AG56" i="9"/>
  <c r="AF56" i="9"/>
  <c r="AE56" i="9"/>
  <c r="AD56" i="9"/>
  <c r="AC56" i="9"/>
  <c r="AB56" i="9"/>
  <c r="AA56" i="9"/>
  <c r="Z56" i="9"/>
  <c r="AS55" i="9"/>
  <c r="AR55" i="9"/>
  <c r="AQ55" i="9"/>
  <c r="AP55" i="9"/>
  <c r="AO55" i="9"/>
  <c r="AN55" i="9"/>
  <c r="AM55" i="9"/>
  <c r="AL55" i="9"/>
  <c r="AK55" i="9"/>
  <c r="AJ55" i="9"/>
  <c r="AI55" i="9"/>
  <c r="AH55" i="9"/>
  <c r="AG55" i="9"/>
  <c r="AF55" i="9"/>
  <c r="AE55" i="9"/>
  <c r="AD55" i="9"/>
  <c r="AC55" i="9"/>
  <c r="AB55" i="9"/>
  <c r="AA55" i="9"/>
  <c r="Z55" i="9"/>
  <c r="AS54" i="9"/>
  <c r="AR54" i="9"/>
  <c r="AQ54" i="9"/>
  <c r="AP54" i="9"/>
  <c r="AO54" i="9"/>
  <c r="AN54" i="9"/>
  <c r="AM54" i="9"/>
  <c r="AL54" i="9"/>
  <c r="AK54" i="9"/>
  <c r="AJ54" i="9"/>
  <c r="AI54" i="9"/>
  <c r="AH54" i="9"/>
  <c r="AG54" i="9"/>
  <c r="AF54" i="9"/>
  <c r="AE54" i="9"/>
  <c r="AD54" i="9"/>
  <c r="AC54" i="9"/>
  <c r="AB54" i="9"/>
  <c r="AA54" i="9"/>
  <c r="Z54" i="9"/>
  <c r="AS53" i="9"/>
  <c r="AR53" i="9"/>
  <c r="AQ53" i="9"/>
  <c r="AP53" i="9"/>
  <c r="AO53" i="9"/>
  <c r="AN53" i="9"/>
  <c r="AM53" i="9"/>
  <c r="AL53" i="9"/>
  <c r="AK53" i="9"/>
  <c r="AJ53" i="9"/>
  <c r="AI53" i="9"/>
  <c r="AH53" i="9"/>
  <c r="AG53" i="9"/>
  <c r="AF53" i="9"/>
  <c r="AE53" i="9"/>
  <c r="AD53" i="9"/>
  <c r="AC53" i="9"/>
  <c r="AB53" i="9"/>
  <c r="AA53" i="9"/>
  <c r="Z53" i="9"/>
  <c r="AS52" i="9"/>
  <c r="AR52" i="9"/>
  <c r="AQ52" i="9"/>
  <c r="AP52" i="9"/>
  <c r="AO52" i="9"/>
  <c r="AN52" i="9"/>
  <c r="AM52" i="9"/>
  <c r="AL52" i="9"/>
  <c r="AK52" i="9"/>
  <c r="AJ52" i="9"/>
  <c r="AI52" i="9"/>
  <c r="AH52" i="9"/>
  <c r="AG52" i="9"/>
  <c r="AF52" i="9"/>
  <c r="AE52" i="9"/>
  <c r="AD52" i="9"/>
  <c r="AC52" i="9"/>
  <c r="AB52" i="9"/>
  <c r="AA52" i="9"/>
  <c r="Z52" i="9"/>
  <c r="AS51" i="9"/>
  <c r="AR51" i="9"/>
  <c r="AQ51" i="9"/>
  <c r="AP51" i="9"/>
  <c r="AO51" i="9"/>
  <c r="AN51" i="9"/>
  <c r="AM51" i="9"/>
  <c r="AL51" i="9"/>
  <c r="AK51" i="9"/>
  <c r="AJ51" i="9"/>
  <c r="AI51" i="9"/>
  <c r="AH51" i="9"/>
  <c r="AG51" i="9"/>
  <c r="AF51" i="9"/>
  <c r="AE51" i="9"/>
  <c r="AD51" i="9"/>
  <c r="AC51" i="9"/>
  <c r="AB51" i="9"/>
  <c r="AA51" i="9"/>
  <c r="Z51" i="9"/>
  <c r="AS50" i="9"/>
  <c r="AR50" i="9"/>
  <c r="AQ50" i="9"/>
  <c r="AP50" i="9"/>
  <c r="AO50" i="9"/>
  <c r="AN50" i="9"/>
  <c r="AM50" i="9"/>
  <c r="AL50" i="9"/>
  <c r="AK50" i="9"/>
  <c r="AJ50" i="9"/>
  <c r="AI50" i="9"/>
  <c r="AH50" i="9"/>
  <c r="AG50" i="9"/>
  <c r="AF50" i="9"/>
  <c r="AE50" i="9"/>
  <c r="AD50" i="9"/>
  <c r="AC50" i="9"/>
  <c r="AB50" i="9"/>
  <c r="AA50" i="9"/>
  <c r="Z50" i="9"/>
  <c r="AS49" i="9"/>
  <c r="AR49" i="9"/>
  <c r="AQ49" i="9"/>
  <c r="AP49" i="9"/>
  <c r="AO49" i="9"/>
  <c r="AN49" i="9"/>
  <c r="AM49" i="9"/>
  <c r="AL49" i="9"/>
  <c r="AK49" i="9"/>
  <c r="AJ49" i="9"/>
  <c r="AI49" i="9"/>
  <c r="AH49" i="9"/>
  <c r="AG49" i="9"/>
  <c r="AF49" i="9"/>
  <c r="AE49" i="9"/>
  <c r="AD49" i="9"/>
  <c r="AC49" i="9"/>
  <c r="AB49" i="9"/>
  <c r="AA49" i="9"/>
  <c r="Z49" i="9"/>
  <c r="AS48" i="9"/>
  <c r="AR48" i="9"/>
  <c r="AQ48" i="9"/>
  <c r="AP48" i="9"/>
  <c r="AO48" i="9"/>
  <c r="AN48" i="9"/>
  <c r="AM48" i="9"/>
  <c r="AL48" i="9"/>
  <c r="AK48" i="9"/>
  <c r="AJ48" i="9"/>
  <c r="AI48" i="9"/>
  <c r="AH48" i="9"/>
  <c r="AG48" i="9"/>
  <c r="AF48" i="9"/>
  <c r="AE48" i="9"/>
  <c r="AD48" i="9"/>
  <c r="AC48" i="9"/>
  <c r="AB48" i="9"/>
  <c r="AA48" i="9"/>
  <c r="Z48" i="9"/>
  <c r="AS47" i="9"/>
  <c r="AR47" i="9"/>
  <c r="AQ47" i="9"/>
  <c r="AP47" i="9"/>
  <c r="AO47" i="9"/>
  <c r="AN47" i="9"/>
  <c r="AM47" i="9"/>
  <c r="AL47" i="9"/>
  <c r="AK47" i="9"/>
  <c r="AJ47" i="9"/>
  <c r="AI47" i="9"/>
  <c r="AH47" i="9"/>
  <c r="AG47" i="9"/>
  <c r="AF47" i="9"/>
  <c r="AE47" i="9"/>
  <c r="AD47" i="9"/>
  <c r="AC47" i="9"/>
  <c r="AB47" i="9"/>
  <c r="AA47" i="9"/>
  <c r="Z47" i="9"/>
  <c r="AS46" i="9"/>
  <c r="AR46" i="9"/>
  <c r="AQ46" i="9"/>
  <c r="AP46" i="9"/>
  <c r="AO46" i="9"/>
  <c r="AN46" i="9"/>
  <c r="AM46" i="9"/>
  <c r="AL46" i="9"/>
  <c r="AK46" i="9"/>
  <c r="AJ46" i="9"/>
  <c r="AI46" i="9"/>
  <c r="AH46" i="9"/>
  <c r="AG46" i="9"/>
  <c r="AF46" i="9"/>
  <c r="AE46" i="9"/>
  <c r="AD46" i="9"/>
  <c r="AC46" i="9"/>
  <c r="AB46" i="9"/>
  <c r="AA46" i="9"/>
  <c r="Z46" i="9"/>
  <c r="AS45" i="9"/>
  <c r="AR45" i="9"/>
  <c r="AQ45" i="9"/>
  <c r="AP45" i="9"/>
  <c r="AO45" i="9"/>
  <c r="AN45" i="9"/>
  <c r="AM45" i="9"/>
  <c r="AL45" i="9"/>
  <c r="AK45" i="9"/>
  <c r="AJ45" i="9"/>
  <c r="AI45" i="9"/>
  <c r="AH45" i="9"/>
  <c r="AG45" i="9"/>
  <c r="AF45" i="9"/>
  <c r="AE45" i="9"/>
  <c r="AD45" i="9"/>
  <c r="AC45" i="9"/>
  <c r="AB45" i="9"/>
  <c r="AA45" i="9"/>
  <c r="Z45" i="9"/>
  <c r="AS44" i="9"/>
  <c r="AR44" i="9"/>
  <c r="AQ44" i="9"/>
  <c r="AP44" i="9"/>
  <c r="AO44" i="9"/>
  <c r="AN44" i="9"/>
  <c r="AM44" i="9"/>
  <c r="AL44" i="9"/>
  <c r="AK44" i="9"/>
  <c r="AJ44" i="9"/>
  <c r="AI44" i="9"/>
  <c r="AH44" i="9"/>
  <c r="AG44" i="9"/>
  <c r="AF44" i="9"/>
  <c r="AE44" i="9"/>
  <c r="AD44" i="9"/>
  <c r="AC44" i="9"/>
  <c r="AB44" i="9"/>
  <c r="AA44" i="9"/>
  <c r="Z44" i="9"/>
  <c r="AS43" i="9"/>
  <c r="AR43" i="9"/>
  <c r="AQ43" i="9"/>
  <c r="AP43" i="9"/>
  <c r="AO43" i="9"/>
  <c r="AN43" i="9"/>
  <c r="AM43" i="9"/>
  <c r="AL43" i="9"/>
  <c r="AK43" i="9"/>
  <c r="AJ43" i="9"/>
  <c r="AI43" i="9"/>
  <c r="AH43" i="9"/>
  <c r="AG43" i="9"/>
  <c r="AF43" i="9"/>
  <c r="AE43" i="9"/>
  <c r="AD43" i="9"/>
  <c r="AC43" i="9"/>
  <c r="AB43" i="9"/>
  <c r="AA43" i="9"/>
  <c r="Z43" i="9"/>
  <c r="AS42" i="9"/>
  <c r="AR42" i="9"/>
  <c r="AQ42" i="9"/>
  <c r="AP42" i="9"/>
  <c r="AO42" i="9"/>
  <c r="AN42" i="9"/>
  <c r="AM42" i="9"/>
  <c r="AL42" i="9"/>
  <c r="AK42" i="9"/>
  <c r="AJ42" i="9"/>
  <c r="AI42" i="9"/>
  <c r="AH42" i="9"/>
  <c r="AG42" i="9"/>
  <c r="AF42" i="9"/>
  <c r="AE42" i="9"/>
  <c r="AD42" i="9"/>
  <c r="AC42" i="9"/>
  <c r="AB42" i="9"/>
  <c r="AA42" i="9"/>
  <c r="Z42" i="9"/>
  <c r="AS41" i="9"/>
  <c r="AR41" i="9"/>
  <c r="AQ41" i="9"/>
  <c r="AP41" i="9"/>
  <c r="AO41" i="9"/>
  <c r="AN41" i="9"/>
  <c r="AM41" i="9"/>
  <c r="AL41" i="9"/>
  <c r="AK41" i="9"/>
  <c r="AJ41" i="9"/>
  <c r="AI41" i="9"/>
  <c r="AH41" i="9"/>
  <c r="AG41" i="9"/>
  <c r="AF41" i="9"/>
  <c r="AE41" i="9"/>
  <c r="AD41" i="9"/>
  <c r="AC41" i="9"/>
  <c r="AB41" i="9"/>
  <c r="AA41" i="9"/>
  <c r="Z41" i="9"/>
  <c r="AS40" i="9"/>
  <c r="AR40" i="9"/>
  <c r="AQ40" i="9"/>
  <c r="AP40" i="9"/>
  <c r="AO40" i="9"/>
  <c r="AN40" i="9"/>
  <c r="AM40" i="9"/>
  <c r="AL40" i="9"/>
  <c r="AK40" i="9"/>
  <c r="AJ40" i="9"/>
  <c r="AI40" i="9"/>
  <c r="AH40" i="9"/>
  <c r="AG40" i="9"/>
  <c r="AF40" i="9"/>
  <c r="AE40" i="9"/>
  <c r="AD40" i="9"/>
  <c r="AC40" i="9"/>
  <c r="AB40" i="9"/>
  <c r="AA40" i="9"/>
  <c r="Z40" i="9"/>
  <c r="AS39" i="9"/>
  <c r="AR39" i="9"/>
  <c r="AQ39" i="9"/>
  <c r="AP39" i="9"/>
  <c r="AO39" i="9"/>
  <c r="AN39" i="9"/>
  <c r="AM39" i="9"/>
  <c r="AL39" i="9"/>
  <c r="AK39" i="9"/>
  <c r="AJ39" i="9"/>
  <c r="AI39" i="9"/>
  <c r="AH39" i="9"/>
  <c r="AG39" i="9"/>
  <c r="AF39" i="9"/>
  <c r="AE39" i="9"/>
  <c r="AD39" i="9"/>
  <c r="AC39" i="9"/>
  <c r="AB39" i="9"/>
  <c r="AA39" i="9"/>
  <c r="Z39" i="9"/>
  <c r="AS38" i="9"/>
  <c r="AR38" i="9"/>
  <c r="AQ38" i="9"/>
  <c r="AP38" i="9"/>
  <c r="AO38" i="9"/>
  <c r="AN38" i="9"/>
  <c r="AM38" i="9"/>
  <c r="AL38" i="9"/>
  <c r="AK38" i="9"/>
  <c r="AJ38" i="9"/>
  <c r="AI38" i="9"/>
  <c r="AH38" i="9"/>
  <c r="AG38" i="9"/>
  <c r="AF38" i="9"/>
  <c r="AE38" i="9"/>
  <c r="AD38" i="9"/>
  <c r="AC38" i="9"/>
  <c r="AB38" i="9"/>
  <c r="AA38" i="9"/>
  <c r="Z38" i="9"/>
  <c r="AS37" i="9"/>
  <c r="AR37" i="9"/>
  <c r="AQ37" i="9"/>
  <c r="AP37" i="9"/>
  <c r="AO37" i="9"/>
  <c r="AN37" i="9"/>
  <c r="AM37" i="9"/>
  <c r="AL37" i="9"/>
  <c r="AK37" i="9"/>
  <c r="AJ37" i="9"/>
  <c r="AI37" i="9"/>
  <c r="AH37" i="9"/>
  <c r="AG37" i="9"/>
  <c r="AF37" i="9"/>
  <c r="AE37" i="9"/>
  <c r="AD37" i="9"/>
  <c r="AC37" i="9"/>
  <c r="AB37" i="9"/>
  <c r="AA37" i="9"/>
  <c r="Z37" i="9"/>
  <c r="AS36" i="9"/>
  <c r="AR36" i="9"/>
  <c r="AQ36" i="9"/>
  <c r="AP36" i="9"/>
  <c r="AO36" i="9"/>
  <c r="AN36" i="9"/>
  <c r="AM36" i="9"/>
  <c r="AL36" i="9"/>
  <c r="AK36" i="9"/>
  <c r="AJ36" i="9"/>
  <c r="AI36" i="9"/>
  <c r="AH36" i="9"/>
  <c r="AG36" i="9"/>
  <c r="AF36" i="9"/>
  <c r="AE36" i="9"/>
  <c r="AD36" i="9"/>
  <c r="AC36" i="9"/>
  <c r="AB36" i="9"/>
  <c r="AA36" i="9"/>
  <c r="Z36" i="9"/>
  <c r="AS35" i="9"/>
  <c r="AR35" i="9"/>
  <c r="AQ35" i="9"/>
  <c r="AP35" i="9"/>
  <c r="AO35" i="9"/>
  <c r="AN35" i="9"/>
  <c r="AM35" i="9"/>
  <c r="AL35" i="9"/>
  <c r="AK35" i="9"/>
  <c r="AJ35" i="9"/>
  <c r="AI35" i="9"/>
  <c r="AH35" i="9"/>
  <c r="AG35" i="9"/>
  <c r="AF35" i="9"/>
  <c r="AE35" i="9"/>
  <c r="AD35" i="9"/>
  <c r="AC35" i="9"/>
  <c r="AB35" i="9"/>
  <c r="AA35" i="9"/>
  <c r="Z35" i="9"/>
  <c r="AS34" i="9"/>
  <c r="AR34" i="9"/>
  <c r="AQ34" i="9"/>
  <c r="AP34" i="9"/>
  <c r="AO34" i="9"/>
  <c r="AN34" i="9"/>
  <c r="AM34" i="9"/>
  <c r="AL34" i="9"/>
  <c r="AK34" i="9"/>
  <c r="AJ34" i="9"/>
  <c r="AI34" i="9"/>
  <c r="AH34" i="9"/>
  <c r="AG34" i="9"/>
  <c r="AF34" i="9"/>
  <c r="AE34" i="9"/>
  <c r="AD34" i="9"/>
  <c r="AC34" i="9"/>
  <c r="AB34" i="9"/>
  <c r="AA34" i="9"/>
  <c r="Z34" i="9"/>
  <c r="AS33" i="9"/>
  <c r="AR33" i="9"/>
  <c r="AQ33" i="9"/>
  <c r="AP33" i="9"/>
  <c r="AO33" i="9"/>
  <c r="AN33" i="9"/>
  <c r="AM33" i="9"/>
  <c r="AL33" i="9"/>
  <c r="AK33" i="9"/>
  <c r="AJ33" i="9"/>
  <c r="AI33" i="9"/>
  <c r="AH33" i="9"/>
  <c r="AG33" i="9"/>
  <c r="AF33" i="9"/>
  <c r="AE33" i="9"/>
  <c r="AD33" i="9"/>
  <c r="AC33" i="9"/>
  <c r="AB33" i="9"/>
  <c r="AA33" i="9"/>
  <c r="Z33" i="9"/>
  <c r="AS32" i="9"/>
  <c r="AR32" i="9"/>
  <c r="AQ32" i="9"/>
  <c r="AP32" i="9"/>
  <c r="AO32" i="9"/>
  <c r="AN32" i="9"/>
  <c r="AM32" i="9"/>
  <c r="AL32" i="9"/>
  <c r="AK32" i="9"/>
  <c r="AJ32" i="9"/>
  <c r="AI32" i="9"/>
  <c r="AH32" i="9"/>
  <c r="AG32" i="9"/>
  <c r="AF32" i="9"/>
  <c r="AE32" i="9"/>
  <c r="AD32" i="9"/>
  <c r="AC32" i="9"/>
  <c r="AB32" i="9"/>
  <c r="AA32" i="9"/>
  <c r="Z32" i="9"/>
  <c r="AS31" i="9"/>
  <c r="AR31" i="9"/>
  <c r="AQ31" i="9"/>
  <c r="AP31" i="9"/>
  <c r="AO31" i="9"/>
  <c r="AN31" i="9"/>
  <c r="AM31" i="9"/>
  <c r="AL31" i="9"/>
  <c r="AK31" i="9"/>
  <c r="AJ31" i="9"/>
  <c r="AI31" i="9"/>
  <c r="AH31" i="9"/>
  <c r="AG31" i="9"/>
  <c r="AF31" i="9"/>
  <c r="AE31" i="9"/>
  <c r="AD31" i="9"/>
  <c r="AC31" i="9"/>
  <c r="AB31" i="9"/>
  <c r="AA31" i="9"/>
  <c r="Z31" i="9"/>
  <c r="AS30" i="9"/>
  <c r="AR30" i="9"/>
  <c r="AQ30" i="9"/>
  <c r="AP30" i="9"/>
  <c r="AO30" i="9"/>
  <c r="AN30" i="9"/>
  <c r="AM30" i="9"/>
  <c r="AL30" i="9"/>
  <c r="AK30" i="9"/>
  <c r="AJ30" i="9"/>
  <c r="AI30" i="9"/>
  <c r="AH30" i="9"/>
  <c r="AG30" i="9"/>
  <c r="AF30" i="9"/>
  <c r="AE30" i="9"/>
  <c r="AD30" i="9"/>
  <c r="AC30" i="9"/>
  <c r="AB30" i="9"/>
  <c r="AA30" i="9"/>
  <c r="Z30" i="9"/>
  <c r="AS29" i="9"/>
  <c r="AR29" i="9"/>
  <c r="AQ29" i="9"/>
  <c r="AP29" i="9"/>
  <c r="AO29" i="9"/>
  <c r="AN29" i="9"/>
  <c r="AM29" i="9"/>
  <c r="AL29" i="9"/>
  <c r="AK29" i="9"/>
  <c r="AJ29" i="9"/>
  <c r="AI29" i="9"/>
  <c r="AH29" i="9"/>
  <c r="AG29" i="9"/>
  <c r="AF29" i="9"/>
  <c r="AE29" i="9"/>
  <c r="AD29" i="9"/>
  <c r="AC29" i="9"/>
  <c r="AB29" i="9"/>
  <c r="AA29" i="9"/>
  <c r="Z29" i="9"/>
  <c r="AS28" i="9"/>
  <c r="AR28" i="9"/>
  <c r="AQ28" i="9"/>
  <c r="AP28" i="9"/>
  <c r="AO28" i="9"/>
  <c r="AN28" i="9"/>
  <c r="AM28" i="9"/>
  <c r="AL28" i="9"/>
  <c r="AK28" i="9"/>
  <c r="AJ28" i="9"/>
  <c r="AI28" i="9"/>
  <c r="AH28" i="9"/>
  <c r="AG28" i="9"/>
  <c r="AF28" i="9"/>
  <c r="AE28" i="9"/>
  <c r="AD28" i="9"/>
  <c r="AC28" i="9"/>
  <c r="AB28" i="9"/>
  <c r="AA28" i="9"/>
  <c r="Z28" i="9"/>
  <c r="AS27" i="9"/>
  <c r="AR27" i="9"/>
  <c r="AQ27" i="9"/>
  <c r="AP27" i="9"/>
  <c r="AO27" i="9"/>
  <c r="AN27" i="9"/>
  <c r="AM27" i="9"/>
  <c r="AL27" i="9"/>
  <c r="AK27" i="9"/>
  <c r="AJ27" i="9"/>
  <c r="AI27" i="9"/>
  <c r="AH27" i="9"/>
  <c r="AG27" i="9"/>
  <c r="AF27" i="9"/>
  <c r="AE27" i="9"/>
  <c r="AD27" i="9"/>
  <c r="AC27" i="9"/>
  <c r="AB27" i="9"/>
  <c r="AA27" i="9"/>
  <c r="Z27" i="9"/>
  <c r="AS26" i="9"/>
  <c r="AR26" i="9"/>
  <c r="AQ26" i="9"/>
  <c r="AP26" i="9"/>
  <c r="AO26" i="9"/>
  <c r="AN26" i="9"/>
  <c r="AM26" i="9"/>
  <c r="AL26" i="9"/>
  <c r="AK26" i="9"/>
  <c r="AJ26" i="9"/>
  <c r="AI26" i="9"/>
  <c r="AH26" i="9"/>
  <c r="AG26" i="9"/>
  <c r="AF26" i="9"/>
  <c r="AE26" i="9"/>
  <c r="AD26" i="9"/>
  <c r="AC26" i="9"/>
  <c r="AB26" i="9"/>
  <c r="AA26" i="9"/>
  <c r="Z26" i="9"/>
  <c r="AS25" i="9"/>
  <c r="AR25" i="9"/>
  <c r="AQ25" i="9"/>
  <c r="AP25" i="9"/>
  <c r="AO25" i="9"/>
  <c r="AN25" i="9"/>
  <c r="AM25" i="9"/>
  <c r="AL25" i="9"/>
  <c r="AK25" i="9"/>
  <c r="AJ25" i="9"/>
  <c r="AI25" i="9"/>
  <c r="AH25" i="9"/>
  <c r="AG25" i="9"/>
  <c r="AF25" i="9"/>
  <c r="AE25" i="9"/>
  <c r="AD25" i="9"/>
  <c r="AC25" i="9"/>
  <c r="AB25" i="9"/>
  <c r="AA25" i="9"/>
  <c r="Z25" i="9"/>
  <c r="AS24" i="9"/>
  <c r="AR24" i="9"/>
  <c r="AQ24" i="9"/>
  <c r="AP24" i="9"/>
  <c r="AO24" i="9"/>
  <c r="AN24" i="9"/>
  <c r="AM24" i="9"/>
  <c r="AL24" i="9"/>
  <c r="AK24" i="9"/>
  <c r="AJ24" i="9"/>
  <c r="AI24" i="9"/>
  <c r="AH24" i="9"/>
  <c r="AG24" i="9"/>
  <c r="AF24" i="9"/>
  <c r="AE24" i="9"/>
  <c r="AD24" i="9"/>
  <c r="AC24" i="9"/>
  <c r="AB24" i="9"/>
  <c r="AA24" i="9"/>
  <c r="Z24" i="9"/>
  <c r="AS23" i="9"/>
  <c r="AR23" i="9"/>
  <c r="AQ23" i="9"/>
  <c r="AP23" i="9"/>
  <c r="AO23" i="9"/>
  <c r="AN23" i="9"/>
  <c r="AM23" i="9"/>
  <c r="AL23" i="9"/>
  <c r="AK23" i="9"/>
  <c r="AJ23" i="9"/>
  <c r="AI23" i="9"/>
  <c r="AH23" i="9"/>
  <c r="AG23" i="9"/>
  <c r="AF23" i="9"/>
  <c r="AE23" i="9"/>
  <c r="AD23" i="9"/>
  <c r="AC23" i="9"/>
  <c r="AB23" i="9"/>
  <c r="AA23" i="9"/>
  <c r="Z23" i="9"/>
  <c r="AS22" i="9"/>
  <c r="AR22" i="9"/>
  <c r="AQ22" i="9"/>
  <c r="AP22" i="9"/>
  <c r="AO22" i="9"/>
  <c r="AN22" i="9"/>
  <c r="AM22" i="9"/>
  <c r="AL22" i="9"/>
  <c r="AK22" i="9"/>
  <c r="AJ22" i="9"/>
  <c r="AI22" i="9"/>
  <c r="AH22" i="9"/>
  <c r="AG22" i="9"/>
  <c r="AF22" i="9"/>
  <c r="AE22" i="9"/>
  <c r="AD22" i="9"/>
  <c r="AC22" i="9"/>
  <c r="AB22" i="9"/>
  <c r="AA22" i="9"/>
  <c r="Z22" i="9"/>
  <c r="AS21" i="9"/>
  <c r="AR21" i="9"/>
  <c r="AQ21" i="9"/>
  <c r="AP21" i="9"/>
  <c r="AO21" i="9"/>
  <c r="AN21" i="9"/>
  <c r="AM21" i="9"/>
  <c r="AL21" i="9"/>
  <c r="AK21" i="9"/>
  <c r="AJ21" i="9"/>
  <c r="AI21" i="9"/>
  <c r="AH21" i="9"/>
  <c r="AG21" i="9"/>
  <c r="AF21" i="9"/>
  <c r="AE21" i="9"/>
  <c r="AD21" i="9"/>
  <c r="AC21" i="9"/>
  <c r="AB21" i="9"/>
  <c r="AA21" i="9"/>
  <c r="Z21" i="9"/>
  <c r="AS20" i="9"/>
  <c r="AR20" i="9"/>
  <c r="AQ20" i="9"/>
  <c r="AP20" i="9"/>
  <c r="AO20" i="9"/>
  <c r="AN20" i="9"/>
  <c r="AM20" i="9"/>
  <c r="AL20" i="9"/>
  <c r="AK20" i="9"/>
  <c r="AJ20" i="9"/>
  <c r="AI20" i="9"/>
  <c r="AH20" i="9"/>
  <c r="AG20" i="9"/>
  <c r="AF20" i="9"/>
  <c r="AE20" i="9"/>
  <c r="AD20" i="9"/>
  <c r="AC20" i="9"/>
  <c r="AB20" i="9"/>
  <c r="AA20" i="9"/>
  <c r="Z20" i="9"/>
  <c r="AS19" i="9"/>
  <c r="AR19" i="9"/>
  <c r="AQ19" i="9"/>
  <c r="AP19" i="9"/>
  <c r="AO19" i="9"/>
  <c r="AN19" i="9"/>
  <c r="AM19" i="9"/>
  <c r="AL19" i="9"/>
  <c r="AK19" i="9"/>
  <c r="AJ19" i="9"/>
  <c r="AI19" i="9"/>
  <c r="AH19" i="9"/>
  <c r="AG19" i="9"/>
  <c r="AF19" i="9"/>
  <c r="AE19" i="9"/>
  <c r="AD19" i="9"/>
  <c r="AC19" i="9"/>
  <c r="AB19" i="9"/>
  <c r="AA19" i="9"/>
  <c r="Z19" i="9"/>
  <c r="AS18" i="9"/>
  <c r="AR18" i="9"/>
  <c r="AQ18" i="9"/>
  <c r="AP18" i="9"/>
  <c r="AO18" i="9"/>
  <c r="AN18" i="9"/>
  <c r="AM18" i="9"/>
  <c r="AL18" i="9"/>
  <c r="AK18" i="9"/>
  <c r="AJ18" i="9"/>
  <c r="AI18" i="9"/>
  <c r="AH18" i="9"/>
  <c r="AG18" i="9"/>
  <c r="AF18" i="9"/>
  <c r="AE18" i="9"/>
  <c r="AD18" i="9"/>
  <c r="AC18" i="9"/>
  <c r="AB18" i="9"/>
  <c r="AA18" i="9"/>
  <c r="Z18" i="9"/>
  <c r="AS17" i="9"/>
  <c r="AR17" i="9"/>
  <c r="AQ17" i="9"/>
  <c r="AP17" i="9"/>
  <c r="AO17" i="9"/>
  <c r="AN17" i="9"/>
  <c r="AM17" i="9"/>
  <c r="AL17" i="9"/>
  <c r="AK17" i="9"/>
  <c r="AJ17" i="9"/>
  <c r="AI17" i="9"/>
  <c r="AH17" i="9"/>
  <c r="AG17" i="9"/>
  <c r="AF17" i="9"/>
  <c r="AE17" i="9"/>
  <c r="AD17" i="9"/>
  <c r="AC17" i="9"/>
  <c r="AB17" i="9"/>
  <c r="AA17" i="9"/>
  <c r="Z17" i="9"/>
  <c r="AS16" i="9"/>
  <c r="AR16" i="9"/>
  <c r="AQ16" i="9"/>
  <c r="AP16" i="9"/>
  <c r="AO16" i="9"/>
  <c r="AN16" i="9"/>
  <c r="AM16" i="9"/>
  <c r="AL16" i="9"/>
  <c r="AK16" i="9"/>
  <c r="AJ16" i="9"/>
  <c r="AI16" i="9"/>
  <c r="AH16" i="9"/>
  <c r="AG16" i="9"/>
  <c r="AF16" i="9"/>
  <c r="AE16" i="9"/>
  <c r="AD16" i="9"/>
  <c r="AC16" i="9"/>
  <c r="AB16" i="9"/>
  <c r="AA16" i="9"/>
  <c r="Z16" i="9"/>
  <c r="AS15" i="9"/>
  <c r="AR15" i="9"/>
  <c r="AQ15" i="9"/>
  <c r="AP15" i="9"/>
  <c r="AO15" i="9"/>
  <c r="AN15" i="9"/>
  <c r="AM15" i="9"/>
  <c r="AL15" i="9"/>
  <c r="AK15" i="9"/>
  <c r="AJ15" i="9"/>
  <c r="AI15" i="9"/>
  <c r="AH15" i="9"/>
  <c r="AG15" i="9"/>
  <c r="AF15" i="9"/>
  <c r="AE15" i="9"/>
  <c r="AD15" i="9"/>
  <c r="AC15" i="9"/>
  <c r="AB15" i="9"/>
  <c r="AA15" i="9"/>
  <c r="Z15" i="9"/>
  <c r="AS14" i="9"/>
  <c r="AR14" i="9"/>
  <c r="AQ14" i="9"/>
  <c r="AP14" i="9"/>
  <c r="AO14" i="9"/>
  <c r="AN14" i="9"/>
  <c r="AM14" i="9"/>
  <c r="AL14" i="9"/>
  <c r="AK14" i="9"/>
  <c r="AJ14" i="9"/>
  <c r="AI14" i="9"/>
  <c r="AH14" i="9"/>
  <c r="AG14" i="9"/>
  <c r="AF14" i="9"/>
  <c r="AE14" i="9"/>
  <c r="AD14" i="9"/>
  <c r="AC14" i="9"/>
  <c r="AB14" i="9"/>
  <c r="AA14" i="9"/>
  <c r="Z14" i="9"/>
  <c r="AS13" i="9"/>
  <c r="AR13" i="9"/>
  <c r="AQ13" i="9"/>
  <c r="AP13" i="9"/>
  <c r="AO13" i="9"/>
  <c r="AN13" i="9"/>
  <c r="AM13" i="9"/>
  <c r="AL13" i="9"/>
  <c r="AK13" i="9"/>
  <c r="AJ13" i="9"/>
  <c r="AI13" i="9"/>
  <c r="AH13" i="9"/>
  <c r="AG13" i="9"/>
  <c r="AF13" i="9"/>
  <c r="AE13" i="9"/>
  <c r="AD13" i="9"/>
  <c r="AC13" i="9"/>
  <c r="AB13" i="9"/>
  <c r="AA13" i="9"/>
  <c r="Z13" i="9"/>
  <c r="AS12" i="9"/>
  <c r="AR12" i="9"/>
  <c r="AQ12" i="9"/>
  <c r="AP12" i="9"/>
  <c r="AO12" i="9"/>
  <c r="AN12" i="9"/>
  <c r="AM12" i="9"/>
  <c r="AL12" i="9"/>
  <c r="AK12" i="9"/>
  <c r="AJ12" i="9"/>
  <c r="AI12" i="9"/>
  <c r="AH12" i="9"/>
  <c r="AG12" i="9"/>
  <c r="AF12" i="9"/>
  <c r="AE12" i="9"/>
  <c r="AD12" i="9"/>
  <c r="AC12" i="9"/>
  <c r="AB12" i="9"/>
  <c r="AA12" i="9"/>
  <c r="Z12" i="9"/>
  <c r="AS11" i="9"/>
  <c r="AR11" i="9"/>
  <c r="AQ11" i="9"/>
  <c r="AP11" i="9"/>
  <c r="AO11" i="9"/>
  <c r="AN11" i="9"/>
  <c r="AM11" i="9"/>
  <c r="AL11" i="9"/>
  <c r="AK11" i="9"/>
  <c r="AJ11" i="9"/>
  <c r="AI11" i="9"/>
  <c r="AH11" i="9"/>
  <c r="AG11" i="9"/>
  <c r="AF11" i="9"/>
  <c r="AE11" i="9"/>
  <c r="AD11" i="9"/>
  <c r="AC11" i="9"/>
  <c r="AB11" i="9"/>
  <c r="AA11" i="9"/>
  <c r="Z11" i="9"/>
  <c r="AS10" i="9"/>
  <c r="AR10" i="9"/>
  <c r="AQ10" i="9"/>
  <c r="AP10" i="9"/>
  <c r="AO10" i="9"/>
  <c r="AN10" i="9"/>
  <c r="AM10" i="9"/>
  <c r="AL10" i="9"/>
  <c r="AK10" i="9"/>
  <c r="AJ10" i="9"/>
  <c r="AI10" i="9"/>
  <c r="AH10" i="9"/>
  <c r="AG10" i="9"/>
  <c r="AF10" i="9"/>
  <c r="AE10" i="9"/>
  <c r="AD10" i="9"/>
  <c r="AC10" i="9"/>
  <c r="AB10" i="9"/>
  <c r="AA10" i="9"/>
  <c r="Z10" i="9"/>
  <c r="AS9" i="9"/>
  <c r="AR9" i="9"/>
  <c r="AQ9" i="9"/>
  <c r="AP9" i="9"/>
  <c r="AO9" i="9"/>
  <c r="AN9" i="9"/>
  <c r="AM9" i="9"/>
  <c r="AL9" i="9"/>
  <c r="AK9" i="9"/>
  <c r="AJ9" i="9"/>
  <c r="AI9" i="9"/>
  <c r="AH9" i="9"/>
  <c r="AG9" i="9"/>
  <c r="AF9" i="9"/>
  <c r="AE9" i="9"/>
  <c r="AD9" i="9"/>
  <c r="AC9" i="9"/>
  <c r="AB9" i="9"/>
  <c r="AA9" i="9"/>
  <c r="Z9" i="9"/>
  <c r="AS8" i="9"/>
  <c r="AR8" i="9"/>
  <c r="AQ8" i="9"/>
  <c r="AP8" i="9"/>
  <c r="AO8" i="9"/>
  <c r="AN8" i="9"/>
  <c r="AM8" i="9"/>
  <c r="AL8" i="9"/>
  <c r="AK8" i="9"/>
  <c r="AJ8" i="9"/>
  <c r="AI8" i="9"/>
  <c r="AH8" i="9"/>
  <c r="AG8" i="9"/>
  <c r="AF8" i="9"/>
  <c r="AE8" i="9"/>
  <c r="AD8" i="9"/>
  <c r="AC8" i="9"/>
  <c r="AB8" i="9"/>
  <c r="AA8" i="9"/>
  <c r="Z8" i="9"/>
  <c r="AS7" i="9"/>
  <c r="AR7" i="9"/>
  <c r="AQ7" i="9"/>
  <c r="AP7" i="9"/>
  <c r="AO7" i="9"/>
  <c r="AN7" i="9"/>
  <c r="AM7" i="9"/>
  <c r="AL7" i="9"/>
  <c r="AK7" i="9"/>
  <c r="AJ7" i="9"/>
  <c r="AI7" i="9"/>
  <c r="AH7" i="9"/>
  <c r="AG7" i="9"/>
  <c r="AF7" i="9"/>
  <c r="AE7" i="9"/>
  <c r="AD7" i="9"/>
  <c r="AC7" i="9"/>
  <c r="AB7" i="9"/>
  <c r="AA7" i="9"/>
  <c r="Z7" i="9"/>
  <c r="AS6" i="9"/>
  <c r="AR6" i="9"/>
  <c r="AQ6" i="9"/>
  <c r="AP6" i="9"/>
  <c r="AO6" i="9"/>
  <c r="AN6" i="9"/>
  <c r="AM6" i="9"/>
  <c r="AL6" i="9"/>
  <c r="AK6" i="9"/>
  <c r="AJ6" i="9"/>
  <c r="AI6" i="9"/>
  <c r="AH6" i="9"/>
  <c r="AG6" i="9"/>
  <c r="AF6" i="9"/>
  <c r="AE6" i="9"/>
  <c r="AD6" i="9"/>
  <c r="AC6" i="9"/>
  <c r="AB6" i="9"/>
  <c r="AA6" i="9"/>
  <c r="Z6" i="9"/>
  <c r="AS5" i="9"/>
  <c r="AR5" i="9"/>
  <c r="AQ5" i="9"/>
  <c r="AP5" i="9"/>
  <c r="AO5" i="9"/>
  <c r="AN5" i="9"/>
  <c r="AM5" i="9"/>
  <c r="AL5" i="9"/>
  <c r="AK5" i="9"/>
  <c r="AJ5" i="9"/>
  <c r="AI5" i="9"/>
  <c r="AH5" i="9"/>
  <c r="AG5" i="9"/>
  <c r="AF5" i="9"/>
  <c r="AE5" i="9"/>
  <c r="AD5" i="9"/>
  <c r="AC5" i="9"/>
  <c r="AB5" i="9"/>
  <c r="AA5" i="9"/>
  <c r="Z5" i="9"/>
  <c r="AS4" i="9"/>
  <c r="AR4" i="9"/>
  <c r="AQ4" i="9"/>
  <c r="AP4" i="9"/>
  <c r="AO4" i="9"/>
  <c r="AN4" i="9"/>
  <c r="AM4" i="9"/>
  <c r="AL4" i="9"/>
  <c r="AK4" i="9"/>
  <c r="AJ4" i="9"/>
  <c r="AI4" i="9"/>
  <c r="AH4" i="9"/>
  <c r="AG4" i="9"/>
  <c r="AF4" i="9"/>
  <c r="AE4" i="9"/>
  <c r="AD4" i="9"/>
  <c r="AC4" i="9"/>
  <c r="AB4" i="9"/>
  <c r="AA4" i="9"/>
  <c r="Z4" i="9"/>
  <c r="AS3" i="9"/>
  <c r="AR3" i="9"/>
  <c r="AQ3" i="9"/>
  <c r="AP3" i="9"/>
  <c r="AO3" i="9"/>
  <c r="AN3" i="9"/>
  <c r="AM3" i="9"/>
  <c r="AL3" i="9"/>
  <c r="AK3" i="9"/>
  <c r="AJ3" i="9"/>
  <c r="AI3" i="9"/>
  <c r="AH3" i="9"/>
  <c r="AG3" i="9"/>
  <c r="AF3" i="9"/>
  <c r="AE3" i="9"/>
  <c r="AD3" i="9"/>
  <c r="AC3" i="9"/>
  <c r="AB3" i="9"/>
  <c r="AA3" i="9"/>
  <c r="Z3" i="9"/>
  <c r="Y112" i="9"/>
  <c r="Y111" i="9"/>
  <c r="Y110" i="9"/>
  <c r="Y109" i="9"/>
  <c r="Y108" i="9"/>
  <c r="Y107" i="9"/>
  <c r="Y106" i="9"/>
  <c r="Y105" i="9"/>
  <c r="Y104" i="9"/>
  <c r="Y103" i="9"/>
  <c r="Y102" i="9"/>
  <c r="Y101" i="9"/>
  <c r="Y100" i="9"/>
  <c r="Y99" i="9"/>
  <c r="Y98" i="9"/>
  <c r="Y97" i="9"/>
  <c r="Y96" i="9"/>
  <c r="Y95" i="9"/>
  <c r="Y94" i="9"/>
  <c r="Y93" i="9"/>
  <c r="Y92" i="9"/>
  <c r="Y91" i="9"/>
  <c r="Y90" i="9"/>
  <c r="Y89" i="9"/>
  <c r="Y88" i="9"/>
  <c r="Y87" i="9"/>
  <c r="Y86" i="9"/>
  <c r="Y85" i="9"/>
  <c r="Y84" i="9"/>
  <c r="Y83" i="9"/>
  <c r="Y82" i="9"/>
  <c r="Y81" i="9"/>
  <c r="Y80" i="9"/>
  <c r="Y79" i="9"/>
  <c r="Y78" i="9"/>
  <c r="Y77" i="9"/>
  <c r="Y76" i="9"/>
  <c r="Y75" i="9"/>
  <c r="Y74" i="9"/>
  <c r="Y73" i="9"/>
  <c r="Y72" i="9"/>
  <c r="Y71" i="9"/>
  <c r="Y70" i="9"/>
  <c r="Y69" i="9"/>
  <c r="Y68" i="9"/>
  <c r="Y67" i="9"/>
  <c r="Y66" i="9"/>
  <c r="Y65" i="9"/>
  <c r="Y64" i="9"/>
  <c r="Y63" i="9"/>
  <c r="Y62" i="9"/>
  <c r="Y61" i="9"/>
  <c r="Y60" i="9"/>
  <c r="Y59" i="9"/>
  <c r="Y58" i="9"/>
  <c r="Y57" i="9"/>
  <c r="Y56" i="9"/>
  <c r="Y55" i="9"/>
  <c r="Y54" i="9"/>
  <c r="Y53" i="9"/>
  <c r="Y52" i="9"/>
  <c r="Y51" i="9"/>
  <c r="Y50" i="9"/>
  <c r="Y49" i="9"/>
  <c r="Y48" i="9"/>
  <c r="Y47" i="9"/>
  <c r="Y46" i="9"/>
  <c r="Y45" i="9"/>
  <c r="Y44" i="9"/>
  <c r="Y43" i="9"/>
  <c r="Y42" i="9"/>
  <c r="Y41" i="9"/>
  <c r="Y40" i="9"/>
  <c r="Y39" i="9"/>
  <c r="Y38" i="9"/>
  <c r="Y37" i="9"/>
  <c r="Y36" i="9"/>
  <c r="Y35" i="9"/>
  <c r="Y34" i="9"/>
  <c r="Y33" i="9"/>
  <c r="Y32" i="9"/>
  <c r="Y31" i="9"/>
  <c r="Y30" i="9"/>
  <c r="Y29" i="9"/>
  <c r="Y28" i="9"/>
  <c r="Y27" i="9"/>
  <c r="Y26" i="9"/>
  <c r="Y25" i="9"/>
  <c r="Y24" i="9"/>
  <c r="Y23" i="9"/>
  <c r="Y22" i="9"/>
  <c r="Y21" i="9"/>
  <c r="Y20" i="9"/>
  <c r="Y19" i="9"/>
  <c r="Y18" i="9"/>
  <c r="Y17" i="9"/>
  <c r="Y16" i="9"/>
  <c r="Y15" i="9"/>
  <c r="Y14" i="9"/>
  <c r="Y13" i="9"/>
  <c r="Y12" i="9"/>
  <c r="Y11" i="9"/>
  <c r="Y10" i="9"/>
  <c r="Y9" i="9"/>
  <c r="Y8" i="9"/>
  <c r="Y7" i="9"/>
  <c r="Y6" i="9"/>
  <c r="Y5" i="9"/>
  <c r="Y4" i="9"/>
  <c r="Y3" i="9"/>
  <c r="C112" i="11" l="1"/>
  <c r="C111" i="11"/>
  <c r="C110" i="11"/>
  <c r="C109" i="11"/>
  <c r="C108" i="11"/>
  <c r="C107" i="11"/>
  <c r="C106" i="11"/>
  <c r="C105" i="11"/>
  <c r="C104" i="11"/>
  <c r="C103" i="11"/>
  <c r="C102" i="11"/>
  <c r="C101" i="11"/>
  <c r="C100" i="11"/>
  <c r="C99" i="11"/>
  <c r="C98" i="11"/>
  <c r="C97" i="11"/>
  <c r="C96" i="11"/>
  <c r="C95" i="11"/>
  <c r="C94" i="11"/>
  <c r="C93" i="11"/>
  <c r="C92" i="11"/>
  <c r="C91" i="11"/>
  <c r="C90" i="11"/>
  <c r="C89" i="11"/>
  <c r="C88" i="11"/>
  <c r="C87" i="11"/>
  <c r="C86" i="11"/>
  <c r="C85" i="11"/>
  <c r="C84" i="11"/>
  <c r="C83" i="11"/>
  <c r="C82" i="11"/>
  <c r="C81" i="11"/>
  <c r="C80" i="11"/>
  <c r="C79" i="11"/>
  <c r="C78" i="11"/>
  <c r="C77" i="11"/>
  <c r="C76" i="11"/>
  <c r="C75" i="11"/>
  <c r="C74" i="11"/>
  <c r="C73" i="11"/>
  <c r="C72" i="11"/>
  <c r="C71" i="11"/>
  <c r="C70" i="11"/>
  <c r="C69" i="11"/>
  <c r="C68" i="11"/>
  <c r="C67" i="11"/>
  <c r="C66" i="11"/>
  <c r="C65" i="11"/>
  <c r="C64" i="11"/>
  <c r="C63" i="11"/>
  <c r="C62" i="11"/>
  <c r="C61" i="11"/>
  <c r="C60" i="11"/>
  <c r="C59" i="11"/>
  <c r="C58" i="11"/>
  <c r="C57" i="11"/>
  <c r="C56" i="11"/>
  <c r="C55" i="11"/>
  <c r="C54" i="11"/>
  <c r="C53" i="11"/>
  <c r="C52" i="11"/>
  <c r="C51" i="11"/>
  <c r="C50" i="11"/>
  <c r="C49" i="11"/>
  <c r="C48" i="11"/>
  <c r="C47" i="11"/>
  <c r="C46" i="11"/>
  <c r="C45" i="11"/>
  <c r="C44" i="11"/>
  <c r="C43" i="11"/>
  <c r="C42" i="11"/>
  <c r="C41" i="11"/>
  <c r="C40" i="11"/>
  <c r="C39" i="11"/>
  <c r="C38" i="11"/>
  <c r="C37" i="11"/>
  <c r="C36" i="11"/>
  <c r="C35" i="11"/>
  <c r="C34" i="11"/>
  <c r="C33" i="11"/>
  <c r="C32" i="11"/>
  <c r="C31" i="11"/>
  <c r="C30" i="11"/>
  <c r="C29" i="11"/>
  <c r="C28" i="11"/>
  <c r="C27" i="11"/>
  <c r="C26" i="11"/>
  <c r="C25" i="11"/>
  <c r="C24" i="11"/>
  <c r="C23" i="11"/>
  <c r="C22" i="11"/>
  <c r="C21" i="11"/>
  <c r="C20" i="11"/>
  <c r="C19" i="11"/>
  <c r="C18" i="11"/>
  <c r="C17" i="11"/>
  <c r="C16" i="11"/>
  <c r="C15" i="11"/>
  <c r="C14" i="11"/>
  <c r="C13" i="11"/>
  <c r="C12" i="11"/>
  <c r="C11" i="11"/>
  <c r="C10" i="11"/>
  <c r="C9" i="11"/>
  <c r="C8" i="11"/>
  <c r="C7" i="11"/>
  <c r="C6" i="11"/>
  <c r="C5" i="11"/>
  <c r="C4" i="11"/>
  <c r="C3" i="11"/>
  <c r="X112" i="11"/>
  <c r="W112" i="11"/>
  <c r="V112" i="11"/>
  <c r="U112" i="11"/>
  <c r="T112" i="11"/>
  <c r="X111" i="11"/>
  <c r="W111" i="11"/>
  <c r="V111" i="11"/>
  <c r="U111" i="11"/>
  <c r="T111" i="11"/>
  <c r="X110" i="11"/>
  <c r="W110" i="11"/>
  <c r="V110" i="11"/>
  <c r="U110" i="11"/>
  <c r="T110" i="11"/>
  <c r="X109" i="11"/>
  <c r="W109" i="11"/>
  <c r="V109" i="11"/>
  <c r="U109" i="11"/>
  <c r="T109" i="11"/>
  <c r="X108" i="11"/>
  <c r="W108" i="11"/>
  <c r="V108" i="11"/>
  <c r="U108" i="11"/>
  <c r="T108" i="11"/>
  <c r="X107" i="11"/>
  <c r="W107" i="11"/>
  <c r="V107" i="11"/>
  <c r="U107" i="11"/>
  <c r="T107" i="11"/>
  <c r="X106" i="11"/>
  <c r="W106" i="11"/>
  <c r="V106" i="11"/>
  <c r="U106" i="11"/>
  <c r="T106" i="11"/>
  <c r="X105" i="11"/>
  <c r="W105" i="11"/>
  <c r="V105" i="11"/>
  <c r="U105" i="11"/>
  <c r="T105" i="11"/>
  <c r="X104" i="11"/>
  <c r="W104" i="11"/>
  <c r="V104" i="11"/>
  <c r="U104" i="11"/>
  <c r="T104" i="11"/>
  <c r="X103" i="11"/>
  <c r="W103" i="11"/>
  <c r="V103" i="11"/>
  <c r="U103" i="11"/>
  <c r="T103" i="11"/>
  <c r="X102" i="11"/>
  <c r="W102" i="11"/>
  <c r="V102" i="11"/>
  <c r="U102" i="11"/>
  <c r="T102" i="11"/>
  <c r="X101" i="11"/>
  <c r="W101" i="11"/>
  <c r="V101" i="11"/>
  <c r="U101" i="11"/>
  <c r="T101" i="11"/>
  <c r="X100" i="11"/>
  <c r="W100" i="11"/>
  <c r="V100" i="11"/>
  <c r="U100" i="11"/>
  <c r="T100" i="11"/>
  <c r="X99" i="11"/>
  <c r="W99" i="11"/>
  <c r="V99" i="11"/>
  <c r="U99" i="11"/>
  <c r="T99" i="11"/>
  <c r="X98" i="11"/>
  <c r="W98" i="11"/>
  <c r="V98" i="11"/>
  <c r="U98" i="11"/>
  <c r="T98" i="11"/>
  <c r="X97" i="11"/>
  <c r="W97" i="11"/>
  <c r="V97" i="11"/>
  <c r="U97" i="11"/>
  <c r="T97" i="11"/>
  <c r="X96" i="11"/>
  <c r="W96" i="11"/>
  <c r="V96" i="11"/>
  <c r="U96" i="11"/>
  <c r="T96" i="11"/>
  <c r="X95" i="11"/>
  <c r="W95" i="11"/>
  <c r="V95" i="11"/>
  <c r="U95" i="11"/>
  <c r="T95" i="11"/>
  <c r="X94" i="11"/>
  <c r="W94" i="11"/>
  <c r="V94" i="11"/>
  <c r="U94" i="11"/>
  <c r="T94" i="11"/>
  <c r="X93" i="11"/>
  <c r="W93" i="11"/>
  <c r="V93" i="11"/>
  <c r="U93" i="11"/>
  <c r="T93" i="11"/>
  <c r="X92" i="11"/>
  <c r="W92" i="11"/>
  <c r="V92" i="11"/>
  <c r="U92" i="11"/>
  <c r="T92" i="11"/>
  <c r="X91" i="11"/>
  <c r="W91" i="11"/>
  <c r="V91" i="11"/>
  <c r="U91" i="11"/>
  <c r="T91" i="11"/>
  <c r="X90" i="11"/>
  <c r="W90" i="11"/>
  <c r="V90" i="11"/>
  <c r="U90" i="11"/>
  <c r="T90" i="11"/>
  <c r="X89" i="11"/>
  <c r="W89" i="11"/>
  <c r="V89" i="11"/>
  <c r="U89" i="11"/>
  <c r="T89" i="11"/>
  <c r="X88" i="11"/>
  <c r="W88" i="11"/>
  <c r="V88" i="11"/>
  <c r="U88" i="11"/>
  <c r="T88" i="11"/>
  <c r="X87" i="11"/>
  <c r="W87" i="11"/>
  <c r="V87" i="11"/>
  <c r="U87" i="11"/>
  <c r="T87" i="11"/>
  <c r="X86" i="11"/>
  <c r="W86" i="11"/>
  <c r="V86" i="11"/>
  <c r="U86" i="11"/>
  <c r="T86" i="11"/>
  <c r="X85" i="11"/>
  <c r="W85" i="11"/>
  <c r="V85" i="11"/>
  <c r="U85" i="11"/>
  <c r="T85" i="11"/>
  <c r="X84" i="11"/>
  <c r="W84" i="11"/>
  <c r="V84" i="11"/>
  <c r="U84" i="11"/>
  <c r="T84" i="11"/>
  <c r="X83" i="11"/>
  <c r="W83" i="11"/>
  <c r="V83" i="11"/>
  <c r="U83" i="11"/>
  <c r="T83" i="11"/>
  <c r="X82" i="11"/>
  <c r="W82" i="11"/>
  <c r="V82" i="11"/>
  <c r="U82" i="11"/>
  <c r="T82" i="11"/>
  <c r="X81" i="11"/>
  <c r="W81" i="11"/>
  <c r="V81" i="11"/>
  <c r="U81" i="11"/>
  <c r="T81" i="11"/>
  <c r="X80" i="11"/>
  <c r="W80" i="11"/>
  <c r="V80" i="11"/>
  <c r="U80" i="11"/>
  <c r="T80" i="11"/>
  <c r="W79" i="11"/>
  <c r="V79" i="11"/>
  <c r="X78" i="11"/>
  <c r="W78" i="11"/>
  <c r="T78" i="11"/>
  <c r="X77" i="11"/>
  <c r="T77" i="11"/>
  <c r="W75" i="11"/>
  <c r="V75" i="11"/>
  <c r="X74" i="11"/>
  <c r="W74" i="11"/>
  <c r="T74" i="11"/>
  <c r="X73" i="11"/>
  <c r="T73" i="11"/>
  <c r="W71" i="11"/>
  <c r="V71" i="11"/>
  <c r="X70" i="11"/>
  <c r="W70" i="11"/>
  <c r="T70" i="11"/>
  <c r="X69" i="11"/>
  <c r="T69" i="11"/>
  <c r="X68" i="11"/>
  <c r="W68" i="11"/>
  <c r="V68" i="11"/>
  <c r="U68" i="11"/>
  <c r="T68" i="11"/>
  <c r="X67" i="11"/>
  <c r="W67" i="11"/>
  <c r="V67" i="11"/>
  <c r="U67" i="11"/>
  <c r="T67" i="11"/>
  <c r="X66" i="11"/>
  <c r="W66" i="11"/>
  <c r="V66" i="11"/>
  <c r="U66" i="11"/>
  <c r="T66" i="11"/>
  <c r="X65" i="11"/>
  <c r="W65" i="11"/>
  <c r="V65" i="11"/>
  <c r="U65" i="11"/>
  <c r="T65" i="11"/>
  <c r="X64" i="11"/>
  <c r="W64" i="11"/>
  <c r="V64" i="11"/>
  <c r="U64" i="11"/>
  <c r="T64" i="11"/>
  <c r="X63" i="11"/>
  <c r="W63" i="11"/>
  <c r="V63" i="11"/>
  <c r="U63" i="11"/>
  <c r="T63" i="11"/>
  <c r="X62" i="11"/>
  <c r="W62" i="11"/>
  <c r="V62" i="11"/>
  <c r="U62" i="11"/>
  <c r="T62" i="11"/>
  <c r="X61" i="11"/>
  <c r="W61" i="11"/>
  <c r="V61" i="11"/>
  <c r="U61" i="11"/>
  <c r="T61" i="11"/>
  <c r="X60" i="11"/>
  <c r="W60" i="11"/>
  <c r="V60" i="11"/>
  <c r="U60" i="11"/>
  <c r="T60" i="11"/>
  <c r="X59" i="11"/>
  <c r="W59" i="11"/>
  <c r="V59" i="11"/>
  <c r="U59" i="11"/>
  <c r="T59" i="11"/>
  <c r="X58" i="11"/>
  <c r="W58" i="11"/>
  <c r="V58" i="11"/>
  <c r="U58" i="11"/>
  <c r="T58" i="11"/>
  <c r="X57" i="11"/>
  <c r="W57" i="11"/>
  <c r="V57" i="11"/>
  <c r="U57" i="11"/>
  <c r="T57" i="11"/>
  <c r="X56" i="11"/>
  <c r="W56" i="11"/>
  <c r="V56" i="11"/>
  <c r="U56" i="11"/>
  <c r="T56" i="11"/>
  <c r="X55" i="11"/>
  <c r="W55" i="11"/>
  <c r="V55" i="11"/>
  <c r="U55" i="11"/>
  <c r="T55" i="11"/>
  <c r="X54" i="11"/>
  <c r="W54" i="11"/>
  <c r="V54" i="11"/>
  <c r="U54" i="11"/>
  <c r="T54" i="11"/>
  <c r="X53" i="11"/>
  <c r="W53" i="11"/>
  <c r="V53" i="11"/>
  <c r="U53" i="11"/>
  <c r="T53" i="11"/>
  <c r="X52" i="11"/>
  <c r="W52" i="11"/>
  <c r="V52" i="11"/>
  <c r="U52" i="11"/>
  <c r="T52" i="11"/>
  <c r="X51" i="11"/>
  <c r="W51" i="11"/>
  <c r="V51" i="11"/>
  <c r="U51" i="11"/>
  <c r="T51" i="11"/>
  <c r="X50" i="11"/>
  <c r="W50" i="11"/>
  <c r="V50" i="11"/>
  <c r="U50" i="11"/>
  <c r="T50" i="11"/>
  <c r="X49" i="11"/>
  <c r="W49" i="11"/>
  <c r="V49" i="11"/>
  <c r="U49" i="11"/>
  <c r="T49" i="11"/>
  <c r="X48" i="11"/>
  <c r="W48" i="11"/>
  <c r="V48" i="11"/>
  <c r="U48" i="11"/>
  <c r="T48" i="11"/>
  <c r="X47" i="11"/>
  <c r="W47" i="11"/>
  <c r="V47" i="11"/>
  <c r="U47" i="11"/>
  <c r="T47" i="11"/>
  <c r="W46" i="11"/>
  <c r="X45" i="11"/>
  <c r="T45" i="11"/>
  <c r="U44" i="11"/>
  <c r="W42" i="11"/>
  <c r="X41" i="11"/>
  <c r="T41" i="11"/>
  <c r="U40" i="11"/>
  <c r="W38" i="11"/>
  <c r="X37" i="11"/>
  <c r="T37" i="11"/>
  <c r="U36" i="11"/>
  <c r="X35" i="11"/>
  <c r="W35" i="11"/>
  <c r="V35" i="11"/>
  <c r="U35" i="11"/>
  <c r="T35" i="11"/>
  <c r="X34" i="11"/>
  <c r="W34" i="11"/>
  <c r="V34" i="11"/>
  <c r="U34" i="11"/>
  <c r="T34" i="11"/>
  <c r="X33" i="11"/>
  <c r="W33" i="11"/>
  <c r="V33" i="11"/>
  <c r="U33" i="11"/>
  <c r="T33" i="11"/>
  <c r="X32" i="11"/>
  <c r="W32" i="11"/>
  <c r="V32" i="11"/>
  <c r="U32" i="11"/>
  <c r="T32" i="11"/>
  <c r="X31" i="11"/>
  <c r="W31" i="11"/>
  <c r="V31" i="11"/>
  <c r="U31" i="11"/>
  <c r="T31" i="11"/>
  <c r="X30" i="11"/>
  <c r="W30" i="11"/>
  <c r="V30" i="11"/>
  <c r="U30" i="11"/>
  <c r="T30" i="11"/>
  <c r="X29" i="11"/>
  <c r="W29" i="11"/>
  <c r="V29" i="11"/>
  <c r="U29" i="11"/>
  <c r="T29" i="11"/>
  <c r="X28" i="11"/>
  <c r="W28" i="11"/>
  <c r="V28" i="11"/>
  <c r="U28" i="11"/>
  <c r="T28" i="11"/>
  <c r="X27" i="11"/>
  <c r="W27" i="11"/>
  <c r="V27" i="11"/>
  <c r="U27" i="11"/>
  <c r="T27" i="11"/>
  <c r="X26" i="11"/>
  <c r="W26" i="11"/>
  <c r="V26" i="11"/>
  <c r="U26" i="11"/>
  <c r="T26" i="11"/>
  <c r="X25" i="11"/>
  <c r="W25" i="11"/>
  <c r="V25" i="11"/>
  <c r="U25" i="11"/>
  <c r="T25" i="11"/>
  <c r="X24" i="11"/>
  <c r="W24" i="11"/>
  <c r="V24" i="11"/>
  <c r="U24" i="11"/>
  <c r="T24" i="11"/>
  <c r="X23" i="11"/>
  <c r="W23" i="11"/>
  <c r="V23" i="11"/>
  <c r="U23" i="11"/>
  <c r="T23" i="11"/>
  <c r="X22" i="11"/>
  <c r="W22" i="11"/>
  <c r="V22" i="11"/>
  <c r="U22" i="11"/>
  <c r="T22" i="11"/>
  <c r="X21" i="11"/>
  <c r="W21" i="11"/>
  <c r="V21" i="11"/>
  <c r="U21" i="11"/>
  <c r="T21" i="11"/>
  <c r="X20" i="11"/>
  <c r="W20" i="11"/>
  <c r="V20" i="11"/>
  <c r="U20" i="11"/>
  <c r="T20" i="11"/>
  <c r="X19" i="11"/>
  <c r="W19" i="11"/>
  <c r="V19" i="11"/>
  <c r="U19" i="11"/>
  <c r="T19" i="11"/>
  <c r="X18" i="11"/>
  <c r="W18" i="11"/>
  <c r="V18" i="11"/>
  <c r="U18" i="11"/>
  <c r="T18" i="11"/>
  <c r="X17" i="11"/>
  <c r="W17" i="11"/>
  <c r="V17" i="11"/>
  <c r="U17" i="11"/>
  <c r="T17" i="11"/>
  <c r="X16" i="11"/>
  <c r="W16" i="11"/>
  <c r="V16" i="11"/>
  <c r="U16" i="11"/>
  <c r="T16" i="11"/>
  <c r="X15" i="11"/>
  <c r="W15" i="11"/>
  <c r="V15" i="11"/>
  <c r="U15" i="11"/>
  <c r="T15" i="11"/>
  <c r="X14" i="11"/>
  <c r="W14" i="11"/>
  <c r="V14" i="11"/>
  <c r="U14" i="11"/>
  <c r="T14" i="11"/>
  <c r="X13" i="11"/>
  <c r="W13" i="11"/>
  <c r="V13" i="11"/>
  <c r="U13" i="11"/>
  <c r="T13" i="11"/>
  <c r="X12" i="11"/>
  <c r="W12" i="11"/>
  <c r="V12" i="11"/>
  <c r="U12" i="11"/>
  <c r="T12" i="11"/>
  <c r="X11" i="11"/>
  <c r="W11" i="11"/>
  <c r="V11" i="11"/>
  <c r="U11" i="11"/>
  <c r="T11" i="11"/>
  <c r="X10" i="11"/>
  <c r="W10" i="11"/>
  <c r="V10" i="11"/>
  <c r="U10" i="11"/>
  <c r="T10" i="11"/>
  <c r="X9" i="11"/>
  <c r="W9" i="11"/>
  <c r="V9" i="11"/>
  <c r="U9" i="11"/>
  <c r="T9" i="11"/>
  <c r="X8" i="11"/>
  <c r="W8" i="11"/>
  <c r="V8" i="11"/>
  <c r="U8" i="11"/>
  <c r="T8" i="11"/>
  <c r="X7" i="11"/>
  <c r="W7" i="11"/>
  <c r="V7" i="11"/>
  <c r="U7" i="11"/>
  <c r="T7" i="11"/>
  <c r="X6" i="11"/>
  <c r="W6" i="11"/>
  <c r="V6" i="11"/>
  <c r="U6" i="11"/>
  <c r="T6" i="11"/>
  <c r="X5" i="11"/>
  <c r="W5" i="11"/>
  <c r="V5" i="11"/>
  <c r="U5" i="11"/>
  <c r="T5" i="11"/>
  <c r="X4" i="11"/>
  <c r="W4" i="11"/>
  <c r="V4" i="11"/>
  <c r="U4" i="11"/>
  <c r="T4" i="11"/>
  <c r="X3" i="11"/>
  <c r="W3" i="11"/>
  <c r="V3" i="11"/>
  <c r="U3" i="11"/>
  <c r="S111" i="11"/>
  <c r="R111" i="11"/>
  <c r="Q111" i="11"/>
  <c r="P111" i="11"/>
  <c r="O111" i="11"/>
  <c r="N111" i="11"/>
  <c r="M111" i="11"/>
  <c r="L111" i="11"/>
  <c r="K111" i="11"/>
  <c r="J111" i="11"/>
  <c r="I111" i="11"/>
  <c r="H111" i="11"/>
  <c r="G111" i="11"/>
  <c r="F111" i="11"/>
  <c r="E111" i="11"/>
  <c r="D111" i="11"/>
  <c r="S110" i="11"/>
  <c r="R110" i="11"/>
  <c r="Q110" i="11"/>
  <c r="P110" i="11"/>
  <c r="O110" i="11"/>
  <c r="N110" i="11"/>
  <c r="M110" i="11"/>
  <c r="L110" i="11"/>
  <c r="K110" i="11"/>
  <c r="J110" i="11"/>
  <c r="I110" i="11"/>
  <c r="H110" i="11"/>
  <c r="G110" i="11"/>
  <c r="F110" i="11"/>
  <c r="E110" i="11"/>
  <c r="D110" i="11"/>
  <c r="S109" i="11"/>
  <c r="R109" i="11"/>
  <c r="Q109" i="11"/>
  <c r="P109" i="11"/>
  <c r="O109" i="11"/>
  <c r="N109" i="11"/>
  <c r="M109" i="11"/>
  <c r="L109" i="11"/>
  <c r="K109" i="11"/>
  <c r="J109" i="11"/>
  <c r="I109" i="11"/>
  <c r="H109" i="11"/>
  <c r="G109" i="11"/>
  <c r="F109" i="11"/>
  <c r="E109" i="11"/>
  <c r="D109" i="11"/>
  <c r="S108" i="11"/>
  <c r="R108" i="11"/>
  <c r="Q108" i="11"/>
  <c r="P108" i="11"/>
  <c r="O108" i="11"/>
  <c r="N108" i="11"/>
  <c r="M108" i="11"/>
  <c r="L108" i="11"/>
  <c r="K108" i="11"/>
  <c r="J108" i="11"/>
  <c r="I108" i="11"/>
  <c r="H108" i="11"/>
  <c r="G108" i="11"/>
  <c r="F108" i="11"/>
  <c r="E108" i="11"/>
  <c r="D108" i="11"/>
  <c r="S107" i="11"/>
  <c r="R107" i="11"/>
  <c r="Q107" i="11"/>
  <c r="P107" i="11"/>
  <c r="O107" i="11"/>
  <c r="N107" i="11"/>
  <c r="M107" i="11"/>
  <c r="L107" i="11"/>
  <c r="K107" i="11"/>
  <c r="J107" i="11"/>
  <c r="I107" i="11"/>
  <c r="H107" i="11"/>
  <c r="G107" i="11"/>
  <c r="F107" i="11"/>
  <c r="E107" i="11"/>
  <c r="D107" i="11"/>
  <c r="S106" i="11"/>
  <c r="R106" i="11"/>
  <c r="Q106" i="11"/>
  <c r="P106" i="11"/>
  <c r="O106" i="11"/>
  <c r="N106" i="11"/>
  <c r="M106" i="11"/>
  <c r="L106" i="11"/>
  <c r="K106" i="11"/>
  <c r="J106" i="11"/>
  <c r="I106" i="11"/>
  <c r="H106" i="11"/>
  <c r="G106" i="11"/>
  <c r="F106" i="11"/>
  <c r="E106" i="11"/>
  <c r="D106" i="11"/>
  <c r="S105" i="11"/>
  <c r="R105" i="11"/>
  <c r="Q105" i="11"/>
  <c r="P105" i="11"/>
  <c r="O105" i="11"/>
  <c r="N105" i="11"/>
  <c r="M105" i="11"/>
  <c r="L105" i="11"/>
  <c r="K105" i="11"/>
  <c r="J105" i="11"/>
  <c r="I105" i="11"/>
  <c r="H105" i="11"/>
  <c r="G105" i="11"/>
  <c r="F105" i="11"/>
  <c r="E105" i="11"/>
  <c r="D105" i="11"/>
  <c r="S104" i="11"/>
  <c r="R104" i="11"/>
  <c r="Q104" i="11"/>
  <c r="P104" i="11"/>
  <c r="O104" i="11"/>
  <c r="N104" i="11"/>
  <c r="M104" i="11"/>
  <c r="L104" i="11"/>
  <c r="K104" i="11"/>
  <c r="J104" i="11"/>
  <c r="I104" i="11"/>
  <c r="H104" i="11"/>
  <c r="G104" i="11"/>
  <c r="F104" i="11"/>
  <c r="E104" i="11"/>
  <c r="D104" i="11"/>
  <c r="S103" i="11"/>
  <c r="R103" i="11"/>
  <c r="Q103" i="11"/>
  <c r="P103" i="11"/>
  <c r="O103" i="11"/>
  <c r="N103" i="11"/>
  <c r="M103" i="11"/>
  <c r="L103" i="11"/>
  <c r="K103" i="11"/>
  <c r="J103" i="11"/>
  <c r="I103" i="11"/>
  <c r="H103" i="11"/>
  <c r="G103" i="11"/>
  <c r="F103" i="11"/>
  <c r="E103" i="11"/>
  <c r="D103" i="11"/>
  <c r="S102" i="11"/>
  <c r="R102" i="11"/>
  <c r="Q102" i="11"/>
  <c r="P102" i="11"/>
  <c r="O102" i="11"/>
  <c r="N102" i="11"/>
  <c r="M102" i="11"/>
  <c r="L102" i="11"/>
  <c r="K102" i="11"/>
  <c r="J102" i="11"/>
  <c r="I102" i="11"/>
  <c r="H102" i="11"/>
  <c r="G102" i="11"/>
  <c r="F102" i="11"/>
  <c r="E102" i="11"/>
  <c r="D102" i="11"/>
  <c r="S101" i="11"/>
  <c r="R101" i="11"/>
  <c r="Q101" i="11"/>
  <c r="P101" i="11"/>
  <c r="O101" i="11"/>
  <c r="N101" i="11"/>
  <c r="M101" i="11"/>
  <c r="L101" i="11"/>
  <c r="K101" i="11"/>
  <c r="J101" i="11"/>
  <c r="I101" i="11"/>
  <c r="H101" i="11"/>
  <c r="G101" i="11"/>
  <c r="F101" i="11"/>
  <c r="E101" i="11"/>
  <c r="D101" i="11"/>
  <c r="S100" i="11"/>
  <c r="R100" i="11"/>
  <c r="Q100" i="11"/>
  <c r="P100" i="11"/>
  <c r="O100" i="11"/>
  <c r="N100" i="11"/>
  <c r="M100" i="11"/>
  <c r="L100" i="11"/>
  <c r="K100" i="11"/>
  <c r="J100" i="11"/>
  <c r="I100" i="11"/>
  <c r="H100" i="11"/>
  <c r="G100" i="11"/>
  <c r="F100" i="11"/>
  <c r="E100" i="11"/>
  <c r="D100" i="11"/>
  <c r="S99" i="11"/>
  <c r="R99" i="11"/>
  <c r="Q99" i="11"/>
  <c r="P99" i="11"/>
  <c r="O99" i="11"/>
  <c r="N99" i="11"/>
  <c r="M99" i="11"/>
  <c r="L99" i="11"/>
  <c r="K99" i="11"/>
  <c r="J99" i="11"/>
  <c r="I99" i="11"/>
  <c r="H99" i="11"/>
  <c r="G99" i="11"/>
  <c r="F99" i="11"/>
  <c r="E99" i="11"/>
  <c r="D99" i="11"/>
  <c r="S98" i="11"/>
  <c r="R98" i="11"/>
  <c r="Q98" i="11"/>
  <c r="P98" i="11"/>
  <c r="O98" i="11"/>
  <c r="N98" i="11"/>
  <c r="M98" i="11"/>
  <c r="L98" i="11"/>
  <c r="K98" i="11"/>
  <c r="J98" i="11"/>
  <c r="I98" i="11"/>
  <c r="H98" i="11"/>
  <c r="G98" i="11"/>
  <c r="F98" i="11"/>
  <c r="E98" i="11"/>
  <c r="D98" i="11"/>
  <c r="S97" i="11"/>
  <c r="R97" i="11"/>
  <c r="Q97" i="11"/>
  <c r="P97" i="11"/>
  <c r="O97" i="11"/>
  <c r="N97" i="11"/>
  <c r="M97" i="11"/>
  <c r="L97" i="11"/>
  <c r="K97" i="11"/>
  <c r="J97" i="11"/>
  <c r="I97" i="11"/>
  <c r="H97" i="11"/>
  <c r="G97" i="11"/>
  <c r="F97" i="11"/>
  <c r="E97" i="11"/>
  <c r="D97" i="11"/>
  <c r="S96" i="11"/>
  <c r="R96" i="11"/>
  <c r="Q96" i="11"/>
  <c r="P96" i="11"/>
  <c r="O96" i="11"/>
  <c r="N96" i="11"/>
  <c r="M96" i="11"/>
  <c r="L96" i="11"/>
  <c r="K96" i="11"/>
  <c r="J96" i="11"/>
  <c r="I96" i="11"/>
  <c r="H96" i="11"/>
  <c r="G96" i="11"/>
  <c r="F96" i="11"/>
  <c r="E96" i="11"/>
  <c r="D96" i="11"/>
  <c r="S95" i="11"/>
  <c r="R95" i="11"/>
  <c r="Q95" i="11"/>
  <c r="P95" i="11"/>
  <c r="O95" i="11"/>
  <c r="N95" i="11"/>
  <c r="M95" i="11"/>
  <c r="L95" i="11"/>
  <c r="K95" i="11"/>
  <c r="J95" i="11"/>
  <c r="I95" i="11"/>
  <c r="H95" i="11"/>
  <c r="G95" i="11"/>
  <c r="F95" i="11"/>
  <c r="E95" i="11"/>
  <c r="D95" i="11"/>
  <c r="S94" i="11"/>
  <c r="R94" i="11"/>
  <c r="Q94" i="11"/>
  <c r="P94" i="11"/>
  <c r="O94" i="11"/>
  <c r="N94" i="11"/>
  <c r="M94" i="11"/>
  <c r="L94" i="11"/>
  <c r="K94" i="11"/>
  <c r="J94" i="11"/>
  <c r="I94" i="11"/>
  <c r="H94" i="11"/>
  <c r="G94" i="11"/>
  <c r="F94" i="11"/>
  <c r="E94" i="11"/>
  <c r="D94" i="11"/>
  <c r="S93" i="11"/>
  <c r="R93" i="11"/>
  <c r="Q93" i="11"/>
  <c r="P93" i="11"/>
  <c r="O93" i="11"/>
  <c r="N93" i="11"/>
  <c r="M93" i="11"/>
  <c r="L93" i="11"/>
  <c r="K93" i="11"/>
  <c r="J93" i="11"/>
  <c r="I93" i="11"/>
  <c r="H93" i="11"/>
  <c r="G93" i="11"/>
  <c r="F93" i="11"/>
  <c r="E93" i="11"/>
  <c r="D93" i="11"/>
  <c r="S92" i="11"/>
  <c r="R92" i="11"/>
  <c r="Q92" i="11"/>
  <c r="P92" i="11"/>
  <c r="O92" i="11"/>
  <c r="N92" i="11"/>
  <c r="M92" i="11"/>
  <c r="L92" i="11"/>
  <c r="K92" i="11"/>
  <c r="J92" i="11"/>
  <c r="I92" i="11"/>
  <c r="H92" i="11"/>
  <c r="G92" i="11"/>
  <c r="F92" i="11"/>
  <c r="E92" i="11"/>
  <c r="D92" i="11"/>
  <c r="S91" i="11"/>
  <c r="R91" i="11"/>
  <c r="Q91" i="11"/>
  <c r="P91" i="11"/>
  <c r="O91" i="11"/>
  <c r="N91" i="11"/>
  <c r="M91" i="11"/>
  <c r="L91" i="11"/>
  <c r="K91" i="11"/>
  <c r="J91" i="11"/>
  <c r="I91" i="11"/>
  <c r="H91" i="11"/>
  <c r="G91" i="11"/>
  <c r="F91" i="11"/>
  <c r="E91" i="11"/>
  <c r="D91" i="11"/>
  <c r="S90" i="11"/>
  <c r="R90" i="11"/>
  <c r="Q90" i="11"/>
  <c r="P90" i="11"/>
  <c r="O90" i="11"/>
  <c r="N90" i="11"/>
  <c r="M90" i="11"/>
  <c r="L90" i="11"/>
  <c r="K90" i="11"/>
  <c r="J90" i="11"/>
  <c r="I90" i="11"/>
  <c r="H90" i="11"/>
  <c r="G90" i="11"/>
  <c r="F90" i="11"/>
  <c r="E90" i="11"/>
  <c r="D90" i="11"/>
  <c r="S89" i="11"/>
  <c r="R89" i="11"/>
  <c r="Q89" i="11"/>
  <c r="P89" i="11"/>
  <c r="O89" i="11"/>
  <c r="N89" i="11"/>
  <c r="M89" i="11"/>
  <c r="L89" i="11"/>
  <c r="K89" i="11"/>
  <c r="J89" i="11"/>
  <c r="I89" i="11"/>
  <c r="H89" i="11"/>
  <c r="G89" i="11"/>
  <c r="F89" i="11"/>
  <c r="E89" i="11"/>
  <c r="D89" i="11"/>
  <c r="S88" i="11"/>
  <c r="R88" i="11"/>
  <c r="Q88" i="11"/>
  <c r="P88" i="11"/>
  <c r="O88" i="11"/>
  <c r="N88" i="11"/>
  <c r="M88" i="11"/>
  <c r="L88" i="11"/>
  <c r="K88" i="11"/>
  <c r="J88" i="11"/>
  <c r="I88" i="11"/>
  <c r="H88" i="11"/>
  <c r="G88" i="11"/>
  <c r="F88" i="11"/>
  <c r="E88" i="11"/>
  <c r="D88" i="11"/>
  <c r="S87" i="11"/>
  <c r="R87" i="11"/>
  <c r="Q87" i="11"/>
  <c r="P87" i="11"/>
  <c r="O87" i="11"/>
  <c r="N87" i="11"/>
  <c r="M87" i="11"/>
  <c r="L87" i="11"/>
  <c r="K87" i="11"/>
  <c r="J87" i="11"/>
  <c r="I87" i="11"/>
  <c r="H87" i="11"/>
  <c r="G87" i="11"/>
  <c r="F87" i="11"/>
  <c r="E87" i="11"/>
  <c r="D87" i="11"/>
  <c r="S86" i="11"/>
  <c r="R86" i="11"/>
  <c r="Q86" i="11"/>
  <c r="P86" i="11"/>
  <c r="O86" i="11"/>
  <c r="N86" i="11"/>
  <c r="M86" i="11"/>
  <c r="L86" i="11"/>
  <c r="K86" i="11"/>
  <c r="J86" i="11"/>
  <c r="I86" i="11"/>
  <c r="H86" i="11"/>
  <c r="G86" i="11"/>
  <c r="F86" i="11"/>
  <c r="E86" i="11"/>
  <c r="D86" i="11"/>
  <c r="S85" i="11"/>
  <c r="R85" i="11"/>
  <c r="Q85" i="11"/>
  <c r="P85" i="11"/>
  <c r="O85" i="11"/>
  <c r="N85" i="11"/>
  <c r="M85" i="11"/>
  <c r="L85" i="11"/>
  <c r="K85" i="11"/>
  <c r="J85" i="11"/>
  <c r="I85" i="11"/>
  <c r="H85" i="11"/>
  <c r="G85" i="11"/>
  <c r="F85" i="11"/>
  <c r="E85" i="11"/>
  <c r="D85" i="11"/>
  <c r="S84" i="11"/>
  <c r="R84" i="11"/>
  <c r="Q84" i="11"/>
  <c r="P84" i="11"/>
  <c r="O84" i="11"/>
  <c r="N84" i="11"/>
  <c r="M84" i="11"/>
  <c r="L84" i="11"/>
  <c r="K84" i="11"/>
  <c r="J84" i="11"/>
  <c r="I84" i="11"/>
  <c r="H84" i="11"/>
  <c r="G84" i="11"/>
  <c r="F84" i="11"/>
  <c r="E84" i="11"/>
  <c r="D84" i="11"/>
  <c r="S83" i="11"/>
  <c r="R83" i="11"/>
  <c r="Q83" i="11"/>
  <c r="P83" i="11"/>
  <c r="O83" i="11"/>
  <c r="N83" i="11"/>
  <c r="M83" i="11"/>
  <c r="L83" i="11"/>
  <c r="K83" i="11"/>
  <c r="J83" i="11"/>
  <c r="I83" i="11"/>
  <c r="H83" i="11"/>
  <c r="G83" i="11"/>
  <c r="F83" i="11"/>
  <c r="E83" i="11"/>
  <c r="D83" i="11"/>
  <c r="S82" i="11"/>
  <c r="R82" i="11"/>
  <c r="Q82" i="11"/>
  <c r="P82" i="11"/>
  <c r="O82" i="11"/>
  <c r="N82" i="11"/>
  <c r="M82" i="11"/>
  <c r="L82" i="11"/>
  <c r="K82" i="11"/>
  <c r="J82" i="11"/>
  <c r="I82" i="11"/>
  <c r="H82" i="11"/>
  <c r="G82" i="11"/>
  <c r="F82" i="11"/>
  <c r="E82" i="11"/>
  <c r="D82" i="11"/>
  <c r="S81" i="11"/>
  <c r="R81" i="11"/>
  <c r="Q81" i="11"/>
  <c r="P81" i="11"/>
  <c r="O81" i="11"/>
  <c r="N81" i="11"/>
  <c r="M81" i="11"/>
  <c r="L81" i="11"/>
  <c r="K81" i="11"/>
  <c r="J81" i="11"/>
  <c r="I81" i="11"/>
  <c r="H81" i="11"/>
  <c r="G81" i="11"/>
  <c r="F81" i="11"/>
  <c r="E81" i="11"/>
  <c r="D81" i="11"/>
  <c r="S80" i="11"/>
  <c r="R80" i="11"/>
  <c r="Q80" i="11"/>
  <c r="P80" i="11"/>
  <c r="O80" i="11"/>
  <c r="N80" i="11"/>
  <c r="M80" i="11"/>
  <c r="L80" i="11"/>
  <c r="K80" i="11"/>
  <c r="J80" i="11"/>
  <c r="I80" i="11"/>
  <c r="H80" i="11"/>
  <c r="G80" i="11"/>
  <c r="F80" i="11"/>
  <c r="E80" i="11"/>
  <c r="D80" i="11"/>
  <c r="S79" i="11"/>
  <c r="R79" i="11"/>
  <c r="O79" i="11"/>
  <c r="N79" i="11"/>
  <c r="K79" i="11"/>
  <c r="J79" i="11"/>
  <c r="G79" i="11"/>
  <c r="F79" i="11"/>
  <c r="S78" i="11"/>
  <c r="R78" i="11"/>
  <c r="O78" i="11"/>
  <c r="N78" i="11"/>
  <c r="K78" i="11"/>
  <c r="J78" i="11"/>
  <c r="G78" i="11"/>
  <c r="F78" i="11"/>
  <c r="R77" i="11"/>
  <c r="N77" i="11"/>
  <c r="J77" i="11"/>
  <c r="F77" i="11"/>
  <c r="S75" i="11"/>
  <c r="R75" i="11"/>
  <c r="O75" i="11"/>
  <c r="N75" i="11"/>
  <c r="K75" i="11"/>
  <c r="J75" i="11"/>
  <c r="G75" i="11"/>
  <c r="F75" i="11"/>
  <c r="S74" i="11"/>
  <c r="R74" i="11"/>
  <c r="O74" i="11"/>
  <c r="N74" i="11"/>
  <c r="K74" i="11"/>
  <c r="J74" i="11"/>
  <c r="G74" i="11"/>
  <c r="F74" i="11"/>
  <c r="R73" i="11"/>
  <c r="N73" i="11"/>
  <c r="J73" i="11"/>
  <c r="F73" i="11"/>
  <c r="S71" i="11"/>
  <c r="R71" i="11"/>
  <c r="O71" i="11"/>
  <c r="N71" i="11"/>
  <c r="K71" i="11"/>
  <c r="J71" i="11"/>
  <c r="G71" i="11"/>
  <c r="F71" i="11"/>
  <c r="S70" i="11"/>
  <c r="R70" i="11"/>
  <c r="O70" i="11"/>
  <c r="N70" i="11"/>
  <c r="K70" i="11"/>
  <c r="J70" i="11"/>
  <c r="G70" i="11"/>
  <c r="F70" i="11"/>
  <c r="R69" i="11"/>
  <c r="N69" i="11"/>
  <c r="J69" i="11"/>
  <c r="F69" i="11"/>
  <c r="S68" i="11"/>
  <c r="R68" i="11"/>
  <c r="Q68" i="11"/>
  <c r="P68" i="11"/>
  <c r="O68" i="11"/>
  <c r="N68" i="11"/>
  <c r="M68" i="11"/>
  <c r="L68" i="11"/>
  <c r="K68" i="11"/>
  <c r="J68" i="11"/>
  <c r="I68" i="11"/>
  <c r="H68" i="11"/>
  <c r="G68" i="11"/>
  <c r="F68" i="11"/>
  <c r="E68" i="11"/>
  <c r="D68" i="11"/>
  <c r="S67" i="11"/>
  <c r="R67" i="11"/>
  <c r="Q67" i="11"/>
  <c r="P67" i="11"/>
  <c r="O67" i="11"/>
  <c r="N67" i="11"/>
  <c r="M67" i="11"/>
  <c r="L67" i="11"/>
  <c r="K67" i="11"/>
  <c r="J67" i="11"/>
  <c r="I67" i="11"/>
  <c r="H67" i="11"/>
  <c r="G67" i="11"/>
  <c r="F67" i="11"/>
  <c r="E67" i="11"/>
  <c r="D67" i="11"/>
  <c r="S66" i="11"/>
  <c r="R66" i="11"/>
  <c r="Q66" i="11"/>
  <c r="P66" i="11"/>
  <c r="O66" i="11"/>
  <c r="N66" i="11"/>
  <c r="M66" i="11"/>
  <c r="L66" i="11"/>
  <c r="K66" i="11"/>
  <c r="J66" i="11"/>
  <c r="I66" i="11"/>
  <c r="H66" i="11"/>
  <c r="G66" i="11"/>
  <c r="F66" i="11"/>
  <c r="E66" i="11"/>
  <c r="D66" i="11"/>
  <c r="S65" i="11"/>
  <c r="R65" i="11"/>
  <c r="Q65" i="11"/>
  <c r="P65" i="11"/>
  <c r="O65" i="11"/>
  <c r="N65" i="11"/>
  <c r="M65" i="11"/>
  <c r="L65" i="11"/>
  <c r="K65" i="11"/>
  <c r="J65" i="11"/>
  <c r="I65" i="11"/>
  <c r="H65" i="11"/>
  <c r="G65" i="11"/>
  <c r="F65" i="11"/>
  <c r="E65" i="11"/>
  <c r="D65" i="11"/>
  <c r="S64" i="11"/>
  <c r="R64" i="11"/>
  <c r="Q64" i="11"/>
  <c r="P64" i="11"/>
  <c r="O64" i="11"/>
  <c r="N64" i="11"/>
  <c r="M64" i="11"/>
  <c r="L64" i="11"/>
  <c r="K64" i="11"/>
  <c r="J64" i="11"/>
  <c r="I64" i="11"/>
  <c r="H64" i="11"/>
  <c r="G64" i="11"/>
  <c r="F64" i="11"/>
  <c r="E64" i="11"/>
  <c r="D64" i="11"/>
  <c r="S63" i="11"/>
  <c r="R63" i="11"/>
  <c r="Q63" i="11"/>
  <c r="P63" i="11"/>
  <c r="O63" i="11"/>
  <c r="N63" i="11"/>
  <c r="M63" i="11"/>
  <c r="L63" i="11"/>
  <c r="K63" i="11"/>
  <c r="J63" i="11"/>
  <c r="I63" i="11"/>
  <c r="H63" i="11"/>
  <c r="G63" i="11"/>
  <c r="F63" i="11"/>
  <c r="E63" i="11"/>
  <c r="D63" i="11"/>
  <c r="S62" i="11"/>
  <c r="R62" i="11"/>
  <c r="Q62" i="11"/>
  <c r="P62" i="11"/>
  <c r="O62" i="11"/>
  <c r="N62" i="11"/>
  <c r="M62" i="11"/>
  <c r="L62" i="11"/>
  <c r="K62" i="11"/>
  <c r="J62" i="11"/>
  <c r="I62" i="11"/>
  <c r="H62" i="11"/>
  <c r="G62" i="11"/>
  <c r="F62" i="11"/>
  <c r="E62" i="11"/>
  <c r="D62" i="11"/>
  <c r="S61" i="11"/>
  <c r="R61" i="11"/>
  <c r="Q61" i="11"/>
  <c r="P61" i="11"/>
  <c r="O61" i="11"/>
  <c r="N61" i="11"/>
  <c r="M61" i="11"/>
  <c r="L61" i="11"/>
  <c r="K61" i="11"/>
  <c r="J61" i="11"/>
  <c r="I61" i="11"/>
  <c r="H61" i="11"/>
  <c r="G61" i="11"/>
  <c r="F61" i="11"/>
  <c r="E61" i="11"/>
  <c r="D61" i="11"/>
  <c r="S60" i="11"/>
  <c r="R60" i="11"/>
  <c r="Q60" i="11"/>
  <c r="P60" i="11"/>
  <c r="O60" i="11"/>
  <c r="N60" i="11"/>
  <c r="M60" i="11"/>
  <c r="L60" i="11"/>
  <c r="K60" i="11"/>
  <c r="J60" i="11"/>
  <c r="I60" i="11"/>
  <c r="H60" i="11"/>
  <c r="G60" i="11"/>
  <c r="F60" i="11"/>
  <c r="E60" i="11"/>
  <c r="D60" i="11"/>
  <c r="S59" i="11"/>
  <c r="R59" i="11"/>
  <c r="Q59" i="11"/>
  <c r="P59" i="11"/>
  <c r="O59" i="11"/>
  <c r="N59" i="11"/>
  <c r="M59" i="11"/>
  <c r="L59" i="11"/>
  <c r="K59" i="11"/>
  <c r="J59" i="11"/>
  <c r="I59" i="11"/>
  <c r="H59" i="11"/>
  <c r="G59" i="11"/>
  <c r="F59" i="11"/>
  <c r="E59" i="11"/>
  <c r="D59" i="11"/>
  <c r="S58" i="11"/>
  <c r="R58" i="11"/>
  <c r="Q58" i="11"/>
  <c r="P58" i="11"/>
  <c r="O58" i="11"/>
  <c r="N58" i="11"/>
  <c r="M58" i="11"/>
  <c r="L58" i="11"/>
  <c r="K58" i="11"/>
  <c r="J58" i="11"/>
  <c r="I58" i="11"/>
  <c r="H58" i="11"/>
  <c r="G58" i="11"/>
  <c r="F58" i="11"/>
  <c r="E58" i="11"/>
  <c r="D58" i="11"/>
  <c r="S57" i="11"/>
  <c r="R57" i="11"/>
  <c r="Q57" i="11"/>
  <c r="P57" i="11"/>
  <c r="O57" i="11"/>
  <c r="N57" i="11"/>
  <c r="M57" i="11"/>
  <c r="L57" i="11"/>
  <c r="K57" i="11"/>
  <c r="J57" i="11"/>
  <c r="I57" i="11"/>
  <c r="H57" i="11"/>
  <c r="G57" i="11"/>
  <c r="F57" i="11"/>
  <c r="E57" i="11"/>
  <c r="D57" i="11"/>
  <c r="S56" i="11"/>
  <c r="R56" i="11"/>
  <c r="Q56" i="11"/>
  <c r="P56" i="11"/>
  <c r="O56" i="11"/>
  <c r="N56" i="11"/>
  <c r="M56" i="11"/>
  <c r="L56" i="11"/>
  <c r="K56" i="11"/>
  <c r="J56" i="11"/>
  <c r="I56" i="11"/>
  <c r="H56" i="11"/>
  <c r="G56" i="11"/>
  <c r="F56" i="11"/>
  <c r="E56" i="11"/>
  <c r="D56" i="11"/>
  <c r="S55" i="11"/>
  <c r="R55" i="11"/>
  <c r="Q55" i="11"/>
  <c r="P55" i="11"/>
  <c r="O55" i="11"/>
  <c r="N55" i="11"/>
  <c r="M55" i="11"/>
  <c r="L55" i="11"/>
  <c r="K55" i="11"/>
  <c r="J55" i="11"/>
  <c r="I55" i="11"/>
  <c r="H55" i="11"/>
  <c r="G55" i="11"/>
  <c r="F55" i="11"/>
  <c r="E55" i="11"/>
  <c r="D55" i="11"/>
  <c r="S54" i="11"/>
  <c r="R54" i="11"/>
  <c r="Q54" i="11"/>
  <c r="P54" i="11"/>
  <c r="O54" i="11"/>
  <c r="N54" i="11"/>
  <c r="M54" i="11"/>
  <c r="L54" i="11"/>
  <c r="K54" i="11"/>
  <c r="J54" i="11"/>
  <c r="I54" i="11"/>
  <c r="H54" i="11"/>
  <c r="G54" i="11"/>
  <c r="F54" i="11"/>
  <c r="E54" i="11"/>
  <c r="D54" i="11"/>
  <c r="S53" i="11"/>
  <c r="R53" i="11"/>
  <c r="Q53" i="11"/>
  <c r="P53" i="11"/>
  <c r="O53" i="11"/>
  <c r="N53" i="11"/>
  <c r="M53" i="11"/>
  <c r="L53" i="11"/>
  <c r="K53" i="11"/>
  <c r="J53" i="11"/>
  <c r="I53" i="11"/>
  <c r="H53" i="11"/>
  <c r="G53" i="11"/>
  <c r="F53" i="11"/>
  <c r="E53" i="11"/>
  <c r="D53" i="11"/>
  <c r="S52" i="11"/>
  <c r="R52" i="11"/>
  <c r="Q52" i="11"/>
  <c r="P52" i="11"/>
  <c r="O52" i="11"/>
  <c r="N52" i="11"/>
  <c r="M52" i="11"/>
  <c r="L52" i="11"/>
  <c r="K52" i="11"/>
  <c r="J52" i="11"/>
  <c r="I52" i="11"/>
  <c r="H52" i="11"/>
  <c r="G52" i="11"/>
  <c r="F52" i="11"/>
  <c r="E52" i="11"/>
  <c r="D52" i="11"/>
  <c r="S51" i="11"/>
  <c r="R51" i="11"/>
  <c r="Q51" i="11"/>
  <c r="P51" i="11"/>
  <c r="O51" i="11"/>
  <c r="N51" i="11"/>
  <c r="M51" i="11"/>
  <c r="L51" i="11"/>
  <c r="K51" i="11"/>
  <c r="J51" i="11"/>
  <c r="I51" i="11"/>
  <c r="H51" i="11"/>
  <c r="G51" i="11"/>
  <c r="F51" i="11"/>
  <c r="E51" i="11"/>
  <c r="D51" i="11"/>
  <c r="S50" i="11"/>
  <c r="R50" i="11"/>
  <c r="Q50" i="11"/>
  <c r="P50" i="11"/>
  <c r="O50" i="11"/>
  <c r="N50" i="11"/>
  <c r="M50" i="11"/>
  <c r="L50" i="11"/>
  <c r="K50" i="11"/>
  <c r="J50" i="11"/>
  <c r="I50" i="11"/>
  <c r="H50" i="11"/>
  <c r="G50" i="11"/>
  <c r="F50" i="11"/>
  <c r="E50" i="11"/>
  <c r="D50" i="11"/>
  <c r="S49" i="11"/>
  <c r="R49" i="11"/>
  <c r="Q49" i="11"/>
  <c r="P49" i="11"/>
  <c r="O49" i="11"/>
  <c r="N49" i="11"/>
  <c r="M49" i="11"/>
  <c r="L49" i="11"/>
  <c r="K49" i="11"/>
  <c r="J49" i="11"/>
  <c r="I49" i="11"/>
  <c r="H49" i="11"/>
  <c r="G49" i="11"/>
  <c r="F49" i="11"/>
  <c r="E49" i="11"/>
  <c r="D49" i="11"/>
  <c r="S48" i="11"/>
  <c r="R48" i="11"/>
  <c r="Q48" i="11"/>
  <c r="P48" i="11"/>
  <c r="O48" i="11"/>
  <c r="N48" i="11"/>
  <c r="M48" i="11"/>
  <c r="L48" i="11"/>
  <c r="K48" i="11"/>
  <c r="J48" i="11"/>
  <c r="I48" i="11"/>
  <c r="H48" i="11"/>
  <c r="G48" i="11"/>
  <c r="F48" i="11"/>
  <c r="E48" i="11"/>
  <c r="D48" i="11"/>
  <c r="S47" i="11"/>
  <c r="R47" i="11"/>
  <c r="Q47" i="11"/>
  <c r="P47" i="11"/>
  <c r="O47" i="11"/>
  <c r="N47" i="11"/>
  <c r="M47" i="11"/>
  <c r="L47" i="11"/>
  <c r="K47" i="11"/>
  <c r="J47" i="11"/>
  <c r="I47" i="11"/>
  <c r="H47" i="11"/>
  <c r="G47" i="11"/>
  <c r="F47" i="11"/>
  <c r="E47" i="11"/>
  <c r="D47" i="11"/>
  <c r="Q46" i="11"/>
  <c r="M46" i="11"/>
  <c r="I46" i="11"/>
  <c r="E46" i="11"/>
  <c r="Q45" i="11"/>
  <c r="M45" i="11"/>
  <c r="I45" i="11"/>
  <c r="E45" i="11"/>
  <c r="Q44" i="11"/>
  <c r="M44" i="11"/>
  <c r="I44" i="11"/>
  <c r="E44" i="11"/>
  <c r="Q42" i="11"/>
  <c r="M42" i="11"/>
  <c r="I42" i="11"/>
  <c r="E42" i="11"/>
  <c r="Q41" i="11"/>
  <c r="M41" i="11"/>
  <c r="I41" i="11"/>
  <c r="E41" i="11"/>
  <c r="Q40" i="11"/>
  <c r="M40" i="11"/>
  <c r="I40" i="11"/>
  <c r="E40" i="11"/>
  <c r="Q38" i="11"/>
  <c r="M38" i="11"/>
  <c r="I38" i="11"/>
  <c r="E38" i="11"/>
  <c r="Q37" i="11"/>
  <c r="M37" i="11"/>
  <c r="I37" i="11"/>
  <c r="E37" i="11"/>
  <c r="Q36" i="11"/>
  <c r="M36" i="11"/>
  <c r="I36" i="11"/>
  <c r="E36" i="11"/>
  <c r="S35" i="11"/>
  <c r="R35" i="11"/>
  <c r="Q35" i="11"/>
  <c r="P35" i="11"/>
  <c r="O35" i="11"/>
  <c r="N35" i="11"/>
  <c r="M35" i="11"/>
  <c r="L35" i="11"/>
  <c r="K35" i="11"/>
  <c r="J35" i="11"/>
  <c r="I35" i="11"/>
  <c r="H35" i="11"/>
  <c r="G35" i="11"/>
  <c r="F35" i="11"/>
  <c r="E35" i="11"/>
  <c r="D35" i="11"/>
  <c r="S34" i="11"/>
  <c r="R34" i="11"/>
  <c r="Q34" i="11"/>
  <c r="P34" i="11"/>
  <c r="O34" i="11"/>
  <c r="N34" i="11"/>
  <c r="M34" i="11"/>
  <c r="L34" i="11"/>
  <c r="K34" i="11"/>
  <c r="J34" i="11"/>
  <c r="I34" i="11"/>
  <c r="H34" i="11"/>
  <c r="G34" i="11"/>
  <c r="F34" i="11"/>
  <c r="E34" i="11"/>
  <c r="D34" i="11"/>
  <c r="S33" i="11"/>
  <c r="R33" i="11"/>
  <c r="Q33" i="11"/>
  <c r="P33" i="11"/>
  <c r="O33" i="11"/>
  <c r="N33" i="11"/>
  <c r="M33" i="11"/>
  <c r="L33" i="11"/>
  <c r="K33" i="11"/>
  <c r="J33" i="11"/>
  <c r="I33" i="11"/>
  <c r="H33" i="11"/>
  <c r="G33" i="11"/>
  <c r="F33" i="11"/>
  <c r="E33" i="11"/>
  <c r="D33" i="11"/>
  <c r="S32" i="11"/>
  <c r="R32" i="11"/>
  <c r="Q32" i="11"/>
  <c r="P32" i="11"/>
  <c r="O32" i="11"/>
  <c r="N32" i="11"/>
  <c r="M32" i="11"/>
  <c r="L32" i="11"/>
  <c r="K32" i="11"/>
  <c r="J32" i="11"/>
  <c r="I32" i="11"/>
  <c r="H32" i="11"/>
  <c r="G32" i="11"/>
  <c r="F32" i="11"/>
  <c r="E32" i="11"/>
  <c r="D32" i="11"/>
  <c r="S31" i="11"/>
  <c r="R31" i="11"/>
  <c r="Q31" i="11"/>
  <c r="P31" i="11"/>
  <c r="O31" i="11"/>
  <c r="N31" i="11"/>
  <c r="M31" i="11"/>
  <c r="L31" i="11"/>
  <c r="K31" i="11"/>
  <c r="J31" i="11"/>
  <c r="I31" i="11"/>
  <c r="H31" i="11"/>
  <c r="G31" i="11"/>
  <c r="F31" i="11"/>
  <c r="E31" i="11"/>
  <c r="D31" i="11"/>
  <c r="S30" i="11"/>
  <c r="R30" i="11"/>
  <c r="Q30" i="11"/>
  <c r="P30" i="11"/>
  <c r="O30" i="11"/>
  <c r="N30" i="11"/>
  <c r="M30" i="11"/>
  <c r="L30" i="11"/>
  <c r="K30" i="11"/>
  <c r="J30" i="11"/>
  <c r="I30" i="11"/>
  <c r="H30" i="11"/>
  <c r="G30" i="11"/>
  <c r="F30" i="11"/>
  <c r="E30" i="11"/>
  <c r="D30" i="11"/>
  <c r="S29" i="11"/>
  <c r="R29" i="11"/>
  <c r="Q29" i="11"/>
  <c r="P29" i="11"/>
  <c r="O29" i="11"/>
  <c r="N29" i="11"/>
  <c r="M29" i="11"/>
  <c r="L29" i="11"/>
  <c r="K29" i="11"/>
  <c r="J29" i="11"/>
  <c r="I29" i="11"/>
  <c r="H29" i="11"/>
  <c r="G29" i="11"/>
  <c r="F29" i="11"/>
  <c r="E29" i="11"/>
  <c r="D29" i="11"/>
  <c r="S28" i="11"/>
  <c r="R28" i="11"/>
  <c r="Q28" i="11"/>
  <c r="P28" i="11"/>
  <c r="O28" i="11"/>
  <c r="N28" i="11"/>
  <c r="M28" i="11"/>
  <c r="L28" i="11"/>
  <c r="K28" i="11"/>
  <c r="J28" i="11"/>
  <c r="I28" i="11"/>
  <c r="H28" i="11"/>
  <c r="G28" i="11"/>
  <c r="F28" i="11"/>
  <c r="E28" i="11"/>
  <c r="D28" i="11"/>
  <c r="S27" i="11"/>
  <c r="R27" i="11"/>
  <c r="Q27" i="11"/>
  <c r="P27" i="11"/>
  <c r="O27" i="11"/>
  <c r="N27" i="11"/>
  <c r="M27" i="11"/>
  <c r="L27" i="11"/>
  <c r="K27" i="11"/>
  <c r="J27" i="11"/>
  <c r="I27" i="11"/>
  <c r="H27" i="11"/>
  <c r="G27" i="11"/>
  <c r="F27" i="11"/>
  <c r="E27" i="11"/>
  <c r="D27" i="11"/>
  <c r="S26" i="11"/>
  <c r="R26" i="11"/>
  <c r="Q26" i="11"/>
  <c r="P26" i="11"/>
  <c r="O26" i="11"/>
  <c r="N26" i="11"/>
  <c r="M26" i="11"/>
  <c r="L26" i="11"/>
  <c r="K26" i="11"/>
  <c r="J26" i="11"/>
  <c r="I26" i="11"/>
  <c r="H26" i="11"/>
  <c r="G26" i="11"/>
  <c r="F26" i="11"/>
  <c r="E26" i="11"/>
  <c r="D26" i="11"/>
  <c r="S25" i="11"/>
  <c r="R25" i="11"/>
  <c r="Q25" i="11"/>
  <c r="P25" i="11"/>
  <c r="O25" i="11"/>
  <c r="N25" i="11"/>
  <c r="M25" i="11"/>
  <c r="L25" i="11"/>
  <c r="K25" i="11"/>
  <c r="J25" i="11"/>
  <c r="I25" i="11"/>
  <c r="H25" i="11"/>
  <c r="G25" i="11"/>
  <c r="F25" i="11"/>
  <c r="E25" i="11"/>
  <c r="D25" i="11"/>
  <c r="S24" i="11"/>
  <c r="R24" i="11"/>
  <c r="Q24" i="11"/>
  <c r="P24" i="11"/>
  <c r="O24" i="11"/>
  <c r="N24" i="11"/>
  <c r="M24" i="11"/>
  <c r="L24" i="11"/>
  <c r="K24" i="11"/>
  <c r="J24" i="11"/>
  <c r="I24" i="11"/>
  <c r="H24" i="11"/>
  <c r="G24" i="11"/>
  <c r="F24" i="11"/>
  <c r="E24" i="11"/>
  <c r="D24" i="11"/>
  <c r="S23" i="11"/>
  <c r="R23" i="11"/>
  <c r="Q23" i="11"/>
  <c r="P23" i="11"/>
  <c r="O23" i="11"/>
  <c r="N23" i="11"/>
  <c r="M23" i="11"/>
  <c r="L23" i="11"/>
  <c r="K23" i="11"/>
  <c r="J23" i="11"/>
  <c r="I23" i="11"/>
  <c r="H23" i="11"/>
  <c r="G23" i="11"/>
  <c r="F23" i="11"/>
  <c r="E23" i="11"/>
  <c r="D23" i="11"/>
  <c r="S22" i="11"/>
  <c r="R22" i="11"/>
  <c r="Q22" i="11"/>
  <c r="P22" i="11"/>
  <c r="O22" i="11"/>
  <c r="N22" i="11"/>
  <c r="M22" i="11"/>
  <c r="L22" i="11"/>
  <c r="K22" i="11"/>
  <c r="J22" i="11"/>
  <c r="I22" i="11"/>
  <c r="H22" i="11"/>
  <c r="G22" i="11"/>
  <c r="F22" i="11"/>
  <c r="E22" i="11"/>
  <c r="D22" i="11"/>
  <c r="S21" i="11"/>
  <c r="R21" i="11"/>
  <c r="Q21" i="11"/>
  <c r="P21" i="11"/>
  <c r="O21" i="11"/>
  <c r="N21" i="11"/>
  <c r="M21" i="11"/>
  <c r="L21" i="11"/>
  <c r="K21" i="11"/>
  <c r="J21" i="11"/>
  <c r="I21" i="11"/>
  <c r="H21" i="11"/>
  <c r="G21" i="11"/>
  <c r="F21" i="11"/>
  <c r="E21" i="11"/>
  <c r="D21" i="11"/>
  <c r="S20" i="11"/>
  <c r="R20" i="11"/>
  <c r="Q20" i="11"/>
  <c r="P20" i="11"/>
  <c r="O20" i="11"/>
  <c r="N20" i="11"/>
  <c r="M20" i="11"/>
  <c r="L20" i="11"/>
  <c r="K20" i="11"/>
  <c r="J20" i="11"/>
  <c r="I20" i="11"/>
  <c r="H20" i="11"/>
  <c r="G20" i="11"/>
  <c r="F20" i="11"/>
  <c r="E20" i="11"/>
  <c r="D20" i="11"/>
  <c r="S19" i="11"/>
  <c r="R19" i="11"/>
  <c r="Q19" i="11"/>
  <c r="P19" i="11"/>
  <c r="O19" i="11"/>
  <c r="N19" i="11"/>
  <c r="M19" i="11"/>
  <c r="L19" i="11"/>
  <c r="K19" i="11"/>
  <c r="J19" i="11"/>
  <c r="I19" i="11"/>
  <c r="H19" i="11"/>
  <c r="G19" i="11"/>
  <c r="F19" i="11"/>
  <c r="E19" i="11"/>
  <c r="D19" i="11"/>
  <c r="S18" i="11"/>
  <c r="R18" i="11"/>
  <c r="Q18" i="11"/>
  <c r="P18" i="11"/>
  <c r="O18" i="11"/>
  <c r="N18" i="11"/>
  <c r="M18" i="11"/>
  <c r="L18" i="11"/>
  <c r="K18" i="11"/>
  <c r="J18" i="11"/>
  <c r="I18" i="11"/>
  <c r="H18" i="11"/>
  <c r="G18" i="11"/>
  <c r="F18" i="11"/>
  <c r="E18" i="11"/>
  <c r="D18" i="11"/>
  <c r="S17" i="11"/>
  <c r="R17" i="11"/>
  <c r="Q17" i="11"/>
  <c r="P17" i="11"/>
  <c r="O17" i="11"/>
  <c r="N17" i="11"/>
  <c r="M17" i="11"/>
  <c r="L17" i="11"/>
  <c r="K17" i="11"/>
  <c r="J17" i="11"/>
  <c r="I17" i="11"/>
  <c r="H17" i="11"/>
  <c r="G17" i="11"/>
  <c r="F17" i="11"/>
  <c r="E17" i="11"/>
  <c r="D17" i="11"/>
  <c r="S16" i="11"/>
  <c r="R16" i="11"/>
  <c r="Q16" i="11"/>
  <c r="P16" i="11"/>
  <c r="O16" i="11"/>
  <c r="N16" i="11"/>
  <c r="M16" i="11"/>
  <c r="L16" i="11"/>
  <c r="K16" i="11"/>
  <c r="J16" i="11"/>
  <c r="I16" i="11"/>
  <c r="H16" i="11"/>
  <c r="G16" i="11"/>
  <c r="F16" i="11"/>
  <c r="E16" i="11"/>
  <c r="D16" i="11"/>
  <c r="S15" i="11"/>
  <c r="R15" i="11"/>
  <c r="Q15" i="11"/>
  <c r="P15" i="11"/>
  <c r="O15" i="11"/>
  <c r="N15" i="11"/>
  <c r="M15" i="11"/>
  <c r="L15" i="11"/>
  <c r="K15" i="11"/>
  <c r="J15" i="11"/>
  <c r="I15" i="11"/>
  <c r="H15" i="11"/>
  <c r="G15" i="11"/>
  <c r="F15" i="11"/>
  <c r="E15" i="11"/>
  <c r="D15" i="11"/>
  <c r="S14" i="11"/>
  <c r="R14" i="11"/>
  <c r="Q14" i="11"/>
  <c r="P14" i="11"/>
  <c r="O14" i="11"/>
  <c r="N14" i="11"/>
  <c r="M14" i="11"/>
  <c r="L14" i="11"/>
  <c r="K14" i="11"/>
  <c r="J14" i="11"/>
  <c r="I14" i="11"/>
  <c r="H14" i="11"/>
  <c r="G14" i="11"/>
  <c r="F14" i="11"/>
  <c r="E14" i="11"/>
  <c r="D14" i="11"/>
  <c r="S13" i="11"/>
  <c r="R13" i="11"/>
  <c r="Q13" i="11"/>
  <c r="P13" i="11"/>
  <c r="O13" i="11"/>
  <c r="N13" i="11"/>
  <c r="M13" i="11"/>
  <c r="L13" i="11"/>
  <c r="K13" i="11"/>
  <c r="J13" i="11"/>
  <c r="I13" i="11"/>
  <c r="H13" i="11"/>
  <c r="G13" i="11"/>
  <c r="F13" i="11"/>
  <c r="E13" i="11"/>
  <c r="D13" i="11"/>
  <c r="S12" i="11"/>
  <c r="R12" i="11"/>
  <c r="Q12" i="11"/>
  <c r="P12" i="11"/>
  <c r="O12" i="11"/>
  <c r="N12" i="11"/>
  <c r="M12" i="11"/>
  <c r="L12" i="11"/>
  <c r="K12" i="11"/>
  <c r="J12" i="11"/>
  <c r="I12" i="11"/>
  <c r="H12" i="11"/>
  <c r="G12" i="11"/>
  <c r="F12" i="11"/>
  <c r="E12" i="11"/>
  <c r="D12" i="11"/>
  <c r="S11" i="11"/>
  <c r="R11" i="11"/>
  <c r="Q11" i="11"/>
  <c r="P11" i="11"/>
  <c r="O11" i="11"/>
  <c r="N11" i="11"/>
  <c r="M11" i="11"/>
  <c r="L11" i="11"/>
  <c r="K11" i="11"/>
  <c r="J11" i="11"/>
  <c r="I11" i="11"/>
  <c r="H11" i="11"/>
  <c r="G11" i="11"/>
  <c r="F11" i="11"/>
  <c r="E11" i="11"/>
  <c r="D11" i="11"/>
  <c r="S10" i="11"/>
  <c r="R10" i="11"/>
  <c r="Q10" i="11"/>
  <c r="P10" i="11"/>
  <c r="O10" i="11"/>
  <c r="N10" i="11"/>
  <c r="M10" i="11"/>
  <c r="L10" i="11"/>
  <c r="K10" i="11"/>
  <c r="J10" i="11"/>
  <c r="I10" i="11"/>
  <c r="H10" i="11"/>
  <c r="G10" i="11"/>
  <c r="F10" i="11"/>
  <c r="E10" i="11"/>
  <c r="D10" i="11"/>
  <c r="S9" i="11"/>
  <c r="R9" i="11"/>
  <c r="Q9" i="11"/>
  <c r="P9" i="11"/>
  <c r="O9" i="11"/>
  <c r="N9" i="11"/>
  <c r="M9" i="11"/>
  <c r="L9" i="11"/>
  <c r="K9" i="11"/>
  <c r="J9" i="11"/>
  <c r="I9" i="11"/>
  <c r="H9" i="11"/>
  <c r="G9" i="11"/>
  <c r="F9" i="11"/>
  <c r="E9" i="11"/>
  <c r="D9" i="11"/>
  <c r="S8" i="11"/>
  <c r="R8" i="11"/>
  <c r="Q8" i="11"/>
  <c r="P8" i="11"/>
  <c r="O8" i="11"/>
  <c r="N8" i="11"/>
  <c r="M8" i="11"/>
  <c r="L8" i="11"/>
  <c r="K8" i="11"/>
  <c r="J8" i="11"/>
  <c r="I8" i="11"/>
  <c r="H8" i="11"/>
  <c r="G8" i="11"/>
  <c r="F8" i="11"/>
  <c r="E8" i="11"/>
  <c r="D8" i="11"/>
  <c r="S7" i="11"/>
  <c r="R7" i="11"/>
  <c r="Q7" i="11"/>
  <c r="P7" i="11"/>
  <c r="O7" i="11"/>
  <c r="N7" i="11"/>
  <c r="M7" i="11"/>
  <c r="L7" i="11"/>
  <c r="K7" i="11"/>
  <c r="J7" i="11"/>
  <c r="I7" i="11"/>
  <c r="H7" i="11"/>
  <c r="G7" i="11"/>
  <c r="F7" i="11"/>
  <c r="E7" i="11"/>
  <c r="D7" i="11"/>
  <c r="S6" i="11"/>
  <c r="R6" i="11"/>
  <c r="Q6" i="11"/>
  <c r="P6" i="11"/>
  <c r="O6" i="11"/>
  <c r="N6" i="11"/>
  <c r="M6" i="11"/>
  <c r="L6" i="11"/>
  <c r="K6" i="11"/>
  <c r="J6" i="11"/>
  <c r="I6" i="11"/>
  <c r="H6" i="11"/>
  <c r="G6" i="11"/>
  <c r="F6" i="11"/>
  <c r="E6" i="11"/>
  <c r="D6" i="11"/>
  <c r="S5" i="11"/>
  <c r="R5" i="11"/>
  <c r="Q5" i="11"/>
  <c r="P5" i="11"/>
  <c r="O5" i="11"/>
  <c r="N5" i="11"/>
  <c r="M5" i="11"/>
  <c r="L5" i="11"/>
  <c r="K5" i="11"/>
  <c r="J5" i="11"/>
  <c r="I5" i="11"/>
  <c r="H5" i="11"/>
  <c r="G5" i="11"/>
  <c r="F5" i="11"/>
  <c r="E5" i="11"/>
  <c r="D5" i="11"/>
  <c r="S4" i="11"/>
  <c r="R4" i="11"/>
  <c r="Q4" i="11"/>
  <c r="P4" i="11"/>
  <c r="O4" i="11"/>
  <c r="N4" i="11"/>
  <c r="M4" i="11"/>
  <c r="L4" i="11"/>
  <c r="K4" i="11"/>
  <c r="J4" i="11"/>
  <c r="I4" i="11"/>
  <c r="H4" i="11"/>
  <c r="G4" i="11"/>
  <c r="F4" i="11"/>
  <c r="E4" i="11"/>
  <c r="D4" i="11"/>
  <c r="T3" i="11"/>
  <c r="S3" i="11"/>
  <c r="R3" i="11"/>
  <c r="Q3" i="11"/>
  <c r="P3" i="11"/>
  <c r="O3" i="11"/>
  <c r="N3" i="11"/>
  <c r="M3" i="11"/>
  <c r="L3" i="11"/>
  <c r="K3" i="11"/>
  <c r="J3" i="11"/>
  <c r="I3" i="11"/>
  <c r="H3" i="11"/>
  <c r="G3" i="11"/>
  <c r="F3" i="11"/>
  <c r="E3" i="11"/>
  <c r="D3" i="11"/>
  <c r="S112" i="11"/>
  <c r="R112" i="11"/>
  <c r="Q112" i="11"/>
  <c r="P112" i="11"/>
  <c r="O112" i="11"/>
  <c r="N112" i="11"/>
  <c r="M112" i="11"/>
  <c r="L112" i="11"/>
  <c r="K112" i="11"/>
  <c r="J112" i="11"/>
  <c r="I112" i="11"/>
  <c r="H112" i="11"/>
  <c r="G112" i="11"/>
  <c r="F112" i="11"/>
  <c r="E112" i="11"/>
  <c r="D112" i="11"/>
  <c r="C111" i="9"/>
  <c r="C110" i="9"/>
  <c r="C109" i="9"/>
  <c r="C108" i="9"/>
  <c r="C107" i="9"/>
  <c r="C106" i="9"/>
  <c r="C105" i="9"/>
  <c r="C104" i="9"/>
  <c r="C103" i="9"/>
  <c r="C102" i="9"/>
  <c r="C101" i="9"/>
  <c r="C100" i="9"/>
  <c r="C99" i="9"/>
  <c r="C98" i="9"/>
  <c r="C97" i="9"/>
  <c r="C96" i="9"/>
  <c r="C95" i="9"/>
  <c r="C94" i="9"/>
  <c r="C93" i="9"/>
  <c r="C92" i="9"/>
  <c r="C91" i="9"/>
  <c r="C90" i="9"/>
  <c r="C89" i="9"/>
  <c r="C88" i="9"/>
  <c r="C87" i="9"/>
  <c r="C86" i="9"/>
  <c r="C85" i="9"/>
  <c r="C84" i="9"/>
  <c r="C83" i="9"/>
  <c r="C82" i="9"/>
  <c r="C81" i="9"/>
  <c r="C80" i="9"/>
  <c r="C79" i="9"/>
  <c r="U79" i="11" s="1"/>
  <c r="C78" i="9"/>
  <c r="V78" i="11" s="1"/>
  <c r="C77" i="9"/>
  <c r="W77" i="11" s="1"/>
  <c r="C76" i="9"/>
  <c r="X76" i="11" s="1"/>
  <c r="C75" i="9"/>
  <c r="U75" i="11" s="1"/>
  <c r="C74" i="9"/>
  <c r="V74" i="11" s="1"/>
  <c r="C73" i="9"/>
  <c r="W73" i="11" s="1"/>
  <c r="C72" i="9"/>
  <c r="X72" i="11" s="1"/>
  <c r="C71" i="9"/>
  <c r="U71" i="11" s="1"/>
  <c r="C70" i="9"/>
  <c r="V70" i="11" s="1"/>
  <c r="C69" i="9"/>
  <c r="W69" i="11" s="1"/>
  <c r="C68" i="9"/>
  <c r="C67" i="9"/>
  <c r="C66" i="9"/>
  <c r="C65" i="9"/>
  <c r="C64" i="9"/>
  <c r="C63" i="9"/>
  <c r="C62" i="9"/>
  <c r="C61" i="9"/>
  <c r="C60" i="9"/>
  <c r="C59" i="9"/>
  <c r="C58" i="9"/>
  <c r="C57" i="9"/>
  <c r="C56" i="9"/>
  <c r="C55" i="9"/>
  <c r="C54" i="9"/>
  <c r="C53" i="9"/>
  <c r="C52" i="9"/>
  <c r="C51" i="9"/>
  <c r="C50" i="9"/>
  <c r="C49" i="9"/>
  <c r="C48" i="9"/>
  <c r="C47" i="9"/>
  <c r="C46" i="9"/>
  <c r="V46" i="11" s="1"/>
  <c r="C45" i="9"/>
  <c r="W45" i="11" s="1"/>
  <c r="C44" i="9"/>
  <c r="X44" i="11" s="1"/>
  <c r="C43" i="9"/>
  <c r="U43" i="11" s="1"/>
  <c r="C42" i="9"/>
  <c r="V42" i="11" s="1"/>
  <c r="C41" i="9"/>
  <c r="W41" i="11" s="1"/>
  <c r="C40" i="9"/>
  <c r="X40" i="11" s="1"/>
  <c r="C39" i="9"/>
  <c r="U39" i="11" s="1"/>
  <c r="C38" i="9"/>
  <c r="V38" i="11" s="1"/>
  <c r="C37" i="9"/>
  <c r="W37" i="11" s="1"/>
  <c r="C36" i="9"/>
  <c r="X36" i="11" s="1"/>
  <c r="C35" i="9"/>
  <c r="C34" i="9"/>
  <c r="C33" i="9"/>
  <c r="C32" i="9"/>
  <c r="C31" i="9"/>
  <c r="C30" i="9"/>
  <c r="C29" i="9"/>
  <c r="C28" i="9"/>
  <c r="C27" i="9"/>
  <c r="C26" i="9"/>
  <c r="C25" i="9"/>
  <c r="C24" i="9"/>
  <c r="C23" i="9"/>
  <c r="C22" i="9"/>
  <c r="C21" i="9"/>
  <c r="C20" i="9"/>
  <c r="C19" i="9"/>
  <c r="C18" i="9"/>
  <c r="C17" i="9"/>
  <c r="C16" i="9"/>
  <c r="C15" i="9"/>
  <c r="C14" i="9"/>
  <c r="C13" i="9"/>
  <c r="C12" i="9"/>
  <c r="C11" i="9"/>
  <c r="C10" i="9"/>
  <c r="C9" i="9"/>
  <c r="C8" i="9"/>
  <c r="C7" i="9"/>
  <c r="C6" i="9"/>
  <c r="C5" i="9"/>
  <c r="C4" i="9"/>
  <c r="C3" i="9"/>
  <c r="C112" i="9"/>
  <c r="F76" i="11" l="1"/>
  <c r="J76" i="11"/>
  <c r="N76" i="11"/>
  <c r="R76" i="11"/>
  <c r="U72" i="11"/>
  <c r="U76" i="11"/>
  <c r="G69" i="11"/>
  <c r="K69" i="11"/>
  <c r="O69" i="11"/>
  <c r="S69" i="11"/>
  <c r="K72" i="11"/>
  <c r="S72" i="11"/>
  <c r="G73" i="11"/>
  <c r="K73" i="11"/>
  <c r="O73" i="11"/>
  <c r="S73" i="11"/>
  <c r="V72" i="11"/>
  <c r="U73" i="11"/>
  <c r="D69" i="11"/>
  <c r="H69" i="11"/>
  <c r="L69" i="11"/>
  <c r="P69" i="11"/>
  <c r="D70" i="11"/>
  <c r="H70" i="11"/>
  <c r="L70" i="11"/>
  <c r="P70" i="11"/>
  <c r="D71" i="11"/>
  <c r="H71" i="11"/>
  <c r="L71" i="11"/>
  <c r="P71" i="11"/>
  <c r="D72" i="11"/>
  <c r="H72" i="11"/>
  <c r="L72" i="11"/>
  <c r="P72" i="11"/>
  <c r="D73" i="11"/>
  <c r="H73" i="11"/>
  <c r="L73" i="11"/>
  <c r="P73" i="11"/>
  <c r="D74" i="11"/>
  <c r="H74" i="11"/>
  <c r="L74" i="11"/>
  <c r="P74" i="11"/>
  <c r="D75" i="11"/>
  <c r="H75" i="11"/>
  <c r="L75" i="11"/>
  <c r="P75" i="11"/>
  <c r="D76" i="11"/>
  <c r="H76" i="11"/>
  <c r="L76" i="11"/>
  <c r="P76" i="11"/>
  <c r="D77" i="11"/>
  <c r="H77" i="11"/>
  <c r="L77" i="11"/>
  <c r="P77" i="11"/>
  <c r="D78" i="11"/>
  <c r="H78" i="11"/>
  <c r="L78" i="11"/>
  <c r="P78" i="11"/>
  <c r="D79" i="11"/>
  <c r="H79" i="11"/>
  <c r="L79" i="11"/>
  <c r="P79" i="11"/>
  <c r="V69" i="11"/>
  <c r="U70" i="11"/>
  <c r="T71" i="11"/>
  <c r="X71" i="11"/>
  <c r="W72" i="11"/>
  <c r="V73" i="11"/>
  <c r="U74" i="11"/>
  <c r="T75" i="11"/>
  <c r="X75" i="11"/>
  <c r="W76" i="11"/>
  <c r="V77" i="11"/>
  <c r="U78" i="11"/>
  <c r="T79" i="11"/>
  <c r="X79" i="11"/>
  <c r="F72" i="11"/>
  <c r="J72" i="11"/>
  <c r="N72" i="11"/>
  <c r="R72" i="11"/>
  <c r="G72" i="11"/>
  <c r="O72" i="11"/>
  <c r="G76" i="11"/>
  <c r="K76" i="11"/>
  <c r="O76" i="11"/>
  <c r="S76" i="11"/>
  <c r="G77" i="11"/>
  <c r="K77" i="11"/>
  <c r="O77" i="11"/>
  <c r="S77" i="11"/>
  <c r="U69" i="11"/>
  <c r="V76" i="11"/>
  <c r="U77" i="11"/>
  <c r="E69" i="11"/>
  <c r="I69" i="11"/>
  <c r="M69" i="11"/>
  <c r="Q69" i="11"/>
  <c r="E70" i="11"/>
  <c r="I70" i="11"/>
  <c r="M70" i="11"/>
  <c r="Q70" i="11"/>
  <c r="E71" i="11"/>
  <c r="I71" i="11"/>
  <c r="M71" i="11"/>
  <c r="Q71" i="11"/>
  <c r="E72" i="11"/>
  <c r="I72" i="11"/>
  <c r="M72" i="11"/>
  <c r="Q72" i="11"/>
  <c r="E73" i="11"/>
  <c r="I73" i="11"/>
  <c r="M73" i="11"/>
  <c r="Q73" i="11"/>
  <c r="E74" i="11"/>
  <c r="I74" i="11"/>
  <c r="M74" i="11"/>
  <c r="Q74" i="11"/>
  <c r="E75" i="11"/>
  <c r="I75" i="11"/>
  <c r="M75" i="11"/>
  <c r="Q75" i="11"/>
  <c r="E76" i="11"/>
  <c r="I76" i="11"/>
  <c r="M76" i="11"/>
  <c r="Q76" i="11"/>
  <c r="E77" i="11"/>
  <c r="I77" i="11"/>
  <c r="M77" i="11"/>
  <c r="Q77" i="11"/>
  <c r="E78" i="11"/>
  <c r="I78" i="11"/>
  <c r="M78" i="11"/>
  <c r="Q78" i="11"/>
  <c r="E79" i="11"/>
  <c r="I79" i="11"/>
  <c r="M79" i="11"/>
  <c r="Q79" i="11"/>
  <c r="T72" i="11"/>
  <c r="T76" i="11"/>
  <c r="I43" i="11"/>
  <c r="V39" i="11"/>
  <c r="F36" i="11"/>
  <c r="J36" i="11"/>
  <c r="N36" i="11"/>
  <c r="R36" i="11"/>
  <c r="F37" i="11"/>
  <c r="J37" i="11"/>
  <c r="N37" i="11"/>
  <c r="R37" i="11"/>
  <c r="F38" i="11"/>
  <c r="J38" i="11"/>
  <c r="N38" i="11"/>
  <c r="R38" i="11"/>
  <c r="F39" i="11"/>
  <c r="J39" i="11"/>
  <c r="N39" i="11"/>
  <c r="R39" i="11"/>
  <c r="F40" i="11"/>
  <c r="J40" i="11"/>
  <c r="N40" i="11"/>
  <c r="R40" i="11"/>
  <c r="F41" i="11"/>
  <c r="J41" i="11"/>
  <c r="N41" i="11"/>
  <c r="R41" i="11"/>
  <c r="F42" i="11"/>
  <c r="J42" i="11"/>
  <c r="N42" i="11"/>
  <c r="R42" i="11"/>
  <c r="F43" i="11"/>
  <c r="J43" i="11"/>
  <c r="N43" i="11"/>
  <c r="R43" i="11"/>
  <c r="F44" i="11"/>
  <c r="J44" i="11"/>
  <c r="N44" i="11"/>
  <c r="R44" i="11"/>
  <c r="F45" i="11"/>
  <c r="J45" i="11"/>
  <c r="N45" i="11"/>
  <c r="R45" i="11"/>
  <c r="F46" i="11"/>
  <c r="J46" i="11"/>
  <c r="N46" i="11"/>
  <c r="R46" i="11"/>
  <c r="V36" i="11"/>
  <c r="U37" i="11"/>
  <c r="T38" i="11"/>
  <c r="X38" i="11"/>
  <c r="W39" i="11"/>
  <c r="V40" i="11"/>
  <c r="U41" i="11"/>
  <c r="T42" i="11"/>
  <c r="X42" i="11"/>
  <c r="W43" i="11"/>
  <c r="V44" i="11"/>
  <c r="U45" i="11"/>
  <c r="T46" i="11"/>
  <c r="X46" i="11"/>
  <c r="E39" i="11"/>
  <c r="I39" i="11"/>
  <c r="M39" i="11"/>
  <c r="Q39" i="11"/>
  <c r="E43" i="11"/>
  <c r="M43" i="11"/>
  <c r="Q43" i="11"/>
  <c r="V43" i="11"/>
  <c r="G36" i="11"/>
  <c r="K36" i="11"/>
  <c r="O36" i="11"/>
  <c r="S36" i="11"/>
  <c r="G37" i="11"/>
  <c r="K37" i="11"/>
  <c r="O37" i="11"/>
  <c r="S37" i="11"/>
  <c r="G38" i="11"/>
  <c r="K38" i="11"/>
  <c r="O38" i="11"/>
  <c r="S38" i="11"/>
  <c r="G39" i="11"/>
  <c r="K39" i="11"/>
  <c r="O39" i="11"/>
  <c r="S39" i="11"/>
  <c r="G40" i="11"/>
  <c r="K40" i="11"/>
  <c r="O40" i="11"/>
  <c r="S40" i="11"/>
  <c r="G41" i="11"/>
  <c r="K41" i="11"/>
  <c r="O41" i="11"/>
  <c r="S41" i="11"/>
  <c r="G42" i="11"/>
  <c r="K42" i="11"/>
  <c r="O42" i="11"/>
  <c r="S42" i="11"/>
  <c r="G43" i="11"/>
  <c r="K43" i="11"/>
  <c r="O43" i="11"/>
  <c r="S43" i="11"/>
  <c r="G44" i="11"/>
  <c r="K44" i="11"/>
  <c r="O44" i="11"/>
  <c r="S44" i="11"/>
  <c r="G45" i="11"/>
  <c r="K45" i="11"/>
  <c r="O45" i="11"/>
  <c r="S45" i="11"/>
  <c r="G46" i="11"/>
  <c r="K46" i="11"/>
  <c r="O46" i="11"/>
  <c r="S46" i="11"/>
  <c r="W36" i="11"/>
  <c r="V37" i="11"/>
  <c r="U38" i="11"/>
  <c r="T39" i="11"/>
  <c r="X39" i="11"/>
  <c r="W40" i="11"/>
  <c r="V41" i="11"/>
  <c r="U42" i="11"/>
  <c r="T43" i="11"/>
  <c r="X43" i="11"/>
  <c r="W44" i="11"/>
  <c r="V45" i="11"/>
  <c r="U46" i="11"/>
  <c r="D36" i="11"/>
  <c r="H36" i="11"/>
  <c r="L36" i="11"/>
  <c r="P36" i="11"/>
  <c r="D37" i="11"/>
  <c r="H37" i="11"/>
  <c r="L37" i="11"/>
  <c r="P37" i="11"/>
  <c r="D38" i="11"/>
  <c r="H38" i="11"/>
  <c r="L38" i="11"/>
  <c r="P38" i="11"/>
  <c r="D39" i="11"/>
  <c r="H39" i="11"/>
  <c r="L39" i="11"/>
  <c r="P39" i="11"/>
  <c r="D40" i="11"/>
  <c r="H40" i="11"/>
  <c r="L40" i="11"/>
  <c r="P40" i="11"/>
  <c r="D41" i="11"/>
  <c r="H41" i="11"/>
  <c r="L41" i="11"/>
  <c r="P41" i="11"/>
  <c r="D42" i="11"/>
  <c r="H42" i="11"/>
  <c r="L42" i="11"/>
  <c r="P42" i="11"/>
  <c r="D43" i="11"/>
  <c r="H43" i="11"/>
  <c r="L43" i="11"/>
  <c r="P43" i="11"/>
  <c r="D44" i="11"/>
  <c r="H44" i="11"/>
  <c r="L44" i="11"/>
  <c r="P44" i="11"/>
  <c r="D45" i="11"/>
  <c r="H45" i="11"/>
  <c r="L45" i="11"/>
  <c r="P45" i="11"/>
  <c r="D46" i="11"/>
  <c r="H46" i="11"/>
  <c r="L46" i="11"/>
  <c r="P46" i="11"/>
  <c r="T36" i="11"/>
  <c r="T40" i="11"/>
  <c r="T44" i="11"/>
</calcChain>
</file>

<file path=xl/sharedStrings.xml><?xml version="1.0" encoding="utf-8"?>
<sst xmlns="http://schemas.openxmlformats.org/spreadsheetml/2006/main" count="19493" uniqueCount="5741">
  <si>
    <t>ANH</t>
  </si>
  <si>
    <t>2011-12</t>
  </si>
  <si>
    <t>2012-13</t>
  </si>
  <si>
    <t>2013-14</t>
  </si>
  <si>
    <t>2014-15</t>
  </si>
  <si>
    <t>2015-16</t>
  </si>
  <si>
    <t>2016-17</t>
  </si>
  <si>
    <t>2017-18</t>
  </si>
  <si>
    <t>2018-19</t>
  </si>
  <si>
    <t>2019-20</t>
  </si>
  <si>
    <t>2020-21</t>
  </si>
  <si>
    <t>2021-22</t>
  </si>
  <si>
    <t>NES</t>
  </si>
  <si>
    <t>SRN</t>
  </si>
  <si>
    <t>SWB</t>
  </si>
  <si>
    <t>TMS</t>
  </si>
  <si>
    <t>WSH</t>
  </si>
  <si>
    <t>WSX</t>
  </si>
  <si>
    <t>YKY</t>
  </si>
  <si>
    <t>SVH</t>
  </si>
  <si>
    <t>NWT</t>
  </si>
  <si>
    <t>Sum of Load Received (kgBOD5/d)</t>
  </si>
  <si>
    <t>Phosphorous Consent (mg/l)2</t>
  </si>
  <si>
    <t>Phosphorous Consent (mg/l)</t>
  </si>
  <si>
    <t>BOD5 Consent (mg/l)2</t>
  </si>
  <si>
    <t>BOD5 Consent (mg/l)</t>
  </si>
  <si>
    <t>Ammonia Consent (mg/l)2</t>
  </si>
  <si>
    <t>Ammonia Consent (mg/l)</t>
  </si>
  <si>
    <t>UV Consent (mW/s/cm2)2</t>
  </si>
  <si>
    <t>UV Consent (mW/s/cm2)</t>
  </si>
  <si>
    <t>Company</t>
  </si>
  <si>
    <t>Year</t>
  </si>
  <si>
    <t>codecombine</t>
  </si>
  <si>
    <t>&lt;=0.5mg/l P</t>
  </si>
  <si>
    <t>&gt;0.5 to &lt;=1mg/l P</t>
  </si>
  <si>
    <t>&gt;1mg/l P</t>
  </si>
  <si>
    <t>No permit P</t>
  </si>
  <si>
    <t>Total P</t>
  </si>
  <si>
    <t>&lt;=7mg/l BOD</t>
  </si>
  <si>
    <t>&gt;7 to &lt;=10mg/l BOD</t>
  </si>
  <si>
    <t>&gt;10 to &lt;=20mg/l BOD</t>
  </si>
  <si>
    <t>&gt;20mg/l BOD</t>
  </si>
  <si>
    <t>No permit BOD</t>
  </si>
  <si>
    <t>Total BOD</t>
  </si>
  <si>
    <t>&lt;=1mg/l Ammonia</t>
  </si>
  <si>
    <t>&gt;1 to &lt;=3mg/l Ammonia</t>
  </si>
  <si>
    <t>&gt;3 to &lt;=10mg/l Ammonia</t>
  </si>
  <si>
    <t>&gt;10mg/l Ammonia</t>
  </si>
  <si>
    <t>No permit Ammonia</t>
  </si>
  <si>
    <t>Total Ammonia</t>
  </si>
  <si>
    <t>&gt;30mW/s/cm2 UV</t>
  </si>
  <si>
    <t>&lt;=30mW/s/cm2 UV</t>
  </si>
  <si>
    <t>No permit UV</t>
  </si>
  <si>
    <t>Total UV</t>
  </si>
  <si>
    <t>STWDP101</t>
  </si>
  <si>
    <t>STWDP102</t>
  </si>
  <si>
    <t>STWDP103</t>
  </si>
  <si>
    <t>STWDP104</t>
  </si>
  <si>
    <t>STWDP105_21</t>
  </si>
  <si>
    <t>STWDB101</t>
  </si>
  <si>
    <t>STWDB102</t>
  </si>
  <si>
    <t>STWDB103</t>
  </si>
  <si>
    <t>STWDB104</t>
  </si>
  <si>
    <t>STWDB105</t>
  </si>
  <si>
    <t>STWDB106_21</t>
  </si>
  <si>
    <t>STWDA101</t>
  </si>
  <si>
    <t>STWDA102</t>
  </si>
  <si>
    <t>STWDA103</t>
  </si>
  <si>
    <t>STWDA104</t>
  </si>
  <si>
    <t>STWDA105</t>
  </si>
  <si>
    <t>STWDA106_21</t>
  </si>
  <si>
    <t>STWDU021</t>
  </si>
  <si>
    <t>STWDU022</t>
  </si>
  <si>
    <t>STWDU023</t>
  </si>
  <si>
    <t>STWDU024</t>
  </si>
  <si>
    <t>&lt;=0.5mg/l P 7B</t>
  </si>
  <si>
    <t>&gt;0.5 to &lt;=1mg/l P 7B</t>
  </si>
  <si>
    <t>&gt;1mg/l P 7B</t>
  </si>
  <si>
    <t>No permit P 7B</t>
  </si>
  <si>
    <t>Total P 7B</t>
  </si>
  <si>
    <t>&lt;=7mg/l BOD 7B</t>
  </si>
  <si>
    <t>&gt;7 to &lt;=10mg/l BOD 7B</t>
  </si>
  <si>
    <t>&gt;10 to &lt;=20mg/l BOD 7B</t>
  </si>
  <si>
    <t>&gt;20mg/l BOD 7B</t>
  </si>
  <si>
    <t>No permit BOD 7B</t>
  </si>
  <si>
    <t>Total BOD 7B</t>
  </si>
  <si>
    <t>&lt;=1mg/l Ammonia 7B</t>
  </si>
  <si>
    <t>&gt;1 to &lt;=3mg/l Ammonia 7B</t>
  </si>
  <si>
    <t>&gt;3 to &lt;=10mg/l Ammonia 7B</t>
  </si>
  <si>
    <t>&gt;10mg/l Ammonia 7B</t>
  </si>
  <si>
    <t>No permit Ammonia 7B</t>
  </si>
  <si>
    <t>Total Ammonia 7B</t>
  </si>
  <si>
    <t>&gt;30mW/s/cm2 UV 7B</t>
  </si>
  <si>
    <t>&lt;=30mW/s/cm2 UV 7B</t>
  </si>
  <si>
    <t>No permit UV 7B</t>
  </si>
  <si>
    <t>Total UV 7B</t>
  </si>
  <si>
    <t>&lt;=0.5mg/l P 7D</t>
  </si>
  <si>
    <t>&gt;0.5 to &lt;=1mg/l P 7D</t>
  </si>
  <si>
    <t>&gt;1mg/l P 7D</t>
  </si>
  <si>
    <t>No permit P 7D</t>
  </si>
  <si>
    <t>Total P 7D</t>
  </si>
  <si>
    <t>&lt;=7mg/l BOD 7D</t>
  </si>
  <si>
    <t>&gt;7 to &lt;=10mg/l BOD 7D</t>
  </si>
  <si>
    <t>&gt;10 to &lt;=20mg/l BOD 7D</t>
  </si>
  <si>
    <t>&gt;20mg/l BOD 7D</t>
  </si>
  <si>
    <t>No permit BOD 7D</t>
  </si>
  <si>
    <t>Total BOD 7D</t>
  </si>
  <si>
    <t>&lt;=1mg/l Ammonia 7D</t>
  </si>
  <si>
    <t>&gt;1 to &lt;=3mg/l Ammonia 7D</t>
  </si>
  <si>
    <t>&gt;3 to &lt;=10mg/l Ammonia 7D</t>
  </si>
  <si>
    <t>&gt;10mg/l Ammonia 7D</t>
  </si>
  <si>
    <t>No permit Ammonia 7D</t>
  </si>
  <si>
    <t>Total Ammonia 7D</t>
  </si>
  <si>
    <t>&gt;30mW/s/cm2 UV 7D</t>
  </si>
  <si>
    <t>&lt;=30mW/s/cm2 UV 7D</t>
  </si>
  <si>
    <t>No permit UV 7D</t>
  </si>
  <si>
    <t>Total UV 7D</t>
  </si>
  <si>
    <t>SVE</t>
  </si>
  <si>
    <t>UUW</t>
  </si>
  <si>
    <t>STW</t>
  </si>
  <si>
    <t>UniqueID</t>
  </si>
  <si>
    <t>Pop Equiv. (thousands)</t>
  </si>
  <si>
    <t>Load Received (kgBOD5/d)</t>
  </si>
  <si>
    <t>Suspended Solids Consent (mg/l)</t>
  </si>
  <si>
    <t>New Pop Equiv. (resident only) thousands</t>
  </si>
  <si>
    <t>ANWICK STW</t>
  </si>
  <si>
    <t>BASILDON STW</t>
  </si>
  <si>
    <t>BEDFORD STW</t>
  </si>
  <si>
    <t>BENFLEET STW</t>
  </si>
  <si>
    <t>BOSTON STW</t>
  </si>
  <si>
    <t>BOURNE STW</t>
  </si>
  <si>
    <t>BRACKLEY STW (NEW)</t>
  </si>
  <si>
    <t>BRAINTREE STW</t>
  </si>
  <si>
    <t>BROADHOLME STW</t>
  </si>
  <si>
    <t>CAISTER - PUMP LANE STW</t>
  </si>
  <si>
    <t>CAMBRIDGE STW</t>
  </si>
  <si>
    <t>CANVEY ISLAND STW</t>
  </si>
  <si>
    <t>CANWICK STW</t>
  </si>
  <si>
    <t>CHELMSFORD STW</t>
  </si>
  <si>
    <t>CLACTON-HOLLAND HAVEN STW</t>
  </si>
  <si>
    <t>COLCHESTER STW</t>
  </si>
  <si>
    <t>CORBY STW</t>
  </si>
  <si>
    <t>COTTON VALLEY STW</t>
  </si>
  <si>
    <t>DUNSTABLE STW</t>
  </si>
  <si>
    <t>FELIXSTOWE STW</t>
  </si>
  <si>
    <t>FLITWICK STW</t>
  </si>
  <si>
    <t>FORNHAM ALL SAINTS STW</t>
  </si>
  <si>
    <t>GREAT BILLING STW</t>
  </si>
  <si>
    <t>GRIMSBY-PYEWIPE STW</t>
  </si>
  <si>
    <t>HAVERHILL STW</t>
  </si>
  <si>
    <t>HITCHIN STW</t>
  </si>
  <si>
    <t>HUNTINGDON (GODMANCHESTER) STW</t>
  </si>
  <si>
    <t>INGOLDMELLS STW</t>
  </si>
  <si>
    <t>IPSWICH-CLIFF QUAY RAEBURN ST</t>
  </si>
  <si>
    <t>KINGS LYNN STW</t>
  </si>
  <si>
    <t>LEIGHTON LINSLADE STW</t>
  </si>
  <si>
    <t>LETCHWORTH STW</t>
  </si>
  <si>
    <t>LOWESTOFT STW</t>
  </si>
  <si>
    <t>MARKET HARBOROUGH STW</t>
  </si>
  <si>
    <t>MARSTON STW (LINCS)</t>
  </si>
  <si>
    <t>NEWMARKET STW</t>
  </si>
  <si>
    <t>PETERBOROUGH (FLAG FEN) STW</t>
  </si>
  <si>
    <t>ROCHFORD STW</t>
  </si>
  <si>
    <t>SHENFIELD AND HUTTON STW</t>
  </si>
  <si>
    <t>SOUTHEND STW</t>
  </si>
  <si>
    <t>SPALDING STW</t>
  </si>
  <si>
    <t>ST NEOTS STW</t>
  </si>
  <si>
    <t>TETNEY-NEWTON MARSH STW</t>
  </si>
  <si>
    <t>THETFORD STW</t>
  </si>
  <si>
    <t>TILBURY STW</t>
  </si>
  <si>
    <t>WEST WALTON STW</t>
  </si>
  <si>
    <t>WHILTON STW</t>
  </si>
  <si>
    <t>WHITLINGHAM TROWSE STW</t>
  </si>
  <si>
    <t>WICKFORD STW</t>
  </si>
  <si>
    <t>WITHAM STW</t>
  </si>
  <si>
    <t>AYCLIFFE STW</t>
  </si>
  <si>
    <t>BARKERS HAUGH STW</t>
  </si>
  <si>
    <t>BELMONT STW</t>
  </si>
  <si>
    <t>BERWICK STW</t>
  </si>
  <si>
    <t>BILLINGHAM STW</t>
  </si>
  <si>
    <t>BIRTLEY STW</t>
  </si>
  <si>
    <t>BISHOP AUCKLAND STW</t>
  </si>
  <si>
    <t>BLYTH STW</t>
  </si>
  <si>
    <t>BRAN SANDS Domestic</t>
  </si>
  <si>
    <t>CAMBOIS STW</t>
  </si>
  <si>
    <t>CHESTER-LE-STREET STW</t>
  </si>
  <si>
    <t>CRAMLINGTON STW</t>
  </si>
  <si>
    <t>EAST TANFIELD STW</t>
  </si>
  <si>
    <t>HENDON STW - SOUTH DOCK</t>
  </si>
  <si>
    <t>HOWDON STW</t>
  </si>
  <si>
    <t>MARSKE STW</t>
  </si>
  <si>
    <t>NEWBIGGIN BY THE SEA STW</t>
  </si>
  <si>
    <t>SEAHAM STW</t>
  </si>
  <si>
    <t>SEATON CAREW STW</t>
  </si>
  <si>
    <t>SEDGELETCH STW</t>
  </si>
  <si>
    <t>STRESSHOLME STW</t>
  </si>
  <si>
    <t xml:space="preserve">HORDEN STW </t>
  </si>
  <si>
    <t>WASHINGTON STW</t>
  </si>
  <si>
    <t>CONSETT STW</t>
  </si>
  <si>
    <t>ASHFORD WTW</t>
  </si>
  <si>
    <t>AYLESFORD WTW</t>
  </si>
  <si>
    <t>BEXHILL &amp; HASTINGS WTW</t>
  </si>
  <si>
    <t>BROOMFIELD BANK WTW</t>
  </si>
  <si>
    <t>BUDDS FARM HAVANT WTW</t>
  </si>
  <si>
    <t>CANTERBURY WTW</t>
  </si>
  <si>
    <t>CHICHESTER WTW</t>
  </si>
  <si>
    <t>CHICKENHALL EASTLEIGH WTW</t>
  </si>
  <si>
    <t>EAST WORTHING WTW</t>
  </si>
  <si>
    <t>EASTBOURNE WTW</t>
  </si>
  <si>
    <t>FAVERSHAM WTW</t>
  </si>
  <si>
    <t>FORD WTW</t>
  </si>
  <si>
    <t>FULLERTON WTW</t>
  </si>
  <si>
    <t>GODDARDS GREEN WTW</t>
  </si>
  <si>
    <t>GRAVESEND WTW</t>
  </si>
  <si>
    <t>HAILSHAM SOUTH WTW</t>
  </si>
  <si>
    <t>HAM HILL WTW</t>
  </si>
  <si>
    <t>HORSHAM NEW WTW</t>
  </si>
  <si>
    <t>LIDSEY</t>
  </si>
  <si>
    <t>MAY STREET HERNE BAY WTW</t>
  </si>
  <si>
    <t>MILFORD ROAD PENNINGTON WTW</t>
  </si>
  <si>
    <t>MILLBROOK WTW</t>
  </si>
  <si>
    <t>MORESTEAD ROAD WINCHESTER WTW</t>
  </si>
  <si>
    <t>MOTNEY HILL WTW</t>
  </si>
  <si>
    <t>NEWHAVEN EAST WTW</t>
  </si>
  <si>
    <t>NORTHFLEET WTW</t>
  </si>
  <si>
    <t>PEEL COMMON WTW</t>
  </si>
  <si>
    <t>PORTOBELLO PEACEHAVEN WTW</t>
  </si>
  <si>
    <t>PORTSWOOD WTW</t>
  </si>
  <si>
    <t>QUEENBOROUGH WTW</t>
  </si>
  <si>
    <t>SANDOWN NEW WTW</t>
  </si>
  <si>
    <t>SCAYNES HILL WTW</t>
  </si>
  <si>
    <t>SHOREHAM WTW</t>
  </si>
  <si>
    <t>SITTINGBOURNE WTW</t>
  </si>
  <si>
    <t>SLOWHILL COPSE MARCHWOOD WTW</t>
  </si>
  <si>
    <t>SWALECLIFFE WTW</t>
  </si>
  <si>
    <t>TONBRIDGE WTW</t>
  </si>
  <si>
    <t>TUNBRIDGE WELLS NORTH WTW</t>
  </si>
  <si>
    <t>TUNBRIDGE WELLS SOUTH WTW</t>
  </si>
  <si>
    <t>WEATHERLEES HILL A WTW</t>
  </si>
  <si>
    <t>WEATHERLEES HILL B WTW</t>
  </si>
  <si>
    <t>WHITEWALL CREEK WTW</t>
  </si>
  <si>
    <t>WOOLSTON WTW</t>
  </si>
  <si>
    <t>ABBEY LATHE - MALTBY (STW)</t>
  </si>
  <si>
    <t>ALFRETON (STW)</t>
  </si>
  <si>
    <t>BARNHURST (STW)</t>
  </si>
  <si>
    <t>BARSTON (STW)</t>
  </si>
  <si>
    <t>BEESTON -LILAC GROVE (STW)</t>
  </si>
  <si>
    <t>BELPER (STW)</t>
  </si>
  <si>
    <t>BRANCOTE (STW)</t>
  </si>
  <si>
    <t>BROMSGROVE (STW)</t>
  </si>
  <si>
    <t>BURNTWOOD (STW)</t>
  </si>
  <si>
    <t>CANNOCK (STW)</t>
  </si>
  <si>
    <t>CHECKLEY (STW)</t>
  </si>
  <si>
    <t>CLAYMILLS (STW)</t>
  </si>
  <si>
    <t>COALPORT (STW)</t>
  </si>
  <si>
    <t>COLESHILL (STW)</t>
  </si>
  <si>
    <t>COVEN HEATH (STW)</t>
  </si>
  <si>
    <t>COVENTRY - FINHAM (STW)</t>
  </si>
  <si>
    <t>CRANKLEY POINT (STW)</t>
  </si>
  <si>
    <t>DERBY (STW)</t>
  </si>
  <si>
    <t>DINNINGTON (STW)</t>
  </si>
  <si>
    <t>DROITWICH-LADYWOOD (STW)</t>
  </si>
  <si>
    <t>EARL SHILTON (STW)</t>
  </si>
  <si>
    <t>EVESHAM (STW)</t>
  </si>
  <si>
    <t>GAINSBOROUGH - LEA ROAD (STW)</t>
  </si>
  <si>
    <t>GOSCOTE (STW)</t>
  </si>
  <si>
    <t>HAYDEN (STW)</t>
  </si>
  <si>
    <t>HEANOR-MILNHAY (STW)</t>
  </si>
  <si>
    <t>HINCKLEY (STW)</t>
  </si>
  <si>
    <t>ILKESTON - HALLAM FIELDS (STW)</t>
  </si>
  <si>
    <t>KIDDERMINSTER OLDINGTN (STW)</t>
  </si>
  <si>
    <t>KIRKBY IN ASHFIELD (STW)</t>
  </si>
  <si>
    <t>LEEK (STW)</t>
  </si>
  <si>
    <t>LICHFIELD (STW)</t>
  </si>
  <si>
    <t>LONG EATON - TOTON (STW)</t>
  </si>
  <si>
    <t>LOUGHBOROUGH (STW)</t>
  </si>
  <si>
    <t>LOWER GORNAL (STW)</t>
  </si>
  <si>
    <t>MALVERN (STW)</t>
  </si>
  <si>
    <t>MANSFIELD - BATH LANE (STW)</t>
  </si>
  <si>
    <t>MELTON (STW)</t>
  </si>
  <si>
    <t>MINWORTH (STW)</t>
  </si>
  <si>
    <t>NETHERIDGE (STW)</t>
  </si>
  <si>
    <t>NEWTHORPE (STW)</t>
  </si>
  <si>
    <t>NUNEATON-HARTSHILL (STW)</t>
  </si>
  <si>
    <t>PACKINGTON (STW)</t>
  </si>
  <si>
    <t>RAY HALL (STW)</t>
  </si>
  <si>
    <t>REDDITCH - SPERNAL (STW)</t>
  </si>
  <si>
    <t>RETFORD (STW)</t>
  </si>
  <si>
    <t>ROUNDHILL (STW)</t>
  </si>
  <si>
    <t>RUGBY NEWBOLD (STW)</t>
  </si>
  <si>
    <t>RUGELEY (STW)</t>
  </si>
  <si>
    <t>RUSHMOOR (STW)</t>
  </si>
  <si>
    <t>SHREWSBURY - MONKMOOR (STW)</t>
  </si>
  <si>
    <t>SCUNTHORPE-YADDLETHORPE (STW)</t>
  </si>
  <si>
    <t>SNARROWS (STW)</t>
  </si>
  <si>
    <t>STANLEY DOWNTON (STW)</t>
  </si>
  <si>
    <t>STANTON - DERBYSHIRE (STW)</t>
  </si>
  <si>
    <t>STAPLEFORD-BESSEL LANE (STW)</t>
  </si>
  <si>
    <t>STOKE BARDOLPH (STW)</t>
  </si>
  <si>
    <t>STRATFORD - MILCOTE (STW)</t>
  </si>
  <si>
    <t>STRONGFORD (STW)</t>
  </si>
  <si>
    <t>SUTTON IN ASHFIELD (STW)</t>
  </si>
  <si>
    <t>TAMWORTH (STW)</t>
  </si>
  <si>
    <t>TENBURY (STW)</t>
  </si>
  <si>
    <t>TEWKESBURY (STW)</t>
  </si>
  <si>
    <t>TRESCOTT (STW)</t>
  </si>
  <si>
    <t>UTTOXETER (STW)</t>
  </si>
  <si>
    <t>WANLIP (STW)</t>
  </si>
  <si>
    <t>WARWICK - LONGBRIDGE (STW)</t>
  </si>
  <si>
    <t>WHETSTONE (STW)</t>
  </si>
  <si>
    <t>WIGSTON (STW)</t>
  </si>
  <si>
    <t>WORCESTER - BROMWICH ROAD (STW)</t>
  </si>
  <si>
    <t>WORKSOP-MANTON (STW)</t>
  </si>
  <si>
    <t>ASHFORD_STW_BARNSTAPLE</t>
  </si>
  <si>
    <t>BROKENBURY QUARRY_STW_TORBAY</t>
  </si>
  <si>
    <t>BUCKLAND_STW_NEWTON ABBOT</t>
  </si>
  <si>
    <t>CAMBORNE_STW_CAMBORNE</t>
  </si>
  <si>
    <t>CAMELS HEAD_STW_PLYMOUTH</t>
  </si>
  <si>
    <t>CENTRAL_STW_PLYMOUTH</t>
  </si>
  <si>
    <t>CORNBOROUGH_STW_BIDEFORD</t>
  </si>
  <si>
    <t>COUNTESS WEAR_STW_EXETER</t>
  </si>
  <si>
    <t>ERNESETTLE_STW_PLYMOUTH</t>
  </si>
  <si>
    <t>FALMOUTH_STW_FALMOUTH</t>
  </si>
  <si>
    <t>HAYLE_STW_HAYLE</t>
  </si>
  <si>
    <t>MAER LANE_STW_EXMOUTH</t>
  </si>
  <si>
    <t>MARSH MILLS_STW_PLYMPTON</t>
  </si>
  <si>
    <t>NEWHAM_STW_TRURO</t>
  </si>
  <si>
    <t>NEWQUAY_STW_NEWQUAY</t>
  </si>
  <si>
    <t>PAR_STW_ST AUSTELL</t>
  </si>
  <si>
    <t>RADFORD_STW_PLYMOUTH</t>
  </si>
  <si>
    <t>Abingdon</t>
  </si>
  <si>
    <t>Aldershot</t>
  </si>
  <si>
    <t>Alton</t>
  </si>
  <si>
    <t>Ascot</t>
  </si>
  <si>
    <t>Aylesbury</t>
  </si>
  <si>
    <t>Banbury</t>
  </si>
  <si>
    <t>Basingstoke</t>
  </si>
  <si>
    <t>Beckton</t>
  </si>
  <si>
    <t>Beddington</t>
  </si>
  <si>
    <t>Berkhamsted</t>
  </si>
  <si>
    <t>Bicester</t>
  </si>
  <si>
    <t>Bishops Stortford</t>
  </si>
  <si>
    <t>Blackbirds</t>
  </si>
  <si>
    <t>Bordon</t>
  </si>
  <si>
    <t>Bracknell</t>
  </si>
  <si>
    <t>Brentwood</t>
  </si>
  <si>
    <t>Camberley</t>
  </si>
  <si>
    <t>Chertsey</t>
  </si>
  <si>
    <t>Chesham</t>
  </si>
  <si>
    <t>Cirencester</t>
  </si>
  <si>
    <t>Crawley</t>
  </si>
  <si>
    <t>Crossness</t>
  </si>
  <si>
    <t>Deephams</t>
  </si>
  <si>
    <t>Didcot</t>
  </si>
  <si>
    <t>Dorking</t>
  </si>
  <si>
    <t>Esher</t>
  </si>
  <si>
    <t>Farnham</t>
  </si>
  <si>
    <t>Fleet</t>
  </si>
  <si>
    <t>Godalming</t>
  </si>
  <si>
    <t>Guildford</t>
  </si>
  <si>
    <t>Harpenden</t>
  </si>
  <si>
    <t>Hogsmill</t>
  </si>
  <si>
    <t>Horley (Surrey)</t>
  </si>
  <si>
    <t>Leatherhead</t>
  </si>
  <si>
    <t>Little Marlow</t>
  </si>
  <si>
    <t>Long Reach</t>
  </si>
  <si>
    <t>Luton (East Hyde)</t>
  </si>
  <si>
    <t>Maidenhead</t>
  </si>
  <si>
    <t>Maple Lodge</t>
  </si>
  <si>
    <t>Mogden</t>
  </si>
  <si>
    <t>Newbury</t>
  </si>
  <si>
    <t>Oxford</t>
  </si>
  <si>
    <t>Reading</t>
  </si>
  <si>
    <t>Reigate</t>
  </si>
  <si>
    <t>Riverside</t>
  </si>
  <si>
    <t>Rye Meads</t>
  </si>
  <si>
    <t>Sandhurst</t>
  </si>
  <si>
    <t>Slough</t>
  </si>
  <si>
    <t>Swindon</t>
  </si>
  <si>
    <t>Wantage</t>
  </si>
  <si>
    <t>Wargrave</t>
  </si>
  <si>
    <t>Windsor</t>
  </si>
  <si>
    <t>Wisley</t>
  </si>
  <si>
    <t>Witney</t>
  </si>
  <si>
    <t>Woking</t>
  </si>
  <si>
    <t>ALTRINCHAM WwTW</t>
  </si>
  <si>
    <t>ASHTON-U-LYNE WwTW</t>
  </si>
  <si>
    <t>BARROW-IN-FURNESS WwTW</t>
  </si>
  <si>
    <t>BIRKENHEAD WwTW</t>
  </si>
  <si>
    <t>BLACKBURN WwTW</t>
  </si>
  <si>
    <t>BOLTON WwTW</t>
  </si>
  <si>
    <t>BROMBOROUGH WwTW</t>
  </si>
  <si>
    <t>BURNLEY WwTW</t>
  </si>
  <si>
    <t>BURSCOUGH WwTW</t>
  </si>
  <si>
    <t>BURY WwTW</t>
  </si>
  <si>
    <t>CARLISLE WwTW</t>
  </si>
  <si>
    <t>CHORLEY WwTW</t>
  </si>
  <si>
    <t>COLNE WwTW</t>
  </si>
  <si>
    <t>CONGLETON WwTW</t>
  </si>
  <si>
    <t>CREWE WwTW</t>
  </si>
  <si>
    <t>DARWEN WwTW</t>
  </si>
  <si>
    <t>DAVYHULME WwTW</t>
  </si>
  <si>
    <t>DUKINFIELD WwTW</t>
  </si>
  <si>
    <t>ECCLES WwTW</t>
  </si>
  <si>
    <t>ELLESMERE PORT WwTW</t>
  </si>
  <si>
    <t>FAZAKERLEY (LIVERPOOL NORTH) WwTW</t>
  </si>
  <si>
    <t>FLEETWOOD MARSH WwTW</t>
  </si>
  <si>
    <t>GLAZEBURY WwTW</t>
  </si>
  <si>
    <t>GLOSSOP WwTW (MELANDRA)</t>
  </si>
  <si>
    <t>HAZEL GROVE WwTW</t>
  </si>
  <si>
    <t>HILLHOUSE WwTW</t>
  </si>
  <si>
    <t>HORWICH WwTW</t>
  </si>
  <si>
    <t>HUYTON WwTW</t>
  </si>
  <si>
    <t>HYDE WwTW</t>
  </si>
  <si>
    <t>HYNDBURN WwTW</t>
  </si>
  <si>
    <t>KENDAL WwTW</t>
  </si>
  <si>
    <t>KIDSGROVE WwTW</t>
  </si>
  <si>
    <t>LANCASTER (STODDAY) WwTW</t>
  </si>
  <si>
    <t>LEIGH WwTW</t>
  </si>
  <si>
    <t>LEYLAND WwTW</t>
  </si>
  <si>
    <t>LIVERPOOL SOUTH (WOOLTON) WwTW</t>
  </si>
  <si>
    <t>MACCLESFIELD WwTW</t>
  </si>
  <si>
    <t>MORECAMBE WwTW</t>
  </si>
  <si>
    <t>MORECAMBE WWTW</t>
  </si>
  <si>
    <t>NORTH WIRRAL (MEOLS) WwTW</t>
  </si>
  <si>
    <t>NORTHWICH WwTW</t>
  </si>
  <si>
    <t>OLDHAM WwTW</t>
  </si>
  <si>
    <t>PENRITH WwTW</t>
  </si>
  <si>
    <t>PRESTON (CLIFTON MARSH) WwTW</t>
  </si>
  <si>
    <t>ROCHDALE WwTW</t>
  </si>
  <si>
    <t>ROSSENDALE WwTW</t>
  </si>
  <si>
    <t>ROYTON WwTW</t>
  </si>
  <si>
    <t>RUNCORN WwTW</t>
  </si>
  <si>
    <t>SALE WwTW</t>
  </si>
  <si>
    <t>SALFORD WwTW</t>
  </si>
  <si>
    <t>LIVERPOOL (SANDON) WWTW</t>
  </si>
  <si>
    <t>SKELMERSDALE WwTW</t>
  </si>
  <si>
    <t>SOUTHPORT (BANK END) WwTW</t>
  </si>
  <si>
    <t>ST HELENS WwTW</t>
  </si>
  <si>
    <t>STOCKPORT WwTW</t>
  </si>
  <si>
    <t>TYLDESLEY WwTW</t>
  </si>
  <si>
    <t>URMSTON WwTW</t>
  </si>
  <si>
    <t>WALTON-LE-DALE WwTW</t>
  </si>
  <si>
    <t>WARRINGTON NORTH WwTW</t>
  </si>
  <si>
    <t>WARRINGTON SOUTH WwTW</t>
  </si>
  <si>
    <t>WESTHOUGHTON WwTW</t>
  </si>
  <si>
    <t>WHALEY BRIDGE WwTW</t>
  </si>
  <si>
    <t>WHITEHAVEN WwTW</t>
  </si>
  <si>
    <t>WIDNES WwTW</t>
  </si>
  <si>
    <t>WIGAN (HOSCAR) WwTW</t>
  </si>
  <si>
    <t>Wigton Trade Effluent Sewer</t>
  </si>
  <si>
    <t>WINSFORD WwTW</t>
  </si>
  <si>
    <t>WORKINGTON WwTW</t>
  </si>
  <si>
    <t>ABERYSTWYTH</t>
  </si>
  <si>
    <t>AFAN</t>
  </si>
  <si>
    <t>BANGOR TREBORTH NORTH WEST</t>
  </si>
  <si>
    <t>CARDIFF BAY</t>
  </si>
  <si>
    <t>CHESTER</t>
  </si>
  <si>
    <t>CILFYNYDD</t>
  </si>
  <si>
    <t>COG MOORS</t>
  </si>
  <si>
    <t>COSLECH</t>
  </si>
  <si>
    <t>CYNON</t>
  </si>
  <si>
    <t>FIVE FORDS</t>
  </si>
  <si>
    <t>FLINT</t>
  </si>
  <si>
    <t>GANOL</t>
  </si>
  <si>
    <t>GARNSWLLT</t>
  </si>
  <si>
    <t>GOWERTON</t>
  </si>
  <si>
    <t>HEREFORD</t>
  </si>
  <si>
    <t>KINMEL BAY</t>
  </si>
  <si>
    <t>LLANASA</t>
  </si>
  <si>
    <t>LLANELLI</t>
  </si>
  <si>
    <t>NASH</t>
  </si>
  <si>
    <t>NEWLANDS</t>
  </si>
  <si>
    <t>PEN-Y-BONT</t>
  </si>
  <si>
    <t>PONTHIR</t>
  </si>
  <si>
    <t>QUEENSFERRY</t>
  </si>
  <si>
    <t>ROTHERWAS</t>
  </si>
  <si>
    <t>SWANSEA BAY</t>
  </si>
  <si>
    <t>AVONMOUTH</t>
  </si>
  <si>
    <t>BATH (SALTFORD)</t>
  </si>
  <si>
    <t>BRIDGWATER</t>
  </si>
  <si>
    <t>BRIDPORT (WEST BAY)</t>
  </si>
  <si>
    <t>CHARD</t>
  </si>
  <si>
    <t>CHIPPENHAM</t>
  </si>
  <si>
    <t>CHRISTCHURCH</t>
  </si>
  <si>
    <t>DORCHESTER</t>
  </si>
  <si>
    <t>FROME</t>
  </si>
  <si>
    <t>GLASTONBURY</t>
  </si>
  <si>
    <t>HOLDENHURST</t>
  </si>
  <si>
    <t>KINGSTON SEYMOUR</t>
  </si>
  <si>
    <t>KINSON</t>
  </si>
  <si>
    <t>PALMERSFORD</t>
  </si>
  <si>
    <t>POOLE</t>
  </si>
  <si>
    <t>PORTBURY WHARF</t>
  </si>
  <si>
    <t>RADSTOCK</t>
  </si>
  <si>
    <t>SALISBURY</t>
  </si>
  <si>
    <t>SHEPTON MALLET</t>
  </si>
  <si>
    <t>TAUNTON</t>
  </si>
  <si>
    <t>TROWBRIDGE</t>
  </si>
  <si>
    <t>WARMINSTER</t>
  </si>
  <si>
    <t>WEST HUNTSPILL</t>
  </si>
  <si>
    <t>WESTBURY</t>
  </si>
  <si>
    <t>WESTON-SUPER-MARE</t>
  </si>
  <si>
    <t>WEYMOUTH</t>
  </si>
  <si>
    <t>WIMBORNE</t>
  </si>
  <si>
    <t>YEOVIL</t>
  </si>
  <si>
    <t>ALDWARKE/STW</t>
  </si>
  <si>
    <t>BEVERLEY/STW</t>
  </si>
  <si>
    <t>BLACKBURN MEADOWS/2 STW</t>
  </si>
  <si>
    <t>BRADFORD ESHOLT/NO 2 STW</t>
  </si>
  <si>
    <t>BRIDLINGTON/STW</t>
  </si>
  <si>
    <t>BRIGHOUSE/UPPER STW</t>
  </si>
  <si>
    <t>CALDER VALE/STW</t>
  </si>
  <si>
    <t>CASTLEFORD/STW</t>
  </si>
  <si>
    <t>DEIGHTON/STW</t>
  </si>
  <si>
    <t>DENABY/NO 2 STW</t>
  </si>
  <si>
    <t>DEWSBURY/STW</t>
  </si>
  <si>
    <t>DOWLEY GAP/STW</t>
  </si>
  <si>
    <t>DRONFIELD/STW</t>
  </si>
  <si>
    <t>GARFORTH/STW</t>
  </si>
  <si>
    <t>HARROGATE NORTH/STW</t>
  </si>
  <si>
    <t>HARROGATE SOUTH/STW</t>
  </si>
  <si>
    <t>HULL/STW</t>
  </si>
  <si>
    <t>KEIGHLEY MARLEY/STW</t>
  </si>
  <si>
    <t>KNOSTROP/STW</t>
  </si>
  <si>
    <t>LEMONROYD/STW</t>
  </si>
  <si>
    <t>LUNDWOOD/STW</t>
  </si>
  <si>
    <t>MALTON/STW</t>
  </si>
  <si>
    <t>NEILEY/NO 2 STW</t>
  </si>
  <si>
    <t>NORMANTON/STW</t>
  </si>
  <si>
    <t>OLD WHITTINGTON/STW</t>
  </si>
  <si>
    <t>RAWCLIFFE YORK/STW</t>
  </si>
  <si>
    <t>SALTERHEBBLE/STW</t>
  </si>
  <si>
    <t>SANDALL/STW</t>
  </si>
  <si>
    <t>SCARBOROUGH/STW</t>
  </si>
  <si>
    <t>SELBY/NO.2 STW</t>
  </si>
  <si>
    <t>SOUTH ELMSALL/STW</t>
  </si>
  <si>
    <t>STAVELEY/STW</t>
  </si>
  <si>
    <t>SUTTON/STW</t>
  </si>
  <si>
    <t>THORNE/STW</t>
  </si>
  <si>
    <t>WOMBWELL/STW</t>
  </si>
  <si>
    <t>WOODHOUSE MILL/NO 2 STW</t>
  </si>
  <si>
    <t>YORK NABURN/STW</t>
  </si>
  <si>
    <t>companycode</t>
  </si>
  <si>
    <t>financial year</t>
  </si>
  <si>
    <t>C_CD0014_PR19WW1</t>
  </si>
  <si>
    <t>STWD001</t>
  </si>
  <si>
    <t>STWD002</t>
  </si>
  <si>
    <t>STWD003</t>
  </si>
  <si>
    <t>STWD004</t>
  </si>
  <si>
    <t>STWD005</t>
  </si>
  <si>
    <t>STWD006</t>
  </si>
  <si>
    <t>STWD007</t>
  </si>
  <si>
    <t>STWD012_21</t>
  </si>
  <si>
    <t>STWDP001</t>
  </si>
  <si>
    <t>STWDP002</t>
  </si>
  <si>
    <t>STWDP003</t>
  </si>
  <si>
    <t>STWDP004</t>
  </si>
  <si>
    <t>STWDP005_21</t>
  </si>
  <si>
    <t>STWDB001</t>
  </si>
  <si>
    <t>STWDB002</t>
  </si>
  <si>
    <t>STWDB003</t>
  </si>
  <si>
    <t>STWDB004</t>
  </si>
  <si>
    <t>STWDB005</t>
  </si>
  <si>
    <t>STWDB006_21</t>
  </si>
  <si>
    <t>STWDA001</t>
  </si>
  <si>
    <t>STWDA002</t>
  </si>
  <si>
    <t>STWDA003</t>
  </si>
  <si>
    <t>STWDA004</t>
  </si>
  <si>
    <t>STWDA005</t>
  </si>
  <si>
    <t>STWDA006_21</t>
  </si>
  <si>
    <t>STWD015</t>
  </si>
  <si>
    <t>STWD016</t>
  </si>
  <si>
    <t>STWD017</t>
  </si>
  <si>
    <t>STWD018</t>
  </si>
  <si>
    <t>STWD019</t>
  </si>
  <si>
    <t>STWD020</t>
  </si>
  <si>
    <t>STWD021</t>
  </si>
  <si>
    <t>STWD026_21</t>
  </si>
  <si>
    <t>STWDP015</t>
  </si>
  <si>
    <t>STWDP016</t>
  </si>
  <si>
    <t>STWDP017</t>
  </si>
  <si>
    <t>STWDP018</t>
  </si>
  <si>
    <t>STWDP019_21</t>
  </si>
  <si>
    <t>STWDB015</t>
  </si>
  <si>
    <t>STWDB016</t>
  </si>
  <si>
    <t>STWDB017</t>
  </si>
  <si>
    <t>STWDB018</t>
  </si>
  <si>
    <t>STWDB019</t>
  </si>
  <si>
    <t>STWDB020_21</t>
  </si>
  <si>
    <t>STWDA015</t>
  </si>
  <si>
    <t>STWDA016</t>
  </si>
  <si>
    <t>STWDA017</t>
  </si>
  <si>
    <t>STWDA018</t>
  </si>
  <si>
    <t>STWDA019</t>
  </si>
  <si>
    <t>STWDA020_21</t>
  </si>
  <si>
    <t>STWD029</t>
  </si>
  <si>
    <t>STWD030</t>
  </si>
  <si>
    <t>STWD031</t>
  </si>
  <si>
    <t>STWD032</t>
  </si>
  <si>
    <t>STWD033</t>
  </si>
  <si>
    <t>STWD034</t>
  </si>
  <si>
    <t>STWD035</t>
  </si>
  <si>
    <t>STWD040_21</t>
  </si>
  <si>
    <t>STWDP029</t>
  </si>
  <si>
    <t>STWDP030</t>
  </si>
  <si>
    <t>STWDP031</t>
  </si>
  <si>
    <t>STWDP032</t>
  </si>
  <si>
    <t>STWDP033_21</t>
  </si>
  <si>
    <t>STWDB029</t>
  </si>
  <si>
    <t>STWDB030</t>
  </si>
  <si>
    <t>STWDB031</t>
  </si>
  <si>
    <t>STWDB032</t>
  </si>
  <si>
    <t>STWDB033</t>
  </si>
  <si>
    <t>STWDB034_21</t>
  </si>
  <si>
    <t>STWDA029</t>
  </si>
  <si>
    <t>STWDA030</t>
  </si>
  <si>
    <t>STWDA031</t>
  </si>
  <si>
    <t>STWDA032</t>
  </si>
  <si>
    <t>STWDA033</t>
  </si>
  <si>
    <t>STWDA034_21</t>
  </si>
  <si>
    <t>STWD043</t>
  </si>
  <si>
    <t>STWD044</t>
  </si>
  <si>
    <t>STWD045</t>
  </si>
  <si>
    <t>STWD046</t>
  </si>
  <si>
    <t>STWD047</t>
  </si>
  <si>
    <t>STWD048</t>
  </si>
  <si>
    <t>STWD049</t>
  </si>
  <si>
    <t>STWD054_21</t>
  </si>
  <si>
    <t>STWDP043</t>
  </si>
  <si>
    <t>STWDP044</t>
  </si>
  <si>
    <t>STWDP045</t>
  </si>
  <si>
    <t>STWDP046</t>
  </si>
  <si>
    <t>STWDP047_21</t>
  </si>
  <si>
    <t>STWDB043</t>
  </si>
  <si>
    <t>STWDB044</t>
  </si>
  <si>
    <t>STWDB045</t>
  </si>
  <si>
    <t>STWDB046</t>
  </si>
  <si>
    <t>STWDB047</t>
  </si>
  <si>
    <t>STWDB048_21</t>
  </si>
  <si>
    <t>STWDA043_21</t>
  </si>
  <si>
    <t>STWDA044</t>
  </si>
  <si>
    <t>STWDA045</t>
  </si>
  <si>
    <t>STWDA046</t>
  </si>
  <si>
    <t>STWDA047</t>
  </si>
  <si>
    <t>STWDA048_21</t>
  </si>
  <si>
    <t>STWD057</t>
  </si>
  <si>
    <t>STWD058</t>
  </si>
  <si>
    <t>STWD059</t>
  </si>
  <si>
    <t>STWD060</t>
  </si>
  <si>
    <t>STWD061</t>
  </si>
  <si>
    <t>STWD062</t>
  </si>
  <si>
    <t>STWD063</t>
  </si>
  <si>
    <t>STWD068_21</t>
  </si>
  <si>
    <t>STWDP057</t>
  </si>
  <si>
    <t>STWDP058</t>
  </si>
  <si>
    <t>STWDP059</t>
  </si>
  <si>
    <t>STWDP060</t>
  </si>
  <si>
    <t>STWDP061_21</t>
  </si>
  <si>
    <t>STWDB057</t>
  </si>
  <si>
    <t>STWDB058</t>
  </si>
  <si>
    <t>STWDB059</t>
  </si>
  <si>
    <t>STWDB060</t>
  </si>
  <si>
    <t>STWDB061</t>
  </si>
  <si>
    <t>STWDB062_21</t>
  </si>
  <si>
    <t>STWDA057</t>
  </si>
  <si>
    <t>STWDA058</t>
  </si>
  <si>
    <t>STWDA059</t>
  </si>
  <si>
    <t>STWDA060</t>
  </si>
  <si>
    <t>STWDA061</t>
  </si>
  <si>
    <t>STWDA062_21</t>
  </si>
  <si>
    <t>STWD101</t>
  </si>
  <si>
    <t>STWD102</t>
  </si>
  <si>
    <t>STWD103</t>
  </si>
  <si>
    <t>STWD104</t>
  </si>
  <si>
    <t>STWD105</t>
  </si>
  <si>
    <t>STWD106</t>
  </si>
  <si>
    <t>STWD107</t>
  </si>
  <si>
    <t>STWD108_21</t>
  </si>
  <si>
    <t>STWD121_21</t>
  </si>
  <si>
    <t>STWD122_21</t>
  </si>
  <si>
    <t>STWD123_21</t>
  </si>
  <si>
    <t>STWD124_21</t>
  </si>
  <si>
    <t>STWD125_21</t>
  </si>
  <si>
    <t>STWD126_21</t>
  </si>
  <si>
    <t>STWD127_21</t>
  </si>
  <si>
    <t>STWD128_21</t>
  </si>
  <si>
    <t>STWDP121_21</t>
  </si>
  <si>
    <t>STWDP122_21</t>
  </si>
  <si>
    <t>STWDP123_21</t>
  </si>
  <si>
    <t>STWDP124_21</t>
  </si>
  <si>
    <t>STWDP125_21</t>
  </si>
  <si>
    <t>STWDB121_21</t>
  </si>
  <si>
    <t>STWDB122_21</t>
  </si>
  <si>
    <t>STWDB123_21</t>
  </si>
  <si>
    <t>STWDB124_21</t>
  </si>
  <si>
    <t>STWDB125_21</t>
  </si>
  <si>
    <t>STWDB126_21</t>
  </si>
  <si>
    <t>STWDA121</t>
  </si>
  <si>
    <t>STWDA122_21</t>
  </si>
  <si>
    <t>STWDA123_21</t>
  </si>
  <si>
    <t>STWDA124_21</t>
  </si>
  <si>
    <t>STWDA125_21</t>
  </si>
  <si>
    <t>STWDA126_21</t>
  </si>
  <si>
    <t>STWD130</t>
  </si>
  <si>
    <t>STWC001</t>
  </si>
  <si>
    <t>STWC002</t>
  </si>
  <si>
    <t>STWC003</t>
  </si>
  <si>
    <t>STWC004</t>
  </si>
  <si>
    <t>STWC005</t>
  </si>
  <si>
    <t>STWC006</t>
  </si>
  <si>
    <t>STWC007</t>
  </si>
  <si>
    <t>STWC108_21</t>
  </si>
  <si>
    <t>STWCP001</t>
  </si>
  <si>
    <t>STWCP002</t>
  </si>
  <si>
    <t>STWCP003</t>
  </si>
  <si>
    <t>STWCP004</t>
  </si>
  <si>
    <t>STWCP005_21</t>
  </si>
  <si>
    <t>STWCB001</t>
  </si>
  <si>
    <t>STWCB002</t>
  </si>
  <si>
    <t>STWCB003</t>
  </si>
  <si>
    <t>STWCB004</t>
  </si>
  <si>
    <t>STWCB005</t>
  </si>
  <si>
    <t>STWCB006_21</t>
  </si>
  <si>
    <t>STWCA001</t>
  </si>
  <si>
    <t>STWCA002</t>
  </si>
  <si>
    <t>STWCA003</t>
  </si>
  <si>
    <t>STWCA004</t>
  </si>
  <si>
    <t>STWCA005</t>
  </si>
  <si>
    <t>STWCA006_21</t>
  </si>
  <si>
    <t>STWC015</t>
  </si>
  <si>
    <t>STWC016</t>
  </si>
  <si>
    <t>STWC017</t>
  </si>
  <si>
    <t>STWC018</t>
  </si>
  <si>
    <t>STWC019</t>
  </si>
  <si>
    <t>STWC020</t>
  </si>
  <si>
    <t>STWC021</t>
  </si>
  <si>
    <t>STWC109_21</t>
  </si>
  <si>
    <t>STWCP015</t>
  </si>
  <si>
    <t>STWCP016</t>
  </si>
  <si>
    <t>STWCP017</t>
  </si>
  <si>
    <t>STWCP018</t>
  </si>
  <si>
    <t>STWCP019_21</t>
  </si>
  <si>
    <t>STWCB015</t>
  </si>
  <si>
    <t>STWCB016</t>
  </si>
  <si>
    <t>STWCB017</t>
  </si>
  <si>
    <t>STWCB018</t>
  </si>
  <si>
    <t>STWCB019</t>
  </si>
  <si>
    <t>STWCB020_21</t>
  </si>
  <si>
    <t>STWCA015</t>
  </si>
  <si>
    <t>STWCA016</t>
  </si>
  <si>
    <t>STWCA017</t>
  </si>
  <si>
    <t>STWCA018</t>
  </si>
  <si>
    <t>STWCA019</t>
  </si>
  <si>
    <t>STWCA020_21</t>
  </si>
  <si>
    <t>STWC029</t>
  </si>
  <si>
    <t>STWC030</t>
  </si>
  <si>
    <t>STWC031</t>
  </si>
  <si>
    <t>STWC032</t>
  </si>
  <si>
    <t>STWC033</t>
  </si>
  <si>
    <t>STWC034</t>
  </si>
  <si>
    <t>STWC035</t>
  </si>
  <si>
    <t>STWC110_21</t>
  </si>
  <si>
    <t>STWCP029</t>
  </si>
  <si>
    <t>STWCP030</t>
  </si>
  <si>
    <t>STWCP031</t>
  </si>
  <si>
    <t>STWCP032</t>
  </si>
  <si>
    <t>STWCP033_21</t>
  </si>
  <si>
    <t>STWCB029</t>
  </si>
  <si>
    <t>STWCB030</t>
  </si>
  <si>
    <t>STWCB031</t>
  </si>
  <si>
    <t>STWCB032</t>
  </si>
  <si>
    <t>STWCB033</t>
  </si>
  <si>
    <t>STWCB034_21</t>
  </si>
  <si>
    <t>STWCA029</t>
  </si>
  <si>
    <t>STWCA030</t>
  </si>
  <si>
    <t>STWCA031</t>
  </si>
  <si>
    <t>STWCA032</t>
  </si>
  <si>
    <t>STWCA033</t>
  </si>
  <si>
    <t>STWCA034_21</t>
  </si>
  <si>
    <t>STWC043</t>
  </si>
  <si>
    <t>STWC044</t>
  </si>
  <si>
    <t>STWC045</t>
  </si>
  <si>
    <t>STWC046</t>
  </si>
  <si>
    <t>STWC047</t>
  </si>
  <si>
    <t>STWC048</t>
  </si>
  <si>
    <t>STWC049</t>
  </si>
  <si>
    <t>STWC111_21</t>
  </si>
  <si>
    <t>STWCP043</t>
  </si>
  <si>
    <t>STWCP044</t>
  </si>
  <si>
    <t>STWCP045</t>
  </si>
  <si>
    <t>STWCP046</t>
  </si>
  <si>
    <t>STWCP047_21</t>
  </si>
  <si>
    <t>STWCB043</t>
  </si>
  <si>
    <t>STWCB044</t>
  </si>
  <si>
    <t>STWCB045</t>
  </si>
  <si>
    <t>STWCB046</t>
  </si>
  <si>
    <t>STWCB047</t>
  </si>
  <si>
    <t>STWCB048_21</t>
  </si>
  <si>
    <t>STWCA043</t>
  </si>
  <si>
    <t>STWCA044</t>
  </si>
  <si>
    <t>STWCA045</t>
  </si>
  <si>
    <t>STWCA046</t>
  </si>
  <si>
    <t>STWCA047</t>
  </si>
  <si>
    <t>STWCA048_21</t>
  </si>
  <si>
    <t>STWC057</t>
  </si>
  <si>
    <t>STWC058</t>
  </si>
  <si>
    <t>STWC059</t>
  </si>
  <si>
    <t>STWC060</t>
  </si>
  <si>
    <t>STWC061</t>
  </si>
  <si>
    <t>STWC062</t>
  </si>
  <si>
    <t>STWC063</t>
  </si>
  <si>
    <t>STWC112_21</t>
  </si>
  <si>
    <t>STWCP057</t>
  </si>
  <si>
    <t>STWCP058</t>
  </si>
  <si>
    <t>STWCP059</t>
  </si>
  <si>
    <t>STWCP060</t>
  </si>
  <si>
    <t>STWCP061_21</t>
  </si>
  <si>
    <t>STWCB057</t>
  </si>
  <si>
    <t>STWCB058</t>
  </si>
  <si>
    <t>STWCB059</t>
  </si>
  <si>
    <t>STWCB060</t>
  </si>
  <si>
    <t>STWCB061</t>
  </si>
  <si>
    <t>STWCB062_21</t>
  </si>
  <si>
    <t>STWCA057</t>
  </si>
  <si>
    <t>STWCA058</t>
  </si>
  <si>
    <t>STWCA059</t>
  </si>
  <si>
    <t>STWCA060</t>
  </si>
  <si>
    <t>STWCA061</t>
  </si>
  <si>
    <t>STWCA062_21</t>
  </si>
  <si>
    <t>STWC101</t>
  </si>
  <si>
    <t>STWC102</t>
  </si>
  <si>
    <t>STWC103</t>
  </si>
  <si>
    <t>STWC104</t>
  </si>
  <si>
    <t>STWC105</t>
  </si>
  <si>
    <t>STWC106</t>
  </si>
  <si>
    <t>STWC107</t>
  </si>
  <si>
    <t>STWC114_21</t>
  </si>
  <si>
    <t>STWCP101</t>
  </si>
  <si>
    <t>STWCP102</t>
  </si>
  <si>
    <t>STWCP103</t>
  </si>
  <si>
    <t>STWCP104</t>
  </si>
  <si>
    <t>STWCP105_21</t>
  </si>
  <si>
    <t>STWCB101</t>
  </si>
  <si>
    <t>STWCB102</t>
  </si>
  <si>
    <t>STWCB103</t>
  </si>
  <si>
    <t>STWCB104</t>
  </si>
  <si>
    <t>STWCB105</t>
  </si>
  <si>
    <t>STWCB106_21</t>
  </si>
  <si>
    <t>STWCA101</t>
  </si>
  <si>
    <t>STWCA102</t>
  </si>
  <si>
    <t>STWCA103</t>
  </si>
  <si>
    <t>STWCA104</t>
  </si>
  <si>
    <t>STWCA105</t>
  </si>
  <si>
    <t>STWCA106_21</t>
  </si>
  <si>
    <t>STWC121_21</t>
  </si>
  <si>
    <t>STWC122_21</t>
  </si>
  <si>
    <t>STWC123_21</t>
  </si>
  <si>
    <t>STWC124_21</t>
  </si>
  <si>
    <t>STWC125_21</t>
  </si>
  <si>
    <t>STWC126_21</t>
  </si>
  <si>
    <t>STWC127_21</t>
  </si>
  <si>
    <t>STWC115_21</t>
  </si>
  <si>
    <t>STWCP121</t>
  </si>
  <si>
    <t>STWCP122_21</t>
  </si>
  <si>
    <t>STWCP123_21</t>
  </si>
  <si>
    <t>STWCP124_21</t>
  </si>
  <si>
    <t>STWCP125_21</t>
  </si>
  <si>
    <t>STWCB121_21</t>
  </si>
  <si>
    <t>STWCB122_21</t>
  </si>
  <si>
    <t>STWCB123_21</t>
  </si>
  <si>
    <t>STWCB124_21</t>
  </si>
  <si>
    <t>STWCB125_21</t>
  </si>
  <si>
    <t>STWCB126_21</t>
  </si>
  <si>
    <t>STWCA121</t>
  </si>
  <si>
    <t>STWCA122_21</t>
  </si>
  <si>
    <t>STWCA123_21</t>
  </si>
  <si>
    <t>STWCA124_21</t>
  </si>
  <si>
    <t>STWCA125_21</t>
  </si>
  <si>
    <t>STWCA126_21</t>
  </si>
  <si>
    <t>STWDU001</t>
  </si>
  <si>
    <t>STWDU005</t>
  </si>
  <si>
    <t>STWDU009</t>
  </si>
  <si>
    <t>STWDU013</t>
  </si>
  <si>
    <t>STWDU017</t>
  </si>
  <si>
    <t>STWDU025</t>
  </si>
  <si>
    <t>STWDU002</t>
  </si>
  <si>
    <t>STWDU006</t>
  </si>
  <si>
    <t>STWDU010</t>
  </si>
  <si>
    <t>STWDU014</t>
  </si>
  <si>
    <t>STWDU018</t>
  </si>
  <si>
    <t>STWDU026</t>
  </si>
  <si>
    <t>STWDU003</t>
  </si>
  <si>
    <t>STWDU007</t>
  </si>
  <si>
    <t>STWDU011</t>
  </si>
  <si>
    <t>STWDU015</t>
  </si>
  <si>
    <t>STWDU019</t>
  </si>
  <si>
    <t>STWDU027</t>
  </si>
  <si>
    <t>STWDU004</t>
  </si>
  <si>
    <t>STWDU008</t>
  </si>
  <si>
    <t>STWDU012</t>
  </si>
  <si>
    <t>STWDU016</t>
  </si>
  <si>
    <t>STWDU020</t>
  </si>
  <si>
    <t>STWDU028</t>
  </si>
  <si>
    <t>STWCU001</t>
  </si>
  <si>
    <t>STWCU005</t>
  </si>
  <si>
    <t>STWCU009</t>
  </si>
  <si>
    <t>STWCU013</t>
  </si>
  <si>
    <t>STWCU017</t>
  </si>
  <si>
    <t>STWCU021</t>
  </si>
  <si>
    <t>STWCU025</t>
  </si>
  <si>
    <t>STWCU002</t>
  </si>
  <si>
    <t>STWCU006</t>
  </si>
  <si>
    <t>STWCU010</t>
  </si>
  <si>
    <t>STWCU014</t>
  </si>
  <si>
    <t>STWCU018</t>
  </si>
  <si>
    <t>STWCU022</t>
  </si>
  <si>
    <t>STWCU026</t>
  </si>
  <si>
    <t>STWCU003</t>
  </si>
  <si>
    <t>STWCU007</t>
  </si>
  <si>
    <t>STWCU011</t>
  </si>
  <si>
    <t>STWCU015</t>
  </si>
  <si>
    <t>STWCU019</t>
  </si>
  <si>
    <t>STWCU023</t>
  </si>
  <si>
    <t>STWCU027</t>
  </si>
  <si>
    <t>STWCU004</t>
  </si>
  <si>
    <t>STWCU008</t>
  </si>
  <si>
    <t>STWCU012</t>
  </si>
  <si>
    <t>STWCU016</t>
  </si>
  <si>
    <t>STWCU020</t>
  </si>
  <si>
    <t>STWCU024</t>
  </si>
  <si>
    <t>STWCU028</t>
  </si>
  <si>
    <t>cpihadj</t>
  </si>
  <si>
    <t>kg BOD5/day, Load received by STWs in size band 1 - Primary</t>
  </si>
  <si>
    <t>kg BOD5/day, Load received by STWs in size band 1 - Secondary Activated Sludge</t>
  </si>
  <si>
    <t>kg BOD5/day, Load received by STWs in size band 1 - Secondary Biological</t>
  </si>
  <si>
    <t>kg BOD5/day, Load received by STWs in size band 1 - Tertiary A1</t>
  </si>
  <si>
    <t>kg BOD5/day, Load received by STWs in size band 1 - Tertiary A2</t>
  </si>
  <si>
    <t>kg BOD5/day, Load received by STWs in size band 1 - Tertiary B1</t>
  </si>
  <si>
    <t>kg BOD5/day, Load received by STWs in size band 1 - Tertiary B2</t>
  </si>
  <si>
    <t>kg BOD5/day, Load received by STWs in size band 1 - Total</t>
  </si>
  <si>
    <t>kg BOD5/day, Load received by STWs in size band 1 - Phosphorus &lt;=0.5mg/l</t>
  </si>
  <si>
    <t>kg BOD5/day, Load received by STWs in size band 1 - Phosphorus &gt;0.5 to &lt;=1mg/l</t>
  </si>
  <si>
    <t>kg BOD5/day, Load received by STWs in size band 1 - Phosphorus &gt;1mg/l</t>
  </si>
  <si>
    <t>kg BOD5/day, Load received by STWs in size band 1 - Phosphorus No permit</t>
  </si>
  <si>
    <t>kg BOD5/day, Load received by STWs in size band 1 - Phosphorus Total</t>
  </si>
  <si>
    <t>kg BOD5/day, Load received by STWs in size band 1 - BOD5 &lt;=7mg/l</t>
  </si>
  <si>
    <t>kg BOD5/day, Load received by STWs in size band 1 - BOD5 &gt;7 to &lt;=10mg/l</t>
  </si>
  <si>
    <t>kg BOD5/day, Load received by STWs in size band 1 - BOD5 &gt;10 to &lt;=20mg/l</t>
  </si>
  <si>
    <t>kg BOD5/day, Load received by STWs in size band 1 - BOD5 &gt;20mg/l</t>
  </si>
  <si>
    <t>kg BOD5/day, Load received by STWs in size band 1 - BOD5 No permit</t>
  </si>
  <si>
    <t>kg BOD5/day, Load received by STWs in size band 1 - BOD5 Total</t>
  </si>
  <si>
    <t>kg BOD5/day, Load received by STWs in size band 1 - Ammonia &lt;=1mg/l</t>
  </si>
  <si>
    <t>kg BOD5/day, Load received by STWs in size band 1 - Ammonia &gt;1 to &lt;=3mg/l</t>
  </si>
  <si>
    <t>kg BOD5/day, Load received by STWs in size band 1 - Ammonia &gt;3 to &lt;=10mg/l</t>
  </si>
  <si>
    <t>kg BOD5/day, Load received by STWs in size band 1 - Ammonia &gt;10mg/l</t>
  </si>
  <si>
    <t>kg BOD5/day, Load received by STWs in size band 1 - Ammonia No permit</t>
  </si>
  <si>
    <t>kg BOD5/day, Load received by STWs in size band 1 - Ammonia Total</t>
  </si>
  <si>
    <t>kg BOD5/day, Load received by STWs in size band 2 - Primary</t>
  </si>
  <si>
    <t>kg BOD5/day, Load received by STWs in size band 2 - Secondary Activated Sludge</t>
  </si>
  <si>
    <t>kg BOD5/day, Load received by STWs in size band 2 - Secondary Biological</t>
  </si>
  <si>
    <t>kg BOD5/day, Load received by STWs in size band 2 - Tertiary A1</t>
  </si>
  <si>
    <t>kg BOD5/day, Load received by STWs in size band 2 - Tertiary A2</t>
  </si>
  <si>
    <t>kg BOD5/day, Load received by STWs in size band 2 - Tertiary B1</t>
  </si>
  <si>
    <t>kg BOD5/day, Load received by STWs in size band 2 - Tertiary B2</t>
  </si>
  <si>
    <t>kg BOD5/day, Load received by STWs in size band 2 - Total</t>
  </si>
  <si>
    <t>kg BOD5/day, Load received by STWs in size band 2 - Phosphorus &lt;=0.5mg/l</t>
  </si>
  <si>
    <t>kg BOD5/day, Load received by STWs in size band 2 - Phosphorus &gt;0.5 to &lt;=1mg/l</t>
  </si>
  <si>
    <t>kg BOD5/day, Load received by STWs in size band 2 - Phosphorus &gt;1mg/l</t>
  </si>
  <si>
    <t>kg BOD5/day, Load received by STWs in size band 2 - Phosphorus No permit</t>
  </si>
  <si>
    <t>kg BOD5/day, Load received by STWs in size band 2 - Phosphorus Total</t>
  </si>
  <si>
    <t>kg BOD5/day, Load received by STWs in size band 2 - BOD5 &lt;=7mg/l</t>
  </si>
  <si>
    <t>kg BOD5/day, Load received by STWs in size band 2 - BOD5 &gt;7 to &lt;=10mg/l</t>
  </si>
  <si>
    <t>kg BOD5/day, Load received by STWs in size band 2 - BOD5 &gt;10 to &lt;=20mg/l</t>
  </si>
  <si>
    <t>kg BOD5/day, Load received by STWs in size band 2 - BOD5 &gt;20mg/l</t>
  </si>
  <si>
    <t>kg BOD5/day, Load received by STWs in size band 2 - BOD5 No permit</t>
  </si>
  <si>
    <t>kg BOD5/day, Load received by STWs in size band 2 - BOD5 Total</t>
  </si>
  <si>
    <t>kg BOD5/day, Load received by STWs in size band 2 - Ammonia &lt;=1mg/l</t>
  </si>
  <si>
    <t>kg BOD5/day, Load received by STWs in size band 2 - Ammonia &gt;1 to &lt;=3mg/l</t>
  </si>
  <si>
    <t>kg BOD5/day, Load received by STWs in size band 2 - Ammonia &gt;3 to &lt;=10mg/l</t>
  </si>
  <si>
    <t>kg BOD5/day, Load received by STWs in size band 2 - Ammonia &gt;10mg/l</t>
  </si>
  <si>
    <t>kg BOD5/day, Load received by STWs in size band 2 - Ammonia No permit</t>
  </si>
  <si>
    <t>kg BOD5/day, Load received by STWs in size band 2 - Ammonia Total</t>
  </si>
  <si>
    <t>kg BOD5/day, Load received by STWs in size band 3 - Primary</t>
  </si>
  <si>
    <t>kg BOD5/day, Load received by STWs in size band 3 - Secondary Activated Sludge</t>
  </si>
  <si>
    <t>kg BOD5/day, Load received by STWs in size band 3 - Secondary Biological</t>
  </si>
  <si>
    <t>kg BOD5/day, Load received by STWs in size band 3 - Tertiary A1</t>
  </si>
  <si>
    <t>kg BOD5/day, Load received by STWs in size band 3 - Tertiary A2</t>
  </si>
  <si>
    <t>kg BOD5/day, Load received by STWs in size band 3 - Tertiary B1</t>
  </si>
  <si>
    <t>kg BOD5/day, Load received by STWs in size band 3 - Tertiary B2</t>
  </si>
  <si>
    <t>kg BOD5/day, Load received by STWs in size band 3 - Total</t>
  </si>
  <si>
    <t>kg BOD5/day, Load received by STWs in size band 3 - Phosphorus &lt;=0.5mg/l</t>
  </si>
  <si>
    <t>kg BOD5/day, Load received by STWs in size band 3 - Phosphorus &gt;0.5 to &lt;=1mg/l</t>
  </si>
  <si>
    <t>kg BOD5/day, Load received by STWs in size band 3 - Phosphorus &gt;1mg/l</t>
  </si>
  <si>
    <t>kg BOD5/day, Load received by STWs in size band 3 - Phosphorus No permit</t>
  </si>
  <si>
    <t>kg BOD5/day, Load received by STWs in size band 3 - Phosphorus Total</t>
  </si>
  <si>
    <t>kg BOD5/day, Load received by STWs in size band 3 - BOD5 &lt;=7mg/l</t>
  </si>
  <si>
    <t>kg BOD5/day, Load received by STWs in size band 3 - BOD5 &gt;7 to &lt;=10mg/l</t>
  </si>
  <si>
    <t>kg BOD5/day, Load received by STWs in size band 3 - BOD5 &gt;10 to &lt;=20mg/l</t>
  </si>
  <si>
    <t>kg BOD5/day, Load received by STWs in size band 3 - BOD5 &gt;20mg/l</t>
  </si>
  <si>
    <t>kg BOD5/day, Load received by STWs in size band 3 - BOD5 No permit</t>
  </si>
  <si>
    <t>kg BOD5/day, Load received by STWs in size band 3 - BOD5 Total</t>
  </si>
  <si>
    <t>kg BOD5/day, Load received by STWs in size band 3 - Ammonia &lt;=1mg/l</t>
  </si>
  <si>
    <t>kg BOD5/day, Load received by STWs in size band 3 - Ammonia &gt;1 to &lt;=3mg/l</t>
  </si>
  <si>
    <t>kg BOD5/day, Load received by STWs in size band 3 - Ammonia &gt;3 to &lt;=10mg/l</t>
  </si>
  <si>
    <t>kg BOD5/day, Load received by STWs in size band 3 - Ammonia &gt;10mg/l</t>
  </si>
  <si>
    <t>kg BOD5/day, Load received by STWs in size band 3 - Ammonia No permit</t>
  </si>
  <si>
    <t>kg BOD5/day, Load received by STWs in size band 3 - Ammonia Total</t>
  </si>
  <si>
    <t>kg BOD5/day, Load received by STWs in size band 4 - Primary</t>
  </si>
  <si>
    <t>kg BOD5/day, Load received by STWs in size band 4 - Secondary Activated Sludge</t>
  </si>
  <si>
    <t>kg BOD5/day, Load received by STWs in size band 4 - Secondary Biological</t>
  </si>
  <si>
    <t>kg BOD5/day, Load received by STWs in size band 4 - Tertiary A1</t>
  </si>
  <si>
    <t>kg BOD5/day, Load received by STWs in size band 4 - Tertiary A2</t>
  </si>
  <si>
    <t>kg BOD5/day, Load received by STWs in size band 4 - Tertiary B1</t>
  </si>
  <si>
    <t>kg BOD5/day, Load received by STWs in size band 4 - Tertiary B2</t>
  </si>
  <si>
    <t>kg BOD5/day, Load received by STWs in size band 4 - Total</t>
  </si>
  <si>
    <t>kg BOD5/day, Load received by STWs in size band 4 - Phosphorus &lt;=0.5mg/l</t>
  </si>
  <si>
    <t>kg BOD5/day, Load received by STWs in size band 4 - Phosphorus &gt;0.5 to &lt;=1mg/l</t>
  </si>
  <si>
    <t>kg BOD5/day, Load received by STWs in size band 4 - Phosphorus &gt;1mg/l</t>
  </si>
  <si>
    <t>kg BOD5/day, Load received by STWs in size band 4 - Phosphorus No permit</t>
  </si>
  <si>
    <t>kg BOD5/day, Load received by STWs in size band 4 - Phosphorus Total</t>
  </si>
  <si>
    <t>kg BOD5/day, Load received by STWs in size band 4 - BOD5 &lt;=7mg/l</t>
  </si>
  <si>
    <t>kg BOD5/day, Load received by STWs in size band 4 - BOD5 &gt;7 to &lt;=10mg/l</t>
  </si>
  <si>
    <t>kg BOD5/day, Load received by STWs in size band 4 - BOD5 &gt;10 to &lt;=20mg/l</t>
  </si>
  <si>
    <t>kg BOD5/day, Load received by STWs in size band 4 - BOD5 &gt;20mg/l</t>
  </si>
  <si>
    <t>kg BOD5/day, Load received by STWs in size band 4 - BOD5 No permit</t>
  </si>
  <si>
    <t>kg BOD5/day, Load received by STWs in size band 4 - BOD5 Total</t>
  </si>
  <si>
    <t>kg BOD5/day, Load received by STWs in size band 4 - Ammonia &lt;=1mg/l</t>
  </si>
  <si>
    <t>kg BOD5/day, Load received by STWs in size band 4 - Ammonia &gt;1 to &lt;=3mg/l</t>
  </si>
  <si>
    <t>kg BOD5/day, Load received by STWs in size band 4 - Ammonia &gt;3 to &lt;=10mg/l</t>
  </si>
  <si>
    <t>kg BOD5/day, Load received by STWs in size band 4 - Ammonia &gt;10mg/l</t>
  </si>
  <si>
    <t>kg BOD5/day, Load received by STWs in size band 4 - Ammonia No permit</t>
  </si>
  <si>
    <t>kg BOD5/day, Load received by STWs in size band 4 - Ammonia Total</t>
  </si>
  <si>
    <t>kg BOD5/day, Load received by STWs in size band 5 - Primary</t>
  </si>
  <si>
    <t>kg BOD5/day, Load received by STWs in size band 5 - Secondary Activated Sludge</t>
  </si>
  <si>
    <t>kg BOD5/day, Load received by STWs in size band 5 - Secondary Biological</t>
  </si>
  <si>
    <t>kg BOD5/day, Load received by STWs in size band 5 - Tertiary A1</t>
  </si>
  <si>
    <t>kg BOD5/day, Load received by STWs in size band 5 - Tertiary A2</t>
  </si>
  <si>
    <t>kg BOD5/day, Load received by STWs in size band 5 - Tertiary B1</t>
  </si>
  <si>
    <t>kg BOD5/day, Load received by STWs in size band 5 - Tertiary B2</t>
  </si>
  <si>
    <t>kg BOD5/day, Load received by STWs in size band 5 - Total</t>
  </si>
  <si>
    <t>kg BOD5/day, Load received by STWs in size band 5 - Phosphorus &lt;=0.5mg/l</t>
  </si>
  <si>
    <t>kg BOD5/day, Load received by STWs in size band 5 - Phosphorus &gt;0.5 to &lt;=1mg/l</t>
  </si>
  <si>
    <t>kg BOD5/day, Load received by STWs in size band 5 - Phosphorus &gt;1mg/l</t>
  </si>
  <si>
    <t>kg BOD5/day, Load received by STWs in size band 5 - Phosphorus No permit</t>
  </si>
  <si>
    <t>kg BOD5/day, Load received by STWs in size band 5 - Phosphorus Total</t>
  </si>
  <si>
    <t>kg BOD5/day, Load received by STWs in size band 5 - BOD5 &lt;=7mg/l</t>
  </si>
  <si>
    <t>kg BOD5/day, Load received by STWs in size band 5 - BOD5 &gt;7 to &lt;=10mg/l</t>
  </si>
  <si>
    <t>kg BOD5/day, Load received by STWs in size band 5 - BOD5 &gt;10 to &lt;=20mg/l</t>
  </si>
  <si>
    <t>kg BOD5/day, Load received by STWs in size band 5 - BOD5 &gt;20mg/l</t>
  </si>
  <si>
    <t>kg BOD5/day, Load received by STWs in size band 5 - BOD5 No permit</t>
  </si>
  <si>
    <t>kg BOD5/day, Load received by STWs in size band 5 - BOD5 Total</t>
  </si>
  <si>
    <t>kg BOD5/day, Load received by STWs in size band 5 - Ammonia &lt;=1mg/l</t>
  </si>
  <si>
    <t>kg BOD5/day, Load received by STWs in size band 5 - Ammonia &gt;1 to &lt;=3mg/l</t>
  </si>
  <si>
    <t>kg BOD5/day, Load received by STWs in size band 5 - Ammonia &gt;3 to &lt;=10mg/l</t>
  </si>
  <si>
    <t>kg BOD5/day, Load received by STWs in size band 5 - Ammonia &gt;10mg/l</t>
  </si>
  <si>
    <t>kg BOD5/day, Load received by STWs in size band 5 - Ammonia No permit</t>
  </si>
  <si>
    <t>kg BOD5/day, Load received by STWs in size band 5 - Ammonia Total</t>
  </si>
  <si>
    <t>kg BOD5/day, Load received by STWs in size above size band 5 - Primary</t>
  </si>
  <si>
    <t>kg BOD5/day, Load received by STWs in size above size band 5 - Secondary Activated Sludge</t>
  </si>
  <si>
    <t>kg BOD5/day, Load received by STWs in size above size band 5 - Secondary Biological</t>
  </si>
  <si>
    <t>kg BOD5/day, Load received by STWs in size above size band 5 - Tertiary A1</t>
  </si>
  <si>
    <t>kg BOD5/day, Load received by STWs in size above size band 5 - Tertiary A2</t>
  </si>
  <si>
    <t>kg BOD5/day, Load received by STWs in size above size band 5 - Tertiary B1</t>
  </si>
  <si>
    <t>kg BOD5/day, Load received by STWs in size above size band 5 - Tertiary B2</t>
  </si>
  <si>
    <t>kg BOD5/day, Load received by STWs in size above size band 5 - Total</t>
  </si>
  <si>
    <t>kg BOD5/day, Load received by STWs in size above size band 5 - Phosphorus &lt;=0.5mg/l</t>
  </si>
  <si>
    <t>kg BOD5/day, Load received by STWs in size above size band 5 - Phosphorus &gt;0.5 to &lt;=1mg/l</t>
  </si>
  <si>
    <t>kg BOD5/day, Load received by STWs in size above size band 5 - Phosphorus &gt;1mg/l</t>
  </si>
  <si>
    <t>kg BOD5/day, Load received by STWs in size above size band 5 - Phosphorus No permit</t>
  </si>
  <si>
    <t>kg BOD5/day, Load received by STWs in size above size band 5 - Phosphorus Total</t>
  </si>
  <si>
    <t>kg BOD5/day, Load received by STWs in size above size band 5 - BOD5 &lt;=7mg/l</t>
  </si>
  <si>
    <t>kg BOD5/day, Load received by STWs in size above size band 5 - BOD5 &gt;7 to &lt;=10mg/l</t>
  </si>
  <si>
    <t>kg BOD5/day, Load received by STWs in size above size band 5 - BOD5 &gt;10 to &lt;=20mg/l</t>
  </si>
  <si>
    <t>kg BOD5/day, Load received by STWs in size above size band 5 - BOD5 &gt;20mg/l</t>
  </si>
  <si>
    <t>kg BOD5/day, Load received by STWs in size above size band 5 - BOD5 No permit</t>
  </si>
  <si>
    <t>kg BOD5/day, Load received by STWs in size above size band 5 - BOD5 Total</t>
  </si>
  <si>
    <t>kg BOD5/day, Load received by STWs in size above size band 5 - Ammonia &lt;=1mg/l</t>
  </si>
  <si>
    <t>kg BOD5/day, Load received by STWs in size above size band 5 - Ammonia &gt;1 to &lt;=3mg/l</t>
  </si>
  <si>
    <t>kg BOD5/day, Load received by STWs in size above size band 5 - Ammonia &gt;3 to &lt;=10mg/l</t>
  </si>
  <si>
    <t>kg BOD5/day, Load received by STWs in size above size band 5 - Ammonia &gt;10mg/l</t>
  </si>
  <si>
    <t>kg BOD5/day, Load received by STWs in size above size band 5 - Ammonia No permit</t>
  </si>
  <si>
    <t>kg BOD5/day, Load received by STWs in size above size band 5 - Ammonia Total</t>
  </si>
  <si>
    <t>kg BOD5/day, Total load received by STWs  - Primary</t>
  </si>
  <si>
    <t>kg BOD5/day, Total load received by STWs  - Secondary Activated Sludge</t>
  </si>
  <si>
    <t>kg BOD5/day, Total load received by STWs  - Secondary Biological</t>
  </si>
  <si>
    <t>kg BOD5/day, Total load received by STWs  - Tertiary A1</t>
  </si>
  <si>
    <t>kg BOD5/day, Total load received by STWs  - Tertiary A2</t>
  </si>
  <si>
    <t>kg BOD5/day, Total load received by STWs  - Tertiary B1</t>
  </si>
  <si>
    <t>kg BOD5/day, Total load received by STWs  - Tertiary B2</t>
  </si>
  <si>
    <t>kg BOD5/day, Total load received by STWs  - Total</t>
  </si>
  <si>
    <t>kg BOD5/day, Total load received by STWs  - Phosphorus &lt;=0.5mg/l</t>
  </si>
  <si>
    <t>kg BOD5/day, Total load received by STWs  - Phosphorus &gt;0.5 to &lt;=1mg/l</t>
  </si>
  <si>
    <t>kg BOD5/day, Total load received by STWs  - Phosphorus &gt;1mg/l</t>
  </si>
  <si>
    <t>kg BOD5/day, Total load received by STWs  - Phosphorus No permit</t>
  </si>
  <si>
    <t>kg BOD5/day, Total load received by STWs  - Phosphorus Total</t>
  </si>
  <si>
    <t>kg BOD5/day, Total load received by STWs  - BOD5 &lt;=7mg/l</t>
  </si>
  <si>
    <t>kg BOD5/day, Total load received by STWs  - BOD5 &gt;7 to &lt;=10mg/l</t>
  </si>
  <si>
    <t>kg BOD5/day, Total load received by STWs  - BOD5 &gt;10 to &lt;=20mg/l</t>
  </si>
  <si>
    <t>kg BOD5/day, Total load received by STWs  - BOD5 &gt;20mg/l</t>
  </si>
  <si>
    <t>kg BOD5/day, Total load received by STWs  - BOD5 No permit</t>
  </si>
  <si>
    <t>kg BOD5/day, Total load received by STWs  - BOD5 Total</t>
  </si>
  <si>
    <t>kg BOD5/day, Total load received by STWs  - Ammonia &lt;=1mg/l</t>
  </si>
  <si>
    <t>kg BOD5/day, Total load received by STWs  - Ammonia &gt;1 to &lt;=3mg/l</t>
  </si>
  <si>
    <t>kg BOD5/day, Total load received by STWs  - Ammonia &gt;3 to &lt;=10mg/l</t>
  </si>
  <si>
    <t>kg BOD5/day, Total load received by STWs  - Ammonia &gt;10mg/l</t>
  </si>
  <si>
    <t>kg BOD5/day, Total load received by STWs  - Ammonia No permit</t>
  </si>
  <si>
    <t>kg BOD5/day, Total load received by STWs  - Ammonia Total</t>
  </si>
  <si>
    <t xml:space="preserve">kg BOD5/day, Load received from trade effluent customers at treatment works </t>
  </si>
  <si>
    <t>nr, STWs in size band 1 - Primary</t>
  </si>
  <si>
    <t>nr, STWs in size band 1 - Secondary Activated Sludge</t>
  </si>
  <si>
    <t>nr, STWs in size band 1 - Secondary Biological</t>
  </si>
  <si>
    <t>nr, STWs in size band 1 - Tertiary A1</t>
  </si>
  <si>
    <t>nr, STWs in size band 1 - Tertiary A2</t>
  </si>
  <si>
    <t>nr, STWs in size band 1 - Tertiary B1</t>
  </si>
  <si>
    <t>nr, STWs in size band 1 - Tertiary B2</t>
  </si>
  <si>
    <t>nr, STWs in size band 1 - Total</t>
  </si>
  <si>
    <t>nr, STWs in size band 1 - Phosphorus &lt;=0.5mg/l</t>
  </si>
  <si>
    <t>nr, STWs in size band 1 - Phosphorus &gt;0.5 to &lt;=1mg/l</t>
  </si>
  <si>
    <t>nr, STWs in size band 1 - Phosphorus &gt;1mg/l</t>
  </si>
  <si>
    <t>nr, STWs in size band 1 - Phosphorus No permit</t>
  </si>
  <si>
    <t>nr, STWs in size band 1 - Phosphorus Total</t>
  </si>
  <si>
    <t>nr, STWs in size band 1 - BOD5 &lt;=7mg/l</t>
  </si>
  <si>
    <t>nr, STWs in size band 1 - BOD5 &gt;7 to &lt;=10mg/l</t>
  </si>
  <si>
    <t>nr, STWs in size band 1 - BOD5 &gt;10 to &lt;=20mg/l</t>
  </si>
  <si>
    <t>nr, STWs in size band 1 - BOD5 &gt;20mg/l</t>
  </si>
  <si>
    <t>nr, STWs in size band 1 - BOD5 No permit</t>
  </si>
  <si>
    <t>nr, STWs in size band 1 - BOD5 Total</t>
  </si>
  <si>
    <t>nr, STWs in size band 1 - Ammonia &lt;=1mg/l</t>
  </si>
  <si>
    <t>nr, STWs in size band 1 - Ammonia &gt;1 to &lt;=3mg/l</t>
  </si>
  <si>
    <t>nr, STWs in size band 1 - Ammonia &gt;3 to &lt;=10mg/l</t>
  </si>
  <si>
    <t>nr, STWs in size band 1 - Ammonia &gt;10mg/l</t>
  </si>
  <si>
    <t>nr, STWs in size band 1 - Ammonia No permit</t>
  </si>
  <si>
    <t>nr, STWs in size band 1 - Ammonia Total</t>
  </si>
  <si>
    <t>nr, STWs in size band 2 - Primary</t>
  </si>
  <si>
    <t>nr, STWs in size band 2 - Secondary Activated Sludge</t>
  </si>
  <si>
    <t>nr, STWs in size band 2 - Secondary Biological</t>
  </si>
  <si>
    <t>nr, STWs in size band 2 - Tertiary A1</t>
  </si>
  <si>
    <t>nr, STWs in size band 2 - Tertiary A2</t>
  </si>
  <si>
    <t>nr, STWs in size band 2 - Tertiary B1</t>
  </si>
  <si>
    <t>nr, STWs in size band 2 - Tertiary B2</t>
  </si>
  <si>
    <t>nr, STWs in size band 2 - Total</t>
  </si>
  <si>
    <t>nr, STWs in size band 2 - Phosphorus &lt;=0.5mg/l</t>
  </si>
  <si>
    <t>nr, STWs in size band 2 - Phosphorus &gt;0.5 to &lt;=1mg/l</t>
  </si>
  <si>
    <t>nr, STWs in size band 2 - Phosphorus &gt;1mg/l</t>
  </si>
  <si>
    <t>nr, STWs in size band 2 - Phosphorus No permit</t>
  </si>
  <si>
    <t>nr, STWs in size band 2 - Phosphorus Total</t>
  </si>
  <si>
    <t>nr, STWs in size band 2 - BOD5 &lt;=7mg/l</t>
  </si>
  <si>
    <t>nr, STWs in size band 2 - BOD5 &gt;7 to &lt;=10mg/l</t>
  </si>
  <si>
    <t>nr, STWs in size band 2 - BOD5 &gt;10 to &lt;=20mg/l</t>
  </si>
  <si>
    <t>nr, STWs in size band 2 - BOD5 &gt;20mg/l</t>
  </si>
  <si>
    <t>nr, STWs in size band 2 - BOD5 No permit</t>
  </si>
  <si>
    <t>nr, STWs in size band 2 - BOD5 Total</t>
  </si>
  <si>
    <t>nr, STWs in size band 2 - Ammonia &lt;=1mg/l</t>
  </si>
  <si>
    <t>nr, STWs in size band 2 - Ammonia &gt;1 to &lt;=3mg/l</t>
  </si>
  <si>
    <t>nr, STWs in size band 2 - Ammonia &gt;3 to &lt;=10mg/l</t>
  </si>
  <si>
    <t>nr, STWs in size band 2 - Ammonia &gt;10mg/l</t>
  </si>
  <si>
    <t>nr, STWs in size band 2 - Ammonia No permit</t>
  </si>
  <si>
    <t>nr, STWs in size band 2 - Ammonia Total</t>
  </si>
  <si>
    <t>nr, STWs in size band 3 - Primary</t>
  </si>
  <si>
    <t>nr, STWs in size band 3 - Secondary Activated Sludge</t>
  </si>
  <si>
    <t>nr, STWs in size band 3 - Secondary Biological</t>
  </si>
  <si>
    <t>nr, STWs in size band 3 - Tertiary A1</t>
  </si>
  <si>
    <t>nr, STWs in size band 3 - Tertiary A2</t>
  </si>
  <si>
    <t>nr, STWs in size band 3 - Tertiary B1</t>
  </si>
  <si>
    <t>nr, STWs in size band 3 - Tertiary B2</t>
  </si>
  <si>
    <t>nr, STWs in size band 3 - Total</t>
  </si>
  <si>
    <t>nr, STWs in size band 3 - Phosphorus &lt;=0.5mg/l</t>
  </si>
  <si>
    <t>nr, STWs in size band 3 - Phosphorus &gt;0.5 to &lt;=1mg/l</t>
  </si>
  <si>
    <t>nr, STWs in size band 3 - Phosphorus &gt;1mg/l</t>
  </si>
  <si>
    <t>nr, STWs in size band 3 - Phosphorus No permit</t>
  </si>
  <si>
    <t>nr, STWs in size band 3 - Phosphorus Total</t>
  </si>
  <si>
    <t>nr, STWs in size band 3 - BOD5 &lt;=7mg/l</t>
  </si>
  <si>
    <t>nr, STWs in size band 3 - BOD5 &gt;7 to &lt;=10mg/l</t>
  </si>
  <si>
    <t>nr, STWs in size band 3 - BOD5 &gt;10 to &lt;=20mg/l</t>
  </si>
  <si>
    <t>nr, STWs in size band 3 - BOD5 &gt;20mg/l</t>
  </si>
  <si>
    <t>nr, STWs in size band 3 - BOD5 No permit</t>
  </si>
  <si>
    <t>nr, STWs in size band 3 - BOD5 Total</t>
  </si>
  <si>
    <t>nr, STWs in size band 3 - Ammonia &lt;=1mg/l</t>
  </si>
  <si>
    <t>nr, STWs in size band 3 - Ammonia &gt;1 to &lt;=3mg/l</t>
  </si>
  <si>
    <t>nr, STWs in size band 3 - Ammonia &gt;3 to &lt;=10mg/l</t>
  </si>
  <si>
    <t>nr, STWs in size band 3 - Ammonia &gt;10mg/l</t>
  </si>
  <si>
    <t>nr, STWs in size band 3 - Ammonia No permit</t>
  </si>
  <si>
    <t>nr, STWs in size band 3 - Ammonia Total</t>
  </si>
  <si>
    <t>nr, STWs in size band 4 - Primary</t>
  </si>
  <si>
    <t>nr, STWs in size band 4 - Secondary Activated Sludge</t>
  </si>
  <si>
    <t>nr, STWs in size band 4 - Secondary Biological</t>
  </si>
  <si>
    <t>nr, STWs in size band 4 - Tertiary A1</t>
  </si>
  <si>
    <t>nr, STWs in size band 4 - Tertiary A2</t>
  </si>
  <si>
    <t>nr, STWs in size band 4 - Tertiary B1</t>
  </si>
  <si>
    <t>nr, STWs in size band 4 - Tertiary B2</t>
  </si>
  <si>
    <t>nr, STWs in size band 4 - Total</t>
  </si>
  <si>
    <t>nr, STWs in size band 4 - Phosphorus &lt;=0.5mg/l</t>
  </si>
  <si>
    <t>nr, STWs in size band 4 - Phosphorus &gt;0.5 to &lt;=1mg/l</t>
  </si>
  <si>
    <t>nr, STWs in size band 4 - Phosphorus &gt;1mg/l</t>
  </si>
  <si>
    <t>nr, STWs in size band 4 - Phosphorus No permit</t>
  </si>
  <si>
    <t>nr, STWs in size band 4 - Phosphorus Total</t>
  </si>
  <si>
    <t>nr, STWs in size band 4 - BOD5 &lt;=7mg/l</t>
  </si>
  <si>
    <t>nr, STWs in size band 4 - BOD5 &gt;7 to &lt;=10mg/l</t>
  </si>
  <si>
    <t>nr, STWs in size band 4 - BOD5 &gt;10 to &lt;=20mg/l</t>
  </si>
  <si>
    <t>nr, STWs in size band 4 - BOD5 &gt;20mg/l</t>
  </si>
  <si>
    <t>nr, STWs in size band 4 - BOD5 No permit</t>
  </si>
  <si>
    <t>nr, STWs in size band 4 - BOD5 Total</t>
  </si>
  <si>
    <t>nr, STWs in size band 4 - Ammonia &lt;=1mg/l</t>
  </si>
  <si>
    <t>nr, STWs in size band 4 - Ammonia &gt;1 to &lt;=3mg/l</t>
  </si>
  <si>
    <t>nr, STWs in size band 4 - Ammonia &gt;3 to &lt;=10mg/l</t>
  </si>
  <si>
    <t>nr, STWs in size band 4 - Ammonia &gt;10mg/l</t>
  </si>
  <si>
    <t>nr, STWs in size band 4 - Ammonia No permit</t>
  </si>
  <si>
    <t>nr, STWs in size band 4 - Ammonia Total</t>
  </si>
  <si>
    <t>nr, STWs in size band 5 - Primary</t>
  </si>
  <si>
    <t>nr, STWs in size band 5 - Secondary Activated Sludge</t>
  </si>
  <si>
    <t>nr, STWs in size band 5 - Secondary Biological</t>
  </si>
  <si>
    <t>nr, STWs in size band 5 - Tertiary A1</t>
  </si>
  <si>
    <t>nr, STWs in size band 5 - Tertiary A2</t>
  </si>
  <si>
    <t>nr, STWs in size band 5 - Tertiary B1</t>
  </si>
  <si>
    <t>nr, STWs in size band 5 - Tertiary B2</t>
  </si>
  <si>
    <t>nr, STWs in size band 5 - Total</t>
  </si>
  <si>
    <t>nr, STWs in size band 5 - Phosphorus &lt;=0.5mg/l</t>
  </si>
  <si>
    <t>nr, STWs in size band 5 - Phosphorus &gt;0.5 to &lt;=1mg/l</t>
  </si>
  <si>
    <t>nr, STWs in size band 5 - Phosphorus &gt;1mg/l</t>
  </si>
  <si>
    <t>nr, STWs in size band 5 - Phosphorus No permit</t>
  </si>
  <si>
    <t>nr, STWs in size band 5 - Phosphorus Total</t>
  </si>
  <si>
    <t>nr, STWs in size band 5 - BOD5 &lt;=7mg/l</t>
  </si>
  <si>
    <t>nr, STWs in size band 5 - BOD5 &gt;7 to &lt;=10mg/l</t>
  </si>
  <si>
    <t>nr, STWs in size band 5 - BOD5 &gt;10 to &lt;=20mg/l</t>
  </si>
  <si>
    <t>nr, STWs in size band 5 - BOD5 &gt;20mg/l</t>
  </si>
  <si>
    <t>nr, STWs in size band 5 - BOD5 No permit</t>
  </si>
  <si>
    <t>nr, STWs in size band 5 - BOD5 Total</t>
  </si>
  <si>
    <t>nr, STWs in size band 5 - Ammonia &lt;=1mg/l</t>
  </si>
  <si>
    <t>nr, STWs in size band 5 - Ammonia &gt;1 to &lt;=3mg/l</t>
  </si>
  <si>
    <t>nr, STWs in size band 5 - Ammonia &gt;3 to &lt;=10mg/l</t>
  </si>
  <si>
    <t>nr, STWs in size band 5 - Ammonia &gt;10mg/l</t>
  </si>
  <si>
    <t>nr, STWs in size band 5 - Ammonia No permit</t>
  </si>
  <si>
    <t>nr, STWs in size band 5 - Ammonia Total</t>
  </si>
  <si>
    <t>nr, STWs above size band 5 - Primary</t>
  </si>
  <si>
    <t>nr, STWs above size band 5 - Secondary Activated Sludge</t>
  </si>
  <si>
    <t>nr, STWs above size band 5 - Secondary Biological</t>
  </si>
  <si>
    <t>nr, STWs above size band 5 - Tertiary A1</t>
  </si>
  <si>
    <t>nr, STWs above size band 5 - Tertiary A2</t>
  </si>
  <si>
    <t>nr, STWs above size band 5 - Tertiary B1</t>
  </si>
  <si>
    <t>nr, STWs above size band 5 - Tertiary B2</t>
  </si>
  <si>
    <t>nr, STWs above size band 5 - Total</t>
  </si>
  <si>
    <t>nr, STWs above size band 5 - Phosphorus &lt;=0.5mg/l</t>
  </si>
  <si>
    <t>nr, STWs above size band 5 - Phosphorus &gt;0.5 to &lt;=1mg/l</t>
  </si>
  <si>
    <t>nr, STWs above size band 5 - Phosphorus &gt;1mg/l</t>
  </si>
  <si>
    <t>nr, STWs above size band 5 - Phosphorus No permit</t>
  </si>
  <si>
    <t>nr, STWs above size band 5 - Phosphorus Total</t>
  </si>
  <si>
    <t>nr, STWs above size band 5 - BOD5 &lt;=7mg/l</t>
  </si>
  <si>
    <t>nr, STWs above size band 5 - BOD5 &gt;7 to &lt;=10mg/l</t>
  </si>
  <si>
    <t>nr, STWs above size band 5 - BOD5 &gt;10 to &lt;=20mg/l</t>
  </si>
  <si>
    <t>nr, STWs above size band 5 - BOD5 &gt;20mg/l</t>
  </si>
  <si>
    <t>nr, STWs above size band 5 - BOD5 No permit</t>
  </si>
  <si>
    <t>nr, STWs above size band 5 - BOD5 Total</t>
  </si>
  <si>
    <t>nr, STWs above size band 5 - Ammonia &lt;=1mg/l</t>
  </si>
  <si>
    <t>nr, STWs above size band 5 - Ammonia &gt;1 to &lt;=3mg/l</t>
  </si>
  <si>
    <t>nr, STWs above size band 5 - Ammonia &gt;3 to &lt;=10mg/l</t>
  </si>
  <si>
    <t>nr, STWs above size band 5 - Ammonia &gt;10mg/l</t>
  </si>
  <si>
    <t>nr, STWs above size band 5 - Ammonia No permit</t>
  </si>
  <si>
    <t>nr, STWs above size band 5 - Ammonia Total</t>
  </si>
  <si>
    <t>nr, Total number of STWs - Primary</t>
  </si>
  <si>
    <t>nr, Total number of STWs - Secondary Activated Sludge</t>
  </si>
  <si>
    <t>nr, Total number of STWs - Secondary Biological</t>
  </si>
  <si>
    <t>nr, Total number of STWs - Tertiary A1</t>
  </si>
  <si>
    <t>nr, Total number of STWs - Tertiary A2</t>
  </si>
  <si>
    <t>nr, Total number of STWs - Tertiary B1</t>
  </si>
  <si>
    <t>nr, Total number of STWs - Tertiary B2</t>
  </si>
  <si>
    <t>nr, Total number of STWs - Total</t>
  </si>
  <si>
    <t>nr, Total number of STWs - Phosphorus &lt;=0.5mg/l</t>
  </si>
  <si>
    <t>nr, Total number of STWs - Phosphorus &gt;0.5 to &lt;=1mg/l</t>
  </si>
  <si>
    <t>nr, Total number of STWs - Phosphorus &gt;1mg/l</t>
  </si>
  <si>
    <t>nr, Total number of STWs - Phosphorus No permit</t>
  </si>
  <si>
    <t>nr, Total number of STWs - Phosphorus Total</t>
  </si>
  <si>
    <t>nr, Total number of STWs - BOD5 &lt;=7mg/l</t>
  </si>
  <si>
    <t>nr, Total number of STWs - BOD5 &gt;7 to &lt;=10mg/l</t>
  </si>
  <si>
    <t>nr, Total number of STWs - BOD5 &gt;10 to &lt;=20mg/l</t>
  </si>
  <si>
    <t>nr, Total number of STWs - BOD5 &gt;20mg/l</t>
  </si>
  <si>
    <t>nr, Total number of STWs - BOD5 No permit</t>
  </si>
  <si>
    <t>nr, Total number of STWs - BOD5 Total</t>
  </si>
  <si>
    <t>nr, Total number of STWs - Ammonia &lt;=1mg/l</t>
  </si>
  <si>
    <t>nr, Total number of STWs - Ammonia &gt;1 to &lt;=3mg/l</t>
  </si>
  <si>
    <t>nr, Total number of STWs - Ammonia &gt;3 to &lt;=10mg/l</t>
  </si>
  <si>
    <t>nr, Total number of STWs - Ammonia &gt;10mg/l</t>
  </si>
  <si>
    <t>nr, Total number of STWs - Ammonia No permit</t>
  </si>
  <si>
    <t>nr, Total number of STWs - Ammonia Total</t>
  </si>
  <si>
    <t>Load received by STWs in size band 1 - UV treatment works consents - &gt;30mW/s/cm2</t>
  </si>
  <si>
    <t>Load received by STWs in size band 2 - UV treatment works consents - &gt;30mW/s/cm2</t>
  </si>
  <si>
    <t>Load received by STWs in size band 3 - UV treatment works consents - &gt;30mW/s/cm2</t>
  </si>
  <si>
    <t>Load received by STWs in size band 4 - UV treatment works consents - &gt;30mW/s/cm2</t>
  </si>
  <si>
    <t>Load received by STWs in size band 5 - UV treatment works consents - &gt;30mW/s/cm2</t>
  </si>
  <si>
    <t>Load received by STWs above size band 5 - UV treatment works consents - &gt;30mW/s/cm2</t>
  </si>
  <si>
    <t>Total load received - UV treatment works consents - &gt;30mW/s/cm2</t>
  </si>
  <si>
    <t>Load received by STWs in size band 1 - UV treatment works consents - &lt;=30mW/s/cm2</t>
  </si>
  <si>
    <t>Load received by STWs in size band 2 - UV treatment works consents - &lt;=30mW/s/cm2</t>
  </si>
  <si>
    <t>Load received by STWs in size band 3 - UV treatment works consents - &lt;=30mW/s/cm2</t>
  </si>
  <si>
    <t>Load received by STWs in size band 4 - UV treatment works consents - &lt;=30mW/s/cm2</t>
  </si>
  <si>
    <t>Load received by STWs in size band 5 - UV treatment works consents - &lt;=30mW/s/cm2</t>
  </si>
  <si>
    <t>Load received by STWs above size band 5 - UV treatment works consents - &lt;=30mW/s/cm2</t>
  </si>
  <si>
    <t>Total load received - UV treatment works consents - &lt;=30mW/s/cm2</t>
  </si>
  <si>
    <t>Load received by STWs in size band 1 - UV treatment works consents - No permit</t>
  </si>
  <si>
    <t>Load received by STWs in size band 2 - UV treatment works consents - No permit</t>
  </si>
  <si>
    <t>Load received by STWs in size band 3 - UV treatment works consents - No permit</t>
  </si>
  <si>
    <t>Load received by STWs in size band 4 - UV treatment works consents - No permit</t>
  </si>
  <si>
    <t>Load received by STWs in size band 5 - UV treatment works consents - No permit</t>
  </si>
  <si>
    <t>Load received by STWs above size band 5 - UV treatment works consents - No permit</t>
  </si>
  <si>
    <t>Total load received - UV treatment works consents - No permit</t>
  </si>
  <si>
    <t>Load received by STWs in size band 1 - UV treatment works consents - Total</t>
  </si>
  <si>
    <t>Load received by STWs in size band 2 - UV treatment works consents - Total</t>
  </si>
  <si>
    <t>Load received by STWs in size band 3 - UV treatment works consents - Total</t>
  </si>
  <si>
    <t>Load received by STWs in size band 4 - UV treatment works consents - Total</t>
  </si>
  <si>
    <t>Load received by STWs in size band 5 - UV treatment works consents - Total</t>
  </si>
  <si>
    <t>Load received by STWs above size band 5 - UV treatment works consents - Total</t>
  </si>
  <si>
    <t>Total load received - UV treatment works consents - Total</t>
  </si>
  <si>
    <t>STWs in size band 1 - UV treatment works consents - &gt;30mW/s/cm2</t>
  </si>
  <si>
    <t>STWs in size band 2 - UV treatment works consents - &gt;30mW/s/cm2</t>
  </si>
  <si>
    <t>STWs in size band 3 - UV treatment works consents - &gt;30mW/s/cm2</t>
  </si>
  <si>
    <t>STWs in size band 4 - UV treatment works consents - &gt;30mW/s/cm2</t>
  </si>
  <si>
    <t>STWs in size band 5 - UV treatment works consents - &gt;30mW/s/cm2</t>
  </si>
  <si>
    <t>STWs above size band 5 - UV treatment works consents - &gt;30mW/s/cm2</t>
  </si>
  <si>
    <t>Total number of works - UV treatment works consents - &gt;30mW/s/cm2</t>
  </si>
  <si>
    <t>STWs in size band 1 - UV treatment works consents - &lt;=30mW/s/cm2</t>
  </si>
  <si>
    <t>STWs in size band 2 - UV treatment works consents - &lt;=30mW/s/cm2</t>
  </si>
  <si>
    <t>STWs in size band 3 - UV treatment works consents - &lt;=30mW/s/cm2</t>
  </si>
  <si>
    <t>STWs in size band 4 - UV treatment works consents - &lt;=30mW/s/cm2</t>
  </si>
  <si>
    <t>STWs in size band 5 - UV treatment works consents - &lt;=30mW/s/cm2</t>
  </si>
  <si>
    <t>STWs above size band 5 - UV treatment works consents - &lt;=30mW/s/cm2</t>
  </si>
  <si>
    <t>Total number of works - UV treatment works consents - &lt;=30mW/s/cm2</t>
  </si>
  <si>
    <t>STWs in size band 1 - UV treatment works consents - No permit</t>
  </si>
  <si>
    <t>STWs in size band 2 - UV treatment works consents - No permit</t>
  </si>
  <si>
    <t>STWs in size band 3 - UV treatment works consents - No permit</t>
  </si>
  <si>
    <t>STWs in size band 4 - UV treatment works consents - No permit</t>
  </si>
  <si>
    <t>STWs in size band 5 - UV treatment works consents - No permit</t>
  </si>
  <si>
    <t>STWs above size band 5 - UV treatment works consents - No permit</t>
  </si>
  <si>
    <t>Total number of works - UV treatment works consents - No permit</t>
  </si>
  <si>
    <t>STWs in size band 1 - UV treatment works consents - Total</t>
  </si>
  <si>
    <t>STWs in size band 2 - UV treatment works consents - Total</t>
  </si>
  <si>
    <t>STWs in size band 3 - UV treatment works consents - Total</t>
  </si>
  <si>
    <t>STWs in size band 4 - UV treatment works consents - Total</t>
  </si>
  <si>
    <t>STWs in size band 5 - UV treatment works consents - Total</t>
  </si>
  <si>
    <t>STWs above size band 5 - UV treatment works consents - Total</t>
  </si>
  <si>
    <t>Total number of works - UV treatment works consents - Total</t>
  </si>
  <si>
    <t>ANH12</t>
  </si>
  <si>
    <t>ANH13</t>
  </si>
  <si>
    <t>ANH14</t>
  </si>
  <si>
    <t>ANH15</t>
  </si>
  <si>
    <t>ANH16</t>
  </si>
  <si>
    <t>ANH17</t>
  </si>
  <si>
    <t>ANH18</t>
  </si>
  <si>
    <t>ANH19</t>
  </si>
  <si>
    <t>ANH20</t>
  </si>
  <si>
    <t>ANH21</t>
  </si>
  <si>
    <t>ANH22</t>
  </si>
  <si>
    <t>NES12</t>
  </si>
  <si>
    <t>NES13</t>
  </si>
  <si>
    <t>NES14</t>
  </si>
  <si>
    <t>NES15</t>
  </si>
  <si>
    <t>NES16</t>
  </si>
  <si>
    <t>NES17</t>
  </si>
  <si>
    <t>NES18</t>
  </si>
  <si>
    <t>NES19</t>
  </si>
  <si>
    <t>NES20</t>
  </si>
  <si>
    <t>NES21</t>
  </si>
  <si>
    <t>NES22</t>
  </si>
  <si>
    <t>NWT12</t>
  </si>
  <si>
    <t>NWT13</t>
  </si>
  <si>
    <t>NWT14</t>
  </si>
  <si>
    <t>NWT15</t>
  </si>
  <si>
    <t>NWT16</t>
  </si>
  <si>
    <t>NWT17</t>
  </si>
  <si>
    <t>NWT18</t>
  </si>
  <si>
    <t>NWT19</t>
  </si>
  <si>
    <t>NWT20</t>
  </si>
  <si>
    <t>NWT21</t>
  </si>
  <si>
    <t>NWT22</t>
  </si>
  <si>
    <t>SRN12</t>
  </si>
  <si>
    <t>SRN13</t>
  </si>
  <si>
    <t>SRN14</t>
  </si>
  <si>
    <t>SRN15</t>
  </si>
  <si>
    <t>SRN16</t>
  </si>
  <si>
    <t>SRN17</t>
  </si>
  <si>
    <t>SRN18</t>
  </si>
  <si>
    <t>SRN19</t>
  </si>
  <si>
    <t>SRN20</t>
  </si>
  <si>
    <t>SRN21</t>
  </si>
  <si>
    <t>SRN22</t>
  </si>
  <si>
    <t>SWB12</t>
  </si>
  <si>
    <t>SWB13</t>
  </si>
  <si>
    <t>SWB14</t>
  </si>
  <si>
    <t>SWB15</t>
  </si>
  <si>
    <t>SWB16</t>
  </si>
  <si>
    <t>SWB17</t>
  </si>
  <si>
    <t>SWB18</t>
  </si>
  <si>
    <t>SWB19</t>
  </si>
  <si>
    <t>SWB20</t>
  </si>
  <si>
    <t>SWB21</t>
  </si>
  <si>
    <t>SWB22</t>
  </si>
  <si>
    <t>TMS12</t>
  </si>
  <si>
    <t>TMS13</t>
  </si>
  <si>
    <t>TMS14</t>
  </si>
  <si>
    <t>TMS15</t>
  </si>
  <si>
    <t>TMS16</t>
  </si>
  <si>
    <t>TMS17</t>
  </si>
  <si>
    <t>TMS18</t>
  </si>
  <si>
    <t>TMS19</t>
  </si>
  <si>
    <t>TMS20</t>
  </si>
  <si>
    <t>TMS21</t>
  </si>
  <si>
    <t>TMS22</t>
  </si>
  <si>
    <t>WSH12</t>
  </si>
  <si>
    <t>WSH13</t>
  </si>
  <si>
    <t>WSH14</t>
  </si>
  <si>
    <t>WSH15</t>
  </si>
  <si>
    <t>WSH16</t>
  </si>
  <si>
    <t>WSH17</t>
  </si>
  <si>
    <t>WSH18</t>
  </si>
  <si>
    <t>WSH19</t>
  </si>
  <si>
    <t>WSH20</t>
  </si>
  <si>
    <t>WSH21</t>
  </si>
  <si>
    <t>WSH22</t>
  </si>
  <si>
    <t>WSX12</t>
  </si>
  <si>
    <t>WSX13</t>
  </si>
  <si>
    <t>WSX14</t>
  </si>
  <si>
    <t>WSX15</t>
  </si>
  <si>
    <t>WSX16</t>
  </si>
  <si>
    <t>WSX17</t>
  </si>
  <si>
    <t>WSX18</t>
  </si>
  <si>
    <t>WSX19</t>
  </si>
  <si>
    <t>WSX20</t>
  </si>
  <si>
    <t>WSX21</t>
  </si>
  <si>
    <t>WSX22</t>
  </si>
  <si>
    <t>YKY12</t>
  </si>
  <si>
    <t>YKY13</t>
  </si>
  <si>
    <t>YKY14</t>
  </si>
  <si>
    <t>YKY15</t>
  </si>
  <si>
    <t>YKY16</t>
  </si>
  <si>
    <t>YKY17</t>
  </si>
  <si>
    <t>YKY18</t>
  </si>
  <si>
    <t>YKY19</t>
  </si>
  <si>
    <t>YKY20</t>
  </si>
  <si>
    <t>YKY21</t>
  </si>
  <si>
    <t>YKY22</t>
  </si>
  <si>
    <t>SVH12</t>
  </si>
  <si>
    <t>SVH13</t>
  </si>
  <si>
    <t>SVH14</t>
  </si>
  <si>
    <t>SVH15</t>
  </si>
  <si>
    <t>SVH16</t>
  </si>
  <si>
    <t>SVH17</t>
  </si>
  <si>
    <t>SVH18</t>
  </si>
  <si>
    <t>SVH19</t>
  </si>
  <si>
    <t>SVH20</t>
  </si>
  <si>
    <t>SVH21</t>
  </si>
  <si>
    <t>SVH22</t>
  </si>
  <si>
    <t>Version 2.0</t>
  </si>
  <si>
    <t>Large STWs dataset (7B) and table 7D reconciliation</t>
  </si>
  <si>
    <t>Notes</t>
  </si>
  <si>
    <t>Load is accounted for in the wrong category. For example, if a large works has a P consent of 1mg/l, load could be included in the correct category &gt;0.5mg/l to &lt;=1mg/l but also could be included in the next category (&gt;1mg/l) by mistake</t>
  </si>
  <si>
    <t>The incorrect treatment consent is contained in table 7B for a given STWs leading to an inconsistency with aggregated category totals by consent level in table 7D</t>
  </si>
  <si>
    <t>Some works are potentially left out of the 7B dataset but are still reflected in the 7D totals. Or vice versa - works are put at the end of the 7B table without a name, identifier, etc and are potentially then not reflected fully in table 7D</t>
  </si>
  <si>
    <r>
      <t xml:space="preserve">Incorrectly including works which are higher than 25k PE (resident + non-resident) which is the APR definition of load used in the base models, even though companies are required to </t>
    </r>
    <r>
      <rPr>
        <b/>
        <sz val="11"/>
        <color theme="1"/>
        <rFont val="Arial"/>
        <family val="2"/>
      </rPr>
      <t>construct the size bands based on PE (resident-only)</t>
    </r>
    <r>
      <rPr>
        <sz val="11"/>
        <color theme="1"/>
        <rFont val="Arial"/>
        <family val="2"/>
      </rPr>
      <t xml:space="preserve"> in the APR guidance (see para 7.3, p.118 of RAG 4.10). So there might be instances where PE (resident-only) is &lt;25k and should fall into band 5. Because if falls into band 5, there is also a knock-on effect on the load data in table 7D for band 5 (item 7D.5)</t>
    </r>
  </si>
  <si>
    <t>Restatements of values in response to our draft large STWs dataset (7B). Given none of the responses restated 7D as well, that potentially causes inconsistencies.</t>
  </si>
  <si>
    <t>Reasons for inconsistencies between large STWs dataset and table 7D</t>
  </si>
  <si>
    <t>ANWICK STW2012-13</t>
  </si>
  <si>
    <t>ANWICK STW2013-14</t>
  </si>
  <si>
    <t>ANWICK STW2014-15</t>
  </si>
  <si>
    <t>ANWICK STW2015-16</t>
  </si>
  <si>
    <t>ANWICK STW2016-17</t>
  </si>
  <si>
    <t>ANWICK STW2017-18</t>
  </si>
  <si>
    <t>ANWICK STW2018-19</t>
  </si>
  <si>
    <t>ANWICK STW2019-20</t>
  </si>
  <si>
    <t>ANWICK STW2020-21</t>
  </si>
  <si>
    <t>ANWICK STW2021-22</t>
  </si>
  <si>
    <t>BASILDON STW2011-12</t>
  </si>
  <si>
    <t>BASILDON STW2012-13</t>
  </si>
  <si>
    <t>BASILDON STW2013-14</t>
  </si>
  <si>
    <t>BASILDON STW2014-15</t>
  </si>
  <si>
    <t>BASILDON STW2015-16</t>
  </si>
  <si>
    <t>BASILDON STW2016-17</t>
  </si>
  <si>
    <t>BASILDON STW2017-18</t>
  </si>
  <si>
    <t>BASILDON STW2018-19</t>
  </si>
  <si>
    <t>BASILDON STW2019-20</t>
  </si>
  <si>
    <t>BASILDON STW2020-21</t>
  </si>
  <si>
    <t>BASILDON STW2021-22</t>
  </si>
  <si>
    <t>BEDFORD STW2011-12</t>
  </si>
  <si>
    <t>BEDFORD STW2012-13</t>
  </si>
  <si>
    <t>BEDFORD STW2013-14</t>
  </si>
  <si>
    <t>BEDFORD STW2014-15</t>
  </si>
  <si>
    <t>BEDFORD STW2015-16</t>
  </si>
  <si>
    <t>BEDFORD STW2016-17</t>
  </si>
  <si>
    <t>BEDFORD STW2017-18</t>
  </si>
  <si>
    <t>BEDFORD STW2018-19</t>
  </si>
  <si>
    <t>BEDFORD STW2019-20</t>
  </si>
  <si>
    <t>BEDFORD STW2020-21</t>
  </si>
  <si>
    <t>BEDFORD STW2021-22</t>
  </si>
  <si>
    <t>BENFLEET STW2011-12</t>
  </si>
  <si>
    <t>BENFLEET STW2012-13</t>
  </si>
  <si>
    <t>BENFLEET STW2013-14</t>
  </si>
  <si>
    <t>BENFLEET STW2014-15</t>
  </si>
  <si>
    <t>BENFLEET STW2015-16</t>
  </si>
  <si>
    <t>BENFLEET STW2016-17</t>
  </si>
  <si>
    <t>BENFLEET STW2017-18</t>
  </si>
  <si>
    <t>BENFLEET STW2018-19</t>
  </si>
  <si>
    <t>BENFLEET STW2019-20</t>
  </si>
  <si>
    <t>BENFLEET STW2020-21</t>
  </si>
  <si>
    <t>BENFLEET STW2021-22</t>
  </si>
  <si>
    <t>BOSTON STW2011-12</t>
  </si>
  <si>
    <t>BOSTON STW2012-13</t>
  </si>
  <si>
    <t>BOSTON STW2013-14</t>
  </si>
  <si>
    <t>BOSTON STW2014-15</t>
  </si>
  <si>
    <t>BOSTON STW2015-16</t>
  </si>
  <si>
    <t>BOSTON STW2016-17</t>
  </si>
  <si>
    <t>BOSTON STW2017-18</t>
  </si>
  <si>
    <t>BOSTON STW2018-19</t>
  </si>
  <si>
    <t>BOSTON STW2019-20</t>
  </si>
  <si>
    <t>BOSTON STW2020-21</t>
  </si>
  <si>
    <t>BOSTON STW2021-22</t>
  </si>
  <si>
    <t>BOURNE STW2014-15</t>
  </si>
  <si>
    <t>BOURNE STW2015-16</t>
  </si>
  <si>
    <t>BOURNE STW2016-17</t>
  </si>
  <si>
    <t>BOURNE STW2017-18</t>
  </si>
  <si>
    <t>BOURNE STW2018-19</t>
  </si>
  <si>
    <t>BOURNE STW2019-20</t>
  </si>
  <si>
    <t>BOURNE STW2020-21</t>
  </si>
  <si>
    <t>BOURNE STW2021-22</t>
  </si>
  <si>
    <t>BRACKLEY STW (NEW)2011-12</t>
  </si>
  <si>
    <t>BRACKLEY STW (NEW)2012-13</t>
  </si>
  <si>
    <t>BRACKLEY STW (NEW)2013-14</t>
  </si>
  <si>
    <t>BRACKLEY STW (NEW)2014-15</t>
  </si>
  <si>
    <t>BRACKLEY STW (NEW)2015-16</t>
  </si>
  <si>
    <t>BRACKLEY STW (NEW)2016-17</t>
  </si>
  <si>
    <t>BRACKLEY STW (NEW)2017-18</t>
  </si>
  <si>
    <t>BRACKLEY STW (NEW)2018-19</t>
  </si>
  <si>
    <t>BRACKLEY STW (NEW)2019-20</t>
  </si>
  <si>
    <t>BRACKLEY STW (NEW)2020-21</t>
  </si>
  <si>
    <t>BRACKLEY STW (NEW)2021-22</t>
  </si>
  <si>
    <t>BRAINTREE STW2011-12</t>
  </si>
  <si>
    <t>BRAINTREE STW2012-13</t>
  </si>
  <si>
    <t>BRAINTREE STW2013-14</t>
  </si>
  <si>
    <t>BRAINTREE STW2014-15</t>
  </si>
  <si>
    <t>BRAINTREE STW2015-16</t>
  </si>
  <si>
    <t>BRAINTREE STW2016-17</t>
  </si>
  <si>
    <t>BRAINTREE STW2017-18</t>
  </si>
  <si>
    <t>BRAINTREE STW2018-19</t>
  </si>
  <si>
    <t>BRAINTREE STW2019-20</t>
  </si>
  <si>
    <t>BRAINTREE STW2020-21</t>
  </si>
  <si>
    <t>BRAINTREE STW2021-22</t>
  </si>
  <si>
    <t>BROADHOLME STW2011-12</t>
  </si>
  <si>
    <t>BROADHOLME STW2012-13</t>
  </si>
  <si>
    <t>BROADHOLME STW2013-14</t>
  </si>
  <si>
    <t>BROADHOLME STW2014-15</t>
  </si>
  <si>
    <t>BROADHOLME STW2015-16</t>
  </si>
  <si>
    <t>BROADHOLME STW2016-17</t>
  </si>
  <si>
    <t>BROADHOLME STW2017-18</t>
  </si>
  <si>
    <t>BROADHOLME STW2018-19</t>
  </si>
  <si>
    <t>BROADHOLME STW2019-20</t>
  </si>
  <si>
    <t>BROADHOLME STW2020-21</t>
  </si>
  <si>
    <t>BROADHOLME STW2021-22</t>
  </si>
  <si>
    <t>CAISTER - PUMP LANE STW2011-12</t>
  </si>
  <si>
    <t>CAISTER - PUMP LANE STW2012-13</t>
  </si>
  <si>
    <t>CAISTER - PUMP LANE STW2013-14</t>
  </si>
  <si>
    <t>CAISTER - PUMP LANE STW2014-15</t>
  </si>
  <si>
    <t>CAISTER - PUMP LANE STW2015-16</t>
  </si>
  <si>
    <t>CAISTER - PUMP LANE STW2016-17</t>
  </si>
  <si>
    <t>CAISTER - PUMP LANE STW2017-18</t>
  </si>
  <si>
    <t>CAISTER - PUMP LANE STW2018-19</t>
  </si>
  <si>
    <t>CAISTER - PUMP LANE STW2019-20</t>
  </si>
  <si>
    <t>CAISTER - PUMP LANE STW2020-21</t>
  </si>
  <si>
    <t>CAISTER - PUMP LANE STW2021-22</t>
  </si>
  <si>
    <t>CAMBRIDGE STW2011-12</t>
  </si>
  <si>
    <t>CAMBRIDGE STW2012-13</t>
  </si>
  <si>
    <t>CAMBRIDGE STW2013-14</t>
  </si>
  <si>
    <t>CAMBRIDGE STW2014-15</t>
  </si>
  <si>
    <t>CAMBRIDGE STW2015-16</t>
  </si>
  <si>
    <t>CAMBRIDGE STW2016-17</t>
  </si>
  <si>
    <t>CAMBRIDGE STW2017-18</t>
  </si>
  <si>
    <t>CAMBRIDGE STW2018-19</t>
  </si>
  <si>
    <t>CAMBRIDGE STW2019-20</t>
  </si>
  <si>
    <t>CAMBRIDGE STW2020-21</t>
  </si>
  <si>
    <t>CAMBRIDGE STW2021-22</t>
  </si>
  <si>
    <t>CANVEY ISLAND STW2011-12</t>
  </si>
  <si>
    <t>CANVEY ISLAND STW2012-13</t>
  </si>
  <si>
    <t>CANVEY ISLAND STW2013-14</t>
  </si>
  <si>
    <t>CANVEY ISLAND STW2014-15</t>
  </si>
  <si>
    <t>CANVEY ISLAND STW2015-16</t>
  </si>
  <si>
    <t>CANVEY ISLAND STW2016-17</t>
  </si>
  <si>
    <t>CANVEY ISLAND STW2017-18</t>
  </si>
  <si>
    <t>CANVEY ISLAND STW2018-19</t>
  </si>
  <si>
    <t>CANVEY ISLAND STW2019-20</t>
  </si>
  <si>
    <t>CANVEY ISLAND STW2020-21</t>
  </si>
  <si>
    <t>CANVEY ISLAND STW2021-22</t>
  </si>
  <si>
    <t>CANWICK STW2011-12</t>
  </si>
  <si>
    <t>CANWICK STW2012-13</t>
  </si>
  <si>
    <t>CANWICK STW2013-14</t>
  </si>
  <si>
    <t>CANWICK STW2014-15</t>
  </si>
  <si>
    <t>CANWICK STW2015-16</t>
  </si>
  <si>
    <t>CANWICK STW2016-17</t>
  </si>
  <si>
    <t>CANWICK STW2017-18</t>
  </si>
  <si>
    <t>CANWICK STW2018-19</t>
  </si>
  <si>
    <t>CANWICK STW2019-20</t>
  </si>
  <si>
    <t>CANWICK STW2020-21</t>
  </si>
  <si>
    <t>CANWICK STW2021-22</t>
  </si>
  <si>
    <t>CHELMSFORD STW2011-12</t>
  </si>
  <si>
    <t>CHELMSFORD STW2012-13</t>
  </si>
  <si>
    <t>CHELMSFORD STW2013-14</t>
  </si>
  <si>
    <t>CHELMSFORD STW2014-15</t>
  </si>
  <si>
    <t>CHELMSFORD STW2015-16</t>
  </si>
  <si>
    <t>CHELMSFORD STW2016-17</t>
  </si>
  <si>
    <t>CHELMSFORD STW2017-18</t>
  </si>
  <si>
    <t>CHELMSFORD STW2018-19</t>
  </si>
  <si>
    <t>CHELMSFORD STW2019-20</t>
  </si>
  <si>
    <t>CHELMSFORD STW2020-21</t>
  </si>
  <si>
    <t>CHELMSFORD STW2021-22</t>
  </si>
  <si>
    <t>CLACTON-HOLLAND HAVEN STW2011-12</t>
  </si>
  <si>
    <t>CLACTON-HOLLAND HAVEN STW2012-13</t>
  </si>
  <si>
    <t>CLACTON-HOLLAND HAVEN STW2013-14</t>
  </si>
  <si>
    <t>CLACTON-HOLLAND HAVEN STW2014-15</t>
  </si>
  <si>
    <t>CLACTON-HOLLAND HAVEN STW2015-16</t>
  </si>
  <si>
    <t>CLACTON-HOLLAND HAVEN STW2016-17</t>
  </si>
  <si>
    <t>CLACTON-HOLLAND HAVEN STW2017-18</t>
  </si>
  <si>
    <t>CLACTON-HOLLAND HAVEN STW2018-19</t>
  </si>
  <si>
    <t>CLACTON-HOLLAND HAVEN STW2019-20</t>
  </si>
  <si>
    <t>CLACTON-HOLLAND HAVEN STW2020-21</t>
  </si>
  <si>
    <t>CLACTON-HOLLAND HAVEN STW2021-22</t>
  </si>
  <si>
    <t>COLCHESTER STW2011-12</t>
  </si>
  <si>
    <t>COLCHESTER STW2012-13</t>
  </si>
  <si>
    <t>COLCHESTER STW2013-14</t>
  </si>
  <si>
    <t>COLCHESTER STW2014-15</t>
  </si>
  <si>
    <t>COLCHESTER STW2015-16</t>
  </si>
  <si>
    <t>COLCHESTER STW2016-17</t>
  </si>
  <si>
    <t>COLCHESTER STW2017-18</t>
  </si>
  <si>
    <t>COLCHESTER STW2018-19</t>
  </si>
  <si>
    <t>COLCHESTER STW2019-20</t>
  </si>
  <si>
    <t>COLCHESTER STW2020-21</t>
  </si>
  <si>
    <t>COLCHESTER STW2021-22</t>
  </si>
  <si>
    <t>CORBY STW2011-12</t>
  </si>
  <si>
    <t>CORBY STW2012-13</t>
  </si>
  <si>
    <t>CORBY STW2013-14</t>
  </si>
  <si>
    <t>CORBY STW2014-15</t>
  </si>
  <si>
    <t>CORBY STW2015-16</t>
  </si>
  <si>
    <t>CORBY STW2016-17</t>
  </si>
  <si>
    <t>CORBY STW2017-18</t>
  </si>
  <si>
    <t>CORBY STW2018-19</t>
  </si>
  <si>
    <t>CORBY STW2019-20</t>
  </si>
  <si>
    <t>CORBY STW2020-21</t>
  </si>
  <si>
    <t>CORBY STW2021-22</t>
  </si>
  <si>
    <t>COTTON VALLEY STW2011-12</t>
  </si>
  <si>
    <t>COTTON VALLEY STW2012-13</t>
  </si>
  <si>
    <t>COTTON VALLEY STW2013-14</t>
  </si>
  <si>
    <t>COTTON VALLEY STW2014-15</t>
  </si>
  <si>
    <t>COTTON VALLEY STW2015-16</t>
  </si>
  <si>
    <t>COTTON VALLEY STW2016-17</t>
  </si>
  <si>
    <t>COTTON VALLEY STW2017-18</t>
  </si>
  <si>
    <t>COTTON VALLEY STW2018-19</t>
  </si>
  <si>
    <t>COTTON VALLEY STW2019-20</t>
  </si>
  <si>
    <t>COTTON VALLEY STW2020-21</t>
  </si>
  <si>
    <t>COTTON VALLEY STW2021-22</t>
  </si>
  <si>
    <t>DUNSTABLE STW2011-12</t>
  </si>
  <si>
    <t>DUNSTABLE STW2012-13</t>
  </si>
  <si>
    <t>DUNSTABLE STW2013-14</t>
  </si>
  <si>
    <t>DUNSTABLE STW2014-15</t>
  </si>
  <si>
    <t>DUNSTABLE STW2015-16</t>
  </si>
  <si>
    <t>DUNSTABLE STW2016-17</t>
  </si>
  <si>
    <t>DUNSTABLE STW2017-18</t>
  </si>
  <si>
    <t>DUNSTABLE STW2018-19</t>
  </si>
  <si>
    <t>DUNSTABLE STW2019-20</t>
  </si>
  <si>
    <t>DUNSTABLE STW2020-21</t>
  </si>
  <si>
    <t>DUNSTABLE STW2021-22</t>
  </si>
  <si>
    <t>FELIXSTOWE STW2011-12</t>
  </si>
  <si>
    <t>FELIXSTOWE STW2012-13</t>
  </si>
  <si>
    <t>FELIXSTOWE STW2013-14</t>
  </si>
  <si>
    <t>FELIXSTOWE STW2014-15</t>
  </si>
  <si>
    <t>FELIXSTOWE STW2015-16</t>
  </si>
  <si>
    <t>FELIXSTOWE STW2016-17</t>
  </si>
  <si>
    <t>FELIXSTOWE STW2017-18</t>
  </si>
  <si>
    <t>FELIXSTOWE STW2018-19</t>
  </si>
  <si>
    <t>FELIXSTOWE STW2019-20</t>
  </si>
  <si>
    <t>FELIXSTOWE STW2020-21</t>
  </si>
  <si>
    <t>FELIXSTOWE STW2021-22</t>
  </si>
  <si>
    <t>FLITWICK STW2011-12</t>
  </si>
  <si>
    <t>FLITWICK STW2012-13</t>
  </si>
  <si>
    <t>FLITWICK STW2013-14</t>
  </si>
  <si>
    <t>FLITWICK STW2014-15</t>
  </si>
  <si>
    <t>FLITWICK STW2015-16</t>
  </si>
  <si>
    <t>FLITWICK STW2016-17</t>
  </si>
  <si>
    <t>FLITWICK STW2017-18</t>
  </si>
  <si>
    <t>FLITWICK STW2018-19</t>
  </si>
  <si>
    <t>FLITWICK STW2019-20</t>
  </si>
  <si>
    <t>FLITWICK STW2020-21</t>
  </si>
  <si>
    <t>FLITWICK STW2021-22</t>
  </si>
  <si>
    <t>FORNHAM ALL SAINTS STW2011-12</t>
  </si>
  <si>
    <t>FORNHAM ALL SAINTS STW2012-13</t>
  </si>
  <si>
    <t>FORNHAM ALL SAINTS STW2013-14</t>
  </si>
  <si>
    <t>FORNHAM ALL SAINTS STW2014-15</t>
  </si>
  <si>
    <t>FORNHAM ALL SAINTS STW2015-16</t>
  </si>
  <si>
    <t>FORNHAM ALL SAINTS STW2016-17</t>
  </si>
  <si>
    <t>FORNHAM ALL SAINTS STW2017-18</t>
  </si>
  <si>
    <t>FORNHAM ALL SAINTS STW2018-19</t>
  </si>
  <si>
    <t>FORNHAM ALL SAINTS STW2019-20</t>
  </si>
  <si>
    <t>FORNHAM ALL SAINTS STW2020-21</t>
  </si>
  <si>
    <t>FORNHAM ALL SAINTS STW2021-22</t>
  </si>
  <si>
    <t>GREAT BILLING STW2011-12</t>
  </si>
  <si>
    <t>GREAT BILLING STW2012-13</t>
  </si>
  <si>
    <t>GREAT BILLING STW2013-14</t>
  </si>
  <si>
    <t>GREAT BILLING STW2014-15</t>
  </si>
  <si>
    <t>GREAT BILLING STW2015-16</t>
  </si>
  <si>
    <t>GREAT BILLING STW2016-17</t>
  </si>
  <si>
    <t>GREAT BILLING STW2017-18</t>
  </si>
  <si>
    <t>GREAT BILLING STW2018-19</t>
  </si>
  <si>
    <t>GREAT BILLING STW2019-20</t>
  </si>
  <si>
    <t>GREAT BILLING STW2020-21</t>
  </si>
  <si>
    <t>GREAT BILLING STW2021-22</t>
  </si>
  <si>
    <t>GRIMSBY-PYEWIPE STW2011-12</t>
  </si>
  <si>
    <t>GRIMSBY-PYEWIPE STW2012-13</t>
  </si>
  <si>
    <t>GRIMSBY-PYEWIPE STW2013-14</t>
  </si>
  <si>
    <t>GRIMSBY-PYEWIPE STW2014-15</t>
  </si>
  <si>
    <t>GRIMSBY-PYEWIPE STW2015-16</t>
  </si>
  <si>
    <t>GRIMSBY-PYEWIPE STW2016-17</t>
  </si>
  <si>
    <t>GRIMSBY-PYEWIPE STW2017-18</t>
  </si>
  <si>
    <t>GRIMSBY-PYEWIPE STW2018-19</t>
  </si>
  <si>
    <t>GRIMSBY-PYEWIPE STW2019-20</t>
  </si>
  <si>
    <t>GRIMSBY-PYEWIPE STW2020-21</t>
  </si>
  <si>
    <t>GRIMSBY-PYEWIPE STW2021-22</t>
  </si>
  <si>
    <t>HAVERHILL STW2011-12</t>
  </si>
  <si>
    <t>HAVERHILL STW2012-13</t>
  </si>
  <si>
    <t>HAVERHILL STW2013-14</t>
  </si>
  <si>
    <t>HAVERHILL STW2014-15</t>
  </si>
  <si>
    <t>HAVERHILL STW2015-16</t>
  </si>
  <si>
    <t>HAVERHILL STW2016-17</t>
  </si>
  <si>
    <t>HAVERHILL STW2017-18</t>
  </si>
  <si>
    <t>HAVERHILL STW2018-19</t>
  </si>
  <si>
    <t>HAVERHILL STW2019-20</t>
  </si>
  <si>
    <t>HAVERHILL STW2020-21</t>
  </si>
  <si>
    <t>HAVERHILL STW2021-22</t>
  </si>
  <si>
    <t>HITCHIN STW2011-12</t>
  </si>
  <si>
    <t>HITCHIN STW2012-13</t>
  </si>
  <si>
    <t>HITCHIN STW2013-14</t>
  </si>
  <si>
    <t>HITCHIN STW2014-15</t>
  </si>
  <si>
    <t>HITCHIN STW2015-16</t>
  </si>
  <si>
    <t>HITCHIN STW2016-17</t>
  </si>
  <si>
    <t>HITCHIN STW2017-18</t>
  </si>
  <si>
    <t>HITCHIN STW2018-19</t>
  </si>
  <si>
    <t>HITCHIN STW2019-20</t>
  </si>
  <si>
    <t>HITCHIN STW2020-21</t>
  </si>
  <si>
    <t>HITCHIN STW2021-22</t>
  </si>
  <si>
    <t>HUNTINGDON (GODMANCHESTER) STW2011-12</t>
  </si>
  <si>
    <t>HUNTINGDON (GODMANCHESTER) STW2012-13</t>
  </si>
  <si>
    <t>HUNTINGDON (GODMANCHESTER) STW2013-14</t>
  </si>
  <si>
    <t>HUNTINGDON (GODMANCHESTER) STW2014-15</t>
  </si>
  <si>
    <t>HUNTINGDON (GODMANCHESTER) STW2015-16</t>
  </si>
  <si>
    <t>HUNTINGDON (GODMANCHESTER) STW2016-17</t>
  </si>
  <si>
    <t>HUNTINGDON (GODMANCHESTER) STW2017-18</t>
  </si>
  <si>
    <t>HUNTINGDON (GODMANCHESTER) STW2018-19</t>
  </si>
  <si>
    <t>HUNTINGDON (GODMANCHESTER) STW2019-20</t>
  </si>
  <si>
    <t>HUNTINGDON (GODMANCHESTER) STW2020-21</t>
  </si>
  <si>
    <t>HUNTINGDON (GODMANCHESTER) STW2021-22</t>
  </si>
  <si>
    <t>INGOLDMELLS STW2011-12</t>
  </si>
  <si>
    <t>INGOLDMELLS STW2012-13</t>
  </si>
  <si>
    <t>INGOLDMELLS STW2013-14</t>
  </si>
  <si>
    <t>INGOLDMELLS STW2014-15</t>
  </si>
  <si>
    <t>INGOLDMELLS STW2015-16</t>
  </si>
  <si>
    <t>INGOLDMELLS STW2016-17</t>
  </si>
  <si>
    <t>INGOLDMELLS STW2017-18</t>
  </si>
  <si>
    <t>INGOLDMELLS STW2018-19</t>
  </si>
  <si>
    <t>INGOLDMELLS STW2019-20</t>
  </si>
  <si>
    <t>INGOLDMELLS STW2020-21</t>
  </si>
  <si>
    <t>INGOLDMELLS STW2021-22</t>
  </si>
  <si>
    <t>IPSWICH-CLIFF QUAY RAEBURN ST2011-12</t>
  </si>
  <si>
    <t>IPSWICH-CLIFF QUAY RAEBURN ST2012-13</t>
  </si>
  <si>
    <t>IPSWICH-CLIFF QUAY RAEBURN ST2013-14</t>
  </si>
  <si>
    <t>IPSWICH-CLIFF QUAY RAEBURN ST2014-15</t>
  </si>
  <si>
    <t>IPSWICH-CLIFF QUAY RAEBURN ST2015-16</t>
  </si>
  <si>
    <t>IPSWICH-CLIFF QUAY RAEBURN ST2016-17</t>
  </si>
  <si>
    <t>IPSWICH-CLIFF QUAY RAEBURN ST2017-18</t>
  </si>
  <si>
    <t>IPSWICH-CLIFF QUAY RAEBURN ST2018-19</t>
  </si>
  <si>
    <t>IPSWICH-CLIFF QUAY RAEBURN ST2019-20</t>
  </si>
  <si>
    <t>IPSWICH-CLIFF QUAY RAEBURN ST2020-21</t>
  </si>
  <si>
    <t>IPSWICH-CLIFF QUAY RAEBURN ST2021-22</t>
  </si>
  <si>
    <t>KINGS LYNN STW2011-12</t>
  </si>
  <si>
    <t>KINGS LYNN STW2012-13</t>
  </si>
  <si>
    <t>KINGS LYNN STW2013-14</t>
  </si>
  <si>
    <t>KINGS LYNN STW2014-15</t>
  </si>
  <si>
    <t>KINGS LYNN STW2015-16</t>
  </si>
  <si>
    <t>KINGS LYNN STW2016-17</t>
  </si>
  <si>
    <t>KINGS LYNN STW2017-18</t>
  </si>
  <si>
    <t>KINGS LYNN STW2018-19</t>
  </si>
  <si>
    <t>KINGS LYNN STW2019-20</t>
  </si>
  <si>
    <t>KINGS LYNN STW2020-21</t>
  </si>
  <si>
    <t>KINGS LYNN STW2021-22</t>
  </si>
  <si>
    <t>LEIGHTON LINSLADE STW2011-12</t>
  </si>
  <si>
    <t>LEIGHTON LINSLADE STW2012-13</t>
  </si>
  <si>
    <t>LEIGHTON LINSLADE STW2013-14</t>
  </si>
  <si>
    <t>LEIGHTON LINSLADE STW2014-15</t>
  </si>
  <si>
    <t>LEIGHTON LINSLADE STW2015-16</t>
  </si>
  <si>
    <t>LEIGHTON LINSLADE STW2016-17</t>
  </si>
  <si>
    <t>LEIGHTON LINSLADE STW2017-18</t>
  </si>
  <si>
    <t>LEIGHTON LINSLADE STW2018-19</t>
  </si>
  <si>
    <t>LEIGHTON LINSLADE STW2019-20</t>
  </si>
  <si>
    <t>LEIGHTON LINSLADE STW2020-21</t>
  </si>
  <si>
    <t>LEIGHTON LINSLADE STW2021-22</t>
  </si>
  <si>
    <t>LETCHWORTH STW2011-12</t>
  </si>
  <si>
    <t>LETCHWORTH STW2012-13</t>
  </si>
  <si>
    <t>LETCHWORTH STW2013-14</t>
  </si>
  <si>
    <t>LETCHWORTH STW2014-15</t>
  </si>
  <si>
    <t>LETCHWORTH STW2015-16</t>
  </si>
  <si>
    <t>LETCHWORTH STW2016-17</t>
  </si>
  <si>
    <t>LETCHWORTH STW2017-18</t>
  </si>
  <si>
    <t>LETCHWORTH STW2018-19</t>
  </si>
  <si>
    <t>LETCHWORTH STW2019-20</t>
  </si>
  <si>
    <t>LETCHWORTH STW2020-21</t>
  </si>
  <si>
    <t>LETCHWORTH STW2021-22</t>
  </si>
  <si>
    <t>LOWESTOFT STW2011-12</t>
  </si>
  <si>
    <t>LOWESTOFT STW2012-13</t>
  </si>
  <si>
    <t>LOWESTOFT STW2013-14</t>
  </si>
  <si>
    <t>LOWESTOFT STW2014-15</t>
  </si>
  <si>
    <t>LOWESTOFT STW2015-16</t>
  </si>
  <si>
    <t>LOWESTOFT STW2016-17</t>
  </si>
  <si>
    <t>LOWESTOFT STW2017-18</t>
  </si>
  <si>
    <t>LOWESTOFT STW2018-19</t>
  </si>
  <si>
    <t>LOWESTOFT STW2019-20</t>
  </si>
  <si>
    <t>LOWESTOFT STW2020-21</t>
  </si>
  <si>
    <t>LOWESTOFT STW2021-22</t>
  </si>
  <si>
    <t>MARKET HARBOROUGH STW2021-22</t>
  </si>
  <si>
    <t>MARSTON STW (LINCS)2011-12</t>
  </si>
  <si>
    <t>MARSTON STW (LINCS)2012-13</t>
  </si>
  <si>
    <t>MARSTON STW (LINCS)2013-14</t>
  </si>
  <si>
    <t>MARSTON STW (LINCS)2014-15</t>
  </si>
  <si>
    <t>MARSTON STW (LINCS)2015-16</t>
  </si>
  <si>
    <t>MARSTON STW (LINCS)2016-17</t>
  </si>
  <si>
    <t>MARSTON STW (LINCS)2017-18</t>
  </si>
  <si>
    <t>MARSTON STW (LINCS)2018-19</t>
  </si>
  <si>
    <t>MARSTON STW (LINCS)2019-20</t>
  </si>
  <si>
    <t>MARSTON STW (LINCS)2020-21</t>
  </si>
  <si>
    <t>MARSTON STW (LINCS)2021-22</t>
  </si>
  <si>
    <t>NEWMARKET STW2011-12</t>
  </si>
  <si>
    <t>NEWMARKET STW2012-13</t>
  </si>
  <si>
    <t>NEWMARKET STW2013-14</t>
  </si>
  <si>
    <t>NEWMARKET STW2014-15</t>
  </si>
  <si>
    <t>NEWMARKET STW2015-16</t>
  </si>
  <si>
    <t>NEWMARKET STW2016-17</t>
  </si>
  <si>
    <t>NEWMARKET STW2017-18</t>
  </si>
  <si>
    <t>NEWMARKET STW2018-19</t>
  </si>
  <si>
    <t>NEWMARKET STW2019-20</t>
  </si>
  <si>
    <t>NEWMARKET STW2020-21</t>
  </si>
  <si>
    <t>NEWMARKET STW2021-22</t>
  </si>
  <si>
    <t>PETERBOROUGH (FLAG FEN) STW2011-12</t>
  </si>
  <si>
    <t>PETERBOROUGH (FLAG FEN) STW2012-13</t>
  </si>
  <si>
    <t>PETERBOROUGH (FLAG FEN) STW2013-14</t>
  </si>
  <si>
    <t>PETERBOROUGH (FLAG FEN) STW2014-15</t>
  </si>
  <si>
    <t>PETERBOROUGH (FLAG FEN) STW2015-16</t>
  </si>
  <si>
    <t>PETERBOROUGH (FLAG FEN) STW2016-17</t>
  </si>
  <si>
    <t>PETERBOROUGH (FLAG FEN) STW2017-18</t>
  </si>
  <si>
    <t>PETERBOROUGH (FLAG FEN) STW2018-19</t>
  </si>
  <si>
    <t>PETERBOROUGH (FLAG FEN) STW2019-20</t>
  </si>
  <si>
    <t>PETERBOROUGH (FLAG FEN) STW2020-21</t>
  </si>
  <si>
    <t>PETERBOROUGH (FLAG FEN) STW2021-22</t>
  </si>
  <si>
    <t>ROCHFORD STW2011-12</t>
  </si>
  <si>
    <t>ROCHFORD STW2012-13</t>
  </si>
  <si>
    <t>ROCHFORD STW2013-14</t>
  </si>
  <si>
    <t>ROCHFORD STW2014-15</t>
  </si>
  <si>
    <t>ROCHFORD STW2015-16</t>
  </si>
  <si>
    <t>ROCHFORD STW2016-17</t>
  </si>
  <si>
    <t>ROCHFORD STW2017-18</t>
  </si>
  <si>
    <t>ROCHFORD STW2018-19</t>
  </si>
  <si>
    <t>ROCHFORD STW2019-20</t>
  </si>
  <si>
    <t>ROCHFORD STW2020-21</t>
  </si>
  <si>
    <t>ROCHFORD STW2021-22</t>
  </si>
  <si>
    <t>SHENFIELD AND HUTTON STW2011-12</t>
  </si>
  <si>
    <t>SHENFIELD AND HUTTON STW2012-13</t>
  </si>
  <si>
    <t>SHENFIELD AND HUTTON STW2013-14</t>
  </si>
  <si>
    <t>SHENFIELD AND HUTTON STW2014-15</t>
  </si>
  <si>
    <t>SHENFIELD AND HUTTON STW2015-16</t>
  </si>
  <si>
    <t>SHENFIELD AND HUTTON STW2016-17</t>
  </si>
  <si>
    <t>SHENFIELD AND HUTTON STW2017-18</t>
  </si>
  <si>
    <t>SHENFIELD AND HUTTON STW2018-19</t>
  </si>
  <si>
    <t>SHENFIELD AND HUTTON STW2019-20</t>
  </si>
  <si>
    <t>SHENFIELD AND HUTTON STW2020-21</t>
  </si>
  <si>
    <t>SHENFIELD AND HUTTON STW2021-22</t>
  </si>
  <si>
    <t>SOUTHEND STW2011-12</t>
  </si>
  <si>
    <t>SOUTHEND STW2012-13</t>
  </si>
  <si>
    <t>SOUTHEND STW2013-14</t>
  </si>
  <si>
    <t>SOUTHEND STW2014-15</t>
  </si>
  <si>
    <t>SOUTHEND STW2015-16</t>
  </si>
  <si>
    <t>SOUTHEND STW2016-17</t>
  </si>
  <si>
    <t>SOUTHEND STW2017-18</t>
  </si>
  <si>
    <t>SOUTHEND STW2018-19</t>
  </si>
  <si>
    <t>SOUTHEND STW2019-20</t>
  </si>
  <si>
    <t>SOUTHEND STW2020-21</t>
  </si>
  <si>
    <t>SOUTHEND STW2021-22</t>
  </si>
  <si>
    <t>SPALDING STW2011-12</t>
  </si>
  <si>
    <t>SPALDING STW2012-13</t>
  </si>
  <si>
    <t>SPALDING STW2013-14</t>
  </si>
  <si>
    <t>SPALDING STW2014-15</t>
  </si>
  <si>
    <t>SPALDING STW2015-16</t>
  </si>
  <si>
    <t>SPALDING STW2016-17</t>
  </si>
  <si>
    <t>SPALDING STW2017-18</t>
  </si>
  <si>
    <t>SPALDING STW2018-19</t>
  </si>
  <si>
    <t>SPALDING STW2019-20</t>
  </si>
  <si>
    <t>SPALDING STW2020-21</t>
  </si>
  <si>
    <t>SPALDING STW2021-22</t>
  </si>
  <si>
    <t>ST NEOTS STW2011-12</t>
  </si>
  <si>
    <t>ST NEOTS STW2012-13</t>
  </si>
  <si>
    <t>ST NEOTS STW2013-14</t>
  </si>
  <si>
    <t>ST NEOTS STW2014-15</t>
  </si>
  <si>
    <t>ST NEOTS STW2015-16</t>
  </si>
  <si>
    <t>ST NEOTS STW2016-17</t>
  </si>
  <si>
    <t>ST NEOTS STW2017-18</t>
  </si>
  <si>
    <t>ST NEOTS STW2018-19</t>
  </si>
  <si>
    <t>ST NEOTS STW2019-20</t>
  </si>
  <si>
    <t>ST NEOTS STW2020-21</t>
  </si>
  <si>
    <t>ST NEOTS STW2021-22</t>
  </si>
  <si>
    <t>TETNEY-NEWTON MARSH STW2011-12</t>
  </si>
  <si>
    <t>TETNEY-NEWTON MARSH STW2012-13</t>
  </si>
  <si>
    <t>TETNEY-NEWTON MARSH STW2013-14</t>
  </si>
  <si>
    <t>TETNEY-NEWTON MARSH STW2014-15</t>
  </si>
  <si>
    <t>TETNEY-NEWTON MARSH STW2015-16</t>
  </si>
  <si>
    <t>TETNEY-NEWTON MARSH STW2016-17</t>
  </si>
  <si>
    <t>TETNEY-NEWTON MARSH STW2017-18</t>
  </si>
  <si>
    <t>TETNEY-NEWTON MARSH STW2018-19</t>
  </si>
  <si>
    <t>TETNEY-NEWTON MARSH STW2019-20</t>
  </si>
  <si>
    <t>TETNEY-NEWTON MARSH STW2020-21</t>
  </si>
  <si>
    <t>TETNEY-NEWTON MARSH STW2021-22</t>
  </si>
  <si>
    <t>THETFORD STW2011-12</t>
  </si>
  <si>
    <t>THETFORD STW2012-13</t>
  </si>
  <si>
    <t>THETFORD STW2013-14</t>
  </si>
  <si>
    <t>THETFORD STW2014-15</t>
  </si>
  <si>
    <t>THETFORD STW2015-16</t>
  </si>
  <si>
    <t>THETFORD STW2016-17</t>
  </si>
  <si>
    <t>THETFORD STW2017-18</t>
  </si>
  <si>
    <t>THETFORD STW2018-19</t>
  </si>
  <si>
    <t>THETFORD STW2019-20</t>
  </si>
  <si>
    <t>THETFORD STW2020-21</t>
  </si>
  <si>
    <t>THETFORD STW2021-22</t>
  </si>
  <si>
    <t>TILBURY STW2011-12</t>
  </si>
  <si>
    <t>TILBURY STW2012-13</t>
  </si>
  <si>
    <t>TILBURY STW2013-14</t>
  </si>
  <si>
    <t>TILBURY STW2014-15</t>
  </si>
  <si>
    <t>TILBURY STW2015-16</t>
  </si>
  <si>
    <t>TILBURY STW2016-17</t>
  </si>
  <si>
    <t>TILBURY STW2017-18</t>
  </si>
  <si>
    <t>TILBURY STW2018-19</t>
  </si>
  <si>
    <t>TILBURY STW2019-20</t>
  </si>
  <si>
    <t>TILBURY STW2020-21</t>
  </si>
  <si>
    <t>TILBURY STW2021-22</t>
  </si>
  <si>
    <t>WEST WALTON STW2011-12</t>
  </si>
  <si>
    <t>WEST WALTON STW2012-13</t>
  </si>
  <si>
    <t>WEST WALTON STW2013-14</t>
  </si>
  <si>
    <t>WEST WALTON STW2014-15</t>
  </si>
  <si>
    <t>WEST WALTON STW2015-16</t>
  </si>
  <si>
    <t>WEST WALTON STW2016-17</t>
  </si>
  <si>
    <t>WEST WALTON STW2017-18</t>
  </si>
  <si>
    <t>WEST WALTON STW2018-19</t>
  </si>
  <si>
    <t>WEST WALTON STW2019-20</t>
  </si>
  <si>
    <t>WEST WALTON STW2020-21</t>
  </si>
  <si>
    <t>WEST WALTON STW2021-22</t>
  </si>
  <si>
    <t>WHILTON STW2011-12</t>
  </si>
  <si>
    <t>WHILTON STW2012-13</t>
  </si>
  <si>
    <t>WHILTON STW2013-14</t>
  </si>
  <si>
    <t>WHILTON STW2014-15</t>
  </si>
  <si>
    <t>WHILTON STW2015-16</t>
  </si>
  <si>
    <t>WHILTON STW2016-17</t>
  </si>
  <si>
    <t>WHILTON STW2017-18</t>
  </si>
  <si>
    <t>WHILTON STW2018-19</t>
  </si>
  <si>
    <t>WHILTON STW2019-20</t>
  </si>
  <si>
    <t>WHILTON STW2020-21</t>
  </si>
  <si>
    <t>WHILTON STW2021-22</t>
  </si>
  <si>
    <t>WHITLINGHAM TROWSE STW2011-12</t>
  </si>
  <si>
    <t>WHITLINGHAM TROWSE STW2012-13</t>
  </si>
  <si>
    <t>WHITLINGHAM TROWSE STW2013-14</t>
  </si>
  <si>
    <t>WHITLINGHAM TROWSE STW2014-15</t>
  </si>
  <si>
    <t>WHITLINGHAM TROWSE STW2015-16</t>
  </si>
  <si>
    <t>WHITLINGHAM TROWSE STW2016-17</t>
  </si>
  <si>
    <t>WHITLINGHAM TROWSE STW2017-18</t>
  </si>
  <si>
    <t>WHITLINGHAM TROWSE STW2018-19</t>
  </si>
  <si>
    <t>WHITLINGHAM TROWSE STW2019-20</t>
  </si>
  <si>
    <t>WHITLINGHAM TROWSE STW2020-21</t>
  </si>
  <si>
    <t>WHITLINGHAM TROWSE STW2021-22</t>
  </si>
  <si>
    <t>WICKFORD STW2011-12</t>
  </si>
  <si>
    <t>WICKFORD STW2012-13</t>
  </si>
  <si>
    <t>WICKFORD STW2013-14</t>
  </si>
  <si>
    <t>WICKFORD STW2014-15</t>
  </si>
  <si>
    <t>WICKFORD STW2015-16</t>
  </si>
  <si>
    <t>WICKFORD STW2016-17</t>
  </si>
  <si>
    <t>WICKFORD STW2017-18</t>
  </si>
  <si>
    <t>WICKFORD STW2018-19</t>
  </si>
  <si>
    <t>WICKFORD STW2019-20</t>
  </si>
  <si>
    <t>WICKFORD STW2020-21</t>
  </si>
  <si>
    <t>WICKFORD STW2021-22</t>
  </si>
  <si>
    <t>WITHAM STW2011-12</t>
  </si>
  <si>
    <t>WITHAM STW2012-13</t>
  </si>
  <si>
    <t>WITHAM STW2013-14</t>
  </si>
  <si>
    <t>WITHAM STW2014-15</t>
  </si>
  <si>
    <t>WITHAM STW2015-16</t>
  </si>
  <si>
    <t>WITHAM STW2016-17</t>
  </si>
  <si>
    <t>WITHAM STW2017-18</t>
  </si>
  <si>
    <t>WITHAM STW2018-19</t>
  </si>
  <si>
    <t>WITHAM STW2019-20</t>
  </si>
  <si>
    <t>WITHAM STW2020-21</t>
  </si>
  <si>
    <t>WITHAM STW2021-22</t>
  </si>
  <si>
    <t>AYCLIFFE STW2011-12</t>
  </si>
  <si>
    <t>AYCLIFFE STW2012-13</t>
  </si>
  <si>
    <t>AYCLIFFE STW2013-14</t>
  </si>
  <si>
    <t>AYCLIFFE STW2014-15</t>
  </si>
  <si>
    <t>AYCLIFFE STW2015-16</t>
  </si>
  <si>
    <t>AYCLIFFE STW2016-17</t>
  </si>
  <si>
    <t>AYCLIFFE STW2017-18</t>
  </si>
  <si>
    <t>AYCLIFFE STW2018-19</t>
  </si>
  <si>
    <t>AYCLIFFE STW2019-20</t>
  </si>
  <si>
    <t>AYCLIFFE STW2020-21</t>
  </si>
  <si>
    <t>AYCLIFFE STW2021-22</t>
  </si>
  <si>
    <t>BARKERS HAUGH STW2011-12</t>
  </si>
  <si>
    <t>BARKERS HAUGH STW2012-13</t>
  </si>
  <si>
    <t>BARKERS HAUGH STW2013-14</t>
  </si>
  <si>
    <t>BARKERS HAUGH STW2014-15</t>
  </si>
  <si>
    <t>BARKERS HAUGH STW2015-16</t>
  </si>
  <si>
    <t>BARKERS HAUGH STW2016-17</t>
  </si>
  <si>
    <t>BARKERS HAUGH STW2017-18</t>
  </si>
  <si>
    <t>BARKERS HAUGH STW2018-19</t>
  </si>
  <si>
    <t>BARKERS HAUGH STW2019-20</t>
  </si>
  <si>
    <t>BARKERS HAUGH STW2020-21</t>
  </si>
  <si>
    <t>BARKERS HAUGH STW2021-22</t>
  </si>
  <si>
    <t>BELMONT STW2011-12</t>
  </si>
  <si>
    <t>BELMONT STW2012-13</t>
  </si>
  <si>
    <t>BERWICK STW2021-22</t>
  </si>
  <si>
    <t>BILLINGHAM STW2011-12</t>
  </si>
  <si>
    <t>BILLINGHAM STW2012-13</t>
  </si>
  <si>
    <t>BILLINGHAM STW2013-14</t>
  </si>
  <si>
    <t>BILLINGHAM STW2014-15</t>
  </si>
  <si>
    <t>BILLINGHAM STW2015-16</t>
  </si>
  <si>
    <t>BILLINGHAM STW2016-17</t>
  </si>
  <si>
    <t>BILLINGHAM STW2017-18</t>
  </si>
  <si>
    <t>BILLINGHAM STW2018-19</t>
  </si>
  <si>
    <t>BILLINGHAM STW2019-20</t>
  </si>
  <si>
    <t>BILLINGHAM STW2020-21</t>
  </si>
  <si>
    <t>BILLINGHAM STW2021-22</t>
  </si>
  <si>
    <t>BIRTLEY STW2011-12</t>
  </si>
  <si>
    <t>BIRTLEY STW2012-13</t>
  </si>
  <si>
    <t>BIRTLEY STW2013-14</t>
  </si>
  <si>
    <t>BIRTLEY STW2014-15</t>
  </si>
  <si>
    <t>BIRTLEY STW2015-16</t>
  </si>
  <si>
    <t>BIRTLEY STW2016-17</t>
  </si>
  <si>
    <t>BIRTLEY STW2017-18</t>
  </si>
  <si>
    <t>BIRTLEY STW2018-19</t>
  </si>
  <si>
    <t>BIRTLEY STW2019-20</t>
  </si>
  <si>
    <t>BIRTLEY STW2020-21</t>
  </si>
  <si>
    <t>BIRTLEY STW2021-22</t>
  </si>
  <si>
    <t>BISHOP AUCKLAND STW2011-12</t>
  </si>
  <si>
    <t>BISHOP AUCKLAND STW2012-13</t>
  </si>
  <si>
    <t>BISHOP AUCKLAND STW2013-14</t>
  </si>
  <si>
    <t>BISHOP AUCKLAND STW2014-15</t>
  </si>
  <si>
    <t>BISHOP AUCKLAND STW2015-16</t>
  </si>
  <si>
    <t>BISHOP AUCKLAND STW2016-17</t>
  </si>
  <si>
    <t>BISHOP AUCKLAND STW2017-18</t>
  </si>
  <si>
    <t>BISHOP AUCKLAND STW2018-19</t>
  </si>
  <si>
    <t>BISHOP AUCKLAND STW2019-20</t>
  </si>
  <si>
    <t>BISHOP AUCKLAND STW2020-21</t>
  </si>
  <si>
    <t>BISHOP AUCKLAND STW2021-22</t>
  </si>
  <si>
    <t>BLYTH STW2011-12</t>
  </si>
  <si>
    <t>BLYTH STW2012-13</t>
  </si>
  <si>
    <t>BLYTH STW2013-14</t>
  </si>
  <si>
    <t>BLYTH STW2014-15</t>
  </si>
  <si>
    <t>BLYTH STW2015-16</t>
  </si>
  <si>
    <t>BLYTH STW2016-17</t>
  </si>
  <si>
    <t>BLYTH STW2017-18</t>
  </si>
  <si>
    <t>BLYTH STW2018-19</t>
  </si>
  <si>
    <t>BLYTH STW2019-20</t>
  </si>
  <si>
    <t>BLYTH STW2020-21</t>
  </si>
  <si>
    <t>BLYTH STW2021-22</t>
  </si>
  <si>
    <t>BRAN SANDS Domestic2011-12</t>
  </si>
  <si>
    <t>BRAN SANDS Domestic2012-13</t>
  </si>
  <si>
    <t>BRAN SANDS Domestic2013-14</t>
  </si>
  <si>
    <t>BRAN SANDS Domestic2014-15</t>
  </si>
  <si>
    <t>BRAN SANDS Domestic2015-16</t>
  </si>
  <si>
    <t>BRAN SANDS Domestic2016-17</t>
  </si>
  <si>
    <t>BRAN SANDS Domestic2017-18</t>
  </si>
  <si>
    <t>BRAN SANDS Domestic2018-19</t>
  </si>
  <si>
    <t>BRAN SANDS Domestic2019-20</t>
  </si>
  <si>
    <t>BRAN SANDS Domestic2020-21</t>
  </si>
  <si>
    <t>BRAN SANDS Domestic2021-22</t>
  </si>
  <si>
    <t>CAMBOIS STW2011-12</t>
  </si>
  <si>
    <t>CAMBOIS STW2012-13</t>
  </si>
  <si>
    <t>CAMBOIS STW2013-14</t>
  </si>
  <si>
    <t>CAMBOIS STW2014-15</t>
  </si>
  <si>
    <t>CAMBOIS STW2015-16</t>
  </si>
  <si>
    <t>CAMBOIS STW2016-17</t>
  </si>
  <si>
    <t>CAMBOIS STW2017-18</t>
  </si>
  <si>
    <t>CAMBOIS STW2018-19</t>
  </si>
  <si>
    <t>CAMBOIS STW2019-20</t>
  </si>
  <si>
    <t>CAMBOIS STW2020-21</t>
  </si>
  <si>
    <t>CHESTER-LE-STREET STW2011-12</t>
  </si>
  <si>
    <t>CHESTER-LE-STREET STW2012-13</t>
  </si>
  <si>
    <t>CHESTER-LE-STREET STW2013-14</t>
  </si>
  <si>
    <t>CHESTER-LE-STREET STW2014-15</t>
  </si>
  <si>
    <t>CHESTER-LE-STREET STW2015-16</t>
  </si>
  <si>
    <t>CHESTER-LE-STREET STW2016-17</t>
  </si>
  <si>
    <t>CHESTER-LE-STREET STW2017-18</t>
  </si>
  <si>
    <t>CHESTER-LE-STREET STW2018-19</t>
  </si>
  <si>
    <t>CHESTER-LE-STREET STW2019-20</t>
  </si>
  <si>
    <t>CHESTER-LE-STREET STW2020-21</t>
  </si>
  <si>
    <t>CRAMLINGTON STW2011-12</t>
  </si>
  <si>
    <t>CRAMLINGTON STW2012-13</t>
  </si>
  <si>
    <t>CRAMLINGTON STW2013-14</t>
  </si>
  <si>
    <t>CRAMLINGTON STW2014-15</t>
  </si>
  <si>
    <t>CRAMLINGTON STW2015-16</t>
  </si>
  <si>
    <t>CRAMLINGTON STW2016-17</t>
  </si>
  <si>
    <t>CRAMLINGTON STW2017-18</t>
  </si>
  <si>
    <t>CRAMLINGTON STW2018-19</t>
  </si>
  <si>
    <t>CRAMLINGTON STW2019-20</t>
  </si>
  <si>
    <t>CRAMLINGTON STW2020-21</t>
  </si>
  <si>
    <t>CRAMLINGTON STW2021-22</t>
  </si>
  <si>
    <t>EAST TANFIELD STW2021-22</t>
  </si>
  <si>
    <t>HENDON STW - SOUTH DOCK2011-12</t>
  </si>
  <si>
    <t>HENDON STW - SOUTH DOCK2012-13</t>
  </si>
  <si>
    <t>HENDON STW - SOUTH DOCK2013-14</t>
  </si>
  <si>
    <t>HENDON STW - SOUTH DOCK2014-15</t>
  </si>
  <si>
    <t>HENDON STW - SOUTH DOCK2015-16</t>
  </si>
  <si>
    <t>HENDON STW - SOUTH DOCK2016-17</t>
  </si>
  <si>
    <t>HENDON STW - SOUTH DOCK2017-18</t>
  </si>
  <si>
    <t>HENDON STW - SOUTH DOCK2018-19</t>
  </si>
  <si>
    <t>HENDON STW - SOUTH DOCK2019-20</t>
  </si>
  <si>
    <t>HENDON STW - SOUTH DOCK2020-21</t>
  </si>
  <si>
    <t>HENDON STW - SOUTH DOCK2021-22</t>
  </si>
  <si>
    <t>HOWDON STW2011-12</t>
  </si>
  <si>
    <t>HOWDON STW2012-13</t>
  </si>
  <si>
    <t>HOWDON STW2013-14</t>
  </si>
  <si>
    <t>HOWDON STW2014-15</t>
  </si>
  <si>
    <t>HOWDON STW2015-16</t>
  </si>
  <si>
    <t>HOWDON STW2016-17</t>
  </si>
  <si>
    <t>HOWDON STW2017-18</t>
  </si>
  <si>
    <t>HOWDON STW2018-19</t>
  </si>
  <si>
    <t>HOWDON STW2019-20</t>
  </si>
  <si>
    <t>HOWDON STW2020-21</t>
  </si>
  <si>
    <t>HOWDON STW2021-22</t>
  </si>
  <si>
    <t>MARSKE STW2011-12</t>
  </si>
  <si>
    <t>MARSKE STW2012-13</t>
  </si>
  <si>
    <t>MARSKE STW2013-14</t>
  </si>
  <si>
    <t>MARSKE STW2014-15</t>
  </si>
  <si>
    <t>MARSKE STW2015-16</t>
  </si>
  <si>
    <t>MARSKE STW2016-17</t>
  </si>
  <si>
    <t>MARSKE STW2017-18</t>
  </si>
  <si>
    <t>MARSKE STW2018-19</t>
  </si>
  <si>
    <t>MARSKE STW2019-20</t>
  </si>
  <si>
    <t>MARSKE STW2020-21</t>
  </si>
  <si>
    <t>MARSKE STW2021-22</t>
  </si>
  <si>
    <t>NEWBIGGIN BY THE SEA STW2011-12</t>
  </si>
  <si>
    <t>NEWBIGGIN BY THE SEA STW2012-13</t>
  </si>
  <si>
    <t>NEWBIGGIN BY THE SEA STW2013-14</t>
  </si>
  <si>
    <t>NEWBIGGIN BY THE SEA STW2014-15</t>
  </si>
  <si>
    <t>NEWBIGGIN BY THE SEA STW2015-16</t>
  </si>
  <si>
    <t>NEWBIGGIN BY THE SEA STW2016-17</t>
  </si>
  <si>
    <t>NEWBIGGIN BY THE SEA STW2017-18</t>
  </si>
  <si>
    <t>NEWBIGGIN BY THE SEA STW2018-19</t>
  </si>
  <si>
    <t>NEWBIGGIN BY THE SEA STW2019-20</t>
  </si>
  <si>
    <t>NEWBIGGIN BY THE SEA STW2020-21</t>
  </si>
  <si>
    <t>NEWBIGGIN BY THE SEA STW2021-22</t>
  </si>
  <si>
    <t>SEAHAM STW2014-15</t>
  </si>
  <si>
    <t>SEAHAM STW2015-16</t>
  </si>
  <si>
    <t>SEAHAM STW2016-17</t>
  </si>
  <si>
    <t>SEAHAM STW2017-18</t>
  </si>
  <si>
    <t>SEAHAM STW2018-19</t>
  </si>
  <si>
    <t>SEAHAM STW2019-20</t>
  </si>
  <si>
    <t>SEAHAM STW2020-21</t>
  </si>
  <si>
    <t>SEAHAM STW2021-22</t>
  </si>
  <si>
    <t>SEATON CAREW STW2011-12</t>
  </si>
  <si>
    <t>SEATON CAREW STW2012-13</t>
  </si>
  <si>
    <t>SEATON CAREW STW2013-14</t>
  </si>
  <si>
    <t>SEATON CAREW STW2014-15</t>
  </si>
  <si>
    <t>SEATON CAREW STW2015-16</t>
  </si>
  <si>
    <t>SEATON CAREW STW2016-17</t>
  </si>
  <si>
    <t>SEATON CAREW STW2017-18</t>
  </si>
  <si>
    <t>SEATON CAREW STW2018-19</t>
  </si>
  <si>
    <t>SEATON CAREW STW2019-20</t>
  </si>
  <si>
    <t>SEATON CAREW STW2020-21</t>
  </si>
  <si>
    <t>SEATON CAREW STW2021-22</t>
  </si>
  <si>
    <t>SEDGELETCH STW2011-12</t>
  </si>
  <si>
    <t>SEDGELETCH STW2012-13</t>
  </si>
  <si>
    <t>SEDGELETCH STW2013-14</t>
  </si>
  <si>
    <t>SEDGELETCH STW2014-15</t>
  </si>
  <si>
    <t>SEDGELETCH STW2015-16</t>
  </si>
  <si>
    <t>SEDGELETCH STW2016-17</t>
  </si>
  <si>
    <t>SEDGELETCH STW2017-18</t>
  </si>
  <si>
    <t>SEDGELETCH STW2018-19</t>
  </si>
  <si>
    <t>SEDGELETCH STW2019-20</t>
  </si>
  <si>
    <t>SEDGELETCH STW2020-21</t>
  </si>
  <si>
    <t>SEDGELETCH STW2021-22</t>
  </si>
  <si>
    <t>STRESSHOLME STW2011-12</t>
  </si>
  <si>
    <t>STRESSHOLME STW2012-13</t>
  </si>
  <si>
    <t>STRESSHOLME STW2013-14</t>
  </si>
  <si>
    <t>STRESSHOLME STW2014-15</t>
  </si>
  <si>
    <t>STRESSHOLME STW2015-16</t>
  </si>
  <si>
    <t>STRESSHOLME STW2016-17</t>
  </si>
  <si>
    <t>STRESSHOLME STW2017-18</t>
  </si>
  <si>
    <t>STRESSHOLME STW2018-19</t>
  </si>
  <si>
    <t>STRESSHOLME STW2019-20</t>
  </si>
  <si>
    <t>STRESSHOLME STW2020-21</t>
  </si>
  <si>
    <t>STRESSHOLME STW2021-22</t>
  </si>
  <si>
    <t>HORDEN STW 2011-12</t>
  </si>
  <si>
    <t>HORDEN STW 2012-13</t>
  </si>
  <si>
    <t>HORDEN STW 2013-14</t>
  </si>
  <si>
    <t>HORDEN STW 2014-15</t>
  </si>
  <si>
    <t>HORDEN STW 2015-16</t>
  </si>
  <si>
    <t>HORDEN STW 2016-17</t>
  </si>
  <si>
    <t>HORDEN STW 2017-18</t>
  </si>
  <si>
    <t>HORDEN STW 2018-19</t>
  </si>
  <si>
    <t>HORDEN STW 2019-20</t>
  </si>
  <si>
    <t>HORDEN STW 2020-21</t>
  </si>
  <si>
    <t>HORDEN STW 2021-22</t>
  </si>
  <si>
    <t>WASHINGTON STW2011-12</t>
  </si>
  <si>
    <t>WASHINGTON STW2012-13</t>
  </si>
  <si>
    <t>WASHINGTON STW2013-14</t>
  </si>
  <si>
    <t>WASHINGTON STW2014-15</t>
  </si>
  <si>
    <t>WASHINGTON STW2015-16</t>
  </si>
  <si>
    <t>WASHINGTON STW2016-17</t>
  </si>
  <si>
    <t>WASHINGTON STW2017-18</t>
  </si>
  <si>
    <t>WASHINGTON STW2018-19</t>
  </si>
  <si>
    <t>WASHINGTON STW2019-20</t>
  </si>
  <si>
    <t>WASHINGTON STW2020-21</t>
  </si>
  <si>
    <t>WASHINGTON STW2021-22</t>
  </si>
  <si>
    <t>CONSETT STW2011-12</t>
  </si>
  <si>
    <t>CONSETT STW2012-13</t>
  </si>
  <si>
    <t>CONSETT STW2013-14</t>
  </si>
  <si>
    <t>CONSETT STW2014-15</t>
  </si>
  <si>
    <t>CONSETT STW2015-16</t>
  </si>
  <si>
    <t>CONSETT STW2016-17</t>
  </si>
  <si>
    <t>CONSETT STW2017-18</t>
  </si>
  <si>
    <t>CONSETT STW2018-19</t>
  </si>
  <si>
    <t>CONSETT STW2019-20</t>
  </si>
  <si>
    <t>CONSETT STW2020-21</t>
  </si>
  <si>
    <t>CONSETT STW2021-22</t>
  </si>
  <si>
    <t>ASHFORD WTW2011-12</t>
  </si>
  <si>
    <t>ASHFORD WTW2012-13</t>
  </si>
  <si>
    <t>ASHFORD WTW2013-14</t>
  </si>
  <si>
    <t>ASHFORD WTW2014-15</t>
  </si>
  <si>
    <t>ASHFORD WTW2015-16</t>
  </si>
  <si>
    <t>ASHFORD WTW2016-17</t>
  </si>
  <si>
    <t>ASHFORD WTW2017-18</t>
  </si>
  <si>
    <t>ASHFORD WTW2018-19</t>
  </si>
  <si>
    <t>ASHFORD WTW2019-20</t>
  </si>
  <si>
    <t>ASHFORD WTW2020-21</t>
  </si>
  <si>
    <t>ASHFORD WTW2021-22</t>
  </si>
  <si>
    <t>AYLESFORD WTW2011-12</t>
  </si>
  <si>
    <t>AYLESFORD WTW2012-13</t>
  </si>
  <si>
    <t>AYLESFORD WTW2013-14</t>
  </si>
  <si>
    <t>AYLESFORD WTW2014-15</t>
  </si>
  <si>
    <t>AYLESFORD WTW2015-16</t>
  </si>
  <si>
    <t>AYLESFORD WTW2016-17</t>
  </si>
  <si>
    <t>AYLESFORD WTW2017-18</t>
  </si>
  <si>
    <t>AYLESFORD WTW2018-19</t>
  </si>
  <si>
    <t>AYLESFORD WTW2019-20</t>
  </si>
  <si>
    <t>AYLESFORD WTW2020-21</t>
  </si>
  <si>
    <t>AYLESFORD WTW2021-22</t>
  </si>
  <si>
    <t>BEXHILL &amp; HASTINGS WTW2011-12</t>
  </si>
  <si>
    <t>BEXHILL &amp; HASTINGS WTW2012-13</t>
  </si>
  <si>
    <t>BEXHILL &amp; HASTINGS WTW2013-14</t>
  </si>
  <si>
    <t>BEXHILL &amp; HASTINGS WTW2014-15</t>
  </si>
  <si>
    <t>BEXHILL &amp; HASTINGS WTW2015-16</t>
  </si>
  <si>
    <t>BEXHILL &amp; HASTINGS WTW2016-17</t>
  </si>
  <si>
    <t>BEXHILL &amp; HASTINGS WTW2017-18</t>
  </si>
  <si>
    <t>BEXHILL &amp; HASTINGS WTW2018-19</t>
  </si>
  <si>
    <t>BEXHILL &amp; HASTINGS WTW2019-20</t>
  </si>
  <si>
    <t>BEXHILL &amp; HASTINGS WTW2020-21</t>
  </si>
  <si>
    <t>BEXHILL &amp; HASTINGS WTW2021-22</t>
  </si>
  <si>
    <t>BROOMFIELD BANK WTW2011-12</t>
  </si>
  <si>
    <t>BROOMFIELD BANK WTW2012-13</t>
  </si>
  <si>
    <t>BROOMFIELD BANK WTW2013-14</t>
  </si>
  <si>
    <t>BROOMFIELD BANK WTW2014-15</t>
  </si>
  <si>
    <t>BROOMFIELD BANK WTW2015-16</t>
  </si>
  <si>
    <t>BROOMFIELD BANK WTW2016-17</t>
  </si>
  <si>
    <t>BROOMFIELD BANK WTW2017-18</t>
  </si>
  <si>
    <t>BROOMFIELD BANK WTW2018-19</t>
  </si>
  <si>
    <t>BROOMFIELD BANK WTW2019-20</t>
  </si>
  <si>
    <t>BROOMFIELD BANK WTW2020-21</t>
  </si>
  <si>
    <t>BROOMFIELD BANK WTW2021-22</t>
  </si>
  <si>
    <t>BUDDS FARM HAVANT WTW2011-12</t>
  </si>
  <si>
    <t>BUDDS FARM HAVANT WTW2012-13</t>
  </si>
  <si>
    <t>BUDDS FARM HAVANT WTW2013-14</t>
  </si>
  <si>
    <t>BUDDS FARM HAVANT WTW2014-15</t>
  </si>
  <si>
    <t>BUDDS FARM HAVANT WTW2015-16</t>
  </si>
  <si>
    <t>BUDDS FARM HAVANT WTW2016-17</t>
  </si>
  <si>
    <t>BUDDS FARM HAVANT WTW2017-18</t>
  </si>
  <si>
    <t>BUDDS FARM HAVANT WTW2018-19</t>
  </si>
  <si>
    <t>BUDDS FARM HAVANT WTW2019-20</t>
  </si>
  <si>
    <t>BUDDS FARM HAVANT WTW2020-21</t>
  </si>
  <si>
    <t>BUDDS FARM HAVANT WTW2021-22</t>
  </si>
  <si>
    <t>CANTERBURY WTW2011-12</t>
  </si>
  <si>
    <t>CANTERBURY WTW2012-13</t>
  </si>
  <si>
    <t>CANTERBURY WTW2013-14</t>
  </si>
  <si>
    <t>CANTERBURY WTW2014-15</t>
  </si>
  <si>
    <t>CANTERBURY WTW2015-16</t>
  </si>
  <si>
    <t>CANTERBURY WTW2016-17</t>
  </si>
  <si>
    <t>CANTERBURY WTW2017-18</t>
  </si>
  <si>
    <t>CANTERBURY WTW2018-19</t>
  </si>
  <si>
    <t>CANTERBURY WTW2019-20</t>
  </si>
  <si>
    <t>CANTERBURY WTW2020-21</t>
  </si>
  <si>
    <t>CANTERBURY WTW2021-22</t>
  </si>
  <si>
    <t>CHICHESTER WTW2011-12</t>
  </si>
  <si>
    <t>CHICHESTER WTW2012-13</t>
  </si>
  <si>
    <t>CHICHESTER WTW2013-14</t>
  </si>
  <si>
    <t>CHICHESTER WTW2014-15</t>
  </si>
  <si>
    <t>CHICHESTER WTW2015-16</t>
  </si>
  <si>
    <t>CHICHESTER WTW2016-17</t>
  </si>
  <si>
    <t>CHICHESTER WTW2017-18</t>
  </si>
  <si>
    <t>CHICHESTER WTW2018-19</t>
  </si>
  <si>
    <t>CHICHESTER WTW2019-20</t>
  </si>
  <si>
    <t>CHICHESTER WTW2020-21</t>
  </si>
  <si>
    <t>CHICHESTER WTW2021-22</t>
  </si>
  <si>
    <t>CHICKENHALL EASTLEIGH WTW2011-12</t>
  </si>
  <si>
    <t>CHICKENHALL EASTLEIGH WTW2012-13</t>
  </si>
  <si>
    <t>CHICKENHALL EASTLEIGH WTW2013-14</t>
  </si>
  <si>
    <t>CHICKENHALL EASTLEIGH WTW2014-15</t>
  </si>
  <si>
    <t>CHICKENHALL EASTLEIGH WTW2015-16</t>
  </si>
  <si>
    <t>CHICKENHALL EASTLEIGH WTW2016-17</t>
  </si>
  <si>
    <t>CHICKENHALL EASTLEIGH WTW2017-18</t>
  </si>
  <si>
    <t>CHICKENHALL EASTLEIGH WTW2018-19</t>
  </si>
  <si>
    <t>CHICKENHALL EASTLEIGH WTW2019-20</t>
  </si>
  <si>
    <t>CHICKENHALL EASTLEIGH WTW2020-21</t>
  </si>
  <si>
    <t>CHICKENHALL EASTLEIGH WTW2021-22</t>
  </si>
  <si>
    <t>EAST WORTHING WTW2011-12</t>
  </si>
  <si>
    <t>EAST WORTHING WTW2012-13</t>
  </si>
  <si>
    <t>EAST WORTHING WTW2013-14</t>
  </si>
  <si>
    <t>EAST WORTHING WTW2014-15</t>
  </si>
  <si>
    <t>EAST WORTHING WTW2015-16</t>
  </si>
  <si>
    <t>EAST WORTHING WTW2016-17</t>
  </si>
  <si>
    <t>EAST WORTHING WTW2017-18</t>
  </si>
  <si>
    <t>EAST WORTHING WTW2018-19</t>
  </si>
  <si>
    <t>EAST WORTHING WTW2019-20</t>
  </si>
  <si>
    <t>EAST WORTHING WTW2020-21</t>
  </si>
  <si>
    <t>EAST WORTHING WTW2021-22</t>
  </si>
  <si>
    <t>EASTBOURNE WTW2011-12</t>
  </si>
  <si>
    <t>EASTBOURNE WTW2012-13</t>
  </si>
  <si>
    <t>EASTBOURNE WTW2013-14</t>
  </si>
  <si>
    <t>EASTBOURNE WTW2014-15</t>
  </si>
  <si>
    <t>EASTBOURNE WTW2015-16</t>
  </si>
  <si>
    <t>EASTBOURNE WTW2016-17</t>
  </si>
  <si>
    <t>EASTBOURNE WTW2017-18</t>
  </si>
  <si>
    <t>EASTBOURNE WTW2018-19</t>
  </si>
  <si>
    <t>EASTBOURNE WTW2019-20</t>
  </si>
  <si>
    <t>EASTBOURNE WTW2020-21</t>
  </si>
  <si>
    <t>EASTBOURNE WTW2021-22</t>
  </si>
  <si>
    <t>FAVERSHAM WTW2011-12</t>
  </si>
  <si>
    <t>FAVERSHAM WTW2012-13</t>
  </si>
  <si>
    <t>FAVERSHAM WTW2013-14</t>
  </si>
  <si>
    <t>FAVERSHAM WTW2014-15</t>
  </si>
  <si>
    <t>FAVERSHAM WTW2015-16</t>
  </si>
  <si>
    <t>FAVERSHAM WTW2016-17</t>
  </si>
  <si>
    <t>FAVERSHAM WTW2017-18</t>
  </si>
  <si>
    <t>FAVERSHAM WTW2018-19</t>
  </si>
  <si>
    <t>FAVERSHAM WTW2019-20</t>
  </si>
  <si>
    <t>FAVERSHAM WTW2020-21</t>
  </si>
  <si>
    <t>FAVERSHAM WTW2021-22</t>
  </si>
  <si>
    <t>FORD WTW2011-12</t>
  </si>
  <si>
    <t>FORD WTW2012-13</t>
  </si>
  <si>
    <t>FORD WTW2013-14</t>
  </si>
  <si>
    <t>FORD WTW2014-15</t>
  </si>
  <si>
    <t>FORD WTW2015-16</t>
  </si>
  <si>
    <t>FORD WTW2016-17</t>
  </si>
  <si>
    <t>FORD WTW2017-18</t>
  </si>
  <si>
    <t>FORD WTW2018-19</t>
  </si>
  <si>
    <t>FORD WTW2019-20</t>
  </si>
  <si>
    <t>FORD WTW2020-21</t>
  </si>
  <si>
    <t>FORD WTW2021-22</t>
  </si>
  <si>
    <t>FULLERTON WTW2011-12</t>
  </si>
  <si>
    <t>FULLERTON WTW2012-13</t>
  </si>
  <si>
    <t>FULLERTON WTW2013-14</t>
  </si>
  <si>
    <t>FULLERTON WTW2014-15</t>
  </si>
  <si>
    <t>FULLERTON WTW2015-16</t>
  </si>
  <si>
    <t>FULLERTON WTW2016-17</t>
  </si>
  <si>
    <t>FULLERTON WTW2017-18</t>
  </si>
  <si>
    <t>FULLERTON WTW2018-19</t>
  </si>
  <si>
    <t>FULLERTON WTW2019-20</t>
  </si>
  <si>
    <t>FULLERTON WTW2020-21</t>
  </si>
  <si>
    <t>FULLERTON WTW2021-22</t>
  </si>
  <si>
    <t>GODDARDS GREEN WTW2011-12</t>
  </si>
  <si>
    <t>GODDARDS GREEN WTW2012-13</t>
  </si>
  <si>
    <t>GODDARDS GREEN WTW2013-14</t>
  </si>
  <si>
    <t>GODDARDS GREEN WTW2014-15</t>
  </si>
  <si>
    <t>GODDARDS GREEN WTW2015-16</t>
  </si>
  <si>
    <t>GODDARDS GREEN WTW2016-17</t>
  </si>
  <si>
    <t>GODDARDS GREEN WTW2017-18</t>
  </si>
  <si>
    <t>GODDARDS GREEN WTW2018-19</t>
  </si>
  <si>
    <t>GODDARDS GREEN WTW2019-20</t>
  </si>
  <si>
    <t>GODDARDS GREEN WTW2020-21</t>
  </si>
  <si>
    <t>GODDARDS GREEN WTW2021-22</t>
  </si>
  <si>
    <t>GRAVESEND WTW2011-12</t>
  </si>
  <si>
    <t>GRAVESEND WTW2012-13</t>
  </si>
  <si>
    <t>GRAVESEND WTW2013-14</t>
  </si>
  <si>
    <t>GRAVESEND WTW2014-15</t>
  </si>
  <si>
    <t>GRAVESEND WTW2015-16</t>
  </si>
  <si>
    <t>GRAVESEND WTW2016-17</t>
  </si>
  <si>
    <t>GRAVESEND WTW2017-18</t>
  </si>
  <si>
    <t>GRAVESEND WTW2018-19</t>
  </si>
  <si>
    <t>GRAVESEND WTW2019-20</t>
  </si>
  <si>
    <t>GRAVESEND WTW2020-21</t>
  </si>
  <si>
    <t>GRAVESEND WTW2021-22</t>
  </si>
  <si>
    <t>HAILSHAM SOUTH WTW2011-12</t>
  </si>
  <si>
    <t>HAILSHAM SOUTH WTW2012-13</t>
  </si>
  <si>
    <t>HAILSHAM SOUTH WTW2013-14</t>
  </si>
  <si>
    <t>HAILSHAM SOUTH WTW2014-15</t>
  </si>
  <si>
    <t>HAILSHAM SOUTH WTW2015-16</t>
  </si>
  <si>
    <t>HAILSHAM SOUTH WTW2016-17</t>
  </si>
  <si>
    <t>HAILSHAM SOUTH WTW2017-18</t>
  </si>
  <si>
    <t>HAILSHAM SOUTH WTW2018-19</t>
  </si>
  <si>
    <t>HAILSHAM SOUTH WTW2019-20</t>
  </si>
  <si>
    <t>HAILSHAM SOUTH WTW2020-21</t>
  </si>
  <si>
    <t>HAILSHAM SOUTH WTW2021-22</t>
  </si>
  <si>
    <t>HAM HILL WTW2011-12</t>
  </si>
  <si>
    <t>HAM HILL WTW2012-13</t>
  </si>
  <si>
    <t>HAM HILL WTW2013-14</t>
  </si>
  <si>
    <t>HAM HILL WTW2014-15</t>
  </si>
  <si>
    <t>HAM HILL WTW2015-16</t>
  </si>
  <si>
    <t>HAM HILL WTW2016-17</t>
  </si>
  <si>
    <t>HAM HILL WTW2017-18</t>
  </si>
  <si>
    <t>HAM HILL WTW2018-19</t>
  </si>
  <si>
    <t>HAM HILL WTW2019-20</t>
  </si>
  <si>
    <t>HAM HILL WTW2020-21</t>
  </si>
  <si>
    <t>HAM HILL WTW2021-22</t>
  </si>
  <si>
    <t>HORSHAM NEW WTW2011-12</t>
  </si>
  <si>
    <t>HORSHAM NEW WTW2012-13</t>
  </si>
  <si>
    <t>HORSHAM NEW WTW2013-14</t>
  </si>
  <si>
    <t>HORSHAM NEW WTW2014-15</t>
  </si>
  <si>
    <t>HORSHAM NEW WTW2015-16</t>
  </si>
  <si>
    <t>HORSHAM NEW WTW2016-17</t>
  </si>
  <si>
    <t>HORSHAM NEW WTW2017-18</t>
  </si>
  <si>
    <t>HORSHAM NEW WTW2018-19</t>
  </si>
  <si>
    <t>HORSHAM NEW WTW2019-20</t>
  </si>
  <si>
    <t>HORSHAM NEW WTW2020-21</t>
  </si>
  <si>
    <t>HORSHAM NEW WTW2021-22</t>
  </si>
  <si>
    <t>LIDSEY2021-22</t>
  </si>
  <si>
    <t>MAY STREET HERNE BAY WTW2011-12</t>
  </si>
  <si>
    <t>MAY STREET HERNE BAY WTW2012-13</t>
  </si>
  <si>
    <t>MAY STREET HERNE BAY WTW2013-14</t>
  </si>
  <si>
    <t>MAY STREET HERNE BAY WTW2014-15</t>
  </si>
  <si>
    <t>MAY STREET HERNE BAY WTW2015-16</t>
  </si>
  <si>
    <t>MAY STREET HERNE BAY WTW2016-17</t>
  </si>
  <si>
    <t>MAY STREET HERNE BAY WTW2017-18</t>
  </si>
  <si>
    <t>MAY STREET HERNE BAY WTW2018-19</t>
  </si>
  <si>
    <t>MAY STREET HERNE BAY WTW2019-20</t>
  </si>
  <si>
    <t>MAY STREET HERNE BAY WTW2020-21</t>
  </si>
  <si>
    <t>MAY STREET HERNE BAY WTW2021-22</t>
  </si>
  <si>
    <t>MILFORD ROAD PENNINGTON WTW2011-12</t>
  </si>
  <si>
    <t>MILFORD ROAD PENNINGTON WTW2012-13</t>
  </si>
  <si>
    <t>MILFORD ROAD PENNINGTON WTW2013-14</t>
  </si>
  <si>
    <t>MILFORD ROAD PENNINGTON WTW2014-15</t>
  </si>
  <si>
    <t>MILFORD ROAD PENNINGTON WTW2015-16</t>
  </si>
  <si>
    <t>MILFORD ROAD PENNINGTON WTW2016-17</t>
  </si>
  <si>
    <t>MILFORD ROAD PENNINGTON WTW2017-18</t>
  </si>
  <si>
    <t>MILFORD ROAD PENNINGTON WTW2018-19</t>
  </si>
  <si>
    <t>MILFORD ROAD PENNINGTON WTW2019-20</t>
  </si>
  <si>
    <t>MILFORD ROAD PENNINGTON WTW2020-21</t>
  </si>
  <si>
    <t>MILFORD ROAD PENNINGTON WTW2021-22</t>
  </si>
  <si>
    <t>MILLBROOK WTW2011-12</t>
  </si>
  <si>
    <t>MILLBROOK WTW2012-13</t>
  </si>
  <si>
    <t>MILLBROOK WTW2013-14</t>
  </si>
  <si>
    <t>MILLBROOK WTW2014-15</t>
  </si>
  <si>
    <t>MILLBROOK WTW2015-16</t>
  </si>
  <si>
    <t>MILLBROOK WTW2016-17</t>
  </si>
  <si>
    <t>MILLBROOK WTW2017-18</t>
  </si>
  <si>
    <t>MILLBROOK WTW2018-19</t>
  </si>
  <si>
    <t>MILLBROOK WTW2019-20</t>
  </si>
  <si>
    <t>MILLBROOK WTW2020-21</t>
  </si>
  <si>
    <t>MILLBROOK WTW2021-22</t>
  </si>
  <si>
    <t>MORESTEAD ROAD WINCHESTER WTW2011-12</t>
  </si>
  <si>
    <t>MORESTEAD ROAD WINCHESTER WTW2012-13</t>
  </si>
  <si>
    <t>MORESTEAD ROAD WINCHESTER WTW2013-14</t>
  </si>
  <si>
    <t>MORESTEAD ROAD WINCHESTER WTW2014-15</t>
  </si>
  <si>
    <t>MORESTEAD ROAD WINCHESTER WTW2015-16</t>
  </si>
  <si>
    <t>MORESTEAD ROAD WINCHESTER WTW2016-17</t>
  </si>
  <si>
    <t>MORESTEAD ROAD WINCHESTER WTW2017-18</t>
  </si>
  <si>
    <t>MORESTEAD ROAD WINCHESTER WTW2018-19</t>
  </si>
  <si>
    <t>MORESTEAD ROAD WINCHESTER WTW2019-20</t>
  </si>
  <si>
    <t>MORESTEAD ROAD WINCHESTER WTW2020-21</t>
  </si>
  <si>
    <t>MORESTEAD ROAD WINCHESTER WTW2021-22</t>
  </si>
  <si>
    <t>MOTNEY HILL WTW2011-12</t>
  </si>
  <si>
    <t>MOTNEY HILL WTW2012-13</t>
  </si>
  <si>
    <t>MOTNEY HILL WTW2013-14</t>
  </si>
  <si>
    <t>MOTNEY HILL WTW2014-15</t>
  </si>
  <si>
    <t>MOTNEY HILL WTW2015-16</t>
  </si>
  <si>
    <t>MOTNEY HILL WTW2016-17</t>
  </si>
  <si>
    <t>MOTNEY HILL WTW2017-18</t>
  </si>
  <si>
    <t>MOTNEY HILL WTW2018-19</t>
  </si>
  <si>
    <t>MOTNEY HILL WTW2019-20</t>
  </si>
  <si>
    <t>MOTNEY HILL WTW2020-21</t>
  </si>
  <si>
    <t>MOTNEY HILL WTW2021-22</t>
  </si>
  <si>
    <t>NEWHAVEN EAST WTW2011-12</t>
  </si>
  <si>
    <t>NEWHAVEN EAST WTW2012-13</t>
  </si>
  <si>
    <t>NEWHAVEN EAST WTW2013-14</t>
  </si>
  <si>
    <t>NEWHAVEN EAST WTW2014-15</t>
  </si>
  <si>
    <t>NEWHAVEN EAST WTW2015-16</t>
  </si>
  <si>
    <t>NEWHAVEN EAST WTW2016-17</t>
  </si>
  <si>
    <t>NEWHAVEN EAST WTW2017-18</t>
  </si>
  <si>
    <t>NEWHAVEN EAST WTW2018-19</t>
  </si>
  <si>
    <t>NEWHAVEN EAST WTW2019-20</t>
  </si>
  <si>
    <t>NEWHAVEN EAST WTW2020-21</t>
  </si>
  <si>
    <t>NEWHAVEN EAST WTW2021-22</t>
  </si>
  <si>
    <t>NORTHFLEET WTW2011-12</t>
  </si>
  <si>
    <t>NORTHFLEET WTW2012-13</t>
  </si>
  <si>
    <t>NORTHFLEET WTW2013-14</t>
  </si>
  <si>
    <t>NORTHFLEET WTW2014-15</t>
  </si>
  <si>
    <t>NORTHFLEET WTW2015-16</t>
  </si>
  <si>
    <t>NORTHFLEET WTW2016-17</t>
  </si>
  <si>
    <t>NORTHFLEET WTW2017-18</t>
  </si>
  <si>
    <t>NORTHFLEET WTW2018-19</t>
  </si>
  <si>
    <t>NORTHFLEET WTW2019-20</t>
  </si>
  <si>
    <t>NORTHFLEET WTW2020-21</t>
  </si>
  <si>
    <t>NORTHFLEET WTW2021-22</t>
  </si>
  <si>
    <t>PEEL COMMON WTW2011-12</t>
  </si>
  <si>
    <t>PEEL COMMON WTW2012-13</t>
  </si>
  <si>
    <t>PEEL COMMON WTW2013-14</t>
  </si>
  <si>
    <t>PEEL COMMON WTW2014-15</t>
  </si>
  <si>
    <t>PEEL COMMON WTW2015-16</t>
  </si>
  <si>
    <t>PEEL COMMON WTW2016-17</t>
  </si>
  <si>
    <t>PEEL COMMON WTW2017-18</t>
  </si>
  <si>
    <t>PEEL COMMON WTW2018-19</t>
  </si>
  <si>
    <t>PEEL COMMON WTW2019-20</t>
  </si>
  <si>
    <t>PEEL COMMON WTW2020-21</t>
  </si>
  <si>
    <t>PEEL COMMON WTW2021-22</t>
  </si>
  <si>
    <t>PORTOBELLO PEACEHAVEN WTW2011-12</t>
  </si>
  <si>
    <t>PORTOBELLO PEACEHAVEN WTW2012-13</t>
  </si>
  <si>
    <t>PORTOBELLO PEACEHAVEN WTW2013-14</t>
  </si>
  <si>
    <t>PORTOBELLO PEACEHAVEN WTW2014-15</t>
  </si>
  <si>
    <t>PORTOBELLO PEACEHAVEN WTW2015-16</t>
  </si>
  <si>
    <t>PORTOBELLO PEACEHAVEN WTW2016-17</t>
  </si>
  <si>
    <t>PORTOBELLO PEACEHAVEN WTW2017-18</t>
  </si>
  <si>
    <t>PORTOBELLO PEACEHAVEN WTW2018-19</t>
  </si>
  <si>
    <t>PORTOBELLO PEACEHAVEN WTW2019-20</t>
  </si>
  <si>
    <t>PORTOBELLO PEACEHAVEN WTW2020-21</t>
  </si>
  <si>
    <t>PORTOBELLO PEACEHAVEN WTW2021-22</t>
  </si>
  <si>
    <t>PORTSWOOD WTW2011-12</t>
  </si>
  <si>
    <t>PORTSWOOD WTW2012-13</t>
  </si>
  <si>
    <t>PORTSWOOD WTW2013-14</t>
  </si>
  <si>
    <t>PORTSWOOD WTW2014-15</t>
  </si>
  <si>
    <t>PORTSWOOD WTW2015-16</t>
  </si>
  <si>
    <t>PORTSWOOD WTW2016-17</t>
  </si>
  <si>
    <t>PORTSWOOD WTW2017-18</t>
  </si>
  <si>
    <t>PORTSWOOD WTW2018-19</t>
  </si>
  <si>
    <t>PORTSWOOD WTW2019-20</t>
  </si>
  <si>
    <t>PORTSWOOD WTW2020-21</t>
  </si>
  <si>
    <t>PORTSWOOD WTW2021-22</t>
  </si>
  <si>
    <t>QUEENBOROUGH WTW2011-12</t>
  </si>
  <si>
    <t>QUEENBOROUGH WTW2012-13</t>
  </si>
  <si>
    <t>QUEENBOROUGH WTW2013-14</t>
  </si>
  <si>
    <t>QUEENBOROUGH WTW2014-15</t>
  </si>
  <si>
    <t>QUEENBOROUGH WTW2015-16</t>
  </si>
  <si>
    <t>QUEENBOROUGH WTW2016-17</t>
  </si>
  <si>
    <t>QUEENBOROUGH WTW2017-18</t>
  </si>
  <si>
    <t>QUEENBOROUGH WTW2018-19</t>
  </si>
  <si>
    <t>QUEENBOROUGH WTW2019-20</t>
  </si>
  <si>
    <t>QUEENBOROUGH WTW2020-21</t>
  </si>
  <si>
    <t>QUEENBOROUGH WTW2021-22</t>
  </si>
  <si>
    <t>SANDOWN NEW WTW2011-12</t>
  </si>
  <si>
    <t>SANDOWN NEW WTW2012-13</t>
  </si>
  <si>
    <t>SANDOWN NEW WTW2013-14</t>
  </si>
  <si>
    <t>SANDOWN NEW WTW2014-15</t>
  </si>
  <si>
    <t>SANDOWN NEW WTW2015-16</t>
  </si>
  <si>
    <t>SANDOWN NEW WTW2016-17</t>
  </si>
  <si>
    <t>SANDOWN NEW WTW2017-18</t>
  </si>
  <si>
    <t>SANDOWN NEW WTW2018-19</t>
  </si>
  <si>
    <t>SANDOWN NEW WTW2019-20</t>
  </si>
  <si>
    <t>SANDOWN NEW WTW2020-21</t>
  </si>
  <si>
    <t>SANDOWN NEW WTW2021-22</t>
  </si>
  <si>
    <t>SCAYNES HILL WTW2011-12</t>
  </si>
  <si>
    <t>SCAYNES HILL WTW2012-13</t>
  </si>
  <si>
    <t>SCAYNES HILL WTW2013-14</t>
  </si>
  <si>
    <t>SCAYNES HILL WTW2014-15</t>
  </si>
  <si>
    <t>SCAYNES HILL WTW2015-16</t>
  </si>
  <si>
    <t>SCAYNES HILL WTW2016-17</t>
  </si>
  <si>
    <t>SCAYNES HILL WTW2017-18</t>
  </si>
  <si>
    <t>SCAYNES HILL WTW2018-19</t>
  </si>
  <si>
    <t>SCAYNES HILL WTW2019-20</t>
  </si>
  <si>
    <t>SCAYNES HILL WTW2020-21</t>
  </si>
  <si>
    <t>SCAYNES HILL WTW2021-22</t>
  </si>
  <si>
    <t>SHOREHAM WTW2011-12</t>
  </si>
  <si>
    <t>SHOREHAM WTW2012-13</t>
  </si>
  <si>
    <t>SHOREHAM WTW2013-14</t>
  </si>
  <si>
    <t>SHOREHAM WTW2014-15</t>
  </si>
  <si>
    <t>SHOREHAM WTW2015-16</t>
  </si>
  <si>
    <t>SHOREHAM WTW2016-17</t>
  </si>
  <si>
    <t>SHOREHAM WTW2017-18</t>
  </si>
  <si>
    <t>SHOREHAM WTW2018-19</t>
  </si>
  <si>
    <t>SHOREHAM WTW2019-20</t>
  </si>
  <si>
    <t>SHOREHAM WTW2020-21</t>
  </si>
  <si>
    <t>SHOREHAM WTW2021-22</t>
  </si>
  <si>
    <t>SITTINGBOURNE WTW2011-12</t>
  </si>
  <si>
    <t>SITTINGBOURNE WTW2012-13</t>
  </si>
  <si>
    <t>SITTINGBOURNE WTW2013-14</t>
  </si>
  <si>
    <t>SITTINGBOURNE WTW2014-15</t>
  </si>
  <si>
    <t>SITTINGBOURNE WTW2015-16</t>
  </si>
  <si>
    <t>SITTINGBOURNE WTW2016-17</t>
  </si>
  <si>
    <t>SITTINGBOURNE WTW2017-18</t>
  </si>
  <si>
    <t>SITTINGBOURNE WTW2018-19</t>
  </si>
  <si>
    <t>SITTINGBOURNE WTW2019-20</t>
  </si>
  <si>
    <t>SITTINGBOURNE WTW2020-21</t>
  </si>
  <si>
    <t>SITTINGBOURNE WTW2021-22</t>
  </si>
  <si>
    <t>SLOWHILL COPSE MARCHWOOD WTW2011-12</t>
  </si>
  <si>
    <t>SLOWHILL COPSE MARCHWOOD WTW2012-13</t>
  </si>
  <si>
    <t>SLOWHILL COPSE MARCHWOOD WTW2013-14</t>
  </si>
  <si>
    <t>SLOWHILL COPSE MARCHWOOD WTW2014-15</t>
  </si>
  <si>
    <t>SLOWHILL COPSE MARCHWOOD WTW2015-16</t>
  </si>
  <si>
    <t>SLOWHILL COPSE MARCHWOOD WTW2016-17</t>
  </si>
  <si>
    <t>SLOWHILL COPSE MARCHWOOD WTW2017-18</t>
  </si>
  <si>
    <t>SLOWHILL COPSE MARCHWOOD WTW2018-19</t>
  </si>
  <si>
    <t>SLOWHILL COPSE MARCHWOOD WTW2019-20</t>
  </si>
  <si>
    <t>SLOWHILL COPSE MARCHWOOD WTW2020-21</t>
  </si>
  <si>
    <t>SLOWHILL COPSE MARCHWOOD WTW2021-22</t>
  </si>
  <si>
    <t>SWALECLIFFE WTW2011-12</t>
  </si>
  <si>
    <t>SWALECLIFFE WTW2012-13</t>
  </si>
  <si>
    <t>SWALECLIFFE WTW2013-14</t>
  </si>
  <si>
    <t>SWALECLIFFE WTW2014-15</t>
  </si>
  <si>
    <t>SWALECLIFFE WTW2015-16</t>
  </si>
  <si>
    <t>SWALECLIFFE WTW2016-17</t>
  </si>
  <si>
    <t>SWALECLIFFE WTW2017-18</t>
  </si>
  <si>
    <t>SWALECLIFFE WTW2018-19</t>
  </si>
  <si>
    <t>SWALECLIFFE WTW2019-20</t>
  </si>
  <si>
    <t>SWALECLIFFE WTW2020-21</t>
  </si>
  <si>
    <t>SWALECLIFFE WTW2021-22</t>
  </si>
  <si>
    <t>TONBRIDGE WTW2011-12</t>
  </si>
  <si>
    <t>TONBRIDGE WTW2012-13</t>
  </si>
  <si>
    <t>TONBRIDGE WTW2013-14</t>
  </si>
  <si>
    <t>TONBRIDGE WTW2014-15</t>
  </si>
  <si>
    <t>TONBRIDGE WTW2015-16</t>
  </si>
  <si>
    <t>TONBRIDGE WTW2016-17</t>
  </si>
  <si>
    <t>TONBRIDGE WTW2017-18</t>
  </si>
  <si>
    <t>TONBRIDGE WTW2018-19</t>
  </si>
  <si>
    <t>TONBRIDGE WTW2019-20</t>
  </si>
  <si>
    <t>TONBRIDGE WTW2020-21</t>
  </si>
  <si>
    <t>TONBRIDGE WTW2021-22</t>
  </si>
  <si>
    <t>TUNBRIDGE WELLS NORTH WTW2011-12</t>
  </si>
  <si>
    <t>TUNBRIDGE WELLS NORTH WTW2012-13</t>
  </si>
  <si>
    <t>TUNBRIDGE WELLS NORTH WTW2013-14</t>
  </si>
  <si>
    <t>TUNBRIDGE WELLS NORTH WTW2014-15</t>
  </si>
  <si>
    <t>TUNBRIDGE WELLS NORTH WTW2015-16</t>
  </si>
  <si>
    <t>TUNBRIDGE WELLS NORTH WTW2016-17</t>
  </si>
  <si>
    <t>TUNBRIDGE WELLS NORTH WTW2017-18</t>
  </si>
  <si>
    <t>TUNBRIDGE WELLS NORTH WTW2018-19</t>
  </si>
  <si>
    <t>TUNBRIDGE WELLS NORTH WTW2019-20</t>
  </si>
  <si>
    <t>TUNBRIDGE WELLS NORTH WTW2020-21</t>
  </si>
  <si>
    <t>TUNBRIDGE WELLS NORTH WTW2021-22</t>
  </si>
  <si>
    <t>TUNBRIDGE WELLS SOUTH WTW2011-12</t>
  </si>
  <si>
    <t>TUNBRIDGE WELLS SOUTH WTW2012-13</t>
  </si>
  <si>
    <t>TUNBRIDGE WELLS SOUTH WTW2013-14</t>
  </si>
  <si>
    <t>TUNBRIDGE WELLS SOUTH WTW2014-15</t>
  </si>
  <si>
    <t>TUNBRIDGE WELLS SOUTH WTW2015-16</t>
  </si>
  <si>
    <t>TUNBRIDGE WELLS SOUTH WTW2016-17</t>
  </si>
  <si>
    <t>TUNBRIDGE WELLS SOUTH WTW2017-18</t>
  </si>
  <si>
    <t>TUNBRIDGE WELLS SOUTH WTW2018-19</t>
  </si>
  <si>
    <t>TUNBRIDGE WELLS SOUTH WTW2019-20</t>
  </si>
  <si>
    <t>TUNBRIDGE WELLS SOUTH WTW2020-21</t>
  </si>
  <si>
    <t>TUNBRIDGE WELLS SOUTH WTW2021-22</t>
  </si>
  <si>
    <t>WEATHERLEES HILL A WTW2011-12</t>
  </si>
  <si>
    <t>WEATHERLEES HILL A WTW2012-13</t>
  </si>
  <si>
    <t>WEATHERLEES HILL A WTW2013-14</t>
  </si>
  <si>
    <t>WEATHERLEES HILL A WTW2014-15</t>
  </si>
  <si>
    <t>WEATHERLEES HILL A WTW2015-16</t>
  </si>
  <si>
    <t>WEATHERLEES HILL A WTW2016-17</t>
  </si>
  <si>
    <t>WEATHERLEES HILL A WTW2017-18</t>
  </si>
  <si>
    <t>WEATHERLEES HILL A WTW2018-19</t>
  </si>
  <si>
    <t>WEATHERLEES HILL A WTW2019-20</t>
  </si>
  <si>
    <t>WEATHERLEES HILL A WTW2020-21</t>
  </si>
  <si>
    <t>WEATHERLEES HILL A WTW2021-22</t>
  </si>
  <si>
    <t>WEATHERLEES HILL B WTW2011-12</t>
  </si>
  <si>
    <t>WEATHERLEES HILL B WTW2012-13</t>
  </si>
  <si>
    <t>WEATHERLEES HILL B WTW2013-14</t>
  </si>
  <si>
    <t>WEATHERLEES HILL B WTW2014-15</t>
  </si>
  <si>
    <t>WEATHERLEES HILL B WTW2015-16</t>
  </si>
  <si>
    <t>WEATHERLEES HILL B WTW2016-17</t>
  </si>
  <si>
    <t>WEATHERLEES HILL B WTW2017-18</t>
  </si>
  <si>
    <t>WEATHERLEES HILL B WTW2018-19</t>
  </si>
  <si>
    <t>WEATHERLEES HILL B WTW2019-20</t>
  </si>
  <si>
    <t>WEATHERLEES HILL B WTW2020-21</t>
  </si>
  <si>
    <t>WEATHERLEES HILL B WTW2021-22</t>
  </si>
  <si>
    <t>WHITEWALL CREEK WTW2011-12</t>
  </si>
  <si>
    <t>WHITEWALL CREEK WTW2012-13</t>
  </si>
  <si>
    <t>WHITEWALL CREEK WTW2013-14</t>
  </si>
  <si>
    <t>WHITEWALL CREEK WTW2014-15</t>
  </si>
  <si>
    <t>WHITEWALL CREEK WTW2015-16</t>
  </si>
  <si>
    <t>WHITEWALL CREEK WTW2016-17</t>
  </si>
  <si>
    <t>WHITEWALL CREEK WTW2017-18</t>
  </si>
  <si>
    <t>WHITEWALL CREEK WTW2018-19</t>
  </si>
  <si>
    <t>WHITEWALL CREEK WTW2019-20</t>
  </si>
  <si>
    <t>WHITEWALL CREEK WTW2020-21</t>
  </si>
  <si>
    <t>WHITEWALL CREEK WTW2021-22</t>
  </si>
  <si>
    <t>WOOLSTON WTW2011-12</t>
  </si>
  <si>
    <t>WOOLSTON WTW2012-13</t>
  </si>
  <si>
    <t>WOOLSTON WTW2013-14</t>
  </si>
  <si>
    <t>WOOLSTON WTW2014-15</t>
  </si>
  <si>
    <t>WOOLSTON WTW2015-16</t>
  </si>
  <si>
    <t>WOOLSTON WTW2016-17</t>
  </si>
  <si>
    <t>WOOLSTON WTW2017-18</t>
  </si>
  <si>
    <t>WOOLSTON WTW2018-19</t>
  </si>
  <si>
    <t>WOOLSTON WTW2019-20</t>
  </si>
  <si>
    <t>WOOLSTON WTW2020-21</t>
  </si>
  <si>
    <t>WOOLSTON WTW2021-22</t>
  </si>
  <si>
    <t>ABBEY LATHE - MALTBY (STW)2011-12</t>
  </si>
  <si>
    <t>ABBEY LATHE - MALTBY (STW)2012-13</t>
  </si>
  <si>
    <t>ABBEY LATHE - MALTBY (STW)2013-14</t>
  </si>
  <si>
    <t>ABBEY LATHE - MALTBY (STW)2014-15</t>
  </si>
  <si>
    <t>ABBEY LATHE - MALTBY (STW)2015-16</t>
  </si>
  <si>
    <t>ABBEY LATHE - MALTBY (STW)2016-17</t>
  </si>
  <si>
    <t>ABBEY LATHE - MALTBY (STW)2017-18</t>
  </si>
  <si>
    <t>ABBEY LATHE - MALTBY (STW)2018-19</t>
  </si>
  <si>
    <t>ABBEY LATHE - MALTBY (STW)2019-20</t>
  </si>
  <si>
    <t>ABBEY LATHE - MALTBY (STW)2020-21</t>
  </si>
  <si>
    <t>ABBEY LATHE - MALTBY (STW)2021-22</t>
  </si>
  <si>
    <t>ALFRETON (STW)2011-12</t>
  </si>
  <si>
    <t>ALFRETON (STW)2012-13</t>
  </si>
  <si>
    <t>ALFRETON (STW)2013-14</t>
  </si>
  <si>
    <t>ALFRETON (STW)2014-15</t>
  </si>
  <si>
    <t>ALFRETON (STW)2015-16</t>
  </si>
  <si>
    <t>ALFRETON (STW)2016-17</t>
  </si>
  <si>
    <t>ALFRETON (STW)2017-18</t>
  </si>
  <si>
    <t>ALFRETON (STW)2018-19</t>
  </si>
  <si>
    <t>ALFRETON (STW)2019-20</t>
  </si>
  <si>
    <t>ALFRETON (STW)2020-21</t>
  </si>
  <si>
    <t>ALFRETON (STW)2021-22</t>
  </si>
  <si>
    <t>BARNHURST (STW)2011-12</t>
  </si>
  <si>
    <t>BARNHURST (STW)2012-13</t>
  </si>
  <si>
    <t>BARNHURST (STW)2013-14</t>
  </si>
  <si>
    <t>BARNHURST (STW)2014-15</t>
  </si>
  <si>
    <t>BARNHURST (STW)2015-16</t>
  </si>
  <si>
    <t>BARNHURST (STW)2016-17</t>
  </si>
  <si>
    <t>BARNHURST (STW)2017-18</t>
  </si>
  <si>
    <t>BARNHURST (STW)2018-19</t>
  </si>
  <si>
    <t>BARNHURST (STW)2019-20</t>
  </si>
  <si>
    <t>BARNHURST (STW)2020-21</t>
  </si>
  <si>
    <t>BARNHURST (STW)2021-22</t>
  </si>
  <si>
    <t>BARSTON (STW)2011-12</t>
  </si>
  <si>
    <t>BARSTON (STW)2012-13</t>
  </si>
  <si>
    <t>BARSTON (STW)2013-14</t>
  </si>
  <si>
    <t>BARSTON (STW)2014-15</t>
  </si>
  <si>
    <t>BARSTON (STW)2015-16</t>
  </si>
  <si>
    <t>BARSTON (STW)2016-17</t>
  </si>
  <si>
    <t>BARSTON (STW)2017-18</t>
  </si>
  <si>
    <t>BARSTON (STW)2018-19</t>
  </si>
  <si>
    <t>BARSTON (STW)2019-20</t>
  </si>
  <si>
    <t>BARSTON (STW)2020-21</t>
  </si>
  <si>
    <t>BARSTON (STW)2021-22</t>
  </si>
  <si>
    <t>BEESTON -LILAC GROVE (STW)2017-18</t>
  </si>
  <si>
    <t>BELPER (STW)2013-14</t>
  </si>
  <si>
    <t>BRANCOTE (STW)2011-12</t>
  </si>
  <si>
    <t>BRANCOTE (STW)2012-13</t>
  </si>
  <si>
    <t>BRANCOTE (STW)2013-14</t>
  </si>
  <si>
    <t>BRANCOTE (STW)2014-15</t>
  </si>
  <si>
    <t>BRANCOTE (STW)2015-16</t>
  </si>
  <si>
    <t>BRANCOTE (STW)2016-17</t>
  </si>
  <si>
    <t>BRANCOTE (STW)2017-18</t>
  </si>
  <si>
    <t>BRANCOTE (STW)2018-19</t>
  </si>
  <si>
    <t>BRANCOTE (STW)2019-20</t>
  </si>
  <si>
    <t>BRANCOTE (STW)2020-21</t>
  </si>
  <si>
    <t>BRANCOTE (STW)2021-22</t>
  </si>
  <si>
    <t>BROMSGROVE (STW)2011-12</t>
  </si>
  <si>
    <t>BROMSGROVE (STW)2012-13</t>
  </si>
  <si>
    <t>BROMSGROVE (STW)2013-14</t>
  </si>
  <si>
    <t>BROMSGROVE (STW)2014-15</t>
  </si>
  <si>
    <t>BROMSGROVE (STW)2015-16</t>
  </si>
  <si>
    <t>BROMSGROVE (STW)2016-17</t>
  </si>
  <si>
    <t>BROMSGROVE (STW)2017-18</t>
  </si>
  <si>
    <t>BROMSGROVE (STW)2018-19</t>
  </si>
  <si>
    <t>BROMSGROVE (STW)2019-20</t>
  </si>
  <si>
    <t>BROMSGROVE (STW)2020-21</t>
  </si>
  <si>
    <t>BROMSGROVE (STW)2021-22</t>
  </si>
  <si>
    <t>BURNTWOOD (STW)2011-12</t>
  </si>
  <si>
    <t>BURNTWOOD (STW)2012-13</t>
  </si>
  <si>
    <t>BURNTWOOD (STW)2013-14</t>
  </si>
  <si>
    <t>BURNTWOOD (STW)2014-15</t>
  </si>
  <si>
    <t>BURNTWOOD (STW)2015-16</t>
  </si>
  <si>
    <t>BURNTWOOD (STW)2016-17</t>
  </si>
  <si>
    <t>BURNTWOOD (STW)2017-18</t>
  </si>
  <si>
    <t>BURNTWOOD (STW)2018-19</t>
  </si>
  <si>
    <t>BURNTWOOD (STW)2019-20</t>
  </si>
  <si>
    <t>BURNTWOOD (STW)2020-21</t>
  </si>
  <si>
    <t>BURNTWOOD (STW)2021-22</t>
  </si>
  <si>
    <t>CANNOCK (STW)2011-12</t>
  </si>
  <si>
    <t>CANNOCK (STW)2012-13</t>
  </si>
  <si>
    <t>CANNOCK (STW)2013-14</t>
  </si>
  <si>
    <t>CANNOCK (STW)2014-15</t>
  </si>
  <si>
    <t>CANNOCK (STW)2015-16</t>
  </si>
  <si>
    <t>CANNOCK (STW)2016-17</t>
  </si>
  <si>
    <t>CANNOCK (STW)2017-18</t>
  </si>
  <si>
    <t>CANNOCK (STW)2018-19</t>
  </si>
  <si>
    <t>CANNOCK (STW)2019-20</t>
  </si>
  <si>
    <t>CANNOCK (STW)2020-21</t>
  </si>
  <si>
    <t>CANNOCK (STW)2021-22</t>
  </si>
  <si>
    <t>CHECKLEY (STW)2011-12</t>
  </si>
  <si>
    <t>CHECKLEY (STW)2012-13</t>
  </si>
  <si>
    <t>CHECKLEY (STW)2013-14</t>
  </si>
  <si>
    <t>CHECKLEY (STW)2014-15</t>
  </si>
  <si>
    <t>CHECKLEY (STW)2015-16</t>
  </si>
  <si>
    <t>CHECKLEY (STW)2016-17</t>
  </si>
  <si>
    <t>CHECKLEY (STW)2017-18</t>
  </si>
  <si>
    <t>CHECKLEY (STW)2018-19</t>
  </si>
  <si>
    <t>CHECKLEY (STW)2019-20</t>
  </si>
  <si>
    <t>CHECKLEY (STW)2020-21</t>
  </si>
  <si>
    <t>CHECKLEY (STW)2021-22</t>
  </si>
  <si>
    <t>CLAYMILLS (STW)2011-12</t>
  </si>
  <si>
    <t>CLAYMILLS (STW)2012-13</t>
  </si>
  <si>
    <t>CLAYMILLS (STW)2013-14</t>
  </si>
  <si>
    <t>CLAYMILLS (STW)2014-15</t>
  </si>
  <si>
    <t>CLAYMILLS (STW)2015-16</t>
  </si>
  <si>
    <t>CLAYMILLS (STW)2016-17</t>
  </si>
  <si>
    <t>CLAYMILLS (STW)2017-18</t>
  </si>
  <si>
    <t>CLAYMILLS (STW)2018-19</t>
  </si>
  <si>
    <t>CLAYMILLS (STW)2019-20</t>
  </si>
  <si>
    <t>CLAYMILLS (STW)2020-21</t>
  </si>
  <si>
    <t>CLAYMILLS (STW)2021-22</t>
  </si>
  <si>
    <t>COALPORT (STW)2011-12</t>
  </si>
  <si>
    <t>COALPORT (STW)2012-13</t>
  </si>
  <si>
    <t>COALPORT (STW)2013-14</t>
  </si>
  <si>
    <t>COALPORT (STW)2014-15</t>
  </si>
  <si>
    <t>COALPORT (STW)2015-16</t>
  </si>
  <si>
    <t>COALPORT (STW)2016-17</t>
  </si>
  <si>
    <t>COALPORT (STW)2017-18</t>
  </si>
  <si>
    <t>COALPORT (STW)2018-19</t>
  </si>
  <si>
    <t>COALPORT (STW)2019-20</t>
  </si>
  <si>
    <t>COALPORT (STW)2020-21</t>
  </si>
  <si>
    <t>COALPORT (STW)2021-22</t>
  </si>
  <si>
    <t>COLESHILL (STW)2011-12</t>
  </si>
  <si>
    <t>COLESHILL (STW)2012-13</t>
  </si>
  <si>
    <t>COLESHILL (STW)2013-14</t>
  </si>
  <si>
    <t>COLESHILL (STW)2014-15</t>
  </si>
  <si>
    <t>COLESHILL (STW)2015-16</t>
  </si>
  <si>
    <t>COLESHILL (STW)2016-17</t>
  </si>
  <si>
    <t>COLESHILL (STW)2017-18</t>
  </si>
  <si>
    <t>COLESHILL (STW)2018-19</t>
  </si>
  <si>
    <t>COLESHILL (STW)2019-20</t>
  </si>
  <si>
    <t>COLESHILL (STW)2020-21</t>
  </si>
  <si>
    <t>COLESHILL (STW)2021-22</t>
  </si>
  <si>
    <t>COVEN HEATH (STW)2011-12</t>
  </si>
  <si>
    <t>COVEN HEATH (STW)2012-13</t>
  </si>
  <si>
    <t>COVEN HEATH (STW)2013-14</t>
  </si>
  <si>
    <t>COVEN HEATH (STW)2014-15</t>
  </si>
  <si>
    <t>COVEN HEATH (STW)2015-16</t>
  </si>
  <si>
    <t>COVEN HEATH (STW)2016-17</t>
  </si>
  <si>
    <t>COVEN HEATH (STW)2017-18</t>
  </si>
  <si>
    <t>COVEN HEATH (STW)2018-19</t>
  </si>
  <si>
    <t>COVEN HEATH (STW)2019-20</t>
  </si>
  <si>
    <t>COVEN HEATH (STW)2020-21</t>
  </si>
  <si>
    <t>COVEN HEATH (STW)2021-22</t>
  </si>
  <si>
    <t>COVENTRY - FINHAM (STW)2011-12</t>
  </si>
  <si>
    <t>COVENTRY - FINHAM (STW)2012-13</t>
  </si>
  <si>
    <t>COVENTRY - FINHAM (STW)2013-14</t>
  </si>
  <si>
    <t>COVENTRY - FINHAM (STW)2014-15</t>
  </si>
  <si>
    <t>COVENTRY - FINHAM (STW)2015-16</t>
  </si>
  <si>
    <t>COVENTRY - FINHAM (STW)2016-17</t>
  </si>
  <si>
    <t>COVENTRY - FINHAM (STW)2017-18</t>
  </si>
  <si>
    <t>COVENTRY - FINHAM (STW)2018-19</t>
  </si>
  <si>
    <t>COVENTRY - FINHAM (STW)2019-20</t>
  </si>
  <si>
    <t>COVENTRY - FINHAM (STW)2020-21</t>
  </si>
  <si>
    <t>COVENTRY - FINHAM (STW)2021-22</t>
  </si>
  <si>
    <t>CRANKLEY POINT (STW)2011-12</t>
  </si>
  <si>
    <t>CRANKLEY POINT (STW)2012-13</t>
  </si>
  <si>
    <t>CRANKLEY POINT (STW)2013-14</t>
  </si>
  <si>
    <t>CRANKLEY POINT (STW)2014-15</t>
  </si>
  <si>
    <t>CRANKLEY POINT (STW)2015-16</t>
  </si>
  <si>
    <t>CRANKLEY POINT (STW)2016-17</t>
  </si>
  <si>
    <t>CRANKLEY POINT (STW)2017-18</t>
  </si>
  <si>
    <t>CRANKLEY POINT (STW)2018-19</t>
  </si>
  <si>
    <t>CRANKLEY POINT (STW)2019-20</t>
  </si>
  <si>
    <t>CRANKLEY POINT (STW)2020-21</t>
  </si>
  <si>
    <t>CRANKLEY POINT (STW)2021-22</t>
  </si>
  <si>
    <t>DERBY (STW)2011-12</t>
  </si>
  <si>
    <t>DERBY (STW)2012-13</t>
  </si>
  <si>
    <t>DERBY (STW)2013-14</t>
  </si>
  <si>
    <t>DERBY (STW)2014-15</t>
  </si>
  <si>
    <t>DERBY (STW)2015-16</t>
  </si>
  <si>
    <t>DERBY (STW)2016-17</t>
  </si>
  <si>
    <t>DERBY (STW)2017-18</t>
  </si>
  <si>
    <t>DERBY (STW)2018-19</t>
  </si>
  <si>
    <t>DERBY (STW)2019-20</t>
  </si>
  <si>
    <t>DERBY (STW)2020-21</t>
  </si>
  <si>
    <t>DERBY (STW)2021-22</t>
  </si>
  <si>
    <t>DINNINGTON (STW)2011-12</t>
  </si>
  <si>
    <t>DINNINGTON (STW)2012-13</t>
  </si>
  <si>
    <t>DINNINGTON (STW)2016-17</t>
  </si>
  <si>
    <t>DINNINGTON (STW)2017-18</t>
  </si>
  <si>
    <t>DINNINGTON (STW)2018-19</t>
  </si>
  <si>
    <t>DINNINGTON (STW)2019-20</t>
  </si>
  <si>
    <t>DINNINGTON (STW)2020-21</t>
  </si>
  <si>
    <t>DINNINGTON (STW)2021-22</t>
  </si>
  <si>
    <t>DROITWICH-LADYWOOD (STW)2011-12</t>
  </si>
  <si>
    <t>DROITWICH-LADYWOOD (STW)2012-13</t>
  </si>
  <si>
    <t>DROITWICH-LADYWOOD (STW)2013-14</t>
  </si>
  <si>
    <t>DROITWICH-LADYWOOD (STW)2014-15</t>
  </si>
  <si>
    <t>DROITWICH-LADYWOOD (STW)2015-16</t>
  </si>
  <si>
    <t>DROITWICH-LADYWOOD (STW)2018-19</t>
  </si>
  <si>
    <t>DROITWICH-LADYWOOD (STW)2019-20</t>
  </si>
  <si>
    <t>DROITWICH-LADYWOOD (STW)2020-21</t>
  </si>
  <si>
    <t>DROITWICH-LADYWOOD (STW)2021-22</t>
  </si>
  <si>
    <t>EARL SHILTON (STW)2011-12</t>
  </si>
  <si>
    <t>EARL SHILTON (STW)2012-13</t>
  </si>
  <si>
    <t>EARL SHILTON (STW)2013-14</t>
  </si>
  <si>
    <t>EARL SHILTON (STW)2014-15</t>
  </si>
  <si>
    <t>EARL SHILTON (STW)2015-16</t>
  </si>
  <si>
    <t>EARL SHILTON (STW)2016-17</t>
  </si>
  <si>
    <t>EARL SHILTON (STW)2017-18</t>
  </si>
  <si>
    <t>EARL SHILTON (STW)2018-19</t>
  </si>
  <si>
    <t>EARL SHILTON (STW)2019-20</t>
  </si>
  <si>
    <t>EARL SHILTON (STW)2020-21</t>
  </si>
  <si>
    <t>EARL SHILTON (STW)2021-22</t>
  </si>
  <si>
    <t>EVESHAM (STW)2012-13</t>
  </si>
  <si>
    <t>EVESHAM (STW)2015-16</t>
  </si>
  <si>
    <t>EVESHAM (STW)2016-17</t>
  </si>
  <si>
    <t>EVESHAM (STW)2017-18</t>
  </si>
  <si>
    <t>EVESHAM (STW)2018-19</t>
  </si>
  <si>
    <t>EVESHAM (STW)2019-20</t>
  </si>
  <si>
    <t>EVESHAM (STW)2020-21</t>
  </si>
  <si>
    <t>EVESHAM (STW)2021-22</t>
  </si>
  <si>
    <t>GAINSBOROUGH - LEA ROAD (STW)2011-12</t>
  </si>
  <si>
    <t>GAINSBOROUGH - LEA ROAD (STW)2012-13</t>
  </si>
  <si>
    <t>GAINSBOROUGH - LEA ROAD (STW)2016-17</t>
  </si>
  <si>
    <t>GAINSBOROUGH - LEA ROAD (STW)2017-18</t>
  </si>
  <si>
    <t>GAINSBOROUGH - LEA ROAD (STW)2018-19</t>
  </si>
  <si>
    <t>GAINSBOROUGH - LEA ROAD (STW)2019-20</t>
  </si>
  <si>
    <t>GAINSBOROUGH - LEA ROAD (STW)2020-21</t>
  </si>
  <si>
    <t>GAINSBOROUGH - LEA ROAD (STW)2021-22</t>
  </si>
  <si>
    <t>GOSCOTE (STW)2011-12</t>
  </si>
  <si>
    <t>GOSCOTE (STW)2012-13</t>
  </si>
  <si>
    <t>GOSCOTE (STW)2013-14</t>
  </si>
  <si>
    <t>GOSCOTE (STW)2014-15</t>
  </si>
  <si>
    <t>GOSCOTE (STW)2015-16</t>
  </si>
  <si>
    <t>GOSCOTE (STW)2016-17</t>
  </si>
  <si>
    <t>GOSCOTE (STW)2017-18</t>
  </si>
  <si>
    <t>GOSCOTE (STW)2018-19</t>
  </si>
  <si>
    <t>GOSCOTE (STW)2019-20</t>
  </si>
  <si>
    <t>GOSCOTE (STW)2020-21</t>
  </si>
  <si>
    <t>GOSCOTE (STW)2021-22</t>
  </si>
  <si>
    <t>HAYDEN (STW)2011-12</t>
  </si>
  <si>
    <t>HAYDEN (STW)2012-13</t>
  </si>
  <si>
    <t>HAYDEN (STW)2013-14</t>
  </si>
  <si>
    <t>HAYDEN (STW)2014-15</t>
  </si>
  <si>
    <t>HAYDEN (STW)2015-16</t>
  </si>
  <si>
    <t>HAYDEN (STW)2016-17</t>
  </si>
  <si>
    <t>HAYDEN (STW)2017-18</t>
  </si>
  <si>
    <t>HAYDEN (STW)2018-19</t>
  </si>
  <si>
    <t>HAYDEN (STW)2019-20</t>
  </si>
  <si>
    <t>HAYDEN (STW)2020-21</t>
  </si>
  <si>
    <t>HAYDEN (STW)2021-22</t>
  </si>
  <si>
    <t>HEANOR-MILNHAY (STW)2011-12</t>
  </si>
  <si>
    <t>HEANOR-MILNHAY (STW)2012-13</t>
  </si>
  <si>
    <t>HEANOR-MILNHAY (STW)2013-14</t>
  </si>
  <si>
    <t>HEANOR-MILNHAY (STW)2014-15</t>
  </si>
  <si>
    <t>HEANOR-MILNHAY (STW)2015-16</t>
  </si>
  <si>
    <t>HEANOR-MILNHAY (STW)2016-17</t>
  </si>
  <si>
    <t>HEANOR-MILNHAY (STW)2017-18</t>
  </si>
  <si>
    <t>HEANOR-MILNHAY (STW)2018-19</t>
  </si>
  <si>
    <t>HEANOR-MILNHAY (STW)2019-20</t>
  </si>
  <si>
    <t>HEANOR-MILNHAY (STW)2020-21</t>
  </si>
  <si>
    <t>HEANOR-MILNHAY (STW)2021-22</t>
  </si>
  <si>
    <t>HINCKLEY (STW)2011-12</t>
  </si>
  <si>
    <t>HINCKLEY (STW)2012-13</t>
  </si>
  <si>
    <t>HINCKLEY (STW)2013-14</t>
  </si>
  <si>
    <t>HINCKLEY (STW)2014-15</t>
  </si>
  <si>
    <t>HINCKLEY (STW)2015-16</t>
  </si>
  <si>
    <t>HINCKLEY (STW)2016-17</t>
  </si>
  <si>
    <t>HINCKLEY (STW)2017-18</t>
  </si>
  <si>
    <t>HINCKLEY (STW)2018-19</t>
  </si>
  <si>
    <t>HINCKLEY (STW)2019-20</t>
  </si>
  <si>
    <t>HINCKLEY (STW)2020-21</t>
  </si>
  <si>
    <t>HINCKLEY (STW)2021-22</t>
  </si>
  <si>
    <t>ILKESTON - HALLAM FIELDS (STW)2011-12</t>
  </si>
  <si>
    <t>ILKESTON - HALLAM FIELDS (STW)2012-13</t>
  </si>
  <si>
    <t>ILKESTON - HALLAM FIELDS (STW)2013-14</t>
  </si>
  <si>
    <t>ILKESTON - HALLAM FIELDS (STW)2014-15</t>
  </si>
  <si>
    <t>ILKESTON - HALLAM FIELDS (STW)2015-16</t>
  </si>
  <si>
    <t>ILKESTON - HALLAM FIELDS (STW)2016-17</t>
  </si>
  <si>
    <t>ILKESTON - HALLAM FIELDS (STW)2017-18</t>
  </si>
  <si>
    <t>ILKESTON - HALLAM FIELDS (STW)2018-19</t>
  </si>
  <si>
    <t>ILKESTON - HALLAM FIELDS (STW)2019-20</t>
  </si>
  <si>
    <t>ILKESTON - HALLAM FIELDS (STW)2020-21</t>
  </si>
  <si>
    <t>ILKESTON - HALLAM FIELDS (STW)2021-22</t>
  </si>
  <si>
    <t>KIDDERMINSTER OLDINGTN (STW)2011-12</t>
  </si>
  <si>
    <t>KIDDERMINSTER OLDINGTN (STW)2012-13</t>
  </si>
  <si>
    <t>KIDDERMINSTER OLDINGTN (STW)2013-14</t>
  </si>
  <si>
    <t>KIDDERMINSTER OLDINGTN (STW)2014-15</t>
  </si>
  <si>
    <t>KIDDERMINSTER OLDINGTN (STW)2015-16</t>
  </si>
  <si>
    <t>KIDDERMINSTER OLDINGTN (STW)2016-17</t>
  </si>
  <si>
    <t>KIDDERMINSTER OLDINGTN (STW)2017-18</t>
  </si>
  <si>
    <t>KIDDERMINSTER OLDINGTN (STW)2018-19</t>
  </si>
  <si>
    <t>KIDDERMINSTER OLDINGTN (STW)2019-20</t>
  </si>
  <si>
    <t>KIDDERMINSTER OLDINGTN (STW)2020-21</t>
  </si>
  <si>
    <t>KIDDERMINSTER OLDINGTN (STW)2021-22</t>
  </si>
  <si>
    <t>KIRKBY IN ASHFIELD (STW)2011-12</t>
  </si>
  <si>
    <t>KIRKBY IN ASHFIELD (STW)2012-13</t>
  </si>
  <si>
    <t>KIRKBY IN ASHFIELD (STW)2013-14</t>
  </si>
  <si>
    <t>KIRKBY IN ASHFIELD (STW)2014-15</t>
  </si>
  <si>
    <t>KIRKBY IN ASHFIELD (STW)2015-16</t>
  </si>
  <si>
    <t>KIRKBY IN ASHFIELD (STW)2016-17</t>
  </si>
  <si>
    <t>KIRKBY IN ASHFIELD (STW)2017-18</t>
  </si>
  <si>
    <t>KIRKBY IN ASHFIELD (STW)2018-19</t>
  </si>
  <si>
    <t>KIRKBY IN ASHFIELD (STW)2019-20</t>
  </si>
  <si>
    <t>KIRKBY IN ASHFIELD (STW)2020-21</t>
  </si>
  <si>
    <t>KIRKBY IN ASHFIELD (STW)2021-22</t>
  </si>
  <si>
    <t>LEEK (STW)2011-12</t>
  </si>
  <si>
    <t>LEEK (STW)2012-13</t>
  </si>
  <si>
    <t>LEEK (STW)2013-14</t>
  </si>
  <si>
    <t>LEEK (STW)2014-15</t>
  </si>
  <si>
    <t>LEEK (STW)2015-16</t>
  </si>
  <si>
    <t>LEEK (STW)2016-17</t>
  </si>
  <si>
    <t>LEEK (STW)2017-18</t>
  </si>
  <si>
    <t>LEEK (STW)2018-19</t>
  </si>
  <si>
    <t>LEEK (STW)2019-20</t>
  </si>
  <si>
    <t>LEEK (STW)2020-21</t>
  </si>
  <si>
    <t>LEEK (STW)2021-22</t>
  </si>
  <si>
    <t>LICHFIELD (STW)2011-12</t>
  </si>
  <si>
    <t>LICHFIELD (STW)2012-13</t>
  </si>
  <si>
    <t>LICHFIELD (STW)2013-14</t>
  </si>
  <si>
    <t>LICHFIELD (STW)2014-15</t>
  </si>
  <si>
    <t>LICHFIELD (STW)2015-16</t>
  </si>
  <si>
    <t>LICHFIELD (STW)2016-17</t>
  </si>
  <si>
    <t>LICHFIELD (STW)2017-18</t>
  </si>
  <si>
    <t>LICHFIELD (STW)2018-19</t>
  </si>
  <si>
    <t>LICHFIELD (STW)2019-20</t>
  </si>
  <si>
    <t>LICHFIELD (STW)2020-21</t>
  </si>
  <si>
    <t>LICHFIELD (STW)2021-22</t>
  </si>
  <si>
    <t>LONG EATON - TOTON (STW)2011-12</t>
  </si>
  <si>
    <t>LONG EATON - TOTON (STW)2012-13</t>
  </si>
  <si>
    <t>LONG EATON - TOTON (STW)2013-14</t>
  </si>
  <si>
    <t>LONG EATON - TOTON (STW)2014-15</t>
  </si>
  <si>
    <t>LONG EATON - TOTON (STW)2015-16</t>
  </si>
  <si>
    <t>LONG EATON - TOTON (STW)2016-17</t>
  </si>
  <si>
    <t>LONG EATON - TOTON (STW)2017-18</t>
  </si>
  <si>
    <t>LONG EATON - TOTON (STW)2018-19</t>
  </si>
  <si>
    <t>LONG EATON - TOTON (STW)2019-20</t>
  </si>
  <si>
    <t>LONG EATON - TOTON (STW)2020-21</t>
  </si>
  <si>
    <t>LONG EATON - TOTON (STW)2021-22</t>
  </si>
  <si>
    <t>LOUGHBOROUGH (STW)2011-12</t>
  </si>
  <si>
    <t>LOUGHBOROUGH (STW)2012-13</t>
  </si>
  <si>
    <t>LOUGHBOROUGH (STW)2013-14</t>
  </si>
  <si>
    <t>LOUGHBOROUGH (STW)2014-15</t>
  </si>
  <si>
    <t>LOUGHBOROUGH (STW)2015-16</t>
  </si>
  <si>
    <t>LOUGHBOROUGH (STW)2016-17</t>
  </si>
  <si>
    <t>LOUGHBOROUGH (STW)2017-18</t>
  </si>
  <si>
    <t>LOUGHBOROUGH (STW)2018-19</t>
  </si>
  <si>
    <t>LOUGHBOROUGH (STW)2019-20</t>
  </si>
  <si>
    <t>LOUGHBOROUGH (STW)2020-21</t>
  </si>
  <si>
    <t>LOUGHBOROUGH (STW)2021-22</t>
  </si>
  <si>
    <t>LOWER GORNAL (STW)2011-12</t>
  </si>
  <si>
    <t>LOWER GORNAL (STW)2012-13</t>
  </si>
  <si>
    <t>LOWER GORNAL (STW)2013-14</t>
  </si>
  <si>
    <t>LOWER GORNAL (STW)2014-15</t>
  </si>
  <si>
    <t>LOWER GORNAL (STW)2015-16</t>
  </si>
  <si>
    <t>LOWER GORNAL (STW)2016-17</t>
  </si>
  <si>
    <t>LOWER GORNAL (STW)2017-18</t>
  </si>
  <si>
    <t>LOWER GORNAL (STW)2018-19</t>
  </si>
  <si>
    <t>LOWER GORNAL (STW)2019-20</t>
  </si>
  <si>
    <t>LOWER GORNAL (STW)2020-21</t>
  </si>
  <si>
    <t>LOWER GORNAL (STW)2021-22</t>
  </si>
  <si>
    <t>MALVERN (STW)2011-12</t>
  </si>
  <si>
    <t>MALVERN (STW)2012-13</t>
  </si>
  <si>
    <t>MALVERN (STW)2013-14</t>
  </si>
  <si>
    <t>MALVERN (STW)2014-15</t>
  </si>
  <si>
    <t>MALVERN (STW)2015-16</t>
  </si>
  <si>
    <t>MALVERN (STW)2016-17</t>
  </si>
  <si>
    <t>MALVERN (STW)2017-18</t>
  </si>
  <si>
    <t>MALVERN (STW)2018-19</t>
  </si>
  <si>
    <t>MALVERN (STW)2019-20</t>
  </si>
  <si>
    <t>MALVERN (STW)2020-21</t>
  </si>
  <si>
    <t>MALVERN (STW)2021-22</t>
  </si>
  <si>
    <t>MANSFIELD - BATH LANE (STW)2011-12</t>
  </si>
  <si>
    <t>MANSFIELD - BATH LANE (STW)2012-13</t>
  </si>
  <si>
    <t>MANSFIELD - BATH LANE (STW)2013-14</t>
  </si>
  <si>
    <t>MANSFIELD - BATH LANE (STW)2014-15</t>
  </si>
  <si>
    <t>MANSFIELD - BATH LANE (STW)2015-16</t>
  </si>
  <si>
    <t>MANSFIELD - BATH LANE (STW)2016-17</t>
  </si>
  <si>
    <t>MANSFIELD - BATH LANE (STW)2017-18</t>
  </si>
  <si>
    <t>MANSFIELD - BATH LANE (STW)2018-19</t>
  </si>
  <si>
    <t>MANSFIELD - BATH LANE (STW)2019-20</t>
  </si>
  <si>
    <t>MANSFIELD - BATH LANE (STW)2020-21</t>
  </si>
  <si>
    <t>MANSFIELD - BATH LANE (STW)2021-22</t>
  </si>
  <si>
    <t>MELTON (STW)2011-12</t>
  </si>
  <si>
    <t>MELTON (STW)2012-13</t>
  </si>
  <si>
    <t>MELTON (STW)2013-14</t>
  </si>
  <si>
    <t>MELTON (STW)2014-15</t>
  </si>
  <si>
    <t>MELTON (STW)2015-16</t>
  </si>
  <si>
    <t>MELTON (STW)2016-17</t>
  </si>
  <si>
    <t>MELTON (STW)2017-18</t>
  </si>
  <si>
    <t>MELTON (STW)2018-19</t>
  </si>
  <si>
    <t>MELTON (STW)2019-20</t>
  </si>
  <si>
    <t>MELTON (STW)2020-21</t>
  </si>
  <si>
    <t>MELTON (STW)2021-22</t>
  </si>
  <si>
    <t>MINWORTH (STW)2011-12</t>
  </si>
  <si>
    <t>MINWORTH (STW)2012-13</t>
  </si>
  <si>
    <t>MINWORTH (STW)2013-14</t>
  </si>
  <si>
    <t>MINWORTH (STW)2014-15</t>
  </si>
  <si>
    <t>MINWORTH (STW)2015-16</t>
  </si>
  <si>
    <t>MINWORTH (STW)2016-17</t>
  </si>
  <si>
    <t>MINWORTH (STW)2017-18</t>
  </si>
  <si>
    <t>MINWORTH (STW)2018-19</t>
  </si>
  <si>
    <t>MINWORTH (STW)2019-20</t>
  </si>
  <si>
    <t>MINWORTH (STW)2020-21</t>
  </si>
  <si>
    <t>MINWORTH (STW)2021-22</t>
  </si>
  <si>
    <t>NETHERIDGE (STW)2011-12</t>
  </si>
  <si>
    <t>NETHERIDGE (STW)2012-13</t>
  </si>
  <si>
    <t>NETHERIDGE (STW)2013-14</t>
  </si>
  <si>
    <t>NETHERIDGE (STW)2014-15</t>
  </si>
  <si>
    <t>NETHERIDGE (STW)2015-16</t>
  </si>
  <si>
    <t>NETHERIDGE (STW)2016-17</t>
  </si>
  <si>
    <t>NETHERIDGE (STW)2017-18</t>
  </si>
  <si>
    <t>NETHERIDGE (STW)2018-19</t>
  </si>
  <si>
    <t>NETHERIDGE (STW)2019-20</t>
  </si>
  <si>
    <t>NETHERIDGE (STW)2020-21</t>
  </si>
  <si>
    <t>NETHERIDGE (STW)2021-22</t>
  </si>
  <si>
    <t>NEWTHORPE (STW)2011-12</t>
  </si>
  <si>
    <t>NEWTHORPE (STW)2012-13</t>
  </si>
  <si>
    <t>NEWTHORPE (STW)2013-14</t>
  </si>
  <si>
    <t>NEWTHORPE (STW)2014-15</t>
  </si>
  <si>
    <t>NEWTHORPE (STW)2015-16</t>
  </si>
  <si>
    <t>NEWTHORPE (STW)2016-17</t>
  </si>
  <si>
    <t>NEWTHORPE (STW)2017-18</t>
  </si>
  <si>
    <t>NEWTHORPE (STW)2018-19</t>
  </si>
  <si>
    <t>NEWTHORPE (STW)2019-20</t>
  </si>
  <si>
    <t>NEWTHORPE (STW)2020-21</t>
  </si>
  <si>
    <t>NEWTHORPE (STW)2021-22</t>
  </si>
  <si>
    <t>NUNEATON-HARTSHILL (STW)2011-12</t>
  </si>
  <si>
    <t>NUNEATON-HARTSHILL (STW)2012-13</t>
  </si>
  <si>
    <t>NUNEATON-HARTSHILL (STW)2013-14</t>
  </si>
  <si>
    <t>NUNEATON-HARTSHILL (STW)2014-15</t>
  </si>
  <si>
    <t>NUNEATON-HARTSHILL (STW)2015-16</t>
  </si>
  <si>
    <t>NUNEATON-HARTSHILL (STW)2016-17</t>
  </si>
  <si>
    <t>NUNEATON-HARTSHILL (STW)2017-18</t>
  </si>
  <si>
    <t>NUNEATON-HARTSHILL (STW)2018-19</t>
  </si>
  <si>
    <t>NUNEATON-HARTSHILL (STW)2019-20</t>
  </si>
  <si>
    <t>NUNEATON-HARTSHILL (STW)2020-21</t>
  </si>
  <si>
    <t>NUNEATON-HARTSHILL (STW)2021-22</t>
  </si>
  <si>
    <t>PACKINGTON (STW)2011-12</t>
  </si>
  <si>
    <t>PACKINGTON (STW)2012-13</t>
  </si>
  <si>
    <t>RAY HALL (STW)2011-12</t>
  </si>
  <si>
    <t>RAY HALL (STW)2012-13</t>
  </si>
  <si>
    <t>RAY HALL (STW)2013-14</t>
  </si>
  <si>
    <t>RAY HALL (STW)2014-15</t>
  </si>
  <si>
    <t>RAY HALL (STW)2015-16</t>
  </si>
  <si>
    <t>RAY HALL (STW)2016-17</t>
  </si>
  <si>
    <t>RAY HALL (STW)2017-18</t>
  </si>
  <si>
    <t>RAY HALL (STW)2018-19</t>
  </si>
  <si>
    <t>RAY HALL (STW)2019-20</t>
  </si>
  <si>
    <t>RAY HALL (STW)2020-21</t>
  </si>
  <si>
    <t>RAY HALL (STW)2021-22</t>
  </si>
  <si>
    <t>REDDITCH - SPERNAL (STW)2011-12</t>
  </si>
  <si>
    <t>REDDITCH - SPERNAL (STW)2012-13</t>
  </si>
  <si>
    <t>REDDITCH - SPERNAL (STW)2013-14</t>
  </si>
  <si>
    <t>REDDITCH - SPERNAL (STW)2014-15</t>
  </si>
  <si>
    <t>REDDITCH - SPERNAL (STW)2015-16</t>
  </si>
  <si>
    <t>REDDITCH - SPERNAL (STW)2016-17</t>
  </si>
  <si>
    <t>REDDITCH - SPERNAL (STW)2017-18</t>
  </si>
  <si>
    <t>REDDITCH - SPERNAL (STW)2018-19</t>
  </si>
  <si>
    <t>REDDITCH - SPERNAL (STW)2019-20</t>
  </si>
  <si>
    <t>REDDITCH - SPERNAL (STW)2020-21</t>
  </si>
  <si>
    <t>REDDITCH - SPERNAL (STW)2021-22</t>
  </si>
  <si>
    <t>RETFORD (STW)2011-12</t>
  </si>
  <si>
    <t>RETFORD (STW)2012-13</t>
  </si>
  <si>
    <t>RETFORD (STW)2013-14</t>
  </si>
  <si>
    <t>RETFORD (STW)2014-15</t>
  </si>
  <si>
    <t>RETFORD (STW)2015-16</t>
  </si>
  <si>
    <t>RETFORD (STW)2016-17</t>
  </si>
  <si>
    <t>RETFORD (STW)2017-18</t>
  </si>
  <si>
    <t>RETFORD (STW)2018-19</t>
  </si>
  <si>
    <t>RETFORD (STW)2019-20</t>
  </si>
  <si>
    <t>RETFORD (STW)2020-21</t>
  </si>
  <si>
    <t>RETFORD (STW)2021-22</t>
  </si>
  <si>
    <t>ROUNDHILL (STW)2011-12</t>
  </si>
  <si>
    <t>ROUNDHILL (STW)2012-13</t>
  </si>
  <si>
    <t>ROUNDHILL (STW)2013-14</t>
  </si>
  <si>
    <t>ROUNDHILL (STW)2014-15</t>
  </si>
  <si>
    <t>ROUNDHILL (STW)2015-16</t>
  </si>
  <si>
    <t>ROUNDHILL (STW)2016-17</t>
  </si>
  <si>
    <t>ROUNDHILL (STW)2017-18</t>
  </si>
  <si>
    <t>ROUNDHILL (STW)2018-19</t>
  </si>
  <si>
    <t>ROUNDHILL (STW)2019-20</t>
  </si>
  <si>
    <t>ROUNDHILL (STW)2020-21</t>
  </si>
  <si>
    <t>ROUNDHILL (STW)2021-22</t>
  </si>
  <si>
    <t>RUGBY NEWBOLD (STW)2011-12</t>
  </si>
  <si>
    <t>RUGBY NEWBOLD (STW)2012-13</t>
  </si>
  <si>
    <t>RUGBY NEWBOLD (STW)2013-14</t>
  </si>
  <si>
    <t>RUGBY NEWBOLD (STW)2014-15</t>
  </si>
  <si>
    <t>RUGBY NEWBOLD (STW)2015-16</t>
  </si>
  <si>
    <t>RUGBY NEWBOLD (STW)2016-17</t>
  </si>
  <si>
    <t>RUGBY NEWBOLD (STW)2017-18</t>
  </si>
  <si>
    <t>RUGBY NEWBOLD (STW)2018-19</t>
  </si>
  <si>
    <t>RUGBY NEWBOLD (STW)2019-20</t>
  </si>
  <si>
    <t>RUGBY NEWBOLD (STW)2020-21</t>
  </si>
  <si>
    <t>RUGBY NEWBOLD (STW)2021-22</t>
  </si>
  <si>
    <t>RUGELEY (STW)2018-19</t>
  </si>
  <si>
    <t>RUGELEY (STW)2019-20</t>
  </si>
  <si>
    <t>RUGELEY (STW)2020-21</t>
  </si>
  <si>
    <t>RUGELEY (STW)2021-22</t>
  </si>
  <si>
    <t>RUSHMOOR (STW)2011-12</t>
  </si>
  <si>
    <t>RUSHMOOR (STW)2012-13</t>
  </si>
  <si>
    <t>RUSHMOOR (STW)2013-14</t>
  </si>
  <si>
    <t>RUSHMOOR (STW)2014-15</t>
  </si>
  <si>
    <t>RUSHMOOR (STW)2015-16</t>
  </si>
  <si>
    <t>RUSHMOOR (STW)2016-17</t>
  </si>
  <si>
    <t>RUSHMOOR (STW)2017-18</t>
  </si>
  <si>
    <t>RUSHMOOR (STW)2018-19</t>
  </si>
  <si>
    <t>RUSHMOOR (STW)2019-20</t>
  </si>
  <si>
    <t>RUSHMOOR (STW)2020-21</t>
  </si>
  <si>
    <t>RUSHMOOR (STW)2021-22</t>
  </si>
  <si>
    <t>SHREWSBURY - MONKMOOR (STW)2011-12</t>
  </si>
  <si>
    <t>SHREWSBURY - MONKMOOR (STW)2012-13</t>
  </si>
  <si>
    <t>SHREWSBURY - MONKMOOR (STW)2013-14</t>
  </si>
  <si>
    <t>SHREWSBURY - MONKMOOR (STW)2014-15</t>
  </si>
  <si>
    <t>SHREWSBURY - MONKMOOR (STW)2015-16</t>
  </si>
  <si>
    <t>SHREWSBURY - MONKMOOR (STW)2016-17</t>
  </si>
  <si>
    <t>SHREWSBURY - MONKMOOR (STW)2017-18</t>
  </si>
  <si>
    <t>SHREWSBURY - MONKMOOR (STW)2018-19</t>
  </si>
  <si>
    <t>SHREWSBURY - MONKMOOR (STW)2019-20</t>
  </si>
  <si>
    <t>SHREWSBURY - MONKMOOR (STW)2020-21</t>
  </si>
  <si>
    <t>SHREWSBURY - MONKMOOR (STW)2021-22</t>
  </si>
  <si>
    <t>SCUNTHORPE-YADDLETHORPE (STW)2011-12</t>
  </si>
  <si>
    <t>SCUNTHORPE-YADDLETHORPE (STW)2012-13</t>
  </si>
  <si>
    <t>SCUNTHORPE-YADDLETHORPE (STW)2013-14</t>
  </si>
  <si>
    <t>SCUNTHORPE-YADDLETHORPE (STW)2014-15</t>
  </si>
  <si>
    <t>SCUNTHORPE-YADDLETHORPE (STW)2015-16</t>
  </si>
  <si>
    <t>SCUNTHORPE-YADDLETHORPE (STW)2016-17</t>
  </si>
  <si>
    <t>SCUNTHORPE-YADDLETHORPE (STW)2017-18</t>
  </si>
  <si>
    <t>SCUNTHORPE-YADDLETHORPE (STW)2018-19</t>
  </si>
  <si>
    <t>SCUNTHORPE-YADDLETHORPE (STW)2019-20</t>
  </si>
  <si>
    <t>SCUNTHORPE-YADDLETHORPE (STW)2020-21</t>
  </si>
  <si>
    <t>SCUNTHORPE-YADDLETHORPE (STW)2021-22</t>
  </si>
  <si>
    <t>SNARROWS (STW)2011-12</t>
  </si>
  <si>
    <t>SNARROWS (STW)2012-13</t>
  </si>
  <si>
    <t>SNARROWS (STW)2013-14</t>
  </si>
  <si>
    <t>SNARROWS (STW)2014-15</t>
  </si>
  <si>
    <t>SNARROWS (STW)2015-16</t>
  </si>
  <si>
    <t>SNARROWS (STW)2016-17</t>
  </si>
  <si>
    <t>SNARROWS (STW)2017-18</t>
  </si>
  <si>
    <t>SNARROWS (STW)2018-19</t>
  </si>
  <si>
    <t>SNARROWS (STW)2019-20</t>
  </si>
  <si>
    <t>SNARROWS (STW)2020-21</t>
  </si>
  <si>
    <t>SNARROWS (STW)2021-22</t>
  </si>
  <si>
    <t>STANLEY DOWNTON (STW)2011-12</t>
  </si>
  <si>
    <t>STANLEY DOWNTON (STW)2012-13</t>
  </si>
  <si>
    <t>STANLEY DOWNTON (STW)2013-14</t>
  </si>
  <si>
    <t>STANLEY DOWNTON (STW)2014-15</t>
  </si>
  <si>
    <t>STANLEY DOWNTON (STW)2015-16</t>
  </si>
  <si>
    <t>STANLEY DOWNTON (STW)2016-17</t>
  </si>
  <si>
    <t>STANLEY DOWNTON (STW)2017-18</t>
  </si>
  <si>
    <t>STANLEY DOWNTON (STW)2018-19</t>
  </si>
  <si>
    <t>STANLEY DOWNTON (STW)2019-20</t>
  </si>
  <si>
    <t>STANLEY DOWNTON (STW)2020-21</t>
  </si>
  <si>
    <t>STANLEY DOWNTON (STW)2021-22</t>
  </si>
  <si>
    <t>STANTON - DERBYSHIRE (STW)2011-12</t>
  </si>
  <si>
    <t>STANTON - DERBYSHIRE (STW)2012-13</t>
  </si>
  <si>
    <t>STANTON - DERBYSHIRE (STW)2013-14</t>
  </si>
  <si>
    <t>STANTON - DERBYSHIRE (STW)2014-15</t>
  </si>
  <si>
    <t>STANTON - DERBYSHIRE (STW)2015-16</t>
  </si>
  <si>
    <t>STANTON - DERBYSHIRE (STW)2016-17</t>
  </si>
  <si>
    <t>STANTON - DERBYSHIRE (STW)2017-18</t>
  </si>
  <si>
    <t>STANTON - DERBYSHIRE (STW)2018-19</t>
  </si>
  <si>
    <t>STANTON - DERBYSHIRE (STW)2019-20</t>
  </si>
  <si>
    <t>STANTON - DERBYSHIRE (STW)2020-21</t>
  </si>
  <si>
    <t>STANTON - DERBYSHIRE (STW)2021-22</t>
  </si>
  <si>
    <t>STAPLEFORD-BESSEL LANE (STW)2011-12</t>
  </si>
  <si>
    <t>STAPLEFORD-BESSEL LANE (STW)2012-13</t>
  </si>
  <si>
    <t>STAPLEFORD-BESSEL LANE (STW)2013-14</t>
  </si>
  <si>
    <t>STAPLEFORD-BESSEL LANE (STW)2014-15</t>
  </si>
  <si>
    <t>STAPLEFORD-BESSEL LANE (STW)2015-16</t>
  </si>
  <si>
    <t>STAPLEFORD-BESSEL LANE (STW)2016-17</t>
  </si>
  <si>
    <t>STAPLEFORD-BESSEL LANE (STW)2017-18</t>
  </si>
  <si>
    <t>STAPLEFORD-BESSEL LANE (STW)2018-19</t>
  </si>
  <si>
    <t>STAPLEFORD-BESSEL LANE (STW)2019-20</t>
  </si>
  <si>
    <t>STAPLEFORD-BESSEL LANE (STW)2020-21</t>
  </si>
  <si>
    <t>STAPLEFORD-BESSEL LANE (STW)2021-22</t>
  </si>
  <si>
    <t>STOKE BARDOLPH (STW)2011-12</t>
  </si>
  <si>
    <t>STOKE BARDOLPH (STW)2012-13</t>
  </si>
  <si>
    <t>STOKE BARDOLPH (STW)2013-14</t>
  </si>
  <si>
    <t>STOKE BARDOLPH (STW)2014-15</t>
  </si>
  <si>
    <t>STOKE BARDOLPH (STW)2015-16</t>
  </si>
  <si>
    <t>STOKE BARDOLPH (STW)2016-17</t>
  </si>
  <si>
    <t>STOKE BARDOLPH (STW)2017-18</t>
  </si>
  <si>
    <t>STOKE BARDOLPH (STW)2018-19</t>
  </si>
  <si>
    <t>STOKE BARDOLPH (STW)2019-20</t>
  </si>
  <si>
    <t>STOKE BARDOLPH (STW)2020-21</t>
  </si>
  <si>
    <t>STOKE BARDOLPH (STW)2021-22</t>
  </si>
  <si>
    <t>STRATFORD - MILCOTE (STW)2011-12</t>
  </si>
  <si>
    <t>STRATFORD - MILCOTE (STW)2012-13</t>
  </si>
  <si>
    <t>STRATFORD - MILCOTE (STW)2013-14</t>
  </si>
  <si>
    <t>STRATFORD - MILCOTE (STW)2014-15</t>
  </si>
  <si>
    <t>STRATFORD - MILCOTE (STW)2015-16</t>
  </si>
  <si>
    <t>STRATFORD - MILCOTE (STW)2016-17</t>
  </si>
  <si>
    <t>STRATFORD - MILCOTE (STW)2017-18</t>
  </si>
  <si>
    <t>STRATFORD - MILCOTE (STW)2018-19</t>
  </si>
  <si>
    <t>STRATFORD - MILCOTE (STW)2019-20</t>
  </si>
  <si>
    <t>STRATFORD - MILCOTE (STW)2020-21</t>
  </si>
  <si>
    <t>STRATFORD - MILCOTE (STW)2021-22</t>
  </si>
  <si>
    <t>STRONGFORD (STW)2011-12</t>
  </si>
  <si>
    <t>STRONGFORD (STW)2012-13</t>
  </si>
  <si>
    <t>STRONGFORD (STW)2013-14</t>
  </si>
  <si>
    <t>STRONGFORD (STW)2014-15</t>
  </si>
  <si>
    <t>STRONGFORD (STW)2015-16</t>
  </si>
  <si>
    <t>STRONGFORD (STW)2016-17</t>
  </si>
  <si>
    <t>STRONGFORD (STW)2017-18</t>
  </si>
  <si>
    <t>STRONGFORD (STW)2018-19</t>
  </si>
  <si>
    <t>STRONGFORD (STW)2019-20</t>
  </si>
  <si>
    <t>STRONGFORD (STW)2020-21</t>
  </si>
  <si>
    <t>STRONGFORD (STW)2021-22</t>
  </si>
  <si>
    <t>SUTTON IN ASHFIELD (STW)2011-12</t>
  </si>
  <si>
    <t>SUTTON IN ASHFIELD (STW)2012-13</t>
  </si>
  <si>
    <t>SUTTON IN ASHFIELD (STW)2013-14</t>
  </si>
  <si>
    <t>SUTTON IN ASHFIELD (STW)2014-15</t>
  </si>
  <si>
    <t>SUTTON IN ASHFIELD (STW)2015-16</t>
  </si>
  <si>
    <t>SUTTON IN ASHFIELD (STW)2016-17</t>
  </si>
  <si>
    <t>SUTTON IN ASHFIELD (STW)2017-18</t>
  </si>
  <si>
    <t>SUTTON IN ASHFIELD (STW)2018-19</t>
  </si>
  <si>
    <t>SUTTON IN ASHFIELD (STW)2019-20</t>
  </si>
  <si>
    <t>SUTTON IN ASHFIELD (STW)2020-21</t>
  </si>
  <si>
    <t>SUTTON IN ASHFIELD (STW)2021-22</t>
  </si>
  <si>
    <t>TAMWORTH (STW)2011-12</t>
  </si>
  <si>
    <t>TAMWORTH (STW)2012-13</t>
  </si>
  <si>
    <t>TAMWORTH (STW)2013-14</t>
  </si>
  <si>
    <t>TAMWORTH (STW)2014-15</t>
  </si>
  <si>
    <t>TAMWORTH (STW)2015-16</t>
  </si>
  <si>
    <t>TAMWORTH (STW)2016-17</t>
  </si>
  <si>
    <t>TAMWORTH (STW)2017-18</t>
  </si>
  <si>
    <t>TAMWORTH (STW)2018-19</t>
  </si>
  <si>
    <t>TAMWORTH (STW)2019-20</t>
  </si>
  <si>
    <t>TAMWORTH (STW)2020-21</t>
  </si>
  <si>
    <t>TAMWORTH (STW)2021-22</t>
  </si>
  <si>
    <t>TENBURY (STW)2013-14</t>
  </si>
  <si>
    <t>TENBURY (STW)2017-18</t>
  </si>
  <si>
    <t>TEWKESBURY (STW)2011-12</t>
  </si>
  <si>
    <t>TEWKESBURY (STW)2012-13</t>
  </si>
  <si>
    <t>TEWKESBURY (STW)2013-14</t>
  </si>
  <si>
    <t>TEWKESBURY (STW)2014-15</t>
  </si>
  <si>
    <t>TEWKESBURY (STW)2015-16</t>
  </si>
  <si>
    <t>TEWKESBURY (STW)2016-17</t>
  </si>
  <si>
    <t>TEWKESBURY (STW)2017-18</t>
  </si>
  <si>
    <t>TEWKESBURY (STW)2018-19</t>
  </si>
  <si>
    <t>TEWKESBURY (STW)2019-20</t>
  </si>
  <si>
    <t>TRESCOTT (STW)2011-12</t>
  </si>
  <si>
    <t>TRESCOTT (STW)2012-13</t>
  </si>
  <si>
    <t>TRESCOTT (STW)2013-14</t>
  </si>
  <si>
    <t>TRESCOTT (STW)2014-15</t>
  </si>
  <si>
    <t>TRESCOTT (STW)2015-16</t>
  </si>
  <si>
    <t>TRESCOTT (STW)2016-17</t>
  </si>
  <si>
    <t>TRESCOTT (STW)2017-18</t>
  </si>
  <si>
    <t>TRESCOTT (STW)2018-19</t>
  </si>
  <si>
    <t>TRESCOTT (STW)2019-20</t>
  </si>
  <si>
    <t>TRESCOTT (STW)2020-21</t>
  </si>
  <si>
    <t>TRESCOTT (STW)2021-22</t>
  </si>
  <si>
    <t>UTTOXETER (STW)2016-17</t>
  </si>
  <si>
    <t>UTTOXETER (STW)2017-18</t>
  </si>
  <si>
    <t>WANLIP (STW)2011-12</t>
  </si>
  <si>
    <t>WANLIP (STW)2012-13</t>
  </si>
  <si>
    <t>WANLIP (STW)2013-14</t>
  </si>
  <si>
    <t>WANLIP (STW)2014-15</t>
  </si>
  <si>
    <t>WANLIP (STW)2015-16</t>
  </si>
  <si>
    <t>WANLIP (STW)2016-17</t>
  </si>
  <si>
    <t>WANLIP (STW)2017-18</t>
  </si>
  <si>
    <t>WANLIP (STW)2018-19</t>
  </si>
  <si>
    <t>WANLIP (STW)2019-20</t>
  </si>
  <si>
    <t>WANLIP (STW)2020-21</t>
  </si>
  <si>
    <t>WANLIP (STW)2021-22</t>
  </si>
  <si>
    <t>WARWICK - LONGBRIDGE (STW)2011-12</t>
  </si>
  <si>
    <t>WARWICK - LONGBRIDGE (STW)2012-13</t>
  </si>
  <si>
    <t>WARWICK - LONGBRIDGE (STW)2013-14</t>
  </si>
  <si>
    <t>WARWICK - LONGBRIDGE (STW)2014-15</t>
  </si>
  <si>
    <t>WARWICK - LONGBRIDGE (STW)2015-16</t>
  </si>
  <si>
    <t>WARWICK - LONGBRIDGE (STW)2016-17</t>
  </si>
  <si>
    <t>WARWICK - LONGBRIDGE (STW)2017-18</t>
  </si>
  <si>
    <t>WARWICK - LONGBRIDGE (STW)2018-19</t>
  </si>
  <si>
    <t>WARWICK - LONGBRIDGE (STW)2019-20</t>
  </si>
  <si>
    <t>WARWICK - LONGBRIDGE (STW)2020-21</t>
  </si>
  <si>
    <t>WARWICK - LONGBRIDGE (STW)2021-22</t>
  </si>
  <si>
    <t>WHETSTONE (STW)2011-12</t>
  </si>
  <si>
    <t>WHETSTONE (STW)2012-13</t>
  </si>
  <si>
    <t>WHETSTONE (STW)2013-14</t>
  </si>
  <si>
    <t>WHETSTONE (STW)2014-15</t>
  </si>
  <si>
    <t>WHETSTONE (STW)2015-16</t>
  </si>
  <si>
    <t>WHETSTONE (STW)2016-17</t>
  </si>
  <si>
    <t>WHETSTONE (STW)2017-18</t>
  </si>
  <si>
    <t>WHETSTONE (STW)2018-19</t>
  </si>
  <si>
    <t>WHETSTONE (STW)2019-20</t>
  </si>
  <si>
    <t>WHETSTONE (STW)2020-21</t>
  </si>
  <si>
    <t>WHETSTONE (STW)2021-22</t>
  </si>
  <si>
    <t>WIGSTON (STW)2011-12</t>
  </si>
  <si>
    <t>WIGSTON (STW)2012-13</t>
  </si>
  <si>
    <t>WIGSTON (STW)2013-14</t>
  </si>
  <si>
    <t>WIGSTON (STW)2014-15</t>
  </si>
  <si>
    <t>WIGSTON (STW)2015-16</t>
  </si>
  <si>
    <t>WIGSTON (STW)2016-17</t>
  </si>
  <si>
    <t>WIGSTON (STW)2017-18</t>
  </si>
  <si>
    <t>WIGSTON (STW)2018-19</t>
  </si>
  <si>
    <t>WIGSTON (STW)2019-20</t>
  </si>
  <si>
    <t>WIGSTON (STW)2020-21</t>
  </si>
  <si>
    <t>WIGSTON (STW)2021-22</t>
  </si>
  <si>
    <t>WORCESTER - BROMWICH ROAD (STW)2011-12</t>
  </si>
  <si>
    <t>WORCESTER - BROMWICH ROAD (STW)2012-13</t>
  </si>
  <si>
    <t>WORCESTER - BROMWICH ROAD (STW)2013-14</t>
  </si>
  <si>
    <t>WORCESTER - BROMWICH ROAD (STW)2014-15</t>
  </si>
  <si>
    <t>WORCESTER - BROMWICH ROAD (STW)2015-16</t>
  </si>
  <si>
    <t>WORCESTER - BROMWICH ROAD (STW)2016-17</t>
  </si>
  <si>
    <t>WORCESTER - BROMWICH ROAD (STW)2017-18</t>
  </si>
  <si>
    <t>WORCESTER - BROMWICH ROAD (STW)2018-19</t>
  </si>
  <si>
    <t>WORCESTER - BROMWICH ROAD (STW)2019-20</t>
  </si>
  <si>
    <t>WORCESTER - BROMWICH ROAD (STW)2020-21</t>
  </si>
  <si>
    <t>WORCESTER - BROMWICH ROAD (STW)2021-22</t>
  </si>
  <si>
    <t>WORKSOP-MANTON (STW)2011-12</t>
  </si>
  <si>
    <t>WORKSOP-MANTON (STW)2012-13</t>
  </si>
  <si>
    <t>WORKSOP-MANTON (STW)2013-14</t>
  </si>
  <si>
    <t>WORKSOP-MANTON (STW)2014-15</t>
  </si>
  <si>
    <t>WORKSOP-MANTON (STW)2015-16</t>
  </si>
  <si>
    <t>WORKSOP-MANTON (STW)2016-17</t>
  </si>
  <si>
    <t>WORKSOP-MANTON (STW)2017-18</t>
  </si>
  <si>
    <t>WORKSOP-MANTON (STW)2018-19</t>
  </si>
  <si>
    <t>WORKSOP-MANTON (STW)2019-20</t>
  </si>
  <si>
    <t>WORKSOP-MANTON (STW)2020-21</t>
  </si>
  <si>
    <t>WORKSOP-MANTON (STW)2021-22</t>
  </si>
  <si>
    <t>ASHFORD_STW_BARNSTAPLE2011-12</t>
  </si>
  <si>
    <t>ASHFORD_STW_BARNSTAPLE2012-13</t>
  </si>
  <si>
    <t>ASHFORD_STW_BARNSTAPLE2013-14</t>
  </si>
  <si>
    <t>ASHFORD_STW_BARNSTAPLE2014-15</t>
  </si>
  <si>
    <t>ASHFORD_STW_BARNSTAPLE2015-16</t>
  </si>
  <si>
    <t>ASHFORD_STW_BARNSTAPLE2016-17</t>
  </si>
  <si>
    <t>ASHFORD_STW_BARNSTAPLE2017-18</t>
  </si>
  <si>
    <t>ASHFORD_STW_BARNSTAPLE2018-19</t>
  </si>
  <si>
    <t>ASHFORD_STW_BARNSTAPLE2019-20</t>
  </si>
  <si>
    <t>ASHFORD_STW_BARNSTAPLE2020-21</t>
  </si>
  <si>
    <t>ASHFORD_STW_BARNSTAPLE2021-22</t>
  </si>
  <si>
    <t>BROKENBURY QUARRY_STW_TORBAY2011-12</t>
  </si>
  <si>
    <t>BROKENBURY QUARRY_STW_TORBAY2012-13</t>
  </si>
  <si>
    <t>BROKENBURY QUARRY_STW_TORBAY2013-14</t>
  </si>
  <si>
    <t>BROKENBURY QUARRY_STW_TORBAY2014-15</t>
  </si>
  <si>
    <t>BROKENBURY QUARRY_STW_TORBAY2015-16</t>
  </si>
  <si>
    <t>BROKENBURY QUARRY_STW_TORBAY2016-17</t>
  </si>
  <si>
    <t>BROKENBURY QUARRY_STW_TORBAY2017-18</t>
  </si>
  <si>
    <t>BROKENBURY QUARRY_STW_TORBAY2018-19</t>
  </si>
  <si>
    <t>BROKENBURY QUARRY_STW_TORBAY2019-20</t>
  </si>
  <si>
    <t>BROKENBURY QUARRY_STW_TORBAY2020-21</t>
  </si>
  <si>
    <t>BROKENBURY QUARRY_STW_TORBAY2021-22</t>
  </si>
  <si>
    <t>BUCKLAND_STW_NEWTON ABBOT2011-12</t>
  </si>
  <si>
    <t>BUCKLAND_STW_NEWTON ABBOT2012-13</t>
  </si>
  <si>
    <t>BUCKLAND_STW_NEWTON ABBOT2013-14</t>
  </si>
  <si>
    <t>BUCKLAND_STW_NEWTON ABBOT2014-15</t>
  </si>
  <si>
    <t>BUCKLAND_STW_NEWTON ABBOT2015-16</t>
  </si>
  <si>
    <t>BUCKLAND_STW_NEWTON ABBOT2016-17</t>
  </si>
  <si>
    <t>BUCKLAND_STW_NEWTON ABBOT2017-18</t>
  </si>
  <si>
    <t>BUCKLAND_STW_NEWTON ABBOT2018-19</t>
  </si>
  <si>
    <t>BUCKLAND_STW_NEWTON ABBOT2019-20</t>
  </si>
  <si>
    <t>BUCKLAND_STW_NEWTON ABBOT2020-21</t>
  </si>
  <si>
    <t>BUCKLAND_STW_NEWTON ABBOT2021-22</t>
  </si>
  <si>
    <t>CAMBORNE_STW_CAMBORNE2011-12</t>
  </si>
  <si>
    <t>CAMBORNE_STW_CAMBORNE2012-13</t>
  </si>
  <si>
    <t>CAMBORNE_STW_CAMBORNE2013-14</t>
  </si>
  <si>
    <t>CAMBORNE_STW_CAMBORNE2014-15</t>
  </si>
  <si>
    <t>CAMBORNE_STW_CAMBORNE2015-16</t>
  </si>
  <si>
    <t>CAMBORNE_STW_CAMBORNE2016-17</t>
  </si>
  <si>
    <t>CAMBORNE_STW_CAMBORNE2017-18</t>
  </si>
  <si>
    <t>CAMBORNE_STW_CAMBORNE2018-19</t>
  </si>
  <si>
    <t>CAMBORNE_STW_CAMBORNE2019-20</t>
  </si>
  <si>
    <t>CAMBORNE_STW_CAMBORNE2020-21</t>
  </si>
  <si>
    <t>CAMBORNE_STW_CAMBORNE2021-22</t>
  </si>
  <si>
    <t>CAMELS HEAD_STW_PLYMOUTH2011-12</t>
  </si>
  <si>
    <t>CAMELS HEAD_STW_PLYMOUTH2012-13</t>
  </si>
  <si>
    <t>CAMELS HEAD_STW_PLYMOUTH2013-14</t>
  </si>
  <si>
    <t>CAMELS HEAD_STW_PLYMOUTH2014-15</t>
  </si>
  <si>
    <t>CAMELS HEAD_STW_PLYMOUTH2015-16</t>
  </si>
  <si>
    <t>CAMELS HEAD_STW_PLYMOUTH2016-17</t>
  </si>
  <si>
    <t>CAMELS HEAD_STW_PLYMOUTH2017-18</t>
  </si>
  <si>
    <t>CAMELS HEAD_STW_PLYMOUTH2018-19</t>
  </si>
  <si>
    <t>CAMELS HEAD_STW_PLYMOUTH2019-20</t>
  </si>
  <si>
    <t>CAMELS HEAD_STW_PLYMOUTH2020-21</t>
  </si>
  <si>
    <t>CAMELS HEAD_STW_PLYMOUTH2021-22</t>
  </si>
  <si>
    <t>CENTRAL_STW_PLYMOUTH2011-12</t>
  </si>
  <si>
    <t>CENTRAL_STW_PLYMOUTH2012-13</t>
  </si>
  <si>
    <t>CENTRAL_STW_PLYMOUTH2013-14</t>
  </si>
  <si>
    <t>CENTRAL_STW_PLYMOUTH2014-15</t>
  </si>
  <si>
    <t>CENTRAL_STW_PLYMOUTH2015-16</t>
  </si>
  <si>
    <t>CENTRAL_STW_PLYMOUTH2016-17</t>
  </si>
  <si>
    <t>CENTRAL_STW_PLYMOUTH2017-18</t>
  </si>
  <si>
    <t>CENTRAL_STW_PLYMOUTH2018-19</t>
  </si>
  <si>
    <t>CENTRAL_STW_PLYMOUTH2019-20</t>
  </si>
  <si>
    <t>CENTRAL_STW_PLYMOUTH2020-21</t>
  </si>
  <si>
    <t>CENTRAL_STW_PLYMOUTH2021-22</t>
  </si>
  <si>
    <t>CORNBOROUGH_STW_BIDEFORD2011-12</t>
  </si>
  <si>
    <t>CORNBOROUGH_STW_BIDEFORD2012-13</t>
  </si>
  <si>
    <t>CORNBOROUGH_STW_BIDEFORD2013-14</t>
  </si>
  <si>
    <t>CORNBOROUGH_STW_BIDEFORD2014-15</t>
  </si>
  <si>
    <t>CORNBOROUGH_STW_BIDEFORD2015-16</t>
  </si>
  <si>
    <t>CORNBOROUGH_STW_BIDEFORD2016-17</t>
  </si>
  <si>
    <t>CORNBOROUGH_STW_BIDEFORD2017-18</t>
  </si>
  <si>
    <t>CORNBOROUGH_STW_BIDEFORD2018-19</t>
  </si>
  <si>
    <t>CORNBOROUGH_STW_BIDEFORD2019-20</t>
  </si>
  <si>
    <t>CORNBOROUGH_STW_BIDEFORD2020-21</t>
  </si>
  <si>
    <t>CORNBOROUGH_STW_BIDEFORD2021-22</t>
  </si>
  <si>
    <t>COUNTESS WEAR_STW_EXETER2011-12</t>
  </si>
  <si>
    <t>COUNTESS WEAR_STW_EXETER2012-13</t>
  </si>
  <si>
    <t>COUNTESS WEAR_STW_EXETER2013-14</t>
  </si>
  <si>
    <t>COUNTESS WEAR_STW_EXETER2014-15</t>
  </si>
  <si>
    <t>COUNTESS WEAR_STW_EXETER2015-16</t>
  </si>
  <si>
    <t>COUNTESS WEAR_STW_EXETER2016-17</t>
  </si>
  <si>
    <t>COUNTESS WEAR_STW_EXETER2017-18</t>
  </si>
  <si>
    <t>COUNTESS WEAR_STW_EXETER2018-19</t>
  </si>
  <si>
    <t>COUNTESS WEAR_STW_EXETER2019-20</t>
  </si>
  <si>
    <t>COUNTESS WEAR_STW_EXETER2020-21</t>
  </si>
  <si>
    <t>COUNTESS WEAR_STW_EXETER2021-22</t>
  </si>
  <si>
    <t>ERNESETTLE_STW_PLYMOUTH2011-12</t>
  </si>
  <si>
    <t>ERNESETTLE_STW_PLYMOUTH2012-13</t>
  </si>
  <si>
    <t>ERNESETTLE_STW_PLYMOUTH2013-14</t>
  </si>
  <si>
    <t>ERNESETTLE_STW_PLYMOUTH2014-15</t>
  </si>
  <si>
    <t>ERNESETTLE_STW_PLYMOUTH2015-16</t>
  </si>
  <si>
    <t>ERNESETTLE_STW_PLYMOUTH2016-17</t>
  </si>
  <si>
    <t>ERNESETTLE_STW_PLYMOUTH2017-18</t>
  </si>
  <si>
    <t>ERNESETTLE_STW_PLYMOUTH2018-19</t>
  </si>
  <si>
    <t>ERNESETTLE_STW_PLYMOUTH2019-20</t>
  </si>
  <si>
    <t>ERNESETTLE_STW_PLYMOUTH2020-21</t>
  </si>
  <si>
    <t>ERNESETTLE_STW_PLYMOUTH2021-22</t>
  </si>
  <si>
    <t>FALMOUTH_STW_FALMOUTH2011-12</t>
  </si>
  <si>
    <t>FALMOUTH_STW_FALMOUTH2012-13</t>
  </si>
  <si>
    <t>FALMOUTH_STW_FALMOUTH2013-14</t>
  </si>
  <si>
    <t>FALMOUTH_STW_FALMOUTH2014-15</t>
  </si>
  <si>
    <t>FALMOUTH_STW_FALMOUTH2015-16</t>
  </si>
  <si>
    <t>FALMOUTH_STW_FALMOUTH2016-17</t>
  </si>
  <si>
    <t>FALMOUTH_STW_FALMOUTH2017-18</t>
  </si>
  <si>
    <t>FALMOUTH_STW_FALMOUTH2018-19</t>
  </si>
  <si>
    <t>FALMOUTH_STW_FALMOUTH2019-20</t>
  </si>
  <si>
    <t>FALMOUTH_STW_FALMOUTH2020-21</t>
  </si>
  <si>
    <t>FALMOUTH_STW_FALMOUTH2021-22</t>
  </si>
  <si>
    <t>HAYLE_STW_HAYLE2011-12</t>
  </si>
  <si>
    <t>HAYLE_STW_HAYLE2012-13</t>
  </si>
  <si>
    <t>HAYLE_STW_HAYLE2013-14</t>
  </si>
  <si>
    <t>HAYLE_STW_HAYLE2014-15</t>
  </si>
  <si>
    <t>HAYLE_STW_HAYLE2015-16</t>
  </si>
  <si>
    <t>HAYLE_STW_HAYLE2016-17</t>
  </si>
  <si>
    <t>HAYLE_STW_HAYLE2017-18</t>
  </si>
  <si>
    <t>HAYLE_STW_HAYLE2018-19</t>
  </si>
  <si>
    <t>HAYLE_STW_HAYLE2019-20</t>
  </si>
  <si>
    <t>HAYLE_STW_HAYLE2020-21</t>
  </si>
  <si>
    <t>HAYLE_STW_HAYLE2021-22</t>
  </si>
  <si>
    <t>MAER LANE_STW_EXMOUTH2011-12</t>
  </si>
  <si>
    <t>MAER LANE_STW_EXMOUTH2012-13</t>
  </si>
  <si>
    <t>MAER LANE_STW_EXMOUTH2013-14</t>
  </si>
  <si>
    <t>MAER LANE_STW_EXMOUTH2014-15</t>
  </si>
  <si>
    <t>MAER LANE_STW_EXMOUTH2015-16</t>
  </si>
  <si>
    <t>MAER LANE_STW_EXMOUTH2016-17</t>
  </si>
  <si>
    <t>MAER LANE_STW_EXMOUTH2017-18</t>
  </si>
  <si>
    <t>MAER LANE_STW_EXMOUTH2018-19</t>
  </si>
  <si>
    <t>MAER LANE_STW_EXMOUTH2019-20</t>
  </si>
  <si>
    <t>MAER LANE_STW_EXMOUTH2020-21</t>
  </si>
  <si>
    <t>MAER LANE_STW_EXMOUTH2021-22</t>
  </si>
  <si>
    <t>MARSH MILLS_STW_PLYMPTON2011-12</t>
  </si>
  <si>
    <t>MARSH MILLS_STW_PLYMPTON2012-13</t>
  </si>
  <si>
    <t>MARSH MILLS_STW_PLYMPTON2013-14</t>
  </si>
  <si>
    <t>MARSH MILLS_STW_PLYMPTON2014-15</t>
  </si>
  <si>
    <t>MARSH MILLS_STW_PLYMPTON2015-16</t>
  </si>
  <si>
    <t>MARSH MILLS_STW_PLYMPTON2016-17</t>
  </si>
  <si>
    <t>MARSH MILLS_STW_PLYMPTON2017-18</t>
  </si>
  <si>
    <t>MARSH MILLS_STW_PLYMPTON2018-19</t>
  </si>
  <si>
    <t>MARSH MILLS_STW_PLYMPTON2019-20</t>
  </si>
  <si>
    <t>MARSH MILLS_STW_PLYMPTON2020-21</t>
  </si>
  <si>
    <t>MARSH MILLS_STW_PLYMPTON2021-22</t>
  </si>
  <si>
    <t>NEWHAM_STW_TRURO2011-12</t>
  </si>
  <si>
    <t>NEWHAM_STW_TRURO2012-13</t>
  </si>
  <si>
    <t>NEWHAM_STW_TRURO2013-14</t>
  </si>
  <si>
    <t>NEWHAM_STW_TRURO2014-15</t>
  </si>
  <si>
    <t>NEWHAM_STW_TRURO2015-16</t>
  </si>
  <si>
    <t>NEWHAM_STW_TRURO2016-17</t>
  </si>
  <si>
    <t>NEWHAM_STW_TRURO2017-18</t>
  </si>
  <si>
    <t>NEWHAM_STW_TRURO2018-19</t>
  </si>
  <si>
    <t>NEWHAM_STW_TRURO2019-20</t>
  </si>
  <si>
    <t>NEWHAM_STW_TRURO2020-21</t>
  </si>
  <si>
    <t>NEWHAM_STW_TRURO2021-22</t>
  </si>
  <si>
    <t>NEWQUAY_STW_NEWQUAY2011-12</t>
  </si>
  <si>
    <t>NEWQUAY_STW_NEWQUAY2013-14</t>
  </si>
  <si>
    <t>NEWQUAY_STW_NEWQUAY2014-15</t>
  </si>
  <si>
    <t>NEWQUAY_STW_NEWQUAY2015-16</t>
  </si>
  <si>
    <t>NEWQUAY_STW_NEWQUAY2016-17</t>
  </si>
  <si>
    <t>NEWQUAY_STW_NEWQUAY2017-18</t>
  </si>
  <si>
    <t>NEWQUAY_STW_NEWQUAY2018-19</t>
  </si>
  <si>
    <t>NEWQUAY_STW_NEWQUAY2019-20</t>
  </si>
  <si>
    <t>NEWQUAY_STW_NEWQUAY2020-21</t>
  </si>
  <si>
    <t>NEWQUAY_STW_NEWQUAY2021-22</t>
  </si>
  <si>
    <t>PAR_STW_ST AUSTELL2011-12</t>
  </si>
  <si>
    <t>PAR_STW_ST AUSTELL2019-20</t>
  </si>
  <si>
    <t>PAR_STW_ST AUSTELL2020-21</t>
  </si>
  <si>
    <t>PAR_STW_ST AUSTELL2021-22</t>
  </si>
  <si>
    <t>RADFORD_STW_PLYMOUTH2018-19</t>
  </si>
  <si>
    <t>RADFORD_STW_PLYMOUTH2019-20</t>
  </si>
  <si>
    <t>RADFORD_STW_PLYMOUTH2020-21</t>
  </si>
  <si>
    <t>RADFORD_STW_PLYMOUTH2021-22</t>
  </si>
  <si>
    <t>Abingdon2011-12</t>
  </si>
  <si>
    <t>Abingdon2012-13</t>
  </si>
  <si>
    <t>Abingdon2013-14</t>
  </si>
  <si>
    <t>Abingdon2014-15</t>
  </si>
  <si>
    <t>Abingdon2015-16</t>
  </si>
  <si>
    <t>Abingdon2016-17</t>
  </si>
  <si>
    <t>Abingdon2017-18</t>
  </si>
  <si>
    <t>Abingdon2018-19</t>
  </si>
  <si>
    <t>Abingdon2019-20</t>
  </si>
  <si>
    <t>Abingdon2020-21</t>
  </si>
  <si>
    <t>Abingdon2021-22</t>
  </si>
  <si>
    <t>Aldershot2011-12</t>
  </si>
  <si>
    <t>Aldershot2012-13</t>
  </si>
  <si>
    <t>Aldershot2013-14</t>
  </si>
  <si>
    <t>Aldershot2014-15</t>
  </si>
  <si>
    <t>Aldershot2015-16</t>
  </si>
  <si>
    <t>Aldershot2016-17</t>
  </si>
  <si>
    <t>Aldershot2017-18</t>
  </si>
  <si>
    <t>Aldershot2018-19</t>
  </si>
  <si>
    <t>Aldershot2019-20</t>
  </si>
  <si>
    <t>Aldershot2020-21</t>
  </si>
  <si>
    <t>Aldershot2021-22</t>
  </si>
  <si>
    <t>Alton2014-15</t>
  </si>
  <si>
    <t>Alton2015-16</t>
  </si>
  <si>
    <t>Alton2020-21</t>
  </si>
  <si>
    <t>Ascot2015-16</t>
  </si>
  <si>
    <t>Ascot2016-17</t>
  </si>
  <si>
    <t>Ascot2017-18</t>
  </si>
  <si>
    <t>Ascot2018-19</t>
  </si>
  <si>
    <t>Ascot2019-20</t>
  </si>
  <si>
    <t>Ascot2020-21</t>
  </si>
  <si>
    <t>Ascot2021-22</t>
  </si>
  <si>
    <t>Aylesbury2011-12</t>
  </si>
  <si>
    <t>Aylesbury2012-13</t>
  </si>
  <si>
    <t>Aylesbury2013-14</t>
  </si>
  <si>
    <t>Aylesbury2014-15</t>
  </si>
  <si>
    <t>Aylesbury2015-16</t>
  </si>
  <si>
    <t>Aylesbury2016-17</t>
  </si>
  <si>
    <t>Aylesbury2017-18</t>
  </si>
  <si>
    <t>Aylesbury2018-19</t>
  </si>
  <si>
    <t>Aylesbury2019-20</t>
  </si>
  <si>
    <t>Aylesbury2020-21</t>
  </si>
  <si>
    <t>Aylesbury2021-22</t>
  </si>
  <si>
    <t>Banbury2011-12</t>
  </si>
  <si>
    <t>Banbury2012-13</t>
  </si>
  <si>
    <t>Banbury2013-14</t>
  </si>
  <si>
    <t>Banbury2014-15</t>
  </si>
  <si>
    <t>Banbury2015-16</t>
  </si>
  <si>
    <t>Banbury2016-17</t>
  </si>
  <si>
    <t>Banbury2017-18</t>
  </si>
  <si>
    <t>Banbury2018-19</t>
  </si>
  <si>
    <t>Banbury2019-20</t>
  </si>
  <si>
    <t>Banbury2020-21</t>
  </si>
  <si>
    <t>Banbury2021-22</t>
  </si>
  <si>
    <t>Basingstoke2011-12</t>
  </si>
  <si>
    <t>Basingstoke2012-13</t>
  </si>
  <si>
    <t>Basingstoke2013-14</t>
  </si>
  <si>
    <t>Basingstoke2014-15</t>
  </si>
  <si>
    <t>Basingstoke2015-16</t>
  </si>
  <si>
    <t>Basingstoke2016-17</t>
  </si>
  <si>
    <t>Basingstoke2017-18</t>
  </si>
  <si>
    <t>Basingstoke2018-19</t>
  </si>
  <si>
    <t>Basingstoke2019-20</t>
  </si>
  <si>
    <t>Basingstoke2020-21</t>
  </si>
  <si>
    <t>Basingstoke2021-22</t>
  </si>
  <si>
    <t>Beckton2011-12</t>
  </si>
  <si>
    <t>Beckton2012-13</t>
  </si>
  <si>
    <t>Beckton2013-14</t>
  </si>
  <si>
    <t>Beckton2014-15</t>
  </si>
  <si>
    <t>Beckton2015-16</t>
  </si>
  <si>
    <t>Beckton2016-17</t>
  </si>
  <si>
    <t>Beckton2017-18</t>
  </si>
  <si>
    <t>Beckton2018-19</t>
  </si>
  <si>
    <t>Beckton2019-20</t>
  </si>
  <si>
    <t>Beckton2020-21</t>
  </si>
  <si>
    <t>Beckton2021-22</t>
  </si>
  <si>
    <t>Beddington2011-12</t>
  </si>
  <si>
    <t>Beddington2012-13</t>
  </si>
  <si>
    <t>Beddington2013-14</t>
  </si>
  <si>
    <t>Beddington2014-15</t>
  </si>
  <si>
    <t>Beddington2015-16</t>
  </si>
  <si>
    <t>Beddington2016-17</t>
  </si>
  <si>
    <t>Beddington2017-18</t>
  </si>
  <si>
    <t>Beddington2018-19</t>
  </si>
  <si>
    <t>Beddington2019-20</t>
  </si>
  <si>
    <t>Beddington2020-21</t>
  </si>
  <si>
    <t>Beddington2021-22</t>
  </si>
  <si>
    <t>Berkhamsted2019-20</t>
  </si>
  <si>
    <t>Berkhamsted2020-21</t>
  </si>
  <si>
    <t>Bicester2011-12</t>
  </si>
  <si>
    <t>Bicester2012-13</t>
  </si>
  <si>
    <t>Bicester2013-14</t>
  </si>
  <si>
    <t>Bicester2014-15</t>
  </si>
  <si>
    <t>Bicester2015-16</t>
  </si>
  <si>
    <t>Bicester2016-17</t>
  </si>
  <si>
    <t>Bicester2017-18</t>
  </si>
  <si>
    <t>Bicester2018-19</t>
  </si>
  <si>
    <t>Bicester2019-20</t>
  </si>
  <si>
    <t>Bicester2020-21</t>
  </si>
  <si>
    <t>Bicester2021-22</t>
  </si>
  <si>
    <t>Bishops Stortford2011-12</t>
  </si>
  <si>
    <t>Bishops Stortford2012-13</t>
  </si>
  <si>
    <t>Bishops Stortford2013-14</t>
  </si>
  <si>
    <t>Bishops Stortford2014-15</t>
  </si>
  <si>
    <t>Bishops Stortford2015-16</t>
  </si>
  <si>
    <t>Bishops Stortford2016-17</t>
  </si>
  <si>
    <t>Bishops Stortford2017-18</t>
  </si>
  <si>
    <t>Bishops Stortford2018-19</t>
  </si>
  <si>
    <t>Bishops Stortford2019-20</t>
  </si>
  <si>
    <t>Bishops Stortford2020-21</t>
  </si>
  <si>
    <t>Bishops Stortford2021-22</t>
  </si>
  <si>
    <t>Blackbirds2011-12</t>
  </si>
  <si>
    <t>Blackbirds2012-13</t>
  </si>
  <si>
    <t>Blackbirds2013-14</t>
  </si>
  <si>
    <t>Blackbirds2014-15</t>
  </si>
  <si>
    <t>Blackbirds2015-16</t>
  </si>
  <si>
    <t>Blackbirds2016-17</t>
  </si>
  <si>
    <t>Blackbirds2017-18</t>
  </si>
  <si>
    <t>Blackbirds2018-19</t>
  </si>
  <si>
    <t>Blackbirds2019-20</t>
  </si>
  <si>
    <t>Blackbirds2020-21</t>
  </si>
  <si>
    <t>Blackbirds2021-22</t>
  </si>
  <si>
    <t>Bordon2011-12</t>
  </si>
  <si>
    <t>Bordon2012-13</t>
  </si>
  <si>
    <t>Bordon2013-14</t>
  </si>
  <si>
    <t>Bordon2014-15</t>
  </si>
  <si>
    <t>Bordon2015-16</t>
  </si>
  <si>
    <t>Bordon2016-17</t>
  </si>
  <si>
    <t>Bordon2017-18</t>
  </si>
  <si>
    <t>Bordon2018-19</t>
  </si>
  <si>
    <t>Bordon2019-20</t>
  </si>
  <si>
    <t>Bordon2020-21</t>
  </si>
  <si>
    <t>Bordon2021-22</t>
  </si>
  <si>
    <t>Bracknell2011-12</t>
  </si>
  <si>
    <t>Bracknell2012-13</t>
  </si>
  <si>
    <t>Bracknell2013-14</t>
  </si>
  <si>
    <t>Bracknell2014-15</t>
  </si>
  <si>
    <t>Bracknell2015-16</t>
  </si>
  <si>
    <t>Bracknell2016-17</t>
  </si>
  <si>
    <t>Bracknell2017-18</t>
  </si>
  <si>
    <t>Bracknell2018-19</t>
  </si>
  <si>
    <t>Bracknell2019-20</t>
  </si>
  <si>
    <t>Bracknell2020-21</t>
  </si>
  <si>
    <t>Bracknell2021-22</t>
  </si>
  <si>
    <t>Brentwood2011-12</t>
  </si>
  <si>
    <t>Brentwood2012-13</t>
  </si>
  <si>
    <t>Brentwood2013-14</t>
  </si>
  <si>
    <t>Brentwood2014-15</t>
  </si>
  <si>
    <t>Brentwood2015-16</t>
  </si>
  <si>
    <t>Brentwood2016-17</t>
  </si>
  <si>
    <t>Brentwood2017-18</t>
  </si>
  <si>
    <t>Brentwood2018-19</t>
  </si>
  <si>
    <t>Brentwood2019-20</t>
  </si>
  <si>
    <t>Brentwood2020-21</t>
  </si>
  <si>
    <t>Brentwood2021-22</t>
  </si>
  <si>
    <t>Camberley2011-12</t>
  </si>
  <si>
    <t>Camberley2012-13</t>
  </si>
  <si>
    <t>Camberley2013-14</t>
  </si>
  <si>
    <t>Camberley2014-15</t>
  </si>
  <si>
    <t>Camberley2015-16</t>
  </si>
  <si>
    <t>Camberley2016-17</t>
  </si>
  <si>
    <t>Camberley2017-18</t>
  </si>
  <si>
    <t>Camberley2018-19</t>
  </si>
  <si>
    <t>Camberley2019-20</t>
  </si>
  <si>
    <t>Camberley2020-21</t>
  </si>
  <si>
    <t>Camberley2021-22</t>
  </si>
  <si>
    <t>Chertsey2011-12</t>
  </si>
  <si>
    <t>Chertsey2012-13</t>
  </si>
  <si>
    <t>Chertsey2013-14</t>
  </si>
  <si>
    <t>Chertsey2014-15</t>
  </si>
  <si>
    <t>Chertsey2015-16</t>
  </si>
  <si>
    <t>Chertsey2016-17</t>
  </si>
  <si>
    <t>Chertsey2017-18</t>
  </si>
  <si>
    <t>Chertsey2018-19</t>
  </si>
  <si>
    <t>Chertsey2019-20</t>
  </si>
  <si>
    <t>Chertsey2020-21</t>
  </si>
  <si>
    <t>Chertsey2021-22</t>
  </si>
  <si>
    <t>Chesham2011-12</t>
  </si>
  <si>
    <t>Chesham2012-13</t>
  </si>
  <si>
    <t>Chesham2013-14</t>
  </si>
  <si>
    <t>Chesham2014-15</t>
  </si>
  <si>
    <t>Chesham2015-16</t>
  </si>
  <si>
    <t>Chesham2016-17</t>
  </si>
  <si>
    <t>Chesham2017-18</t>
  </si>
  <si>
    <t>Chesham2018-19</t>
  </si>
  <si>
    <t>Chesham2019-20</t>
  </si>
  <si>
    <t>Chesham2020-21</t>
  </si>
  <si>
    <t>Chesham2021-22</t>
  </si>
  <si>
    <t>Cirencester2011-12</t>
  </si>
  <si>
    <t>Cirencester2012-13</t>
  </si>
  <si>
    <t>Cirencester2013-14</t>
  </si>
  <si>
    <t>Cirencester2014-15</t>
  </si>
  <si>
    <t>Cirencester2015-16</t>
  </si>
  <si>
    <t>Cirencester2016-17</t>
  </si>
  <si>
    <t>Cirencester2017-18</t>
  </si>
  <si>
    <t>Cirencester2018-19</t>
  </si>
  <si>
    <t>Cirencester2019-20</t>
  </si>
  <si>
    <t>Cirencester2020-21</t>
  </si>
  <si>
    <t>Cirencester2021-22</t>
  </si>
  <si>
    <t>Crawley2011-12</t>
  </si>
  <si>
    <t>Crawley2012-13</t>
  </si>
  <si>
    <t>Crawley2013-14</t>
  </si>
  <si>
    <t>Crawley2014-15</t>
  </si>
  <si>
    <t>Crawley2015-16</t>
  </si>
  <si>
    <t>Crawley2016-17</t>
  </si>
  <si>
    <t>Crawley2017-18</t>
  </si>
  <si>
    <t>Crawley2018-19</t>
  </si>
  <si>
    <t>Crawley2019-20</t>
  </si>
  <si>
    <t>Crawley2020-21</t>
  </si>
  <si>
    <t>Crawley2021-22</t>
  </si>
  <si>
    <t>Crossness2011-12</t>
  </si>
  <si>
    <t>Crossness2012-13</t>
  </si>
  <si>
    <t>Crossness2013-14</t>
  </si>
  <si>
    <t>Crossness2014-15</t>
  </si>
  <si>
    <t>Crossness2015-16</t>
  </si>
  <si>
    <t>Crossness2016-17</t>
  </si>
  <si>
    <t>Crossness2017-18</t>
  </si>
  <si>
    <t>Crossness2018-19</t>
  </si>
  <si>
    <t>Crossness2019-20</t>
  </si>
  <si>
    <t>Crossness2020-21</t>
  </si>
  <si>
    <t>Crossness2021-22</t>
  </si>
  <si>
    <t>Deephams2011-12</t>
  </si>
  <si>
    <t>Deephams2012-13</t>
  </si>
  <si>
    <t>Deephams2013-14</t>
  </si>
  <si>
    <t>Deephams2014-15</t>
  </si>
  <si>
    <t>Deephams2015-16</t>
  </si>
  <si>
    <t>Deephams2016-17</t>
  </si>
  <si>
    <t>Deephams2017-18</t>
  </si>
  <si>
    <t>Deephams2018-19</t>
  </si>
  <si>
    <t>Deephams2019-20</t>
  </si>
  <si>
    <t>Deephams2020-21</t>
  </si>
  <si>
    <t>Deephams2021-22</t>
  </si>
  <si>
    <t>Didcot2011-12</t>
  </si>
  <si>
    <t>Didcot2012-13</t>
  </si>
  <si>
    <t>Didcot2013-14</t>
  </si>
  <si>
    <t>Didcot2014-15</t>
  </si>
  <si>
    <t>Didcot2015-16</t>
  </si>
  <si>
    <t>Didcot2016-17</t>
  </si>
  <si>
    <t>Didcot2017-18</t>
  </si>
  <si>
    <t>Didcot2018-19</t>
  </si>
  <si>
    <t>Didcot2019-20</t>
  </si>
  <si>
    <t>Didcot2020-21</t>
  </si>
  <si>
    <t>Didcot2021-22</t>
  </si>
  <si>
    <t>Dorking2011-12</t>
  </si>
  <si>
    <t>Dorking2012-13</t>
  </si>
  <si>
    <t>Dorking2013-14</t>
  </si>
  <si>
    <t>Dorking2014-15</t>
  </si>
  <si>
    <t>Dorking2015-16</t>
  </si>
  <si>
    <t>Dorking2016-17</t>
  </si>
  <si>
    <t>Dorking2017-18</t>
  </si>
  <si>
    <t>Dorking2018-19</t>
  </si>
  <si>
    <t>Dorking2019-20</t>
  </si>
  <si>
    <t>Dorking2020-21</t>
  </si>
  <si>
    <t>Dorking2021-22</t>
  </si>
  <si>
    <t>Esher2011-12</t>
  </si>
  <si>
    <t>Esher2012-13</t>
  </si>
  <si>
    <t>Esher2013-14</t>
  </si>
  <si>
    <t>Esher2014-15</t>
  </si>
  <si>
    <t>Esher2015-16</t>
  </si>
  <si>
    <t>Esher2016-17</t>
  </si>
  <si>
    <t>Esher2017-18</t>
  </si>
  <si>
    <t>Esher2018-19</t>
  </si>
  <si>
    <t>Esher2019-20</t>
  </si>
  <si>
    <t>Esher2020-21</t>
  </si>
  <si>
    <t>Esher2021-22</t>
  </si>
  <si>
    <t>Farnham2011-12</t>
  </si>
  <si>
    <t>Farnham2012-13</t>
  </si>
  <si>
    <t>Farnham2013-14</t>
  </si>
  <si>
    <t>Farnham2014-15</t>
  </si>
  <si>
    <t>Farnham2015-16</t>
  </si>
  <si>
    <t>Farnham2016-17</t>
  </si>
  <si>
    <t>Farnham2017-18</t>
  </si>
  <si>
    <t>Farnham2018-19</t>
  </si>
  <si>
    <t>Farnham2019-20</t>
  </si>
  <si>
    <t>Farnham2020-21</t>
  </si>
  <si>
    <t>Farnham2021-22</t>
  </si>
  <si>
    <t>Fleet2011-12</t>
  </si>
  <si>
    <t>Fleet2012-13</t>
  </si>
  <si>
    <t>Fleet2013-14</t>
  </si>
  <si>
    <t>Fleet2014-15</t>
  </si>
  <si>
    <t>Fleet2015-16</t>
  </si>
  <si>
    <t>Fleet2016-17</t>
  </si>
  <si>
    <t>Fleet2017-18</t>
  </si>
  <si>
    <t>Fleet2018-19</t>
  </si>
  <si>
    <t>Fleet2019-20</t>
  </si>
  <si>
    <t>Fleet2020-21</t>
  </si>
  <si>
    <t>Fleet2021-22</t>
  </si>
  <si>
    <t>Godalming2011-12</t>
  </si>
  <si>
    <t>Godalming2012-13</t>
  </si>
  <si>
    <t>Godalming2013-14</t>
  </si>
  <si>
    <t>Godalming2014-15</t>
  </si>
  <si>
    <t>Godalming2015-16</t>
  </si>
  <si>
    <t>Godalming2016-17</t>
  </si>
  <si>
    <t>Godalming2017-18</t>
  </si>
  <si>
    <t>Godalming2018-19</t>
  </si>
  <si>
    <t>Godalming2019-20</t>
  </si>
  <si>
    <t>Godalming2020-21</t>
  </si>
  <si>
    <t>Godalming2021-22</t>
  </si>
  <si>
    <t>Guildford2011-12</t>
  </si>
  <si>
    <t>Guildford2012-13</t>
  </si>
  <si>
    <t>Guildford2013-14</t>
  </si>
  <si>
    <t>Guildford2014-15</t>
  </si>
  <si>
    <t>Guildford2015-16</t>
  </si>
  <si>
    <t>Guildford2016-17</t>
  </si>
  <si>
    <t>Guildford2017-18</t>
  </si>
  <si>
    <t>Guildford2018-19</t>
  </si>
  <si>
    <t>Guildford2019-20</t>
  </si>
  <si>
    <t>Guildford2020-21</t>
  </si>
  <si>
    <t>Guildford2021-22</t>
  </si>
  <si>
    <t>Harpenden2011-12</t>
  </si>
  <si>
    <t>Harpenden2012-13</t>
  </si>
  <si>
    <t>Harpenden2013-14</t>
  </si>
  <si>
    <t>Harpenden2014-15</t>
  </si>
  <si>
    <t>Harpenden2015-16</t>
  </si>
  <si>
    <t>Harpenden2016-17</t>
  </si>
  <si>
    <t>Harpenden2017-18</t>
  </si>
  <si>
    <t>Harpenden2018-19</t>
  </si>
  <si>
    <t>Harpenden2019-20</t>
  </si>
  <si>
    <t>Harpenden2020-21</t>
  </si>
  <si>
    <t>Harpenden2021-22</t>
  </si>
  <si>
    <t>Hogsmill2011-12</t>
  </si>
  <si>
    <t>Hogsmill2012-13</t>
  </si>
  <si>
    <t>Hogsmill2013-14</t>
  </si>
  <si>
    <t>Hogsmill2014-15</t>
  </si>
  <si>
    <t>Hogsmill2015-16</t>
  </si>
  <si>
    <t>Hogsmill2016-17</t>
  </si>
  <si>
    <t>Hogsmill2017-18</t>
  </si>
  <si>
    <t>Hogsmill2018-19</t>
  </si>
  <si>
    <t>Hogsmill2019-20</t>
  </si>
  <si>
    <t>Hogsmill2020-21</t>
  </si>
  <si>
    <t>Hogsmill2021-22</t>
  </si>
  <si>
    <t>Horley (Surrey)2011-12</t>
  </si>
  <si>
    <t>Horley (Surrey)2012-13</t>
  </si>
  <si>
    <t>Horley (Surrey)2013-14</t>
  </si>
  <si>
    <t>Horley (Surrey)2014-15</t>
  </si>
  <si>
    <t>Horley (Surrey)2015-16</t>
  </si>
  <si>
    <t>Horley (Surrey)2016-17</t>
  </si>
  <si>
    <t>Horley (Surrey)2017-18</t>
  </si>
  <si>
    <t>Horley (Surrey)2018-19</t>
  </si>
  <si>
    <t>Horley (Surrey)2019-20</t>
  </si>
  <si>
    <t>Horley (Surrey)2020-21</t>
  </si>
  <si>
    <t>Horley (Surrey)2021-22</t>
  </si>
  <si>
    <t>Leatherhead2011-12</t>
  </si>
  <si>
    <t>Leatherhead2012-13</t>
  </si>
  <si>
    <t>Leatherhead2013-14</t>
  </si>
  <si>
    <t>Leatherhead2014-15</t>
  </si>
  <si>
    <t>Leatherhead2015-16</t>
  </si>
  <si>
    <t>Leatherhead2016-17</t>
  </si>
  <si>
    <t>Leatherhead2017-18</t>
  </si>
  <si>
    <t>Leatherhead2018-19</t>
  </si>
  <si>
    <t>Leatherhead2019-20</t>
  </si>
  <si>
    <t>Leatherhead2020-21</t>
  </si>
  <si>
    <t>Leatherhead2021-22</t>
  </si>
  <si>
    <t>Little Marlow2011-12</t>
  </si>
  <si>
    <t>Little Marlow2012-13</t>
  </si>
  <si>
    <t>Little Marlow2013-14</t>
  </si>
  <si>
    <t>Little Marlow2014-15</t>
  </si>
  <si>
    <t>Little Marlow2015-16</t>
  </si>
  <si>
    <t>Little Marlow2016-17</t>
  </si>
  <si>
    <t>Little Marlow2017-18</t>
  </si>
  <si>
    <t>Little Marlow2018-19</t>
  </si>
  <si>
    <t>Little Marlow2019-20</t>
  </si>
  <si>
    <t>Little Marlow2020-21</t>
  </si>
  <si>
    <t>Little Marlow2021-22</t>
  </si>
  <si>
    <t>Long Reach2011-12</t>
  </si>
  <si>
    <t>Long Reach2012-13</t>
  </si>
  <si>
    <t>Long Reach2013-14</t>
  </si>
  <si>
    <t>Long Reach2014-15</t>
  </si>
  <si>
    <t>Long Reach2015-16</t>
  </si>
  <si>
    <t>Long Reach2016-17</t>
  </si>
  <si>
    <t>Long Reach2017-18</t>
  </si>
  <si>
    <t>Long Reach2018-19</t>
  </si>
  <si>
    <t>Long Reach2019-20</t>
  </si>
  <si>
    <t>Long Reach2020-21</t>
  </si>
  <si>
    <t>Long Reach2021-22</t>
  </si>
  <si>
    <t>Luton (East Hyde)2011-12</t>
  </si>
  <si>
    <t>Luton (East Hyde)2012-13</t>
  </si>
  <si>
    <t>Luton (East Hyde)2013-14</t>
  </si>
  <si>
    <t>Luton (East Hyde)2014-15</t>
  </si>
  <si>
    <t>Luton (East Hyde)2015-16</t>
  </si>
  <si>
    <t>Luton (East Hyde)2016-17</t>
  </si>
  <si>
    <t>Luton (East Hyde)2017-18</t>
  </si>
  <si>
    <t>Luton (East Hyde)2018-19</t>
  </si>
  <si>
    <t>Luton (East Hyde)2019-20</t>
  </si>
  <si>
    <t>Luton (East Hyde)2020-21</t>
  </si>
  <si>
    <t>Luton (East Hyde)2021-22</t>
  </si>
  <si>
    <t>Maidenhead2011-12</t>
  </si>
  <si>
    <t>Maidenhead2012-13</t>
  </si>
  <si>
    <t>Maidenhead2013-14</t>
  </si>
  <si>
    <t>Maidenhead2014-15</t>
  </si>
  <si>
    <t>Maidenhead2015-16</t>
  </si>
  <si>
    <t>Maidenhead2016-17</t>
  </si>
  <si>
    <t>Maidenhead2017-18</t>
  </si>
  <si>
    <t>Maidenhead2018-19</t>
  </si>
  <si>
    <t>Maidenhead2019-20</t>
  </si>
  <si>
    <t>Maidenhead2020-21</t>
  </si>
  <si>
    <t>Maidenhead2021-22</t>
  </si>
  <si>
    <t>Maple Lodge2011-12</t>
  </si>
  <si>
    <t>Maple Lodge2012-13</t>
  </si>
  <si>
    <t>Maple Lodge2013-14</t>
  </si>
  <si>
    <t>Maple Lodge2014-15</t>
  </si>
  <si>
    <t>Maple Lodge2015-16</t>
  </si>
  <si>
    <t>Maple Lodge2016-17</t>
  </si>
  <si>
    <t>Maple Lodge2017-18</t>
  </si>
  <si>
    <t>Maple Lodge2018-19</t>
  </si>
  <si>
    <t>Maple Lodge2019-20</t>
  </si>
  <si>
    <t>Maple Lodge2020-21</t>
  </si>
  <si>
    <t>Maple Lodge2021-22</t>
  </si>
  <si>
    <t>Mogden2011-12</t>
  </si>
  <si>
    <t>Mogden2012-13</t>
  </si>
  <si>
    <t>Mogden2013-14</t>
  </si>
  <si>
    <t>Mogden2014-15</t>
  </si>
  <si>
    <t>Mogden2015-16</t>
  </si>
  <si>
    <t>Mogden2016-17</t>
  </si>
  <si>
    <t>Mogden2017-18</t>
  </si>
  <si>
    <t>Mogden2018-19</t>
  </si>
  <si>
    <t>Mogden2019-20</t>
  </si>
  <si>
    <t>Mogden2020-21</t>
  </si>
  <si>
    <t>Mogden2021-22</t>
  </si>
  <si>
    <t>Newbury2011-12</t>
  </si>
  <si>
    <t>Newbury2012-13</t>
  </si>
  <si>
    <t>Newbury2013-14</t>
  </si>
  <si>
    <t>Newbury2014-15</t>
  </si>
  <si>
    <t>Newbury2015-16</t>
  </si>
  <si>
    <t>Newbury2016-17</t>
  </si>
  <si>
    <t>Newbury2017-18</t>
  </si>
  <si>
    <t>Newbury2018-19</t>
  </si>
  <si>
    <t>Newbury2019-20</t>
  </si>
  <si>
    <t>Newbury2020-21</t>
  </si>
  <si>
    <t>Newbury2021-22</t>
  </si>
  <si>
    <t>Oxford2011-12</t>
  </si>
  <si>
    <t>Oxford2012-13</t>
  </si>
  <si>
    <t>Oxford2013-14</t>
  </si>
  <si>
    <t>Oxford2014-15</t>
  </si>
  <si>
    <t>Oxford2015-16</t>
  </si>
  <si>
    <t>Oxford2016-17</t>
  </si>
  <si>
    <t>Oxford2017-18</t>
  </si>
  <si>
    <t>Oxford2018-19</t>
  </si>
  <si>
    <t>Oxford2019-20</t>
  </si>
  <si>
    <t>Oxford2020-21</t>
  </si>
  <si>
    <t>Oxford2021-22</t>
  </si>
  <si>
    <t>Reading2011-12</t>
  </si>
  <si>
    <t>Reading2012-13</t>
  </si>
  <si>
    <t>Reading2013-14</t>
  </si>
  <si>
    <t>Reading2014-15</t>
  </si>
  <si>
    <t>Reading2015-16</t>
  </si>
  <si>
    <t>Reading2016-17</t>
  </si>
  <si>
    <t>Reading2017-18</t>
  </si>
  <si>
    <t>Reading2018-19</t>
  </si>
  <si>
    <t>Reading2019-20</t>
  </si>
  <si>
    <t>Reading2020-21</t>
  </si>
  <si>
    <t>Reading2021-22</t>
  </si>
  <si>
    <t>Reigate2011-12</t>
  </si>
  <si>
    <t>Reigate2012-13</t>
  </si>
  <si>
    <t>Reigate2013-14</t>
  </si>
  <si>
    <t>Reigate2014-15</t>
  </si>
  <si>
    <t>Reigate2015-16</t>
  </si>
  <si>
    <t>Reigate2016-17</t>
  </si>
  <si>
    <t>Reigate2017-18</t>
  </si>
  <si>
    <t>Reigate2018-19</t>
  </si>
  <si>
    <t>Reigate2019-20</t>
  </si>
  <si>
    <t>Reigate2020-21</t>
  </si>
  <si>
    <t>Reigate2021-22</t>
  </si>
  <si>
    <t>Riverside2011-12</t>
  </si>
  <si>
    <t>Riverside2012-13</t>
  </si>
  <si>
    <t>Riverside2013-14</t>
  </si>
  <si>
    <t>Riverside2014-15</t>
  </si>
  <si>
    <t>Riverside2015-16</t>
  </si>
  <si>
    <t>Riverside2016-17</t>
  </si>
  <si>
    <t>Riverside2017-18</t>
  </si>
  <si>
    <t>Riverside2018-19</t>
  </si>
  <si>
    <t>Riverside2019-20</t>
  </si>
  <si>
    <t>Riverside2020-21</t>
  </si>
  <si>
    <t>Riverside2021-22</t>
  </si>
  <si>
    <t>Rye Meads2011-12</t>
  </si>
  <si>
    <t>Rye Meads2012-13</t>
  </si>
  <si>
    <t>Rye Meads2013-14</t>
  </si>
  <si>
    <t>Rye Meads2014-15</t>
  </si>
  <si>
    <t>Rye Meads2015-16</t>
  </si>
  <si>
    <t>Rye Meads2016-17</t>
  </si>
  <si>
    <t>Rye Meads2017-18</t>
  </si>
  <si>
    <t>Rye Meads2018-19</t>
  </si>
  <si>
    <t>Rye Meads2019-20</t>
  </si>
  <si>
    <t>Rye Meads2020-21</t>
  </si>
  <si>
    <t>Rye Meads2021-22</t>
  </si>
  <si>
    <t>Sandhurst2011-12</t>
  </si>
  <si>
    <t>Sandhurst2012-13</t>
  </si>
  <si>
    <t>Sandhurst2013-14</t>
  </si>
  <si>
    <t>Sandhurst2014-15</t>
  </si>
  <si>
    <t>Sandhurst2015-16</t>
  </si>
  <si>
    <t>Sandhurst2016-17</t>
  </si>
  <si>
    <t>Sandhurst2017-18</t>
  </si>
  <si>
    <t>Sandhurst2018-19</t>
  </si>
  <si>
    <t>Sandhurst2019-20</t>
  </si>
  <si>
    <t>Sandhurst2020-21</t>
  </si>
  <si>
    <t>Sandhurst2021-22</t>
  </si>
  <si>
    <t>Slough2011-12</t>
  </si>
  <si>
    <t>Slough2012-13</t>
  </si>
  <si>
    <t>Slough2013-14</t>
  </si>
  <si>
    <t>Slough2014-15</t>
  </si>
  <si>
    <t>Slough2015-16</t>
  </si>
  <si>
    <t>Slough2016-17</t>
  </si>
  <si>
    <t>Slough2017-18</t>
  </si>
  <si>
    <t>Slough2018-19</t>
  </si>
  <si>
    <t>Slough2019-20</t>
  </si>
  <si>
    <t>Slough2020-21</t>
  </si>
  <si>
    <t>Slough2021-22</t>
  </si>
  <si>
    <t>Swindon2011-12</t>
  </si>
  <si>
    <t>Swindon2012-13</t>
  </si>
  <si>
    <t>Swindon2013-14</t>
  </si>
  <si>
    <t>Swindon2014-15</t>
  </si>
  <si>
    <t>Swindon2015-16</t>
  </si>
  <si>
    <t>Swindon2016-17</t>
  </si>
  <si>
    <t>Swindon2017-18</t>
  </si>
  <si>
    <t>Swindon2018-19</t>
  </si>
  <si>
    <t>Swindon2019-20</t>
  </si>
  <si>
    <t>Swindon2020-21</t>
  </si>
  <si>
    <t>Swindon2021-22</t>
  </si>
  <si>
    <t>Wantage2011-12</t>
  </si>
  <si>
    <t>Wantage2012-13</t>
  </si>
  <si>
    <t>Wantage2013-14</t>
  </si>
  <si>
    <t>Wantage2014-15</t>
  </si>
  <si>
    <t>Wantage2015-16</t>
  </si>
  <si>
    <t>Wantage2016-17</t>
  </si>
  <si>
    <t>Wantage2017-18</t>
  </si>
  <si>
    <t>Wantage2018-19</t>
  </si>
  <si>
    <t>Wantage2019-20</t>
  </si>
  <si>
    <t>Wantage2020-21</t>
  </si>
  <si>
    <t>Wantage2021-22</t>
  </si>
  <si>
    <t>Wargrave2011-12</t>
  </si>
  <si>
    <t>Wargrave2012-13</t>
  </si>
  <si>
    <t>Wargrave2013-14</t>
  </si>
  <si>
    <t>Wargrave2014-15</t>
  </si>
  <si>
    <t>Wargrave2015-16</t>
  </si>
  <si>
    <t>Wargrave2016-17</t>
  </si>
  <si>
    <t>Wargrave2017-18</t>
  </si>
  <si>
    <t>Wargrave2018-19</t>
  </si>
  <si>
    <t>Wargrave2019-20</t>
  </si>
  <si>
    <t>Wargrave2020-21</t>
  </si>
  <si>
    <t>Wargrave2021-22</t>
  </si>
  <si>
    <t>Windsor2011-12</t>
  </si>
  <si>
    <t>Windsor2012-13</t>
  </si>
  <si>
    <t>Windsor2013-14</t>
  </si>
  <si>
    <t>Windsor2014-15</t>
  </si>
  <si>
    <t>Windsor2015-16</t>
  </si>
  <si>
    <t>Windsor2016-17</t>
  </si>
  <si>
    <t>Windsor2017-18</t>
  </si>
  <si>
    <t>Windsor2018-19</t>
  </si>
  <si>
    <t>Windsor2019-20</t>
  </si>
  <si>
    <t>Windsor2020-21</t>
  </si>
  <si>
    <t>Windsor2021-22</t>
  </si>
  <si>
    <t>Wisley2014-15</t>
  </si>
  <si>
    <t>Wisley2015-16</t>
  </si>
  <si>
    <t>Wisley2016-17</t>
  </si>
  <si>
    <t>Witney2011-12</t>
  </si>
  <si>
    <t>Witney2012-13</t>
  </si>
  <si>
    <t>Witney2013-14</t>
  </si>
  <si>
    <t>Witney2014-15</t>
  </si>
  <si>
    <t>Witney2015-16</t>
  </si>
  <si>
    <t>Witney2016-17</t>
  </si>
  <si>
    <t>Witney2017-18</t>
  </si>
  <si>
    <t>Witney2018-19</t>
  </si>
  <si>
    <t>Witney2019-20</t>
  </si>
  <si>
    <t>Witney2020-21</t>
  </si>
  <si>
    <t>Witney2021-22</t>
  </si>
  <si>
    <t>Woking2011-12</t>
  </si>
  <si>
    <t>Woking2012-13</t>
  </si>
  <si>
    <t>Woking2013-14</t>
  </si>
  <si>
    <t>Woking2014-15</t>
  </si>
  <si>
    <t>Woking2015-16</t>
  </si>
  <si>
    <t>Woking2016-17</t>
  </si>
  <si>
    <t>Woking2017-18</t>
  </si>
  <si>
    <t>Woking2018-19</t>
  </si>
  <si>
    <t>Woking2019-20</t>
  </si>
  <si>
    <t>Woking2020-21</t>
  </si>
  <si>
    <t>Woking2021-22</t>
  </si>
  <si>
    <t>ALTRINCHAM WwTW2011-12</t>
  </si>
  <si>
    <t>ALTRINCHAM WwTW2012-13</t>
  </si>
  <si>
    <t>ALTRINCHAM WwTW2013-14</t>
  </si>
  <si>
    <t>ALTRINCHAM WwTW2014-15</t>
  </si>
  <si>
    <t>ALTRINCHAM WwTW2015-16</t>
  </si>
  <si>
    <t>ALTRINCHAM WwTW2016-17</t>
  </si>
  <si>
    <t>ALTRINCHAM WwTW2017-18</t>
  </si>
  <si>
    <t>ALTRINCHAM WwTW2018-19</t>
  </si>
  <si>
    <t>ALTRINCHAM WwTW2019-20</t>
  </si>
  <si>
    <t>ALTRINCHAM WwTW2020-21</t>
  </si>
  <si>
    <t>ALTRINCHAM WwTW2021-22</t>
  </si>
  <si>
    <t>ASHTON-U-LYNE WwTW2011-12</t>
  </si>
  <si>
    <t>ASHTON-U-LYNE WwTW2012-13</t>
  </si>
  <si>
    <t>ASHTON-U-LYNE WwTW2013-14</t>
  </si>
  <si>
    <t>ASHTON-U-LYNE WwTW2014-15</t>
  </si>
  <si>
    <t>ASHTON-U-LYNE WwTW2015-16</t>
  </si>
  <si>
    <t>ASHTON-U-LYNE WwTW2016-17</t>
  </si>
  <si>
    <t>ASHTON-U-LYNE WwTW2017-18</t>
  </si>
  <si>
    <t>ASHTON-U-LYNE WwTW2018-19</t>
  </si>
  <si>
    <t>ASHTON-U-LYNE WwTW2019-20</t>
  </si>
  <si>
    <t>ASHTON-U-LYNE WwTW2020-21</t>
  </si>
  <si>
    <t>ASHTON-U-LYNE WwTW2021-22</t>
  </si>
  <si>
    <t>BARROW-IN-FURNESS WwTW2011-12</t>
  </si>
  <si>
    <t>BARROW-IN-FURNESS WwTW2012-13</t>
  </si>
  <si>
    <t>BARROW-IN-FURNESS WwTW2013-14</t>
  </si>
  <si>
    <t>BARROW-IN-FURNESS WwTW2014-15</t>
  </si>
  <si>
    <t>BARROW-IN-FURNESS WwTW2015-16</t>
  </si>
  <si>
    <t>BARROW-IN-FURNESS WwTW2016-17</t>
  </si>
  <si>
    <t>BARROW-IN-FURNESS WwTW2017-18</t>
  </si>
  <si>
    <t>BARROW-IN-FURNESS WwTW2018-19</t>
  </si>
  <si>
    <t>BARROW-IN-FURNESS WwTW2019-20</t>
  </si>
  <si>
    <t>BARROW-IN-FURNESS WwTW2020-21</t>
  </si>
  <si>
    <t>BARROW-IN-FURNESS WwTW2021-22</t>
  </si>
  <si>
    <t>BIRKENHEAD WwTW2011-12</t>
  </si>
  <si>
    <t>BIRKENHEAD WwTW2012-13</t>
  </si>
  <si>
    <t>BIRKENHEAD WwTW2013-14</t>
  </si>
  <si>
    <t>BIRKENHEAD WwTW2014-15</t>
  </si>
  <si>
    <t>BIRKENHEAD WwTW2015-16</t>
  </si>
  <si>
    <t>BIRKENHEAD WwTW2016-17</t>
  </si>
  <si>
    <t>BIRKENHEAD WwTW2017-18</t>
  </si>
  <si>
    <t>BIRKENHEAD WwTW2018-19</t>
  </si>
  <si>
    <t>BIRKENHEAD WwTW2019-20</t>
  </si>
  <si>
    <t>BIRKENHEAD WwTW2020-21</t>
  </si>
  <si>
    <t>BIRKENHEAD WwTW2021-22</t>
  </si>
  <si>
    <t>BLACKBURN WwTW2011-12</t>
  </si>
  <si>
    <t>BLACKBURN WwTW2012-13</t>
  </si>
  <si>
    <t>BLACKBURN WwTW2013-14</t>
  </si>
  <si>
    <t>BLACKBURN WwTW2014-15</t>
  </si>
  <si>
    <t>BLACKBURN WwTW2015-16</t>
  </si>
  <si>
    <t>BLACKBURN WwTW2016-17</t>
  </si>
  <si>
    <t>BLACKBURN WwTW2017-18</t>
  </si>
  <si>
    <t>BLACKBURN WwTW2018-19</t>
  </si>
  <si>
    <t>BLACKBURN WwTW2019-20</t>
  </si>
  <si>
    <t>BLACKBURN WwTW2020-21</t>
  </si>
  <si>
    <t>BLACKBURN WwTW2021-22</t>
  </si>
  <si>
    <t>BOLTON WwTW2011-12</t>
  </si>
  <si>
    <t>BOLTON WwTW2012-13</t>
  </si>
  <si>
    <t>BOLTON WwTW2013-14</t>
  </si>
  <si>
    <t>BOLTON WwTW2014-15</t>
  </si>
  <si>
    <t>BOLTON WwTW2015-16</t>
  </si>
  <si>
    <t>BOLTON WwTW2016-17</t>
  </si>
  <si>
    <t>BOLTON WwTW2017-18</t>
  </si>
  <si>
    <t>BOLTON WwTW2018-19</t>
  </si>
  <si>
    <t>BOLTON WwTW2019-20</t>
  </si>
  <si>
    <t>BOLTON WwTW2020-21</t>
  </si>
  <si>
    <t>BOLTON WwTW2021-22</t>
  </si>
  <si>
    <t>BROMBOROUGH WwTW2011-12</t>
  </si>
  <si>
    <t>BROMBOROUGH WwTW2012-13</t>
  </si>
  <si>
    <t>BROMBOROUGH WwTW2013-14</t>
  </si>
  <si>
    <t>BROMBOROUGH WwTW2014-15</t>
  </si>
  <si>
    <t>BROMBOROUGH WwTW2015-16</t>
  </si>
  <si>
    <t>BROMBOROUGH WwTW2016-17</t>
  </si>
  <si>
    <t>BROMBOROUGH WwTW2017-18</t>
  </si>
  <si>
    <t>BROMBOROUGH WwTW2018-19</t>
  </si>
  <si>
    <t>BROMBOROUGH WwTW2019-20</t>
  </si>
  <si>
    <t>BROMBOROUGH WwTW2020-21</t>
  </si>
  <si>
    <t>BROMBOROUGH WwTW2021-22</t>
  </si>
  <si>
    <t>BURNLEY WwTW2011-12</t>
  </si>
  <si>
    <t>BURNLEY WwTW2012-13</t>
  </si>
  <si>
    <t>BURNLEY WwTW2013-14</t>
  </si>
  <si>
    <t>BURNLEY WwTW2014-15</t>
  </si>
  <si>
    <t>BURNLEY WwTW2015-16</t>
  </si>
  <si>
    <t>BURNLEY WwTW2016-17</t>
  </si>
  <si>
    <t>BURNLEY WwTW2017-18</t>
  </si>
  <si>
    <t>BURNLEY WwTW2018-19</t>
  </si>
  <si>
    <t>BURNLEY WwTW2019-20</t>
  </si>
  <si>
    <t>BURNLEY WwTW2020-21</t>
  </si>
  <si>
    <t>BURNLEY WwTW2021-22</t>
  </si>
  <si>
    <t>BURSCOUGH WwTW2011-12</t>
  </si>
  <si>
    <t>BURSCOUGH WwTW2012-13</t>
  </si>
  <si>
    <t>BURSCOUGH WwTW2013-14</t>
  </si>
  <si>
    <t>BURSCOUGH WwTW2014-15</t>
  </si>
  <si>
    <t>BURSCOUGH WwTW2015-16</t>
  </si>
  <si>
    <t>BURSCOUGH WwTW2016-17</t>
  </si>
  <si>
    <t>BURSCOUGH WwTW2017-18</t>
  </si>
  <si>
    <t>BURSCOUGH WwTW2018-19</t>
  </si>
  <si>
    <t>BURSCOUGH WwTW2019-20</t>
  </si>
  <si>
    <t>BURSCOUGH WwTW2020-21</t>
  </si>
  <si>
    <t>BURSCOUGH WwTW2021-22</t>
  </si>
  <si>
    <t>BURY WwTW2011-12</t>
  </si>
  <si>
    <t>BURY WwTW2012-13</t>
  </si>
  <si>
    <t>BURY WwTW2013-14</t>
  </si>
  <si>
    <t>BURY WwTW2014-15</t>
  </si>
  <si>
    <t>BURY WwTW2015-16</t>
  </si>
  <si>
    <t>BURY WwTW2016-17</t>
  </si>
  <si>
    <t>BURY WwTW2017-18</t>
  </si>
  <si>
    <t>BURY WwTW2018-19</t>
  </si>
  <si>
    <t>BURY WwTW2019-20</t>
  </si>
  <si>
    <t>BURY WwTW2020-21</t>
  </si>
  <si>
    <t>BURY WwTW2021-22</t>
  </si>
  <si>
    <t>CARLISLE WwTW2011-12</t>
  </si>
  <si>
    <t>CARLISLE WwTW2012-13</t>
  </si>
  <si>
    <t>CARLISLE WwTW2013-14</t>
  </si>
  <si>
    <t>CARLISLE WwTW2014-15</t>
  </si>
  <si>
    <t>CARLISLE WwTW2015-16</t>
  </si>
  <si>
    <t>CARLISLE WwTW2016-17</t>
  </si>
  <si>
    <t>CARLISLE WwTW2017-18</t>
  </si>
  <si>
    <t>CARLISLE WwTW2018-19</t>
  </si>
  <si>
    <t>CARLISLE WwTW2019-20</t>
  </si>
  <si>
    <t>CARLISLE WwTW2020-21</t>
  </si>
  <si>
    <t>CARLISLE WwTW2021-22</t>
  </si>
  <si>
    <t>CHORLEY WwTW2011-12</t>
  </si>
  <si>
    <t>CHORLEY WwTW2012-13</t>
  </si>
  <si>
    <t>CHORLEY WwTW2013-14</t>
  </si>
  <si>
    <t>CHORLEY WwTW2014-15</t>
  </si>
  <si>
    <t>CHORLEY WwTW2015-16</t>
  </si>
  <si>
    <t>CHORLEY WwTW2016-17</t>
  </si>
  <si>
    <t>CHORLEY WwTW2017-18</t>
  </si>
  <si>
    <t>CHORLEY WwTW2018-19</t>
  </si>
  <si>
    <t>CHORLEY WwTW2019-20</t>
  </si>
  <si>
    <t>CHORLEY WwTW2020-21</t>
  </si>
  <si>
    <t>CHORLEY WwTW2021-22</t>
  </si>
  <si>
    <t>COLNE WwTW2011-12</t>
  </si>
  <si>
    <t>COLNE WwTW2012-13</t>
  </si>
  <si>
    <t>COLNE WwTW2013-14</t>
  </si>
  <si>
    <t>COLNE WwTW2014-15</t>
  </si>
  <si>
    <t>COLNE WwTW2015-16</t>
  </si>
  <si>
    <t>COLNE WwTW2016-17</t>
  </si>
  <si>
    <t>COLNE WwTW2017-18</t>
  </si>
  <si>
    <t>COLNE WwTW2018-19</t>
  </si>
  <si>
    <t>COLNE WwTW2020-21</t>
  </si>
  <si>
    <t>COLNE WwTW2021-22</t>
  </si>
  <si>
    <t>CONGLETON WwTW2011-12</t>
  </si>
  <si>
    <t>CONGLETON WwTW2012-13</t>
  </si>
  <si>
    <t>CONGLETON WwTW2013-14</t>
  </si>
  <si>
    <t>CONGLETON WwTW2014-15</t>
  </si>
  <si>
    <t>CONGLETON WwTW2015-16</t>
  </si>
  <si>
    <t>CONGLETON WwTW2016-17</t>
  </si>
  <si>
    <t>CONGLETON WwTW2017-18</t>
  </si>
  <si>
    <t>CONGLETON WwTW2018-19</t>
  </si>
  <si>
    <t>CONGLETON WwTW2019-20</t>
  </si>
  <si>
    <t>CONGLETON WwTW2020-21</t>
  </si>
  <si>
    <t>CONGLETON WwTW2021-22</t>
  </si>
  <si>
    <t>CREWE WwTW2011-12</t>
  </si>
  <si>
    <t>CREWE WwTW2012-13</t>
  </si>
  <si>
    <t>CREWE WwTW2013-14</t>
  </si>
  <si>
    <t>CREWE WwTW2014-15</t>
  </si>
  <si>
    <t>CREWE WwTW2015-16</t>
  </si>
  <si>
    <t>CREWE WwTW2016-17</t>
  </si>
  <si>
    <t>CREWE WwTW2017-18</t>
  </si>
  <si>
    <t>CREWE WwTW2018-19</t>
  </si>
  <si>
    <t>CREWE WwTW2019-20</t>
  </si>
  <si>
    <t>CREWE WwTW2020-21</t>
  </si>
  <si>
    <t>CREWE WwTW2021-22</t>
  </si>
  <si>
    <t>DARWEN WwTW2011-12</t>
  </si>
  <si>
    <t>DARWEN WwTW2012-13</t>
  </si>
  <si>
    <t>DARWEN WwTW2013-14</t>
  </si>
  <si>
    <t>DARWEN WwTW2014-15</t>
  </si>
  <si>
    <t>DARWEN WwTW2015-16</t>
  </si>
  <si>
    <t>DARWEN WwTW2016-17</t>
  </si>
  <si>
    <t>DARWEN WwTW2017-18</t>
  </si>
  <si>
    <t>DARWEN WwTW2018-19</t>
  </si>
  <si>
    <t>DARWEN WwTW2019-20</t>
  </si>
  <si>
    <t>DARWEN WwTW2020-21</t>
  </si>
  <si>
    <t>DARWEN WwTW2021-22</t>
  </si>
  <si>
    <t>DAVYHULME WwTW2011-12</t>
  </si>
  <si>
    <t>DAVYHULME WwTW2012-13</t>
  </si>
  <si>
    <t>DAVYHULME WwTW2013-14</t>
  </si>
  <si>
    <t>DAVYHULME WwTW2014-15</t>
  </si>
  <si>
    <t>DAVYHULME WwTW2015-16</t>
  </si>
  <si>
    <t>DAVYHULME WwTW2016-17</t>
  </si>
  <si>
    <t>DAVYHULME WwTW2017-18</t>
  </si>
  <si>
    <t>DAVYHULME WwTW2018-19</t>
  </si>
  <si>
    <t>DAVYHULME WwTW2019-20</t>
  </si>
  <si>
    <t>DAVYHULME WwTW2020-21</t>
  </si>
  <si>
    <t>DAVYHULME WwTW2021-22</t>
  </si>
  <si>
    <t>DUKINFIELD WwTW2011-12</t>
  </si>
  <si>
    <t>DUKINFIELD WwTW2012-13</t>
  </si>
  <si>
    <t>DUKINFIELD WwTW2013-14</t>
  </si>
  <si>
    <t>DUKINFIELD WwTW2014-15</t>
  </si>
  <si>
    <t>DUKINFIELD WwTW2015-16</t>
  </si>
  <si>
    <t>DUKINFIELD WwTW2016-17</t>
  </si>
  <si>
    <t>DUKINFIELD WwTW2017-18</t>
  </si>
  <si>
    <t>DUKINFIELD WwTW2018-19</t>
  </si>
  <si>
    <t>DUKINFIELD WwTW2019-20</t>
  </si>
  <si>
    <t>DUKINFIELD WwTW2020-21</t>
  </si>
  <si>
    <t>DUKINFIELD WwTW2021-22</t>
  </si>
  <si>
    <t>ECCLES WwTW2011-12</t>
  </si>
  <si>
    <t>ECCLES WwTW2012-13</t>
  </si>
  <si>
    <t>ECCLES WwTW2013-14</t>
  </si>
  <si>
    <t>ECCLES WwTW2014-15</t>
  </si>
  <si>
    <t>ECCLES WwTW2015-16</t>
  </si>
  <si>
    <t>ECCLES WwTW2016-17</t>
  </si>
  <si>
    <t>ECCLES WwTW2017-18</t>
  </si>
  <si>
    <t>ECCLES WwTW2018-19</t>
  </si>
  <si>
    <t>ECCLES WwTW2019-20</t>
  </si>
  <si>
    <t>ECCLES WwTW2020-21</t>
  </si>
  <si>
    <t>ECCLES WwTW2021-22</t>
  </si>
  <si>
    <t>ELLESMERE PORT WwTW2011-12</t>
  </si>
  <si>
    <t>ELLESMERE PORT WwTW2012-13</t>
  </si>
  <si>
    <t>ELLESMERE PORT WwTW2013-14</t>
  </si>
  <si>
    <t>ELLESMERE PORT WwTW2014-15</t>
  </si>
  <si>
    <t>ELLESMERE PORT WwTW2015-16</t>
  </si>
  <si>
    <t>ELLESMERE PORT WwTW2016-17</t>
  </si>
  <si>
    <t>ELLESMERE PORT WwTW2017-18</t>
  </si>
  <si>
    <t>ELLESMERE PORT WwTW2018-19</t>
  </si>
  <si>
    <t>ELLESMERE PORT WwTW2019-20</t>
  </si>
  <si>
    <t>ELLESMERE PORT WwTW2020-21</t>
  </si>
  <si>
    <t>ELLESMERE PORT WwTW2021-22</t>
  </si>
  <si>
    <t>FAZAKERLEY (LIVERPOOL NORTH) WwTW2011-12</t>
  </si>
  <si>
    <t>FAZAKERLEY (LIVERPOOL NORTH) WwTW2012-13</t>
  </si>
  <si>
    <t>FAZAKERLEY (LIVERPOOL NORTH) WwTW2013-14</t>
  </si>
  <si>
    <t>FAZAKERLEY (LIVERPOOL NORTH) WwTW2014-15</t>
  </si>
  <si>
    <t>FAZAKERLEY (LIVERPOOL NORTH) WwTW2015-16</t>
  </si>
  <si>
    <t>FAZAKERLEY (LIVERPOOL NORTH) WwTW2016-17</t>
  </si>
  <si>
    <t>FAZAKERLEY (LIVERPOOL NORTH) WwTW2017-18</t>
  </si>
  <si>
    <t>FAZAKERLEY (LIVERPOOL NORTH) WwTW2018-19</t>
  </si>
  <si>
    <t>FAZAKERLEY (LIVERPOOL NORTH) WwTW2019-20</t>
  </si>
  <si>
    <t>FAZAKERLEY (LIVERPOOL NORTH) WwTW2020-21</t>
  </si>
  <si>
    <t>FAZAKERLEY (LIVERPOOL NORTH) WwTW2021-22</t>
  </si>
  <si>
    <t>FLEETWOOD MARSH WwTW2011-12</t>
  </si>
  <si>
    <t>FLEETWOOD MARSH WwTW2012-13</t>
  </si>
  <si>
    <t>FLEETWOOD MARSH WwTW2013-14</t>
  </si>
  <si>
    <t>FLEETWOOD MARSH WwTW2014-15</t>
  </si>
  <si>
    <t>FLEETWOOD MARSH WwTW2015-16</t>
  </si>
  <si>
    <t>FLEETWOOD MARSH WwTW2016-17</t>
  </si>
  <si>
    <t>FLEETWOOD MARSH WwTW2017-18</t>
  </si>
  <si>
    <t>FLEETWOOD MARSH WwTW2018-19</t>
  </si>
  <si>
    <t>FLEETWOOD MARSH WwTW2019-20</t>
  </si>
  <si>
    <t>FLEETWOOD MARSH WwTW2020-21</t>
  </si>
  <si>
    <t>FLEETWOOD MARSH WwTW2021-22</t>
  </si>
  <si>
    <t>GLAZEBURY WwTW2011-12</t>
  </si>
  <si>
    <t>GLAZEBURY WwTW2012-13</t>
  </si>
  <si>
    <t>GLAZEBURY WwTW2013-14</t>
  </si>
  <si>
    <t>GLAZEBURY WwTW2014-15</t>
  </si>
  <si>
    <t>GLAZEBURY WwTW2015-16</t>
  </si>
  <si>
    <t>GLAZEBURY WwTW2016-17</t>
  </si>
  <si>
    <t>GLAZEBURY WwTW2017-18</t>
  </si>
  <si>
    <t>GLAZEBURY WwTW2018-19</t>
  </si>
  <si>
    <t>GLAZEBURY WwTW2019-20</t>
  </si>
  <si>
    <t>GLAZEBURY WwTW2020-21</t>
  </si>
  <si>
    <t>GLAZEBURY WwTW2021-22</t>
  </si>
  <si>
    <t>GLOSSOP WwTW (MELANDRA)2011-12</t>
  </si>
  <si>
    <t>GLOSSOP WwTW (MELANDRA)2012-13</t>
  </si>
  <si>
    <t>GLOSSOP WwTW (MELANDRA)2013-14</t>
  </si>
  <si>
    <t>GLOSSOP WwTW (MELANDRA)2014-15</t>
  </si>
  <si>
    <t>GLOSSOP WwTW (MELANDRA)2015-16</t>
  </si>
  <si>
    <t>GLOSSOP WwTW (MELANDRA)2016-17</t>
  </si>
  <si>
    <t>GLOSSOP WwTW (MELANDRA)2017-18</t>
  </si>
  <si>
    <t>GLOSSOP WwTW (MELANDRA)2018-19</t>
  </si>
  <si>
    <t>GLOSSOP WwTW (MELANDRA)2019-20</t>
  </si>
  <si>
    <t>GLOSSOP WwTW (MELANDRA)2020-21</t>
  </si>
  <si>
    <t>GLOSSOP WwTW (MELANDRA)2021-22</t>
  </si>
  <si>
    <t>HAZEL GROVE WwTW2011-12</t>
  </si>
  <si>
    <t>HAZEL GROVE WwTW2012-13</t>
  </si>
  <si>
    <t>HAZEL GROVE WwTW2013-14</t>
  </si>
  <si>
    <t>HAZEL GROVE WwTW2014-15</t>
  </si>
  <si>
    <t>HAZEL GROVE WwTW2015-16</t>
  </si>
  <si>
    <t>HAZEL GROVE WwTW2016-17</t>
  </si>
  <si>
    <t>HAZEL GROVE WwTW2017-18</t>
  </si>
  <si>
    <t>HAZEL GROVE WwTW2018-19</t>
  </si>
  <si>
    <t>HAZEL GROVE WwTW2019-20</t>
  </si>
  <si>
    <t>HAZEL GROVE WwTW2020-21</t>
  </si>
  <si>
    <t>HAZEL GROVE WwTW2021-22</t>
  </si>
  <si>
    <t>HILLHOUSE WwTW2011-12</t>
  </si>
  <si>
    <t>HILLHOUSE WwTW2012-13</t>
  </si>
  <si>
    <t>HILLHOUSE WwTW2013-14</t>
  </si>
  <si>
    <t>HILLHOUSE WwTW2014-15</t>
  </si>
  <si>
    <t>HILLHOUSE WwTW2015-16</t>
  </si>
  <si>
    <t>HILLHOUSE WwTW2016-17</t>
  </si>
  <si>
    <t>HILLHOUSE WwTW2017-18</t>
  </si>
  <si>
    <t>HILLHOUSE WwTW2018-19</t>
  </si>
  <si>
    <t>HILLHOUSE WwTW2019-20</t>
  </si>
  <si>
    <t>HILLHOUSE WwTW2020-21</t>
  </si>
  <si>
    <t>HILLHOUSE WwTW2021-22</t>
  </si>
  <si>
    <t>HORWICH WwTW2011-12</t>
  </si>
  <si>
    <t>HORWICH WwTW2012-13</t>
  </si>
  <si>
    <t>HORWICH WwTW2013-14</t>
  </si>
  <si>
    <t>HORWICH WwTW2014-15</t>
  </si>
  <si>
    <t>HORWICH WwTW2015-16</t>
  </si>
  <si>
    <t>HORWICH WwTW2016-17</t>
  </si>
  <si>
    <t>HORWICH WwTW2017-18</t>
  </si>
  <si>
    <t>HORWICH WwTW2018-19</t>
  </si>
  <si>
    <t>HORWICH WwTW2019-20</t>
  </si>
  <si>
    <t>HORWICH WwTW2020-21</t>
  </si>
  <si>
    <t>HORWICH WwTW2021-22</t>
  </si>
  <si>
    <t>HUYTON WwTW2011-12</t>
  </si>
  <si>
    <t>HUYTON WwTW2012-13</t>
  </si>
  <si>
    <t>HUYTON WwTW2013-14</t>
  </si>
  <si>
    <t>HUYTON WwTW2014-15</t>
  </si>
  <si>
    <t>HUYTON WwTW2015-16</t>
  </si>
  <si>
    <t>HUYTON WwTW2016-17</t>
  </si>
  <si>
    <t>HUYTON WwTW2017-18</t>
  </si>
  <si>
    <t>HUYTON WwTW2018-19</t>
  </si>
  <si>
    <t>HUYTON WwTW2019-20</t>
  </si>
  <si>
    <t>HUYTON WwTW2020-21</t>
  </si>
  <si>
    <t>HUYTON WwTW2021-22</t>
  </si>
  <si>
    <t>HYDE WwTW2011-12</t>
  </si>
  <si>
    <t>HYDE WwTW2012-13</t>
  </si>
  <si>
    <t>HYDE WwTW2013-14</t>
  </si>
  <si>
    <t>HYDE WwTW2014-15</t>
  </si>
  <si>
    <t>HYDE WwTW2015-16</t>
  </si>
  <si>
    <t>HYDE WwTW2016-17</t>
  </si>
  <si>
    <t>HYDE WwTW2017-18</t>
  </si>
  <si>
    <t>HYDE WwTW2018-19</t>
  </si>
  <si>
    <t>HYDE WwTW2019-20</t>
  </si>
  <si>
    <t>HYDE WwTW2020-21</t>
  </si>
  <si>
    <t>HYDE WwTW2021-22</t>
  </si>
  <si>
    <t>HYNDBURN WwTW2011-12</t>
  </si>
  <si>
    <t>HYNDBURN WwTW2012-13</t>
  </si>
  <si>
    <t>HYNDBURN WwTW2013-14</t>
  </si>
  <si>
    <t>HYNDBURN WwTW2014-15</t>
  </si>
  <si>
    <t>HYNDBURN WwTW2015-16</t>
  </si>
  <si>
    <t>HYNDBURN WwTW2016-17</t>
  </si>
  <si>
    <t>HYNDBURN WwTW2017-18</t>
  </si>
  <si>
    <t>HYNDBURN WwTW2018-19</t>
  </si>
  <si>
    <t>HYNDBURN WwTW2019-20</t>
  </si>
  <si>
    <t>HYNDBURN WwTW2020-21</t>
  </si>
  <si>
    <t>HYNDBURN WwTW2021-22</t>
  </si>
  <si>
    <t>KENDAL WwTW2011-12</t>
  </si>
  <si>
    <t>KENDAL WwTW2012-13</t>
  </si>
  <si>
    <t>KENDAL WwTW2013-14</t>
  </si>
  <si>
    <t>KENDAL WwTW2014-15</t>
  </si>
  <si>
    <t>KENDAL WwTW2015-16</t>
  </si>
  <si>
    <t>KENDAL WwTW2016-17</t>
  </si>
  <si>
    <t>KENDAL WwTW2017-18</t>
  </si>
  <si>
    <t>KENDAL WwTW2018-19</t>
  </si>
  <si>
    <t>KENDAL WwTW2019-20</t>
  </si>
  <si>
    <t>KENDAL WwTW2020-21</t>
  </si>
  <si>
    <t>KENDAL WwTW2021-22</t>
  </si>
  <si>
    <t>KIDSGROVE WwTW2012-13</t>
  </si>
  <si>
    <t>KIDSGROVE WwTW2015-16</t>
  </si>
  <si>
    <t>LANCASTER (STODDAY) WwTW2011-12</t>
  </si>
  <si>
    <t>LANCASTER (STODDAY) WwTW2012-13</t>
  </si>
  <si>
    <t>LANCASTER (STODDAY) WwTW2013-14</t>
  </si>
  <si>
    <t>LANCASTER (STODDAY) WwTW2014-15</t>
  </si>
  <si>
    <t>LANCASTER (STODDAY) WwTW2015-16</t>
  </si>
  <si>
    <t>LANCASTER (STODDAY) WwTW2016-17</t>
  </si>
  <si>
    <t>LANCASTER (STODDAY) WwTW2017-18</t>
  </si>
  <si>
    <t>LANCASTER (STODDAY) WwTW2018-19</t>
  </si>
  <si>
    <t>LANCASTER (STODDAY) WwTW2019-20</t>
  </si>
  <si>
    <t>LANCASTER (STODDAY) WwTW2020-21</t>
  </si>
  <si>
    <t>LANCASTER (STODDAY) WwTW2021-22</t>
  </si>
  <si>
    <t>LEIGH WwTW2011-12</t>
  </si>
  <si>
    <t>LEIGH WwTW2012-13</t>
  </si>
  <si>
    <t>LEIGH WwTW2013-14</t>
  </si>
  <si>
    <t>LEIGH WwTW2014-15</t>
  </si>
  <si>
    <t>LEIGH WwTW2015-16</t>
  </si>
  <si>
    <t>LEIGH WwTW2016-17</t>
  </si>
  <si>
    <t>LEIGH WwTW2017-18</t>
  </si>
  <si>
    <t>LEIGH WwTW2018-19</t>
  </si>
  <si>
    <t>LEIGH WwTW2019-20</t>
  </si>
  <si>
    <t>LEIGH WwTW2020-21</t>
  </si>
  <si>
    <t>LEIGH WwTW2021-22</t>
  </si>
  <si>
    <t>LEYLAND WwTW2011-12</t>
  </si>
  <si>
    <t>LEYLAND WwTW2012-13</t>
  </si>
  <si>
    <t>LEYLAND WwTW2013-14</t>
  </si>
  <si>
    <t>LEYLAND WwTW2014-15</t>
  </si>
  <si>
    <t>LEYLAND WwTW2015-16</t>
  </si>
  <si>
    <t>LEYLAND WwTW2016-17</t>
  </si>
  <si>
    <t>LEYLAND WwTW2017-18</t>
  </si>
  <si>
    <t>LEYLAND WwTW2018-19</t>
  </si>
  <si>
    <t>LEYLAND WwTW2019-20</t>
  </si>
  <si>
    <t>LEYLAND WwTW2020-21</t>
  </si>
  <si>
    <t>LEYLAND WwTW2021-22</t>
  </si>
  <si>
    <t>LIVERPOOL SOUTH (WOOLTON) WwTW2011-12</t>
  </si>
  <si>
    <t>LIVERPOOL SOUTH (WOOLTON) WwTW2012-13</t>
  </si>
  <si>
    <t>LIVERPOOL SOUTH (WOOLTON) WwTW2013-14</t>
  </si>
  <si>
    <t>LIVERPOOL SOUTH (WOOLTON) WwTW2014-15</t>
  </si>
  <si>
    <t>LIVERPOOL SOUTH (WOOLTON) WwTW2015-16</t>
  </si>
  <si>
    <t>LIVERPOOL SOUTH (WOOLTON) WwTW2016-17</t>
  </si>
  <si>
    <t>LIVERPOOL SOUTH (WOOLTON) WwTW2017-18</t>
  </si>
  <si>
    <t>LIVERPOOL SOUTH (WOOLTON) WwTW2018-19</t>
  </si>
  <si>
    <t>LIVERPOOL SOUTH (WOOLTON) WwTW2019-20</t>
  </si>
  <si>
    <t>LIVERPOOL SOUTH (WOOLTON) WwTW2020-21</t>
  </si>
  <si>
    <t>LIVERPOOL SOUTH (WOOLTON) WwTW2021-22</t>
  </si>
  <si>
    <t>MACCLESFIELD WwTW2011-12</t>
  </si>
  <si>
    <t>MACCLESFIELD WwTW2012-13</t>
  </si>
  <si>
    <t>MACCLESFIELD WwTW2013-14</t>
  </si>
  <si>
    <t>MACCLESFIELD WwTW2014-15</t>
  </si>
  <si>
    <t>MACCLESFIELD WwTW2015-16</t>
  </si>
  <si>
    <t>MACCLESFIELD WwTW2016-17</t>
  </si>
  <si>
    <t>MACCLESFIELD WwTW2017-18</t>
  </si>
  <si>
    <t>MACCLESFIELD WwTW2018-19</t>
  </si>
  <si>
    <t>MACCLESFIELD WwTW2019-20</t>
  </si>
  <si>
    <t>MACCLESFIELD WwTW2020-21</t>
  </si>
  <si>
    <t>MACCLESFIELD WwTW2021-22</t>
  </si>
  <si>
    <t>MORECAMBE WwTW2011-12</t>
  </si>
  <si>
    <t>MORECAMBE WwTW2012-13</t>
  </si>
  <si>
    <t>MORECAMBE WwTW2013-14</t>
  </si>
  <si>
    <t>MORECAMBE WwTW2014-15</t>
  </si>
  <si>
    <t>MORECAMBE WwTW2015-16</t>
  </si>
  <si>
    <t>MORECAMBE WwTW2016-17</t>
  </si>
  <si>
    <t>MORECAMBE WWTW2017-18</t>
  </si>
  <si>
    <t>MORECAMBE WWTW2018-19</t>
  </si>
  <si>
    <t>MORECAMBE WWTW2019-20</t>
  </si>
  <si>
    <t>MORECAMBE WWTW2020-21</t>
  </si>
  <si>
    <t>MORECAMBE WWTW2021-22</t>
  </si>
  <si>
    <t>NORTH WIRRAL (MEOLS) WwTW2011-12</t>
  </si>
  <si>
    <t>NORTH WIRRAL (MEOLS) WwTW2012-13</t>
  </si>
  <si>
    <t>NORTH WIRRAL (MEOLS) WwTW2013-14</t>
  </si>
  <si>
    <t>NORTH WIRRAL (MEOLS) WwTW2014-15</t>
  </si>
  <si>
    <t>NORTH WIRRAL (MEOLS) WwTW2015-16</t>
  </si>
  <si>
    <t>NORTH WIRRAL (MEOLS) WwTW2016-17</t>
  </si>
  <si>
    <t>NORTH WIRRAL (MEOLS) WwTW2017-18</t>
  </si>
  <si>
    <t>NORTH WIRRAL (MEOLS) WwTW2018-19</t>
  </si>
  <si>
    <t>NORTH WIRRAL (MEOLS) WwTW2019-20</t>
  </si>
  <si>
    <t>NORTH WIRRAL (MEOLS) WwTW2020-21</t>
  </si>
  <si>
    <t>NORTH WIRRAL (MEOLS) WwTW2021-22</t>
  </si>
  <si>
    <t>NORTHWICH WwTW2011-12</t>
  </si>
  <si>
    <t>NORTHWICH WwTW2012-13</t>
  </si>
  <si>
    <t>NORTHWICH WwTW2013-14</t>
  </si>
  <si>
    <t>NORTHWICH WwTW2014-15</t>
  </si>
  <si>
    <t>NORTHWICH WwTW2015-16</t>
  </si>
  <si>
    <t>NORTHWICH WwTW2016-17</t>
  </si>
  <si>
    <t>NORTHWICH WwTW2017-18</t>
  </si>
  <si>
    <t>NORTHWICH WwTW2018-19</t>
  </si>
  <si>
    <t>NORTHWICH WwTW2019-20</t>
  </si>
  <si>
    <t>NORTHWICH WwTW2020-21</t>
  </si>
  <si>
    <t>NORTHWICH WwTW2021-22</t>
  </si>
  <si>
    <t>OLDHAM WwTW2011-12</t>
  </si>
  <si>
    <t>OLDHAM WwTW2012-13</t>
  </si>
  <si>
    <t>OLDHAM WwTW2013-14</t>
  </si>
  <si>
    <t>OLDHAM WwTW2014-15</t>
  </si>
  <si>
    <t>OLDHAM WwTW2015-16</t>
  </si>
  <si>
    <t>OLDHAM WwTW2016-17</t>
  </si>
  <si>
    <t>OLDHAM WwTW2017-18</t>
  </si>
  <si>
    <t>OLDHAM WwTW2018-19</t>
  </si>
  <si>
    <t>OLDHAM WwTW2019-20</t>
  </si>
  <si>
    <t>OLDHAM WwTW2020-21</t>
  </si>
  <si>
    <t>OLDHAM WwTW2021-22</t>
  </si>
  <si>
    <t>PENRITH WwTW2014-15</t>
  </si>
  <si>
    <t>PRESTON (CLIFTON MARSH) WwTW2011-12</t>
  </si>
  <si>
    <t>PRESTON (CLIFTON MARSH) WwTW2012-13</t>
  </si>
  <si>
    <t>PRESTON (CLIFTON MARSH) WwTW2013-14</t>
  </si>
  <si>
    <t>PRESTON (CLIFTON MARSH) WwTW2014-15</t>
  </si>
  <si>
    <t>PRESTON (CLIFTON MARSH) WwTW2015-16</t>
  </si>
  <si>
    <t>PRESTON (CLIFTON MARSH) WwTW2016-17</t>
  </si>
  <si>
    <t>PRESTON (CLIFTON MARSH) WwTW2017-18</t>
  </si>
  <si>
    <t>PRESTON (CLIFTON MARSH) WwTW2018-19</t>
  </si>
  <si>
    <t>PRESTON (CLIFTON MARSH) WwTW2019-20</t>
  </si>
  <si>
    <t>PRESTON (CLIFTON MARSH) WwTW2020-21</t>
  </si>
  <si>
    <t>PRESTON (CLIFTON MARSH) WwTW2021-22</t>
  </si>
  <si>
    <t>ROCHDALE WwTW2011-12</t>
  </si>
  <si>
    <t>ROCHDALE WwTW2012-13</t>
  </si>
  <si>
    <t>ROCHDALE WwTW2013-14</t>
  </si>
  <si>
    <t>ROCHDALE WwTW2014-15</t>
  </si>
  <si>
    <t>ROCHDALE WwTW2015-16</t>
  </si>
  <si>
    <t>ROCHDALE WwTW2016-17</t>
  </si>
  <si>
    <t>ROCHDALE WwTW2017-18</t>
  </si>
  <si>
    <t>ROCHDALE WwTW2018-19</t>
  </si>
  <si>
    <t>ROCHDALE WwTW2019-20</t>
  </si>
  <si>
    <t>ROCHDALE WwTW2020-21</t>
  </si>
  <si>
    <t>ROCHDALE WwTW2021-22</t>
  </si>
  <si>
    <t>ROSSENDALE WwTW2011-12</t>
  </si>
  <si>
    <t>ROSSENDALE WwTW2012-13</t>
  </si>
  <si>
    <t>ROSSENDALE WwTW2013-14</t>
  </si>
  <si>
    <t>ROSSENDALE WwTW2014-15</t>
  </si>
  <si>
    <t>ROSSENDALE WwTW2015-16</t>
  </si>
  <si>
    <t>ROSSENDALE WwTW2016-17</t>
  </si>
  <si>
    <t>ROSSENDALE WwTW2017-18</t>
  </si>
  <si>
    <t>ROSSENDALE WwTW2018-19</t>
  </si>
  <si>
    <t>ROSSENDALE WwTW2019-20</t>
  </si>
  <si>
    <t>ROSSENDALE WwTW2020-21</t>
  </si>
  <si>
    <t>ROSSENDALE WwTW2021-22</t>
  </si>
  <si>
    <t>ROYTON WwTW2011-12</t>
  </si>
  <si>
    <t>ROYTON WwTW2012-13</t>
  </si>
  <si>
    <t>ROYTON WwTW2013-14</t>
  </si>
  <si>
    <t>ROYTON WwTW2014-15</t>
  </si>
  <si>
    <t>ROYTON WwTW2015-16</t>
  </si>
  <si>
    <t>ROYTON WwTW2016-17</t>
  </si>
  <si>
    <t>ROYTON WwTW2017-18</t>
  </si>
  <si>
    <t>ROYTON WwTW2018-19</t>
  </si>
  <si>
    <t>ROYTON WwTW2019-20</t>
  </si>
  <si>
    <t>RUNCORN WwTW2011-12</t>
  </si>
  <si>
    <t>RUNCORN WwTW2012-13</t>
  </si>
  <si>
    <t>RUNCORN WwTW2013-14</t>
  </si>
  <si>
    <t>RUNCORN WwTW2014-15</t>
  </si>
  <si>
    <t>RUNCORN WwTW2015-16</t>
  </si>
  <si>
    <t>RUNCORN WwTW2016-17</t>
  </si>
  <si>
    <t>RUNCORN WwTW2017-18</t>
  </si>
  <si>
    <t>RUNCORN WwTW2018-19</t>
  </si>
  <si>
    <t>RUNCORN WwTW2019-20</t>
  </si>
  <si>
    <t>RUNCORN WwTW2020-21</t>
  </si>
  <si>
    <t>RUNCORN WwTW2021-22</t>
  </si>
  <si>
    <t>SALE WwTW2011-12</t>
  </si>
  <si>
    <t>SALE WwTW2012-13</t>
  </si>
  <si>
    <t>SALE WwTW2013-14</t>
  </si>
  <si>
    <t>SALE WwTW2014-15</t>
  </si>
  <si>
    <t>SALE WwTW2015-16</t>
  </si>
  <si>
    <t>SALE WwTW2016-17</t>
  </si>
  <si>
    <t>SALE WwTW2017-18</t>
  </si>
  <si>
    <t>SALE WwTW2018-19</t>
  </si>
  <si>
    <t>SALE WwTW2019-20</t>
  </si>
  <si>
    <t>SALE WwTW2020-21</t>
  </si>
  <si>
    <t>SALE WwTW2021-22</t>
  </si>
  <si>
    <t>SALFORD WwTW2011-12</t>
  </si>
  <si>
    <t>SALFORD WwTW2012-13</t>
  </si>
  <si>
    <t>SALFORD WwTW2013-14</t>
  </si>
  <si>
    <t>SALFORD WwTW2014-15</t>
  </si>
  <si>
    <t>SALFORD WwTW2015-16</t>
  </si>
  <si>
    <t>SALFORD WwTW2016-17</t>
  </si>
  <si>
    <t>SALFORD WwTW2017-18</t>
  </si>
  <si>
    <t>SALFORD WwTW2018-19</t>
  </si>
  <si>
    <t>SALFORD WwTW2019-20</t>
  </si>
  <si>
    <t>SALFORD WwTW2020-21</t>
  </si>
  <si>
    <t>SALFORD WwTW2021-22</t>
  </si>
  <si>
    <t>LIVERPOOL (SANDON) WWTW2011-12</t>
  </si>
  <si>
    <t>LIVERPOOL (SANDON) WWTW2012-13</t>
  </si>
  <si>
    <t>LIVERPOOL (SANDON) WWTW2013-14</t>
  </si>
  <si>
    <t>LIVERPOOL (SANDON) WWTW2014-15</t>
  </si>
  <si>
    <t>LIVERPOOL (SANDON) WWTW2015-16</t>
  </si>
  <si>
    <t>LIVERPOOL (SANDON) WWTW2016-17</t>
  </si>
  <si>
    <t>LIVERPOOL (SANDON) WWTW2017-18</t>
  </si>
  <si>
    <t>LIVERPOOL (SANDON) WWTW2018-19</t>
  </si>
  <si>
    <t>LIVERPOOL (SANDON) WWTW2019-20</t>
  </si>
  <si>
    <t>LIVERPOOL (SANDON) WWTW2020-21</t>
  </si>
  <si>
    <t>LIVERPOOL (SANDON) WWTW2021-22</t>
  </si>
  <si>
    <t>SKELMERSDALE WwTW2011-12</t>
  </si>
  <si>
    <t>SKELMERSDALE WwTW2012-13</t>
  </si>
  <si>
    <t>SKELMERSDALE WwTW2013-14</t>
  </si>
  <si>
    <t>SKELMERSDALE WwTW2014-15</t>
  </si>
  <si>
    <t>SKELMERSDALE WwTW2015-16</t>
  </si>
  <si>
    <t>SKELMERSDALE WwTW2016-17</t>
  </si>
  <si>
    <t>SKELMERSDALE WwTW2017-18</t>
  </si>
  <si>
    <t>SKELMERSDALE WwTW2018-19</t>
  </si>
  <si>
    <t>SKELMERSDALE WwTW2019-20</t>
  </si>
  <si>
    <t>SKELMERSDALE WwTW2020-21</t>
  </si>
  <si>
    <t>SKELMERSDALE WwTW2021-22</t>
  </si>
  <si>
    <t>SOUTHPORT (BANK END) WwTW2011-12</t>
  </si>
  <si>
    <t>SOUTHPORT (BANK END) WwTW2012-13</t>
  </si>
  <si>
    <t>SOUTHPORT (BANK END) WwTW2013-14</t>
  </si>
  <si>
    <t>SOUTHPORT (BANK END) WwTW2014-15</t>
  </si>
  <si>
    <t>SOUTHPORT (BANK END) WwTW2015-16</t>
  </si>
  <si>
    <t>SOUTHPORT (BANK END) WwTW2016-17</t>
  </si>
  <si>
    <t>SOUTHPORT (BANK END) WwTW2017-18</t>
  </si>
  <si>
    <t>SOUTHPORT (BANK END) WwTW2018-19</t>
  </si>
  <si>
    <t>SOUTHPORT (BANK END) WwTW2019-20</t>
  </si>
  <si>
    <t>SOUTHPORT (BANK END) WwTW2020-21</t>
  </si>
  <si>
    <t>SOUTHPORT (BANK END) WwTW2021-22</t>
  </si>
  <si>
    <t>ST HELENS WwTW2011-12</t>
  </si>
  <si>
    <t>ST HELENS WwTW2012-13</t>
  </si>
  <si>
    <t>ST HELENS WwTW2013-14</t>
  </si>
  <si>
    <t>ST HELENS WwTW2014-15</t>
  </si>
  <si>
    <t>ST HELENS WwTW2015-16</t>
  </si>
  <si>
    <t>ST HELENS WwTW2016-17</t>
  </si>
  <si>
    <t>ST HELENS WwTW2017-18</t>
  </si>
  <si>
    <t>ST HELENS WwTW2018-19</t>
  </si>
  <si>
    <t>ST HELENS WwTW2019-20</t>
  </si>
  <si>
    <t>ST HELENS WwTW2020-21</t>
  </si>
  <si>
    <t>ST HELENS WwTW2021-22</t>
  </si>
  <si>
    <t>STOCKPORT WwTW2011-12</t>
  </si>
  <si>
    <t>STOCKPORT WwTW2012-13</t>
  </si>
  <si>
    <t>STOCKPORT WwTW2013-14</t>
  </si>
  <si>
    <t>STOCKPORT WwTW2014-15</t>
  </si>
  <si>
    <t>STOCKPORT WwTW2015-16</t>
  </si>
  <si>
    <t>STOCKPORT WwTW2016-17</t>
  </si>
  <si>
    <t>STOCKPORT WwTW2017-18</t>
  </si>
  <si>
    <t>STOCKPORT WwTW2018-19</t>
  </si>
  <si>
    <t>STOCKPORT WwTW2019-20</t>
  </si>
  <si>
    <t>STOCKPORT WwTW2020-21</t>
  </si>
  <si>
    <t>STOCKPORT WwTW2021-22</t>
  </si>
  <si>
    <t>TYLDESLEY WwTW2011-12</t>
  </si>
  <si>
    <t>TYLDESLEY WwTW2012-13</t>
  </si>
  <si>
    <t>TYLDESLEY WwTW2013-14</t>
  </si>
  <si>
    <t>TYLDESLEY WwTW2014-15</t>
  </si>
  <si>
    <t>TYLDESLEY WwTW2015-16</t>
  </si>
  <si>
    <t>TYLDESLEY WwTW2016-17</t>
  </si>
  <si>
    <t>TYLDESLEY WwTW2017-18</t>
  </si>
  <si>
    <t>TYLDESLEY WwTW2018-19</t>
  </si>
  <si>
    <t>TYLDESLEY WwTW2019-20</t>
  </si>
  <si>
    <t>TYLDESLEY WwTW2020-21</t>
  </si>
  <si>
    <t>TYLDESLEY WwTW2021-22</t>
  </si>
  <si>
    <t>URMSTON WwTW2011-12</t>
  </si>
  <si>
    <t>URMSTON WwTW2012-13</t>
  </si>
  <si>
    <t>URMSTON WwTW2013-14</t>
  </si>
  <si>
    <t>URMSTON WwTW2014-15</t>
  </si>
  <si>
    <t>URMSTON WwTW2015-16</t>
  </si>
  <si>
    <t>URMSTON WwTW2016-17</t>
  </si>
  <si>
    <t>URMSTON WwTW2017-18</t>
  </si>
  <si>
    <t>URMSTON WwTW2018-19</t>
  </si>
  <si>
    <t>URMSTON WwTW2019-20</t>
  </si>
  <si>
    <t>URMSTON WwTW2020-21</t>
  </si>
  <si>
    <t>URMSTON WwTW2021-22</t>
  </si>
  <si>
    <t>WALTON-LE-DALE WwTW2011-12</t>
  </si>
  <si>
    <t>WALTON-LE-DALE WwTW2012-13</t>
  </si>
  <si>
    <t>WALTON-LE-DALE WwTW2013-14</t>
  </si>
  <si>
    <t>WALTON-LE-DALE WwTW2014-15</t>
  </si>
  <si>
    <t>WALTON-LE-DALE WwTW2015-16</t>
  </si>
  <si>
    <t>WALTON-LE-DALE WwTW2016-17</t>
  </si>
  <si>
    <t>WALTON-LE-DALE WwTW2017-18</t>
  </si>
  <si>
    <t>WALTON-LE-DALE WwTW2018-19</t>
  </si>
  <si>
    <t>WALTON-LE-DALE WwTW2019-20</t>
  </si>
  <si>
    <t>WALTON-LE-DALE WwTW2020-21</t>
  </si>
  <si>
    <t>WALTON-LE-DALE WwTW2021-22</t>
  </si>
  <si>
    <t>WARRINGTON NORTH WwTW2011-12</t>
  </si>
  <si>
    <t>WARRINGTON NORTH WwTW2012-13</t>
  </si>
  <si>
    <t>WARRINGTON NORTH WwTW2013-14</t>
  </si>
  <si>
    <t>WARRINGTON NORTH WwTW2014-15</t>
  </si>
  <si>
    <t>WARRINGTON NORTH WwTW2015-16</t>
  </si>
  <si>
    <t>WARRINGTON NORTH WwTW2016-17</t>
  </si>
  <si>
    <t>WARRINGTON NORTH WwTW2017-18</t>
  </si>
  <si>
    <t>WARRINGTON NORTH WwTW2018-19</t>
  </si>
  <si>
    <t>WARRINGTON NORTH WwTW2019-20</t>
  </si>
  <si>
    <t>WARRINGTON NORTH WwTW2020-21</t>
  </si>
  <si>
    <t>WARRINGTON NORTH WwTW2021-22</t>
  </si>
  <si>
    <t>WARRINGTON SOUTH WwTW2011-12</t>
  </si>
  <si>
    <t>WARRINGTON SOUTH WwTW2012-13</t>
  </si>
  <si>
    <t>WARRINGTON SOUTH WwTW2013-14</t>
  </si>
  <si>
    <t>WARRINGTON SOUTH WwTW2014-15</t>
  </si>
  <si>
    <t>WARRINGTON SOUTH WwTW2015-16</t>
  </si>
  <si>
    <t>WARRINGTON SOUTH WwTW2016-17</t>
  </si>
  <si>
    <t>WARRINGTON SOUTH WwTW2017-18</t>
  </si>
  <si>
    <t>WARRINGTON SOUTH WwTW2018-19</t>
  </si>
  <si>
    <t>WARRINGTON SOUTH WwTW2019-20</t>
  </si>
  <si>
    <t>WARRINGTON SOUTH WwTW2020-21</t>
  </si>
  <si>
    <t>WARRINGTON SOUTH WwTW2021-22</t>
  </si>
  <si>
    <t>WESTHOUGHTON WwTW2011-12</t>
  </si>
  <si>
    <t>WESTHOUGHTON WwTW2012-13</t>
  </si>
  <si>
    <t>WESTHOUGHTON WwTW2013-14</t>
  </si>
  <si>
    <t>WESTHOUGHTON WwTW2014-15</t>
  </si>
  <si>
    <t>WESTHOUGHTON WwTW2015-16</t>
  </si>
  <si>
    <t>WESTHOUGHTON WwTW2016-17</t>
  </si>
  <si>
    <t>WESTHOUGHTON WwTW2017-18</t>
  </si>
  <si>
    <t>WESTHOUGHTON WwTW2018-19</t>
  </si>
  <si>
    <t>WESTHOUGHTON WwTW2019-20</t>
  </si>
  <si>
    <t>WESTHOUGHTON WwTW2020-21</t>
  </si>
  <si>
    <t>WESTHOUGHTON WwTW2021-22</t>
  </si>
  <si>
    <t>WHALEY BRIDGE WwTW2011-12</t>
  </si>
  <si>
    <t>WHALEY BRIDGE WwTW2012-13</t>
  </si>
  <si>
    <t>WHALEY BRIDGE WwTW2013-14</t>
  </si>
  <si>
    <t>WHALEY BRIDGE WwTW2014-15</t>
  </si>
  <si>
    <t>WHALEY BRIDGE WwTW2015-16</t>
  </si>
  <si>
    <t>WHALEY BRIDGE WwTW2016-17</t>
  </si>
  <si>
    <t>WHALEY BRIDGE WwTW2017-18</t>
  </si>
  <si>
    <t>WHALEY BRIDGE WwTW2018-19</t>
  </si>
  <si>
    <t>WHALEY BRIDGE WwTW2019-20</t>
  </si>
  <si>
    <t>WHALEY BRIDGE WwTW2020-21</t>
  </si>
  <si>
    <t>WHALEY BRIDGE WwTW2021-22</t>
  </si>
  <si>
    <t>WHITEHAVEN WwTW2011-12</t>
  </si>
  <si>
    <t>WHITEHAVEN WwTW2012-13</t>
  </si>
  <si>
    <t>WHITEHAVEN WwTW2013-14</t>
  </si>
  <si>
    <t>WHITEHAVEN WwTW2014-15</t>
  </si>
  <si>
    <t>WHITEHAVEN WwTW2015-16</t>
  </si>
  <si>
    <t>WHITEHAVEN WwTW2016-17</t>
  </si>
  <si>
    <t>WHITEHAVEN WwTW2017-18</t>
  </si>
  <si>
    <t>WHITEHAVEN WwTW2018-19</t>
  </si>
  <si>
    <t>WHITEHAVEN WwTW2019-20</t>
  </si>
  <si>
    <t>WHITEHAVEN WwTW2020-21</t>
  </si>
  <si>
    <t>WHITEHAVEN WwTW2021-22</t>
  </si>
  <si>
    <t>WIDNES WwTW2011-12</t>
  </si>
  <si>
    <t>WIDNES WwTW2012-13</t>
  </si>
  <si>
    <t>WIDNES WwTW2013-14</t>
  </si>
  <si>
    <t>WIDNES WwTW2014-15</t>
  </si>
  <si>
    <t>WIDNES WwTW2015-16</t>
  </si>
  <si>
    <t>WIDNES WwTW2016-17</t>
  </si>
  <si>
    <t>WIDNES WwTW2017-18</t>
  </si>
  <si>
    <t>WIDNES WwTW2018-19</t>
  </si>
  <si>
    <t>WIDNES WwTW2019-20</t>
  </si>
  <si>
    <t>WIDNES WwTW2020-21</t>
  </si>
  <si>
    <t>WIDNES WwTW2021-22</t>
  </si>
  <si>
    <t>WIGAN (HOSCAR) WwTW2011-12</t>
  </si>
  <si>
    <t>WIGAN (HOSCAR) WwTW2012-13</t>
  </si>
  <si>
    <t>WIGAN (HOSCAR) WwTW2013-14</t>
  </si>
  <si>
    <t>WIGAN (HOSCAR) WwTW2014-15</t>
  </si>
  <si>
    <t>WIGAN (HOSCAR) WwTW2015-16</t>
  </si>
  <si>
    <t>WIGAN (HOSCAR) WwTW2016-17</t>
  </si>
  <si>
    <t>WIGAN (HOSCAR) WwTW2017-18</t>
  </si>
  <si>
    <t>WIGAN (HOSCAR) WwTW2018-19</t>
  </si>
  <si>
    <t>WIGAN (HOSCAR) WwTW2019-20</t>
  </si>
  <si>
    <t>WIGAN (HOSCAR) WwTW2020-21</t>
  </si>
  <si>
    <t>WIGAN (HOSCAR) WwTW2021-22</t>
  </si>
  <si>
    <t>Wigton Trade Effluent Sewer2019-20</t>
  </si>
  <si>
    <t>WINSFORD WwTW2011-12</t>
  </si>
  <si>
    <t>WINSFORD WwTW2012-13</t>
  </si>
  <si>
    <t>WINSFORD WwTW2013-14</t>
  </si>
  <si>
    <t>WINSFORD WwTW2014-15</t>
  </si>
  <si>
    <t>WINSFORD WwTW2015-16</t>
  </si>
  <si>
    <t>WINSFORD WwTW2016-17</t>
  </si>
  <si>
    <t>WINSFORD WwTW2017-18</t>
  </si>
  <si>
    <t>WINSFORD WwTW2018-19</t>
  </si>
  <si>
    <t>WINSFORD WwTW2019-20</t>
  </si>
  <si>
    <t>WINSFORD WwTW2020-21</t>
  </si>
  <si>
    <t>WINSFORD WwTW2021-22</t>
  </si>
  <si>
    <t>WORKINGTON WwTW2011-12</t>
  </si>
  <si>
    <t>WORKINGTON WwTW2012-13</t>
  </si>
  <si>
    <t>WORKINGTON WwTW2013-14</t>
  </si>
  <si>
    <t>WORKINGTON WwTW2014-15</t>
  </si>
  <si>
    <t>WORKINGTON WwTW2015-16</t>
  </si>
  <si>
    <t>WORKINGTON WwTW2016-17</t>
  </si>
  <si>
    <t>WORKINGTON WwTW2017-18</t>
  </si>
  <si>
    <t>WORKINGTON WwTW2018-19</t>
  </si>
  <si>
    <t>WORKINGTON WwTW2019-20</t>
  </si>
  <si>
    <t>WORKINGTON WwTW2020-21</t>
  </si>
  <si>
    <t>WORKINGTON WwTW2021-22</t>
  </si>
  <si>
    <t>ABERYSTWYTH2017-18</t>
  </si>
  <si>
    <t>ABERYSTWYTH2018-19</t>
  </si>
  <si>
    <t>ABERYSTWYTH2019-20</t>
  </si>
  <si>
    <t>ABERYSTWYTH2020-21</t>
  </si>
  <si>
    <t>ABERYSTWYTH2021-22</t>
  </si>
  <si>
    <t>AFAN2011-12</t>
  </si>
  <si>
    <t>AFAN2012-13</t>
  </si>
  <si>
    <t>AFAN2013-14</t>
  </si>
  <si>
    <t>AFAN2014-15</t>
  </si>
  <si>
    <t>AFAN2015-16</t>
  </si>
  <si>
    <t>AFAN2016-17</t>
  </si>
  <si>
    <t>AFAN2017-18</t>
  </si>
  <si>
    <t>AFAN2018-19</t>
  </si>
  <si>
    <t>AFAN2019-20</t>
  </si>
  <si>
    <t>AFAN2020-21</t>
  </si>
  <si>
    <t>AFAN2021-22</t>
  </si>
  <si>
    <t>BANGOR TREBORTH NORTH WEST2011-12</t>
  </si>
  <si>
    <t>BANGOR TREBORTH NORTH WEST2014-15</t>
  </si>
  <si>
    <t>BANGOR TREBORTH NORTH WEST2015-16</t>
  </si>
  <si>
    <t>BANGOR TREBORTH NORTH WEST2016-17</t>
  </si>
  <si>
    <t>BANGOR TREBORTH NORTH WEST2017-18</t>
  </si>
  <si>
    <t>BANGOR TREBORTH NORTH WEST2018-19</t>
  </si>
  <si>
    <t>BANGOR TREBORTH NORTH WEST2019-20</t>
  </si>
  <si>
    <t>BANGOR TREBORTH NORTH WEST2020-21</t>
  </si>
  <si>
    <t>BANGOR TREBORTH NORTH WEST2021-22</t>
  </si>
  <si>
    <t>CARDIFF BAY2011-12</t>
  </si>
  <si>
    <t>CARDIFF BAY2012-13</t>
  </si>
  <si>
    <t>CARDIFF BAY2013-14</t>
  </si>
  <si>
    <t>CARDIFF BAY2014-15</t>
  </si>
  <si>
    <t>CARDIFF BAY2015-16</t>
  </si>
  <si>
    <t>CARDIFF BAY2016-17</t>
  </si>
  <si>
    <t>CARDIFF BAY2017-18</t>
  </si>
  <si>
    <t>CARDIFF BAY2018-19</t>
  </si>
  <si>
    <t>CARDIFF BAY2019-20</t>
  </si>
  <si>
    <t>CARDIFF BAY2020-21</t>
  </si>
  <si>
    <t>CARDIFF BAY2021-22</t>
  </si>
  <si>
    <t>CHESTER2011-12</t>
  </si>
  <si>
    <t>CHESTER2012-13</t>
  </si>
  <si>
    <t>CHESTER2013-14</t>
  </si>
  <si>
    <t>CHESTER2014-15</t>
  </si>
  <si>
    <t>CHESTER2015-16</t>
  </si>
  <si>
    <t>CHESTER2016-17</t>
  </si>
  <si>
    <t>CHESTER2017-18</t>
  </si>
  <si>
    <t>CHESTER2018-19</t>
  </si>
  <si>
    <t>CHESTER2019-20</t>
  </si>
  <si>
    <t>CHESTER2020-21</t>
  </si>
  <si>
    <t>CHESTER2021-22</t>
  </si>
  <si>
    <t>CILFYNYDD2011-12</t>
  </si>
  <si>
    <t>CILFYNYDD2012-13</t>
  </si>
  <si>
    <t>CILFYNYDD2013-14</t>
  </si>
  <si>
    <t>CILFYNYDD2014-15</t>
  </si>
  <si>
    <t>CILFYNYDD2015-16</t>
  </si>
  <si>
    <t>CILFYNYDD2016-17</t>
  </si>
  <si>
    <t>CILFYNYDD2017-18</t>
  </si>
  <si>
    <t>CILFYNYDD2018-19</t>
  </si>
  <si>
    <t>CILFYNYDD2019-20</t>
  </si>
  <si>
    <t>CILFYNYDD2020-21</t>
  </si>
  <si>
    <t>CILFYNYDD2021-22</t>
  </si>
  <si>
    <t>COG MOORS2011-12</t>
  </si>
  <si>
    <t>COG MOORS2012-13</t>
  </si>
  <si>
    <t>COG MOORS2013-14</t>
  </si>
  <si>
    <t>COG MOORS2014-15</t>
  </si>
  <si>
    <t>COG MOORS2015-16</t>
  </si>
  <si>
    <t>COG MOORS2016-17</t>
  </si>
  <si>
    <t>COG MOORS2017-18</t>
  </si>
  <si>
    <t>COG MOORS2018-19</t>
  </si>
  <si>
    <t>COG MOORS2019-20</t>
  </si>
  <si>
    <t>COG MOORS2020-21</t>
  </si>
  <si>
    <t>COG MOORS2021-22</t>
  </si>
  <si>
    <t>COSLECH2011-12</t>
  </si>
  <si>
    <t>COSLECH2012-13</t>
  </si>
  <si>
    <t>COSLECH2013-14</t>
  </si>
  <si>
    <t>COSLECH2014-15</t>
  </si>
  <si>
    <t>COSLECH2015-16</t>
  </si>
  <si>
    <t>COSLECH2016-17</t>
  </si>
  <si>
    <t>COSLECH2017-18</t>
  </si>
  <si>
    <t>COSLECH2018-19</t>
  </si>
  <si>
    <t>COSLECH2019-20</t>
  </si>
  <si>
    <t>COSLECH2020-21</t>
  </si>
  <si>
    <t>COSLECH2021-22</t>
  </si>
  <si>
    <t>CYNON2011-12</t>
  </si>
  <si>
    <t>CYNON2012-13</t>
  </si>
  <si>
    <t>CYNON2013-14</t>
  </si>
  <si>
    <t>CYNON2014-15</t>
  </si>
  <si>
    <t>CYNON2015-16</t>
  </si>
  <si>
    <t>CYNON2016-17</t>
  </si>
  <si>
    <t>CYNON2017-18</t>
  </si>
  <si>
    <t>CYNON2018-19</t>
  </si>
  <si>
    <t>CYNON2019-20</t>
  </si>
  <si>
    <t>CYNON2020-21</t>
  </si>
  <si>
    <t>CYNON2021-22</t>
  </si>
  <si>
    <t>FIVE FORDS2011-12</t>
  </si>
  <si>
    <t>FIVE FORDS2012-13</t>
  </si>
  <si>
    <t>FIVE FORDS2013-14</t>
  </si>
  <si>
    <t>FIVE FORDS2014-15</t>
  </si>
  <si>
    <t>FIVE FORDS2015-16</t>
  </si>
  <si>
    <t>FIVE FORDS2016-17</t>
  </si>
  <si>
    <t>FIVE FORDS2017-18</t>
  </si>
  <si>
    <t>FIVE FORDS2018-19</t>
  </si>
  <si>
    <t>FIVE FORDS2019-20</t>
  </si>
  <si>
    <t>FIVE FORDS2020-21</t>
  </si>
  <si>
    <t>FIVE FORDS2021-22</t>
  </si>
  <si>
    <t>FLINT2011-12</t>
  </si>
  <si>
    <t>FLINT2017-18</t>
  </si>
  <si>
    <t>GANOL2011-12</t>
  </si>
  <si>
    <t>GANOL2012-13</t>
  </si>
  <si>
    <t>GANOL2013-14</t>
  </si>
  <si>
    <t>GANOL2014-15</t>
  </si>
  <si>
    <t>GANOL2015-16</t>
  </si>
  <si>
    <t>GANOL2016-17</t>
  </si>
  <si>
    <t>GANOL2017-18</t>
  </si>
  <si>
    <t>GANOL2018-19</t>
  </si>
  <si>
    <t>GANOL2019-20</t>
  </si>
  <si>
    <t>GANOL2020-21</t>
  </si>
  <si>
    <t>GANOL2021-22</t>
  </si>
  <si>
    <t>GARNSWLLT2011-12</t>
  </si>
  <si>
    <t>GARNSWLLT2012-13</t>
  </si>
  <si>
    <t>GARNSWLLT2013-14</t>
  </si>
  <si>
    <t>GARNSWLLT2014-15</t>
  </si>
  <si>
    <t>GARNSWLLT2015-16</t>
  </si>
  <si>
    <t>GARNSWLLT2016-17</t>
  </si>
  <si>
    <t>GARNSWLLT2017-18</t>
  </si>
  <si>
    <t>GARNSWLLT2018-19</t>
  </si>
  <si>
    <t>GARNSWLLT2019-20</t>
  </si>
  <si>
    <t>GARNSWLLT2020-21</t>
  </si>
  <si>
    <t>GARNSWLLT2021-22</t>
  </si>
  <si>
    <t>GOWERTON2011-12</t>
  </si>
  <si>
    <t>GOWERTON2012-13</t>
  </si>
  <si>
    <t>GOWERTON2013-14</t>
  </si>
  <si>
    <t>GOWERTON2014-15</t>
  </si>
  <si>
    <t>GOWERTON2015-16</t>
  </si>
  <si>
    <t>GOWERTON2016-17</t>
  </si>
  <si>
    <t>GOWERTON2017-18</t>
  </si>
  <si>
    <t>GOWERTON2018-19</t>
  </si>
  <si>
    <t>GOWERTON2019-20</t>
  </si>
  <si>
    <t>GOWERTON2020-21</t>
  </si>
  <si>
    <t>GOWERTON2021-22</t>
  </si>
  <si>
    <t>HEREFORD2011-12</t>
  </si>
  <si>
    <t>HEREFORD2012-13</t>
  </si>
  <si>
    <t>HEREFORD2013-14</t>
  </si>
  <si>
    <t>HEREFORD2014-15</t>
  </si>
  <si>
    <t>HEREFORD2015-16</t>
  </si>
  <si>
    <t>HEREFORD2016-17</t>
  </si>
  <si>
    <t>HEREFORD2017-18</t>
  </si>
  <si>
    <t>HEREFORD2018-19</t>
  </si>
  <si>
    <t>HEREFORD2019-20</t>
  </si>
  <si>
    <t>HEREFORD2020-21</t>
  </si>
  <si>
    <t>HEREFORD2021-22</t>
  </si>
  <si>
    <t>KINMEL BAY2011-12</t>
  </si>
  <si>
    <t>KINMEL BAY2012-13</t>
  </si>
  <si>
    <t>KINMEL BAY2013-14</t>
  </si>
  <si>
    <t>KINMEL BAY2014-15</t>
  </si>
  <si>
    <t>KINMEL BAY2015-16</t>
  </si>
  <si>
    <t>KINMEL BAY2016-17</t>
  </si>
  <si>
    <t>KINMEL BAY2017-18</t>
  </si>
  <si>
    <t>KINMEL BAY2018-19</t>
  </si>
  <si>
    <t>KINMEL BAY2019-20</t>
  </si>
  <si>
    <t>KINMEL BAY2020-21</t>
  </si>
  <si>
    <t>KINMEL BAY2021-22</t>
  </si>
  <si>
    <t>LLANASA2014-15</t>
  </si>
  <si>
    <t>LLANASA2015-16</t>
  </si>
  <si>
    <t>LLANASA2016-17</t>
  </si>
  <si>
    <t>LLANASA2017-18</t>
  </si>
  <si>
    <t>LLANASA2018-19</t>
  </si>
  <si>
    <t>LLANASA2020-21</t>
  </si>
  <si>
    <t>LLANASA2021-22</t>
  </si>
  <si>
    <t>LLANELLI2011-12</t>
  </si>
  <si>
    <t>LLANELLI2012-13</t>
  </si>
  <si>
    <t>LLANELLI2013-14</t>
  </si>
  <si>
    <t>LLANELLI2014-15</t>
  </si>
  <si>
    <t>LLANELLI2015-16</t>
  </si>
  <si>
    <t>LLANELLI2016-17</t>
  </si>
  <si>
    <t>LLANELLI2017-18</t>
  </si>
  <si>
    <t>LLANELLI2018-19</t>
  </si>
  <si>
    <t>LLANELLI2019-20</t>
  </si>
  <si>
    <t>LLANELLI2020-21</t>
  </si>
  <si>
    <t>LLANELLI2021-22</t>
  </si>
  <si>
    <t>NASH2011-12</t>
  </si>
  <si>
    <t>NASH2012-13</t>
  </si>
  <si>
    <t>NASH2013-14</t>
  </si>
  <si>
    <t>NASH2014-15</t>
  </si>
  <si>
    <t>NASH2015-16</t>
  </si>
  <si>
    <t>NASH2016-17</t>
  </si>
  <si>
    <t>NASH2017-18</t>
  </si>
  <si>
    <t>NASH2018-19</t>
  </si>
  <si>
    <t>NASH2019-20</t>
  </si>
  <si>
    <t>NASH2020-21</t>
  </si>
  <si>
    <t>NASH2021-22</t>
  </si>
  <si>
    <t>NEWLANDS2013-14</t>
  </si>
  <si>
    <t>NEWLANDS2014-15</t>
  </si>
  <si>
    <t>PEN-Y-BONT2011-12</t>
  </si>
  <si>
    <t>PEN-Y-BONT2012-13</t>
  </si>
  <si>
    <t>PEN-Y-BONT2013-14</t>
  </si>
  <si>
    <t>PEN-Y-BONT2014-15</t>
  </si>
  <si>
    <t>PEN-Y-BONT2015-16</t>
  </si>
  <si>
    <t>PEN-Y-BONT2016-17</t>
  </si>
  <si>
    <t>PEN-Y-BONT2017-18</t>
  </si>
  <si>
    <t>PEN-Y-BONT2018-19</t>
  </si>
  <si>
    <t>PEN-Y-BONT2019-20</t>
  </si>
  <si>
    <t>PEN-Y-BONT2020-21</t>
  </si>
  <si>
    <t>PEN-Y-BONT2021-22</t>
  </si>
  <si>
    <t>PONTHIR2011-12</t>
  </si>
  <si>
    <t>PONTHIR2012-13</t>
  </si>
  <si>
    <t>PONTHIR2013-14</t>
  </si>
  <si>
    <t>PONTHIR2014-15</t>
  </si>
  <si>
    <t>PONTHIR2015-16</t>
  </si>
  <si>
    <t>PONTHIR2016-17</t>
  </si>
  <si>
    <t>PONTHIR2017-18</t>
  </si>
  <si>
    <t>PONTHIR2018-19</t>
  </si>
  <si>
    <t>PONTHIR2019-20</t>
  </si>
  <si>
    <t>PONTHIR2020-21</t>
  </si>
  <si>
    <t>PONTHIR2021-22</t>
  </si>
  <si>
    <t>QUEENSFERRY2011-12</t>
  </si>
  <si>
    <t>QUEENSFERRY2012-13</t>
  </si>
  <si>
    <t>QUEENSFERRY2013-14</t>
  </si>
  <si>
    <t>QUEENSFERRY2014-15</t>
  </si>
  <si>
    <t>QUEENSFERRY2015-16</t>
  </si>
  <si>
    <t>QUEENSFERRY2016-17</t>
  </si>
  <si>
    <t>QUEENSFERRY2017-18</t>
  </si>
  <si>
    <t>QUEENSFERRY2018-19</t>
  </si>
  <si>
    <t>QUEENSFERRY2019-20</t>
  </si>
  <si>
    <t>QUEENSFERRY2020-21</t>
  </si>
  <si>
    <t>QUEENSFERRY2021-22</t>
  </si>
  <si>
    <t>ROTHERWAS2021-22</t>
  </si>
  <si>
    <t>SWANSEA BAY2011-12</t>
  </si>
  <si>
    <t>SWANSEA BAY2012-13</t>
  </si>
  <si>
    <t>SWANSEA BAY2013-14</t>
  </si>
  <si>
    <t>SWANSEA BAY2014-15</t>
  </si>
  <si>
    <t>SWANSEA BAY2015-16</t>
  </si>
  <si>
    <t>SWANSEA BAY2016-17</t>
  </si>
  <si>
    <t>SWANSEA BAY2017-18</t>
  </si>
  <si>
    <t>SWANSEA BAY2018-19</t>
  </si>
  <si>
    <t>SWANSEA BAY2019-20</t>
  </si>
  <si>
    <t>SWANSEA BAY2020-21</t>
  </si>
  <si>
    <t>SWANSEA BAY2021-22</t>
  </si>
  <si>
    <t>AVONMOUTH2011-12</t>
  </si>
  <si>
    <t>AVONMOUTH2012-13</t>
  </si>
  <si>
    <t>AVONMOUTH2013-14</t>
  </si>
  <si>
    <t>AVONMOUTH2014-15</t>
  </si>
  <si>
    <t>AVONMOUTH2015-16</t>
  </si>
  <si>
    <t>AVONMOUTH2016-17</t>
  </si>
  <si>
    <t>AVONMOUTH2017-18</t>
  </si>
  <si>
    <t>AVONMOUTH2018-19</t>
  </si>
  <si>
    <t>AVONMOUTH2019-20</t>
  </si>
  <si>
    <t>AVONMOUTH2020-21</t>
  </si>
  <si>
    <t>AVONMOUTH2021-22</t>
  </si>
  <si>
    <t>BATH (SALTFORD)2011-12</t>
  </si>
  <si>
    <t>BATH (SALTFORD)2012-13</t>
  </si>
  <si>
    <t>BATH (SALTFORD)2013-14</t>
  </si>
  <si>
    <t>BATH (SALTFORD)2014-15</t>
  </si>
  <si>
    <t>BATH (SALTFORD)2015-16</t>
  </si>
  <si>
    <t>BATH (SALTFORD)2016-17</t>
  </si>
  <si>
    <t>BATH (SALTFORD)2017-18</t>
  </si>
  <si>
    <t>BATH (SALTFORD)2018-19</t>
  </si>
  <si>
    <t>BATH (SALTFORD)2019-20</t>
  </si>
  <si>
    <t>BATH (SALTFORD)2020-21</t>
  </si>
  <si>
    <t>BATH (SALTFORD)2021-22</t>
  </si>
  <si>
    <t>BRIDGWATER2011-12</t>
  </si>
  <si>
    <t>BRIDGWATER2012-13</t>
  </si>
  <si>
    <t>BRIDGWATER2013-14</t>
  </si>
  <si>
    <t>BRIDGWATER2014-15</t>
  </si>
  <si>
    <t>BRIDGWATER2015-16</t>
  </si>
  <si>
    <t>BRIDGWATER2016-17</t>
  </si>
  <si>
    <t>BRIDGWATER2017-18</t>
  </si>
  <si>
    <t>BRIDGWATER2018-19</t>
  </si>
  <si>
    <t>BRIDGWATER2019-20</t>
  </si>
  <si>
    <t>BRIDGWATER2020-21</t>
  </si>
  <si>
    <t>BRIDGWATER2021-22</t>
  </si>
  <si>
    <t>BRIDPORT (WEST BAY)2019-20</t>
  </si>
  <si>
    <t>BRIDPORT (WEST BAY)2020-21</t>
  </si>
  <si>
    <t>BRIDPORT (WEST BAY)2021-22</t>
  </si>
  <si>
    <t>CHARD2011-12</t>
  </si>
  <si>
    <t>CHARD2012-13</t>
  </si>
  <si>
    <t>CHARD2013-14</t>
  </si>
  <si>
    <t>CHARD2014-15</t>
  </si>
  <si>
    <t>CHARD2015-16</t>
  </si>
  <si>
    <t>CHARD2016-17</t>
  </si>
  <si>
    <t>CHARD2017-18</t>
  </si>
  <si>
    <t>CHARD2018-19</t>
  </si>
  <si>
    <t>CHARD2019-20</t>
  </si>
  <si>
    <t>CHIPPENHAM2011-12</t>
  </si>
  <si>
    <t>CHIPPENHAM2012-13</t>
  </si>
  <si>
    <t>CHIPPENHAM2013-14</t>
  </si>
  <si>
    <t>CHIPPENHAM2014-15</t>
  </si>
  <si>
    <t>CHIPPENHAM2015-16</t>
  </si>
  <si>
    <t>CHIPPENHAM2016-17</t>
  </si>
  <si>
    <t>CHIPPENHAM2017-18</t>
  </si>
  <si>
    <t>CHIPPENHAM2018-19</t>
  </si>
  <si>
    <t>CHIPPENHAM2019-20</t>
  </si>
  <si>
    <t>CHIPPENHAM2020-21</t>
  </si>
  <si>
    <t>CHIPPENHAM2021-22</t>
  </si>
  <si>
    <t>CHRISTCHURCH2011-12</t>
  </si>
  <si>
    <t>CHRISTCHURCH2012-13</t>
  </si>
  <si>
    <t>CHRISTCHURCH2013-14</t>
  </si>
  <si>
    <t>CHRISTCHURCH2014-15</t>
  </si>
  <si>
    <t>CHRISTCHURCH2015-16</t>
  </si>
  <si>
    <t>CHRISTCHURCH2016-17</t>
  </si>
  <si>
    <t>CHRISTCHURCH2017-18</t>
  </si>
  <si>
    <t>CHRISTCHURCH2018-19</t>
  </si>
  <si>
    <t>CHRISTCHURCH2019-20</t>
  </si>
  <si>
    <t>CHRISTCHURCH2020-21</t>
  </si>
  <si>
    <t>CHRISTCHURCH2021-22</t>
  </si>
  <si>
    <t>DORCHESTER2011-12</t>
  </si>
  <si>
    <t>DORCHESTER2012-13</t>
  </si>
  <si>
    <t>DORCHESTER2013-14</t>
  </si>
  <si>
    <t>DORCHESTER2014-15</t>
  </si>
  <si>
    <t>DORCHESTER2015-16</t>
  </si>
  <si>
    <t>DORCHESTER2016-17</t>
  </si>
  <si>
    <t>DORCHESTER2017-18</t>
  </si>
  <si>
    <t>DORCHESTER2018-19</t>
  </si>
  <si>
    <t>DORCHESTER2019-20</t>
  </si>
  <si>
    <t>DORCHESTER2020-21</t>
  </si>
  <si>
    <t>DORCHESTER2021-22</t>
  </si>
  <si>
    <t>FROME2011-12</t>
  </si>
  <si>
    <t>FROME2012-13</t>
  </si>
  <si>
    <t>FROME2013-14</t>
  </si>
  <si>
    <t>FROME2014-15</t>
  </si>
  <si>
    <t>FROME2015-16</t>
  </si>
  <si>
    <t>FROME2016-17</t>
  </si>
  <si>
    <t>FROME2017-18</t>
  </si>
  <si>
    <t>FROME2018-19</t>
  </si>
  <si>
    <t>FROME2019-20</t>
  </si>
  <si>
    <t>FROME2020-21</t>
  </si>
  <si>
    <t>FROME2021-22</t>
  </si>
  <si>
    <t>GLASTONBURY2015-16</t>
  </si>
  <si>
    <t>GLASTONBURY2016-17</t>
  </si>
  <si>
    <t>GLASTONBURY2017-18</t>
  </si>
  <si>
    <t>GLASTONBURY2018-19</t>
  </si>
  <si>
    <t>GLASTONBURY2019-20</t>
  </si>
  <si>
    <t>GLASTONBURY2020-21</t>
  </si>
  <si>
    <t>GLASTONBURY2021-22</t>
  </si>
  <si>
    <t>HOLDENHURST2011-12</t>
  </si>
  <si>
    <t>HOLDENHURST2012-13</t>
  </si>
  <si>
    <t>HOLDENHURST2013-14</t>
  </si>
  <si>
    <t>HOLDENHURST2014-15</t>
  </si>
  <si>
    <t>HOLDENHURST2015-16</t>
  </si>
  <si>
    <t>HOLDENHURST2016-17</t>
  </si>
  <si>
    <t>HOLDENHURST2017-18</t>
  </si>
  <si>
    <t>HOLDENHURST2018-19</t>
  </si>
  <si>
    <t>HOLDENHURST2019-20</t>
  </si>
  <si>
    <t>HOLDENHURST2020-21</t>
  </si>
  <si>
    <t>HOLDENHURST2021-22</t>
  </si>
  <si>
    <t>KINGSTON SEYMOUR2011-12</t>
  </si>
  <si>
    <t>KINGSTON SEYMOUR2012-13</t>
  </si>
  <si>
    <t>KINGSTON SEYMOUR2013-14</t>
  </si>
  <si>
    <t>KINGSTON SEYMOUR2014-15</t>
  </si>
  <si>
    <t>KINGSTON SEYMOUR2015-16</t>
  </si>
  <si>
    <t>KINGSTON SEYMOUR2016-17</t>
  </si>
  <si>
    <t>KINGSTON SEYMOUR2017-18</t>
  </si>
  <si>
    <t>KINGSTON SEYMOUR2018-19</t>
  </si>
  <si>
    <t>KINGSTON SEYMOUR2019-20</t>
  </si>
  <si>
    <t>KINGSTON SEYMOUR2020-21</t>
  </si>
  <si>
    <t>KINGSTON SEYMOUR2021-22</t>
  </si>
  <si>
    <t>KINSON2011-12</t>
  </si>
  <si>
    <t>KINSON2012-13</t>
  </si>
  <si>
    <t>KINSON2013-14</t>
  </si>
  <si>
    <t>KINSON2014-15</t>
  </si>
  <si>
    <t>KINSON2015-16</t>
  </si>
  <si>
    <t>KINSON2016-17</t>
  </si>
  <si>
    <t>KINSON2017-18</t>
  </si>
  <si>
    <t>KINSON2018-19</t>
  </si>
  <si>
    <t>KINSON2019-20</t>
  </si>
  <si>
    <t>KINSON2020-21</t>
  </si>
  <si>
    <t>KINSON2021-22</t>
  </si>
  <si>
    <t>PALMERSFORD2011-12</t>
  </si>
  <si>
    <t>PALMERSFORD2012-13</t>
  </si>
  <si>
    <t>PALMERSFORD2013-14</t>
  </si>
  <si>
    <t>PALMERSFORD2014-15</t>
  </si>
  <si>
    <t>PALMERSFORD2015-16</t>
  </si>
  <si>
    <t>PALMERSFORD2016-17</t>
  </si>
  <si>
    <t>PALMERSFORD2017-18</t>
  </si>
  <si>
    <t>PALMERSFORD2018-19</t>
  </si>
  <si>
    <t>PALMERSFORD2019-20</t>
  </si>
  <si>
    <t>PALMERSFORD2020-21</t>
  </si>
  <si>
    <t>PALMERSFORD2021-22</t>
  </si>
  <si>
    <t>POOLE2011-12</t>
  </si>
  <si>
    <t>POOLE2012-13</t>
  </si>
  <si>
    <t>POOLE2013-14</t>
  </si>
  <si>
    <t>POOLE2014-15</t>
  </si>
  <si>
    <t>POOLE2015-16</t>
  </si>
  <si>
    <t>POOLE2016-17</t>
  </si>
  <si>
    <t>POOLE2017-18</t>
  </si>
  <si>
    <t>POOLE2018-19</t>
  </si>
  <si>
    <t>POOLE2019-20</t>
  </si>
  <si>
    <t>POOLE2020-21</t>
  </si>
  <si>
    <t>POOLE2021-22</t>
  </si>
  <si>
    <t>PORTBURY WHARF2011-12</t>
  </si>
  <si>
    <t>PORTBURY WHARF2012-13</t>
  </si>
  <si>
    <t>PORTBURY WHARF2013-14</t>
  </si>
  <si>
    <t>PORTBURY WHARF2014-15</t>
  </si>
  <si>
    <t>PORTBURY WHARF2015-16</t>
  </si>
  <si>
    <t>PORTBURY WHARF2016-17</t>
  </si>
  <si>
    <t>PORTBURY WHARF2017-18</t>
  </si>
  <si>
    <t>PORTBURY WHARF2018-19</t>
  </si>
  <si>
    <t>PORTBURY WHARF2019-20</t>
  </si>
  <si>
    <t>PORTBURY WHARF2020-21</t>
  </si>
  <si>
    <t>PORTBURY WHARF2021-22</t>
  </si>
  <si>
    <t>RADSTOCK2018-19</t>
  </si>
  <si>
    <t>RADSTOCK2019-20</t>
  </si>
  <si>
    <t>RADSTOCK2020-21</t>
  </si>
  <si>
    <t>RADSTOCK2021-22</t>
  </si>
  <si>
    <t>SALISBURY2011-12</t>
  </si>
  <si>
    <t>SALISBURY2012-13</t>
  </si>
  <si>
    <t>SALISBURY2013-14</t>
  </si>
  <si>
    <t>SALISBURY2014-15</t>
  </si>
  <si>
    <t>SALISBURY2015-16</t>
  </si>
  <si>
    <t>SALISBURY2016-17</t>
  </si>
  <si>
    <t>SALISBURY2017-18</t>
  </si>
  <si>
    <t>SALISBURY2018-19</t>
  </si>
  <si>
    <t>SALISBURY2019-20</t>
  </si>
  <si>
    <t>SALISBURY2020-21</t>
  </si>
  <si>
    <t>SALISBURY2021-22</t>
  </si>
  <si>
    <t>SHEPTON MALLET2011-12</t>
  </si>
  <si>
    <t>SHEPTON MALLET2012-13</t>
  </si>
  <si>
    <t>SHEPTON MALLET2013-14</t>
  </si>
  <si>
    <t>SHEPTON MALLET2014-15</t>
  </si>
  <si>
    <t>SHEPTON MALLET2015-16</t>
  </si>
  <si>
    <t>SHEPTON MALLET2016-17</t>
  </si>
  <si>
    <t>SHEPTON MALLET2017-18</t>
  </si>
  <si>
    <t>SHEPTON MALLET2018-19</t>
  </si>
  <si>
    <t>SHEPTON MALLET2019-20</t>
  </si>
  <si>
    <t>SHEPTON MALLET2020-21</t>
  </si>
  <si>
    <t>SHEPTON MALLET2021-22</t>
  </si>
  <si>
    <t>TAUNTON2011-12</t>
  </si>
  <si>
    <t>TAUNTON2012-13</t>
  </si>
  <si>
    <t>TAUNTON2013-14</t>
  </si>
  <si>
    <t>TAUNTON2014-15</t>
  </si>
  <si>
    <t>TAUNTON2015-16</t>
  </si>
  <si>
    <t>TAUNTON2016-17</t>
  </si>
  <si>
    <t>TAUNTON2017-18</t>
  </si>
  <si>
    <t>TAUNTON2018-19</t>
  </si>
  <si>
    <t>TAUNTON2019-20</t>
  </si>
  <si>
    <t>TAUNTON2020-21</t>
  </si>
  <si>
    <t>TAUNTON2021-22</t>
  </si>
  <si>
    <t>TROWBRIDGE2011-12</t>
  </si>
  <si>
    <t>TROWBRIDGE2012-13</t>
  </si>
  <si>
    <t>TROWBRIDGE2013-14</t>
  </si>
  <si>
    <t>TROWBRIDGE2014-15</t>
  </si>
  <si>
    <t>TROWBRIDGE2015-16</t>
  </si>
  <si>
    <t>TROWBRIDGE2016-17</t>
  </si>
  <si>
    <t>TROWBRIDGE2017-18</t>
  </si>
  <si>
    <t>TROWBRIDGE2018-19</t>
  </si>
  <si>
    <t>TROWBRIDGE2019-20</t>
  </si>
  <si>
    <t>TROWBRIDGE2020-21</t>
  </si>
  <si>
    <t>TROWBRIDGE2021-22</t>
  </si>
  <si>
    <t>WARMINSTER2016-17</t>
  </si>
  <si>
    <t>WARMINSTER2019-20</t>
  </si>
  <si>
    <t>WARMINSTER2020-21</t>
  </si>
  <si>
    <t>WEST HUNTSPILL2011-12</t>
  </si>
  <si>
    <t>WEST HUNTSPILL2012-13</t>
  </si>
  <si>
    <t>WEST HUNTSPILL2013-14</t>
  </si>
  <si>
    <t>WEST HUNTSPILL2014-15</t>
  </si>
  <si>
    <t>WEST HUNTSPILL2015-16</t>
  </si>
  <si>
    <t>WEST HUNTSPILL2016-17</t>
  </si>
  <si>
    <t>WEST HUNTSPILL2017-18</t>
  </si>
  <si>
    <t>WEST HUNTSPILL2018-19</t>
  </si>
  <si>
    <t>WEST HUNTSPILL2019-20</t>
  </si>
  <si>
    <t>WEST HUNTSPILL2020-21</t>
  </si>
  <si>
    <t>WEST HUNTSPILL2021-22</t>
  </si>
  <si>
    <t>WESTBURY2014-15</t>
  </si>
  <si>
    <t>WESTBURY2015-16</t>
  </si>
  <si>
    <t>WESTBURY2016-17</t>
  </si>
  <si>
    <t>WESTBURY2018-19</t>
  </si>
  <si>
    <t>WESTBURY2019-20</t>
  </si>
  <si>
    <t>WESTBURY2020-21</t>
  </si>
  <si>
    <t>WESTON-SUPER-MARE2011-12</t>
  </si>
  <si>
    <t>WESTON-SUPER-MARE2012-13</t>
  </si>
  <si>
    <t>WESTON-SUPER-MARE2013-14</t>
  </si>
  <si>
    <t>WESTON-SUPER-MARE2014-15</t>
  </si>
  <si>
    <t>WESTON-SUPER-MARE2015-16</t>
  </si>
  <si>
    <t>WESTON-SUPER-MARE2016-17</t>
  </si>
  <si>
    <t>WESTON-SUPER-MARE2017-18</t>
  </si>
  <si>
    <t>WESTON-SUPER-MARE2018-19</t>
  </si>
  <si>
    <t>WESTON-SUPER-MARE2019-20</t>
  </si>
  <si>
    <t>WESTON-SUPER-MARE2020-21</t>
  </si>
  <si>
    <t>WESTON-SUPER-MARE2021-22</t>
  </si>
  <si>
    <t>WEYMOUTH2011-12</t>
  </si>
  <si>
    <t>WEYMOUTH2012-13</t>
  </si>
  <si>
    <t>WEYMOUTH2013-14</t>
  </si>
  <si>
    <t>WEYMOUTH2014-15</t>
  </si>
  <si>
    <t>WEYMOUTH2015-16</t>
  </si>
  <si>
    <t>WEYMOUTH2016-17</t>
  </si>
  <si>
    <t>WEYMOUTH2017-18</t>
  </si>
  <si>
    <t>WEYMOUTH2018-19</t>
  </si>
  <si>
    <t>WEYMOUTH2019-20</t>
  </si>
  <si>
    <t>WEYMOUTH2020-21</t>
  </si>
  <si>
    <t>WEYMOUTH2021-22</t>
  </si>
  <si>
    <t>WIMBORNE2020-21</t>
  </si>
  <si>
    <t>WIMBORNE2021-22</t>
  </si>
  <si>
    <t>YEOVIL2011-12</t>
  </si>
  <si>
    <t>YEOVIL2012-13</t>
  </si>
  <si>
    <t>YEOVIL2013-14</t>
  </si>
  <si>
    <t>YEOVIL2014-15</t>
  </si>
  <si>
    <t>YEOVIL2015-16</t>
  </si>
  <si>
    <t>YEOVIL2016-17</t>
  </si>
  <si>
    <t>YEOVIL2017-18</t>
  </si>
  <si>
    <t>YEOVIL2018-19</t>
  </si>
  <si>
    <t>YEOVIL2019-20</t>
  </si>
  <si>
    <t>YEOVIL2020-21</t>
  </si>
  <si>
    <t>YEOVIL2021-22</t>
  </si>
  <si>
    <t>ALDWARKE/STW2011-12</t>
  </si>
  <si>
    <t>ALDWARKE/STW2012-13</t>
  </si>
  <si>
    <t>ALDWARKE/STW2013-14</t>
  </si>
  <si>
    <t>ALDWARKE/STW2014-15</t>
  </si>
  <si>
    <t>ALDWARKE/STW2015-16</t>
  </si>
  <si>
    <t>ALDWARKE/STW2016-17</t>
  </si>
  <si>
    <t>ALDWARKE/STW2017-18</t>
  </si>
  <si>
    <t>ALDWARKE/STW2018-19</t>
  </si>
  <si>
    <t>ALDWARKE/STW2019-20</t>
  </si>
  <si>
    <t>ALDWARKE/STW2020-21</t>
  </si>
  <si>
    <t>ALDWARKE/STW2021-22</t>
  </si>
  <si>
    <t>BEVERLEY/STW2011-12</t>
  </si>
  <si>
    <t>BEVERLEY/STW2012-13</t>
  </si>
  <si>
    <t>BEVERLEY/STW2013-14</t>
  </si>
  <si>
    <t>BEVERLEY/STW2014-15</t>
  </si>
  <si>
    <t>BEVERLEY/STW2015-16</t>
  </si>
  <si>
    <t>BEVERLEY/STW2016-17</t>
  </si>
  <si>
    <t>BEVERLEY/STW2017-18</t>
  </si>
  <si>
    <t>BEVERLEY/STW2018-19</t>
  </si>
  <si>
    <t>BEVERLEY/STW2019-20</t>
  </si>
  <si>
    <t>BEVERLEY/STW2020-21</t>
  </si>
  <si>
    <t>BEVERLEY/STW2021-22</t>
  </si>
  <si>
    <t>BLACKBURN MEADOWS/2 STW2011-12</t>
  </si>
  <si>
    <t>BLACKBURN MEADOWS/2 STW2012-13</t>
  </si>
  <si>
    <t>BLACKBURN MEADOWS/2 STW2013-14</t>
  </si>
  <si>
    <t>BLACKBURN MEADOWS/2 STW2014-15</t>
  </si>
  <si>
    <t>BLACKBURN MEADOWS/2 STW2015-16</t>
  </si>
  <si>
    <t>BLACKBURN MEADOWS/2 STW2016-17</t>
  </si>
  <si>
    <t>BLACKBURN MEADOWS/2 STW2017-18</t>
  </si>
  <si>
    <t>BLACKBURN MEADOWS/2 STW2018-19</t>
  </si>
  <si>
    <t>BLACKBURN MEADOWS/2 STW2019-20</t>
  </si>
  <si>
    <t>BLACKBURN MEADOWS/2 STW2020-21</t>
  </si>
  <si>
    <t>BLACKBURN MEADOWS/2 STW2021-22</t>
  </si>
  <si>
    <t>BRADFORD ESHOLT/NO 2 STW2011-12</t>
  </si>
  <si>
    <t>BRADFORD ESHOLT/NO 2 STW2012-13</t>
  </si>
  <si>
    <t>BRADFORD ESHOLT/NO 2 STW2013-14</t>
  </si>
  <si>
    <t>BRADFORD ESHOLT/NO 2 STW2014-15</t>
  </si>
  <si>
    <t>BRADFORD ESHOLT/NO 2 STW2015-16</t>
  </si>
  <si>
    <t>BRADFORD ESHOLT/NO 2 STW2016-17</t>
  </si>
  <si>
    <t>BRADFORD ESHOLT/NO 2 STW2017-18</t>
  </si>
  <si>
    <t>BRADFORD ESHOLT/NO 2 STW2018-19</t>
  </si>
  <si>
    <t>BRADFORD ESHOLT/NO 2 STW2019-20</t>
  </si>
  <si>
    <t>BRADFORD ESHOLT/NO 2 STW2020-21</t>
  </si>
  <si>
    <t>BRADFORD ESHOLT/NO 2 STW2021-22</t>
  </si>
  <si>
    <t>BRIDLINGTON/STW2011-12</t>
  </si>
  <si>
    <t>BRIDLINGTON/STW2012-13</t>
  </si>
  <si>
    <t>BRIDLINGTON/STW2013-14</t>
  </si>
  <si>
    <t>BRIDLINGTON/STW2014-15</t>
  </si>
  <si>
    <t>BRIDLINGTON/STW2015-16</t>
  </si>
  <si>
    <t>BRIDLINGTON/STW2016-17</t>
  </si>
  <si>
    <t>BRIDLINGTON/STW2017-18</t>
  </si>
  <si>
    <t>BRIDLINGTON/STW2018-19</t>
  </si>
  <si>
    <t>BRIDLINGTON/STW2019-20</t>
  </si>
  <si>
    <t>BRIDLINGTON/STW2020-21</t>
  </si>
  <si>
    <t>BRIDLINGTON/STW2021-22</t>
  </si>
  <si>
    <t>BRIGHOUSE/UPPER STW2011-12</t>
  </si>
  <si>
    <t>BRIGHOUSE/UPPER STW2012-13</t>
  </si>
  <si>
    <t>BRIGHOUSE/UPPER STW2013-14</t>
  </si>
  <si>
    <t>BRIGHOUSE/UPPER STW2014-15</t>
  </si>
  <si>
    <t>BRIGHOUSE/UPPER STW2015-16</t>
  </si>
  <si>
    <t>BRIGHOUSE/UPPER STW2016-17</t>
  </si>
  <si>
    <t>BRIGHOUSE/UPPER STW2017-18</t>
  </si>
  <si>
    <t>BRIGHOUSE/UPPER STW2018-19</t>
  </si>
  <si>
    <t>BRIGHOUSE/UPPER STW2019-20</t>
  </si>
  <si>
    <t>BRIGHOUSE/UPPER STW2020-21</t>
  </si>
  <si>
    <t>BRIGHOUSE/UPPER STW2021-22</t>
  </si>
  <si>
    <t>CALDER VALE/STW2011-12</t>
  </si>
  <si>
    <t>CALDER VALE/STW2012-13</t>
  </si>
  <si>
    <t>CALDER VALE/STW2013-14</t>
  </si>
  <si>
    <t>CALDER VALE/STW2014-15</t>
  </si>
  <si>
    <t>CALDER VALE/STW2015-16</t>
  </si>
  <si>
    <t>CALDER VALE/STW2016-17</t>
  </si>
  <si>
    <t>CALDER VALE/STW2017-18</t>
  </si>
  <si>
    <t>CALDER VALE/STW2018-19</t>
  </si>
  <si>
    <t>CALDER VALE/STW2019-20</t>
  </si>
  <si>
    <t>CALDER VALE/STW2020-21</t>
  </si>
  <si>
    <t>CALDER VALE/STW2021-22</t>
  </si>
  <si>
    <t>CASTLEFORD/STW2011-12</t>
  </si>
  <si>
    <t>CASTLEFORD/STW2012-13</t>
  </si>
  <si>
    <t>CASTLEFORD/STW2013-14</t>
  </si>
  <si>
    <t>CASTLEFORD/STW2014-15</t>
  </si>
  <si>
    <t>CASTLEFORD/STW2015-16</t>
  </si>
  <si>
    <t>CASTLEFORD/STW2016-17</t>
  </si>
  <si>
    <t>CASTLEFORD/STW2017-18</t>
  </si>
  <si>
    <t>CASTLEFORD/STW2018-19</t>
  </si>
  <si>
    <t>CASTLEFORD/STW2019-20</t>
  </si>
  <si>
    <t>CASTLEFORD/STW2020-21</t>
  </si>
  <si>
    <t>CASTLEFORD/STW2021-22</t>
  </si>
  <si>
    <t>DEIGHTON/STW2011-12</t>
  </si>
  <si>
    <t>DEIGHTON/STW2012-13</t>
  </si>
  <si>
    <t>DEIGHTON/STW2013-14</t>
  </si>
  <si>
    <t>DEIGHTON/STW2014-15</t>
  </si>
  <si>
    <t>DEIGHTON/STW2015-16</t>
  </si>
  <si>
    <t>DEIGHTON/STW2016-17</t>
  </si>
  <si>
    <t>DEIGHTON/STW2017-18</t>
  </si>
  <si>
    <t>DEIGHTON/STW2018-19</t>
  </si>
  <si>
    <t>DEIGHTON/STW2019-20</t>
  </si>
  <si>
    <t>DEIGHTON/STW2020-21</t>
  </si>
  <si>
    <t>DEIGHTON/STW2021-22</t>
  </si>
  <si>
    <t>DENABY/NO 2 STW2011-12</t>
  </si>
  <si>
    <t>DENABY/NO 2 STW2012-13</t>
  </si>
  <si>
    <t>DENABY/NO 2 STW2013-14</t>
  </si>
  <si>
    <t>DENABY/NO 2 STW2014-15</t>
  </si>
  <si>
    <t>DENABY/NO 2 STW2015-16</t>
  </si>
  <si>
    <t>DENABY/NO 2 STW2016-17</t>
  </si>
  <si>
    <t>DENABY/NO 2 STW2017-18</t>
  </si>
  <si>
    <t>DENABY/NO 2 STW2018-19</t>
  </si>
  <si>
    <t>DENABY/NO 2 STW2019-20</t>
  </si>
  <si>
    <t>DENABY/NO 2 STW2020-21</t>
  </si>
  <si>
    <t>DENABY/NO 2 STW2021-22</t>
  </si>
  <si>
    <t>DEWSBURY/STW2011-12</t>
  </si>
  <si>
    <t>DEWSBURY/STW2012-13</t>
  </si>
  <si>
    <t>DEWSBURY/STW2013-14</t>
  </si>
  <si>
    <t>DEWSBURY/STW2014-15</t>
  </si>
  <si>
    <t>DEWSBURY/STW2015-16</t>
  </si>
  <si>
    <t>DEWSBURY/STW2016-17</t>
  </si>
  <si>
    <t>DEWSBURY/STW2017-18</t>
  </si>
  <si>
    <t>DEWSBURY/STW2018-19</t>
  </si>
  <si>
    <t>DEWSBURY/STW2019-20</t>
  </si>
  <si>
    <t>DEWSBURY/STW2020-21</t>
  </si>
  <si>
    <t>DEWSBURY/STW2021-22</t>
  </si>
  <si>
    <t>DOWLEY GAP/STW2011-12</t>
  </si>
  <si>
    <t>DOWLEY GAP/STW2012-13</t>
  </si>
  <si>
    <t>DOWLEY GAP/STW2013-14</t>
  </si>
  <si>
    <t>DOWLEY GAP/STW2014-15</t>
  </si>
  <si>
    <t>DOWLEY GAP/STW2015-16</t>
  </si>
  <si>
    <t>DOWLEY GAP/STW2016-17</t>
  </si>
  <si>
    <t>DOWLEY GAP/STW2017-18</t>
  </si>
  <si>
    <t>DOWLEY GAP/STW2018-19</t>
  </si>
  <si>
    <t>DOWLEY GAP/STW2019-20</t>
  </si>
  <si>
    <t>DOWLEY GAP/STW2020-21</t>
  </si>
  <si>
    <t>DOWLEY GAP/STW2021-22</t>
  </si>
  <si>
    <t>DRONFIELD/STW2012-13</t>
  </si>
  <si>
    <t>DRONFIELD/STW2013-14</t>
  </si>
  <si>
    <t>DRONFIELD/STW2014-15</t>
  </si>
  <si>
    <t>GARFORTH/STW2011-12</t>
  </si>
  <si>
    <t>GARFORTH/STW2012-13</t>
  </si>
  <si>
    <t>GARFORTH/STW2013-14</t>
  </si>
  <si>
    <t>GARFORTH/STW2014-15</t>
  </si>
  <si>
    <t>GARFORTH/STW2015-16</t>
  </si>
  <si>
    <t>GARFORTH/STW2016-17</t>
  </si>
  <si>
    <t>GARFORTH/STW2017-18</t>
  </si>
  <si>
    <t>GARFORTH/STW2018-19</t>
  </si>
  <si>
    <t>GARFORTH/STW2019-20</t>
  </si>
  <si>
    <t>GARFORTH/STW2020-21</t>
  </si>
  <si>
    <t>GARFORTH/STW2021-22</t>
  </si>
  <si>
    <t>HARROGATE NORTH/STW2011-12</t>
  </si>
  <si>
    <t>HARROGATE NORTH/STW2012-13</t>
  </si>
  <si>
    <t>HARROGATE NORTH/STW2013-14</t>
  </si>
  <si>
    <t>HARROGATE NORTH/STW2014-15</t>
  </si>
  <si>
    <t>HARROGATE NORTH/STW2015-16</t>
  </si>
  <si>
    <t>HARROGATE NORTH/STW2016-17</t>
  </si>
  <si>
    <t>HARROGATE NORTH/STW2017-18</t>
  </si>
  <si>
    <t>HARROGATE NORTH/STW2018-19</t>
  </si>
  <si>
    <t>HARROGATE NORTH/STW2019-20</t>
  </si>
  <si>
    <t>HARROGATE NORTH/STW2020-21</t>
  </si>
  <si>
    <t>HARROGATE NORTH/STW2021-22</t>
  </si>
  <si>
    <t>HARROGATE SOUTH/STW2011-12</t>
  </si>
  <si>
    <t>HARROGATE SOUTH/STW2012-13</t>
  </si>
  <si>
    <t>HARROGATE SOUTH/STW2013-14</t>
  </si>
  <si>
    <t>HARROGATE SOUTH/STW2014-15</t>
  </si>
  <si>
    <t>HARROGATE SOUTH/STW2015-16</t>
  </si>
  <si>
    <t>HARROGATE SOUTH/STW2016-17</t>
  </si>
  <si>
    <t>HARROGATE SOUTH/STW2017-18</t>
  </si>
  <si>
    <t>HARROGATE SOUTH/STW2018-19</t>
  </si>
  <si>
    <t>HARROGATE SOUTH/STW2019-20</t>
  </si>
  <si>
    <t>HARROGATE SOUTH/STW2020-21</t>
  </si>
  <si>
    <t>HARROGATE SOUTH/STW2021-22</t>
  </si>
  <si>
    <t>HULL/STW2011-12</t>
  </si>
  <si>
    <t>HULL/STW2012-13</t>
  </si>
  <si>
    <t>HULL/STW2013-14</t>
  </si>
  <si>
    <t>HULL/STW2014-15</t>
  </si>
  <si>
    <t>HULL/STW2015-16</t>
  </si>
  <si>
    <t>HULL/STW2016-17</t>
  </si>
  <si>
    <t>HULL/STW2017-18</t>
  </si>
  <si>
    <t>HULL/STW2018-19</t>
  </si>
  <si>
    <t>HULL/STW2019-20</t>
  </si>
  <si>
    <t>HULL/STW2020-21</t>
  </si>
  <si>
    <t>HULL/STW2021-22</t>
  </si>
  <si>
    <t>KEIGHLEY MARLEY/STW2011-12</t>
  </si>
  <si>
    <t>KEIGHLEY MARLEY/STW2012-13</t>
  </si>
  <si>
    <t>KEIGHLEY MARLEY/STW2013-14</t>
  </si>
  <si>
    <t>KEIGHLEY MARLEY/STW2014-15</t>
  </si>
  <si>
    <t>KEIGHLEY MARLEY/STW2015-16</t>
  </si>
  <si>
    <t>KEIGHLEY MARLEY/STW2016-17</t>
  </si>
  <si>
    <t>KEIGHLEY MARLEY/STW2017-18</t>
  </si>
  <si>
    <t>KEIGHLEY MARLEY/STW2018-19</t>
  </si>
  <si>
    <t>KEIGHLEY MARLEY/STW2019-20</t>
  </si>
  <si>
    <t>KEIGHLEY MARLEY/STW2020-21</t>
  </si>
  <si>
    <t>KEIGHLEY MARLEY/STW2021-22</t>
  </si>
  <si>
    <t>KNOSTROP/STW2011-12</t>
  </si>
  <si>
    <t>KNOSTROP/STW2012-13</t>
  </si>
  <si>
    <t>KNOSTROP/STW2013-14</t>
  </si>
  <si>
    <t>KNOSTROP/STW2014-15</t>
  </si>
  <si>
    <t>KNOSTROP/STW2015-16</t>
  </si>
  <si>
    <t>KNOSTROP/STW2016-17</t>
  </si>
  <si>
    <t>KNOSTROP/STW2017-18</t>
  </si>
  <si>
    <t>KNOSTROP/STW2018-19</t>
  </si>
  <si>
    <t>KNOSTROP/STW2019-20</t>
  </si>
  <si>
    <t>KNOSTROP/STW2020-21</t>
  </si>
  <si>
    <t>KNOSTROP/STW2021-22</t>
  </si>
  <si>
    <t>LEMONROYD/STW2011-12</t>
  </si>
  <si>
    <t>LEMONROYD/STW2012-13</t>
  </si>
  <si>
    <t>LEMONROYD/STW2013-14</t>
  </si>
  <si>
    <t>LEMONROYD/STW2014-15</t>
  </si>
  <si>
    <t>LEMONROYD/STW2015-16</t>
  </si>
  <si>
    <t>LEMONROYD/STW2016-17</t>
  </si>
  <si>
    <t>LEMONROYD/STW2017-18</t>
  </si>
  <si>
    <t>LEMONROYD/STW2018-19</t>
  </si>
  <si>
    <t>LEMONROYD/STW2019-20</t>
  </si>
  <si>
    <t>LEMONROYD/STW2020-21</t>
  </si>
  <si>
    <t>LEMONROYD/STW2021-22</t>
  </si>
  <si>
    <t>LUNDWOOD/STW2011-12</t>
  </si>
  <si>
    <t>LUNDWOOD/STW2012-13</t>
  </si>
  <si>
    <t>LUNDWOOD/STW2013-14</t>
  </si>
  <si>
    <t>LUNDWOOD/STW2014-15</t>
  </si>
  <si>
    <t>LUNDWOOD/STW2015-16</t>
  </si>
  <si>
    <t>LUNDWOOD/STW2016-17</t>
  </si>
  <si>
    <t>LUNDWOOD/STW2017-18</t>
  </si>
  <si>
    <t>LUNDWOOD/STW2018-19</t>
  </si>
  <si>
    <t>LUNDWOOD/STW2019-20</t>
  </si>
  <si>
    <t>LUNDWOOD/STW2020-21</t>
  </si>
  <si>
    <t>LUNDWOOD/STW2021-22</t>
  </si>
  <si>
    <t>MALTON/STW2016-17</t>
  </si>
  <si>
    <t>MALTON/STW2017-18</t>
  </si>
  <si>
    <t>MALTON/STW2018-19</t>
  </si>
  <si>
    <t>MALTON/STW2019-20</t>
  </si>
  <si>
    <t>MALTON/STW2020-21</t>
  </si>
  <si>
    <t>MALTON/STW2021-22</t>
  </si>
  <si>
    <t>NEILEY/NO 2 STW2011-12</t>
  </si>
  <si>
    <t>NEILEY/NO 2 STW2012-13</t>
  </si>
  <si>
    <t>NEILEY/NO 2 STW2013-14</t>
  </si>
  <si>
    <t>NEILEY/NO 2 STW2014-15</t>
  </si>
  <si>
    <t>NEILEY/NO 2 STW2015-16</t>
  </si>
  <si>
    <t>NEILEY/NO 2 STW2016-17</t>
  </si>
  <si>
    <t>NEILEY/NO 2 STW2017-18</t>
  </si>
  <si>
    <t>NEILEY/NO 2 STW2018-19</t>
  </si>
  <si>
    <t>NEILEY/NO 2 STW2019-20</t>
  </si>
  <si>
    <t>NEILEY/NO 2 STW2020-21</t>
  </si>
  <si>
    <t>NEILEY/NO 2 STW2021-22</t>
  </si>
  <si>
    <t>NORMANTON/STW2011-12</t>
  </si>
  <si>
    <t>NORMANTON/STW2012-13</t>
  </si>
  <si>
    <t>NORMANTON/STW2013-14</t>
  </si>
  <si>
    <t>NORMANTON/STW2014-15</t>
  </si>
  <si>
    <t>NORMANTON/STW2015-16</t>
  </si>
  <si>
    <t>NORMANTON/STW2016-17</t>
  </si>
  <si>
    <t>NORMANTON/STW2017-18</t>
  </si>
  <si>
    <t>NORMANTON/STW2018-19</t>
  </si>
  <si>
    <t>NORMANTON/STW2019-20</t>
  </si>
  <si>
    <t>NORMANTON/STW2020-21</t>
  </si>
  <si>
    <t>NORMANTON/STW2021-22</t>
  </si>
  <si>
    <t>OLD WHITTINGTON/STW2011-12</t>
  </si>
  <si>
    <t>OLD WHITTINGTON/STW2012-13</t>
  </si>
  <si>
    <t>OLD WHITTINGTON/STW2013-14</t>
  </si>
  <si>
    <t>OLD WHITTINGTON/STW2014-15</t>
  </si>
  <si>
    <t>OLD WHITTINGTON/STW2015-16</t>
  </si>
  <si>
    <t>OLD WHITTINGTON/STW2016-17</t>
  </si>
  <si>
    <t>OLD WHITTINGTON/STW2017-18</t>
  </si>
  <si>
    <t>OLD WHITTINGTON/STW2018-19</t>
  </si>
  <si>
    <t>OLD WHITTINGTON/STW2019-20</t>
  </si>
  <si>
    <t>OLD WHITTINGTON/STW2020-21</t>
  </si>
  <si>
    <t>OLD WHITTINGTON/STW2021-22</t>
  </si>
  <si>
    <t>RAWCLIFFE YORK/STW2011-12</t>
  </si>
  <si>
    <t>RAWCLIFFE YORK/STW2012-13</t>
  </si>
  <si>
    <t>RAWCLIFFE YORK/STW2013-14</t>
  </si>
  <si>
    <t>RAWCLIFFE YORK/STW2014-15</t>
  </si>
  <si>
    <t>RAWCLIFFE YORK/STW2015-16</t>
  </si>
  <si>
    <t>RAWCLIFFE YORK/STW2016-17</t>
  </si>
  <si>
    <t>RAWCLIFFE YORK/STW2017-18</t>
  </si>
  <si>
    <t>RAWCLIFFE YORK/STW2018-19</t>
  </si>
  <si>
    <t>RAWCLIFFE YORK/STW2019-20</t>
  </si>
  <si>
    <t>RAWCLIFFE YORK/STW2020-21</t>
  </si>
  <si>
    <t>RAWCLIFFE YORK/STW2021-22</t>
  </si>
  <si>
    <t>SALTERHEBBLE/STW2011-12</t>
  </si>
  <si>
    <t>SALTERHEBBLE/STW2012-13</t>
  </si>
  <si>
    <t>SALTERHEBBLE/STW2013-14</t>
  </si>
  <si>
    <t>SALTERHEBBLE/STW2014-15</t>
  </si>
  <si>
    <t>SALTERHEBBLE/STW2015-16</t>
  </si>
  <si>
    <t>SALTERHEBBLE/STW2016-17</t>
  </si>
  <si>
    <t>SALTERHEBBLE/STW2017-18</t>
  </si>
  <si>
    <t>SALTERHEBBLE/STW2018-19</t>
  </si>
  <si>
    <t>SALTERHEBBLE/STW2019-20</t>
  </si>
  <si>
    <t>SALTERHEBBLE/STW2020-21</t>
  </si>
  <si>
    <t>SALTERHEBBLE/STW2021-22</t>
  </si>
  <si>
    <t>SANDALL/STW2011-12</t>
  </si>
  <si>
    <t>SANDALL/STW2012-13</t>
  </si>
  <si>
    <t>SANDALL/STW2013-14</t>
  </si>
  <si>
    <t>SANDALL/STW2014-15</t>
  </si>
  <si>
    <t>SANDALL/STW2015-16</t>
  </si>
  <si>
    <t>SANDALL/STW2016-17</t>
  </si>
  <si>
    <t>SANDALL/STW2017-18</t>
  </si>
  <si>
    <t>SANDALL/STW2018-19</t>
  </si>
  <si>
    <t>SANDALL/STW2019-20</t>
  </si>
  <si>
    <t>SANDALL/STW2020-21</t>
  </si>
  <si>
    <t>SANDALL/STW2021-22</t>
  </si>
  <si>
    <t>SCARBOROUGH/STW2011-12</t>
  </si>
  <si>
    <t>SCARBOROUGH/STW2012-13</t>
  </si>
  <si>
    <t>SCARBOROUGH/STW2013-14</t>
  </si>
  <si>
    <t>SCARBOROUGH/STW2014-15</t>
  </si>
  <si>
    <t>SCARBOROUGH/STW2015-16</t>
  </si>
  <si>
    <t>SCARBOROUGH/STW2016-17</t>
  </si>
  <si>
    <t>SCARBOROUGH/STW2017-18</t>
  </si>
  <si>
    <t>SCARBOROUGH/STW2018-19</t>
  </si>
  <si>
    <t>SCARBOROUGH/STW2019-20</t>
  </si>
  <si>
    <t>SCARBOROUGH/STW2020-21</t>
  </si>
  <si>
    <t>SCARBOROUGH/STW2021-22</t>
  </si>
  <si>
    <t>SELBY/NO.2 STW2016-17</t>
  </si>
  <si>
    <t>SELBY/NO.2 STW2017-18</t>
  </si>
  <si>
    <t>SOUTH ELMSALL/STW2011-12</t>
  </si>
  <si>
    <t>SOUTH ELMSALL/STW2012-13</t>
  </si>
  <si>
    <t>SOUTH ELMSALL/STW2013-14</t>
  </si>
  <si>
    <t>SOUTH ELMSALL/STW2014-15</t>
  </si>
  <si>
    <t>SOUTH ELMSALL/STW2015-16</t>
  </si>
  <si>
    <t>SOUTH ELMSALL/STW2016-17</t>
  </si>
  <si>
    <t>SOUTH ELMSALL/STW2017-18</t>
  </si>
  <si>
    <t>SOUTH ELMSALL/STW2018-19</t>
  </si>
  <si>
    <t>SOUTH ELMSALL/STW2019-20</t>
  </si>
  <si>
    <t>SOUTH ELMSALL/STW2020-21</t>
  </si>
  <si>
    <t>SOUTH ELMSALL/STW2021-22</t>
  </si>
  <si>
    <t>STAVELEY/STW2011-12</t>
  </si>
  <si>
    <t>STAVELEY/STW2012-13</t>
  </si>
  <si>
    <t>STAVELEY/STW2013-14</t>
  </si>
  <si>
    <t>STAVELEY/STW2014-15</t>
  </si>
  <si>
    <t>STAVELEY/STW2015-16</t>
  </si>
  <si>
    <t>STAVELEY/STW2016-17</t>
  </si>
  <si>
    <t>STAVELEY/STW2017-18</t>
  </si>
  <si>
    <t>STAVELEY/STW2018-19</t>
  </si>
  <si>
    <t>STAVELEY/STW2019-20</t>
  </si>
  <si>
    <t>STAVELEY/STW2020-21</t>
  </si>
  <si>
    <t>STAVELEY/STW2021-22</t>
  </si>
  <si>
    <t>SUTTON/STW2011-12</t>
  </si>
  <si>
    <t>SUTTON/STW2012-13</t>
  </si>
  <si>
    <t>SUTTON/STW2013-14</t>
  </si>
  <si>
    <t>SUTTON/STW2014-15</t>
  </si>
  <si>
    <t>SUTTON/STW2015-16</t>
  </si>
  <si>
    <t>SUTTON/STW2016-17</t>
  </si>
  <si>
    <t>SUTTON/STW2017-18</t>
  </si>
  <si>
    <t>SUTTON/STW2018-19</t>
  </si>
  <si>
    <t>SUTTON/STW2019-20</t>
  </si>
  <si>
    <t>SUTTON/STW2020-21</t>
  </si>
  <si>
    <t>SUTTON/STW2021-22</t>
  </si>
  <si>
    <t>THORNE/STW2011-12</t>
  </si>
  <si>
    <t>THORNE/STW2012-13</t>
  </si>
  <si>
    <t>THORNE/STW2013-14</t>
  </si>
  <si>
    <t>THORNE/STW2014-15</t>
  </si>
  <si>
    <t>THORNE/STW2015-16</t>
  </si>
  <si>
    <t>THORNE/STW2016-17</t>
  </si>
  <si>
    <t>THORNE/STW2017-18</t>
  </si>
  <si>
    <t>THORNE/STW2018-19</t>
  </si>
  <si>
    <t>THORNE/STW2019-20</t>
  </si>
  <si>
    <t>THORNE/STW2020-21</t>
  </si>
  <si>
    <t>THORNE/STW2021-22</t>
  </si>
  <si>
    <t>WOMBWELL/STW2011-12</t>
  </si>
  <si>
    <t>WOMBWELL/STW2012-13</t>
  </si>
  <si>
    <t>WOMBWELL/STW2013-14</t>
  </si>
  <si>
    <t>WOMBWELL/STW2014-15</t>
  </si>
  <si>
    <t>WOMBWELL/STW2015-16</t>
  </si>
  <si>
    <t>WOMBWELL/STW2016-17</t>
  </si>
  <si>
    <t>WOMBWELL/STW2017-18</t>
  </si>
  <si>
    <t>WOMBWELL/STW2018-19</t>
  </si>
  <si>
    <t>WOMBWELL/STW2019-20</t>
  </si>
  <si>
    <t>WOMBWELL/STW2020-21</t>
  </si>
  <si>
    <t>WOMBWELL/STW2021-22</t>
  </si>
  <si>
    <t>WOODHOUSE MILL/NO 2 STW2011-12</t>
  </si>
  <si>
    <t>WOODHOUSE MILL/NO 2 STW2012-13</t>
  </si>
  <si>
    <t>WOODHOUSE MILL/NO 2 STW2013-14</t>
  </si>
  <si>
    <t>WOODHOUSE MILL/NO 2 STW2014-15</t>
  </si>
  <si>
    <t>WOODHOUSE MILL/NO 2 STW2015-16</t>
  </si>
  <si>
    <t>WOODHOUSE MILL/NO 2 STW2016-17</t>
  </si>
  <si>
    <t>WOODHOUSE MILL/NO 2 STW2017-18</t>
  </si>
  <si>
    <t>WOODHOUSE MILL/NO 2 STW2018-19</t>
  </si>
  <si>
    <t>WOODHOUSE MILL/NO 2 STW2019-20</t>
  </si>
  <si>
    <t>WOODHOUSE MILL/NO 2 STW2020-21</t>
  </si>
  <si>
    <t>WOODHOUSE MILL/NO 2 STW2021-22</t>
  </si>
  <si>
    <t>YORK NABURN/STW2011-12</t>
  </si>
  <si>
    <t>YORK NABURN/STW2012-13</t>
  </si>
  <si>
    <t>YORK NABURN/STW2013-14</t>
  </si>
  <si>
    <t>YORK NABURN/STW2014-15</t>
  </si>
  <si>
    <t>YORK NABURN/STW2015-16</t>
  </si>
  <si>
    <t>YORK NABURN/STW2016-17</t>
  </si>
  <si>
    <t>YORK NABURN/STW2017-18</t>
  </si>
  <si>
    <t>YORK NABURN/STW2018-19</t>
  </si>
  <si>
    <t>YORK NABURN/STW2019-20</t>
  </si>
  <si>
    <t>YORK NABURN/STW2020-21</t>
  </si>
  <si>
    <t>YORK NABURN/STW2021-22</t>
  </si>
  <si>
    <t>Our comparison between the collated large STWs dataset (table 7B) and 7D in the APR for loads in "above size band 5" suggests that there are some discrepancies between the two. We consider that this could due to a number of reasons:
1. load is accounted for in the wrong category. For example, if a large works has a P consent of 1mg/l, load could be included in the correct category &gt;0.5mg/l to &lt;=1mg/l but also could be included in the next category (&gt;1mg/l) by mistake;
2. the incorrect treatment consent is contained in table 7B for a given STWs leading to an inconsistency with aggregated category totals by consent level in table 7D;
3. some works are potentially left out of the 7B dataset but are still reflected in the 7D totals. Or vice versa - works are put at the end of the 7B table without a name, identifier, etc and are potentially then not reflected fully in table 7D;
4. incorrectly including works which are higher than 25k PE (resident + non-resident) which is the APR definition of load used in the base models, even though companies are required to construct the size bands based on PE (resident-only) in the APR guidance (see para 7.3, p.118 of RAG 4.10). So there might be instances where PE (resident-only) is &lt;25k and should fall into band 5. Because it falls into band 5, there is also a knock-on effect on the load data in table 7D for band 5 (item 7D.5); and
5. restatements of values in response to our draft large STWs dataset (7B). Given none of the responses restated 7D as well, that potentially causes inconsistencies.
To reconcile these differences, we have prepared this comparison tool which aggregates the final large STWs dataset (7B) into the same format as the 7D items contained in the wastewater feeder model 1 (FM1) and illustrates where the two differ.
Could you please use this tool to identify any differences? Please return the two datasets fully reconciled, making appropriate changes to 7B or to the relevant FM1 variables by 21 October. We note that table 7B has already undergone a query process so we expect most of the changes would be to ensure "above size band 5" loads in table 7D are consistent with totals in 7B. We require the two datasets to be fully reconciled with a full explanation of any differences. Please clearly signpost / highlight any data changes you have made (eg in a data change log spreadsheet).
Finally, we note that reason 4 above could result in changes to the load totals for band 5, APR item 7D.5 as well (to the extent band 5 STWs were incorrectly included in "above size band 5"). We dropped some observations with PE (resident-only) &lt; 25k from the final large STWs dataset which would fall in that category. If that is the case, please ensure that you restate band 5 data in FM1 as well to ensure that total load across all bands (APR item 7D.7) correctly reflects the load of all ST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8" x14ac:knownFonts="1">
    <font>
      <sz val="11"/>
      <color theme="1"/>
      <name val="Arial"/>
      <family val="2"/>
    </font>
    <font>
      <b/>
      <sz val="11"/>
      <color theme="1"/>
      <name val="Arial"/>
      <family val="2"/>
    </font>
    <font>
      <sz val="11"/>
      <name val="Arial"/>
      <family val="2"/>
    </font>
    <font>
      <sz val="11"/>
      <color theme="1"/>
      <name val="Arial"/>
      <family val="2"/>
    </font>
    <font>
      <sz val="11"/>
      <color theme="1"/>
      <name val="Calibri"/>
      <family val="2"/>
      <scheme val="minor"/>
    </font>
    <font>
      <sz val="11"/>
      <color theme="1"/>
      <name val="Calibri"/>
      <family val="2"/>
    </font>
    <font>
      <b/>
      <sz val="14"/>
      <color theme="0"/>
      <name val="Arial"/>
      <family val="2"/>
    </font>
    <font>
      <b/>
      <sz val="9"/>
      <color theme="3"/>
      <name val="Arial"/>
      <family val="2"/>
    </font>
  </fonts>
  <fills count="5">
    <fill>
      <patternFill patternType="none"/>
    </fill>
    <fill>
      <patternFill patternType="gray125"/>
    </fill>
    <fill>
      <patternFill patternType="solid">
        <fgColor theme="8" tint="-0.499984740745262"/>
        <bgColor indexed="64"/>
      </patternFill>
    </fill>
    <fill>
      <patternFill patternType="solid">
        <fgColor theme="0"/>
        <bgColor indexed="64"/>
      </patternFill>
    </fill>
    <fill>
      <patternFill patternType="solid">
        <fgColor theme="0" tint="-0.14999847407452621"/>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9" fontId="3" fillId="0" borderId="0" applyFont="0" applyFill="0" applyBorder="0" applyAlignment="0" applyProtection="0"/>
    <xf numFmtId="0" fontId="4" fillId="0" borderId="0"/>
    <xf numFmtId="0" fontId="4" fillId="0" borderId="0"/>
    <xf numFmtId="0" fontId="3" fillId="0" borderId="0"/>
  </cellStyleXfs>
  <cellXfs count="29">
    <xf numFmtId="0" fontId="0" fillId="0" borderId="0" xfId="0"/>
    <xf numFmtId="2" fontId="0" fillId="0" borderId="0" xfId="0" applyNumberFormat="1"/>
    <xf numFmtId="1" fontId="0" fillId="0" borderId="0" xfId="0" applyNumberFormat="1"/>
    <xf numFmtId="0" fontId="1" fillId="0" borderId="0" xfId="0" applyFont="1" applyAlignment="1">
      <alignment wrapText="1"/>
    </xf>
    <xf numFmtId="0" fontId="4" fillId="0" borderId="1" xfId="2" applyBorder="1"/>
    <xf numFmtId="0" fontId="4" fillId="0" borderId="0" xfId="2"/>
    <xf numFmtId="0" fontId="5" fillId="0" borderId="2" xfId="2" applyFont="1" applyBorder="1" applyAlignment="1">
      <alignment horizontal="center" vertical="center" wrapText="1"/>
    </xf>
    <xf numFmtId="0" fontId="0" fillId="0" borderId="0" xfId="0" pivotButton="1"/>
    <xf numFmtId="0" fontId="0" fillId="0" borderId="0" xfId="0" applyAlignment="1">
      <alignment wrapText="1"/>
    </xf>
    <xf numFmtId="165" fontId="0" fillId="0" borderId="0" xfId="1" applyNumberFormat="1" applyFont="1"/>
    <xf numFmtId="2" fontId="1" fillId="0" borderId="0" xfId="0" applyNumberFormat="1" applyFont="1" applyAlignment="1">
      <alignment wrapText="1"/>
    </xf>
    <xf numFmtId="2" fontId="2" fillId="0" borderId="0" xfId="0" applyNumberFormat="1" applyFont="1"/>
    <xf numFmtId="0" fontId="2" fillId="0" borderId="0" xfId="0" applyFont="1"/>
    <xf numFmtId="0" fontId="0" fillId="0" borderId="0" xfId="0" applyNumberFormat="1"/>
    <xf numFmtId="0" fontId="0" fillId="0" borderId="1" xfId="0" applyBorder="1" applyAlignment="1">
      <alignment vertical="top" wrapText="1"/>
    </xf>
    <xf numFmtId="0" fontId="0" fillId="0" borderId="1" xfId="0" applyBorder="1"/>
    <xf numFmtId="164" fontId="0" fillId="0" borderId="1" xfId="0" applyNumberFormat="1" applyBorder="1"/>
    <xf numFmtId="0" fontId="3" fillId="2" borderId="0" xfId="4" applyFill="1"/>
    <xf numFmtId="0" fontId="7" fillId="3" borderId="0" xfId="3" applyFont="1" applyFill="1"/>
    <xf numFmtId="0" fontId="3" fillId="3" borderId="0" xfId="4" applyFill="1"/>
    <xf numFmtId="0" fontId="7" fillId="0" borderId="0" xfId="3" applyFont="1"/>
    <xf numFmtId="0" fontId="3" fillId="3" borderId="0" xfId="4" applyFill="1" applyAlignment="1">
      <alignment vertical="center" wrapText="1"/>
    </xf>
    <xf numFmtId="0" fontId="6" fillId="2" borderId="0" xfId="3" applyFont="1" applyFill="1" applyAlignment="1">
      <alignment horizontal="left" vertical="top"/>
    </xf>
    <xf numFmtId="0" fontId="1" fillId="0" borderId="1" xfId="0" applyFont="1" applyBorder="1" applyAlignment="1">
      <alignment wrapText="1"/>
    </xf>
    <xf numFmtId="0" fontId="1" fillId="0" borderId="1" xfId="0" applyFont="1" applyBorder="1"/>
    <xf numFmtId="0" fontId="0" fillId="0" borderId="1" xfId="0" applyBorder="1" applyAlignment="1">
      <alignment wrapText="1"/>
    </xf>
    <xf numFmtId="0" fontId="3" fillId="4" borderId="3" xfId="4" applyFont="1" applyFill="1" applyBorder="1" applyAlignment="1">
      <alignment horizontal="left" vertical="center" wrapText="1"/>
    </xf>
    <xf numFmtId="0" fontId="3" fillId="4" borderId="4" xfId="4" applyFont="1" applyFill="1" applyBorder="1" applyAlignment="1">
      <alignment horizontal="left" vertical="center" wrapText="1"/>
    </xf>
    <xf numFmtId="0" fontId="3" fillId="4" borderId="5" xfId="4" applyFont="1" applyFill="1" applyBorder="1" applyAlignment="1">
      <alignment horizontal="left" vertical="center" wrapText="1"/>
    </xf>
  </cellXfs>
  <cellStyles count="5">
    <cellStyle name="Normal" xfId="0" builtinId="0"/>
    <cellStyle name="Normal 2" xfId="2" xr:uid="{133AAB33-C746-4547-99AD-FCA6BC1764CB}"/>
    <cellStyle name="Normal 2 6" xfId="3" xr:uid="{783ED628-EF99-4CCF-8D9D-3D22A5F66CEA}"/>
    <cellStyle name="Normal 87 2" xfId="4" xr:uid="{40D68993-A849-49AD-A737-8C79695BFEB5}"/>
    <cellStyle name="Percent" xfId="1" builtinId="5"/>
  </cellStyles>
  <dxfs count="2">
    <dxf>
      <font>
        <color rgb="FF00B050"/>
      </font>
      <fill>
        <patternFill>
          <bgColor rgb="FFCCFFCC"/>
        </patternFill>
      </fill>
    </dxf>
    <dxf>
      <font>
        <color rgb="FFFF0000"/>
      </font>
      <fill>
        <patternFill>
          <bgColor theme="9"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2.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pivotCacheDefinition" Target="pivotCache/pivotCacheDefinition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sharedStrings" Target="sharedStrings.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OFWSHARE\Cost%20assessment\Retail\Modelling%20-%20phase%204\Cost%20allowances\xls\FM_R2_v2.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OFWSHARE\PR14\Cost%20assessment\Menus\Analysis\Menu%20assessment\PR14%20menu%20assessmen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sen Velyov" refreshedDate="44841.764243518519" createdVersion="7" refreshedVersion="7" minRefreshableVersion="3" recordCount="4281" xr:uid="{24FAC6AA-1B2D-4D4D-B133-DA681453E423}">
  <cacheSource type="worksheet">
    <worksheetSource ref="A1:L4282" sheet="Large STW dataset"/>
  </cacheSource>
  <cacheFields count="16">
    <cacheField name="Company" numFmtId="0">
      <sharedItems count="10">
        <s v="ANH"/>
        <s v="NES"/>
        <s v="SRN"/>
        <s v="SVE"/>
        <s v="SWB"/>
        <s v="TMS"/>
        <s v="UUW"/>
        <s v="WSH"/>
        <s v="WSX"/>
        <s v="YKY"/>
      </sharedItems>
    </cacheField>
    <cacheField name="Year" numFmtId="0">
      <sharedItems count="11">
        <s v="2012-13"/>
        <s v="2013-14"/>
        <s v="2014-15"/>
        <s v="2015-16"/>
        <s v="2016-17"/>
        <s v="2017-18"/>
        <s v="2018-19"/>
        <s v="2019-20"/>
        <s v="2020-21"/>
        <s v="2021-22"/>
        <s v="2011-12"/>
      </sharedItems>
    </cacheField>
    <cacheField name="STW" numFmtId="0">
      <sharedItems/>
    </cacheField>
    <cacheField name="UniqueID" numFmtId="0">
      <sharedItems/>
    </cacheField>
    <cacheField name="Pop Equiv. (thousands)" numFmtId="0">
      <sharedItems containsSemiMixedTypes="0" containsString="0" containsNumber="1" minValue="25" maxValue="3799.22"/>
    </cacheField>
    <cacheField name="Load Received (kgBOD5/d)" numFmtId="1">
      <sharedItems containsSemiMixedTypes="0" containsString="0" containsNumber="1" minValue="1500" maxValue="227953.19999999998"/>
    </cacheField>
    <cacheField name="Suspended Solids Consent (mg/l)" numFmtId="0">
      <sharedItems containsSemiMixedTypes="0" containsString="0" containsNumber="1" containsInteger="1" minValue="0" maxValue="1200"/>
    </cacheField>
    <cacheField name="BOD5 Consent (mg/l)" numFmtId="2">
      <sharedItems containsSemiMixedTypes="0" containsString="0" containsNumber="1" containsInteger="1" minValue="0" maxValue="400" count="35">
        <n v="13"/>
        <n v="25"/>
        <n v="20"/>
        <n v="11"/>
        <n v="12"/>
        <n v="8"/>
        <n v="17"/>
        <n v="15"/>
        <n v="10"/>
        <n v="9"/>
        <n v="22"/>
        <n v="23"/>
        <n v="40"/>
        <n v="0"/>
        <n v="35"/>
        <n v="7"/>
        <n v="31"/>
        <n v="30"/>
        <n v="100"/>
        <n v="24"/>
        <n v="45"/>
        <n v="18"/>
        <n v="5"/>
        <n v="50"/>
        <n v="6"/>
        <n v="250"/>
        <n v="19"/>
        <n v="64"/>
        <n v="21"/>
        <n v="28"/>
        <n v="38"/>
        <n v="16"/>
        <n v="14"/>
        <n v="400"/>
        <n v="150"/>
      </sharedItems>
      <fieldGroup par="12"/>
    </cacheField>
    <cacheField name="Ammonia Consent (mg/l)" numFmtId="2">
      <sharedItems containsSemiMixedTypes="0" containsString="0" containsNumber="1" minValue="0" maxValue="65" count="38">
        <n v="6"/>
        <n v="10"/>
        <n v="7"/>
        <n v="20"/>
        <n v="0"/>
        <n v="3"/>
        <n v="5"/>
        <n v="15"/>
        <n v="1"/>
        <n v="4"/>
        <n v="50"/>
        <n v="2"/>
        <n v="8"/>
        <n v="16"/>
        <n v="65"/>
        <n v="40"/>
        <n v="2.8"/>
        <n v="2.5"/>
        <n v="60"/>
        <n v="25"/>
        <n v="1.3"/>
        <n v="17"/>
        <n v="1.5"/>
        <n v="35"/>
        <n v="1.4"/>
        <n v="9"/>
        <n v="53"/>
        <n v="4.5"/>
        <n v="13"/>
        <n v="28"/>
        <n v="14"/>
        <n v="12"/>
        <n v="10.3"/>
        <n v="30"/>
        <n v="18"/>
        <n v="11"/>
        <n v="21"/>
        <n v="2.2999999999999998"/>
      </sharedItems>
      <fieldGroup par="14"/>
    </cacheField>
    <cacheField name="Phosphorous Consent (mg/l)" numFmtId="2">
      <sharedItems containsSemiMixedTypes="0" containsString="0" containsNumber="1" minValue="0" maxValue="2.5" count="16">
        <n v="2"/>
        <n v="0"/>
        <n v="1"/>
        <n v="0.5"/>
        <n v="0.25"/>
        <n v="0.3"/>
        <n v="0.2"/>
        <n v="0.9"/>
        <n v="0.22"/>
        <n v="0.4"/>
        <n v="1.5"/>
        <n v="0.7"/>
        <n v="2.5"/>
        <n v="0.8"/>
        <n v="0.6"/>
        <n v="1.3"/>
      </sharedItems>
      <fieldGroup par="13"/>
    </cacheField>
    <cacheField name="UV Consent (mW/s/cm2)" numFmtId="2">
      <sharedItems containsSemiMixedTypes="0" containsString="0" containsNumber="1" minValue="0" maxValue="63" count="30">
        <n v="0"/>
        <n v="30"/>
        <n v="23"/>
        <n v="59"/>
        <n v="37"/>
        <n v="63"/>
        <n v="38"/>
        <n v="24"/>
        <n v="32"/>
        <n v="22.4"/>
        <n v="22"/>
        <n v="31"/>
        <n v="27"/>
        <n v="54"/>
        <n v="16"/>
        <n v="33"/>
        <n v="42"/>
        <n v="43"/>
        <n v="46.5"/>
        <n v="35"/>
        <n v="20"/>
        <n v="1"/>
        <n v="30.47"/>
        <n v="30.33"/>
        <n v="48"/>
        <n v="34"/>
        <n v="50"/>
        <n v="53"/>
        <n v="47"/>
        <n v="19.91"/>
      </sharedItems>
      <fieldGroup par="15"/>
    </cacheField>
    <cacheField name="New Pop Equiv. (resident only) thousands" numFmtId="2">
      <sharedItems containsSemiMixedTypes="0" containsString="0" containsNumber="1" minValue="25.01" maxValue="3421.16"/>
    </cacheField>
    <cacheField name="BOD5 Consent (mg/l)2" numFmtId="0" databaseField="0">
      <fieldGroup base="7">
        <discretePr count="35">
          <x v="3"/>
          <x v="4"/>
          <x v="3"/>
          <x v="3"/>
          <x v="3"/>
          <x v="2"/>
          <x v="3"/>
          <x v="3"/>
          <x v="2"/>
          <x v="2"/>
          <x v="4"/>
          <x v="4"/>
          <x v="4"/>
          <x v="0"/>
          <x v="4"/>
          <x v="1"/>
          <x v="4"/>
          <x v="4"/>
          <x v="4"/>
          <x v="4"/>
          <x v="4"/>
          <x v="3"/>
          <x v="1"/>
          <x v="4"/>
          <x v="1"/>
          <x v="4"/>
          <x v="3"/>
          <x v="4"/>
          <x v="4"/>
          <x v="4"/>
          <x v="4"/>
          <x v="3"/>
          <x v="3"/>
          <x v="4"/>
          <x v="4"/>
        </discretePr>
        <groupItems count="5">
          <n v="0"/>
          <s v="Group1"/>
          <s v="Group2"/>
          <s v="Group3"/>
          <s v="Group4"/>
        </groupItems>
      </fieldGroup>
    </cacheField>
    <cacheField name="Phosphorous Consent (mg/l)2" numFmtId="0" databaseField="0">
      <fieldGroup base="9">
        <discretePr count="16">
          <x v="3"/>
          <x v="0"/>
          <x v="2"/>
          <x v="1"/>
          <x v="1"/>
          <x v="1"/>
          <x v="1"/>
          <x v="2"/>
          <x v="1"/>
          <x v="1"/>
          <x v="3"/>
          <x v="2"/>
          <x v="3"/>
          <x v="2"/>
          <x v="2"/>
          <x v="3"/>
        </discretePr>
        <groupItems count="4">
          <n v="0"/>
          <s v="Group1"/>
          <s v="Group2"/>
          <s v="Group3"/>
        </groupItems>
      </fieldGroup>
    </cacheField>
    <cacheField name="Ammonia Consent (mg/l)2" numFmtId="0" databaseField="0">
      <fieldGroup base="8">
        <discretePr count="38">
          <x v="3"/>
          <x v="3"/>
          <x v="3"/>
          <x v="4"/>
          <x v="0"/>
          <x v="2"/>
          <x v="3"/>
          <x v="4"/>
          <x v="1"/>
          <x v="3"/>
          <x v="4"/>
          <x v="2"/>
          <x v="3"/>
          <x v="4"/>
          <x v="4"/>
          <x v="4"/>
          <x v="2"/>
          <x v="2"/>
          <x v="4"/>
          <x v="4"/>
          <x v="2"/>
          <x v="4"/>
          <x v="2"/>
          <x v="4"/>
          <x v="2"/>
          <x v="3"/>
          <x v="4"/>
          <x v="3"/>
          <x v="4"/>
          <x v="4"/>
          <x v="4"/>
          <x v="4"/>
          <x v="4"/>
          <x v="4"/>
          <x v="4"/>
          <x v="4"/>
          <x v="4"/>
          <x v="2"/>
        </discretePr>
        <groupItems count="5">
          <n v="0"/>
          <n v="1"/>
          <s v="Group1"/>
          <s v="Group2"/>
          <s v="Group3"/>
        </groupItems>
      </fieldGroup>
    </cacheField>
    <cacheField name="UV Consent (mW/s/cm2)2" numFmtId="0" databaseField="0">
      <fieldGroup base="10">
        <discretePr count="30">
          <x v="0"/>
          <x v="1"/>
          <x v="1"/>
          <x v="2"/>
          <x v="2"/>
          <x v="2"/>
          <x v="2"/>
          <x v="1"/>
          <x v="2"/>
          <x v="1"/>
          <x v="1"/>
          <x v="2"/>
          <x v="1"/>
          <x v="2"/>
          <x v="1"/>
          <x v="2"/>
          <x v="2"/>
          <x v="2"/>
          <x v="2"/>
          <x v="2"/>
          <x v="1"/>
          <x v="1"/>
          <x v="2"/>
          <x v="2"/>
          <x v="2"/>
          <x v="2"/>
          <x v="2"/>
          <x v="2"/>
          <x v="2"/>
          <x v="1"/>
        </discretePr>
        <groupItems count="3">
          <n v="0"/>
          <s v="Group1"/>
          <s v="Group2"/>
        </groupItems>
      </fieldGroup>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sen Velyov" refreshedDate="44841.788171643515" createdVersion="7" refreshedVersion="7" minRefreshableVersion="3" recordCount="110" xr:uid="{CDFA3AFE-6514-4872-A2C8-7FAB91652D16}">
  <cacheSource type="worksheet">
    <worksheetSource ref="A2:AS112" sheet="Large STW totals and 7D (FM1)"/>
  </cacheSource>
  <cacheFields count="45">
    <cacheField name="Company" numFmtId="0">
      <sharedItems count="12">
        <s v="ANH"/>
        <s v="NES"/>
        <s v="SRN"/>
        <s v="SVH"/>
        <s v="SWB"/>
        <s v="TMS"/>
        <s v="NWT"/>
        <s v="WSH"/>
        <s v="WSX"/>
        <s v="YKY"/>
        <s v="UUW" u="1"/>
        <s v="SVE" u="1"/>
      </sharedItems>
    </cacheField>
    <cacheField name="Year" numFmtId="0">
      <sharedItems count="11">
        <s v="2011-12"/>
        <s v="2012-13"/>
        <s v="2013-14"/>
        <s v="2014-15"/>
        <s v="2015-16"/>
        <s v="2016-17"/>
        <s v="2017-18"/>
        <s v="2018-19"/>
        <s v="2019-20"/>
        <s v="2020-21"/>
        <s v="2021-22"/>
      </sharedItems>
    </cacheField>
    <cacheField name="codecombine" numFmtId="0">
      <sharedItems/>
    </cacheField>
    <cacheField name="&lt;=0.5mg/l P 7B" numFmtId="0">
      <sharedItems containsString="0" containsBlank="1" containsNumber="1" minValue="3973.2" maxValue="64606.8"/>
    </cacheField>
    <cacheField name="&gt;0.5 to &lt;=1mg/l P 7B" numFmtId="0">
      <sharedItems containsString="0" containsBlank="1" containsNumber="1" minValue="1598.9999999999998" maxValue="385583.39999999997"/>
    </cacheField>
    <cacheField name="&gt;1mg/l P 7B" numFmtId="0">
      <sharedItems containsString="0" containsBlank="1" containsNumber="1" minValue="1787.3999999999999" maxValue="181600.8"/>
    </cacheField>
    <cacheField name="No permit P 7B" numFmtId="0">
      <sharedItems containsSemiMixedTypes="0" containsString="0" containsNumber="1" minValue="50446.2" maxValue="574676.95344221266"/>
    </cacheField>
    <cacheField name="Total P 7B" numFmtId="0">
      <sharedItems containsSemiMixedTypes="0" containsString="0" containsNumber="1" minValue="55620" maxValue="927687.59999999986"/>
    </cacheField>
    <cacheField name="&lt;=7mg/l BOD 7B" numFmtId="0">
      <sharedItems containsString="0" containsBlank="1" containsNumber="1" minValue="1789.44" maxValue="133608.6"/>
    </cacheField>
    <cacheField name="&gt;7 to &lt;=10mg/l BOD 7B" numFmtId="0">
      <sharedItems containsString="0" containsBlank="1" containsNumber="1" minValue="2305.8000000000002" maxValue="212817.88036918017"/>
    </cacheField>
    <cacheField name="&gt;10 to &lt;=20mg/l BOD 7B" numFmtId="0">
      <sharedItems containsSemiMixedTypes="0" containsString="0" containsNumber="1" minValue="4503.6000000000004" maxValue="597977.4"/>
    </cacheField>
    <cacheField name="&gt;20mg/l BOD 7B" numFmtId="0">
      <sharedItems containsSemiMixedTypes="0" containsString="0" containsNumber="1" minValue="22685.4" maxValue="489602.85552776005"/>
    </cacheField>
    <cacheField name="No permit BOD 7B" numFmtId="0">
      <sharedItems containsString="0" containsBlank="1" containsNumber="1" minValue="1617.6" maxValue="84792.308720805842"/>
    </cacheField>
    <cacheField name="Total BOD 7B" numFmtId="0">
      <sharedItems containsSemiMixedTypes="0" containsString="0" containsNumber="1" minValue="55620" maxValue="927687.6"/>
    </cacheField>
    <cacheField name="&lt;=1mg/l Ammonia 7B" numFmtId="0">
      <sharedItems containsString="0" containsBlank="1" containsNumber="1" minValue="1705.2" maxValue="144788.40000000002"/>
    </cacheField>
    <cacheField name="&gt;1 to &lt;=3mg/l Ammonia 7B" numFmtId="0">
      <sharedItems containsString="0" containsBlank="1" containsNumber="1" minValue="3156.5999999999995" maxValue="740595.13282882026"/>
    </cacheField>
    <cacheField name="&gt;3 to &lt;=10mg/l Ammonia 7B" numFmtId="0">
      <sharedItems containsSemiMixedTypes="0" containsString="0" containsNumber="1" minValue="8524.7999999999993" maxValue="409950.45695186732"/>
    </cacheField>
    <cacheField name="&gt;10mg/l Ammonia 7B" numFmtId="0">
      <sharedItems containsSemiMixedTypes="0" containsString="0" containsNumber="1" minValue="7027.7999999999993" maxValue="166184.75997665667"/>
    </cacheField>
    <cacheField name="No permit Ammonia 7B" numFmtId="0">
      <sharedItems containsString="0" containsBlank="1" containsNumber="1" minValue="1947.6" maxValue="166394.80850154225"/>
    </cacheField>
    <cacheField name="Total Ammonia 7B" numFmtId="0">
      <sharedItems containsSemiMixedTypes="0" containsString="0" containsNumber="1" minValue="55620" maxValue="927687.6"/>
    </cacheField>
    <cacheField name="&gt;30mW/s/cm2 UV 7B" numFmtId="0">
      <sharedItems containsString="0" containsBlank="1" containsNumber="1" minValue="7329.7722800000001" maxValue="106939.88274547076"/>
    </cacheField>
    <cacheField name="&lt;=30mW/s/cm2 UV 7B" numFmtId="0">
      <sharedItems containsString="0" containsBlank="1" containsNumber="1" minValue="3483.2603449873823" maxValue="36293.937912000001"/>
    </cacheField>
    <cacheField name="No permit UV 7B" numFmtId="0">
      <sharedItems containsSemiMixedTypes="0" containsString="0" containsNumber="1" minValue="14979.6" maxValue="927687.6"/>
    </cacheField>
    <cacheField name="Total UV 7B" numFmtId="0">
      <sharedItems containsSemiMixedTypes="0" containsString="0" containsNumber="1" minValue="55620" maxValue="927687.6"/>
    </cacheField>
    <cacheField name="&lt;=0.5mg/l P 7D" numFmtId="0">
      <sharedItems containsSemiMixedTypes="0" containsString="0" containsNumber="1" minValue="0" maxValue="64606.303"/>
    </cacheField>
    <cacheField name="&gt;0.5 to &lt;=1mg/l P 7D" numFmtId="0">
      <sharedItems containsSemiMixedTypes="0" containsString="0" containsNumber="1" minValue="0" maxValue="385591.85941423703"/>
    </cacheField>
    <cacheField name="&gt;1mg/l P 7D" numFmtId="0">
      <sharedItems containsSemiMixedTypes="0" containsString="0" containsNumber="1" minValue="0" maxValue="92185.7"/>
    </cacheField>
    <cacheField name="No permit P 7D" numFmtId="0">
      <sharedItems containsSemiMixedTypes="0" containsString="0" containsNumber="1" minValue="50447.357623978103" maxValue="567077.37783904595"/>
    </cacheField>
    <cacheField name="Total P 7D" numFmtId="0">
      <sharedItems containsSemiMixedTypes="0" containsString="0" containsNumber="1" minValue="57472.516161022701" maxValue="925365.034285011"/>
    </cacheField>
    <cacheField name="&lt;=7mg/l BOD 7D" numFmtId="0">
      <sharedItems containsSemiMixedTypes="0" containsString="0" containsNumber="1" minValue="0" maxValue="133609.1"/>
    </cacheField>
    <cacheField name="&gt;7 to &lt;=10mg/l BOD 7D" numFmtId="0">
      <sharedItems containsSemiMixedTypes="0" containsString="0" containsNumber="1" minValue="0" maxValue="207931.400451914"/>
    </cacheField>
    <cacheField name="&gt;10 to &lt;=20mg/l BOD 7D" numFmtId="0">
      <sharedItems containsSemiMixedTypes="0" containsString="0" containsNumber="1" minValue="4503" maxValue="600823.41647046502"/>
    </cacheField>
    <cacheField name="&gt;20mg/l BOD 7D" numFmtId="0">
      <sharedItems containsSemiMixedTypes="0" containsString="0" containsNumber="1" minValue="39392.156720114399" maxValue="489867.30566038401"/>
    </cacheField>
    <cacheField name="No permit BOD 7D" numFmtId="0">
      <sharedItems containsSemiMixedTypes="0" containsString="0" containsNumber="1" minValue="0" maxValue="144577.45031963501"/>
    </cacheField>
    <cacheField name="Total BOD 7D" numFmtId="0">
      <sharedItems containsSemiMixedTypes="0" containsString="0" containsNumber="1" minValue="57472.516161022701" maxValue="925365.034285011"/>
    </cacheField>
    <cacheField name="&lt;=1mg/l Ammonia 7D" numFmtId="0">
      <sharedItems containsSemiMixedTypes="0" containsString="0" containsNumber="1" minValue="0" maxValue="134431.6"/>
    </cacheField>
    <cacheField name="&gt;1 to &lt;=3mg/l Ammonia 7D" numFmtId="0">
      <sharedItems containsSemiMixedTypes="0" containsString="0" containsNumber="1" minValue="0" maxValue="753766.35008065903"/>
    </cacheField>
    <cacheField name="&gt;3 to &lt;=10mg/l Ammonia 7D" numFmtId="0">
      <sharedItems containsSemiMixedTypes="0" containsString="0" containsNumber="1" minValue="8525" maxValue="378678"/>
    </cacheField>
    <cacheField name="&gt;10mg/l Ammonia 7D" numFmtId="0">
      <sharedItems containsSemiMixedTypes="0" containsString="0" containsNumber="1" minValue="7027.8" maxValue="169344.85688486701"/>
    </cacheField>
    <cacheField name="No permit Ammonia 7D" numFmtId="0">
      <sharedItems containsSemiMixedTypes="0" containsString="0" containsNumber="1" minValue="0" maxValue="181222.72979951699"/>
    </cacheField>
    <cacheField name="Total Ammonia 7D" numFmtId="0">
      <sharedItems containsSemiMixedTypes="0" containsString="0" containsNumber="1" minValue="57472.516161022701" maxValue="925365.034285011"/>
    </cacheField>
    <cacheField name="&gt;30mW/s/cm2 UV 7D" numFmtId="0">
      <sharedItems containsSemiMixedTypes="0" containsString="0" containsNumber="1" minValue="0" maxValue="106940"/>
    </cacheField>
    <cacheField name="&lt;=30mW/s/cm2 UV 7D" numFmtId="0">
      <sharedItems containsSemiMixedTypes="0" containsString="0" containsNumber="1" minValue="0" maxValue="30147"/>
    </cacheField>
    <cacheField name="No permit UV 7D" numFmtId="0">
      <sharedItems containsSemiMixedTypes="0" containsString="0" containsNumber="1" minValue="14980" maxValue="927687.33194777102"/>
    </cacheField>
    <cacheField name="Total UV 7D" numFmtId="0">
      <sharedItems containsSemiMixedTypes="0" containsString="0" containsNumber="1" minValue="57473" maxValue="927687.331947771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281">
  <r>
    <x v="0"/>
    <x v="0"/>
    <s v="ANWICK STW"/>
    <s v="ANWICK STW2012-13"/>
    <n v="25.634729858459693"/>
    <n v="1538.0837915075815"/>
    <n v="26"/>
    <x v="0"/>
    <x v="0"/>
    <x v="0"/>
    <x v="0"/>
    <n v="25.45"/>
  </r>
  <r>
    <x v="0"/>
    <x v="1"/>
    <s v="ANWICK STW"/>
    <s v="ANWICK STW2013-14"/>
    <n v="27.26"/>
    <n v="1635.6"/>
    <n v="26"/>
    <x v="0"/>
    <x v="0"/>
    <x v="0"/>
    <x v="0"/>
    <n v="27.14"/>
  </r>
  <r>
    <x v="0"/>
    <x v="2"/>
    <s v="ANWICK STW"/>
    <s v="ANWICK STW2014-15"/>
    <n v="26.524275588831888"/>
    <n v="1591.4565353299133"/>
    <n v="26"/>
    <x v="0"/>
    <x v="0"/>
    <x v="0"/>
    <x v="0"/>
    <n v="26.4"/>
  </r>
  <r>
    <x v="0"/>
    <x v="3"/>
    <s v="ANWICK STW"/>
    <s v="ANWICK STW2015-16"/>
    <n v="33.19"/>
    <n v="1991.3999999999999"/>
    <n v="26"/>
    <x v="0"/>
    <x v="0"/>
    <x v="0"/>
    <x v="0"/>
    <n v="33.020000000000003"/>
  </r>
  <r>
    <x v="0"/>
    <x v="4"/>
    <s v="ANWICK STW"/>
    <s v="ANWICK STW2016-17"/>
    <n v="34.938904700210806"/>
    <n v="2096.3342820126486"/>
    <n v="26"/>
    <x v="0"/>
    <x v="0"/>
    <x v="0"/>
    <x v="0"/>
    <n v="34.76"/>
  </r>
  <r>
    <x v="0"/>
    <x v="5"/>
    <s v="ANWICK STW"/>
    <s v="ANWICK STW2017-18"/>
    <n v="32.869999999999997"/>
    <n v="1972.1999999999998"/>
    <n v="26"/>
    <x v="0"/>
    <x v="0"/>
    <x v="0"/>
    <x v="0"/>
    <n v="32.69"/>
  </r>
  <r>
    <x v="0"/>
    <x v="6"/>
    <s v="ANWICK STW"/>
    <s v="ANWICK STW2018-19"/>
    <n v="34.03"/>
    <n v="2041.7999999999997"/>
    <n v="26"/>
    <x v="0"/>
    <x v="0"/>
    <x v="0"/>
    <x v="0"/>
    <n v="33.840000000000003"/>
  </r>
  <r>
    <x v="0"/>
    <x v="7"/>
    <s v="ANWICK STW"/>
    <s v="ANWICK STW2019-20"/>
    <n v="32.54"/>
    <n v="1952.3999999999999"/>
    <n v="26"/>
    <x v="0"/>
    <x v="0"/>
    <x v="0"/>
    <x v="0"/>
    <n v="32.35"/>
  </r>
  <r>
    <x v="0"/>
    <x v="8"/>
    <s v="ANWICK STW"/>
    <s v="ANWICK STW2020-21"/>
    <n v="34.369999999999997"/>
    <n v="2062.1999999999998"/>
    <n v="26"/>
    <x v="0"/>
    <x v="0"/>
    <x v="0"/>
    <x v="0"/>
    <n v="34.270000000000003"/>
  </r>
  <r>
    <x v="0"/>
    <x v="9"/>
    <s v="ANWICK STW"/>
    <s v="ANWICK STW2021-22"/>
    <n v="29.34"/>
    <n v="1760.3999999999999"/>
    <n v="26"/>
    <x v="0"/>
    <x v="0"/>
    <x v="0"/>
    <x v="0"/>
    <n v="29.21"/>
  </r>
  <r>
    <x v="0"/>
    <x v="10"/>
    <s v="BASILDON STW"/>
    <s v="BASILDON STW2011-12"/>
    <n v="108.9110541776116"/>
    <n v="6534.6632506566966"/>
    <n v="45"/>
    <x v="1"/>
    <x v="1"/>
    <x v="1"/>
    <x v="0"/>
    <n v="107.27"/>
  </r>
  <r>
    <x v="0"/>
    <x v="0"/>
    <s v="BASILDON STW"/>
    <s v="BASILDON STW2012-13"/>
    <n v="109.71014596557839"/>
    <n v="6582.6087579347031"/>
    <n v="45"/>
    <x v="1"/>
    <x v="1"/>
    <x v="1"/>
    <x v="0"/>
    <n v="108.07"/>
  </r>
  <r>
    <x v="0"/>
    <x v="1"/>
    <s v="BASILDON STW"/>
    <s v="BASILDON STW2013-14"/>
    <n v="118.72"/>
    <n v="7123.2"/>
    <n v="45"/>
    <x v="1"/>
    <x v="1"/>
    <x v="1"/>
    <x v="0"/>
    <n v="117.09"/>
  </r>
  <r>
    <x v="0"/>
    <x v="2"/>
    <s v="BASILDON STW"/>
    <s v="BASILDON STW2014-15"/>
    <n v="115.82717198602273"/>
    <n v="6949.6303191613642"/>
    <n v="45"/>
    <x v="1"/>
    <x v="1"/>
    <x v="1"/>
    <x v="0"/>
    <n v="114.09"/>
  </r>
  <r>
    <x v="0"/>
    <x v="3"/>
    <s v="BASILDON STW"/>
    <s v="BASILDON STW2015-16"/>
    <n v="119.69"/>
    <n v="7181.4"/>
    <n v="45"/>
    <x v="1"/>
    <x v="1"/>
    <x v="1"/>
    <x v="0"/>
    <n v="117.38"/>
  </r>
  <r>
    <x v="0"/>
    <x v="4"/>
    <s v="BASILDON STW"/>
    <s v="BASILDON STW2016-17"/>
    <n v="119.54439685629397"/>
    <n v="7172.663811377638"/>
    <n v="45"/>
    <x v="1"/>
    <x v="1"/>
    <x v="1"/>
    <x v="0"/>
    <n v="117.79"/>
  </r>
  <r>
    <x v="0"/>
    <x v="5"/>
    <s v="BASILDON STW"/>
    <s v="BASILDON STW2017-18"/>
    <n v="121.38"/>
    <n v="7282.7999999999993"/>
    <n v="45"/>
    <x v="1"/>
    <x v="1"/>
    <x v="1"/>
    <x v="0"/>
    <n v="118.69"/>
  </r>
  <r>
    <x v="0"/>
    <x v="6"/>
    <s v="BASILDON STW"/>
    <s v="BASILDON STW2018-19"/>
    <n v="127.47"/>
    <n v="7648.1999999999989"/>
    <n v="45"/>
    <x v="1"/>
    <x v="1"/>
    <x v="1"/>
    <x v="0"/>
    <n v="124.74"/>
  </r>
  <r>
    <x v="0"/>
    <x v="7"/>
    <s v="BASILDON STW"/>
    <s v="BASILDON STW2019-20"/>
    <n v="126.36"/>
    <n v="7581.5999999999995"/>
    <n v="45"/>
    <x v="1"/>
    <x v="1"/>
    <x v="1"/>
    <x v="0"/>
    <n v="123.63"/>
  </r>
  <r>
    <x v="0"/>
    <x v="8"/>
    <s v="BASILDON STW"/>
    <s v="BASILDON STW2020-21"/>
    <n v="125.33"/>
    <n v="7519.8"/>
    <n v="45"/>
    <x v="1"/>
    <x v="1"/>
    <x v="1"/>
    <x v="0"/>
    <n v="123.84"/>
  </r>
  <r>
    <x v="0"/>
    <x v="9"/>
    <s v="BASILDON STW"/>
    <s v="BASILDON STW2021-22"/>
    <n v="125.28"/>
    <n v="7516.8"/>
    <n v="45"/>
    <x v="1"/>
    <x v="1"/>
    <x v="1"/>
    <x v="0"/>
    <n v="123.24"/>
  </r>
  <r>
    <x v="0"/>
    <x v="10"/>
    <s v="BEDFORD STW"/>
    <s v="BEDFORD STW2011-12"/>
    <n v="164.87482467137951"/>
    <n v="9892.4894802827712"/>
    <n v="30"/>
    <x v="2"/>
    <x v="2"/>
    <x v="2"/>
    <x v="0"/>
    <n v="161.85"/>
  </r>
  <r>
    <x v="0"/>
    <x v="0"/>
    <s v="BEDFORD STW"/>
    <s v="BEDFORD STW2012-13"/>
    <n v="196.62025097561917"/>
    <n v="11797.215058537149"/>
    <n v="30"/>
    <x v="2"/>
    <x v="2"/>
    <x v="2"/>
    <x v="0"/>
    <n v="193.59"/>
  </r>
  <r>
    <x v="0"/>
    <x v="1"/>
    <s v="BEDFORD STW"/>
    <s v="BEDFORD STW2013-14"/>
    <n v="184.6"/>
    <n v="11075.999999999998"/>
    <n v="30"/>
    <x v="2"/>
    <x v="2"/>
    <x v="2"/>
    <x v="0"/>
    <n v="181.66"/>
  </r>
  <r>
    <x v="0"/>
    <x v="2"/>
    <s v="BEDFORD STW"/>
    <s v="BEDFORD STW2014-15"/>
    <n v="176.1774057183635"/>
    <n v="10570.644343101811"/>
    <n v="30"/>
    <x v="2"/>
    <x v="2"/>
    <x v="2"/>
    <x v="0"/>
    <n v="173.34"/>
  </r>
  <r>
    <x v="0"/>
    <x v="3"/>
    <s v="BEDFORD STW"/>
    <s v="BEDFORD STW2015-16"/>
    <n v="182.3"/>
    <n v="10938"/>
    <n v="30"/>
    <x v="2"/>
    <x v="2"/>
    <x v="2"/>
    <x v="0"/>
    <n v="179.54"/>
  </r>
  <r>
    <x v="0"/>
    <x v="4"/>
    <s v="BEDFORD STW"/>
    <s v="BEDFORD STW2016-17"/>
    <n v="175.74239510977952"/>
    <n v="10544.54370658677"/>
    <n v="30"/>
    <x v="2"/>
    <x v="2"/>
    <x v="2"/>
    <x v="0"/>
    <n v="172.75"/>
  </r>
  <r>
    <x v="0"/>
    <x v="5"/>
    <s v="BEDFORD STW"/>
    <s v="BEDFORD STW2017-18"/>
    <n v="160.80000000000001"/>
    <n v="9648"/>
    <n v="30"/>
    <x v="2"/>
    <x v="2"/>
    <x v="2"/>
    <x v="0"/>
    <n v="157.72"/>
  </r>
  <r>
    <x v="0"/>
    <x v="6"/>
    <s v="BEDFORD STW"/>
    <s v="BEDFORD STW2018-19"/>
    <n v="187.45"/>
    <n v="11246.999999999998"/>
    <n v="30"/>
    <x v="2"/>
    <x v="2"/>
    <x v="2"/>
    <x v="0"/>
    <n v="184.34"/>
  </r>
  <r>
    <x v="0"/>
    <x v="7"/>
    <s v="BEDFORD STW"/>
    <s v="BEDFORD STW2019-20"/>
    <n v="189.47"/>
    <n v="11368.2"/>
    <n v="30"/>
    <x v="2"/>
    <x v="2"/>
    <x v="2"/>
    <x v="0"/>
    <n v="186.31"/>
  </r>
  <r>
    <x v="0"/>
    <x v="8"/>
    <s v="BEDFORD STW"/>
    <s v="BEDFORD STW2020-21"/>
    <n v="184.47"/>
    <n v="11068.199999999999"/>
    <n v="30"/>
    <x v="2"/>
    <x v="2"/>
    <x v="2"/>
    <x v="0"/>
    <n v="182.71"/>
  </r>
  <r>
    <x v="0"/>
    <x v="9"/>
    <s v="BEDFORD STW"/>
    <s v="BEDFORD STW2021-22"/>
    <n v="185.88"/>
    <n v="11152.8"/>
    <n v="30"/>
    <x v="2"/>
    <x v="2"/>
    <x v="2"/>
    <x v="0"/>
    <n v="183.2"/>
  </r>
  <r>
    <x v="0"/>
    <x v="10"/>
    <s v="BENFLEET STW"/>
    <s v="BENFLEET STW2011-12"/>
    <n v="26.265145606366389"/>
    <n v="1575.9087363819833"/>
    <n v="80"/>
    <x v="1"/>
    <x v="3"/>
    <x v="1"/>
    <x v="0"/>
    <n v="25.85"/>
  </r>
  <r>
    <x v="0"/>
    <x v="0"/>
    <s v="BENFLEET STW"/>
    <s v="BENFLEET STW2012-13"/>
    <n v="26.516331034136261"/>
    <n v="1590.9798620481756"/>
    <n v="80"/>
    <x v="1"/>
    <x v="3"/>
    <x v="1"/>
    <x v="0"/>
    <n v="26.1"/>
  </r>
  <r>
    <x v="0"/>
    <x v="1"/>
    <s v="BENFLEET STW"/>
    <s v="BENFLEET STW2013-14"/>
    <n v="27.49"/>
    <n v="1649.3999999999999"/>
    <n v="80"/>
    <x v="1"/>
    <x v="3"/>
    <x v="1"/>
    <x v="0"/>
    <n v="27.11"/>
  </r>
  <r>
    <x v="0"/>
    <x v="2"/>
    <s v="BENFLEET STW"/>
    <s v="BENFLEET STW2014-15"/>
    <n v="27.762306705411412"/>
    <n v="1665.7384023246846"/>
    <n v="80"/>
    <x v="1"/>
    <x v="3"/>
    <x v="1"/>
    <x v="0"/>
    <n v="27.35"/>
  </r>
  <r>
    <x v="0"/>
    <x v="3"/>
    <s v="BENFLEET STW"/>
    <s v="BENFLEET STW2015-16"/>
    <n v="26.69"/>
    <n v="1601.3999999999999"/>
    <n v="80"/>
    <x v="1"/>
    <x v="3"/>
    <x v="1"/>
    <x v="0"/>
    <n v="26.26"/>
  </r>
  <r>
    <x v="0"/>
    <x v="4"/>
    <s v="BENFLEET STW"/>
    <s v="BENFLEET STW2016-17"/>
    <n v="27.514182196287088"/>
    <n v="1650.8509317772252"/>
    <n v="80"/>
    <x v="1"/>
    <x v="3"/>
    <x v="1"/>
    <x v="0"/>
    <n v="27.18"/>
  </r>
  <r>
    <x v="0"/>
    <x v="5"/>
    <s v="BENFLEET STW"/>
    <s v="BENFLEET STW2017-18"/>
    <n v="27.56"/>
    <n v="1653.6"/>
    <n v="80"/>
    <x v="1"/>
    <x v="3"/>
    <x v="1"/>
    <x v="0"/>
    <n v="27.08"/>
  </r>
  <r>
    <x v="0"/>
    <x v="6"/>
    <s v="BENFLEET STW"/>
    <s v="BENFLEET STW2018-19"/>
    <n v="28.01"/>
    <n v="1680.6000000000001"/>
    <n v="80"/>
    <x v="1"/>
    <x v="3"/>
    <x v="1"/>
    <x v="0"/>
    <n v="27.52"/>
  </r>
  <r>
    <x v="0"/>
    <x v="7"/>
    <s v="BENFLEET STW"/>
    <s v="BENFLEET STW2019-20"/>
    <n v="27.97"/>
    <n v="1678.1999999999998"/>
    <n v="80"/>
    <x v="1"/>
    <x v="3"/>
    <x v="1"/>
    <x v="0"/>
    <n v="27.48"/>
  </r>
  <r>
    <x v="0"/>
    <x v="8"/>
    <s v="BENFLEET STW"/>
    <s v="BENFLEET STW2020-21"/>
    <n v="28.43"/>
    <n v="1705.8"/>
    <n v="80"/>
    <x v="1"/>
    <x v="3"/>
    <x v="1"/>
    <x v="0"/>
    <n v="28.17"/>
  </r>
  <r>
    <x v="0"/>
    <x v="9"/>
    <s v="BENFLEET STW"/>
    <s v="BENFLEET STW2021-22"/>
    <n v="29.01"/>
    <n v="1740.6"/>
    <n v="80"/>
    <x v="1"/>
    <x v="3"/>
    <x v="1"/>
    <x v="0"/>
    <n v="28.64"/>
  </r>
  <r>
    <x v="0"/>
    <x v="10"/>
    <s v="BOSTON STW"/>
    <s v="BOSTON STW2011-12"/>
    <n v="51.867773194421815"/>
    <n v="3112.0663916653084"/>
    <n v="70"/>
    <x v="1"/>
    <x v="4"/>
    <x v="1"/>
    <x v="0"/>
    <n v="51.28"/>
  </r>
  <r>
    <x v="0"/>
    <x v="0"/>
    <s v="BOSTON STW"/>
    <s v="BOSTON STW2012-13"/>
    <n v="49.104631087198122"/>
    <n v="2946.2778652318871"/>
    <n v="70"/>
    <x v="1"/>
    <x v="4"/>
    <x v="1"/>
    <x v="0"/>
    <n v="48.51"/>
  </r>
  <r>
    <x v="0"/>
    <x v="1"/>
    <s v="BOSTON STW"/>
    <s v="BOSTON STW2013-14"/>
    <n v="52.4"/>
    <n v="3143.9999999999995"/>
    <n v="70"/>
    <x v="1"/>
    <x v="4"/>
    <x v="1"/>
    <x v="0"/>
    <n v="51.86"/>
  </r>
  <r>
    <x v="0"/>
    <x v="2"/>
    <s v="BOSTON STW"/>
    <s v="BOSTON STW2014-15"/>
    <n v="49.689099435775908"/>
    <n v="2981.3459661465545"/>
    <n v="70"/>
    <x v="1"/>
    <x v="4"/>
    <x v="1"/>
    <x v="0"/>
    <n v="49.16"/>
  </r>
  <r>
    <x v="0"/>
    <x v="3"/>
    <s v="BOSTON STW"/>
    <s v="BOSTON STW2015-16"/>
    <n v="47.18"/>
    <n v="2830.8"/>
    <n v="70"/>
    <x v="1"/>
    <x v="4"/>
    <x v="1"/>
    <x v="0"/>
    <n v="46.67"/>
  </r>
  <r>
    <x v="0"/>
    <x v="4"/>
    <s v="BOSTON STW"/>
    <s v="BOSTON STW2016-17"/>
    <n v="45.218090794056046"/>
    <n v="2713.0854476433628"/>
    <n v="70"/>
    <x v="1"/>
    <x v="4"/>
    <x v="1"/>
    <x v="0"/>
    <n v="44.63"/>
  </r>
  <r>
    <x v="0"/>
    <x v="5"/>
    <s v="BOSTON STW"/>
    <s v="BOSTON STW2017-18"/>
    <n v="40"/>
    <n v="2400"/>
    <n v="70"/>
    <x v="1"/>
    <x v="4"/>
    <x v="1"/>
    <x v="0"/>
    <n v="39.409999999999997"/>
  </r>
  <r>
    <x v="0"/>
    <x v="6"/>
    <s v="BOSTON STW"/>
    <s v="BOSTON STW2018-19"/>
    <n v="50.47"/>
    <n v="3028.2"/>
    <n v="70"/>
    <x v="1"/>
    <x v="4"/>
    <x v="1"/>
    <x v="0"/>
    <n v="49.86"/>
  </r>
  <r>
    <x v="0"/>
    <x v="7"/>
    <s v="BOSTON STW"/>
    <s v="BOSTON STW2019-20"/>
    <n v="49.28"/>
    <n v="2956.7999999999997"/>
    <n v="70"/>
    <x v="1"/>
    <x v="4"/>
    <x v="1"/>
    <x v="0"/>
    <n v="48.67"/>
  </r>
  <r>
    <x v="0"/>
    <x v="8"/>
    <s v="BOSTON STW"/>
    <s v="BOSTON STW2020-21"/>
    <n v="55.02"/>
    <n v="3301.2000000000003"/>
    <n v="70"/>
    <x v="1"/>
    <x v="4"/>
    <x v="1"/>
    <x v="0"/>
    <n v="54.69"/>
  </r>
  <r>
    <x v="0"/>
    <x v="9"/>
    <s v="BOSTON STW"/>
    <s v="BOSTON STW2021-22"/>
    <n v="58.37"/>
    <n v="3502.2"/>
    <n v="70"/>
    <x v="1"/>
    <x v="4"/>
    <x v="1"/>
    <x v="0"/>
    <n v="57.92"/>
  </r>
  <r>
    <x v="0"/>
    <x v="2"/>
    <s v="BOURNE STW"/>
    <s v="BOURNE STW2014-15"/>
    <n v="25.685227074175092"/>
    <n v="1541.1136244505055"/>
    <n v="22"/>
    <x v="3"/>
    <x v="5"/>
    <x v="0"/>
    <x v="0"/>
    <n v="25.58"/>
  </r>
  <r>
    <x v="0"/>
    <x v="3"/>
    <s v="BOURNE STW"/>
    <s v="BOURNE STW2015-16"/>
    <n v="27.27"/>
    <n v="1636.1999999999998"/>
    <n v="22"/>
    <x v="3"/>
    <x v="5"/>
    <x v="0"/>
    <x v="0"/>
    <n v="27.03"/>
  </r>
  <r>
    <x v="0"/>
    <x v="4"/>
    <s v="BOURNE STW"/>
    <s v="BOURNE STW2016-17"/>
    <n v="29.784962547796717"/>
    <n v="1787.0977528678029"/>
    <n v="22"/>
    <x v="3"/>
    <x v="5"/>
    <x v="0"/>
    <x v="0"/>
    <n v="29.49"/>
  </r>
  <r>
    <x v="0"/>
    <x v="5"/>
    <s v="BOURNE STW"/>
    <s v="BOURNE STW2017-18"/>
    <n v="29.07"/>
    <n v="1744.2"/>
    <n v="22"/>
    <x v="3"/>
    <x v="5"/>
    <x v="0"/>
    <x v="0"/>
    <n v="28.78"/>
  </r>
  <r>
    <x v="0"/>
    <x v="6"/>
    <s v="BOURNE STW"/>
    <s v="BOURNE STW2018-19"/>
    <n v="29.93"/>
    <n v="1795.7999999999997"/>
    <n v="22"/>
    <x v="3"/>
    <x v="5"/>
    <x v="0"/>
    <x v="0"/>
    <n v="29.63"/>
  </r>
  <r>
    <x v="0"/>
    <x v="7"/>
    <s v="BOURNE STW"/>
    <s v="BOURNE STW2019-20"/>
    <n v="29.75"/>
    <n v="1785"/>
    <n v="22"/>
    <x v="3"/>
    <x v="5"/>
    <x v="0"/>
    <x v="0"/>
    <n v="29.45"/>
  </r>
  <r>
    <x v="0"/>
    <x v="8"/>
    <s v="BOURNE STW"/>
    <s v="BOURNE STW2020-21"/>
    <n v="29"/>
    <n v="1740"/>
    <n v="22"/>
    <x v="3"/>
    <x v="5"/>
    <x v="0"/>
    <x v="0"/>
    <n v="28.85"/>
  </r>
  <r>
    <x v="0"/>
    <x v="9"/>
    <s v="BOURNE STW"/>
    <s v="BOURNE STW2021-22"/>
    <n v="26.78"/>
    <n v="1606.8"/>
    <n v="22"/>
    <x v="3"/>
    <x v="5"/>
    <x v="0"/>
    <x v="0"/>
    <n v="26.56"/>
  </r>
  <r>
    <x v="0"/>
    <x v="10"/>
    <s v="BRACKLEY STW (NEW)"/>
    <s v="BRACKLEY STW (NEW)2011-12"/>
    <n v="28.395090852832983"/>
    <n v="1703.7054511699789"/>
    <n v="25"/>
    <x v="4"/>
    <x v="6"/>
    <x v="0"/>
    <x v="0"/>
    <n v="28.17"/>
  </r>
  <r>
    <x v="0"/>
    <x v="0"/>
    <s v="BRACKLEY STW (NEW)"/>
    <s v="BRACKLEY STW (NEW)2012-13"/>
    <n v="28.644013244170242"/>
    <n v="1718.6407946502145"/>
    <n v="25"/>
    <x v="4"/>
    <x v="6"/>
    <x v="0"/>
    <x v="0"/>
    <n v="28.42"/>
  </r>
  <r>
    <x v="0"/>
    <x v="1"/>
    <s v="BRACKLEY STW (NEW)"/>
    <s v="BRACKLEY STW (NEW)2013-14"/>
    <n v="33.869999999999997"/>
    <n v="2032.1999999999996"/>
    <n v="25"/>
    <x v="4"/>
    <x v="6"/>
    <x v="0"/>
    <x v="0"/>
    <n v="33.69"/>
  </r>
  <r>
    <x v="0"/>
    <x v="2"/>
    <s v="BRACKLEY STW (NEW)"/>
    <s v="BRACKLEY STW (NEW)2014-15"/>
    <n v="30.016134299773082"/>
    <n v="1800.968057986385"/>
    <n v="25"/>
    <x v="3"/>
    <x v="5"/>
    <x v="0"/>
    <x v="0"/>
    <n v="29.83"/>
  </r>
  <r>
    <x v="0"/>
    <x v="3"/>
    <s v="BRACKLEY STW (NEW)"/>
    <s v="BRACKLEY STW (NEW)2015-16"/>
    <n v="30.28"/>
    <n v="1816.8"/>
    <n v="25"/>
    <x v="3"/>
    <x v="5"/>
    <x v="0"/>
    <x v="0"/>
    <n v="30.09"/>
  </r>
  <r>
    <x v="0"/>
    <x v="4"/>
    <s v="BRACKLEY STW (NEW)"/>
    <s v="BRACKLEY STW (NEW)2016-17"/>
    <n v="38.730582926401837"/>
    <n v="2323.83497558411"/>
    <n v="25"/>
    <x v="3"/>
    <x v="5"/>
    <x v="0"/>
    <x v="0"/>
    <n v="38.409999999999997"/>
  </r>
  <r>
    <x v="0"/>
    <x v="5"/>
    <s v="BRACKLEY STW (NEW)"/>
    <s v="BRACKLEY STW (NEW)2017-18"/>
    <n v="39.14"/>
    <n v="2348.3999999999996"/>
    <n v="25"/>
    <x v="3"/>
    <x v="5"/>
    <x v="0"/>
    <x v="0"/>
    <n v="38.81"/>
  </r>
  <r>
    <x v="0"/>
    <x v="6"/>
    <s v="BRACKLEY STW (NEW)"/>
    <s v="BRACKLEY STW (NEW)2018-19"/>
    <n v="36.94"/>
    <n v="2216.3999999999996"/>
    <n v="25"/>
    <x v="3"/>
    <x v="5"/>
    <x v="0"/>
    <x v="0"/>
    <n v="36.61"/>
  </r>
  <r>
    <x v="0"/>
    <x v="7"/>
    <s v="BRACKLEY STW (NEW)"/>
    <s v="BRACKLEY STW (NEW)2019-20"/>
    <n v="41.05"/>
    <n v="2462.9999999999995"/>
    <n v="25"/>
    <x v="3"/>
    <x v="5"/>
    <x v="0"/>
    <x v="0"/>
    <n v="40.71"/>
  </r>
  <r>
    <x v="0"/>
    <x v="8"/>
    <s v="BRACKLEY STW (NEW)"/>
    <s v="BRACKLEY STW (NEW)2020-21"/>
    <n v="46.71"/>
    <n v="2802.6"/>
    <n v="25"/>
    <x v="3"/>
    <x v="5"/>
    <x v="0"/>
    <x v="0"/>
    <n v="46.54"/>
  </r>
  <r>
    <x v="0"/>
    <x v="9"/>
    <s v="BRACKLEY STW (NEW)"/>
    <s v="BRACKLEY STW (NEW)2021-22"/>
    <n v="37.97"/>
    <n v="2278.1999999999998"/>
    <n v="25"/>
    <x v="3"/>
    <x v="5"/>
    <x v="0"/>
    <x v="0"/>
    <n v="37.729999999999997"/>
  </r>
  <r>
    <x v="0"/>
    <x v="10"/>
    <s v="BRAINTREE STW"/>
    <s v="BRAINTREE STW2011-12"/>
    <n v="27.199467238347129"/>
    <n v="1631.9680343008276"/>
    <n v="16"/>
    <x v="5"/>
    <x v="5"/>
    <x v="0"/>
    <x v="0"/>
    <n v="26.85"/>
  </r>
  <r>
    <x v="0"/>
    <x v="0"/>
    <s v="BRAINTREE STW"/>
    <s v="BRAINTREE STW2012-13"/>
    <n v="28.034673229036407"/>
    <n v="1682.0803937421845"/>
    <n v="16"/>
    <x v="5"/>
    <x v="5"/>
    <x v="0"/>
    <x v="0"/>
    <n v="27.69"/>
  </r>
  <r>
    <x v="0"/>
    <x v="1"/>
    <s v="BRAINTREE STW"/>
    <s v="BRAINTREE STW2013-14"/>
    <n v="28.6"/>
    <n v="1716"/>
    <n v="16"/>
    <x v="5"/>
    <x v="5"/>
    <x v="0"/>
    <x v="0"/>
    <n v="28.07"/>
  </r>
  <r>
    <x v="0"/>
    <x v="2"/>
    <s v="BRAINTREE STW"/>
    <s v="BRAINTREE STW2014-15"/>
    <n v="30.190672134398078"/>
    <n v="1811.4403280638846"/>
    <n v="16"/>
    <x v="5"/>
    <x v="5"/>
    <x v="0"/>
    <x v="0"/>
    <n v="29.58"/>
  </r>
  <r>
    <x v="0"/>
    <x v="3"/>
    <s v="BRAINTREE STW"/>
    <s v="BRAINTREE STW2015-16"/>
    <n v="27.56"/>
    <n v="1653.6"/>
    <n v="16"/>
    <x v="5"/>
    <x v="5"/>
    <x v="0"/>
    <x v="0"/>
    <n v="27"/>
  </r>
  <r>
    <x v="0"/>
    <x v="4"/>
    <s v="BRAINTREE STW"/>
    <s v="BRAINTREE STW2016-17"/>
    <n v="28.087740165014907"/>
    <n v="1685.2644099008944"/>
    <n v="16"/>
    <x v="5"/>
    <x v="5"/>
    <x v="0"/>
    <x v="0"/>
    <n v="27.7"/>
  </r>
  <r>
    <x v="0"/>
    <x v="5"/>
    <s v="BRAINTREE STW"/>
    <s v="BRAINTREE STW2017-18"/>
    <n v="28.62"/>
    <n v="1717.2"/>
    <n v="16"/>
    <x v="5"/>
    <x v="5"/>
    <x v="0"/>
    <x v="0"/>
    <n v="27.99"/>
  </r>
  <r>
    <x v="0"/>
    <x v="6"/>
    <s v="BRAINTREE STW"/>
    <s v="BRAINTREE STW2018-19"/>
    <n v="29.42"/>
    <n v="1765.2"/>
    <n v="16"/>
    <x v="5"/>
    <x v="5"/>
    <x v="0"/>
    <x v="0"/>
    <n v="28.78"/>
  </r>
  <r>
    <x v="0"/>
    <x v="7"/>
    <s v="BRAINTREE STW"/>
    <s v="BRAINTREE STW2019-20"/>
    <n v="29.74"/>
    <n v="1784.3999999999999"/>
    <n v="16"/>
    <x v="5"/>
    <x v="5"/>
    <x v="0"/>
    <x v="0"/>
    <n v="29.24"/>
  </r>
  <r>
    <x v="0"/>
    <x v="8"/>
    <s v="BRAINTREE STW"/>
    <s v="BRAINTREE STW2020-21"/>
    <n v="30.11"/>
    <n v="1806.6"/>
    <n v="16"/>
    <x v="5"/>
    <x v="5"/>
    <x v="0"/>
    <x v="0"/>
    <n v="29.8"/>
  </r>
  <r>
    <x v="0"/>
    <x v="9"/>
    <s v="BRAINTREE STW"/>
    <s v="BRAINTREE STW2021-22"/>
    <n v="31.17"/>
    <n v="1870.2"/>
    <n v="16"/>
    <x v="5"/>
    <x v="5"/>
    <x v="0"/>
    <x v="0"/>
    <n v="30.75"/>
  </r>
  <r>
    <x v="0"/>
    <x v="10"/>
    <s v="BROADHOLME STW"/>
    <s v="BROADHOLME STW2011-12"/>
    <n v="211.74440734119298"/>
    <n v="12704.664440471579"/>
    <n v="30"/>
    <x v="6"/>
    <x v="6"/>
    <x v="2"/>
    <x v="0"/>
    <n v="208.43"/>
  </r>
  <r>
    <x v="0"/>
    <x v="0"/>
    <s v="BROADHOLME STW"/>
    <s v="BROADHOLME STW2012-13"/>
    <n v="218.15485228313122"/>
    <n v="13089.291136987873"/>
    <n v="30"/>
    <x v="6"/>
    <x v="6"/>
    <x v="2"/>
    <x v="0"/>
    <n v="214.84"/>
  </r>
  <r>
    <x v="0"/>
    <x v="1"/>
    <s v="BROADHOLME STW"/>
    <s v="BROADHOLME STW2013-14"/>
    <n v="222.77"/>
    <n v="13366.2"/>
    <n v="30"/>
    <x v="6"/>
    <x v="6"/>
    <x v="2"/>
    <x v="0"/>
    <n v="220.32"/>
  </r>
  <r>
    <x v="0"/>
    <x v="2"/>
    <s v="BROADHOLME STW"/>
    <s v="BROADHOLME STW2014-15"/>
    <n v="227.16219451413031"/>
    <n v="13629.731670847817"/>
    <n v="30"/>
    <x v="6"/>
    <x v="6"/>
    <x v="2"/>
    <x v="0"/>
    <n v="224.67"/>
  </r>
  <r>
    <x v="0"/>
    <x v="3"/>
    <s v="BROADHOLME STW"/>
    <s v="BROADHOLME STW2015-16"/>
    <n v="228"/>
    <n v="13680"/>
    <n v="30"/>
    <x v="6"/>
    <x v="6"/>
    <x v="2"/>
    <x v="0"/>
    <n v="225.02"/>
  </r>
  <r>
    <x v="0"/>
    <x v="4"/>
    <s v="BROADHOLME STW"/>
    <s v="BROADHOLME STW2016-17"/>
    <n v="234.82052135740338"/>
    <n v="14089.231281444203"/>
    <n v="30"/>
    <x v="6"/>
    <x v="6"/>
    <x v="2"/>
    <x v="0"/>
    <n v="231.38"/>
  </r>
  <r>
    <x v="0"/>
    <x v="5"/>
    <s v="BROADHOLME STW"/>
    <s v="BROADHOLME STW2017-18"/>
    <n v="240.7"/>
    <n v="14441.999999999998"/>
    <n v="30"/>
    <x v="6"/>
    <x v="6"/>
    <x v="2"/>
    <x v="0"/>
    <n v="237.22"/>
  </r>
  <r>
    <x v="0"/>
    <x v="6"/>
    <s v="BROADHOLME STW"/>
    <s v="BROADHOLME STW2018-19"/>
    <n v="243.66"/>
    <n v="14619.599999999999"/>
    <n v="30"/>
    <x v="6"/>
    <x v="5"/>
    <x v="2"/>
    <x v="0"/>
    <n v="240.18"/>
  </r>
  <r>
    <x v="0"/>
    <x v="7"/>
    <s v="BROADHOLME STW"/>
    <s v="BROADHOLME STW2019-20"/>
    <n v="232.79"/>
    <n v="13967.4"/>
    <n v="30"/>
    <x v="6"/>
    <x v="5"/>
    <x v="2"/>
    <x v="0"/>
    <n v="229.37"/>
  </r>
  <r>
    <x v="0"/>
    <x v="8"/>
    <s v="BROADHOLME STW"/>
    <s v="BROADHOLME STW2020-21"/>
    <n v="228.41"/>
    <n v="13704.599999999999"/>
    <n v="30"/>
    <x v="6"/>
    <x v="5"/>
    <x v="2"/>
    <x v="0"/>
    <n v="226.6"/>
  </r>
  <r>
    <x v="0"/>
    <x v="9"/>
    <s v="BROADHOLME STW"/>
    <s v="BROADHOLME STW2021-22"/>
    <n v="222.49"/>
    <n v="13349.4"/>
    <n v="30"/>
    <x v="6"/>
    <x v="5"/>
    <x v="2"/>
    <x v="0"/>
    <n v="219.98"/>
  </r>
  <r>
    <x v="0"/>
    <x v="10"/>
    <s v="CAISTER - PUMP LANE STW"/>
    <s v="CAISTER - PUMP LANE STW2011-12"/>
    <n v="109.47324222111293"/>
    <n v="6568.3945332667754"/>
    <n v="0"/>
    <x v="1"/>
    <x v="4"/>
    <x v="1"/>
    <x v="0"/>
    <n v="91.4"/>
  </r>
  <r>
    <x v="0"/>
    <x v="0"/>
    <s v="CAISTER - PUMP LANE STW"/>
    <s v="CAISTER - PUMP LANE STW2012-13"/>
    <n v="106.09647409258558"/>
    <n v="6365.7884455551348"/>
    <n v="0"/>
    <x v="1"/>
    <x v="4"/>
    <x v="1"/>
    <x v="0"/>
    <n v="88.02"/>
  </r>
  <r>
    <x v="0"/>
    <x v="1"/>
    <s v="CAISTER - PUMP LANE STW"/>
    <s v="CAISTER - PUMP LANE STW2013-14"/>
    <n v="103.15"/>
    <n v="6189"/>
    <n v="0"/>
    <x v="1"/>
    <x v="4"/>
    <x v="1"/>
    <x v="0"/>
    <n v="85.12"/>
  </r>
  <r>
    <x v="0"/>
    <x v="2"/>
    <s v="CAISTER - PUMP LANE STW"/>
    <s v="CAISTER - PUMP LANE STW2014-15"/>
    <n v="107.34206574300701"/>
    <n v="6440.5239445804209"/>
    <n v="0"/>
    <x v="1"/>
    <x v="4"/>
    <x v="1"/>
    <x v="0"/>
    <n v="89.38"/>
  </r>
  <r>
    <x v="0"/>
    <x v="3"/>
    <s v="CAISTER - PUMP LANE STW"/>
    <s v="CAISTER - PUMP LANE STW2015-16"/>
    <n v="108.26"/>
    <n v="6495.6"/>
    <n v="0"/>
    <x v="1"/>
    <x v="4"/>
    <x v="1"/>
    <x v="0"/>
    <n v="90.46"/>
  </r>
  <r>
    <x v="0"/>
    <x v="4"/>
    <s v="CAISTER - PUMP LANE STW"/>
    <s v="CAISTER - PUMP LANE STW2016-17"/>
    <n v="110.31255338532711"/>
    <n v="6618.7532031196261"/>
    <n v="0"/>
    <x v="1"/>
    <x v="4"/>
    <x v="1"/>
    <x v="0"/>
    <n v="92.32"/>
  </r>
  <r>
    <x v="0"/>
    <x v="5"/>
    <s v="CAISTER - PUMP LANE STW"/>
    <s v="CAISTER - PUMP LANE STW2017-18"/>
    <n v="110.33"/>
    <n v="6619.7999999999993"/>
    <n v="0"/>
    <x v="1"/>
    <x v="4"/>
    <x v="1"/>
    <x v="0"/>
    <n v="92.67"/>
  </r>
  <r>
    <x v="0"/>
    <x v="6"/>
    <s v="CAISTER - PUMP LANE STW"/>
    <s v="CAISTER - PUMP LANE STW2018-19"/>
    <n v="112.02"/>
    <n v="6721.2"/>
    <n v="0"/>
    <x v="1"/>
    <x v="4"/>
    <x v="1"/>
    <x v="0"/>
    <n v="93.99"/>
  </r>
  <r>
    <x v="0"/>
    <x v="7"/>
    <s v="CAISTER - PUMP LANE STW"/>
    <s v="CAISTER - PUMP LANE STW2019-20"/>
    <n v="113.5"/>
    <n v="6810"/>
    <n v="0"/>
    <x v="1"/>
    <x v="4"/>
    <x v="1"/>
    <x v="0"/>
    <n v="95.47"/>
  </r>
  <r>
    <x v="0"/>
    <x v="8"/>
    <s v="CAISTER - PUMP LANE STW"/>
    <s v="CAISTER - PUMP LANE STW2020-21"/>
    <n v="107.87"/>
    <n v="6472.2"/>
    <n v="0"/>
    <x v="1"/>
    <x v="4"/>
    <x v="1"/>
    <x v="0"/>
    <n v="98.22"/>
  </r>
  <r>
    <x v="0"/>
    <x v="9"/>
    <s v="CAISTER - PUMP LANE STW"/>
    <s v="CAISTER - PUMP LANE STW2021-22"/>
    <n v="111.83"/>
    <n v="6709.7999999999993"/>
    <n v="0"/>
    <x v="1"/>
    <x v="4"/>
    <x v="1"/>
    <x v="0"/>
    <n v="98.58"/>
  </r>
  <r>
    <x v="0"/>
    <x v="10"/>
    <s v="CAMBRIDGE STW"/>
    <s v="CAMBRIDGE STW2011-12"/>
    <n v="142.02797622229662"/>
    <n v="8521.6785733377965"/>
    <n v="20"/>
    <x v="7"/>
    <x v="6"/>
    <x v="2"/>
    <x v="0"/>
    <n v="138.13999999999999"/>
  </r>
  <r>
    <x v="0"/>
    <x v="0"/>
    <s v="CAMBRIDGE STW"/>
    <s v="CAMBRIDGE STW2012-13"/>
    <n v="140.86668981026307"/>
    <n v="8452.0013886157849"/>
    <n v="20"/>
    <x v="7"/>
    <x v="6"/>
    <x v="2"/>
    <x v="0"/>
    <n v="136.97999999999999"/>
  </r>
  <r>
    <x v="0"/>
    <x v="1"/>
    <s v="CAMBRIDGE STW"/>
    <s v="CAMBRIDGE STW2013-14"/>
    <n v="161.97"/>
    <n v="9718.1999999999989"/>
    <n v="20"/>
    <x v="7"/>
    <x v="6"/>
    <x v="2"/>
    <x v="0"/>
    <n v="158.31"/>
  </r>
  <r>
    <x v="0"/>
    <x v="2"/>
    <s v="CAMBRIDGE STW"/>
    <s v="CAMBRIDGE STW2014-15"/>
    <n v="161.93154831247008"/>
    <n v="9715.892898748205"/>
    <n v="20"/>
    <x v="7"/>
    <x v="6"/>
    <x v="2"/>
    <x v="0"/>
    <n v="158.18"/>
  </r>
  <r>
    <x v="0"/>
    <x v="3"/>
    <s v="CAMBRIDGE STW"/>
    <s v="CAMBRIDGE STW2015-16"/>
    <n v="169.46"/>
    <n v="10167.6"/>
    <n v="20"/>
    <x v="7"/>
    <x v="6"/>
    <x v="2"/>
    <x v="0"/>
    <n v="165.66"/>
  </r>
  <r>
    <x v="0"/>
    <x v="4"/>
    <s v="CAMBRIDGE STW"/>
    <s v="CAMBRIDGE STW2016-17"/>
    <n v="163.8319834026114"/>
    <n v="9829.9190041566835"/>
    <n v="20"/>
    <x v="7"/>
    <x v="6"/>
    <x v="2"/>
    <x v="0"/>
    <n v="159.85"/>
  </r>
  <r>
    <x v="0"/>
    <x v="5"/>
    <s v="CAMBRIDGE STW"/>
    <s v="CAMBRIDGE STW2017-18"/>
    <n v="161.91"/>
    <n v="9714.5999999999985"/>
    <n v="20"/>
    <x v="7"/>
    <x v="6"/>
    <x v="2"/>
    <x v="0"/>
    <n v="156.94"/>
  </r>
  <r>
    <x v="0"/>
    <x v="6"/>
    <s v="CAMBRIDGE STW"/>
    <s v="CAMBRIDGE STW2018-19"/>
    <n v="177.72"/>
    <n v="10663.199999999999"/>
    <n v="20"/>
    <x v="7"/>
    <x v="6"/>
    <x v="2"/>
    <x v="0"/>
    <n v="173.46"/>
  </r>
  <r>
    <x v="0"/>
    <x v="7"/>
    <s v="CAMBRIDGE STW"/>
    <s v="CAMBRIDGE STW2019-20"/>
    <n v="205.65"/>
    <n v="12339"/>
    <n v="20"/>
    <x v="7"/>
    <x v="6"/>
    <x v="2"/>
    <x v="0"/>
    <n v="201.39"/>
  </r>
  <r>
    <x v="0"/>
    <x v="8"/>
    <s v="CAMBRIDGE STW"/>
    <s v="CAMBRIDGE STW2020-21"/>
    <n v="189.19"/>
    <n v="11351.4"/>
    <n v="20"/>
    <x v="7"/>
    <x v="6"/>
    <x v="2"/>
    <x v="0"/>
    <n v="186.74"/>
  </r>
  <r>
    <x v="0"/>
    <x v="9"/>
    <s v="CAMBRIDGE STW"/>
    <s v="CAMBRIDGE STW2021-22"/>
    <n v="194.27"/>
    <n v="11656.2"/>
    <n v="20"/>
    <x v="7"/>
    <x v="6"/>
    <x v="2"/>
    <x v="0"/>
    <n v="190.91"/>
  </r>
  <r>
    <x v="0"/>
    <x v="10"/>
    <s v="CANVEY ISLAND STW"/>
    <s v="CANVEY ISLAND STW2011-12"/>
    <n v="37.454832123995679"/>
    <n v="2247.2899274397409"/>
    <n v="0"/>
    <x v="1"/>
    <x v="4"/>
    <x v="1"/>
    <x v="0"/>
    <n v="35.369999999999997"/>
  </r>
  <r>
    <x v="0"/>
    <x v="0"/>
    <s v="CANVEY ISLAND STW"/>
    <s v="CANVEY ISLAND STW2012-13"/>
    <n v="37.395804278777725"/>
    <n v="2243.7482567266634"/>
    <n v="0"/>
    <x v="1"/>
    <x v="4"/>
    <x v="1"/>
    <x v="0"/>
    <n v="35.31"/>
  </r>
  <r>
    <x v="0"/>
    <x v="1"/>
    <s v="CANVEY ISLAND STW"/>
    <s v="CANVEY ISLAND STW2013-14"/>
    <n v="39.25"/>
    <n v="2355"/>
    <n v="0"/>
    <x v="1"/>
    <x v="4"/>
    <x v="1"/>
    <x v="0"/>
    <n v="37.159999999999997"/>
  </r>
  <r>
    <x v="0"/>
    <x v="2"/>
    <s v="CANVEY ISLAND STW"/>
    <s v="CANVEY ISLAND STW2014-15"/>
    <n v="37.137395777505283"/>
    <n v="2228.243746650317"/>
    <n v="0"/>
    <x v="1"/>
    <x v="4"/>
    <x v="1"/>
    <x v="0"/>
    <n v="35.049999999999997"/>
  </r>
  <r>
    <x v="0"/>
    <x v="3"/>
    <s v="CANVEY ISLAND STW"/>
    <s v="CANVEY ISLAND STW2015-16"/>
    <n v="37.97"/>
    <n v="2278.1999999999998"/>
    <n v="0"/>
    <x v="1"/>
    <x v="4"/>
    <x v="1"/>
    <x v="0"/>
    <n v="35.880000000000003"/>
  </r>
  <r>
    <x v="0"/>
    <x v="4"/>
    <s v="CANVEY ISLAND STW"/>
    <s v="CANVEY ISLAND STW2016-17"/>
    <n v="38.857647027829024"/>
    <n v="2331.4588216697412"/>
    <n v="0"/>
    <x v="1"/>
    <x v="4"/>
    <x v="1"/>
    <x v="0"/>
    <n v="36.69"/>
  </r>
  <r>
    <x v="0"/>
    <x v="5"/>
    <s v="CANVEY ISLAND STW"/>
    <s v="CANVEY ISLAND STW2017-18"/>
    <n v="38.72"/>
    <n v="2323.1999999999998"/>
    <n v="0"/>
    <x v="1"/>
    <x v="4"/>
    <x v="1"/>
    <x v="0"/>
    <n v="36.549999999999997"/>
  </r>
  <r>
    <x v="0"/>
    <x v="6"/>
    <s v="CANVEY ISLAND STW"/>
    <s v="CANVEY ISLAND STW2018-19"/>
    <n v="39.03"/>
    <n v="2341.8000000000002"/>
    <n v="0"/>
    <x v="1"/>
    <x v="4"/>
    <x v="1"/>
    <x v="0"/>
    <n v="36.86"/>
  </r>
  <r>
    <x v="0"/>
    <x v="7"/>
    <s v="CANVEY ISLAND STW"/>
    <s v="CANVEY ISLAND STW2019-20"/>
    <n v="38.86"/>
    <n v="2331.6"/>
    <n v="0"/>
    <x v="1"/>
    <x v="4"/>
    <x v="1"/>
    <x v="0"/>
    <n v="36.68"/>
  </r>
  <r>
    <x v="0"/>
    <x v="8"/>
    <s v="CANVEY ISLAND STW"/>
    <s v="CANVEY ISLAND STW2020-21"/>
    <n v="38.909999999999997"/>
    <n v="2334.5999999999995"/>
    <n v="0"/>
    <x v="1"/>
    <x v="4"/>
    <x v="1"/>
    <x v="0"/>
    <n v="37.78"/>
  </r>
  <r>
    <x v="0"/>
    <x v="9"/>
    <s v="CANVEY ISLAND STW"/>
    <s v="CANVEY ISLAND STW2021-22"/>
    <n v="40.020000000000003"/>
    <n v="2401.2000000000003"/>
    <n v="0"/>
    <x v="1"/>
    <x v="4"/>
    <x v="1"/>
    <x v="0"/>
    <n v="38.46"/>
  </r>
  <r>
    <x v="0"/>
    <x v="10"/>
    <s v="CANWICK STW"/>
    <s v="CANWICK STW2011-12"/>
    <n v="114.49395030488999"/>
    <n v="6869.6370182933997"/>
    <n v="30"/>
    <x v="7"/>
    <x v="7"/>
    <x v="2"/>
    <x v="0"/>
    <n v="111.23"/>
  </r>
  <r>
    <x v="0"/>
    <x v="0"/>
    <s v="CANWICK STW"/>
    <s v="CANWICK STW2012-13"/>
    <n v="116.22597849757348"/>
    <n v="6973.5587098544083"/>
    <n v="30"/>
    <x v="7"/>
    <x v="7"/>
    <x v="2"/>
    <x v="0"/>
    <n v="112.96"/>
  </r>
  <r>
    <x v="0"/>
    <x v="1"/>
    <s v="CANWICK STW"/>
    <s v="CANWICK STW2013-14"/>
    <n v="117.21"/>
    <n v="7032.5999999999995"/>
    <n v="30"/>
    <x v="7"/>
    <x v="7"/>
    <x v="2"/>
    <x v="0"/>
    <n v="114.04"/>
  </r>
  <r>
    <x v="0"/>
    <x v="2"/>
    <s v="CANWICK STW"/>
    <s v="CANWICK STW2014-15"/>
    <n v="118.18224410223466"/>
    <n v="7090.9346461340792"/>
    <n v="30"/>
    <x v="8"/>
    <x v="5"/>
    <x v="2"/>
    <x v="0"/>
    <n v="115.23"/>
  </r>
  <r>
    <x v="0"/>
    <x v="3"/>
    <s v="CANWICK STW"/>
    <s v="CANWICK STW2015-16"/>
    <n v="116.51"/>
    <n v="6990.5999999999995"/>
    <n v="30"/>
    <x v="8"/>
    <x v="5"/>
    <x v="2"/>
    <x v="0"/>
    <n v="113.57"/>
  </r>
  <r>
    <x v="0"/>
    <x v="4"/>
    <s v="CANWICK STW"/>
    <s v="CANWICK STW2016-17"/>
    <n v="116.94462756895604"/>
    <n v="7016.677654137362"/>
    <n v="30"/>
    <x v="8"/>
    <x v="5"/>
    <x v="2"/>
    <x v="0"/>
    <n v="113.88"/>
  </r>
  <r>
    <x v="0"/>
    <x v="5"/>
    <s v="CANWICK STW"/>
    <s v="CANWICK STW2017-18"/>
    <n v="116.34"/>
    <n v="6980.4000000000005"/>
    <n v="30"/>
    <x v="8"/>
    <x v="5"/>
    <x v="2"/>
    <x v="0"/>
    <n v="113.18"/>
  </r>
  <r>
    <x v="0"/>
    <x v="6"/>
    <s v="CANWICK STW"/>
    <s v="CANWICK STW2018-19"/>
    <n v="120.29"/>
    <n v="7217.4000000000005"/>
    <n v="30"/>
    <x v="8"/>
    <x v="5"/>
    <x v="2"/>
    <x v="0"/>
    <n v="117.08"/>
  </r>
  <r>
    <x v="0"/>
    <x v="7"/>
    <s v="CANWICK STW"/>
    <s v="CANWICK STW2019-20"/>
    <n v="123.8"/>
    <n v="7428"/>
    <n v="30"/>
    <x v="8"/>
    <x v="5"/>
    <x v="2"/>
    <x v="0"/>
    <n v="120.59"/>
  </r>
  <r>
    <x v="0"/>
    <x v="8"/>
    <s v="CANWICK STW"/>
    <s v="CANWICK STW2020-21"/>
    <n v="125.88"/>
    <n v="7552.7999999999993"/>
    <n v="30"/>
    <x v="8"/>
    <x v="5"/>
    <x v="2"/>
    <x v="0"/>
    <n v="123.96"/>
  </r>
  <r>
    <x v="0"/>
    <x v="9"/>
    <s v="CANWICK STW"/>
    <s v="CANWICK STW2021-22"/>
    <n v="125.01"/>
    <n v="7500.6"/>
    <n v="30"/>
    <x v="8"/>
    <x v="5"/>
    <x v="2"/>
    <x v="0"/>
    <n v="122.37"/>
  </r>
  <r>
    <x v="0"/>
    <x v="10"/>
    <s v="CHELMSFORD STW"/>
    <s v="CHELMSFORD STW2011-12"/>
    <n v="142.61687471732677"/>
    <n v="8557.0124830396053"/>
    <n v="40"/>
    <x v="2"/>
    <x v="1"/>
    <x v="1"/>
    <x v="0"/>
    <n v="140.41999999999999"/>
  </r>
  <r>
    <x v="0"/>
    <x v="0"/>
    <s v="CHELMSFORD STW"/>
    <s v="CHELMSFORD STW2012-13"/>
    <n v="139.39952162489149"/>
    <n v="8363.9712974934882"/>
    <n v="40"/>
    <x v="2"/>
    <x v="1"/>
    <x v="1"/>
    <x v="0"/>
    <n v="137.19999999999999"/>
  </r>
  <r>
    <x v="0"/>
    <x v="1"/>
    <s v="CHELMSFORD STW"/>
    <s v="CHELMSFORD STW2013-14"/>
    <n v="144.63999999999999"/>
    <n v="8678.3999999999978"/>
    <n v="40"/>
    <x v="2"/>
    <x v="1"/>
    <x v="1"/>
    <x v="0"/>
    <n v="143.13"/>
  </r>
  <r>
    <x v="0"/>
    <x v="2"/>
    <s v="CHELMSFORD STW"/>
    <s v="CHELMSFORD STW2014-15"/>
    <n v="139.67707338890253"/>
    <n v="8380.6244033341518"/>
    <n v="40"/>
    <x v="2"/>
    <x v="1"/>
    <x v="1"/>
    <x v="0"/>
    <n v="138.28"/>
  </r>
  <r>
    <x v="0"/>
    <x v="3"/>
    <s v="CHELMSFORD STW"/>
    <s v="CHELMSFORD STW2015-16"/>
    <n v="141.26"/>
    <n v="8475.6"/>
    <n v="40"/>
    <x v="2"/>
    <x v="1"/>
    <x v="1"/>
    <x v="0"/>
    <n v="139.38"/>
  </r>
  <r>
    <x v="0"/>
    <x v="4"/>
    <s v="CHELMSFORD STW"/>
    <s v="CHELMSFORD STW2016-17"/>
    <n v="143.98060172603942"/>
    <n v="8638.8361035623657"/>
    <n v="40"/>
    <x v="2"/>
    <x v="1"/>
    <x v="1"/>
    <x v="0"/>
    <n v="141.82"/>
  </r>
  <r>
    <x v="0"/>
    <x v="5"/>
    <s v="CHELMSFORD STW"/>
    <s v="CHELMSFORD STW2017-18"/>
    <n v="145.22999999999999"/>
    <n v="8713.7999999999993"/>
    <n v="40"/>
    <x v="2"/>
    <x v="1"/>
    <x v="1"/>
    <x v="0"/>
    <n v="143.05000000000001"/>
  </r>
  <r>
    <x v="0"/>
    <x v="6"/>
    <s v="CHELMSFORD STW"/>
    <s v="CHELMSFORD STW2018-19"/>
    <n v="149.01"/>
    <n v="8940.6"/>
    <n v="40"/>
    <x v="2"/>
    <x v="1"/>
    <x v="1"/>
    <x v="0"/>
    <n v="146.78"/>
  </r>
  <r>
    <x v="0"/>
    <x v="7"/>
    <s v="CHELMSFORD STW"/>
    <s v="CHELMSFORD STW2019-20"/>
    <n v="149.33000000000001"/>
    <n v="8959.7999999999993"/>
    <n v="40"/>
    <x v="2"/>
    <x v="1"/>
    <x v="1"/>
    <x v="0"/>
    <n v="147.16"/>
  </r>
  <r>
    <x v="0"/>
    <x v="8"/>
    <s v="CHELMSFORD STW"/>
    <s v="CHELMSFORD STW2020-21"/>
    <n v="147.16"/>
    <n v="8829.5999999999985"/>
    <n v="40"/>
    <x v="2"/>
    <x v="1"/>
    <x v="1"/>
    <x v="0"/>
    <n v="145.9"/>
  </r>
  <r>
    <x v="0"/>
    <x v="9"/>
    <s v="CHELMSFORD STW"/>
    <s v="CHELMSFORD STW2021-22"/>
    <n v="152.69"/>
    <n v="9161.3999999999978"/>
    <n v="40"/>
    <x v="2"/>
    <x v="1"/>
    <x v="1"/>
    <x v="0"/>
    <n v="150.96"/>
  </r>
  <r>
    <x v="0"/>
    <x v="10"/>
    <s v="CLACTON-HOLLAND HAVEN STW"/>
    <s v="CLACTON-HOLLAND HAVEN STW2011-12"/>
    <n v="47.550388992010468"/>
    <n v="2853.0233395206278"/>
    <n v="0"/>
    <x v="1"/>
    <x v="4"/>
    <x v="1"/>
    <x v="0"/>
    <n v="44.03"/>
  </r>
  <r>
    <x v="0"/>
    <x v="0"/>
    <s v="CLACTON-HOLLAND HAVEN STW"/>
    <s v="CLACTON-HOLLAND HAVEN STW2012-13"/>
    <n v="48.331133524814568"/>
    <n v="2899.8680114888739"/>
    <n v="0"/>
    <x v="1"/>
    <x v="4"/>
    <x v="1"/>
    <x v="0"/>
    <n v="44.81"/>
  </r>
  <r>
    <x v="0"/>
    <x v="1"/>
    <s v="CLACTON-HOLLAND HAVEN STW"/>
    <s v="CLACTON-HOLLAND HAVEN STW2013-14"/>
    <n v="48.93"/>
    <n v="2935.8"/>
    <n v="0"/>
    <x v="1"/>
    <x v="4"/>
    <x v="1"/>
    <x v="0"/>
    <n v="45.42"/>
  </r>
  <r>
    <x v="0"/>
    <x v="2"/>
    <s v="CLACTON-HOLLAND HAVEN STW"/>
    <s v="CLACTON-HOLLAND HAVEN STW2014-15"/>
    <n v="48.339940783670926"/>
    <n v="2900.3964470202554"/>
    <n v="0"/>
    <x v="1"/>
    <x v="4"/>
    <x v="1"/>
    <x v="0"/>
    <n v="44.83"/>
  </r>
  <r>
    <x v="0"/>
    <x v="3"/>
    <s v="CLACTON-HOLLAND HAVEN STW"/>
    <s v="CLACTON-HOLLAND HAVEN STW2015-16"/>
    <n v="48.53"/>
    <n v="2911.7999999999997"/>
    <n v="0"/>
    <x v="1"/>
    <x v="4"/>
    <x v="1"/>
    <x v="0"/>
    <n v="45.05"/>
  </r>
  <r>
    <x v="0"/>
    <x v="4"/>
    <s v="CLACTON-HOLLAND HAVEN STW"/>
    <s v="CLACTON-HOLLAND HAVEN STW2016-17"/>
    <n v="47.127829151179334"/>
    <n v="2827.6697490707597"/>
    <n v="0"/>
    <x v="1"/>
    <x v="4"/>
    <x v="1"/>
    <x v="0"/>
    <n v="43.6"/>
  </r>
  <r>
    <x v="0"/>
    <x v="5"/>
    <s v="CLACTON-HOLLAND HAVEN STW"/>
    <s v="CLACTON-HOLLAND HAVEN STW2017-18"/>
    <n v="48.84"/>
    <n v="2930.4"/>
    <n v="0"/>
    <x v="1"/>
    <x v="4"/>
    <x v="1"/>
    <x v="0"/>
    <n v="45.25"/>
  </r>
  <r>
    <x v="0"/>
    <x v="6"/>
    <s v="CLACTON-HOLLAND HAVEN STW"/>
    <s v="CLACTON-HOLLAND HAVEN STW2018-19"/>
    <n v="46.01"/>
    <n v="2760.6"/>
    <n v="0"/>
    <x v="1"/>
    <x v="4"/>
    <x v="1"/>
    <x v="0"/>
    <n v="42.44"/>
  </r>
  <r>
    <x v="0"/>
    <x v="7"/>
    <s v="CLACTON-HOLLAND HAVEN STW"/>
    <s v="CLACTON-HOLLAND HAVEN STW2019-20"/>
    <n v="49.54"/>
    <n v="2972.4"/>
    <n v="0"/>
    <x v="1"/>
    <x v="4"/>
    <x v="1"/>
    <x v="0"/>
    <n v="45.97"/>
  </r>
  <r>
    <x v="0"/>
    <x v="8"/>
    <s v="CLACTON-HOLLAND HAVEN STW"/>
    <s v="CLACTON-HOLLAND HAVEN STW2020-21"/>
    <n v="46.34"/>
    <n v="2780.4"/>
    <n v="0"/>
    <x v="1"/>
    <x v="4"/>
    <x v="1"/>
    <x v="0"/>
    <n v="44.42"/>
  </r>
  <r>
    <x v="0"/>
    <x v="9"/>
    <s v="CLACTON-HOLLAND HAVEN STW"/>
    <s v="CLACTON-HOLLAND HAVEN STW2021-22"/>
    <n v="48.52"/>
    <n v="2911.2"/>
    <n v="0"/>
    <x v="1"/>
    <x v="4"/>
    <x v="1"/>
    <x v="0"/>
    <n v="45.88"/>
  </r>
  <r>
    <x v="0"/>
    <x v="10"/>
    <s v="COLCHESTER STW"/>
    <s v="COLCHESTER STW2011-12"/>
    <n v="121.39785862392873"/>
    <n v="7283.871517435723"/>
    <n v="60"/>
    <x v="1"/>
    <x v="7"/>
    <x v="1"/>
    <x v="0"/>
    <n v="119.17"/>
  </r>
  <r>
    <x v="0"/>
    <x v="0"/>
    <s v="COLCHESTER STW"/>
    <s v="COLCHESTER STW2012-13"/>
    <n v="123.15452845991453"/>
    <n v="7389.2717075948713"/>
    <n v="60"/>
    <x v="1"/>
    <x v="7"/>
    <x v="1"/>
    <x v="1"/>
    <n v="120.93"/>
  </r>
  <r>
    <x v="0"/>
    <x v="1"/>
    <s v="COLCHESTER STW"/>
    <s v="COLCHESTER STW2013-14"/>
    <n v="129.33000000000001"/>
    <n v="7759.8"/>
    <n v="60"/>
    <x v="1"/>
    <x v="7"/>
    <x v="1"/>
    <x v="1"/>
    <n v="127.32"/>
  </r>
  <r>
    <x v="0"/>
    <x v="2"/>
    <s v="COLCHESTER STW"/>
    <s v="COLCHESTER STW2014-15"/>
    <n v="131.41283877345174"/>
    <n v="7884.7703264071033"/>
    <n v="60"/>
    <x v="1"/>
    <x v="7"/>
    <x v="1"/>
    <x v="1"/>
    <n v="129.34"/>
  </r>
  <r>
    <x v="0"/>
    <x v="3"/>
    <s v="COLCHESTER STW"/>
    <s v="COLCHESTER STW2015-16"/>
    <n v="131.43"/>
    <n v="7885.7999999999993"/>
    <n v="60"/>
    <x v="1"/>
    <x v="7"/>
    <x v="1"/>
    <x v="1"/>
    <n v="129.27000000000001"/>
  </r>
  <r>
    <x v="0"/>
    <x v="4"/>
    <s v="COLCHESTER STW"/>
    <s v="COLCHESTER STW2016-17"/>
    <n v="133.44932767105323"/>
    <n v="8006.9596602631937"/>
    <n v="60"/>
    <x v="1"/>
    <x v="7"/>
    <x v="1"/>
    <x v="1"/>
    <n v="131.09"/>
  </r>
  <r>
    <x v="0"/>
    <x v="5"/>
    <s v="COLCHESTER STW"/>
    <s v="COLCHESTER STW2017-18"/>
    <n v="134.94"/>
    <n v="8096.3999999999987"/>
    <n v="60"/>
    <x v="1"/>
    <x v="7"/>
    <x v="1"/>
    <x v="1"/>
    <n v="132.47"/>
  </r>
  <r>
    <x v="0"/>
    <x v="6"/>
    <s v="COLCHESTER STW"/>
    <s v="COLCHESTER STW2018-19"/>
    <n v="138.63999999999999"/>
    <n v="8318.3999999999978"/>
    <n v="60"/>
    <x v="1"/>
    <x v="7"/>
    <x v="1"/>
    <x v="1"/>
    <n v="136.13"/>
  </r>
  <r>
    <x v="0"/>
    <x v="7"/>
    <s v="COLCHESTER STW"/>
    <s v="COLCHESTER STW2019-20"/>
    <n v="138.78"/>
    <n v="8326.8000000000011"/>
    <n v="60"/>
    <x v="1"/>
    <x v="7"/>
    <x v="1"/>
    <x v="1"/>
    <n v="136.28"/>
  </r>
  <r>
    <x v="0"/>
    <x v="8"/>
    <s v="COLCHESTER STW"/>
    <s v="COLCHESTER STW2020-21"/>
    <n v="140.80000000000001"/>
    <n v="8448"/>
    <n v="60"/>
    <x v="1"/>
    <x v="7"/>
    <x v="1"/>
    <x v="1"/>
    <n v="139.46"/>
  </r>
  <r>
    <x v="0"/>
    <x v="9"/>
    <s v="COLCHESTER STW"/>
    <s v="COLCHESTER STW2021-22"/>
    <n v="144.6"/>
    <n v="8676"/>
    <n v="60"/>
    <x v="1"/>
    <x v="7"/>
    <x v="1"/>
    <x v="1"/>
    <n v="142.76"/>
  </r>
  <r>
    <x v="0"/>
    <x v="10"/>
    <s v="CORBY STW"/>
    <s v="CORBY STW2011-12"/>
    <n v="123.77885943506979"/>
    <n v="7426.7315661041866"/>
    <n v="20"/>
    <x v="8"/>
    <x v="5"/>
    <x v="2"/>
    <x v="0"/>
    <n v="122.96"/>
  </r>
  <r>
    <x v="0"/>
    <x v="0"/>
    <s v="CORBY STW"/>
    <s v="CORBY STW2012-13"/>
    <n v="127.01061827047448"/>
    <n v="7620.6370962284682"/>
    <n v="20"/>
    <x v="8"/>
    <x v="5"/>
    <x v="2"/>
    <x v="0"/>
    <n v="126.19"/>
  </r>
  <r>
    <x v="0"/>
    <x v="1"/>
    <s v="CORBY STW"/>
    <s v="CORBY STW2013-14"/>
    <n v="121.7"/>
    <n v="7302"/>
    <n v="20"/>
    <x v="8"/>
    <x v="5"/>
    <x v="2"/>
    <x v="0"/>
    <n v="120.94"/>
  </r>
  <r>
    <x v="0"/>
    <x v="2"/>
    <s v="CORBY STW"/>
    <s v="CORBY STW2014-15"/>
    <n v="110.16737786443984"/>
    <n v="6610.0426718663903"/>
    <n v="20"/>
    <x v="8"/>
    <x v="5"/>
    <x v="2"/>
    <x v="0"/>
    <n v="109.39"/>
  </r>
  <r>
    <x v="0"/>
    <x v="3"/>
    <s v="CORBY STW"/>
    <s v="CORBY STW2015-16"/>
    <n v="111.38"/>
    <n v="6682.7999999999993"/>
    <n v="20"/>
    <x v="8"/>
    <x v="5"/>
    <x v="2"/>
    <x v="0"/>
    <n v="110.67"/>
  </r>
  <r>
    <x v="0"/>
    <x v="4"/>
    <s v="CORBY STW"/>
    <s v="CORBY STW2016-17"/>
    <n v="116.66595103639344"/>
    <n v="6999.9570621836065"/>
    <n v="20"/>
    <x v="8"/>
    <x v="5"/>
    <x v="2"/>
    <x v="0"/>
    <n v="116.05"/>
  </r>
  <r>
    <x v="0"/>
    <x v="5"/>
    <s v="CORBY STW"/>
    <s v="CORBY STW2017-18"/>
    <n v="116.08"/>
    <n v="6964.7999999999993"/>
    <n v="20"/>
    <x v="8"/>
    <x v="5"/>
    <x v="2"/>
    <x v="0"/>
    <n v="115.68"/>
  </r>
  <r>
    <x v="0"/>
    <x v="6"/>
    <s v="CORBY STW"/>
    <s v="CORBY STW2018-19"/>
    <n v="111.85"/>
    <n v="6710.9999999999991"/>
    <n v="20"/>
    <x v="8"/>
    <x v="8"/>
    <x v="2"/>
    <x v="0"/>
    <n v="111.22"/>
  </r>
  <r>
    <x v="0"/>
    <x v="7"/>
    <s v="CORBY STW"/>
    <s v="CORBY STW2019-20"/>
    <n v="118.84"/>
    <n v="7130.4"/>
    <n v="20"/>
    <x v="8"/>
    <x v="8"/>
    <x v="2"/>
    <x v="0"/>
    <n v="117.99"/>
  </r>
  <r>
    <x v="0"/>
    <x v="8"/>
    <s v="CORBY STW"/>
    <s v="CORBY STW2020-21"/>
    <n v="132.82"/>
    <n v="7969.1999999999989"/>
    <n v="20"/>
    <x v="8"/>
    <x v="8"/>
    <x v="2"/>
    <x v="0"/>
    <n v="132.37"/>
  </r>
  <r>
    <x v="0"/>
    <x v="9"/>
    <s v="CORBY STW"/>
    <s v="CORBY STW2021-22"/>
    <n v="95.33"/>
    <n v="5719.7999999999993"/>
    <n v="20"/>
    <x v="8"/>
    <x v="8"/>
    <x v="2"/>
    <x v="0"/>
    <n v="94.71"/>
  </r>
  <r>
    <x v="0"/>
    <x v="10"/>
    <s v="COTTON VALLEY STW"/>
    <s v="COTTON VALLEY STW2011-12"/>
    <n v="274.19565448947611"/>
    <n v="16451.739269368565"/>
    <n v="25"/>
    <x v="4"/>
    <x v="6"/>
    <x v="2"/>
    <x v="0"/>
    <n v="267.86"/>
  </r>
  <r>
    <x v="0"/>
    <x v="0"/>
    <s v="COTTON VALLEY STW"/>
    <s v="COTTON VALLEY STW2012-13"/>
    <n v="268.01486652528848"/>
    <n v="16080.891991517308"/>
    <n v="25"/>
    <x v="4"/>
    <x v="6"/>
    <x v="2"/>
    <x v="0"/>
    <n v="261.68"/>
  </r>
  <r>
    <x v="0"/>
    <x v="1"/>
    <s v="COTTON VALLEY STW"/>
    <s v="COTTON VALLEY STW2013-14"/>
    <n v="286.89"/>
    <n v="17213.400000000001"/>
    <n v="25"/>
    <x v="4"/>
    <x v="6"/>
    <x v="2"/>
    <x v="0"/>
    <n v="282.20999999999998"/>
  </r>
  <r>
    <x v="0"/>
    <x v="2"/>
    <s v="COTTON VALLEY STW"/>
    <s v="COTTON VALLEY STW2014-15"/>
    <n v="293.81999996061847"/>
    <n v="17629.199997637108"/>
    <n v="25"/>
    <x v="4"/>
    <x v="6"/>
    <x v="2"/>
    <x v="0"/>
    <n v="289.13"/>
  </r>
  <r>
    <x v="0"/>
    <x v="3"/>
    <s v="COTTON VALLEY STW"/>
    <s v="COTTON VALLEY STW2015-16"/>
    <n v="296.81"/>
    <n v="17808.599999999999"/>
    <n v="25"/>
    <x v="4"/>
    <x v="6"/>
    <x v="2"/>
    <x v="0"/>
    <n v="290.39999999999998"/>
  </r>
  <r>
    <x v="0"/>
    <x v="4"/>
    <s v="COTTON VALLEY STW"/>
    <s v="COTTON VALLEY STW2016-17"/>
    <n v="314.04488425759706"/>
    <n v="18842.69305545582"/>
    <n v="25"/>
    <x v="4"/>
    <x v="6"/>
    <x v="2"/>
    <x v="0"/>
    <n v="304.18"/>
  </r>
  <r>
    <x v="0"/>
    <x v="5"/>
    <s v="COTTON VALLEY STW"/>
    <s v="COTTON VALLEY STW2017-18"/>
    <n v="311.70999999999998"/>
    <n v="18702.599999999999"/>
    <n v="25"/>
    <x v="4"/>
    <x v="6"/>
    <x v="2"/>
    <x v="0"/>
    <n v="301.37"/>
  </r>
  <r>
    <x v="0"/>
    <x v="6"/>
    <s v="COTTON VALLEY STW"/>
    <s v="COTTON VALLEY STW2018-19"/>
    <n v="323.85000000000002"/>
    <n v="19431"/>
    <n v="25"/>
    <x v="4"/>
    <x v="6"/>
    <x v="2"/>
    <x v="0"/>
    <n v="313.39999999999998"/>
  </r>
  <r>
    <x v="0"/>
    <x v="7"/>
    <s v="COTTON VALLEY STW"/>
    <s v="COTTON VALLEY STW2019-20"/>
    <n v="305.48"/>
    <n v="18328.800000000003"/>
    <n v="25"/>
    <x v="4"/>
    <x v="6"/>
    <x v="2"/>
    <x v="0"/>
    <n v="301.39999999999998"/>
  </r>
  <r>
    <x v="0"/>
    <x v="8"/>
    <s v="COTTON VALLEY STW"/>
    <s v="COTTON VALLEY STW2020-21"/>
    <n v="310.8"/>
    <n v="18648"/>
    <n v="25"/>
    <x v="4"/>
    <x v="6"/>
    <x v="2"/>
    <x v="0"/>
    <n v="309.56"/>
  </r>
  <r>
    <x v="0"/>
    <x v="9"/>
    <s v="COTTON VALLEY STW"/>
    <s v="COTTON VALLEY STW2021-22"/>
    <n v="307.87"/>
    <n v="18472.2"/>
    <n v="25"/>
    <x v="4"/>
    <x v="6"/>
    <x v="2"/>
    <x v="0"/>
    <n v="306.16000000000003"/>
  </r>
  <r>
    <x v="0"/>
    <x v="10"/>
    <s v="DUNSTABLE STW"/>
    <s v="DUNSTABLE STW2011-12"/>
    <n v="52.814459783469864"/>
    <n v="3168.867587008192"/>
    <n v="20"/>
    <x v="4"/>
    <x v="9"/>
    <x v="0"/>
    <x v="0"/>
    <n v="52.07"/>
  </r>
  <r>
    <x v="0"/>
    <x v="0"/>
    <s v="DUNSTABLE STW"/>
    <s v="DUNSTABLE STW2012-13"/>
    <n v="50.677325793487846"/>
    <n v="3040.6395476092703"/>
    <n v="20"/>
    <x v="4"/>
    <x v="9"/>
    <x v="0"/>
    <x v="0"/>
    <n v="49.93"/>
  </r>
  <r>
    <x v="0"/>
    <x v="1"/>
    <s v="DUNSTABLE STW"/>
    <s v="DUNSTABLE STW2013-14"/>
    <n v="49.49"/>
    <n v="2969.3999999999996"/>
    <n v="20"/>
    <x v="4"/>
    <x v="9"/>
    <x v="0"/>
    <x v="0"/>
    <n v="48.88"/>
  </r>
  <r>
    <x v="0"/>
    <x v="2"/>
    <s v="DUNSTABLE STW"/>
    <s v="DUNSTABLE STW2014-15"/>
    <n v="50.804174276692251"/>
    <n v="3048.250456601535"/>
    <n v="20"/>
    <x v="4"/>
    <x v="9"/>
    <x v="0"/>
    <x v="0"/>
    <n v="50.19"/>
  </r>
  <r>
    <x v="0"/>
    <x v="3"/>
    <s v="DUNSTABLE STW"/>
    <s v="DUNSTABLE STW2015-16"/>
    <n v="49.84"/>
    <n v="2990.4"/>
    <n v="20"/>
    <x v="4"/>
    <x v="9"/>
    <x v="0"/>
    <x v="0"/>
    <n v="49.2"/>
  </r>
  <r>
    <x v="0"/>
    <x v="4"/>
    <s v="DUNSTABLE STW"/>
    <s v="DUNSTABLE STW2016-17"/>
    <n v="51.621706075779237"/>
    <n v="3097.3023645467542"/>
    <n v="20"/>
    <x v="4"/>
    <x v="9"/>
    <x v="0"/>
    <x v="0"/>
    <n v="50.91"/>
  </r>
  <r>
    <x v="0"/>
    <x v="5"/>
    <s v="DUNSTABLE STW"/>
    <s v="DUNSTABLE STW2017-18"/>
    <n v="48.23"/>
    <n v="2893.7999999999997"/>
    <n v="20"/>
    <x v="4"/>
    <x v="9"/>
    <x v="0"/>
    <x v="0"/>
    <n v="47.53"/>
  </r>
  <r>
    <x v="0"/>
    <x v="6"/>
    <s v="DUNSTABLE STW"/>
    <s v="DUNSTABLE STW2018-19"/>
    <n v="52.92"/>
    <n v="3175.2"/>
    <n v="20"/>
    <x v="4"/>
    <x v="5"/>
    <x v="0"/>
    <x v="0"/>
    <n v="52.18"/>
  </r>
  <r>
    <x v="0"/>
    <x v="7"/>
    <s v="DUNSTABLE STW"/>
    <s v="DUNSTABLE STW2019-20"/>
    <n v="55.96"/>
    <n v="3357.6000000000004"/>
    <n v="20"/>
    <x v="4"/>
    <x v="5"/>
    <x v="0"/>
    <x v="0"/>
    <n v="55.22"/>
  </r>
  <r>
    <x v="0"/>
    <x v="8"/>
    <s v="DUNSTABLE STW"/>
    <s v="DUNSTABLE STW2020-21"/>
    <n v="55.31"/>
    <n v="3318.6"/>
    <n v="20"/>
    <x v="4"/>
    <x v="5"/>
    <x v="0"/>
    <x v="0"/>
    <n v="54.9"/>
  </r>
  <r>
    <x v="0"/>
    <x v="9"/>
    <s v="DUNSTABLE STW"/>
    <s v="DUNSTABLE STW2021-22"/>
    <n v="62.17"/>
    <n v="3730.2"/>
    <n v="20"/>
    <x v="4"/>
    <x v="5"/>
    <x v="0"/>
    <x v="0"/>
    <n v="61.57"/>
  </r>
  <r>
    <x v="0"/>
    <x v="10"/>
    <s v="FELIXSTOWE STW"/>
    <s v="FELIXSTOWE STW2011-12"/>
    <n v="31.621056665791876"/>
    <n v="1897.2633999475127"/>
    <n v="120"/>
    <x v="1"/>
    <x v="10"/>
    <x v="1"/>
    <x v="0"/>
    <n v="29.91"/>
  </r>
  <r>
    <x v="0"/>
    <x v="0"/>
    <s v="FELIXSTOWE STW"/>
    <s v="FELIXSTOWE STW2012-13"/>
    <n v="30.764025322773723"/>
    <n v="1845.8415193664232"/>
    <n v="120"/>
    <x v="1"/>
    <x v="10"/>
    <x v="1"/>
    <x v="0"/>
    <n v="29.06"/>
  </r>
  <r>
    <x v="0"/>
    <x v="1"/>
    <s v="FELIXSTOWE STW"/>
    <s v="FELIXSTOWE STW2013-14"/>
    <n v="31.94"/>
    <n v="1916.4"/>
    <n v="120"/>
    <x v="1"/>
    <x v="10"/>
    <x v="1"/>
    <x v="0"/>
    <n v="30.34"/>
  </r>
  <r>
    <x v="0"/>
    <x v="2"/>
    <s v="FELIXSTOWE STW"/>
    <s v="FELIXSTOWE STW2014-15"/>
    <n v="31.387256200541536"/>
    <n v="1883.2353720324923"/>
    <n v="120"/>
    <x v="1"/>
    <x v="10"/>
    <x v="1"/>
    <x v="0"/>
    <n v="29.78"/>
  </r>
  <r>
    <x v="0"/>
    <x v="3"/>
    <s v="FELIXSTOWE STW"/>
    <s v="FELIXSTOWE STW2015-16"/>
    <n v="31.67"/>
    <n v="1900.2"/>
    <n v="120"/>
    <x v="1"/>
    <x v="10"/>
    <x v="1"/>
    <x v="0"/>
    <n v="30.01"/>
  </r>
  <r>
    <x v="0"/>
    <x v="4"/>
    <s v="FELIXSTOWE STW"/>
    <s v="FELIXSTOWE STW2016-17"/>
    <n v="31.893100737973512"/>
    <n v="1913.5860442784108"/>
    <n v="120"/>
    <x v="1"/>
    <x v="10"/>
    <x v="1"/>
    <x v="0"/>
    <n v="30.17"/>
  </r>
  <r>
    <x v="0"/>
    <x v="5"/>
    <s v="FELIXSTOWE STW"/>
    <s v="FELIXSTOWE STW2017-18"/>
    <n v="32.14"/>
    <n v="1928.3999999999999"/>
    <n v="120"/>
    <x v="1"/>
    <x v="10"/>
    <x v="1"/>
    <x v="0"/>
    <n v="30.41"/>
  </r>
  <r>
    <x v="0"/>
    <x v="6"/>
    <s v="FELIXSTOWE STW"/>
    <s v="FELIXSTOWE STW2018-19"/>
    <n v="32.92"/>
    <n v="1975.2"/>
    <n v="120"/>
    <x v="1"/>
    <x v="10"/>
    <x v="1"/>
    <x v="0"/>
    <n v="31.19"/>
  </r>
  <r>
    <x v="0"/>
    <x v="7"/>
    <s v="FELIXSTOWE STW"/>
    <s v="FELIXSTOWE STW2019-20"/>
    <n v="34.369999999999997"/>
    <n v="2062.1999999999998"/>
    <n v="120"/>
    <x v="1"/>
    <x v="10"/>
    <x v="1"/>
    <x v="0"/>
    <n v="32.69"/>
  </r>
  <r>
    <x v="0"/>
    <x v="8"/>
    <s v="FELIXSTOWE STW"/>
    <s v="FELIXSTOWE STW2020-21"/>
    <n v="34.29"/>
    <n v="2057.4"/>
    <n v="120"/>
    <x v="1"/>
    <x v="10"/>
    <x v="1"/>
    <x v="0"/>
    <n v="33.409999999999997"/>
  </r>
  <r>
    <x v="0"/>
    <x v="9"/>
    <s v="FELIXSTOWE STW"/>
    <s v="FELIXSTOWE STW2021-22"/>
    <n v="34.049999999999997"/>
    <n v="2042.9999999999998"/>
    <n v="120"/>
    <x v="1"/>
    <x v="10"/>
    <x v="1"/>
    <x v="0"/>
    <n v="32.83"/>
  </r>
  <r>
    <x v="0"/>
    <x v="10"/>
    <s v="FLITWICK STW"/>
    <s v="FLITWICK STW2011-12"/>
    <n v="27.640590900615337"/>
    <n v="1658.4354540369202"/>
    <n v="25"/>
    <x v="7"/>
    <x v="6"/>
    <x v="0"/>
    <x v="0"/>
    <n v="27.29"/>
  </r>
  <r>
    <x v="0"/>
    <x v="0"/>
    <s v="FLITWICK STW"/>
    <s v="FLITWICK STW2012-13"/>
    <n v="28.144795264803072"/>
    <n v="1688.6877158881844"/>
    <n v="25"/>
    <x v="7"/>
    <x v="6"/>
    <x v="0"/>
    <x v="0"/>
    <n v="27.79"/>
  </r>
  <r>
    <x v="0"/>
    <x v="1"/>
    <s v="FLITWICK STW"/>
    <s v="FLITWICK STW2013-14"/>
    <n v="27.99"/>
    <n v="1679.3999999999999"/>
    <n v="25"/>
    <x v="7"/>
    <x v="6"/>
    <x v="0"/>
    <x v="0"/>
    <n v="27.87"/>
  </r>
  <r>
    <x v="0"/>
    <x v="2"/>
    <s v="FLITWICK STW"/>
    <s v="FLITWICK STW2014-15"/>
    <n v="28.464234067189945"/>
    <n v="1707.8540440313968"/>
    <n v="25"/>
    <x v="7"/>
    <x v="6"/>
    <x v="0"/>
    <x v="0"/>
    <n v="28.34"/>
  </r>
  <r>
    <x v="0"/>
    <x v="3"/>
    <s v="FLITWICK STW"/>
    <s v="FLITWICK STW2015-16"/>
    <n v="28.96"/>
    <n v="1737.6000000000001"/>
    <n v="25"/>
    <x v="7"/>
    <x v="6"/>
    <x v="0"/>
    <x v="0"/>
    <n v="28.63"/>
  </r>
  <r>
    <x v="0"/>
    <x v="4"/>
    <s v="FLITWICK STW"/>
    <s v="FLITWICK STW2016-17"/>
    <n v="28.914726000580284"/>
    <n v="1734.8835600348168"/>
    <n v="25"/>
    <x v="7"/>
    <x v="6"/>
    <x v="0"/>
    <x v="0"/>
    <n v="28.54"/>
  </r>
  <r>
    <x v="0"/>
    <x v="5"/>
    <s v="FLITWICK STW"/>
    <s v="FLITWICK STW2017-18"/>
    <n v="28.75"/>
    <n v="1724.9999999999998"/>
    <n v="25"/>
    <x v="7"/>
    <x v="6"/>
    <x v="0"/>
    <x v="0"/>
    <n v="28.37"/>
  </r>
  <r>
    <x v="0"/>
    <x v="6"/>
    <s v="FLITWICK STW"/>
    <s v="FLITWICK STW2018-19"/>
    <n v="29.28"/>
    <n v="1756.8"/>
    <n v="25"/>
    <x v="7"/>
    <x v="6"/>
    <x v="0"/>
    <x v="0"/>
    <n v="28.89"/>
  </r>
  <r>
    <x v="0"/>
    <x v="7"/>
    <s v="FLITWICK STW"/>
    <s v="FLITWICK STW2019-20"/>
    <n v="30.53"/>
    <n v="1831.8000000000002"/>
    <n v="25"/>
    <x v="7"/>
    <x v="6"/>
    <x v="0"/>
    <x v="0"/>
    <n v="30.14"/>
  </r>
  <r>
    <x v="0"/>
    <x v="8"/>
    <s v="FLITWICK STW"/>
    <s v="FLITWICK STW2020-21"/>
    <n v="32.42"/>
    <n v="1945.2"/>
    <n v="25"/>
    <x v="7"/>
    <x v="6"/>
    <x v="0"/>
    <x v="0"/>
    <n v="32.200000000000003"/>
  </r>
  <r>
    <x v="0"/>
    <x v="9"/>
    <s v="FLITWICK STW"/>
    <s v="FLITWICK STW2021-22"/>
    <n v="31.61"/>
    <n v="1896.6"/>
    <n v="25"/>
    <x v="7"/>
    <x v="6"/>
    <x v="0"/>
    <x v="0"/>
    <n v="31.31"/>
  </r>
  <r>
    <x v="0"/>
    <x v="10"/>
    <s v="FORNHAM ALL SAINTS STW"/>
    <s v="FORNHAM ALL SAINTS STW2011-12"/>
    <n v="90.269658902655863"/>
    <n v="5416.1795341593515"/>
    <n v="16"/>
    <x v="5"/>
    <x v="11"/>
    <x v="0"/>
    <x v="0"/>
    <n v="89.29"/>
  </r>
  <r>
    <x v="0"/>
    <x v="0"/>
    <s v="FORNHAM ALL SAINTS STW"/>
    <s v="FORNHAM ALL SAINTS STW2012-13"/>
    <n v="86.260002180212282"/>
    <n v="5175.600130812737"/>
    <n v="16"/>
    <x v="5"/>
    <x v="11"/>
    <x v="0"/>
    <x v="0"/>
    <n v="85.28"/>
  </r>
  <r>
    <x v="0"/>
    <x v="1"/>
    <s v="FORNHAM ALL SAINTS STW"/>
    <s v="FORNHAM ALL SAINTS STW2013-14"/>
    <n v="89.52"/>
    <n v="5371.2"/>
    <n v="16"/>
    <x v="5"/>
    <x v="11"/>
    <x v="0"/>
    <x v="0"/>
    <n v="88.58"/>
  </r>
  <r>
    <x v="0"/>
    <x v="2"/>
    <s v="FORNHAM ALL SAINTS STW"/>
    <s v="FORNHAM ALL SAINTS STW2014-15"/>
    <n v="87.013854838292403"/>
    <n v="5220.831290297544"/>
    <n v="16"/>
    <x v="5"/>
    <x v="11"/>
    <x v="0"/>
    <x v="0"/>
    <n v="86.06"/>
  </r>
  <r>
    <x v="0"/>
    <x v="3"/>
    <s v="FORNHAM ALL SAINTS STW"/>
    <s v="FORNHAM ALL SAINTS STW2015-16"/>
    <n v="86.68"/>
    <n v="5200.8"/>
    <n v="16"/>
    <x v="5"/>
    <x v="11"/>
    <x v="0"/>
    <x v="0"/>
    <n v="85.78"/>
  </r>
  <r>
    <x v="0"/>
    <x v="4"/>
    <s v="FORNHAM ALL SAINTS STW"/>
    <s v="FORNHAM ALL SAINTS STW2016-17"/>
    <n v="89.009192850509891"/>
    <n v="5340.5515710305926"/>
    <n v="16"/>
    <x v="5"/>
    <x v="11"/>
    <x v="0"/>
    <x v="0"/>
    <n v="88.07"/>
  </r>
  <r>
    <x v="0"/>
    <x v="5"/>
    <s v="FORNHAM ALL SAINTS STW"/>
    <s v="FORNHAM ALL SAINTS STW2017-18"/>
    <n v="88.33"/>
    <n v="5299.7999999999993"/>
    <n v="16"/>
    <x v="5"/>
    <x v="11"/>
    <x v="0"/>
    <x v="0"/>
    <n v="87.39"/>
  </r>
  <r>
    <x v="0"/>
    <x v="6"/>
    <s v="FORNHAM ALL SAINTS STW"/>
    <s v="FORNHAM ALL SAINTS STW2018-19"/>
    <n v="91"/>
    <n v="5460"/>
    <n v="16"/>
    <x v="5"/>
    <x v="11"/>
    <x v="0"/>
    <x v="0"/>
    <n v="90.05"/>
  </r>
  <r>
    <x v="0"/>
    <x v="7"/>
    <s v="FORNHAM ALL SAINTS STW"/>
    <s v="FORNHAM ALL SAINTS STW2019-20"/>
    <n v="93.1"/>
    <n v="5585.9999999999991"/>
    <n v="16"/>
    <x v="5"/>
    <x v="11"/>
    <x v="0"/>
    <x v="0"/>
    <n v="92.11"/>
  </r>
  <r>
    <x v="0"/>
    <x v="8"/>
    <s v="FORNHAM ALL SAINTS STW"/>
    <s v="FORNHAM ALL SAINTS STW2020-21"/>
    <n v="81.47"/>
    <n v="4888.2"/>
    <n v="16"/>
    <x v="5"/>
    <x v="11"/>
    <x v="0"/>
    <x v="0"/>
    <n v="80.94"/>
  </r>
  <r>
    <x v="0"/>
    <x v="9"/>
    <s v="FORNHAM ALL SAINTS STW"/>
    <s v="FORNHAM ALL SAINTS STW2021-22"/>
    <n v="92.86"/>
    <n v="5571.6"/>
    <n v="16"/>
    <x v="5"/>
    <x v="11"/>
    <x v="0"/>
    <x v="0"/>
    <n v="92.11"/>
  </r>
  <r>
    <x v="0"/>
    <x v="10"/>
    <s v="GREAT BILLING STW"/>
    <s v="GREAT BILLING STW2011-12"/>
    <n v="327.62126972285722"/>
    <n v="19657.276183371432"/>
    <n v="25"/>
    <x v="0"/>
    <x v="6"/>
    <x v="2"/>
    <x v="0"/>
    <n v="318.68"/>
  </r>
  <r>
    <x v="0"/>
    <x v="0"/>
    <s v="GREAT BILLING STW"/>
    <s v="GREAT BILLING STW2012-13"/>
    <n v="321.21276925018253"/>
    <n v="19272.766155010951"/>
    <n v="25"/>
    <x v="0"/>
    <x v="6"/>
    <x v="2"/>
    <x v="0"/>
    <n v="312.27999999999997"/>
  </r>
  <r>
    <x v="0"/>
    <x v="1"/>
    <s v="GREAT BILLING STW"/>
    <s v="GREAT BILLING STW2013-14"/>
    <n v="325.8"/>
    <n v="19548"/>
    <n v="25"/>
    <x v="0"/>
    <x v="6"/>
    <x v="2"/>
    <x v="0"/>
    <n v="317.23"/>
  </r>
  <r>
    <x v="0"/>
    <x v="2"/>
    <s v="GREAT BILLING STW"/>
    <s v="GREAT BILLING STW2014-15"/>
    <n v="336.84515052893568"/>
    <n v="20210.70903173614"/>
    <n v="25"/>
    <x v="0"/>
    <x v="6"/>
    <x v="2"/>
    <x v="0"/>
    <n v="328.34"/>
  </r>
  <r>
    <x v="0"/>
    <x v="3"/>
    <s v="GREAT BILLING STW"/>
    <s v="GREAT BILLING STW2015-16"/>
    <n v="329.06"/>
    <n v="19743.600000000002"/>
    <n v="25"/>
    <x v="0"/>
    <x v="6"/>
    <x v="2"/>
    <x v="0"/>
    <n v="320.58"/>
  </r>
  <r>
    <x v="0"/>
    <x v="4"/>
    <s v="GREAT BILLING STW"/>
    <s v="GREAT BILLING STW2016-17"/>
    <n v="319.58363584844909"/>
    <n v="19175.018150906944"/>
    <n v="25"/>
    <x v="0"/>
    <x v="6"/>
    <x v="2"/>
    <x v="0"/>
    <n v="311.17"/>
  </r>
  <r>
    <x v="0"/>
    <x v="5"/>
    <s v="GREAT BILLING STW"/>
    <s v="GREAT BILLING STW2017-18"/>
    <n v="315.36"/>
    <n v="18921.600000000002"/>
    <n v="25"/>
    <x v="0"/>
    <x v="6"/>
    <x v="2"/>
    <x v="0"/>
    <n v="306.95"/>
  </r>
  <r>
    <x v="0"/>
    <x v="6"/>
    <s v="GREAT BILLING STW"/>
    <s v="GREAT BILLING STW2018-19"/>
    <n v="325.7"/>
    <n v="19541.999999999996"/>
    <n v="25"/>
    <x v="0"/>
    <x v="6"/>
    <x v="2"/>
    <x v="0"/>
    <n v="317.2"/>
  </r>
  <r>
    <x v="0"/>
    <x v="7"/>
    <s v="GREAT BILLING STW"/>
    <s v="GREAT BILLING STW2019-20"/>
    <n v="332.69"/>
    <n v="19961.399999999998"/>
    <n v="25"/>
    <x v="0"/>
    <x v="6"/>
    <x v="2"/>
    <x v="0"/>
    <n v="324.14999999999998"/>
  </r>
  <r>
    <x v="0"/>
    <x v="8"/>
    <s v="GREAT BILLING STW"/>
    <s v="GREAT BILLING STW2020-21"/>
    <n v="304.05"/>
    <n v="18243"/>
    <n v="25"/>
    <x v="0"/>
    <x v="6"/>
    <x v="2"/>
    <x v="0"/>
    <n v="299.55"/>
  </r>
  <r>
    <x v="0"/>
    <x v="9"/>
    <s v="GREAT BILLING STW"/>
    <s v="GREAT BILLING STW2021-22"/>
    <n v="326.33999999999997"/>
    <n v="19580.399999999998"/>
    <n v="25"/>
    <x v="0"/>
    <x v="6"/>
    <x v="2"/>
    <x v="0"/>
    <n v="320.16000000000003"/>
  </r>
  <r>
    <x v="0"/>
    <x v="10"/>
    <s v="GRIMSBY-PYEWIPE STW"/>
    <s v="GRIMSBY-PYEWIPE STW2011-12"/>
    <n v="132.94552892658785"/>
    <n v="7976.7317355952709"/>
    <n v="0"/>
    <x v="1"/>
    <x v="4"/>
    <x v="1"/>
    <x v="0"/>
    <n v="131.58000000000001"/>
  </r>
  <r>
    <x v="0"/>
    <x v="0"/>
    <s v="GRIMSBY-PYEWIPE STW"/>
    <s v="GRIMSBY-PYEWIPE STW2012-13"/>
    <n v="131.70195046887139"/>
    <n v="7902.1170281322829"/>
    <n v="0"/>
    <x v="1"/>
    <x v="4"/>
    <x v="1"/>
    <x v="0"/>
    <n v="130.34"/>
  </r>
  <r>
    <x v="0"/>
    <x v="1"/>
    <s v="GRIMSBY-PYEWIPE STW"/>
    <s v="GRIMSBY-PYEWIPE STW2013-14"/>
    <n v="141.86000000000001"/>
    <n v="8511.6000000000022"/>
    <n v="0"/>
    <x v="1"/>
    <x v="4"/>
    <x v="1"/>
    <x v="0"/>
    <n v="140.56"/>
  </r>
  <r>
    <x v="0"/>
    <x v="2"/>
    <s v="GRIMSBY-PYEWIPE STW"/>
    <s v="GRIMSBY-PYEWIPE STW2014-15"/>
    <n v="132.11990721613952"/>
    <n v="7927.1944329683711"/>
    <n v="0"/>
    <x v="1"/>
    <x v="4"/>
    <x v="1"/>
    <x v="0"/>
    <n v="130.82"/>
  </r>
  <r>
    <x v="0"/>
    <x v="3"/>
    <s v="GRIMSBY-PYEWIPE STW"/>
    <s v="GRIMSBY-PYEWIPE STW2015-16"/>
    <n v="136.61000000000001"/>
    <n v="8196.6"/>
    <n v="0"/>
    <x v="1"/>
    <x v="4"/>
    <x v="1"/>
    <x v="0"/>
    <n v="135.43"/>
  </r>
  <r>
    <x v="0"/>
    <x v="4"/>
    <s v="GRIMSBY-PYEWIPE STW"/>
    <s v="GRIMSBY-PYEWIPE STW2016-17"/>
    <n v="137.22292165082158"/>
    <n v="8233.375299049294"/>
    <n v="0"/>
    <x v="1"/>
    <x v="4"/>
    <x v="1"/>
    <x v="0"/>
    <n v="135.88"/>
  </r>
  <r>
    <x v="0"/>
    <x v="5"/>
    <s v="GRIMSBY-PYEWIPE STW"/>
    <s v="GRIMSBY-PYEWIPE STW2017-18"/>
    <n v="136.81"/>
    <n v="8208.6"/>
    <n v="0"/>
    <x v="1"/>
    <x v="4"/>
    <x v="1"/>
    <x v="0"/>
    <n v="135.47"/>
  </r>
  <r>
    <x v="0"/>
    <x v="6"/>
    <s v="GRIMSBY-PYEWIPE STW"/>
    <s v="GRIMSBY-PYEWIPE STW2018-19"/>
    <n v="135.66"/>
    <n v="8139.5999999999995"/>
    <n v="0"/>
    <x v="1"/>
    <x v="4"/>
    <x v="1"/>
    <x v="0"/>
    <n v="134.31"/>
  </r>
  <r>
    <x v="0"/>
    <x v="7"/>
    <s v="GRIMSBY-PYEWIPE STW"/>
    <s v="GRIMSBY-PYEWIPE STW2019-20"/>
    <n v="141.81"/>
    <n v="8508.6"/>
    <n v="0"/>
    <x v="1"/>
    <x v="4"/>
    <x v="1"/>
    <x v="0"/>
    <n v="140.5"/>
  </r>
  <r>
    <x v="0"/>
    <x v="8"/>
    <s v="GRIMSBY-PYEWIPE STW"/>
    <s v="GRIMSBY-PYEWIPE STW2020-21"/>
    <n v="148.65"/>
    <n v="8919"/>
    <n v="0"/>
    <x v="1"/>
    <x v="4"/>
    <x v="1"/>
    <x v="0"/>
    <n v="147.97"/>
  </r>
  <r>
    <x v="0"/>
    <x v="9"/>
    <s v="GRIMSBY-PYEWIPE STW"/>
    <s v="GRIMSBY-PYEWIPE STW2021-22"/>
    <n v="144.07"/>
    <n v="8644.1999999999989"/>
    <n v="0"/>
    <x v="1"/>
    <x v="4"/>
    <x v="1"/>
    <x v="0"/>
    <n v="143.13999999999999"/>
  </r>
  <r>
    <x v="0"/>
    <x v="10"/>
    <s v="HAVERHILL STW"/>
    <s v="HAVERHILL STW2011-12"/>
    <n v="26.519995447493585"/>
    <n v="1591.199726849615"/>
    <n v="20"/>
    <x v="8"/>
    <x v="9"/>
    <x v="0"/>
    <x v="0"/>
    <n v="26.19"/>
  </r>
  <r>
    <x v="0"/>
    <x v="0"/>
    <s v="HAVERHILL STW"/>
    <s v="HAVERHILL STW2012-13"/>
    <n v="27.071210267316076"/>
    <n v="1624.2726160389645"/>
    <n v="20"/>
    <x v="8"/>
    <x v="9"/>
    <x v="0"/>
    <x v="0"/>
    <n v="26.75"/>
  </r>
  <r>
    <x v="0"/>
    <x v="1"/>
    <s v="HAVERHILL STW"/>
    <s v="HAVERHILL STW2013-14"/>
    <n v="27.55"/>
    <n v="1653"/>
    <n v="20"/>
    <x v="8"/>
    <x v="9"/>
    <x v="0"/>
    <x v="0"/>
    <n v="27.27"/>
  </r>
  <r>
    <x v="0"/>
    <x v="2"/>
    <s v="HAVERHILL STW"/>
    <s v="HAVERHILL STW2014-15"/>
    <n v="29.381293103021115"/>
    <n v="1762.8775861812669"/>
    <n v="20"/>
    <x v="8"/>
    <x v="9"/>
    <x v="0"/>
    <x v="0"/>
    <n v="29.1"/>
  </r>
  <r>
    <x v="0"/>
    <x v="3"/>
    <s v="HAVERHILL STW"/>
    <s v="HAVERHILL STW2015-16"/>
    <n v="30.78"/>
    <n v="1846.8"/>
    <n v="20"/>
    <x v="8"/>
    <x v="9"/>
    <x v="0"/>
    <x v="0"/>
    <n v="30.48"/>
  </r>
  <r>
    <x v="0"/>
    <x v="4"/>
    <s v="HAVERHILL STW"/>
    <s v="HAVERHILL STW2016-17"/>
    <n v="29.675370109028815"/>
    <n v="1780.5222065417288"/>
    <n v="20"/>
    <x v="8"/>
    <x v="9"/>
    <x v="0"/>
    <x v="0"/>
    <n v="29.34"/>
  </r>
  <r>
    <x v="0"/>
    <x v="5"/>
    <s v="HAVERHILL STW"/>
    <s v="HAVERHILL STW2017-18"/>
    <n v="29.34"/>
    <n v="1760.3999999999999"/>
    <n v="20"/>
    <x v="8"/>
    <x v="9"/>
    <x v="0"/>
    <x v="0"/>
    <n v="29"/>
  </r>
  <r>
    <x v="0"/>
    <x v="6"/>
    <s v="HAVERHILL STW"/>
    <s v="HAVERHILL STW2018-19"/>
    <n v="30.4"/>
    <n v="1823.9999999999998"/>
    <n v="20"/>
    <x v="8"/>
    <x v="9"/>
    <x v="0"/>
    <x v="0"/>
    <n v="30.05"/>
  </r>
  <r>
    <x v="0"/>
    <x v="7"/>
    <s v="HAVERHILL STW"/>
    <s v="HAVERHILL STW2019-20"/>
    <n v="28.82"/>
    <n v="1729.1999999999998"/>
    <n v="20"/>
    <x v="8"/>
    <x v="9"/>
    <x v="0"/>
    <x v="0"/>
    <n v="28.48"/>
  </r>
  <r>
    <x v="0"/>
    <x v="8"/>
    <s v="HAVERHILL STW"/>
    <s v="HAVERHILL STW2020-21"/>
    <n v="32.44"/>
    <n v="1946.3999999999996"/>
    <n v="20"/>
    <x v="8"/>
    <x v="9"/>
    <x v="0"/>
    <x v="0"/>
    <n v="32.24"/>
  </r>
  <r>
    <x v="0"/>
    <x v="9"/>
    <s v="HAVERHILL STW"/>
    <s v="HAVERHILL STW2021-22"/>
    <n v="30.12"/>
    <n v="1807.1999999999998"/>
    <n v="20"/>
    <x v="8"/>
    <x v="9"/>
    <x v="0"/>
    <x v="0"/>
    <n v="29.86"/>
  </r>
  <r>
    <x v="0"/>
    <x v="10"/>
    <s v="HITCHIN STW"/>
    <s v="HITCHIN STW2011-12"/>
    <n v="35.089768667039671"/>
    <n v="2105.3861200223801"/>
    <n v="30"/>
    <x v="7"/>
    <x v="9"/>
    <x v="2"/>
    <x v="0"/>
    <n v="34.549999999999997"/>
  </r>
  <r>
    <x v="0"/>
    <x v="0"/>
    <s v="HITCHIN STW"/>
    <s v="HITCHIN STW2012-13"/>
    <n v="36.073601645019068"/>
    <n v="2164.4160987011437"/>
    <n v="30"/>
    <x v="7"/>
    <x v="9"/>
    <x v="2"/>
    <x v="0"/>
    <n v="35.53"/>
  </r>
  <r>
    <x v="0"/>
    <x v="1"/>
    <s v="HITCHIN STW"/>
    <s v="HITCHIN STW2013-14"/>
    <n v="36.369999999999997"/>
    <n v="2182.1999999999998"/>
    <n v="30"/>
    <x v="7"/>
    <x v="9"/>
    <x v="2"/>
    <x v="0"/>
    <n v="35.89"/>
  </r>
  <r>
    <x v="0"/>
    <x v="2"/>
    <s v="HITCHIN STW"/>
    <s v="HITCHIN STW2014-15"/>
    <n v="35.00401614379961"/>
    <n v="2100.2409686279766"/>
    <n v="30"/>
    <x v="7"/>
    <x v="9"/>
    <x v="2"/>
    <x v="0"/>
    <n v="34.520000000000003"/>
  </r>
  <r>
    <x v="0"/>
    <x v="3"/>
    <s v="HITCHIN STW"/>
    <s v="HITCHIN STW2015-16"/>
    <n v="35.83"/>
    <n v="2149.7999999999997"/>
    <n v="30"/>
    <x v="7"/>
    <x v="9"/>
    <x v="2"/>
    <x v="0"/>
    <n v="35.35"/>
  </r>
  <r>
    <x v="0"/>
    <x v="4"/>
    <s v="HITCHIN STW"/>
    <s v="HITCHIN STW2016-17"/>
    <n v="34.800233261833888"/>
    <n v="2088.0139957100332"/>
    <n v="30"/>
    <x v="7"/>
    <x v="9"/>
    <x v="2"/>
    <x v="0"/>
    <n v="34.270000000000003"/>
  </r>
  <r>
    <x v="0"/>
    <x v="5"/>
    <s v="HITCHIN STW"/>
    <s v="HITCHIN STW2017-18"/>
    <n v="35.65"/>
    <n v="2139"/>
    <n v="30"/>
    <x v="7"/>
    <x v="9"/>
    <x v="2"/>
    <x v="0"/>
    <n v="35.11"/>
  </r>
  <r>
    <x v="0"/>
    <x v="6"/>
    <s v="HITCHIN STW"/>
    <s v="HITCHIN STW2018-19"/>
    <n v="35.880000000000003"/>
    <n v="2152.8000000000002"/>
    <n v="30"/>
    <x v="7"/>
    <x v="9"/>
    <x v="2"/>
    <x v="0"/>
    <n v="35.33"/>
  </r>
  <r>
    <x v="0"/>
    <x v="7"/>
    <s v="HITCHIN STW"/>
    <s v="HITCHIN STW2019-20"/>
    <n v="36.32"/>
    <n v="2179.1999999999998"/>
    <n v="30"/>
    <x v="7"/>
    <x v="9"/>
    <x v="2"/>
    <x v="0"/>
    <n v="35.770000000000003"/>
  </r>
  <r>
    <x v="0"/>
    <x v="8"/>
    <s v="HITCHIN STW"/>
    <s v="HITCHIN STW2020-21"/>
    <n v="37.07"/>
    <n v="2224.1999999999998"/>
    <n v="30"/>
    <x v="7"/>
    <x v="9"/>
    <x v="2"/>
    <x v="0"/>
    <n v="36.770000000000003"/>
  </r>
  <r>
    <x v="0"/>
    <x v="9"/>
    <s v="HITCHIN STW"/>
    <s v="HITCHIN STW2021-22"/>
    <n v="37.78"/>
    <n v="2266.7999999999997"/>
    <n v="30"/>
    <x v="7"/>
    <x v="9"/>
    <x v="2"/>
    <x v="0"/>
    <n v="37.369999999999997"/>
  </r>
  <r>
    <x v="0"/>
    <x v="10"/>
    <s v="HUNTINGDON (GODMANCHESTER) STW"/>
    <s v="HUNTINGDON (GODMANCHESTER) STW2011-12"/>
    <n v="44.609534264970563"/>
    <n v="2676.5720558982339"/>
    <n v="30"/>
    <x v="2"/>
    <x v="2"/>
    <x v="2"/>
    <x v="0"/>
    <n v="43.41"/>
  </r>
  <r>
    <x v="0"/>
    <x v="0"/>
    <s v="HUNTINGDON (GODMANCHESTER) STW"/>
    <s v="HUNTINGDON (GODMANCHESTER) STW2012-13"/>
    <n v="44.981837048644024"/>
    <n v="2698.9102229186415"/>
    <n v="30"/>
    <x v="2"/>
    <x v="2"/>
    <x v="2"/>
    <x v="0"/>
    <n v="43.78"/>
  </r>
  <r>
    <x v="0"/>
    <x v="1"/>
    <s v="HUNTINGDON (GODMANCHESTER) STW"/>
    <s v="HUNTINGDON (GODMANCHESTER) STW2013-14"/>
    <n v="42.16"/>
    <n v="2529.6"/>
    <n v="30"/>
    <x v="2"/>
    <x v="2"/>
    <x v="2"/>
    <x v="0"/>
    <n v="41.24"/>
  </r>
  <r>
    <x v="0"/>
    <x v="2"/>
    <s v="HUNTINGDON (GODMANCHESTER) STW"/>
    <s v="HUNTINGDON (GODMANCHESTER) STW2014-15"/>
    <n v="41.391514850280551"/>
    <n v="2483.4908910168328"/>
    <n v="30"/>
    <x v="2"/>
    <x v="2"/>
    <x v="2"/>
    <x v="0"/>
    <n v="40.49"/>
  </r>
  <r>
    <x v="0"/>
    <x v="3"/>
    <s v="HUNTINGDON (GODMANCHESTER) STW"/>
    <s v="HUNTINGDON (GODMANCHESTER) STW2015-16"/>
    <n v="40.58"/>
    <n v="2434.7999999999997"/>
    <n v="30"/>
    <x v="2"/>
    <x v="2"/>
    <x v="2"/>
    <x v="0"/>
    <n v="39.450000000000003"/>
  </r>
  <r>
    <x v="0"/>
    <x v="4"/>
    <s v="HUNTINGDON (GODMANCHESTER) STW"/>
    <s v="HUNTINGDON (GODMANCHESTER) STW2016-17"/>
    <n v="39.369774662386618"/>
    <n v="2362.1864797431972"/>
    <n v="30"/>
    <x v="2"/>
    <x v="2"/>
    <x v="2"/>
    <x v="0"/>
    <n v="38.31"/>
  </r>
  <r>
    <x v="0"/>
    <x v="5"/>
    <s v="HUNTINGDON (GODMANCHESTER) STW"/>
    <s v="HUNTINGDON (GODMANCHESTER) STW2017-18"/>
    <n v="38.22"/>
    <n v="2293.1999999999998"/>
    <n v="30"/>
    <x v="2"/>
    <x v="2"/>
    <x v="2"/>
    <x v="0"/>
    <n v="37.15"/>
  </r>
  <r>
    <x v="0"/>
    <x v="6"/>
    <s v="HUNTINGDON (GODMANCHESTER) STW"/>
    <s v="HUNTINGDON (GODMANCHESTER) STW2018-19"/>
    <n v="40.32"/>
    <n v="2419.1999999999998"/>
    <n v="30"/>
    <x v="2"/>
    <x v="2"/>
    <x v="2"/>
    <x v="0"/>
    <n v="39.25"/>
  </r>
  <r>
    <x v="0"/>
    <x v="7"/>
    <s v="HUNTINGDON (GODMANCHESTER) STW"/>
    <s v="HUNTINGDON (GODMANCHESTER) STW2019-20"/>
    <n v="43.87"/>
    <n v="2632.2"/>
    <n v="30"/>
    <x v="2"/>
    <x v="2"/>
    <x v="2"/>
    <x v="0"/>
    <n v="42.71"/>
  </r>
  <r>
    <x v="0"/>
    <x v="8"/>
    <s v="HUNTINGDON (GODMANCHESTER) STW"/>
    <s v="HUNTINGDON (GODMANCHESTER) STW2020-21"/>
    <n v="44.01"/>
    <n v="2640.5999999999995"/>
    <n v="30"/>
    <x v="2"/>
    <x v="2"/>
    <x v="2"/>
    <x v="0"/>
    <n v="43.28"/>
  </r>
  <r>
    <x v="0"/>
    <x v="9"/>
    <s v="HUNTINGDON (GODMANCHESTER) STW"/>
    <s v="HUNTINGDON (GODMANCHESTER) STW2021-22"/>
    <n v="43.4"/>
    <n v="2603.9999999999995"/>
    <n v="30"/>
    <x v="2"/>
    <x v="2"/>
    <x v="2"/>
    <x v="0"/>
    <n v="42.41"/>
  </r>
  <r>
    <x v="0"/>
    <x v="10"/>
    <s v="INGOLDMELLS STW"/>
    <s v="INGOLDMELLS STW2011-12"/>
    <n v="58.532460880404344"/>
    <n v="3511.9476528242608"/>
    <n v="0"/>
    <x v="1"/>
    <x v="4"/>
    <x v="1"/>
    <x v="0"/>
    <n v="31.93"/>
  </r>
  <r>
    <x v="0"/>
    <x v="0"/>
    <s v="INGOLDMELLS STW"/>
    <s v="INGOLDMELLS STW2012-13"/>
    <n v="57.629343347572053"/>
    <n v="3457.760600854323"/>
    <n v="0"/>
    <x v="1"/>
    <x v="4"/>
    <x v="1"/>
    <x v="0"/>
    <n v="31.03"/>
  </r>
  <r>
    <x v="0"/>
    <x v="1"/>
    <s v="INGOLDMELLS STW"/>
    <s v="INGOLDMELLS STW2013-14"/>
    <n v="59.62"/>
    <n v="3577.2"/>
    <n v="0"/>
    <x v="1"/>
    <x v="4"/>
    <x v="1"/>
    <x v="0"/>
    <n v="33.270000000000003"/>
  </r>
  <r>
    <x v="0"/>
    <x v="2"/>
    <s v="INGOLDMELLS STW"/>
    <s v="INGOLDMELLS STW2014-15"/>
    <n v="55.82"/>
    <n v="3349.2"/>
    <n v="0"/>
    <x v="1"/>
    <x v="4"/>
    <x v="1"/>
    <x v="0"/>
    <n v="29.79"/>
  </r>
  <r>
    <x v="0"/>
    <x v="3"/>
    <s v="INGOLDMELLS STW"/>
    <s v="INGOLDMELLS STW2015-16"/>
    <n v="54.97"/>
    <n v="3298.2"/>
    <n v="0"/>
    <x v="1"/>
    <x v="4"/>
    <x v="1"/>
    <x v="0"/>
    <n v="28.76"/>
  </r>
  <r>
    <x v="0"/>
    <x v="4"/>
    <s v="INGOLDMELLS STW"/>
    <s v="INGOLDMELLS STW2016-17"/>
    <n v="55.650766592555925"/>
    <n v="3339.0459955533552"/>
    <n v="0"/>
    <x v="1"/>
    <x v="4"/>
    <x v="1"/>
    <x v="0"/>
    <n v="29.39"/>
  </r>
  <r>
    <x v="0"/>
    <x v="5"/>
    <s v="INGOLDMELLS STW"/>
    <s v="INGOLDMELLS STW2017-18"/>
    <n v="56.28"/>
    <n v="3376.7999999999997"/>
    <n v="0"/>
    <x v="1"/>
    <x v="4"/>
    <x v="1"/>
    <x v="0"/>
    <n v="30"/>
  </r>
  <r>
    <x v="0"/>
    <x v="6"/>
    <s v="INGOLDMELLS STW"/>
    <s v="INGOLDMELLS STW2018-19"/>
    <n v="56.45"/>
    <n v="3387"/>
    <n v="0"/>
    <x v="1"/>
    <x v="4"/>
    <x v="1"/>
    <x v="0"/>
    <n v="30.17"/>
  </r>
  <r>
    <x v="0"/>
    <x v="7"/>
    <s v="INGOLDMELLS STW"/>
    <s v="INGOLDMELLS STW2019-20"/>
    <n v="57.29"/>
    <n v="3437.3999999999996"/>
    <n v="0"/>
    <x v="1"/>
    <x v="4"/>
    <x v="1"/>
    <x v="0"/>
    <n v="31"/>
  </r>
  <r>
    <x v="0"/>
    <x v="8"/>
    <s v="INGOLDMELLS STW"/>
    <s v="INGOLDMELLS STW2020-21"/>
    <n v="43.32"/>
    <n v="2599.1999999999998"/>
    <n v="0"/>
    <x v="1"/>
    <x v="4"/>
    <x v="1"/>
    <x v="0"/>
    <n v="29.48"/>
  </r>
  <r>
    <x v="0"/>
    <x v="9"/>
    <s v="INGOLDMELLS STW"/>
    <s v="INGOLDMELLS STW2021-22"/>
    <n v="50.72"/>
    <n v="3043.2"/>
    <n v="0"/>
    <x v="1"/>
    <x v="4"/>
    <x v="1"/>
    <x v="0"/>
    <n v="31.17"/>
  </r>
  <r>
    <x v="0"/>
    <x v="10"/>
    <s v="IPSWICH-CLIFF QUAY RAEBURN ST"/>
    <s v="IPSWICH-CLIFF QUAY RAEBURN ST2011-12"/>
    <n v="134.52538017783419"/>
    <n v="8071.5228106700515"/>
    <n v="200"/>
    <x v="1"/>
    <x v="10"/>
    <x v="1"/>
    <x v="0"/>
    <n v="131.97999999999999"/>
  </r>
  <r>
    <x v="0"/>
    <x v="0"/>
    <s v="IPSWICH-CLIFF QUAY RAEBURN ST"/>
    <s v="IPSWICH-CLIFF QUAY RAEBURN ST2012-13"/>
    <n v="134.21982052215759"/>
    <n v="8053.1892313294547"/>
    <n v="200"/>
    <x v="1"/>
    <x v="10"/>
    <x v="1"/>
    <x v="0"/>
    <n v="131.66999999999999"/>
  </r>
  <r>
    <x v="0"/>
    <x v="1"/>
    <s v="IPSWICH-CLIFF QUAY RAEBURN ST"/>
    <s v="IPSWICH-CLIFF QUAY RAEBURN ST2013-14"/>
    <n v="143.38999999999999"/>
    <n v="8603.4"/>
    <n v="200"/>
    <x v="1"/>
    <x v="10"/>
    <x v="1"/>
    <x v="0"/>
    <n v="140.43"/>
  </r>
  <r>
    <x v="0"/>
    <x v="2"/>
    <s v="IPSWICH-CLIFF QUAY RAEBURN ST"/>
    <s v="IPSWICH-CLIFF QUAY RAEBURN ST2014-15"/>
    <n v="147.2534584213706"/>
    <n v="8835.2075052822365"/>
    <n v="200"/>
    <x v="1"/>
    <x v="10"/>
    <x v="1"/>
    <x v="0"/>
    <n v="144.11000000000001"/>
  </r>
  <r>
    <x v="0"/>
    <x v="3"/>
    <s v="IPSWICH-CLIFF QUAY RAEBURN ST"/>
    <s v="IPSWICH-CLIFF QUAY RAEBURN ST2015-16"/>
    <n v="142.22999999999999"/>
    <n v="8533.7999999999993"/>
    <n v="200"/>
    <x v="1"/>
    <x v="10"/>
    <x v="1"/>
    <x v="0"/>
    <n v="139.69"/>
  </r>
  <r>
    <x v="0"/>
    <x v="4"/>
    <s v="IPSWICH-CLIFF QUAY RAEBURN ST"/>
    <s v="IPSWICH-CLIFF QUAY RAEBURN ST2016-17"/>
    <n v="145.52526408752459"/>
    <n v="8731.5158452514752"/>
    <n v="200"/>
    <x v="1"/>
    <x v="10"/>
    <x v="1"/>
    <x v="0"/>
    <n v="142.31"/>
  </r>
  <r>
    <x v="0"/>
    <x v="5"/>
    <s v="IPSWICH-CLIFF QUAY RAEBURN ST"/>
    <s v="IPSWICH-CLIFF QUAY RAEBURN ST2017-18"/>
    <n v="145.41"/>
    <n v="8724.5999999999985"/>
    <n v="200"/>
    <x v="1"/>
    <x v="10"/>
    <x v="1"/>
    <x v="0"/>
    <n v="141.97"/>
  </r>
  <r>
    <x v="0"/>
    <x v="6"/>
    <s v="IPSWICH-CLIFF QUAY RAEBURN ST"/>
    <s v="IPSWICH-CLIFF QUAY RAEBURN ST2018-19"/>
    <n v="146.75"/>
    <n v="8805"/>
    <n v="200"/>
    <x v="1"/>
    <x v="10"/>
    <x v="1"/>
    <x v="0"/>
    <n v="143.30000000000001"/>
  </r>
  <r>
    <x v="0"/>
    <x v="7"/>
    <s v="IPSWICH-CLIFF QUAY RAEBURN ST"/>
    <s v="IPSWICH-CLIFF QUAY RAEBURN ST2019-20"/>
    <n v="144.66"/>
    <n v="8679.5999999999985"/>
    <n v="200"/>
    <x v="1"/>
    <x v="10"/>
    <x v="1"/>
    <x v="0"/>
    <n v="141.21"/>
  </r>
  <r>
    <x v="0"/>
    <x v="8"/>
    <s v="IPSWICH-CLIFF QUAY RAEBURN ST"/>
    <s v="IPSWICH-CLIFF QUAY RAEBURN ST2020-21"/>
    <n v="146.84"/>
    <n v="8810.4"/>
    <n v="200"/>
    <x v="1"/>
    <x v="10"/>
    <x v="1"/>
    <x v="0"/>
    <n v="144.97"/>
  </r>
  <r>
    <x v="0"/>
    <x v="9"/>
    <s v="IPSWICH-CLIFF QUAY RAEBURN ST"/>
    <s v="IPSWICH-CLIFF QUAY RAEBURN ST2021-22"/>
    <n v="148.27000000000001"/>
    <n v="8896.2000000000007"/>
    <n v="200"/>
    <x v="1"/>
    <x v="10"/>
    <x v="1"/>
    <x v="0"/>
    <n v="145.69"/>
  </r>
  <r>
    <x v="0"/>
    <x v="10"/>
    <s v="KINGS LYNN STW"/>
    <s v="KINGS LYNN STW2011-12"/>
    <n v="111.40487981445712"/>
    <n v="6684.2927888674267"/>
    <n v="100"/>
    <x v="1"/>
    <x v="4"/>
    <x v="1"/>
    <x v="0"/>
    <n v="110.37"/>
  </r>
  <r>
    <x v="0"/>
    <x v="0"/>
    <s v="KINGS LYNN STW"/>
    <s v="KINGS LYNN STW2012-13"/>
    <n v="75.731408669486484"/>
    <n v="4543.8845201691893"/>
    <n v="100"/>
    <x v="1"/>
    <x v="4"/>
    <x v="1"/>
    <x v="0"/>
    <n v="74.7"/>
  </r>
  <r>
    <x v="0"/>
    <x v="1"/>
    <s v="KINGS LYNN STW"/>
    <s v="KINGS LYNN STW2013-14"/>
    <n v="86.06"/>
    <n v="5163.5999999999995"/>
    <n v="100"/>
    <x v="1"/>
    <x v="4"/>
    <x v="1"/>
    <x v="0"/>
    <n v="84.74"/>
  </r>
  <r>
    <x v="0"/>
    <x v="2"/>
    <s v="KINGS LYNN STW"/>
    <s v="KINGS LYNN STW2014-15"/>
    <n v="94.711909743877413"/>
    <n v="5682.7145846326439"/>
    <n v="100"/>
    <x v="1"/>
    <x v="4"/>
    <x v="1"/>
    <x v="0"/>
    <n v="93.4"/>
  </r>
  <r>
    <x v="0"/>
    <x v="3"/>
    <s v="KINGS LYNN STW"/>
    <s v="KINGS LYNN STW2015-16"/>
    <n v="91.94"/>
    <n v="5516.4"/>
    <n v="100"/>
    <x v="1"/>
    <x v="4"/>
    <x v="1"/>
    <x v="0"/>
    <n v="90.98"/>
  </r>
  <r>
    <x v="0"/>
    <x v="4"/>
    <s v="KINGS LYNN STW"/>
    <s v="KINGS LYNN STW2016-17"/>
    <n v="63.619841903340813"/>
    <n v="3817.1905142004484"/>
    <n v="100"/>
    <x v="1"/>
    <x v="4"/>
    <x v="1"/>
    <x v="0"/>
    <n v="62.56"/>
  </r>
  <r>
    <x v="0"/>
    <x v="5"/>
    <s v="KINGS LYNN STW"/>
    <s v="KINGS LYNN STW2017-18"/>
    <n v="62.83"/>
    <n v="3769.7999999999997"/>
    <n v="100"/>
    <x v="1"/>
    <x v="4"/>
    <x v="1"/>
    <x v="0"/>
    <n v="61.74"/>
  </r>
  <r>
    <x v="0"/>
    <x v="6"/>
    <s v="KINGS LYNN STW"/>
    <s v="KINGS LYNN STW2018-19"/>
    <n v="63.74"/>
    <n v="3824.3999999999996"/>
    <n v="100"/>
    <x v="1"/>
    <x v="4"/>
    <x v="1"/>
    <x v="0"/>
    <n v="62.64"/>
  </r>
  <r>
    <x v="0"/>
    <x v="7"/>
    <s v="KINGS LYNN STW"/>
    <s v="KINGS LYNN STW2019-20"/>
    <n v="67.34"/>
    <n v="4040.4"/>
    <n v="100"/>
    <x v="1"/>
    <x v="4"/>
    <x v="1"/>
    <x v="0"/>
    <n v="66.64"/>
  </r>
  <r>
    <x v="0"/>
    <x v="8"/>
    <s v="KINGS LYNN STW"/>
    <s v="KINGS LYNN STW2020-21"/>
    <n v="64.8"/>
    <n v="3888"/>
    <n v="100"/>
    <x v="1"/>
    <x v="4"/>
    <x v="1"/>
    <x v="0"/>
    <n v="64.37"/>
  </r>
  <r>
    <x v="0"/>
    <x v="9"/>
    <s v="KINGS LYNN STW"/>
    <s v="KINGS LYNN STW2021-22"/>
    <n v="62.92"/>
    <n v="3775.2"/>
    <n v="100"/>
    <x v="1"/>
    <x v="4"/>
    <x v="1"/>
    <x v="0"/>
    <n v="62.33"/>
  </r>
  <r>
    <x v="0"/>
    <x v="10"/>
    <s v="LEIGHTON LINSLADE STW"/>
    <s v="LEIGHTON LINSLADE STW2011-12"/>
    <n v="39.232009906922833"/>
    <n v="2353.92059441537"/>
    <n v="35"/>
    <x v="1"/>
    <x v="12"/>
    <x v="0"/>
    <x v="0"/>
    <n v="38.68"/>
  </r>
  <r>
    <x v="0"/>
    <x v="0"/>
    <s v="LEIGHTON LINSLADE STW"/>
    <s v="LEIGHTON LINSLADE STW2012-13"/>
    <n v="36.451697275332549"/>
    <n v="2187.1018365199529"/>
    <n v="35"/>
    <x v="1"/>
    <x v="12"/>
    <x v="0"/>
    <x v="0"/>
    <n v="35.9"/>
  </r>
  <r>
    <x v="0"/>
    <x v="1"/>
    <s v="LEIGHTON LINSLADE STW"/>
    <s v="LEIGHTON LINSLADE STW2013-14"/>
    <n v="36.56"/>
    <n v="2193.6"/>
    <n v="35"/>
    <x v="1"/>
    <x v="12"/>
    <x v="0"/>
    <x v="0"/>
    <n v="35.97"/>
  </r>
  <r>
    <x v="0"/>
    <x v="2"/>
    <s v="LEIGHTON LINSLADE STW"/>
    <s v="LEIGHTON LINSLADE STW2014-15"/>
    <n v="38.822594092328856"/>
    <n v="2329.3556455397311"/>
    <n v="35"/>
    <x v="1"/>
    <x v="12"/>
    <x v="0"/>
    <x v="0"/>
    <n v="38.15"/>
  </r>
  <r>
    <x v="0"/>
    <x v="3"/>
    <s v="LEIGHTON LINSLADE STW"/>
    <s v="LEIGHTON LINSLADE STW2015-16"/>
    <n v="40.369999999999997"/>
    <n v="2422.1999999999998"/>
    <n v="35"/>
    <x v="1"/>
    <x v="12"/>
    <x v="0"/>
    <x v="0"/>
    <n v="39.840000000000003"/>
  </r>
  <r>
    <x v="0"/>
    <x v="4"/>
    <s v="LEIGHTON LINSLADE STW"/>
    <s v="LEIGHTON LINSLADE STW2016-17"/>
    <n v="42.131818018023793"/>
    <n v="2527.9090810814278"/>
    <n v="35"/>
    <x v="1"/>
    <x v="12"/>
    <x v="0"/>
    <x v="0"/>
    <n v="41.55"/>
  </r>
  <r>
    <x v="0"/>
    <x v="5"/>
    <s v="LEIGHTON LINSLADE STW"/>
    <s v="LEIGHTON LINSLADE STW2017-18"/>
    <n v="41.89"/>
    <n v="2513.3999999999996"/>
    <n v="35"/>
    <x v="1"/>
    <x v="12"/>
    <x v="0"/>
    <x v="0"/>
    <n v="41.31"/>
  </r>
  <r>
    <x v="0"/>
    <x v="6"/>
    <s v="LEIGHTON LINSLADE STW"/>
    <s v="LEIGHTON LINSLADE STW2018-19"/>
    <n v="42.96"/>
    <n v="2577.6"/>
    <n v="35"/>
    <x v="1"/>
    <x v="12"/>
    <x v="0"/>
    <x v="0"/>
    <n v="42.36"/>
  </r>
  <r>
    <x v="0"/>
    <x v="7"/>
    <s v="LEIGHTON LINSLADE STW"/>
    <s v="LEIGHTON LINSLADE STW2019-20"/>
    <n v="43.26"/>
    <n v="2595.6"/>
    <n v="35"/>
    <x v="1"/>
    <x v="12"/>
    <x v="0"/>
    <x v="0"/>
    <n v="42.66"/>
  </r>
  <r>
    <x v="0"/>
    <x v="8"/>
    <s v="LEIGHTON LINSLADE STW"/>
    <s v="LEIGHTON LINSLADE STW2020-21"/>
    <n v="43.86"/>
    <n v="2631.6"/>
    <n v="35"/>
    <x v="1"/>
    <x v="12"/>
    <x v="0"/>
    <x v="0"/>
    <n v="43.54"/>
  </r>
  <r>
    <x v="0"/>
    <x v="9"/>
    <s v="LEIGHTON LINSLADE STW"/>
    <s v="LEIGHTON LINSLADE STW2021-22"/>
    <n v="45.48"/>
    <n v="2728.7999999999997"/>
    <n v="35"/>
    <x v="1"/>
    <x v="12"/>
    <x v="0"/>
    <x v="0"/>
    <n v="45.03"/>
  </r>
  <r>
    <x v="0"/>
    <x v="10"/>
    <s v="LETCHWORTH STW"/>
    <s v="LETCHWORTH STW2011-12"/>
    <n v="43.422198355664889"/>
    <n v="2605.3319013398936"/>
    <n v="25"/>
    <x v="0"/>
    <x v="6"/>
    <x v="0"/>
    <x v="0"/>
    <n v="42.78"/>
  </r>
  <r>
    <x v="0"/>
    <x v="0"/>
    <s v="LETCHWORTH STW"/>
    <s v="LETCHWORTH STW2012-13"/>
    <n v="44.762884587388164"/>
    <n v="2685.7730752432894"/>
    <n v="25"/>
    <x v="0"/>
    <x v="6"/>
    <x v="0"/>
    <x v="0"/>
    <n v="44.12"/>
  </r>
  <r>
    <x v="0"/>
    <x v="1"/>
    <s v="LETCHWORTH STW"/>
    <s v="LETCHWORTH STW2013-14"/>
    <n v="44.81"/>
    <n v="2688.6"/>
    <n v="25"/>
    <x v="0"/>
    <x v="6"/>
    <x v="0"/>
    <x v="0"/>
    <n v="44.32"/>
  </r>
  <r>
    <x v="0"/>
    <x v="2"/>
    <s v="LETCHWORTH STW"/>
    <s v="LETCHWORTH STW2014-15"/>
    <n v="44.34629291882122"/>
    <n v="2660.7775751292729"/>
    <n v="25"/>
    <x v="0"/>
    <x v="6"/>
    <x v="0"/>
    <x v="0"/>
    <n v="43.85"/>
  </r>
  <r>
    <x v="0"/>
    <x v="3"/>
    <s v="LETCHWORTH STW"/>
    <s v="LETCHWORTH STW2015-16"/>
    <n v="45.55"/>
    <n v="2732.9999999999995"/>
    <n v="25"/>
    <x v="0"/>
    <x v="6"/>
    <x v="0"/>
    <x v="0"/>
    <n v="44.99"/>
  </r>
  <r>
    <x v="0"/>
    <x v="4"/>
    <s v="LETCHWORTH STW"/>
    <s v="LETCHWORTH STW2016-17"/>
    <n v="44.027864052873369"/>
    <n v="2641.6718431724021"/>
    <n v="25"/>
    <x v="0"/>
    <x v="6"/>
    <x v="0"/>
    <x v="0"/>
    <n v="43.4"/>
  </r>
  <r>
    <x v="0"/>
    <x v="5"/>
    <s v="LETCHWORTH STW"/>
    <s v="LETCHWORTH STW2017-18"/>
    <n v="44.32"/>
    <n v="2659.2"/>
    <n v="25"/>
    <x v="0"/>
    <x v="6"/>
    <x v="2"/>
    <x v="0"/>
    <n v="43.68"/>
  </r>
  <r>
    <x v="0"/>
    <x v="6"/>
    <s v="LETCHWORTH STW"/>
    <s v="LETCHWORTH STW2018-19"/>
    <n v="45.94"/>
    <n v="2756.3999999999996"/>
    <n v="25"/>
    <x v="0"/>
    <x v="5"/>
    <x v="2"/>
    <x v="0"/>
    <n v="45.29"/>
  </r>
  <r>
    <x v="0"/>
    <x v="7"/>
    <s v="LETCHWORTH STW"/>
    <s v="LETCHWORTH STW2019-20"/>
    <n v="47.09"/>
    <n v="2825.4"/>
    <n v="25"/>
    <x v="0"/>
    <x v="5"/>
    <x v="2"/>
    <x v="0"/>
    <n v="46.43"/>
  </r>
  <r>
    <x v="0"/>
    <x v="8"/>
    <s v="LETCHWORTH STW"/>
    <s v="LETCHWORTH STW2020-21"/>
    <n v="46.85"/>
    <n v="2811"/>
    <n v="25"/>
    <x v="0"/>
    <x v="5"/>
    <x v="2"/>
    <x v="0"/>
    <n v="46.49"/>
  </r>
  <r>
    <x v="0"/>
    <x v="9"/>
    <s v="LETCHWORTH STW"/>
    <s v="LETCHWORTH STW2021-22"/>
    <n v="47.52"/>
    <n v="2851.2"/>
    <n v="25"/>
    <x v="0"/>
    <x v="5"/>
    <x v="2"/>
    <x v="0"/>
    <n v="47.03"/>
  </r>
  <r>
    <x v="0"/>
    <x v="10"/>
    <s v="LOWESTOFT STW"/>
    <s v="LOWESTOFT STW2011-12"/>
    <n v="97.844253404524935"/>
    <n v="5870.6552042714957"/>
    <n v="0"/>
    <x v="1"/>
    <x v="4"/>
    <x v="1"/>
    <x v="0"/>
    <n v="94.31"/>
  </r>
  <r>
    <x v="0"/>
    <x v="0"/>
    <s v="LOWESTOFT STW"/>
    <s v="LOWESTOFT STW2012-13"/>
    <n v="94.053556188894959"/>
    <n v="5643.2133713336971"/>
    <n v="0"/>
    <x v="1"/>
    <x v="4"/>
    <x v="1"/>
    <x v="0"/>
    <n v="90.52"/>
  </r>
  <r>
    <x v="0"/>
    <x v="1"/>
    <s v="LOWESTOFT STW"/>
    <s v="LOWESTOFT STW2013-14"/>
    <n v="95.75"/>
    <n v="5745"/>
    <n v="0"/>
    <x v="1"/>
    <x v="4"/>
    <x v="1"/>
    <x v="0"/>
    <n v="92.13"/>
  </r>
  <r>
    <x v="0"/>
    <x v="2"/>
    <s v="LOWESTOFT STW"/>
    <s v="LOWESTOFT STW2014-15"/>
    <n v="94.148389352009957"/>
    <n v="5648.9033611205969"/>
    <n v="0"/>
    <x v="1"/>
    <x v="4"/>
    <x v="1"/>
    <x v="0"/>
    <n v="90.65"/>
  </r>
  <r>
    <x v="0"/>
    <x v="3"/>
    <s v="LOWESTOFT STW"/>
    <s v="LOWESTOFT STW2015-16"/>
    <n v="90.74"/>
    <n v="5444.4"/>
    <n v="0"/>
    <x v="1"/>
    <x v="4"/>
    <x v="1"/>
    <x v="0"/>
    <n v="87.46"/>
  </r>
  <r>
    <x v="0"/>
    <x v="4"/>
    <s v="LOWESTOFT STW"/>
    <s v="LOWESTOFT STW2016-17"/>
    <n v="97.059971136642062"/>
    <n v="5823.5982681985233"/>
    <n v="0"/>
    <x v="1"/>
    <x v="4"/>
    <x v="1"/>
    <x v="0"/>
    <n v="93.62"/>
  </r>
  <r>
    <x v="0"/>
    <x v="5"/>
    <s v="LOWESTOFT STW"/>
    <s v="LOWESTOFT STW2017-18"/>
    <n v="85.6"/>
    <n v="5135.9999999999991"/>
    <n v="0"/>
    <x v="1"/>
    <x v="4"/>
    <x v="1"/>
    <x v="0"/>
    <n v="82.16"/>
  </r>
  <r>
    <x v="0"/>
    <x v="6"/>
    <s v="LOWESTOFT STW"/>
    <s v="LOWESTOFT STW2018-19"/>
    <n v="83.29"/>
    <n v="4997.3999999999996"/>
    <n v="0"/>
    <x v="1"/>
    <x v="4"/>
    <x v="1"/>
    <x v="0"/>
    <n v="79.849999999999994"/>
  </r>
  <r>
    <x v="0"/>
    <x v="7"/>
    <s v="LOWESTOFT STW"/>
    <s v="LOWESTOFT STW2019-20"/>
    <n v="83.52"/>
    <n v="5011.2"/>
    <n v="0"/>
    <x v="1"/>
    <x v="4"/>
    <x v="1"/>
    <x v="0"/>
    <n v="80.069999999999993"/>
  </r>
  <r>
    <x v="0"/>
    <x v="8"/>
    <s v="LOWESTOFT STW"/>
    <s v="LOWESTOFT STW2020-21"/>
    <n v="85.11"/>
    <n v="5106.5999999999995"/>
    <n v="0"/>
    <x v="1"/>
    <x v="4"/>
    <x v="1"/>
    <x v="0"/>
    <n v="81.36"/>
  </r>
  <r>
    <x v="0"/>
    <x v="9"/>
    <s v="LOWESTOFT STW"/>
    <s v="LOWESTOFT STW2021-22"/>
    <n v="89.68"/>
    <n v="5380.8"/>
    <n v="0"/>
    <x v="1"/>
    <x v="4"/>
    <x v="1"/>
    <x v="0"/>
    <n v="84.53"/>
  </r>
  <r>
    <x v="0"/>
    <x v="9"/>
    <s v="MARKET HARBOROUGH STW"/>
    <s v="MARKET HARBOROUGH STW2021-22"/>
    <n v="25.88"/>
    <n v="1552.8"/>
    <n v="20"/>
    <x v="8"/>
    <x v="6"/>
    <x v="0"/>
    <x v="0"/>
    <n v="25.58"/>
  </r>
  <r>
    <x v="0"/>
    <x v="10"/>
    <s v="MARSTON STW (LINCS)"/>
    <s v="MARSTON STW (LINCS)2011-12"/>
    <n v="62.305432310348067"/>
    <n v="3738.3259386208838"/>
    <n v="15"/>
    <x v="8"/>
    <x v="5"/>
    <x v="0"/>
    <x v="0"/>
    <n v="61.16"/>
  </r>
  <r>
    <x v="0"/>
    <x v="0"/>
    <s v="MARSTON STW (LINCS)"/>
    <s v="MARSTON STW (LINCS)2012-13"/>
    <n v="60.390913618027682"/>
    <n v="3623.4548170816606"/>
    <n v="15"/>
    <x v="8"/>
    <x v="5"/>
    <x v="0"/>
    <x v="0"/>
    <n v="59.24"/>
  </r>
  <r>
    <x v="0"/>
    <x v="1"/>
    <s v="MARSTON STW (LINCS)"/>
    <s v="MARSTON STW (LINCS)2013-14"/>
    <n v="60.56"/>
    <n v="3633.6"/>
    <n v="15"/>
    <x v="8"/>
    <x v="5"/>
    <x v="0"/>
    <x v="0"/>
    <n v="59.43"/>
  </r>
  <r>
    <x v="0"/>
    <x v="2"/>
    <s v="MARSTON STW (LINCS)"/>
    <s v="MARSTON STW (LINCS)2014-15"/>
    <n v="63.273157726661147"/>
    <n v="3796.3894635996685"/>
    <n v="15"/>
    <x v="8"/>
    <x v="5"/>
    <x v="0"/>
    <x v="0"/>
    <n v="62.22"/>
  </r>
  <r>
    <x v="0"/>
    <x v="3"/>
    <s v="MARSTON STW (LINCS)"/>
    <s v="MARSTON STW (LINCS)2015-16"/>
    <n v="66.239999999999995"/>
    <n v="3974.3999999999996"/>
    <n v="15"/>
    <x v="8"/>
    <x v="5"/>
    <x v="0"/>
    <x v="0"/>
    <n v="65.23"/>
  </r>
  <r>
    <x v="0"/>
    <x v="4"/>
    <s v="MARSTON STW (LINCS)"/>
    <s v="MARSTON STW (LINCS)2016-17"/>
    <n v="65.887168892243849"/>
    <n v="3953.230133534631"/>
    <n v="15"/>
    <x v="8"/>
    <x v="5"/>
    <x v="0"/>
    <x v="0"/>
    <n v="64.83"/>
  </r>
  <r>
    <x v="0"/>
    <x v="5"/>
    <s v="MARSTON STW (LINCS)"/>
    <s v="MARSTON STW (LINCS)2017-18"/>
    <n v="74.38"/>
    <n v="4462.7999999999993"/>
    <n v="15"/>
    <x v="8"/>
    <x v="5"/>
    <x v="0"/>
    <x v="0"/>
    <n v="73.27"/>
  </r>
  <r>
    <x v="0"/>
    <x v="6"/>
    <s v="MARSTON STW (LINCS)"/>
    <s v="MARSTON STW (LINCS)2018-19"/>
    <n v="68.36"/>
    <n v="4101.5999999999995"/>
    <n v="15"/>
    <x v="8"/>
    <x v="5"/>
    <x v="0"/>
    <x v="0"/>
    <n v="67.25"/>
  </r>
  <r>
    <x v="0"/>
    <x v="7"/>
    <s v="MARSTON STW (LINCS)"/>
    <s v="MARSTON STW (LINCS)2019-20"/>
    <n v="68.569999999999993"/>
    <n v="4114.2"/>
    <n v="15"/>
    <x v="8"/>
    <x v="5"/>
    <x v="0"/>
    <x v="0"/>
    <n v="67.459999999999994"/>
  </r>
  <r>
    <x v="0"/>
    <x v="8"/>
    <s v="MARSTON STW (LINCS)"/>
    <s v="MARSTON STW (LINCS)2020-21"/>
    <n v="59.62"/>
    <n v="3577.2"/>
    <n v="15"/>
    <x v="8"/>
    <x v="5"/>
    <x v="0"/>
    <x v="0"/>
    <n v="58.96"/>
  </r>
  <r>
    <x v="0"/>
    <x v="9"/>
    <s v="MARSTON STW (LINCS)"/>
    <s v="MARSTON STW (LINCS)2021-22"/>
    <n v="59.29"/>
    <n v="3557.4"/>
    <n v="15"/>
    <x v="8"/>
    <x v="5"/>
    <x v="0"/>
    <x v="0"/>
    <n v="58.4"/>
  </r>
  <r>
    <x v="0"/>
    <x v="10"/>
    <s v="NEWMARKET STW"/>
    <s v="NEWMARKET STW2011-12"/>
    <n v="25.697387940953046"/>
    <n v="1541.8432764571828"/>
    <n v="20"/>
    <x v="4"/>
    <x v="9"/>
    <x v="0"/>
    <x v="0"/>
    <n v="25.11"/>
  </r>
  <r>
    <x v="0"/>
    <x v="0"/>
    <s v="NEWMARKET STW"/>
    <s v="NEWMARKET STW2012-13"/>
    <n v="25.787413825771658"/>
    <n v="1547.2448295462996"/>
    <n v="20"/>
    <x v="4"/>
    <x v="9"/>
    <x v="0"/>
    <x v="0"/>
    <n v="25.2"/>
  </r>
  <r>
    <x v="0"/>
    <x v="1"/>
    <s v="NEWMARKET STW"/>
    <s v="NEWMARKET STW2013-14"/>
    <n v="25.83"/>
    <n v="1549.8"/>
    <n v="20"/>
    <x v="4"/>
    <x v="9"/>
    <x v="0"/>
    <x v="0"/>
    <n v="25.35"/>
  </r>
  <r>
    <x v="0"/>
    <x v="2"/>
    <s v="NEWMARKET STW"/>
    <s v="NEWMARKET STW2014-15"/>
    <n v="26.964338624420812"/>
    <n v="1617.8603174652485"/>
    <n v="20"/>
    <x v="4"/>
    <x v="9"/>
    <x v="0"/>
    <x v="0"/>
    <n v="26.53"/>
  </r>
  <r>
    <x v="0"/>
    <x v="3"/>
    <s v="NEWMARKET STW"/>
    <s v="NEWMARKET STW2015-16"/>
    <n v="27"/>
    <n v="1619.9999999999998"/>
    <n v="20"/>
    <x v="4"/>
    <x v="9"/>
    <x v="0"/>
    <x v="0"/>
    <n v="26.48"/>
  </r>
  <r>
    <x v="0"/>
    <x v="4"/>
    <s v="NEWMARKET STW"/>
    <s v="NEWMARKET STW2016-17"/>
    <n v="26.569367827554821"/>
    <n v="1594.1620696532891"/>
    <n v="20"/>
    <x v="4"/>
    <x v="9"/>
    <x v="0"/>
    <x v="0"/>
    <n v="26.04"/>
  </r>
  <r>
    <x v="0"/>
    <x v="5"/>
    <s v="NEWMARKET STW"/>
    <s v="NEWMARKET STW2017-18"/>
    <n v="26"/>
    <n v="1560"/>
    <n v="20"/>
    <x v="4"/>
    <x v="9"/>
    <x v="0"/>
    <x v="0"/>
    <n v="25.45"/>
  </r>
  <r>
    <x v="0"/>
    <x v="6"/>
    <s v="NEWMARKET STW"/>
    <s v="NEWMARKET STW2018-19"/>
    <n v="27.21"/>
    <n v="1632.6000000000001"/>
    <n v="20"/>
    <x v="4"/>
    <x v="9"/>
    <x v="0"/>
    <x v="0"/>
    <n v="26.65"/>
  </r>
  <r>
    <x v="0"/>
    <x v="7"/>
    <s v="NEWMARKET STW"/>
    <s v="NEWMARKET STW2019-20"/>
    <n v="27.41"/>
    <n v="1644.6"/>
    <n v="20"/>
    <x v="4"/>
    <x v="9"/>
    <x v="0"/>
    <x v="0"/>
    <n v="26.86"/>
  </r>
  <r>
    <x v="0"/>
    <x v="8"/>
    <s v="NEWMARKET STW"/>
    <s v="NEWMARKET STW2020-21"/>
    <n v="28.2"/>
    <n v="1692"/>
    <n v="20"/>
    <x v="4"/>
    <x v="9"/>
    <x v="0"/>
    <x v="0"/>
    <n v="27.87"/>
  </r>
  <r>
    <x v="0"/>
    <x v="9"/>
    <s v="NEWMARKET STW"/>
    <s v="NEWMARKET STW2021-22"/>
    <n v="27.79"/>
    <n v="1667.4"/>
    <n v="20"/>
    <x v="4"/>
    <x v="9"/>
    <x v="0"/>
    <x v="0"/>
    <n v="27.34"/>
  </r>
  <r>
    <x v="0"/>
    <x v="10"/>
    <s v="PETERBOROUGH (FLAG FEN) STW"/>
    <s v="PETERBOROUGH (FLAG FEN) STW2011-12"/>
    <n v="189.98524829869601"/>
    <n v="11399.11489792176"/>
    <n v="24"/>
    <x v="4"/>
    <x v="6"/>
    <x v="1"/>
    <x v="0"/>
    <n v="185.91"/>
  </r>
  <r>
    <x v="0"/>
    <x v="0"/>
    <s v="PETERBOROUGH (FLAG FEN) STW"/>
    <s v="PETERBOROUGH (FLAG FEN) STW2012-13"/>
    <n v="192.29136573409855"/>
    <n v="11537.481944045912"/>
    <n v="24"/>
    <x v="4"/>
    <x v="6"/>
    <x v="1"/>
    <x v="0"/>
    <n v="188.21"/>
  </r>
  <r>
    <x v="0"/>
    <x v="1"/>
    <s v="PETERBOROUGH (FLAG FEN) STW"/>
    <s v="PETERBOROUGH (FLAG FEN) STW2013-14"/>
    <n v="201.82"/>
    <n v="12109.199999999999"/>
    <n v="24"/>
    <x v="4"/>
    <x v="6"/>
    <x v="1"/>
    <x v="0"/>
    <n v="197.93"/>
  </r>
  <r>
    <x v="0"/>
    <x v="2"/>
    <s v="PETERBOROUGH (FLAG FEN) STW"/>
    <s v="PETERBOROUGH (FLAG FEN) STW2014-15"/>
    <n v="203.21365260723135"/>
    <n v="12192.819156433881"/>
    <n v="24"/>
    <x v="9"/>
    <x v="5"/>
    <x v="1"/>
    <x v="0"/>
    <n v="199.42"/>
  </r>
  <r>
    <x v="0"/>
    <x v="3"/>
    <s v="PETERBOROUGH (FLAG FEN) STW"/>
    <s v="PETERBOROUGH (FLAG FEN) STW2015-16"/>
    <n v="203.29"/>
    <n v="12197.399999999998"/>
    <n v="24"/>
    <x v="9"/>
    <x v="5"/>
    <x v="1"/>
    <x v="0"/>
    <n v="199.52"/>
  </r>
  <r>
    <x v="0"/>
    <x v="4"/>
    <s v="PETERBOROUGH (FLAG FEN) STW"/>
    <s v="PETERBOROUGH (FLAG FEN) STW2016-17"/>
    <n v="210.17776262500686"/>
    <n v="12610.665757500412"/>
    <n v="24"/>
    <x v="9"/>
    <x v="5"/>
    <x v="1"/>
    <x v="0"/>
    <n v="206.28"/>
  </r>
  <r>
    <x v="0"/>
    <x v="5"/>
    <s v="PETERBOROUGH (FLAG FEN) STW"/>
    <s v="PETERBOROUGH (FLAG FEN) STW2017-18"/>
    <n v="211.28"/>
    <n v="12676.8"/>
    <n v="24"/>
    <x v="9"/>
    <x v="5"/>
    <x v="1"/>
    <x v="0"/>
    <n v="207.18"/>
  </r>
  <r>
    <x v="0"/>
    <x v="6"/>
    <s v="PETERBOROUGH (FLAG FEN) STW"/>
    <s v="PETERBOROUGH (FLAG FEN) STW2018-19"/>
    <n v="223.05"/>
    <n v="13383"/>
    <n v="24"/>
    <x v="9"/>
    <x v="5"/>
    <x v="1"/>
    <x v="0"/>
    <n v="218.84"/>
  </r>
  <r>
    <x v="0"/>
    <x v="7"/>
    <s v="PETERBOROUGH (FLAG FEN) STW"/>
    <s v="PETERBOROUGH (FLAG FEN) STW2019-20"/>
    <n v="230.17"/>
    <n v="13810.199999999999"/>
    <n v="24"/>
    <x v="9"/>
    <x v="5"/>
    <x v="1"/>
    <x v="0"/>
    <n v="226.02"/>
  </r>
  <r>
    <x v="0"/>
    <x v="8"/>
    <s v="PETERBOROUGH (FLAG FEN) STW"/>
    <s v="PETERBOROUGH (FLAG FEN) STW2020-21"/>
    <n v="225.3"/>
    <n v="13518"/>
    <n v="24"/>
    <x v="9"/>
    <x v="5"/>
    <x v="1"/>
    <x v="0"/>
    <n v="222.89"/>
  </r>
  <r>
    <x v="0"/>
    <x v="9"/>
    <s v="PETERBOROUGH (FLAG FEN) STW"/>
    <s v="PETERBOROUGH (FLAG FEN) STW2021-22"/>
    <n v="224.48"/>
    <n v="13468.799999999997"/>
    <n v="24"/>
    <x v="9"/>
    <x v="5"/>
    <x v="1"/>
    <x v="0"/>
    <n v="221.09"/>
  </r>
  <r>
    <x v="0"/>
    <x v="10"/>
    <s v="ROCHFORD STW"/>
    <s v="ROCHFORD STW2011-12"/>
    <n v="31.686095636161983"/>
    <n v="1901.1657381697189"/>
    <n v="60"/>
    <x v="1"/>
    <x v="4"/>
    <x v="1"/>
    <x v="0"/>
    <n v="31.07"/>
  </r>
  <r>
    <x v="0"/>
    <x v="0"/>
    <s v="ROCHFORD STW"/>
    <s v="ROCHFORD STW2012-13"/>
    <n v="31.686579920023231"/>
    <n v="1901.1947952013938"/>
    <n v="60"/>
    <x v="1"/>
    <x v="4"/>
    <x v="1"/>
    <x v="0"/>
    <n v="31.07"/>
  </r>
  <r>
    <x v="0"/>
    <x v="1"/>
    <s v="ROCHFORD STW"/>
    <s v="ROCHFORD STW2013-14"/>
    <n v="33.1"/>
    <n v="1986"/>
    <n v="60"/>
    <x v="1"/>
    <x v="4"/>
    <x v="1"/>
    <x v="0"/>
    <n v="32.78"/>
  </r>
  <r>
    <x v="0"/>
    <x v="2"/>
    <s v="ROCHFORD STW"/>
    <s v="ROCHFORD STW2014-15"/>
    <n v="31.281346042368064"/>
    <n v="1876.8807625420839"/>
    <n v="60"/>
    <x v="1"/>
    <x v="4"/>
    <x v="1"/>
    <x v="0"/>
    <n v="30.91"/>
  </r>
  <r>
    <x v="0"/>
    <x v="3"/>
    <s v="ROCHFORD STW"/>
    <s v="ROCHFORD STW2015-16"/>
    <n v="33.26"/>
    <n v="1995.6"/>
    <n v="60"/>
    <x v="1"/>
    <x v="4"/>
    <x v="1"/>
    <x v="0"/>
    <n v="32.700000000000003"/>
  </r>
  <r>
    <x v="0"/>
    <x v="4"/>
    <s v="ROCHFORD STW"/>
    <s v="ROCHFORD STW2016-17"/>
    <n v="33.66211408806717"/>
    <n v="2019.7268452840303"/>
    <n v="60"/>
    <x v="1"/>
    <x v="4"/>
    <x v="1"/>
    <x v="0"/>
    <n v="33.020000000000003"/>
  </r>
  <r>
    <x v="0"/>
    <x v="5"/>
    <s v="ROCHFORD STW"/>
    <s v="ROCHFORD STW2017-18"/>
    <n v="33.68"/>
    <n v="2020.8"/>
    <n v="60"/>
    <x v="1"/>
    <x v="4"/>
    <x v="1"/>
    <x v="0"/>
    <n v="33.04"/>
  </r>
  <r>
    <x v="0"/>
    <x v="6"/>
    <s v="ROCHFORD STW"/>
    <s v="ROCHFORD STW2018-19"/>
    <n v="34.200000000000003"/>
    <n v="2052"/>
    <n v="60"/>
    <x v="1"/>
    <x v="4"/>
    <x v="1"/>
    <x v="0"/>
    <n v="33.549999999999997"/>
  </r>
  <r>
    <x v="0"/>
    <x v="7"/>
    <s v="ROCHFORD STW"/>
    <s v="ROCHFORD STW2019-20"/>
    <n v="34.03"/>
    <n v="2041.7999999999997"/>
    <n v="60"/>
    <x v="1"/>
    <x v="4"/>
    <x v="1"/>
    <x v="0"/>
    <n v="33.39"/>
  </r>
  <r>
    <x v="0"/>
    <x v="8"/>
    <s v="ROCHFORD STW"/>
    <s v="ROCHFORD STW2020-21"/>
    <n v="34.369999999999997"/>
    <n v="2062.1999999999998"/>
    <n v="60"/>
    <x v="1"/>
    <x v="4"/>
    <x v="1"/>
    <x v="0"/>
    <n v="34.03"/>
  </r>
  <r>
    <x v="0"/>
    <x v="9"/>
    <s v="ROCHFORD STW"/>
    <s v="ROCHFORD STW2021-22"/>
    <n v="35.11"/>
    <n v="2106.6"/>
    <n v="60"/>
    <x v="1"/>
    <x v="4"/>
    <x v="1"/>
    <x v="0"/>
    <n v="34.64"/>
  </r>
  <r>
    <x v="0"/>
    <x v="10"/>
    <s v="SHENFIELD AND HUTTON STW"/>
    <s v="SHENFIELD AND HUTTON STW2011-12"/>
    <n v="42.038908360974233"/>
    <n v="2522.3345016584535"/>
    <n v="20"/>
    <x v="8"/>
    <x v="5"/>
    <x v="0"/>
    <x v="0"/>
    <n v="41.26"/>
  </r>
  <r>
    <x v="0"/>
    <x v="0"/>
    <s v="SHENFIELD AND HUTTON STW"/>
    <s v="SHENFIELD AND HUTTON STW2012-13"/>
    <n v="42.328652481137269"/>
    <n v="2539.7191488682361"/>
    <n v="20"/>
    <x v="8"/>
    <x v="5"/>
    <x v="0"/>
    <x v="0"/>
    <n v="41.55"/>
  </r>
  <r>
    <x v="0"/>
    <x v="1"/>
    <s v="SHENFIELD AND HUTTON STW"/>
    <s v="SHENFIELD AND HUTTON STW2013-14"/>
    <n v="44.28"/>
    <n v="2656.8"/>
    <n v="20"/>
    <x v="8"/>
    <x v="5"/>
    <x v="0"/>
    <x v="0"/>
    <n v="43.21"/>
  </r>
  <r>
    <x v="0"/>
    <x v="2"/>
    <s v="SHENFIELD AND HUTTON STW"/>
    <s v="SHENFIELD AND HUTTON STW2014-15"/>
    <n v="44.018787656273936"/>
    <n v="2641.1272593764361"/>
    <n v="20"/>
    <x v="8"/>
    <x v="5"/>
    <x v="0"/>
    <x v="0"/>
    <n v="42.93"/>
  </r>
  <r>
    <x v="0"/>
    <x v="3"/>
    <s v="SHENFIELD AND HUTTON STW"/>
    <s v="SHENFIELD AND HUTTON STW2015-16"/>
    <n v="43.59"/>
    <n v="2615.4"/>
    <n v="20"/>
    <x v="8"/>
    <x v="5"/>
    <x v="0"/>
    <x v="0"/>
    <n v="42.64"/>
  </r>
  <r>
    <x v="0"/>
    <x v="4"/>
    <s v="SHENFIELD AND HUTTON STW"/>
    <s v="SHENFIELD AND HUTTON STW2016-17"/>
    <n v="43.834754911903239"/>
    <n v="2630.0852947141943"/>
    <n v="20"/>
    <x v="8"/>
    <x v="5"/>
    <x v="0"/>
    <x v="0"/>
    <n v="43.05"/>
  </r>
  <r>
    <x v="0"/>
    <x v="5"/>
    <s v="SHENFIELD AND HUTTON STW"/>
    <s v="SHENFIELD AND HUTTON STW2017-18"/>
    <n v="42.76"/>
    <n v="2565.6"/>
    <n v="20"/>
    <x v="8"/>
    <x v="5"/>
    <x v="0"/>
    <x v="0"/>
    <n v="41.69"/>
  </r>
  <r>
    <x v="0"/>
    <x v="6"/>
    <s v="SHENFIELD AND HUTTON STW"/>
    <s v="SHENFIELD AND HUTTON STW2018-19"/>
    <n v="42.8"/>
    <n v="2567.9999999999995"/>
    <n v="20"/>
    <x v="8"/>
    <x v="5"/>
    <x v="0"/>
    <x v="0"/>
    <n v="41.73"/>
  </r>
  <r>
    <x v="0"/>
    <x v="7"/>
    <s v="SHENFIELD AND HUTTON STW"/>
    <s v="SHENFIELD AND HUTTON STW2019-20"/>
    <n v="42.91"/>
    <n v="2574.6"/>
    <n v="20"/>
    <x v="8"/>
    <x v="5"/>
    <x v="0"/>
    <x v="0"/>
    <n v="41.86"/>
  </r>
  <r>
    <x v="0"/>
    <x v="8"/>
    <s v="SHENFIELD AND HUTTON STW"/>
    <s v="SHENFIELD AND HUTTON STW2020-21"/>
    <n v="44.12"/>
    <n v="2647.2"/>
    <n v="20"/>
    <x v="8"/>
    <x v="5"/>
    <x v="0"/>
    <x v="0"/>
    <n v="43.47"/>
  </r>
  <r>
    <x v="0"/>
    <x v="9"/>
    <s v="SHENFIELD AND HUTTON STW"/>
    <s v="SHENFIELD AND HUTTON STW2021-22"/>
    <n v="44.91"/>
    <n v="2694.6"/>
    <n v="20"/>
    <x v="8"/>
    <x v="5"/>
    <x v="0"/>
    <x v="0"/>
    <n v="44.02"/>
  </r>
  <r>
    <x v="0"/>
    <x v="10"/>
    <s v="SOUTHEND STW"/>
    <s v="SOUTHEND STW2011-12"/>
    <n v="184.37210716557391"/>
    <n v="11062.326429934434"/>
    <n v="150"/>
    <x v="1"/>
    <x v="4"/>
    <x v="1"/>
    <x v="0"/>
    <n v="181.38"/>
  </r>
  <r>
    <x v="0"/>
    <x v="0"/>
    <s v="SOUTHEND STW"/>
    <s v="SOUTHEND STW2012-13"/>
    <n v="184.84107939467043"/>
    <n v="11090.464763680226"/>
    <n v="150"/>
    <x v="1"/>
    <x v="4"/>
    <x v="1"/>
    <x v="0"/>
    <n v="181.85"/>
  </r>
  <r>
    <x v="0"/>
    <x v="1"/>
    <s v="SOUTHEND STW"/>
    <s v="SOUTHEND STW2013-14"/>
    <n v="195.79"/>
    <n v="11747.4"/>
    <n v="150"/>
    <x v="1"/>
    <x v="4"/>
    <x v="1"/>
    <x v="0"/>
    <n v="192.79"/>
  </r>
  <r>
    <x v="0"/>
    <x v="2"/>
    <s v="SOUTHEND STW"/>
    <s v="SOUTHEND STW2014-15"/>
    <n v="195.09495078398874"/>
    <n v="11705.697047039324"/>
    <n v="150"/>
    <x v="1"/>
    <x v="4"/>
    <x v="1"/>
    <x v="0"/>
    <n v="192.02"/>
  </r>
  <r>
    <x v="0"/>
    <x v="3"/>
    <s v="SOUTHEND STW"/>
    <s v="SOUTHEND STW2015-16"/>
    <n v="192.87"/>
    <n v="11572.2"/>
    <n v="150"/>
    <x v="1"/>
    <x v="4"/>
    <x v="1"/>
    <x v="0"/>
    <n v="189.78"/>
  </r>
  <r>
    <x v="0"/>
    <x v="4"/>
    <s v="SOUTHEND STW"/>
    <s v="SOUTHEND STW2016-17"/>
    <n v="193.55005746608214"/>
    <n v="11613.003447964928"/>
    <n v="150"/>
    <x v="1"/>
    <x v="4"/>
    <x v="1"/>
    <x v="0"/>
    <n v="190.29"/>
  </r>
  <r>
    <x v="0"/>
    <x v="5"/>
    <s v="SOUTHEND STW"/>
    <s v="SOUTHEND STW2017-18"/>
    <n v="193.69"/>
    <n v="11621.4"/>
    <n v="150"/>
    <x v="1"/>
    <x v="4"/>
    <x v="1"/>
    <x v="0"/>
    <n v="190.24"/>
  </r>
  <r>
    <x v="0"/>
    <x v="6"/>
    <s v="SOUTHEND STW"/>
    <s v="SOUTHEND STW2018-19"/>
    <n v="198.6"/>
    <n v="11915.999999999998"/>
    <n v="150"/>
    <x v="1"/>
    <x v="4"/>
    <x v="1"/>
    <x v="0"/>
    <n v="195.08"/>
  </r>
  <r>
    <x v="0"/>
    <x v="7"/>
    <s v="SOUTHEND STW"/>
    <s v="SOUTHEND STW2019-20"/>
    <n v="197.11"/>
    <n v="11826.6"/>
    <n v="150"/>
    <x v="1"/>
    <x v="4"/>
    <x v="1"/>
    <x v="0"/>
    <n v="193.59"/>
  </r>
  <r>
    <x v="0"/>
    <x v="8"/>
    <s v="SOUTHEND STW"/>
    <s v="SOUTHEND STW2020-21"/>
    <n v="201.65"/>
    <n v="12099"/>
    <n v="150"/>
    <x v="1"/>
    <x v="4"/>
    <x v="1"/>
    <x v="0"/>
    <n v="199.74"/>
  </r>
  <r>
    <x v="0"/>
    <x v="9"/>
    <s v="SOUTHEND STW"/>
    <s v="SOUTHEND STW2021-22"/>
    <n v="203.95"/>
    <n v="12236.999999999998"/>
    <n v="150"/>
    <x v="1"/>
    <x v="4"/>
    <x v="1"/>
    <x v="0"/>
    <n v="201.32"/>
  </r>
  <r>
    <x v="0"/>
    <x v="10"/>
    <s v="SPALDING STW"/>
    <s v="SPALDING STW2011-12"/>
    <n v="67.613410451090914"/>
    <n v="4056.8046270654545"/>
    <n v="120"/>
    <x v="1"/>
    <x v="4"/>
    <x v="1"/>
    <x v="0"/>
    <n v="67"/>
  </r>
  <r>
    <x v="0"/>
    <x v="0"/>
    <s v="SPALDING STW"/>
    <s v="SPALDING STW2012-13"/>
    <n v="70.014084588420914"/>
    <n v="4200.8450753052548"/>
    <n v="120"/>
    <x v="1"/>
    <x v="4"/>
    <x v="1"/>
    <x v="0"/>
    <n v="69.400000000000006"/>
  </r>
  <r>
    <x v="0"/>
    <x v="1"/>
    <s v="SPALDING STW"/>
    <s v="SPALDING STW2013-14"/>
    <n v="74.67"/>
    <n v="4480.2"/>
    <n v="120"/>
    <x v="1"/>
    <x v="4"/>
    <x v="1"/>
    <x v="0"/>
    <n v="74.12"/>
  </r>
  <r>
    <x v="0"/>
    <x v="2"/>
    <s v="SPALDING STW"/>
    <s v="SPALDING STW2014-15"/>
    <n v="79.349094359746019"/>
    <n v="4760.9456615847612"/>
    <n v="120"/>
    <x v="1"/>
    <x v="4"/>
    <x v="1"/>
    <x v="0"/>
    <n v="78.819999999999993"/>
  </r>
  <r>
    <x v="0"/>
    <x v="3"/>
    <s v="SPALDING STW"/>
    <s v="SPALDING STW2015-16"/>
    <n v="73.09"/>
    <n v="4385.3999999999996"/>
    <n v="120"/>
    <x v="1"/>
    <x v="4"/>
    <x v="1"/>
    <x v="0"/>
    <n v="72.540000000000006"/>
  </r>
  <r>
    <x v="0"/>
    <x v="4"/>
    <s v="SPALDING STW"/>
    <s v="SPALDING STW2016-17"/>
    <n v="72.887624413728432"/>
    <n v="4373.257464823705"/>
    <n v="120"/>
    <x v="1"/>
    <x v="4"/>
    <x v="1"/>
    <x v="0"/>
    <n v="72.3"/>
  </r>
  <r>
    <x v="0"/>
    <x v="5"/>
    <s v="SPALDING STW"/>
    <s v="SPALDING STW2017-18"/>
    <n v="72.599999999999994"/>
    <n v="4356"/>
    <n v="120"/>
    <x v="1"/>
    <x v="4"/>
    <x v="1"/>
    <x v="0"/>
    <n v="72.010000000000005"/>
  </r>
  <r>
    <x v="0"/>
    <x v="6"/>
    <s v="SPALDING STW"/>
    <s v="SPALDING STW2018-19"/>
    <n v="70.650000000000006"/>
    <n v="4239"/>
    <n v="120"/>
    <x v="1"/>
    <x v="4"/>
    <x v="1"/>
    <x v="0"/>
    <n v="70.05"/>
  </r>
  <r>
    <x v="0"/>
    <x v="7"/>
    <s v="SPALDING STW"/>
    <s v="SPALDING STW2019-20"/>
    <n v="79.010000000000005"/>
    <n v="4740.5999999999995"/>
    <n v="120"/>
    <x v="1"/>
    <x v="4"/>
    <x v="1"/>
    <x v="0"/>
    <n v="78.400000000000006"/>
  </r>
  <r>
    <x v="0"/>
    <x v="8"/>
    <s v="SPALDING STW"/>
    <s v="SPALDING STW2020-21"/>
    <n v="77.040000000000006"/>
    <n v="4622.3999999999996"/>
    <n v="120"/>
    <x v="1"/>
    <x v="4"/>
    <x v="1"/>
    <x v="0"/>
    <n v="76.7"/>
  </r>
  <r>
    <x v="0"/>
    <x v="9"/>
    <s v="SPALDING STW"/>
    <s v="SPALDING STW2021-22"/>
    <n v="77.349999999999994"/>
    <n v="4640.9999999999991"/>
    <n v="120"/>
    <x v="1"/>
    <x v="4"/>
    <x v="1"/>
    <x v="0"/>
    <n v="76.87"/>
  </r>
  <r>
    <x v="0"/>
    <x v="10"/>
    <s v="ST NEOTS STW"/>
    <s v="ST NEOTS STW2011-12"/>
    <n v="35.053642763616132"/>
    <n v="2103.2185658169678"/>
    <n v="90"/>
    <x v="1"/>
    <x v="4"/>
    <x v="2"/>
    <x v="0"/>
    <n v="34.1"/>
  </r>
  <r>
    <x v="0"/>
    <x v="0"/>
    <s v="ST NEOTS STW"/>
    <s v="ST NEOTS STW2012-13"/>
    <n v="36.585307592753125"/>
    <n v="2195.1184555651871"/>
    <n v="90"/>
    <x v="1"/>
    <x v="4"/>
    <x v="2"/>
    <x v="0"/>
    <n v="35.630000000000003"/>
  </r>
  <r>
    <x v="0"/>
    <x v="1"/>
    <s v="ST NEOTS STW"/>
    <s v="ST NEOTS STW2013-14"/>
    <n v="37.65"/>
    <n v="2259"/>
    <n v="90"/>
    <x v="1"/>
    <x v="4"/>
    <x v="2"/>
    <x v="0"/>
    <n v="36.770000000000003"/>
  </r>
  <r>
    <x v="0"/>
    <x v="2"/>
    <s v="ST NEOTS STW"/>
    <s v="ST NEOTS STW2014-15"/>
    <n v="40.641049826117928"/>
    <n v="2438.462989567076"/>
    <n v="90"/>
    <x v="1"/>
    <x v="4"/>
    <x v="2"/>
    <x v="0"/>
    <n v="39.81"/>
  </r>
  <r>
    <x v="0"/>
    <x v="3"/>
    <s v="ST NEOTS STW"/>
    <s v="ST NEOTS STW2015-16"/>
    <n v="38.74"/>
    <n v="2324.4"/>
    <n v="90"/>
    <x v="1"/>
    <x v="4"/>
    <x v="2"/>
    <x v="0"/>
    <n v="37.869999999999997"/>
  </r>
  <r>
    <x v="0"/>
    <x v="4"/>
    <s v="ST NEOTS STW"/>
    <s v="ST NEOTS STW2016-17"/>
    <n v="40.194284338666797"/>
    <n v="2411.6570603200075"/>
    <n v="90"/>
    <x v="1"/>
    <x v="4"/>
    <x v="2"/>
    <x v="0"/>
    <n v="39.26"/>
  </r>
  <r>
    <x v="0"/>
    <x v="5"/>
    <s v="ST NEOTS STW"/>
    <s v="ST NEOTS STW2017-18"/>
    <n v="40.57"/>
    <n v="2434.2000000000003"/>
    <n v="90"/>
    <x v="1"/>
    <x v="4"/>
    <x v="2"/>
    <x v="0"/>
    <n v="39.630000000000003"/>
  </r>
  <r>
    <x v="0"/>
    <x v="6"/>
    <s v="ST NEOTS STW"/>
    <s v="ST NEOTS STW2018-19"/>
    <n v="41.55"/>
    <n v="2493"/>
    <n v="90"/>
    <x v="1"/>
    <x v="4"/>
    <x v="2"/>
    <x v="0"/>
    <n v="40.6"/>
  </r>
  <r>
    <x v="0"/>
    <x v="7"/>
    <s v="ST NEOTS STW"/>
    <s v="ST NEOTS STW2019-20"/>
    <n v="37.659999999999997"/>
    <n v="2259.6"/>
    <n v="90"/>
    <x v="1"/>
    <x v="4"/>
    <x v="2"/>
    <x v="0"/>
    <n v="36.71"/>
  </r>
  <r>
    <x v="0"/>
    <x v="8"/>
    <s v="ST NEOTS STW"/>
    <s v="ST NEOTS STW2020-21"/>
    <n v="39.92"/>
    <n v="2395.1999999999998"/>
    <n v="90"/>
    <x v="1"/>
    <x v="4"/>
    <x v="2"/>
    <x v="0"/>
    <n v="39.39"/>
  </r>
  <r>
    <x v="0"/>
    <x v="9"/>
    <s v="ST NEOTS STW"/>
    <s v="ST NEOTS STW2021-22"/>
    <n v="38.56"/>
    <n v="2313.6"/>
    <n v="90"/>
    <x v="1"/>
    <x v="4"/>
    <x v="2"/>
    <x v="0"/>
    <n v="37.840000000000003"/>
  </r>
  <r>
    <x v="0"/>
    <x v="10"/>
    <s v="TETNEY-NEWTON MARSH STW"/>
    <s v="TETNEY-NEWTON MARSH STW2011-12"/>
    <n v="58.05433908312304"/>
    <n v="3483.2603449873823"/>
    <n v="45"/>
    <x v="1"/>
    <x v="4"/>
    <x v="1"/>
    <x v="1"/>
    <n v="53.09"/>
  </r>
  <r>
    <x v="0"/>
    <x v="0"/>
    <s v="TETNEY-NEWTON MARSH STW"/>
    <s v="TETNEY-NEWTON MARSH STW2012-13"/>
    <n v="57.95066437768341"/>
    <n v="3477.0398626610045"/>
    <n v="45"/>
    <x v="1"/>
    <x v="4"/>
    <x v="1"/>
    <x v="1"/>
    <n v="52.99"/>
  </r>
  <r>
    <x v="0"/>
    <x v="1"/>
    <s v="TETNEY-NEWTON MARSH STW"/>
    <s v="TETNEY-NEWTON MARSH STW2013-14"/>
    <n v="57.27"/>
    <n v="3436.2"/>
    <n v="45"/>
    <x v="1"/>
    <x v="4"/>
    <x v="1"/>
    <x v="1"/>
    <n v="52.35"/>
  </r>
  <r>
    <x v="0"/>
    <x v="2"/>
    <s v="TETNEY-NEWTON MARSH STW"/>
    <s v="TETNEY-NEWTON MARSH STW2014-15"/>
    <n v="57.848278653875489"/>
    <n v="3470.8967192325294"/>
    <n v="45"/>
    <x v="1"/>
    <x v="4"/>
    <x v="1"/>
    <x v="1"/>
    <n v="52.96"/>
  </r>
  <r>
    <x v="0"/>
    <x v="3"/>
    <s v="TETNEY-NEWTON MARSH STW"/>
    <s v="TETNEY-NEWTON MARSH STW2015-16"/>
    <n v="56.11"/>
    <n v="3366.6"/>
    <n v="45"/>
    <x v="1"/>
    <x v="4"/>
    <x v="1"/>
    <x v="1"/>
    <n v="51.26"/>
  </r>
  <r>
    <x v="0"/>
    <x v="4"/>
    <s v="TETNEY-NEWTON MARSH STW"/>
    <s v="TETNEY-NEWTON MARSH STW2016-17"/>
    <n v="56.622919195635689"/>
    <n v="3397.3751517381411"/>
    <n v="45"/>
    <x v="1"/>
    <x v="4"/>
    <x v="1"/>
    <x v="1"/>
    <n v="51.69"/>
  </r>
  <r>
    <x v="0"/>
    <x v="5"/>
    <s v="TETNEY-NEWTON MARSH STW"/>
    <s v="TETNEY-NEWTON MARSH STW2017-18"/>
    <n v="56.65"/>
    <n v="3398.9999999999995"/>
    <n v="45"/>
    <x v="1"/>
    <x v="4"/>
    <x v="1"/>
    <x v="1"/>
    <n v="51.71"/>
  </r>
  <r>
    <x v="0"/>
    <x v="6"/>
    <s v="TETNEY-NEWTON MARSH STW"/>
    <s v="TETNEY-NEWTON MARSH STW2018-19"/>
    <n v="57.38"/>
    <n v="3442.8"/>
    <n v="45"/>
    <x v="1"/>
    <x v="4"/>
    <x v="1"/>
    <x v="1"/>
    <n v="52.44"/>
  </r>
  <r>
    <x v="0"/>
    <x v="7"/>
    <s v="TETNEY-NEWTON MARSH STW"/>
    <s v="TETNEY-NEWTON MARSH STW2019-20"/>
    <n v="57.29"/>
    <n v="3437.3999999999996"/>
    <n v="45"/>
    <x v="1"/>
    <x v="4"/>
    <x v="1"/>
    <x v="1"/>
    <n v="52.55"/>
  </r>
  <r>
    <x v="0"/>
    <x v="8"/>
    <s v="TETNEY-NEWTON MARSH STW"/>
    <s v="TETNEY-NEWTON MARSH STW2020-21"/>
    <n v="53.03"/>
    <n v="3181.8"/>
    <n v="45"/>
    <x v="1"/>
    <x v="4"/>
    <x v="1"/>
    <x v="1"/>
    <n v="52.52"/>
  </r>
  <r>
    <x v="0"/>
    <x v="9"/>
    <s v="TETNEY-NEWTON MARSH STW"/>
    <s v="TETNEY-NEWTON MARSH STW2021-22"/>
    <n v="54.03"/>
    <n v="3241.8"/>
    <n v="45"/>
    <x v="1"/>
    <x v="4"/>
    <x v="1"/>
    <x v="1"/>
    <n v="53.33"/>
  </r>
  <r>
    <x v="0"/>
    <x v="10"/>
    <s v="THETFORD STW"/>
    <s v="THETFORD STW2011-12"/>
    <n v="27.025017073242889"/>
    <n v="1621.5010243945733"/>
    <n v="45"/>
    <x v="1"/>
    <x v="13"/>
    <x v="0"/>
    <x v="0"/>
    <n v="26.61"/>
  </r>
  <r>
    <x v="0"/>
    <x v="0"/>
    <s v="THETFORD STW"/>
    <s v="THETFORD STW2012-13"/>
    <n v="28.923093262124972"/>
    <n v="1735.3855957274982"/>
    <n v="45"/>
    <x v="1"/>
    <x v="13"/>
    <x v="0"/>
    <x v="0"/>
    <n v="28.51"/>
  </r>
  <r>
    <x v="0"/>
    <x v="1"/>
    <s v="THETFORD STW"/>
    <s v="THETFORD STW2013-14"/>
    <n v="30.91"/>
    <n v="1854.6000000000001"/>
    <n v="50"/>
    <x v="1"/>
    <x v="13"/>
    <x v="0"/>
    <x v="0"/>
    <n v="30.55"/>
  </r>
  <r>
    <x v="0"/>
    <x v="2"/>
    <s v="THETFORD STW"/>
    <s v="THETFORD STW2014-15"/>
    <n v="30.490808407571819"/>
    <n v="1829.4485044543092"/>
    <n v="50"/>
    <x v="1"/>
    <x v="13"/>
    <x v="0"/>
    <x v="0"/>
    <n v="30.17"/>
  </r>
  <r>
    <x v="0"/>
    <x v="3"/>
    <s v="THETFORD STW"/>
    <s v="THETFORD STW2015-16"/>
    <n v="33.33"/>
    <n v="1999.7999999999997"/>
    <n v="50"/>
    <x v="1"/>
    <x v="13"/>
    <x v="0"/>
    <x v="0"/>
    <n v="32.99"/>
  </r>
  <r>
    <x v="0"/>
    <x v="4"/>
    <s v="THETFORD STW"/>
    <s v="THETFORD STW2016-17"/>
    <n v="32.603992518733051"/>
    <n v="1956.2395511239829"/>
    <n v="50"/>
    <x v="1"/>
    <x v="13"/>
    <x v="0"/>
    <x v="0"/>
    <n v="32.21"/>
  </r>
  <r>
    <x v="0"/>
    <x v="5"/>
    <s v="THETFORD STW"/>
    <s v="THETFORD STW2017-18"/>
    <n v="32.15"/>
    <n v="1928.9999999999998"/>
    <n v="50"/>
    <x v="1"/>
    <x v="13"/>
    <x v="0"/>
    <x v="0"/>
    <n v="31.76"/>
  </r>
  <r>
    <x v="0"/>
    <x v="6"/>
    <s v="THETFORD STW"/>
    <s v="THETFORD STW2018-19"/>
    <n v="27.31"/>
    <n v="1638.6"/>
    <n v="50"/>
    <x v="1"/>
    <x v="13"/>
    <x v="0"/>
    <x v="0"/>
    <n v="26.91"/>
  </r>
  <r>
    <x v="0"/>
    <x v="7"/>
    <s v="THETFORD STW"/>
    <s v="THETFORD STW2019-20"/>
    <n v="33.049999999999997"/>
    <n v="1982.9999999999995"/>
    <n v="50"/>
    <x v="1"/>
    <x v="13"/>
    <x v="0"/>
    <x v="0"/>
    <n v="32.65"/>
  </r>
  <r>
    <x v="0"/>
    <x v="8"/>
    <s v="THETFORD STW"/>
    <s v="THETFORD STW2020-21"/>
    <n v="32.14"/>
    <n v="1928.3999999999999"/>
    <n v="50"/>
    <x v="1"/>
    <x v="13"/>
    <x v="0"/>
    <x v="0"/>
    <n v="31.77"/>
  </r>
  <r>
    <x v="0"/>
    <x v="9"/>
    <s v="THETFORD STW"/>
    <s v="THETFORD STW2021-22"/>
    <n v="31.94"/>
    <n v="1916.4"/>
    <n v="50"/>
    <x v="1"/>
    <x v="13"/>
    <x v="0"/>
    <x v="0"/>
    <n v="31.44"/>
  </r>
  <r>
    <x v="0"/>
    <x v="10"/>
    <s v="TILBURY STW"/>
    <s v="TILBURY STW2011-12"/>
    <n v="145.82105579744476"/>
    <n v="8749.2633478466851"/>
    <n v="0"/>
    <x v="1"/>
    <x v="4"/>
    <x v="1"/>
    <x v="0"/>
    <n v="143.63999999999999"/>
  </r>
  <r>
    <x v="0"/>
    <x v="0"/>
    <s v="TILBURY STW"/>
    <s v="TILBURY STW2012-13"/>
    <n v="142.44130012963998"/>
    <n v="8546.478007778398"/>
    <n v="0"/>
    <x v="1"/>
    <x v="4"/>
    <x v="1"/>
    <x v="0"/>
    <n v="140.26"/>
  </r>
  <r>
    <x v="0"/>
    <x v="1"/>
    <s v="TILBURY STW"/>
    <s v="TILBURY STW2013-14"/>
    <n v="154.05000000000001"/>
    <n v="9243"/>
    <n v="0"/>
    <x v="1"/>
    <x v="4"/>
    <x v="1"/>
    <x v="0"/>
    <n v="151.99"/>
  </r>
  <r>
    <x v="0"/>
    <x v="2"/>
    <s v="TILBURY STW"/>
    <s v="TILBURY STW2014-15"/>
    <n v="149.91819272014916"/>
    <n v="8995.0915632089509"/>
    <n v="0"/>
    <x v="1"/>
    <x v="4"/>
    <x v="1"/>
    <x v="0"/>
    <n v="147.72"/>
  </r>
  <r>
    <x v="0"/>
    <x v="3"/>
    <s v="TILBURY STW"/>
    <s v="TILBURY STW2015-16"/>
    <n v="152.24"/>
    <n v="9134.4"/>
    <n v="0"/>
    <x v="1"/>
    <x v="14"/>
    <x v="1"/>
    <x v="0"/>
    <n v="150.19"/>
  </r>
  <r>
    <x v="0"/>
    <x v="4"/>
    <s v="TILBURY STW"/>
    <s v="TILBURY STW2016-17"/>
    <n v="153.41318761268744"/>
    <n v="9204.7912567612457"/>
    <n v="0"/>
    <x v="1"/>
    <x v="14"/>
    <x v="1"/>
    <x v="0"/>
    <n v="151.21"/>
  </r>
  <r>
    <x v="0"/>
    <x v="5"/>
    <s v="TILBURY STW"/>
    <s v="TILBURY STW2017-18"/>
    <n v="153.13"/>
    <n v="9187.7999999999993"/>
    <n v="0"/>
    <x v="1"/>
    <x v="14"/>
    <x v="1"/>
    <x v="0"/>
    <n v="150.88"/>
  </r>
  <r>
    <x v="0"/>
    <x v="6"/>
    <s v="TILBURY STW"/>
    <s v="TILBURY STW2018-19"/>
    <n v="158.86000000000001"/>
    <n v="9531.6"/>
    <n v="0"/>
    <x v="1"/>
    <x v="14"/>
    <x v="1"/>
    <x v="0"/>
    <n v="156.56"/>
  </r>
  <r>
    <x v="0"/>
    <x v="7"/>
    <s v="TILBURY STW"/>
    <s v="TILBURY STW2019-20"/>
    <n v="154.1"/>
    <n v="9245.9999999999982"/>
    <n v="0"/>
    <x v="1"/>
    <x v="14"/>
    <x v="1"/>
    <x v="0"/>
    <n v="151.72"/>
  </r>
  <r>
    <x v="0"/>
    <x v="8"/>
    <s v="TILBURY STW"/>
    <s v="TILBURY STW2020-21"/>
    <n v="149.97"/>
    <n v="8998.1999999999989"/>
    <n v="95"/>
    <x v="1"/>
    <x v="14"/>
    <x v="1"/>
    <x v="0"/>
    <n v="148.65"/>
  </r>
  <r>
    <x v="0"/>
    <x v="9"/>
    <s v="TILBURY STW"/>
    <s v="TILBURY STW2021-22"/>
    <n v="158.5"/>
    <n v="9510"/>
    <n v="95"/>
    <x v="1"/>
    <x v="14"/>
    <x v="1"/>
    <x v="0"/>
    <n v="156.68"/>
  </r>
  <r>
    <x v="0"/>
    <x v="10"/>
    <s v="WEST WALTON STW"/>
    <s v="WEST WALTON STW2011-12"/>
    <n v="130.37384367249706"/>
    <n v="7822.4306203498236"/>
    <n v="80"/>
    <x v="1"/>
    <x v="3"/>
    <x v="1"/>
    <x v="0"/>
    <n v="129.46"/>
  </r>
  <r>
    <x v="0"/>
    <x v="0"/>
    <s v="WEST WALTON STW"/>
    <s v="WEST WALTON STW2012-13"/>
    <n v="130.8742168264144"/>
    <n v="7852.4530095848631"/>
    <n v="80"/>
    <x v="1"/>
    <x v="3"/>
    <x v="1"/>
    <x v="0"/>
    <n v="129.96"/>
  </r>
  <r>
    <x v="0"/>
    <x v="1"/>
    <s v="WEST WALTON STW"/>
    <s v="WEST WALTON STW2013-14"/>
    <n v="110.87"/>
    <n v="6652.2"/>
    <n v="80"/>
    <x v="1"/>
    <x v="3"/>
    <x v="1"/>
    <x v="0"/>
    <n v="109.96"/>
  </r>
  <r>
    <x v="0"/>
    <x v="2"/>
    <s v="WEST WALTON STW"/>
    <s v="WEST WALTON STW2014-15"/>
    <n v="108.18090801094642"/>
    <n v="6490.8544806567852"/>
    <n v="80"/>
    <x v="1"/>
    <x v="3"/>
    <x v="1"/>
    <x v="0"/>
    <n v="107.26"/>
  </r>
  <r>
    <x v="0"/>
    <x v="3"/>
    <s v="WEST WALTON STW"/>
    <s v="WEST WALTON STW2015-16"/>
    <n v="102.01"/>
    <n v="6120.6"/>
    <n v="80"/>
    <x v="1"/>
    <x v="3"/>
    <x v="1"/>
    <x v="0"/>
    <n v="101.12"/>
  </r>
  <r>
    <x v="0"/>
    <x v="4"/>
    <s v="WEST WALTON STW"/>
    <s v="WEST WALTON STW2016-17"/>
    <n v="104.67714284001077"/>
    <n v="6280.6285704006459"/>
    <n v="80"/>
    <x v="1"/>
    <x v="3"/>
    <x v="1"/>
    <x v="0"/>
    <n v="103.74"/>
  </r>
  <r>
    <x v="0"/>
    <x v="5"/>
    <s v="WEST WALTON STW"/>
    <s v="WEST WALTON STW2017-18"/>
    <n v="101.29"/>
    <n v="6077.4"/>
    <n v="80"/>
    <x v="1"/>
    <x v="3"/>
    <x v="1"/>
    <x v="0"/>
    <n v="100.31"/>
  </r>
  <r>
    <x v="0"/>
    <x v="6"/>
    <s v="WEST WALTON STW"/>
    <s v="WEST WALTON STW2018-19"/>
    <n v="119.16"/>
    <n v="7149.5999999999995"/>
    <n v="80"/>
    <x v="1"/>
    <x v="3"/>
    <x v="1"/>
    <x v="0"/>
    <n v="118.16"/>
  </r>
  <r>
    <x v="0"/>
    <x v="7"/>
    <s v="WEST WALTON STW"/>
    <s v="WEST WALTON STW2019-20"/>
    <n v="124.04"/>
    <n v="7442.4000000000005"/>
    <n v="80"/>
    <x v="1"/>
    <x v="3"/>
    <x v="1"/>
    <x v="0"/>
    <n v="123.11"/>
  </r>
  <r>
    <x v="0"/>
    <x v="8"/>
    <s v="WEST WALTON STW"/>
    <s v="WEST WALTON STW2020-21"/>
    <n v="114.07"/>
    <n v="6844.1999999999989"/>
    <n v="80"/>
    <x v="1"/>
    <x v="3"/>
    <x v="1"/>
    <x v="0"/>
    <n v="113.58"/>
  </r>
  <r>
    <x v="0"/>
    <x v="9"/>
    <s v="WEST WALTON STW"/>
    <s v="WEST WALTON STW2021-22"/>
    <n v="141.86000000000001"/>
    <n v="8511.6000000000022"/>
    <n v="80"/>
    <x v="1"/>
    <x v="3"/>
    <x v="1"/>
    <x v="0"/>
    <n v="141.19"/>
  </r>
  <r>
    <x v="0"/>
    <x v="10"/>
    <s v="WHILTON STW"/>
    <s v="WHILTON STW2011-12"/>
    <n v="26.790902642362163"/>
    <n v="1607.4541585417296"/>
    <n v="25"/>
    <x v="4"/>
    <x v="6"/>
    <x v="0"/>
    <x v="0"/>
    <n v="26.33"/>
  </r>
  <r>
    <x v="0"/>
    <x v="0"/>
    <s v="WHILTON STW"/>
    <s v="WHILTON STW2012-13"/>
    <n v="27.888850313020921"/>
    <n v="1673.3310187812551"/>
    <n v="25"/>
    <x v="4"/>
    <x v="6"/>
    <x v="0"/>
    <x v="0"/>
    <n v="27.43"/>
  </r>
  <r>
    <x v="0"/>
    <x v="1"/>
    <s v="WHILTON STW"/>
    <s v="WHILTON STW2013-14"/>
    <n v="26.93"/>
    <n v="1615.8"/>
    <n v="25"/>
    <x v="4"/>
    <x v="6"/>
    <x v="0"/>
    <x v="0"/>
    <n v="26.77"/>
  </r>
  <r>
    <x v="0"/>
    <x v="2"/>
    <s v="WHILTON STW"/>
    <s v="WHILTON STW2014-15"/>
    <n v="25.980836748215804"/>
    <n v="1558.8502048929483"/>
    <n v="24"/>
    <x v="4"/>
    <x v="5"/>
    <x v="0"/>
    <x v="0"/>
    <n v="25.81"/>
  </r>
  <r>
    <x v="0"/>
    <x v="3"/>
    <s v="WHILTON STW"/>
    <s v="WHILTON STW2015-16"/>
    <n v="29.13"/>
    <n v="1747.7999999999997"/>
    <n v="24"/>
    <x v="4"/>
    <x v="5"/>
    <x v="0"/>
    <x v="0"/>
    <n v="28.72"/>
  </r>
  <r>
    <x v="0"/>
    <x v="4"/>
    <s v="WHILTON STW"/>
    <s v="WHILTON STW2016-17"/>
    <n v="29.841934037473631"/>
    <n v="1790.5160422484178"/>
    <n v="24"/>
    <x v="4"/>
    <x v="5"/>
    <x v="0"/>
    <x v="0"/>
    <n v="29.34"/>
  </r>
  <r>
    <x v="0"/>
    <x v="5"/>
    <s v="WHILTON STW"/>
    <s v="WHILTON STW2017-18"/>
    <n v="30.39"/>
    <n v="1823.3999999999999"/>
    <n v="24"/>
    <x v="4"/>
    <x v="5"/>
    <x v="0"/>
    <x v="0"/>
    <n v="29.88"/>
  </r>
  <r>
    <x v="0"/>
    <x v="6"/>
    <s v="WHILTON STW"/>
    <s v="WHILTON STW2018-19"/>
    <n v="31.28"/>
    <n v="1876.8"/>
    <n v="24"/>
    <x v="4"/>
    <x v="5"/>
    <x v="0"/>
    <x v="0"/>
    <n v="30.76"/>
  </r>
  <r>
    <x v="0"/>
    <x v="7"/>
    <s v="WHILTON STW"/>
    <s v="WHILTON STW2019-20"/>
    <n v="32.950000000000003"/>
    <n v="1977"/>
    <n v="24"/>
    <x v="4"/>
    <x v="5"/>
    <x v="0"/>
    <x v="0"/>
    <n v="32.43"/>
  </r>
  <r>
    <x v="0"/>
    <x v="8"/>
    <s v="WHILTON STW"/>
    <s v="WHILTON STW2020-21"/>
    <n v="32.51"/>
    <n v="1950.6"/>
    <n v="24"/>
    <x v="4"/>
    <x v="5"/>
    <x v="0"/>
    <x v="0"/>
    <n v="32.229999999999997"/>
  </r>
  <r>
    <x v="0"/>
    <x v="9"/>
    <s v="WHILTON STW"/>
    <s v="WHILTON STW2021-22"/>
    <n v="33.51"/>
    <n v="2010.5999999999997"/>
    <n v="24"/>
    <x v="4"/>
    <x v="5"/>
    <x v="0"/>
    <x v="0"/>
    <n v="33.119999999999997"/>
  </r>
  <r>
    <x v="0"/>
    <x v="10"/>
    <s v="WHITLINGHAM TROWSE STW"/>
    <s v="WHITLINGHAM TROWSE STW2011-12"/>
    <n v="303.70123026729317"/>
    <n v="18222.073816037588"/>
    <n v="40"/>
    <x v="2"/>
    <x v="2"/>
    <x v="2"/>
    <x v="0"/>
    <n v="297.93"/>
  </r>
  <r>
    <x v="0"/>
    <x v="0"/>
    <s v="WHITLINGHAM TROWSE STW"/>
    <s v="WHITLINGHAM TROWSE STW2012-13"/>
    <n v="303.56101361483826"/>
    <n v="18213.660816890293"/>
    <n v="40"/>
    <x v="2"/>
    <x v="2"/>
    <x v="2"/>
    <x v="0"/>
    <n v="297.79000000000002"/>
  </r>
  <r>
    <x v="0"/>
    <x v="1"/>
    <s v="WHITLINGHAM TROWSE STW"/>
    <s v="WHITLINGHAM TROWSE STW2013-14"/>
    <n v="311.42"/>
    <n v="18685.2"/>
    <n v="40"/>
    <x v="2"/>
    <x v="2"/>
    <x v="2"/>
    <x v="0"/>
    <n v="306.69"/>
  </r>
  <r>
    <x v="0"/>
    <x v="2"/>
    <s v="WHITLINGHAM TROWSE STW"/>
    <s v="WHITLINGHAM TROWSE STW2014-15"/>
    <n v="306.8476734137692"/>
    <n v="18410.860404826151"/>
    <n v="40"/>
    <x v="2"/>
    <x v="2"/>
    <x v="2"/>
    <x v="0"/>
    <n v="302.13"/>
  </r>
  <r>
    <x v="0"/>
    <x v="3"/>
    <s v="WHITLINGHAM TROWSE STW"/>
    <s v="WHITLINGHAM TROWSE STW2015-16"/>
    <n v="296.63"/>
    <n v="17797.8"/>
    <n v="40"/>
    <x v="2"/>
    <x v="2"/>
    <x v="2"/>
    <x v="0"/>
    <n v="291.3"/>
  </r>
  <r>
    <x v="0"/>
    <x v="4"/>
    <s v="WHITLINGHAM TROWSE STW"/>
    <s v="WHITLINGHAM TROWSE STW2016-17"/>
    <n v="292.92877551351631"/>
    <n v="17575.726530810978"/>
    <n v="40"/>
    <x v="2"/>
    <x v="2"/>
    <x v="2"/>
    <x v="0"/>
    <n v="287.22000000000003"/>
  </r>
  <r>
    <x v="0"/>
    <x v="5"/>
    <s v="WHITLINGHAM TROWSE STW"/>
    <s v="WHITLINGHAM TROWSE STW2017-18"/>
    <n v="294.8"/>
    <n v="17688"/>
    <n v="40"/>
    <x v="2"/>
    <x v="2"/>
    <x v="2"/>
    <x v="0"/>
    <n v="288.8"/>
  </r>
  <r>
    <x v="0"/>
    <x v="6"/>
    <s v="WHITLINGHAM TROWSE STW"/>
    <s v="WHITLINGHAM TROWSE STW2018-19"/>
    <n v="304.08"/>
    <n v="18244.8"/>
    <n v="40"/>
    <x v="2"/>
    <x v="2"/>
    <x v="2"/>
    <x v="0"/>
    <n v="298.02999999999997"/>
  </r>
  <r>
    <x v="0"/>
    <x v="7"/>
    <s v="WHITLINGHAM TROWSE STW"/>
    <s v="WHITLINGHAM TROWSE STW2019-20"/>
    <n v="300.79000000000002"/>
    <n v="18047.400000000001"/>
    <n v="40"/>
    <x v="2"/>
    <x v="2"/>
    <x v="2"/>
    <x v="0"/>
    <n v="294.61"/>
  </r>
  <r>
    <x v="0"/>
    <x v="8"/>
    <s v="WHITLINGHAM TROWSE STW"/>
    <s v="WHITLINGHAM TROWSE STW2020-21"/>
    <n v="306.31"/>
    <n v="18378.599999999999"/>
    <n v="40"/>
    <x v="2"/>
    <x v="2"/>
    <x v="2"/>
    <x v="0"/>
    <n v="302.89999999999998"/>
  </r>
  <r>
    <x v="0"/>
    <x v="9"/>
    <s v="WHITLINGHAM TROWSE STW"/>
    <s v="WHITLINGHAM TROWSE STW2021-22"/>
    <n v="328.9"/>
    <n v="19734"/>
    <n v="40"/>
    <x v="2"/>
    <x v="2"/>
    <x v="2"/>
    <x v="0"/>
    <n v="324.16000000000003"/>
  </r>
  <r>
    <x v="0"/>
    <x v="10"/>
    <s v="WICKFORD STW"/>
    <s v="WICKFORD STW2011-12"/>
    <n v="37.517767510395736"/>
    <n v="2251.0660506237441"/>
    <n v="45"/>
    <x v="10"/>
    <x v="1"/>
    <x v="1"/>
    <x v="0"/>
    <n v="37.06"/>
  </r>
  <r>
    <x v="0"/>
    <x v="0"/>
    <s v="WICKFORD STW"/>
    <s v="WICKFORD STW2012-13"/>
    <n v="37.456372585098087"/>
    <n v="2247.3823551058849"/>
    <n v="45"/>
    <x v="10"/>
    <x v="1"/>
    <x v="1"/>
    <x v="1"/>
    <n v="37"/>
  </r>
  <r>
    <x v="0"/>
    <x v="1"/>
    <s v="WICKFORD STW"/>
    <s v="WICKFORD STW2013-14"/>
    <n v="40.869999999999997"/>
    <n v="2452.1999999999998"/>
    <n v="45"/>
    <x v="10"/>
    <x v="1"/>
    <x v="1"/>
    <x v="1"/>
    <n v="40.39"/>
  </r>
  <r>
    <x v="0"/>
    <x v="2"/>
    <s v="WICKFORD STW"/>
    <s v="WICKFORD STW2014-15"/>
    <n v="40.516280371976904"/>
    <n v="2430.9768223186143"/>
    <n v="45"/>
    <x v="10"/>
    <x v="1"/>
    <x v="1"/>
    <x v="1"/>
    <n v="40.020000000000003"/>
  </r>
  <r>
    <x v="0"/>
    <x v="3"/>
    <s v="WICKFORD STW"/>
    <s v="WICKFORD STW2015-16"/>
    <n v="40.69"/>
    <n v="2441.3999999999996"/>
    <n v="45"/>
    <x v="10"/>
    <x v="1"/>
    <x v="1"/>
    <x v="1"/>
    <n v="40.22"/>
  </r>
  <r>
    <x v="0"/>
    <x v="4"/>
    <s v="WICKFORD STW"/>
    <s v="WICKFORD STW2016-17"/>
    <n v="41.68924010818958"/>
    <n v="2501.3544064913749"/>
    <n v="45"/>
    <x v="10"/>
    <x v="1"/>
    <x v="1"/>
    <x v="1"/>
    <n v="41.18"/>
  </r>
  <r>
    <x v="0"/>
    <x v="5"/>
    <s v="WICKFORD STW"/>
    <s v="WICKFORD STW2017-18"/>
    <n v="41.86"/>
    <n v="2511.6"/>
    <n v="45"/>
    <x v="10"/>
    <x v="1"/>
    <x v="1"/>
    <x v="1"/>
    <n v="41.28"/>
  </r>
  <r>
    <x v="0"/>
    <x v="6"/>
    <s v="WICKFORD STW"/>
    <s v="WICKFORD STW2018-19"/>
    <n v="42.2"/>
    <n v="2532"/>
    <n v="45"/>
    <x v="10"/>
    <x v="1"/>
    <x v="1"/>
    <x v="1"/>
    <n v="41.61"/>
  </r>
  <r>
    <x v="0"/>
    <x v="7"/>
    <s v="WICKFORD STW"/>
    <s v="WICKFORD STW2019-20"/>
    <n v="41.9"/>
    <n v="2514"/>
    <n v="45"/>
    <x v="10"/>
    <x v="1"/>
    <x v="1"/>
    <x v="1"/>
    <n v="41.31"/>
  </r>
  <r>
    <x v="0"/>
    <x v="8"/>
    <s v="WICKFORD STW"/>
    <s v="WICKFORD STW2020-21"/>
    <n v="42.58"/>
    <n v="2554.7999999999997"/>
    <n v="45"/>
    <x v="10"/>
    <x v="1"/>
    <x v="1"/>
    <x v="1"/>
    <n v="42.21"/>
  </r>
  <r>
    <x v="0"/>
    <x v="9"/>
    <s v="WICKFORD STW"/>
    <s v="WICKFORD STW2021-22"/>
    <n v="43.17"/>
    <n v="2590.1999999999998"/>
    <n v="45"/>
    <x v="10"/>
    <x v="1"/>
    <x v="1"/>
    <x v="1"/>
    <n v="42.66"/>
  </r>
  <r>
    <x v="0"/>
    <x v="10"/>
    <s v="WITHAM STW"/>
    <s v="WITHAM STW2011-12"/>
    <n v="40.763444711144508"/>
    <n v="2445.8066826686704"/>
    <n v="40"/>
    <x v="2"/>
    <x v="1"/>
    <x v="1"/>
    <x v="0"/>
    <n v="40.380000000000003"/>
  </r>
  <r>
    <x v="0"/>
    <x v="0"/>
    <s v="WITHAM STW"/>
    <s v="WITHAM STW2012-13"/>
    <n v="38.025599358736244"/>
    <n v="2281.5359615241746"/>
    <n v="40"/>
    <x v="2"/>
    <x v="1"/>
    <x v="1"/>
    <x v="0"/>
    <n v="37.65"/>
  </r>
  <r>
    <x v="0"/>
    <x v="1"/>
    <s v="WITHAM STW"/>
    <s v="WITHAM STW2013-14"/>
    <n v="40.46"/>
    <n v="2427.6"/>
    <n v="40"/>
    <x v="2"/>
    <x v="1"/>
    <x v="1"/>
    <x v="0"/>
    <n v="40.07"/>
  </r>
  <r>
    <x v="0"/>
    <x v="2"/>
    <s v="WITHAM STW"/>
    <s v="WITHAM STW2014-15"/>
    <n v="34.122419660328475"/>
    <n v="2047.3451796197085"/>
    <n v="40"/>
    <x v="2"/>
    <x v="1"/>
    <x v="1"/>
    <x v="0"/>
    <n v="33.72"/>
  </r>
  <r>
    <x v="0"/>
    <x v="3"/>
    <s v="WITHAM STW"/>
    <s v="WITHAM STW2015-16"/>
    <n v="38.46"/>
    <n v="2307.6"/>
    <n v="40"/>
    <x v="2"/>
    <x v="1"/>
    <x v="1"/>
    <x v="0"/>
    <n v="38.06"/>
  </r>
  <r>
    <x v="0"/>
    <x v="4"/>
    <s v="WITHAM STW"/>
    <s v="WITHAM STW2016-17"/>
    <n v="39.260486987317897"/>
    <n v="2355.6292192390733"/>
    <n v="40"/>
    <x v="2"/>
    <x v="1"/>
    <x v="1"/>
    <x v="0"/>
    <n v="38.83"/>
  </r>
  <r>
    <x v="0"/>
    <x v="5"/>
    <s v="WITHAM STW"/>
    <s v="WITHAM STW2017-18"/>
    <n v="40.1"/>
    <n v="2406"/>
    <n v="40"/>
    <x v="2"/>
    <x v="1"/>
    <x v="1"/>
    <x v="0"/>
    <n v="39.56"/>
  </r>
  <r>
    <x v="0"/>
    <x v="6"/>
    <s v="WITHAM STW"/>
    <s v="WITHAM STW2018-19"/>
    <n v="36.85"/>
    <n v="2211"/>
    <n v="40"/>
    <x v="2"/>
    <x v="1"/>
    <x v="1"/>
    <x v="0"/>
    <n v="36.299999999999997"/>
  </r>
  <r>
    <x v="0"/>
    <x v="7"/>
    <s v="WITHAM STW"/>
    <s v="WITHAM STW2019-20"/>
    <n v="34.85"/>
    <n v="2091"/>
    <n v="40"/>
    <x v="2"/>
    <x v="1"/>
    <x v="1"/>
    <x v="0"/>
    <n v="34.299999999999997"/>
  </r>
  <r>
    <x v="0"/>
    <x v="8"/>
    <s v="WITHAM STW"/>
    <s v="WITHAM STW2020-21"/>
    <n v="31.88"/>
    <n v="1912.7999999999997"/>
    <n v="40"/>
    <x v="2"/>
    <x v="1"/>
    <x v="1"/>
    <x v="0"/>
    <n v="31.64"/>
  </r>
  <r>
    <x v="0"/>
    <x v="9"/>
    <s v="WITHAM STW"/>
    <s v="WITHAM STW2021-22"/>
    <n v="36.78"/>
    <n v="2206.7999999999997"/>
    <n v="40"/>
    <x v="2"/>
    <x v="1"/>
    <x v="1"/>
    <x v="0"/>
    <n v="36.409999999999997"/>
  </r>
  <r>
    <x v="1"/>
    <x v="10"/>
    <s v="AYCLIFFE STW"/>
    <s v="AYCLIFFE STW2011-12"/>
    <n v="69"/>
    <n v="4140"/>
    <n v="40"/>
    <x v="1"/>
    <x v="5"/>
    <x v="0"/>
    <x v="0"/>
    <n v="68.180000000000007"/>
  </r>
  <r>
    <x v="1"/>
    <x v="0"/>
    <s v="AYCLIFFE STW"/>
    <s v="AYCLIFFE STW2012-13"/>
    <n v="58.793833657297924"/>
    <n v="3527.630019437875"/>
    <n v="40"/>
    <x v="1"/>
    <x v="5"/>
    <x v="0"/>
    <x v="0"/>
    <n v="57.76"/>
  </r>
  <r>
    <x v="1"/>
    <x v="1"/>
    <s v="AYCLIFFE STW"/>
    <s v="AYCLIFFE STW2013-14"/>
    <n v="68.14"/>
    <n v="4088.4"/>
    <n v="40"/>
    <x v="1"/>
    <x v="5"/>
    <x v="0"/>
    <x v="0"/>
    <n v="67.150000000000006"/>
  </r>
  <r>
    <x v="1"/>
    <x v="2"/>
    <s v="AYCLIFFE STW"/>
    <s v="AYCLIFFE STW2014-15"/>
    <n v="61.54"/>
    <n v="3692.3999999999996"/>
    <n v="40"/>
    <x v="1"/>
    <x v="5"/>
    <x v="0"/>
    <x v="0"/>
    <n v="60.56"/>
  </r>
  <r>
    <x v="1"/>
    <x v="3"/>
    <s v="AYCLIFFE STW"/>
    <s v="AYCLIFFE STW2015-16"/>
    <n v="60.11"/>
    <n v="3606.6"/>
    <n v="40"/>
    <x v="1"/>
    <x v="5"/>
    <x v="0"/>
    <x v="0"/>
    <n v="59.22"/>
  </r>
  <r>
    <x v="1"/>
    <x v="4"/>
    <s v="AYCLIFFE STW"/>
    <s v="AYCLIFFE STW2016-17"/>
    <n v="56.64"/>
    <n v="3398.4"/>
    <n v="40"/>
    <x v="1"/>
    <x v="5"/>
    <x v="0"/>
    <x v="0"/>
    <n v="55.59"/>
  </r>
  <r>
    <x v="1"/>
    <x v="5"/>
    <s v="AYCLIFFE STW"/>
    <s v="AYCLIFFE STW2017-18"/>
    <n v="52.7"/>
    <n v="3162"/>
    <n v="40"/>
    <x v="1"/>
    <x v="5"/>
    <x v="0"/>
    <x v="0"/>
    <n v="51.65"/>
  </r>
  <r>
    <x v="1"/>
    <x v="6"/>
    <s v="AYCLIFFE STW"/>
    <s v="AYCLIFFE STW2018-19"/>
    <n v="62.52"/>
    <n v="3751.2"/>
    <n v="40"/>
    <x v="1"/>
    <x v="5"/>
    <x v="0"/>
    <x v="0"/>
    <n v="61.47"/>
  </r>
  <r>
    <x v="1"/>
    <x v="7"/>
    <s v="AYCLIFFE STW"/>
    <s v="AYCLIFFE STW2019-20"/>
    <n v="63.91"/>
    <n v="3834.5999999999995"/>
    <n v="40"/>
    <x v="1"/>
    <x v="5"/>
    <x v="0"/>
    <x v="0"/>
    <n v="62.72"/>
  </r>
  <r>
    <x v="1"/>
    <x v="8"/>
    <s v="AYCLIFFE STW"/>
    <s v="AYCLIFFE STW2020-21"/>
    <n v="52.61"/>
    <n v="3156.5999999999995"/>
    <n v="40"/>
    <x v="1"/>
    <x v="5"/>
    <x v="0"/>
    <x v="0"/>
    <n v="52.36"/>
  </r>
  <r>
    <x v="1"/>
    <x v="9"/>
    <s v="AYCLIFFE STW"/>
    <s v="AYCLIFFE STW2021-22"/>
    <n v="57.08"/>
    <n v="3424.7999999999997"/>
    <n v="40"/>
    <x v="1"/>
    <x v="5"/>
    <x v="0"/>
    <x v="0"/>
    <n v="56.61"/>
  </r>
  <r>
    <x v="1"/>
    <x v="10"/>
    <s v="BARKERS HAUGH STW"/>
    <s v="BARKERS HAUGH STW2011-12"/>
    <n v="34"/>
    <n v="2040"/>
    <n v="75"/>
    <x v="1"/>
    <x v="7"/>
    <x v="1"/>
    <x v="0"/>
    <n v="30.52"/>
  </r>
  <r>
    <x v="1"/>
    <x v="0"/>
    <s v="BARKERS HAUGH STW"/>
    <s v="BARKERS HAUGH STW2012-13"/>
    <n v="33.945503778686302"/>
    <n v="2036.7302267211783"/>
    <n v="75"/>
    <x v="1"/>
    <x v="7"/>
    <x v="1"/>
    <x v="0"/>
    <n v="30.37"/>
  </r>
  <r>
    <x v="1"/>
    <x v="1"/>
    <s v="BARKERS HAUGH STW"/>
    <s v="BARKERS HAUGH STW2013-14"/>
    <n v="33.92"/>
    <n v="2035.2"/>
    <n v="75"/>
    <x v="1"/>
    <x v="7"/>
    <x v="1"/>
    <x v="0"/>
    <n v="30.39"/>
  </r>
  <r>
    <x v="1"/>
    <x v="2"/>
    <s v="BARKERS HAUGH STW"/>
    <s v="BARKERS HAUGH STW2014-15"/>
    <n v="38.72"/>
    <n v="2323.1999999999998"/>
    <n v="75"/>
    <x v="1"/>
    <x v="7"/>
    <x v="1"/>
    <x v="0"/>
    <n v="35.19"/>
  </r>
  <r>
    <x v="1"/>
    <x v="3"/>
    <s v="BARKERS HAUGH STW"/>
    <s v="BARKERS HAUGH STW2015-16"/>
    <n v="38.450000000000003"/>
    <n v="2307"/>
    <n v="75"/>
    <x v="1"/>
    <x v="7"/>
    <x v="1"/>
    <x v="0"/>
    <n v="35.25"/>
  </r>
  <r>
    <x v="1"/>
    <x v="4"/>
    <s v="BARKERS HAUGH STW"/>
    <s v="BARKERS HAUGH STW2016-17"/>
    <n v="39.19"/>
    <n v="2351.4"/>
    <n v="75"/>
    <x v="1"/>
    <x v="7"/>
    <x v="0"/>
    <x v="0"/>
    <n v="35.43"/>
  </r>
  <r>
    <x v="1"/>
    <x v="5"/>
    <s v="BARKERS HAUGH STW"/>
    <s v="BARKERS HAUGH STW2017-18"/>
    <n v="38.54"/>
    <n v="2312.3999999999996"/>
    <n v="75"/>
    <x v="1"/>
    <x v="7"/>
    <x v="0"/>
    <x v="0"/>
    <n v="34.78"/>
  </r>
  <r>
    <x v="1"/>
    <x v="6"/>
    <s v="BARKERS HAUGH STW"/>
    <s v="BARKERS HAUGH STW2018-19"/>
    <n v="38.76"/>
    <n v="2325.5999999999995"/>
    <n v="75"/>
    <x v="1"/>
    <x v="7"/>
    <x v="0"/>
    <x v="0"/>
    <n v="35"/>
  </r>
  <r>
    <x v="1"/>
    <x v="7"/>
    <s v="BARKERS HAUGH STW"/>
    <s v="BARKERS HAUGH STW2019-20"/>
    <n v="37.39"/>
    <n v="2243.3999999999996"/>
    <n v="75"/>
    <x v="1"/>
    <x v="7"/>
    <x v="0"/>
    <x v="0"/>
    <n v="33.130000000000003"/>
  </r>
  <r>
    <x v="1"/>
    <x v="8"/>
    <s v="BARKERS HAUGH STW"/>
    <s v="BARKERS HAUGH STW2020-21"/>
    <n v="33.520000000000003"/>
    <n v="2011.2"/>
    <n v="75"/>
    <x v="1"/>
    <x v="7"/>
    <x v="0"/>
    <x v="0"/>
    <n v="32.61"/>
  </r>
  <r>
    <x v="1"/>
    <x v="9"/>
    <s v="BARKERS HAUGH STW"/>
    <s v="BARKERS HAUGH STW2021-22"/>
    <n v="40.270000000000003"/>
    <n v="2416.1999999999998"/>
    <n v="75"/>
    <x v="1"/>
    <x v="7"/>
    <x v="0"/>
    <x v="0"/>
    <n v="38.590000000000003"/>
  </r>
  <r>
    <x v="1"/>
    <x v="10"/>
    <s v="BELMONT STW"/>
    <s v="BELMONT STW2011-12"/>
    <n v="32"/>
    <n v="1920"/>
    <n v="70"/>
    <x v="1"/>
    <x v="4"/>
    <x v="0"/>
    <x v="0"/>
    <n v="30.87"/>
  </r>
  <r>
    <x v="1"/>
    <x v="0"/>
    <s v="BELMONT STW"/>
    <s v="BELMONT STW2012-13"/>
    <n v="27.294154331116363"/>
    <n v="1637.6492598669818"/>
    <n v="70"/>
    <x v="1"/>
    <x v="4"/>
    <x v="0"/>
    <x v="0"/>
    <n v="25.94"/>
  </r>
  <r>
    <x v="1"/>
    <x v="9"/>
    <s v="BERWICK STW"/>
    <s v="BERWICK STW2021-22"/>
    <n v="28.03"/>
    <n v="1681.8"/>
    <n v="60"/>
    <x v="1"/>
    <x v="4"/>
    <x v="1"/>
    <x v="0"/>
    <n v="26.63"/>
  </r>
  <r>
    <x v="1"/>
    <x v="10"/>
    <s v="BILLINGHAM STW"/>
    <s v="BILLINGHAM STW2011-12"/>
    <n v="36"/>
    <n v="2160"/>
    <n v="60"/>
    <x v="1"/>
    <x v="4"/>
    <x v="1"/>
    <x v="2"/>
    <n v="35.770000000000003"/>
  </r>
  <r>
    <x v="1"/>
    <x v="0"/>
    <s v="BILLINGHAM STW"/>
    <s v="BILLINGHAM STW2012-13"/>
    <n v="35.32517659526971"/>
    <n v="2119.5105957161827"/>
    <n v="60"/>
    <x v="1"/>
    <x v="4"/>
    <x v="1"/>
    <x v="2"/>
    <n v="35.06"/>
  </r>
  <r>
    <x v="1"/>
    <x v="1"/>
    <s v="BILLINGHAM STW"/>
    <s v="BILLINGHAM STW2013-14"/>
    <n v="33.75"/>
    <n v="2025"/>
    <n v="60"/>
    <x v="1"/>
    <x v="4"/>
    <x v="1"/>
    <x v="2"/>
    <n v="33.53"/>
  </r>
  <r>
    <x v="1"/>
    <x v="2"/>
    <s v="BILLINGHAM STW"/>
    <s v="BILLINGHAM STW2014-15"/>
    <n v="33.380000000000003"/>
    <n v="2002.8000000000002"/>
    <n v="60"/>
    <x v="1"/>
    <x v="4"/>
    <x v="1"/>
    <x v="2"/>
    <n v="33.159999999999997"/>
  </r>
  <r>
    <x v="1"/>
    <x v="3"/>
    <s v="BILLINGHAM STW"/>
    <s v="BILLINGHAM STW2015-16"/>
    <n v="32.97"/>
    <n v="1978.2"/>
    <n v="60"/>
    <x v="1"/>
    <x v="4"/>
    <x v="1"/>
    <x v="2"/>
    <n v="32.770000000000003"/>
  </r>
  <r>
    <x v="1"/>
    <x v="4"/>
    <s v="BILLINGHAM STW"/>
    <s v="BILLINGHAM STW2016-17"/>
    <n v="32.880000000000003"/>
    <n v="1972.8000000000002"/>
    <n v="60"/>
    <x v="1"/>
    <x v="4"/>
    <x v="1"/>
    <x v="2"/>
    <n v="32.64"/>
  </r>
  <r>
    <x v="1"/>
    <x v="5"/>
    <s v="BILLINGHAM STW"/>
    <s v="BILLINGHAM STW2017-18"/>
    <n v="32.630000000000003"/>
    <n v="1957.8"/>
    <n v="60"/>
    <x v="1"/>
    <x v="4"/>
    <x v="1"/>
    <x v="2"/>
    <n v="32.4"/>
  </r>
  <r>
    <x v="1"/>
    <x v="6"/>
    <s v="BILLINGHAM STW"/>
    <s v="BILLINGHAM STW2018-19"/>
    <n v="32.29"/>
    <n v="1937.3999999999999"/>
    <n v="60"/>
    <x v="1"/>
    <x v="4"/>
    <x v="1"/>
    <x v="2"/>
    <n v="32.06"/>
  </r>
  <r>
    <x v="1"/>
    <x v="7"/>
    <s v="BILLINGHAM STW"/>
    <s v="BILLINGHAM STW2019-20"/>
    <n v="31.89"/>
    <n v="1913.4"/>
    <n v="60"/>
    <x v="1"/>
    <x v="4"/>
    <x v="1"/>
    <x v="2"/>
    <n v="31.62"/>
  </r>
  <r>
    <x v="1"/>
    <x v="8"/>
    <s v="BILLINGHAM STW"/>
    <s v="BILLINGHAM STW2020-21"/>
    <n v="30.9"/>
    <n v="1853.9999999999998"/>
    <n v="60"/>
    <x v="1"/>
    <x v="4"/>
    <x v="1"/>
    <x v="2"/>
    <n v="30.84"/>
  </r>
  <r>
    <x v="1"/>
    <x v="9"/>
    <s v="BILLINGHAM STW"/>
    <s v="BILLINGHAM STW2021-22"/>
    <n v="28.8"/>
    <n v="1728"/>
    <n v="60"/>
    <x v="1"/>
    <x v="4"/>
    <x v="1"/>
    <x v="2"/>
    <n v="28.7"/>
  </r>
  <r>
    <x v="1"/>
    <x v="10"/>
    <s v="BIRTLEY STW"/>
    <s v="BIRTLEY STW2011-12"/>
    <n v="36"/>
    <n v="2160"/>
    <n v="50"/>
    <x v="1"/>
    <x v="15"/>
    <x v="1"/>
    <x v="0"/>
    <n v="35.43"/>
  </r>
  <r>
    <x v="1"/>
    <x v="0"/>
    <s v="BIRTLEY STW"/>
    <s v="BIRTLEY STW2012-13"/>
    <n v="33.925731098311083"/>
    <n v="2035.5438658986648"/>
    <n v="50"/>
    <x v="1"/>
    <x v="15"/>
    <x v="1"/>
    <x v="0"/>
    <n v="33.82"/>
  </r>
  <r>
    <x v="1"/>
    <x v="1"/>
    <s v="BIRTLEY STW"/>
    <s v="BIRTLEY STW2013-14"/>
    <n v="30.88"/>
    <n v="1852.7999999999997"/>
    <n v="50"/>
    <x v="1"/>
    <x v="15"/>
    <x v="1"/>
    <x v="0"/>
    <n v="30.81"/>
  </r>
  <r>
    <x v="1"/>
    <x v="2"/>
    <s v="BIRTLEY STW"/>
    <s v="BIRTLEY STW2014-15"/>
    <n v="32.97"/>
    <n v="1978.2"/>
    <n v="50"/>
    <x v="1"/>
    <x v="15"/>
    <x v="1"/>
    <x v="0"/>
    <n v="32.9"/>
  </r>
  <r>
    <x v="1"/>
    <x v="3"/>
    <s v="BIRTLEY STW"/>
    <s v="BIRTLEY STW2015-16"/>
    <n v="28.54"/>
    <n v="1712.3999999999999"/>
    <n v="50"/>
    <x v="1"/>
    <x v="15"/>
    <x v="1"/>
    <x v="0"/>
    <n v="28.47"/>
  </r>
  <r>
    <x v="1"/>
    <x v="4"/>
    <s v="BIRTLEY STW"/>
    <s v="BIRTLEY STW2016-17"/>
    <n v="29.47"/>
    <n v="1768.1999999999998"/>
    <n v="50"/>
    <x v="1"/>
    <x v="15"/>
    <x v="1"/>
    <x v="0"/>
    <n v="29.4"/>
  </r>
  <r>
    <x v="1"/>
    <x v="5"/>
    <s v="BIRTLEY STW"/>
    <s v="BIRTLEY STW2017-18"/>
    <n v="27.8"/>
    <n v="1668"/>
    <n v="50"/>
    <x v="1"/>
    <x v="15"/>
    <x v="1"/>
    <x v="0"/>
    <n v="27.73"/>
  </r>
  <r>
    <x v="1"/>
    <x v="6"/>
    <s v="BIRTLEY STW"/>
    <s v="BIRTLEY STW2018-19"/>
    <n v="27.76"/>
    <n v="1665.6"/>
    <n v="50"/>
    <x v="1"/>
    <x v="15"/>
    <x v="1"/>
    <x v="0"/>
    <n v="27.69"/>
  </r>
  <r>
    <x v="1"/>
    <x v="7"/>
    <s v="BIRTLEY STW"/>
    <s v="BIRTLEY STW2019-20"/>
    <n v="28.69"/>
    <n v="1721.4"/>
    <n v="50"/>
    <x v="1"/>
    <x v="15"/>
    <x v="1"/>
    <x v="0"/>
    <n v="28.6"/>
  </r>
  <r>
    <x v="1"/>
    <x v="8"/>
    <s v="BIRTLEY STW"/>
    <s v="BIRTLEY STW2020-21"/>
    <n v="29.53"/>
    <n v="1771.8"/>
    <n v="50"/>
    <x v="1"/>
    <x v="15"/>
    <x v="1"/>
    <x v="0"/>
    <n v="29.51"/>
  </r>
  <r>
    <x v="1"/>
    <x v="9"/>
    <s v="BIRTLEY STW"/>
    <s v="BIRTLEY STW2021-22"/>
    <n v="29.65"/>
    <n v="1779"/>
    <n v="50"/>
    <x v="1"/>
    <x v="15"/>
    <x v="1"/>
    <x v="0"/>
    <n v="29.62"/>
  </r>
  <r>
    <x v="1"/>
    <x v="10"/>
    <s v="BISHOP AUCKLAND STW"/>
    <s v="BISHOP AUCKLAND STW2011-12"/>
    <n v="40"/>
    <n v="2400"/>
    <n v="60"/>
    <x v="1"/>
    <x v="1"/>
    <x v="0"/>
    <x v="0"/>
    <n v="39.840000000000003"/>
  </r>
  <r>
    <x v="1"/>
    <x v="0"/>
    <s v="BISHOP AUCKLAND STW"/>
    <s v="BISHOP AUCKLAND STW2012-13"/>
    <n v="39.436456151629791"/>
    <n v="2366.1873690977873"/>
    <n v="60"/>
    <x v="1"/>
    <x v="1"/>
    <x v="0"/>
    <x v="0"/>
    <n v="38.76"/>
  </r>
  <r>
    <x v="1"/>
    <x v="1"/>
    <s v="BISHOP AUCKLAND STW"/>
    <s v="BISHOP AUCKLAND STW2013-14"/>
    <n v="39.99"/>
    <n v="2399.4"/>
    <n v="60"/>
    <x v="1"/>
    <x v="1"/>
    <x v="0"/>
    <x v="0"/>
    <n v="39.36"/>
  </r>
  <r>
    <x v="1"/>
    <x v="2"/>
    <s v="BISHOP AUCKLAND STW"/>
    <s v="BISHOP AUCKLAND STW2014-15"/>
    <n v="41.14"/>
    <n v="2468.4"/>
    <n v="60"/>
    <x v="1"/>
    <x v="1"/>
    <x v="0"/>
    <x v="0"/>
    <n v="40.51"/>
  </r>
  <r>
    <x v="1"/>
    <x v="3"/>
    <s v="BISHOP AUCKLAND STW"/>
    <s v="BISHOP AUCKLAND STW2015-16"/>
    <n v="39.72"/>
    <n v="2383.1999999999998"/>
    <n v="60"/>
    <x v="1"/>
    <x v="1"/>
    <x v="0"/>
    <x v="0"/>
    <n v="39.15"/>
  </r>
  <r>
    <x v="1"/>
    <x v="4"/>
    <s v="BISHOP AUCKLAND STW"/>
    <s v="BISHOP AUCKLAND STW2016-17"/>
    <n v="38.44"/>
    <n v="2306.3999999999996"/>
    <n v="60"/>
    <x v="1"/>
    <x v="1"/>
    <x v="0"/>
    <x v="0"/>
    <n v="37.770000000000003"/>
  </r>
  <r>
    <x v="1"/>
    <x v="5"/>
    <s v="BISHOP AUCKLAND STW"/>
    <s v="BISHOP AUCKLAND STW2017-18"/>
    <n v="41.59"/>
    <n v="2495.4"/>
    <n v="60"/>
    <x v="1"/>
    <x v="1"/>
    <x v="0"/>
    <x v="0"/>
    <n v="40.92"/>
  </r>
  <r>
    <x v="1"/>
    <x v="6"/>
    <s v="BISHOP AUCKLAND STW"/>
    <s v="BISHOP AUCKLAND STW2018-19"/>
    <n v="39.590000000000003"/>
    <n v="2375.4"/>
    <n v="60"/>
    <x v="1"/>
    <x v="1"/>
    <x v="0"/>
    <x v="0"/>
    <n v="38.92"/>
  </r>
  <r>
    <x v="1"/>
    <x v="7"/>
    <s v="BISHOP AUCKLAND STW"/>
    <s v="BISHOP AUCKLAND STW2019-20"/>
    <n v="39.200000000000003"/>
    <n v="2352"/>
    <n v="60"/>
    <x v="1"/>
    <x v="1"/>
    <x v="0"/>
    <x v="0"/>
    <n v="38.44"/>
  </r>
  <r>
    <x v="1"/>
    <x v="8"/>
    <s v="BISHOP AUCKLAND STW"/>
    <s v="BISHOP AUCKLAND STW2020-21"/>
    <n v="37.36"/>
    <n v="2241.6"/>
    <n v="60"/>
    <x v="1"/>
    <x v="1"/>
    <x v="0"/>
    <x v="0"/>
    <n v="37.200000000000003"/>
  </r>
  <r>
    <x v="1"/>
    <x v="9"/>
    <s v="BISHOP AUCKLAND STW"/>
    <s v="BISHOP AUCKLAND STW2021-22"/>
    <n v="30.32"/>
    <n v="1819.1999999999998"/>
    <n v="60"/>
    <x v="1"/>
    <x v="1"/>
    <x v="0"/>
    <x v="0"/>
    <n v="30.02"/>
  </r>
  <r>
    <x v="1"/>
    <x v="10"/>
    <s v="BLYTH STW"/>
    <s v="BLYTH STW2011-12"/>
    <n v="38"/>
    <n v="2280"/>
    <n v="30"/>
    <x v="2"/>
    <x v="1"/>
    <x v="1"/>
    <x v="0"/>
    <n v="38"/>
  </r>
  <r>
    <x v="1"/>
    <x v="0"/>
    <s v="BLYTH STW"/>
    <s v="BLYTH STW2012-13"/>
    <n v="37.994071386431877"/>
    <n v="2279.6442831859126"/>
    <n v="30"/>
    <x v="2"/>
    <x v="1"/>
    <x v="1"/>
    <x v="0"/>
    <n v="37.82"/>
  </r>
  <r>
    <x v="1"/>
    <x v="1"/>
    <s v="BLYTH STW"/>
    <s v="BLYTH STW2013-14"/>
    <n v="37.94"/>
    <n v="2276.3999999999996"/>
    <n v="30"/>
    <x v="2"/>
    <x v="1"/>
    <x v="1"/>
    <x v="0"/>
    <n v="37.81"/>
  </r>
  <r>
    <x v="1"/>
    <x v="2"/>
    <s v="BLYTH STW"/>
    <s v="BLYTH STW2014-15"/>
    <n v="37.71"/>
    <n v="2262.6"/>
    <n v="30"/>
    <x v="2"/>
    <x v="1"/>
    <x v="1"/>
    <x v="0"/>
    <n v="37.590000000000003"/>
  </r>
  <r>
    <x v="1"/>
    <x v="3"/>
    <s v="BLYTH STW"/>
    <s v="BLYTH STW2015-16"/>
    <n v="37.86"/>
    <n v="2271.6"/>
    <n v="30"/>
    <x v="2"/>
    <x v="1"/>
    <x v="1"/>
    <x v="0"/>
    <n v="37.75"/>
  </r>
  <r>
    <x v="1"/>
    <x v="4"/>
    <s v="BLYTH STW"/>
    <s v="BLYTH STW2016-17"/>
    <n v="38.01"/>
    <n v="2280.6"/>
    <n v="30"/>
    <x v="2"/>
    <x v="1"/>
    <x v="1"/>
    <x v="0"/>
    <n v="37.880000000000003"/>
  </r>
  <r>
    <x v="1"/>
    <x v="5"/>
    <s v="BLYTH STW"/>
    <s v="BLYTH STW2017-18"/>
    <n v="37.32"/>
    <n v="2239.1999999999998"/>
    <n v="30"/>
    <x v="2"/>
    <x v="1"/>
    <x v="1"/>
    <x v="0"/>
    <n v="37.19"/>
  </r>
  <r>
    <x v="1"/>
    <x v="6"/>
    <s v="BLYTH STW"/>
    <s v="BLYTH STW2018-19"/>
    <n v="37.549999999999997"/>
    <n v="2252.9999999999995"/>
    <n v="30"/>
    <x v="2"/>
    <x v="1"/>
    <x v="1"/>
    <x v="0"/>
    <n v="37.42"/>
  </r>
  <r>
    <x v="1"/>
    <x v="7"/>
    <s v="BLYTH STW"/>
    <s v="BLYTH STW2019-20"/>
    <n v="38.83"/>
    <n v="2329.7999999999997"/>
    <n v="30"/>
    <x v="2"/>
    <x v="1"/>
    <x v="1"/>
    <x v="0"/>
    <n v="38.68"/>
  </r>
  <r>
    <x v="1"/>
    <x v="8"/>
    <s v="BLYTH STW"/>
    <s v="BLYTH STW2020-21"/>
    <n v="38.130000000000003"/>
    <n v="2287.8000000000002"/>
    <n v="30"/>
    <x v="2"/>
    <x v="1"/>
    <x v="1"/>
    <x v="0"/>
    <n v="38.1"/>
  </r>
  <r>
    <x v="1"/>
    <x v="9"/>
    <s v="BLYTH STW"/>
    <s v="BLYTH STW2021-22"/>
    <n v="35.950000000000003"/>
    <n v="2157"/>
    <n v="30"/>
    <x v="2"/>
    <x v="1"/>
    <x v="1"/>
    <x v="0"/>
    <n v="35.89"/>
  </r>
  <r>
    <x v="1"/>
    <x v="10"/>
    <s v="BRAN SANDS Domestic"/>
    <s v="BRAN SANDS Domestic2011-12"/>
    <n v="486"/>
    <n v="29160"/>
    <n v="60"/>
    <x v="1"/>
    <x v="15"/>
    <x v="1"/>
    <x v="3"/>
    <n v="481.44"/>
  </r>
  <r>
    <x v="1"/>
    <x v="0"/>
    <s v="BRAN SANDS Domestic"/>
    <s v="BRAN SANDS Domestic2012-13"/>
    <n v="495.4050624180669"/>
    <n v="29724.303745084017"/>
    <n v="60"/>
    <x v="1"/>
    <x v="15"/>
    <x v="1"/>
    <x v="3"/>
    <n v="490.17"/>
  </r>
  <r>
    <x v="1"/>
    <x v="1"/>
    <s v="BRAN SANDS Domestic"/>
    <s v="BRAN SANDS Domestic2013-14"/>
    <n v="479.57"/>
    <n v="28774.199999999997"/>
    <n v="60"/>
    <x v="1"/>
    <x v="15"/>
    <x v="1"/>
    <x v="3"/>
    <n v="474.78"/>
  </r>
  <r>
    <x v="1"/>
    <x v="2"/>
    <s v="BRAN SANDS Domestic"/>
    <s v="BRAN SANDS Domestic2014-15"/>
    <n v="459.1"/>
    <n v="27546"/>
    <n v="60"/>
    <x v="1"/>
    <x v="15"/>
    <x v="1"/>
    <x v="3"/>
    <n v="454.31"/>
  </r>
  <r>
    <x v="1"/>
    <x v="3"/>
    <s v="BRAN SANDS Domestic"/>
    <s v="BRAN SANDS Domestic2015-16"/>
    <n v="416.73"/>
    <n v="25003.800000000003"/>
    <n v="60"/>
    <x v="1"/>
    <x v="15"/>
    <x v="1"/>
    <x v="3"/>
    <n v="412.4"/>
  </r>
  <r>
    <x v="1"/>
    <x v="4"/>
    <s v="BRAN SANDS Domestic"/>
    <s v="BRAN SANDS Domestic2016-17"/>
    <n v="418.96"/>
    <n v="25137.599999999999"/>
    <n v="60"/>
    <x v="1"/>
    <x v="15"/>
    <x v="1"/>
    <x v="3"/>
    <n v="413.86"/>
  </r>
  <r>
    <x v="1"/>
    <x v="5"/>
    <s v="BRAN SANDS Domestic"/>
    <s v="BRAN SANDS Domestic2017-18"/>
    <n v="404.29"/>
    <n v="24257.4"/>
    <n v="60"/>
    <x v="1"/>
    <x v="15"/>
    <x v="1"/>
    <x v="3"/>
    <n v="399.19"/>
  </r>
  <r>
    <x v="1"/>
    <x v="6"/>
    <s v="BRAN SANDS Domestic"/>
    <s v="BRAN SANDS Domestic2018-19"/>
    <n v="399.5"/>
    <n v="23970"/>
    <n v="60"/>
    <x v="1"/>
    <x v="15"/>
    <x v="1"/>
    <x v="3"/>
    <n v="394.4"/>
  </r>
  <r>
    <x v="1"/>
    <x v="7"/>
    <s v="BRAN SANDS Domestic"/>
    <s v="BRAN SANDS Domestic2019-20"/>
    <n v="422.92"/>
    <n v="25375.200000000001"/>
    <n v="60"/>
    <x v="1"/>
    <x v="15"/>
    <x v="1"/>
    <x v="3"/>
    <n v="417.15"/>
  </r>
  <r>
    <x v="1"/>
    <x v="8"/>
    <s v="BRAN SANDS Domestic"/>
    <s v="BRAN SANDS Domestic2020-21"/>
    <n v="404.46"/>
    <n v="24267.599999999999"/>
    <n v="60"/>
    <x v="1"/>
    <x v="15"/>
    <x v="1"/>
    <x v="3"/>
    <n v="403.23"/>
  </r>
  <r>
    <x v="1"/>
    <x v="9"/>
    <s v="BRAN SANDS Domestic"/>
    <s v="BRAN SANDS Domestic2021-22"/>
    <n v="645.45000000000005"/>
    <n v="38727.000000000007"/>
    <n v="60"/>
    <x v="1"/>
    <x v="15"/>
    <x v="1"/>
    <x v="3"/>
    <n v="643.17999999999995"/>
  </r>
  <r>
    <x v="1"/>
    <x v="10"/>
    <s v="CAMBOIS STW"/>
    <s v="CAMBOIS STW2011-12"/>
    <n v="29"/>
    <n v="1740"/>
    <n v="250"/>
    <x v="1"/>
    <x v="4"/>
    <x v="1"/>
    <x v="0"/>
    <n v="29.07"/>
  </r>
  <r>
    <x v="1"/>
    <x v="0"/>
    <s v="CAMBOIS STW"/>
    <s v="CAMBOIS STW2012-13"/>
    <n v="29.037161567660668"/>
    <n v="1742.22969405964"/>
    <n v="250"/>
    <x v="1"/>
    <x v="4"/>
    <x v="1"/>
    <x v="0"/>
    <n v="28.86"/>
  </r>
  <r>
    <x v="1"/>
    <x v="1"/>
    <s v="CAMBOIS STW"/>
    <s v="CAMBOIS STW2013-14"/>
    <n v="29.03"/>
    <n v="1741.8"/>
    <n v="250"/>
    <x v="1"/>
    <x v="4"/>
    <x v="1"/>
    <x v="0"/>
    <n v="28.89"/>
  </r>
  <r>
    <x v="1"/>
    <x v="2"/>
    <s v="CAMBOIS STW"/>
    <s v="CAMBOIS STW2014-15"/>
    <n v="29.6"/>
    <n v="1776"/>
    <n v="250"/>
    <x v="1"/>
    <x v="4"/>
    <x v="1"/>
    <x v="0"/>
    <n v="29.45"/>
  </r>
  <r>
    <x v="1"/>
    <x v="3"/>
    <s v="CAMBOIS STW"/>
    <s v="CAMBOIS STW2015-16"/>
    <n v="29.57"/>
    <n v="1774.2"/>
    <n v="250"/>
    <x v="1"/>
    <x v="4"/>
    <x v="1"/>
    <x v="0"/>
    <n v="29.44"/>
  </r>
  <r>
    <x v="1"/>
    <x v="4"/>
    <s v="CAMBOIS STW"/>
    <s v="CAMBOIS STW2016-17"/>
    <n v="29.75"/>
    <n v="1785"/>
    <n v="250"/>
    <x v="1"/>
    <x v="4"/>
    <x v="1"/>
    <x v="0"/>
    <n v="29.6"/>
  </r>
  <r>
    <x v="1"/>
    <x v="5"/>
    <s v="CAMBOIS STW"/>
    <s v="CAMBOIS STW2017-18"/>
    <n v="29.24"/>
    <n v="1754.3999999999996"/>
    <n v="250"/>
    <x v="1"/>
    <x v="4"/>
    <x v="1"/>
    <x v="0"/>
    <n v="29.09"/>
  </r>
  <r>
    <x v="1"/>
    <x v="6"/>
    <s v="CAMBOIS STW"/>
    <s v="CAMBOIS STW2018-19"/>
    <n v="29.33"/>
    <n v="1759.7999999999997"/>
    <n v="250"/>
    <x v="1"/>
    <x v="4"/>
    <x v="1"/>
    <x v="0"/>
    <n v="29.18"/>
  </r>
  <r>
    <x v="1"/>
    <x v="7"/>
    <s v="CAMBOIS STW"/>
    <s v="CAMBOIS STW2019-20"/>
    <n v="28.67"/>
    <n v="1720.2"/>
    <n v="250"/>
    <x v="1"/>
    <x v="4"/>
    <x v="1"/>
    <x v="0"/>
    <n v="28.5"/>
  </r>
  <r>
    <x v="1"/>
    <x v="8"/>
    <s v="CAMBOIS STW"/>
    <s v="CAMBOIS STW2020-21"/>
    <n v="28.02"/>
    <n v="1681.1999999999998"/>
    <n v="250"/>
    <x v="1"/>
    <x v="4"/>
    <x v="1"/>
    <x v="0"/>
    <n v="27.98"/>
  </r>
  <r>
    <x v="1"/>
    <x v="10"/>
    <s v="CHESTER-LE-STREET STW"/>
    <s v="CHESTER-LE-STREET STW2011-12"/>
    <n v="33"/>
    <n v="1980"/>
    <n v="35"/>
    <x v="11"/>
    <x v="1"/>
    <x v="1"/>
    <x v="0"/>
    <n v="32.590000000000003"/>
  </r>
  <r>
    <x v="1"/>
    <x v="0"/>
    <s v="CHESTER-LE-STREET STW"/>
    <s v="CHESTER-LE-STREET STW2012-13"/>
    <n v="32.819272323712852"/>
    <n v="1969.1563394227712"/>
    <n v="35"/>
    <x v="11"/>
    <x v="1"/>
    <x v="1"/>
    <x v="0"/>
    <n v="32.49"/>
  </r>
  <r>
    <x v="1"/>
    <x v="1"/>
    <s v="CHESTER-LE-STREET STW"/>
    <s v="CHESTER-LE-STREET STW2013-14"/>
    <n v="32.79"/>
    <n v="1967.3999999999999"/>
    <n v="35"/>
    <x v="11"/>
    <x v="1"/>
    <x v="1"/>
    <x v="0"/>
    <n v="32.51"/>
  </r>
  <r>
    <x v="1"/>
    <x v="2"/>
    <s v="CHESTER-LE-STREET STW"/>
    <s v="CHESTER-LE-STREET STW2014-15"/>
    <n v="32.590000000000003"/>
    <n v="1955.4"/>
    <n v="35"/>
    <x v="11"/>
    <x v="1"/>
    <x v="1"/>
    <x v="0"/>
    <n v="32.31"/>
  </r>
  <r>
    <x v="1"/>
    <x v="3"/>
    <s v="CHESTER-LE-STREET STW"/>
    <s v="CHESTER-LE-STREET STW2015-16"/>
    <n v="32.659999999999997"/>
    <n v="1959.5999999999997"/>
    <n v="35"/>
    <x v="11"/>
    <x v="1"/>
    <x v="1"/>
    <x v="0"/>
    <n v="32.4"/>
  </r>
  <r>
    <x v="1"/>
    <x v="4"/>
    <s v="CHESTER-LE-STREET STW"/>
    <s v="CHESTER-LE-STREET STW2016-17"/>
    <n v="32.880000000000003"/>
    <n v="1972.8000000000002"/>
    <n v="35"/>
    <x v="11"/>
    <x v="1"/>
    <x v="0"/>
    <x v="0"/>
    <n v="32.58"/>
  </r>
  <r>
    <x v="1"/>
    <x v="5"/>
    <s v="CHESTER-LE-STREET STW"/>
    <s v="CHESTER-LE-STREET STW2017-18"/>
    <n v="32.28"/>
    <n v="1936.8000000000002"/>
    <n v="35"/>
    <x v="11"/>
    <x v="1"/>
    <x v="0"/>
    <x v="0"/>
    <n v="31.98"/>
  </r>
  <r>
    <x v="1"/>
    <x v="6"/>
    <s v="CHESTER-LE-STREET STW"/>
    <s v="CHESTER-LE-STREET STW2018-19"/>
    <n v="32.51"/>
    <n v="1950.6"/>
    <n v="35"/>
    <x v="11"/>
    <x v="1"/>
    <x v="0"/>
    <x v="0"/>
    <n v="32.21"/>
  </r>
  <r>
    <x v="1"/>
    <x v="7"/>
    <s v="CHESTER-LE-STREET STW"/>
    <s v="CHESTER-LE-STREET STW2019-20"/>
    <n v="33.450000000000003"/>
    <n v="2007.0000000000002"/>
    <n v="35"/>
    <x v="11"/>
    <x v="1"/>
    <x v="0"/>
    <x v="0"/>
    <n v="33.1"/>
  </r>
  <r>
    <x v="1"/>
    <x v="8"/>
    <s v="CHESTER-LE-STREET STW"/>
    <s v="CHESTER-LE-STREET STW2020-21"/>
    <n v="32.67"/>
    <n v="1960.2"/>
    <n v="35"/>
    <x v="11"/>
    <x v="1"/>
    <x v="0"/>
    <x v="0"/>
    <n v="32.590000000000003"/>
  </r>
  <r>
    <x v="1"/>
    <x v="10"/>
    <s v="CRAMLINGTON STW"/>
    <s v="CRAMLINGTON STW2011-12"/>
    <n v="41"/>
    <n v="2460"/>
    <n v="80"/>
    <x v="1"/>
    <x v="4"/>
    <x v="1"/>
    <x v="0"/>
    <n v="40.74"/>
  </r>
  <r>
    <x v="1"/>
    <x v="0"/>
    <s v="CRAMLINGTON STW"/>
    <s v="CRAMLINGTON STW2012-13"/>
    <n v="41.65948886977484"/>
    <n v="2499.5693321864906"/>
    <n v="80"/>
    <x v="1"/>
    <x v="4"/>
    <x v="1"/>
    <x v="0"/>
    <n v="41.53"/>
  </r>
  <r>
    <x v="1"/>
    <x v="1"/>
    <s v="CRAMLINGTON STW"/>
    <s v="CRAMLINGTON STW2013-14"/>
    <n v="38.33"/>
    <n v="2299.7999999999997"/>
    <n v="80"/>
    <x v="1"/>
    <x v="4"/>
    <x v="1"/>
    <x v="0"/>
    <n v="38.24"/>
  </r>
  <r>
    <x v="1"/>
    <x v="2"/>
    <s v="CRAMLINGTON STW"/>
    <s v="CRAMLINGTON STW2014-15"/>
    <n v="46.05"/>
    <n v="2763"/>
    <n v="80"/>
    <x v="1"/>
    <x v="4"/>
    <x v="1"/>
    <x v="0"/>
    <n v="45.96"/>
  </r>
  <r>
    <x v="1"/>
    <x v="3"/>
    <s v="CRAMLINGTON STW"/>
    <s v="CRAMLINGTON STW2015-16"/>
    <n v="55.67"/>
    <n v="3340.2"/>
    <n v="80"/>
    <x v="1"/>
    <x v="4"/>
    <x v="1"/>
    <x v="0"/>
    <n v="55.59"/>
  </r>
  <r>
    <x v="1"/>
    <x v="4"/>
    <s v="CRAMLINGTON STW"/>
    <s v="CRAMLINGTON STW2016-17"/>
    <n v="34.15"/>
    <n v="2049"/>
    <n v="80"/>
    <x v="1"/>
    <x v="4"/>
    <x v="1"/>
    <x v="0"/>
    <n v="34.049999999999997"/>
  </r>
  <r>
    <x v="1"/>
    <x v="5"/>
    <s v="CRAMLINGTON STW"/>
    <s v="CRAMLINGTON STW2017-18"/>
    <n v="36.57"/>
    <n v="2194.1999999999998"/>
    <n v="80"/>
    <x v="1"/>
    <x v="4"/>
    <x v="1"/>
    <x v="0"/>
    <n v="36.47"/>
  </r>
  <r>
    <x v="1"/>
    <x v="6"/>
    <s v="CRAMLINGTON STW"/>
    <s v="CRAMLINGTON STW2018-19"/>
    <n v="35.619999999999997"/>
    <n v="2137.1999999999998"/>
    <n v="80"/>
    <x v="1"/>
    <x v="4"/>
    <x v="1"/>
    <x v="0"/>
    <n v="35.53"/>
  </r>
  <r>
    <x v="1"/>
    <x v="7"/>
    <s v="CRAMLINGTON STW"/>
    <s v="CRAMLINGTON STW2019-20"/>
    <n v="32.56"/>
    <n v="1953.6"/>
    <n v="80"/>
    <x v="1"/>
    <x v="4"/>
    <x v="1"/>
    <x v="0"/>
    <n v="32.450000000000003"/>
  </r>
  <r>
    <x v="1"/>
    <x v="8"/>
    <s v="CRAMLINGTON STW"/>
    <s v="CRAMLINGTON STW2020-21"/>
    <n v="30.96"/>
    <n v="1857.6"/>
    <n v="80"/>
    <x v="1"/>
    <x v="4"/>
    <x v="1"/>
    <x v="0"/>
    <n v="30.93"/>
  </r>
  <r>
    <x v="1"/>
    <x v="9"/>
    <s v="CRAMLINGTON STW"/>
    <s v="CRAMLINGTON STW2021-22"/>
    <n v="28.54"/>
    <n v="1712.3999999999999"/>
    <n v="80"/>
    <x v="1"/>
    <x v="4"/>
    <x v="1"/>
    <x v="0"/>
    <n v="28.5"/>
  </r>
  <r>
    <x v="1"/>
    <x v="9"/>
    <s v="EAST TANFIELD STW"/>
    <s v="EAST TANFIELD STW2021-22"/>
    <n v="28.36"/>
    <n v="1701.6"/>
    <n v="70"/>
    <x v="7"/>
    <x v="11"/>
    <x v="2"/>
    <x v="0"/>
    <n v="28.3"/>
  </r>
  <r>
    <x v="1"/>
    <x v="10"/>
    <s v="HENDON STW - SOUTH DOCK"/>
    <s v="HENDON STW - SOUTH DOCK2011-12"/>
    <n v="235"/>
    <n v="14100"/>
    <n v="60"/>
    <x v="1"/>
    <x v="4"/>
    <x v="1"/>
    <x v="4"/>
    <n v="231.19"/>
  </r>
  <r>
    <x v="1"/>
    <x v="0"/>
    <s v="HENDON STW - SOUTH DOCK"/>
    <s v="HENDON STW - SOUTH DOCK2012-13"/>
    <n v="230.14055709832516"/>
    <n v="13808.433425899508"/>
    <n v="60"/>
    <x v="1"/>
    <x v="4"/>
    <x v="1"/>
    <x v="4"/>
    <n v="226.52"/>
  </r>
  <r>
    <x v="1"/>
    <x v="1"/>
    <s v="HENDON STW - SOUTH DOCK"/>
    <s v="HENDON STW - SOUTH DOCK2013-14"/>
    <n v="225.69"/>
    <n v="13541.4"/>
    <n v="60"/>
    <x v="1"/>
    <x v="4"/>
    <x v="1"/>
    <x v="4"/>
    <n v="222.33"/>
  </r>
  <r>
    <x v="1"/>
    <x v="2"/>
    <s v="HENDON STW - SOUTH DOCK"/>
    <s v="HENDON STW - SOUTH DOCK2014-15"/>
    <n v="202.92"/>
    <n v="12175.199999999999"/>
    <n v="60"/>
    <x v="1"/>
    <x v="4"/>
    <x v="1"/>
    <x v="4"/>
    <n v="199.55"/>
  </r>
  <r>
    <x v="1"/>
    <x v="3"/>
    <s v="HENDON STW - SOUTH DOCK"/>
    <s v="HENDON STW - SOUTH DOCK2015-16"/>
    <n v="199.31"/>
    <n v="11958.6"/>
    <n v="60"/>
    <x v="1"/>
    <x v="4"/>
    <x v="1"/>
    <x v="4"/>
    <n v="196.27"/>
  </r>
  <r>
    <x v="1"/>
    <x v="4"/>
    <s v="HENDON STW - SOUTH DOCK"/>
    <s v="HENDON STW - SOUTH DOCK2016-17"/>
    <n v="201.91"/>
    <n v="12114.599999999999"/>
    <n v="60"/>
    <x v="1"/>
    <x v="4"/>
    <x v="1"/>
    <x v="4"/>
    <n v="198.32"/>
  </r>
  <r>
    <x v="1"/>
    <x v="5"/>
    <s v="HENDON STW - SOUTH DOCK"/>
    <s v="HENDON STW - SOUTH DOCK2017-18"/>
    <n v="215.46"/>
    <n v="12927.6"/>
    <n v="60"/>
    <x v="1"/>
    <x v="4"/>
    <x v="1"/>
    <x v="4"/>
    <n v="211.87"/>
  </r>
  <r>
    <x v="1"/>
    <x v="6"/>
    <s v="HENDON STW - SOUTH DOCK"/>
    <s v="HENDON STW - SOUTH DOCK2018-19"/>
    <n v="216.54"/>
    <n v="12992.399999999998"/>
    <n v="60"/>
    <x v="1"/>
    <x v="4"/>
    <x v="1"/>
    <x v="4"/>
    <n v="212.95"/>
  </r>
  <r>
    <x v="1"/>
    <x v="7"/>
    <s v="HENDON STW - SOUTH DOCK"/>
    <s v="HENDON STW - SOUTH DOCK2019-20"/>
    <n v="217.97"/>
    <n v="13078.199999999999"/>
    <n v="60"/>
    <x v="1"/>
    <x v="4"/>
    <x v="1"/>
    <x v="4"/>
    <n v="213.91"/>
  </r>
  <r>
    <x v="1"/>
    <x v="8"/>
    <s v="HENDON STW - SOUTH DOCK"/>
    <s v="HENDON STW - SOUTH DOCK2020-21"/>
    <n v="190.29"/>
    <n v="11417.4"/>
    <n v="60"/>
    <x v="1"/>
    <x v="4"/>
    <x v="1"/>
    <x v="4"/>
    <n v="189.42"/>
  </r>
  <r>
    <x v="1"/>
    <x v="9"/>
    <s v="HENDON STW - SOUTH DOCK"/>
    <s v="HENDON STW - SOUTH DOCK2021-22"/>
    <n v="284.81"/>
    <n v="17088.599999999999"/>
    <n v="60"/>
    <x v="1"/>
    <x v="4"/>
    <x v="1"/>
    <x v="4"/>
    <n v="283.22000000000003"/>
  </r>
  <r>
    <x v="1"/>
    <x v="10"/>
    <s v="HOWDON STW"/>
    <s v="HOWDON STW2011-12"/>
    <n v="966"/>
    <n v="57960"/>
    <n v="60"/>
    <x v="1"/>
    <x v="4"/>
    <x v="1"/>
    <x v="5"/>
    <n v="949.87"/>
  </r>
  <r>
    <x v="1"/>
    <x v="0"/>
    <s v="HOWDON STW"/>
    <s v="HOWDON STW2012-13"/>
    <n v="962.28637275440292"/>
    <n v="57737.182365264176"/>
    <n v="60"/>
    <x v="1"/>
    <x v="4"/>
    <x v="1"/>
    <x v="5"/>
    <n v="944.79"/>
  </r>
  <r>
    <x v="1"/>
    <x v="1"/>
    <s v="HOWDON STW"/>
    <s v="HOWDON STW2013-14"/>
    <n v="954.5"/>
    <n v="57269.999999999993"/>
    <n v="60"/>
    <x v="1"/>
    <x v="4"/>
    <x v="1"/>
    <x v="5"/>
    <n v="938.08"/>
  </r>
  <r>
    <x v="1"/>
    <x v="2"/>
    <s v="HOWDON STW"/>
    <s v="HOWDON STW2014-15"/>
    <n v="1021.46"/>
    <n v="61287.6"/>
    <n v="60"/>
    <x v="1"/>
    <x v="4"/>
    <x v="1"/>
    <x v="5"/>
    <n v="1005.04"/>
  </r>
  <r>
    <x v="1"/>
    <x v="3"/>
    <s v="HOWDON STW"/>
    <s v="HOWDON STW2015-16"/>
    <n v="956.19"/>
    <n v="57371.4"/>
    <n v="60"/>
    <x v="1"/>
    <x v="4"/>
    <x v="1"/>
    <x v="5"/>
    <n v="941.34"/>
  </r>
  <r>
    <x v="1"/>
    <x v="4"/>
    <s v="HOWDON STW"/>
    <s v="HOWDON STW2016-17"/>
    <n v="944.03"/>
    <n v="56641.799999999996"/>
    <n v="60"/>
    <x v="1"/>
    <x v="4"/>
    <x v="1"/>
    <x v="5"/>
    <n v="926.54"/>
  </r>
  <r>
    <x v="1"/>
    <x v="5"/>
    <s v="HOWDON STW"/>
    <s v="HOWDON STW2017-18"/>
    <n v="933.91"/>
    <n v="56034.6"/>
    <n v="60"/>
    <x v="1"/>
    <x v="4"/>
    <x v="1"/>
    <x v="5"/>
    <n v="916.42"/>
  </r>
  <r>
    <x v="1"/>
    <x v="6"/>
    <s v="HOWDON STW"/>
    <s v="HOWDON STW2018-19"/>
    <n v="944.27"/>
    <n v="56656.2"/>
    <n v="60"/>
    <x v="1"/>
    <x v="4"/>
    <x v="1"/>
    <x v="5"/>
    <n v="926.78"/>
  </r>
  <r>
    <x v="1"/>
    <x v="7"/>
    <s v="HOWDON STW"/>
    <s v="HOWDON STW2019-20"/>
    <n v="957.93"/>
    <n v="57475.799999999996"/>
    <n v="60"/>
    <x v="1"/>
    <x v="4"/>
    <x v="1"/>
    <x v="5"/>
    <n v="938.13"/>
  </r>
  <r>
    <x v="1"/>
    <x v="8"/>
    <s v="HOWDON STW"/>
    <s v="HOWDON STW2020-21"/>
    <n v="894.78"/>
    <n v="53686.799999999996"/>
    <n v="60"/>
    <x v="1"/>
    <x v="4"/>
    <x v="1"/>
    <x v="5"/>
    <n v="890.54"/>
  </r>
  <r>
    <x v="1"/>
    <x v="9"/>
    <s v="HOWDON STW"/>
    <s v="HOWDON STW2021-22"/>
    <n v="670.36"/>
    <n v="40221.600000000006"/>
    <n v="60"/>
    <x v="1"/>
    <x v="4"/>
    <x v="1"/>
    <x v="5"/>
    <n v="662.59"/>
  </r>
  <r>
    <x v="1"/>
    <x v="10"/>
    <s v="MARSKE STW"/>
    <s v="MARSKE STW2011-12"/>
    <n v="95"/>
    <n v="5700"/>
    <n v="60"/>
    <x v="1"/>
    <x v="4"/>
    <x v="1"/>
    <x v="6"/>
    <n v="93.92"/>
  </r>
  <r>
    <x v="1"/>
    <x v="0"/>
    <s v="MARSKE STW"/>
    <s v="MARSKE STW2012-13"/>
    <n v="94.49938682038426"/>
    <n v="5669.9632092230549"/>
    <n v="60"/>
    <x v="1"/>
    <x v="4"/>
    <x v="1"/>
    <x v="6"/>
    <n v="93.03"/>
  </r>
  <r>
    <x v="1"/>
    <x v="1"/>
    <s v="MARSKE STW"/>
    <s v="MARSKE STW2013-14"/>
    <n v="95.05"/>
    <n v="5702.9999999999991"/>
    <n v="60"/>
    <x v="1"/>
    <x v="4"/>
    <x v="1"/>
    <x v="6"/>
    <n v="93.7"/>
  </r>
  <r>
    <x v="1"/>
    <x v="2"/>
    <s v="MARSKE STW"/>
    <s v="MARSKE STW2014-15"/>
    <n v="91.89"/>
    <n v="5513.4"/>
    <n v="60"/>
    <x v="1"/>
    <x v="4"/>
    <x v="1"/>
    <x v="6"/>
    <n v="90.54"/>
  </r>
  <r>
    <x v="1"/>
    <x v="3"/>
    <s v="MARSKE STW"/>
    <s v="MARSKE STW2015-16"/>
    <n v="91.8"/>
    <n v="5508"/>
    <n v="60"/>
    <x v="1"/>
    <x v="4"/>
    <x v="1"/>
    <x v="6"/>
    <n v="90.58"/>
  </r>
  <r>
    <x v="1"/>
    <x v="4"/>
    <s v="MARSKE STW"/>
    <s v="MARSKE STW2016-17"/>
    <n v="92.76"/>
    <n v="5565.5999999999995"/>
    <n v="60"/>
    <x v="1"/>
    <x v="4"/>
    <x v="1"/>
    <x v="6"/>
    <n v="91.32"/>
  </r>
  <r>
    <x v="1"/>
    <x v="5"/>
    <s v="MARSKE STW"/>
    <s v="MARSKE STW2017-18"/>
    <n v="90.74"/>
    <n v="5444.4"/>
    <n v="60"/>
    <x v="1"/>
    <x v="4"/>
    <x v="1"/>
    <x v="6"/>
    <n v="89.3"/>
  </r>
  <r>
    <x v="1"/>
    <x v="6"/>
    <s v="MARSKE STW"/>
    <s v="MARSKE STW2018-19"/>
    <n v="92.19"/>
    <n v="5531.4"/>
    <n v="60"/>
    <x v="1"/>
    <x v="4"/>
    <x v="1"/>
    <x v="6"/>
    <n v="90.75"/>
  </r>
  <r>
    <x v="1"/>
    <x v="7"/>
    <s v="MARSKE STW"/>
    <s v="MARSKE STW2019-20"/>
    <n v="91.5"/>
    <n v="5490"/>
    <n v="60"/>
    <x v="1"/>
    <x v="4"/>
    <x v="1"/>
    <x v="6"/>
    <n v="89.87"/>
  </r>
  <r>
    <x v="1"/>
    <x v="8"/>
    <s v="MARSKE STW"/>
    <s v="MARSKE STW2020-21"/>
    <n v="89.23"/>
    <n v="5353.7999999999993"/>
    <n v="60"/>
    <x v="1"/>
    <x v="4"/>
    <x v="1"/>
    <x v="6"/>
    <n v="88.88"/>
  </r>
  <r>
    <x v="1"/>
    <x v="9"/>
    <s v="MARSKE STW"/>
    <s v="MARSKE STW2021-22"/>
    <n v="86.39"/>
    <n v="5183.3999999999996"/>
    <n v="60"/>
    <x v="1"/>
    <x v="4"/>
    <x v="1"/>
    <x v="6"/>
    <n v="85.75"/>
  </r>
  <r>
    <x v="1"/>
    <x v="10"/>
    <s v="NEWBIGGIN BY THE SEA STW"/>
    <s v="NEWBIGGIN BY THE SEA STW2011-12"/>
    <n v="37"/>
    <n v="2219.9999999999995"/>
    <n v="250"/>
    <x v="1"/>
    <x v="4"/>
    <x v="1"/>
    <x v="0"/>
    <n v="37.11"/>
  </r>
  <r>
    <x v="1"/>
    <x v="0"/>
    <s v="NEWBIGGIN BY THE SEA STW"/>
    <s v="NEWBIGGIN BY THE SEA STW2012-13"/>
    <n v="36.622893350687875"/>
    <n v="2197.3736010412727"/>
    <n v="250"/>
    <x v="1"/>
    <x v="4"/>
    <x v="1"/>
    <x v="0"/>
    <n v="36.4"/>
  </r>
  <r>
    <x v="1"/>
    <x v="1"/>
    <s v="NEWBIGGIN BY THE SEA STW"/>
    <s v="NEWBIGGIN BY THE SEA STW2013-14"/>
    <n v="35.69"/>
    <n v="2141.4"/>
    <n v="250"/>
    <x v="1"/>
    <x v="4"/>
    <x v="1"/>
    <x v="0"/>
    <n v="35.51"/>
  </r>
  <r>
    <x v="1"/>
    <x v="2"/>
    <s v="NEWBIGGIN BY THE SEA STW"/>
    <s v="NEWBIGGIN BY THE SEA STW2014-15"/>
    <n v="35.409999999999997"/>
    <n v="2124.5999999999995"/>
    <n v="250"/>
    <x v="1"/>
    <x v="4"/>
    <x v="1"/>
    <x v="0"/>
    <n v="35.229999999999997"/>
  </r>
  <r>
    <x v="1"/>
    <x v="3"/>
    <s v="NEWBIGGIN BY THE SEA STW"/>
    <s v="NEWBIGGIN BY THE SEA STW2015-16"/>
    <n v="35.04"/>
    <n v="2102.3999999999996"/>
    <n v="250"/>
    <x v="1"/>
    <x v="4"/>
    <x v="1"/>
    <x v="0"/>
    <n v="34.880000000000003"/>
  </r>
  <r>
    <x v="1"/>
    <x v="4"/>
    <s v="NEWBIGGIN BY THE SEA STW"/>
    <s v="NEWBIGGIN BY THE SEA STW2016-17"/>
    <n v="35.200000000000003"/>
    <n v="2112"/>
    <n v="250"/>
    <x v="1"/>
    <x v="4"/>
    <x v="1"/>
    <x v="0"/>
    <n v="35.01"/>
  </r>
  <r>
    <x v="1"/>
    <x v="5"/>
    <s v="NEWBIGGIN BY THE SEA STW"/>
    <s v="NEWBIGGIN BY THE SEA STW2017-18"/>
    <n v="34.18"/>
    <n v="2050.7999999999997"/>
    <n v="250"/>
    <x v="1"/>
    <x v="4"/>
    <x v="1"/>
    <x v="0"/>
    <n v="33.99"/>
  </r>
  <r>
    <x v="1"/>
    <x v="6"/>
    <s v="NEWBIGGIN BY THE SEA STW"/>
    <s v="NEWBIGGIN BY THE SEA STW2018-19"/>
    <n v="34.75"/>
    <n v="2085"/>
    <n v="250"/>
    <x v="1"/>
    <x v="4"/>
    <x v="1"/>
    <x v="0"/>
    <n v="34.56"/>
  </r>
  <r>
    <x v="1"/>
    <x v="7"/>
    <s v="NEWBIGGIN BY THE SEA STW"/>
    <s v="NEWBIGGIN BY THE SEA STW2019-20"/>
    <n v="35.549999999999997"/>
    <n v="2132.9999999999995"/>
    <n v="250"/>
    <x v="1"/>
    <x v="4"/>
    <x v="1"/>
    <x v="0"/>
    <n v="35.33"/>
  </r>
  <r>
    <x v="1"/>
    <x v="8"/>
    <s v="NEWBIGGIN BY THE SEA STW"/>
    <s v="NEWBIGGIN BY THE SEA STW2020-21"/>
    <n v="37.68"/>
    <n v="2260.7999999999997"/>
    <n v="250"/>
    <x v="1"/>
    <x v="4"/>
    <x v="1"/>
    <x v="0"/>
    <n v="37.630000000000003"/>
  </r>
  <r>
    <x v="1"/>
    <x v="9"/>
    <s v="NEWBIGGIN BY THE SEA STW"/>
    <s v="NEWBIGGIN BY THE SEA STW2021-22"/>
    <n v="37"/>
    <n v="2219.9999999999995"/>
    <n v="250"/>
    <x v="1"/>
    <x v="4"/>
    <x v="1"/>
    <x v="0"/>
    <n v="36.909999999999997"/>
  </r>
  <r>
    <x v="1"/>
    <x v="2"/>
    <s v="SEAHAM STW"/>
    <s v="SEAHAM STW2014-15"/>
    <n v="36.68"/>
    <n v="2200.8000000000002"/>
    <n v="250"/>
    <x v="1"/>
    <x v="4"/>
    <x v="1"/>
    <x v="0"/>
    <n v="36.6"/>
  </r>
  <r>
    <x v="1"/>
    <x v="3"/>
    <s v="SEAHAM STW"/>
    <s v="SEAHAM STW2015-16"/>
    <n v="36.479999999999997"/>
    <n v="2188.7999999999997"/>
    <n v="250"/>
    <x v="1"/>
    <x v="4"/>
    <x v="1"/>
    <x v="0"/>
    <n v="36.4"/>
  </r>
  <r>
    <x v="1"/>
    <x v="4"/>
    <s v="SEAHAM STW"/>
    <s v="SEAHAM STW2016-17"/>
    <n v="36.729999999999997"/>
    <n v="2203.7999999999997"/>
    <n v="250"/>
    <x v="1"/>
    <x v="4"/>
    <x v="1"/>
    <x v="0"/>
    <n v="36.630000000000003"/>
  </r>
  <r>
    <x v="1"/>
    <x v="5"/>
    <s v="SEAHAM STW"/>
    <s v="SEAHAM STW2017-18"/>
    <n v="36.07"/>
    <n v="2164.2000000000003"/>
    <n v="250"/>
    <x v="1"/>
    <x v="4"/>
    <x v="1"/>
    <x v="0"/>
    <n v="35.979999999999997"/>
  </r>
  <r>
    <x v="1"/>
    <x v="6"/>
    <s v="SEAHAM STW"/>
    <s v="SEAHAM STW2018-19"/>
    <n v="36.42"/>
    <n v="2185.1999999999998"/>
    <n v="250"/>
    <x v="1"/>
    <x v="4"/>
    <x v="1"/>
    <x v="0"/>
    <n v="36.32"/>
  </r>
  <r>
    <x v="1"/>
    <x v="7"/>
    <s v="SEAHAM STW"/>
    <s v="SEAHAM STW2019-20"/>
    <n v="38.409999999999997"/>
    <n v="2304.6"/>
    <n v="250"/>
    <x v="1"/>
    <x v="4"/>
    <x v="1"/>
    <x v="0"/>
    <n v="38.299999999999997"/>
  </r>
  <r>
    <x v="1"/>
    <x v="8"/>
    <s v="SEAHAM STW"/>
    <s v="SEAHAM STW2020-21"/>
    <n v="36.92"/>
    <n v="2215.1999999999998"/>
    <n v="250"/>
    <x v="1"/>
    <x v="4"/>
    <x v="1"/>
    <x v="0"/>
    <n v="36.9"/>
  </r>
  <r>
    <x v="1"/>
    <x v="9"/>
    <s v="SEAHAM STW"/>
    <s v="SEAHAM STW2021-22"/>
    <n v="44.8"/>
    <n v="2687.9999999999995"/>
    <n v="250"/>
    <x v="1"/>
    <x v="4"/>
    <x v="1"/>
    <x v="0"/>
    <n v="44.76"/>
  </r>
  <r>
    <x v="1"/>
    <x v="10"/>
    <s v="SEATON CAREW STW"/>
    <s v="SEATON CAREW STW2011-12"/>
    <n v="122"/>
    <n v="7319.9999999999991"/>
    <n v="60"/>
    <x v="1"/>
    <x v="4"/>
    <x v="1"/>
    <x v="7"/>
    <n v="120.75"/>
  </r>
  <r>
    <x v="1"/>
    <x v="0"/>
    <s v="SEATON CAREW STW"/>
    <s v="SEATON CAREW STW2012-13"/>
    <n v="182.76012275380049"/>
    <n v="10965.60736522803"/>
    <n v="60"/>
    <x v="1"/>
    <x v="4"/>
    <x v="1"/>
    <x v="7"/>
    <n v="181.79"/>
  </r>
  <r>
    <x v="1"/>
    <x v="1"/>
    <s v="SEATON CAREW STW"/>
    <s v="SEATON CAREW STW2013-14"/>
    <n v="127.54"/>
    <n v="7652.4"/>
    <n v="60"/>
    <x v="1"/>
    <x v="4"/>
    <x v="1"/>
    <x v="7"/>
    <n v="126.69"/>
  </r>
  <r>
    <x v="1"/>
    <x v="2"/>
    <s v="SEATON CAREW STW"/>
    <s v="SEATON CAREW STW2014-15"/>
    <n v="120.71"/>
    <n v="7242.5999999999995"/>
    <n v="60"/>
    <x v="1"/>
    <x v="4"/>
    <x v="1"/>
    <x v="7"/>
    <n v="119.86"/>
  </r>
  <r>
    <x v="1"/>
    <x v="3"/>
    <s v="SEATON CAREW STW"/>
    <s v="SEATON CAREW STW2015-16"/>
    <n v="108.82"/>
    <n v="6529.2"/>
    <n v="60"/>
    <x v="1"/>
    <x v="4"/>
    <x v="1"/>
    <x v="7"/>
    <n v="108.05"/>
  </r>
  <r>
    <x v="1"/>
    <x v="4"/>
    <s v="SEATON CAREW STW"/>
    <s v="SEATON CAREW STW2016-17"/>
    <n v="108.31"/>
    <n v="6498.5999999999995"/>
    <n v="60"/>
    <x v="1"/>
    <x v="4"/>
    <x v="1"/>
    <x v="7"/>
    <n v="107.41"/>
  </r>
  <r>
    <x v="1"/>
    <x v="5"/>
    <s v="SEATON CAREW STW"/>
    <s v="SEATON CAREW STW2017-18"/>
    <n v="123.71"/>
    <n v="7422.5999999999995"/>
    <n v="60"/>
    <x v="1"/>
    <x v="4"/>
    <x v="1"/>
    <x v="7"/>
    <n v="122.81"/>
  </r>
  <r>
    <x v="1"/>
    <x v="6"/>
    <s v="SEATON CAREW STW"/>
    <s v="SEATON CAREW STW2018-19"/>
    <n v="124.27"/>
    <n v="7456.1999999999989"/>
    <n v="60"/>
    <x v="1"/>
    <x v="4"/>
    <x v="1"/>
    <x v="7"/>
    <n v="123.37"/>
  </r>
  <r>
    <x v="1"/>
    <x v="7"/>
    <s v="SEATON CAREW STW"/>
    <s v="SEATON CAREW STW2019-20"/>
    <n v="104.4"/>
    <n v="6264"/>
    <n v="60"/>
    <x v="1"/>
    <x v="4"/>
    <x v="1"/>
    <x v="7"/>
    <n v="103.38"/>
  </r>
  <r>
    <x v="1"/>
    <x v="8"/>
    <s v="SEATON CAREW STW"/>
    <s v="SEATON CAREW STW2020-21"/>
    <n v="96.95"/>
    <n v="5817"/>
    <n v="60"/>
    <x v="1"/>
    <x v="4"/>
    <x v="1"/>
    <x v="7"/>
    <n v="96.73"/>
  </r>
  <r>
    <x v="1"/>
    <x v="9"/>
    <s v="SEATON CAREW STW"/>
    <s v="SEATON CAREW STW2021-22"/>
    <n v="145.80000000000001"/>
    <n v="8748.0000000000018"/>
    <n v="60"/>
    <x v="1"/>
    <x v="4"/>
    <x v="1"/>
    <x v="7"/>
    <n v="145.4"/>
  </r>
  <r>
    <x v="1"/>
    <x v="10"/>
    <s v="SEDGELETCH STW"/>
    <s v="SEDGELETCH STW2011-12"/>
    <n v="52"/>
    <n v="3120"/>
    <n v="75"/>
    <x v="8"/>
    <x v="6"/>
    <x v="0"/>
    <x v="0"/>
    <n v="51.46"/>
  </r>
  <r>
    <x v="1"/>
    <x v="0"/>
    <s v="SEDGELETCH STW"/>
    <s v="SEDGELETCH STW2012-13"/>
    <n v="51.997772504017448"/>
    <n v="3119.8663502410468"/>
    <n v="75"/>
    <x v="8"/>
    <x v="6"/>
    <x v="0"/>
    <x v="0"/>
    <n v="51.08"/>
  </r>
  <r>
    <x v="1"/>
    <x v="1"/>
    <s v="SEDGELETCH STW"/>
    <s v="SEDGELETCH STW2013-14"/>
    <n v="52.2"/>
    <n v="3132"/>
    <n v="75"/>
    <x v="8"/>
    <x v="6"/>
    <x v="0"/>
    <x v="0"/>
    <n v="51.35"/>
  </r>
  <r>
    <x v="1"/>
    <x v="2"/>
    <s v="SEDGELETCH STW"/>
    <s v="SEDGELETCH STW2014-15"/>
    <n v="52.51"/>
    <n v="3150.6"/>
    <n v="75"/>
    <x v="8"/>
    <x v="6"/>
    <x v="0"/>
    <x v="0"/>
    <n v="51.66"/>
  </r>
  <r>
    <x v="1"/>
    <x v="3"/>
    <s v="SEDGELETCH STW"/>
    <s v="SEDGELETCH STW2015-16"/>
    <n v="51.99"/>
    <n v="3119.4"/>
    <n v="75"/>
    <x v="8"/>
    <x v="6"/>
    <x v="0"/>
    <x v="0"/>
    <n v="51.22"/>
  </r>
  <r>
    <x v="1"/>
    <x v="4"/>
    <s v="SEDGELETCH STW"/>
    <s v="SEDGELETCH STW2016-17"/>
    <n v="52.58"/>
    <n v="3154.7999999999997"/>
    <n v="75"/>
    <x v="8"/>
    <x v="6"/>
    <x v="0"/>
    <x v="0"/>
    <n v="51.68"/>
  </r>
  <r>
    <x v="1"/>
    <x v="5"/>
    <s v="SEDGELETCH STW"/>
    <s v="SEDGELETCH STW2017-18"/>
    <n v="51.69"/>
    <n v="3101.4"/>
    <n v="75"/>
    <x v="8"/>
    <x v="6"/>
    <x v="0"/>
    <x v="0"/>
    <n v="50.79"/>
  </r>
  <r>
    <x v="1"/>
    <x v="6"/>
    <s v="SEDGELETCH STW"/>
    <s v="SEDGELETCH STW2018-19"/>
    <n v="52.41"/>
    <n v="3144.5999999999995"/>
    <n v="75"/>
    <x v="8"/>
    <x v="6"/>
    <x v="2"/>
    <x v="0"/>
    <n v="51.51"/>
  </r>
  <r>
    <x v="1"/>
    <x v="7"/>
    <s v="SEDGELETCH STW"/>
    <s v="SEDGELETCH STW2019-20"/>
    <n v="53.57"/>
    <n v="3214.2"/>
    <n v="75"/>
    <x v="8"/>
    <x v="6"/>
    <x v="2"/>
    <x v="0"/>
    <n v="52.54"/>
  </r>
  <r>
    <x v="1"/>
    <x v="8"/>
    <s v="SEDGELETCH STW"/>
    <s v="SEDGELETCH STW2020-21"/>
    <n v="50.64"/>
    <n v="3038.3999999999996"/>
    <n v="75"/>
    <x v="8"/>
    <x v="6"/>
    <x v="2"/>
    <x v="0"/>
    <n v="50.42"/>
  </r>
  <r>
    <x v="1"/>
    <x v="9"/>
    <s v="SEDGELETCH STW"/>
    <s v="SEDGELETCH STW2021-22"/>
    <n v="38.43"/>
    <n v="2305.8000000000002"/>
    <n v="75"/>
    <x v="8"/>
    <x v="6"/>
    <x v="2"/>
    <x v="0"/>
    <n v="38.03"/>
  </r>
  <r>
    <x v="1"/>
    <x v="10"/>
    <s v="STRESSHOLME STW"/>
    <s v="STRESSHOLME STW2011-12"/>
    <n v="104"/>
    <n v="6240"/>
    <n v="50"/>
    <x v="1"/>
    <x v="7"/>
    <x v="1"/>
    <x v="0"/>
    <n v="102.02"/>
  </r>
  <r>
    <x v="1"/>
    <x v="0"/>
    <s v="STRESSHOLME STW"/>
    <s v="STRESSHOLME STW2012-13"/>
    <n v="103.14568439947607"/>
    <n v="6188.741063968564"/>
    <n v="50"/>
    <x v="1"/>
    <x v="7"/>
    <x v="1"/>
    <x v="0"/>
    <n v="101.42"/>
  </r>
  <r>
    <x v="1"/>
    <x v="1"/>
    <s v="STRESSHOLME STW"/>
    <s v="STRESSHOLME STW2013-14"/>
    <n v="102.92"/>
    <n v="6175.2"/>
    <n v="50"/>
    <x v="1"/>
    <x v="7"/>
    <x v="1"/>
    <x v="0"/>
    <n v="101.32"/>
  </r>
  <r>
    <x v="1"/>
    <x v="2"/>
    <s v="STRESSHOLME STW"/>
    <s v="STRESSHOLME STW2014-15"/>
    <n v="108.27"/>
    <n v="6496.1999999999989"/>
    <n v="50"/>
    <x v="1"/>
    <x v="7"/>
    <x v="1"/>
    <x v="0"/>
    <n v="106.67"/>
  </r>
  <r>
    <x v="1"/>
    <x v="3"/>
    <s v="STRESSHOLME STW"/>
    <s v="STRESSHOLME STW2015-16"/>
    <n v="108.4"/>
    <n v="6504"/>
    <n v="50"/>
    <x v="1"/>
    <x v="7"/>
    <x v="1"/>
    <x v="0"/>
    <n v="106.95"/>
  </r>
  <r>
    <x v="1"/>
    <x v="4"/>
    <s v="STRESSHOLME STW"/>
    <s v="STRESSHOLME STW2016-17"/>
    <n v="109.13"/>
    <n v="6547.7999999999993"/>
    <n v="50"/>
    <x v="1"/>
    <x v="7"/>
    <x v="1"/>
    <x v="0"/>
    <n v="107.43"/>
  </r>
  <r>
    <x v="1"/>
    <x v="5"/>
    <s v="STRESSHOLME STW"/>
    <s v="STRESSHOLME STW2017-18"/>
    <n v="107.19"/>
    <n v="6431.4"/>
    <n v="50"/>
    <x v="1"/>
    <x v="7"/>
    <x v="1"/>
    <x v="0"/>
    <n v="105.48"/>
  </r>
  <r>
    <x v="1"/>
    <x v="6"/>
    <s v="STRESSHOLME STW"/>
    <s v="STRESSHOLME STW2018-19"/>
    <n v="107.91"/>
    <n v="6474.5999999999995"/>
    <n v="50"/>
    <x v="1"/>
    <x v="7"/>
    <x v="1"/>
    <x v="0"/>
    <n v="106.21"/>
  </r>
  <r>
    <x v="1"/>
    <x v="7"/>
    <s v="STRESSHOLME STW"/>
    <s v="STRESSHOLME STW2019-20"/>
    <n v="105.99"/>
    <n v="6359.3999999999987"/>
    <n v="50"/>
    <x v="1"/>
    <x v="7"/>
    <x v="1"/>
    <x v="0"/>
    <n v="104.06"/>
  </r>
  <r>
    <x v="1"/>
    <x v="8"/>
    <s v="STRESSHOLME STW"/>
    <s v="STRESSHOLME STW2020-21"/>
    <n v="102.84"/>
    <n v="6170.4"/>
    <n v="50"/>
    <x v="1"/>
    <x v="7"/>
    <x v="1"/>
    <x v="0"/>
    <n v="102.42"/>
  </r>
  <r>
    <x v="1"/>
    <x v="9"/>
    <s v="STRESSHOLME STW"/>
    <s v="STRESSHOLME STW2021-22"/>
    <n v="146.74"/>
    <n v="8804.4"/>
    <n v="50"/>
    <x v="1"/>
    <x v="7"/>
    <x v="1"/>
    <x v="0"/>
    <n v="145.99"/>
  </r>
  <r>
    <x v="1"/>
    <x v="10"/>
    <s v="HORDEN STW "/>
    <s v="HORDEN STW 2011-12"/>
    <n v="98"/>
    <n v="5880"/>
    <n v="250"/>
    <x v="1"/>
    <x v="4"/>
    <x v="1"/>
    <x v="0"/>
    <n v="98.22"/>
  </r>
  <r>
    <x v="1"/>
    <x v="0"/>
    <s v="HORDEN STW "/>
    <s v="HORDEN STW 2012-13"/>
    <n v="98.955582168641712"/>
    <n v="5937.3349301185017"/>
    <n v="250"/>
    <x v="1"/>
    <x v="4"/>
    <x v="1"/>
    <x v="0"/>
    <n v="98.71"/>
  </r>
  <r>
    <x v="1"/>
    <x v="1"/>
    <s v="HORDEN STW "/>
    <s v="HORDEN STW 2013-14"/>
    <n v="96.7"/>
    <n v="5802"/>
    <n v="250"/>
    <x v="1"/>
    <x v="4"/>
    <x v="1"/>
    <x v="0"/>
    <n v="96.54"/>
  </r>
  <r>
    <x v="1"/>
    <x v="2"/>
    <s v="HORDEN STW "/>
    <s v="HORDEN STW 2014-15"/>
    <n v="83.37"/>
    <n v="5002.2"/>
    <n v="250"/>
    <x v="1"/>
    <x v="4"/>
    <x v="1"/>
    <x v="0"/>
    <n v="83.21"/>
  </r>
  <r>
    <x v="1"/>
    <x v="3"/>
    <s v="HORDEN STW "/>
    <s v="HORDEN STW 2015-16"/>
    <n v="79.459999999999994"/>
    <n v="4767.5999999999995"/>
    <n v="250"/>
    <x v="1"/>
    <x v="4"/>
    <x v="1"/>
    <x v="0"/>
    <n v="79.319999999999993"/>
  </r>
  <r>
    <x v="1"/>
    <x v="4"/>
    <s v="HORDEN STW "/>
    <s v="HORDEN STW 2016-17"/>
    <n v="74.52"/>
    <n v="4471.2"/>
    <n v="250"/>
    <x v="1"/>
    <x v="4"/>
    <x v="1"/>
    <x v="0"/>
    <n v="74.349999999999994"/>
  </r>
  <r>
    <x v="1"/>
    <x v="5"/>
    <s v="HORDEN STW "/>
    <s v="HORDEN STW 2017-18"/>
    <n v="71.87"/>
    <n v="4312.2"/>
    <n v="250"/>
    <x v="1"/>
    <x v="4"/>
    <x v="1"/>
    <x v="0"/>
    <n v="71.7"/>
  </r>
  <r>
    <x v="1"/>
    <x v="6"/>
    <s v="HORDEN STW "/>
    <s v="HORDEN STW 2018-19"/>
    <n v="67.48"/>
    <n v="4048.8"/>
    <n v="250"/>
    <x v="1"/>
    <x v="4"/>
    <x v="1"/>
    <x v="0"/>
    <n v="67.31"/>
  </r>
  <r>
    <x v="1"/>
    <x v="7"/>
    <s v="HORDEN STW "/>
    <s v="HORDEN STW 2019-20"/>
    <n v="64"/>
    <n v="3840"/>
    <n v="250"/>
    <x v="1"/>
    <x v="4"/>
    <x v="1"/>
    <x v="0"/>
    <n v="63.8"/>
  </r>
  <r>
    <x v="1"/>
    <x v="8"/>
    <s v="HORDEN STW "/>
    <s v="HORDEN STW 2020-21"/>
    <n v="60.07"/>
    <n v="3604.2000000000003"/>
    <n v="250"/>
    <x v="1"/>
    <x v="4"/>
    <x v="1"/>
    <x v="0"/>
    <n v="60.03"/>
  </r>
  <r>
    <x v="1"/>
    <x v="9"/>
    <s v="HORDEN STW "/>
    <s v="HORDEN STW 2021-22"/>
    <n v="68.459999999999994"/>
    <n v="4107.5999999999995"/>
    <n v="250"/>
    <x v="1"/>
    <x v="4"/>
    <x v="1"/>
    <x v="0"/>
    <n v="68.39"/>
  </r>
  <r>
    <x v="1"/>
    <x v="10"/>
    <s v="WASHINGTON STW"/>
    <s v="WASHINGTON STW2011-12"/>
    <n v="73"/>
    <n v="4380"/>
    <n v="60"/>
    <x v="1"/>
    <x v="4"/>
    <x v="1"/>
    <x v="0"/>
    <n v="72.2"/>
  </r>
  <r>
    <x v="1"/>
    <x v="0"/>
    <s v="WASHINGTON STW"/>
    <s v="WASHINGTON STW2012-13"/>
    <n v="72.690006837140785"/>
    <n v="4361.4004102284471"/>
    <n v="60"/>
    <x v="1"/>
    <x v="4"/>
    <x v="1"/>
    <x v="0"/>
    <n v="71.5"/>
  </r>
  <r>
    <x v="1"/>
    <x v="1"/>
    <s v="WASHINGTON STW"/>
    <s v="WASHINGTON STW2013-14"/>
    <n v="73.03"/>
    <n v="4381.8"/>
    <n v="60"/>
    <x v="1"/>
    <x v="4"/>
    <x v="1"/>
    <x v="0"/>
    <n v="71.92"/>
  </r>
  <r>
    <x v="1"/>
    <x v="2"/>
    <s v="WASHINGTON STW"/>
    <s v="WASHINGTON STW2014-15"/>
    <n v="70.98"/>
    <n v="4258.8"/>
    <n v="60"/>
    <x v="1"/>
    <x v="4"/>
    <x v="1"/>
    <x v="0"/>
    <n v="69.86"/>
  </r>
  <r>
    <x v="1"/>
    <x v="3"/>
    <s v="WASHINGTON STW"/>
    <s v="WASHINGTON STW2015-16"/>
    <n v="67.53"/>
    <n v="4051.8"/>
    <n v="60"/>
    <x v="1"/>
    <x v="4"/>
    <x v="1"/>
    <x v="0"/>
    <n v="66.52"/>
  </r>
  <r>
    <x v="1"/>
    <x v="4"/>
    <s v="WASHINGTON STW"/>
    <s v="WASHINGTON STW2016-17"/>
    <n v="68.5"/>
    <n v="4109.9999999999991"/>
    <n v="60"/>
    <x v="1"/>
    <x v="4"/>
    <x v="1"/>
    <x v="0"/>
    <n v="67.31"/>
  </r>
  <r>
    <x v="1"/>
    <x v="5"/>
    <s v="WASHINGTON STW"/>
    <s v="WASHINGTON STW2017-18"/>
    <n v="79.8"/>
    <n v="4787.9999999999991"/>
    <n v="60"/>
    <x v="1"/>
    <x v="4"/>
    <x v="1"/>
    <x v="0"/>
    <n v="78.61"/>
  </r>
  <r>
    <x v="1"/>
    <x v="6"/>
    <s v="WASHINGTON STW"/>
    <s v="WASHINGTON STW2018-19"/>
    <n v="70.7"/>
    <n v="4242"/>
    <n v="60"/>
    <x v="1"/>
    <x v="4"/>
    <x v="1"/>
    <x v="0"/>
    <n v="69.52"/>
  </r>
  <r>
    <x v="1"/>
    <x v="7"/>
    <s v="WASHINGTON STW"/>
    <s v="WASHINGTON STW2019-20"/>
    <n v="67.260000000000005"/>
    <n v="4035.6000000000004"/>
    <n v="60"/>
    <x v="1"/>
    <x v="4"/>
    <x v="1"/>
    <x v="0"/>
    <n v="65.92"/>
  </r>
  <r>
    <x v="1"/>
    <x v="8"/>
    <s v="WASHINGTON STW"/>
    <s v="WASHINGTON STW2020-21"/>
    <n v="61.5"/>
    <n v="3690"/>
    <n v="60"/>
    <x v="1"/>
    <x v="4"/>
    <x v="1"/>
    <x v="0"/>
    <n v="61.21"/>
  </r>
  <r>
    <x v="1"/>
    <x v="9"/>
    <s v="WASHINGTON STW"/>
    <s v="WASHINGTON STW2021-22"/>
    <n v="64.959999999999994"/>
    <n v="3897.5999999999995"/>
    <n v="60"/>
    <x v="1"/>
    <x v="4"/>
    <x v="1"/>
    <x v="0"/>
    <n v="64.430000000000007"/>
  </r>
  <r>
    <x v="1"/>
    <x v="10"/>
    <s v="CONSETT STW"/>
    <s v="CONSETT STW2011-12"/>
    <n v="49"/>
    <n v="2940"/>
    <n v="50"/>
    <x v="7"/>
    <x v="6"/>
    <x v="0"/>
    <x v="0"/>
    <n v="48.91"/>
  </r>
  <r>
    <x v="1"/>
    <x v="0"/>
    <s v="CONSETT STW"/>
    <s v="CONSETT STW2012-13"/>
    <n v="45.138623101398913"/>
    <n v="2708.3173860839347"/>
    <n v="50"/>
    <x v="7"/>
    <x v="6"/>
    <x v="0"/>
    <x v="0"/>
    <n v="44.86"/>
  </r>
  <r>
    <x v="1"/>
    <x v="1"/>
    <s v="CONSETT STW"/>
    <s v="CONSETT STW2013-14"/>
    <n v="43.46"/>
    <n v="2607.6000000000004"/>
    <n v="50"/>
    <x v="7"/>
    <x v="6"/>
    <x v="0"/>
    <x v="0"/>
    <n v="43.23"/>
  </r>
  <r>
    <x v="1"/>
    <x v="2"/>
    <s v="CONSETT STW"/>
    <s v="CONSETT STW2014-15"/>
    <n v="41.08"/>
    <n v="2464.7999999999997"/>
    <n v="50"/>
    <x v="7"/>
    <x v="6"/>
    <x v="0"/>
    <x v="0"/>
    <n v="40.85"/>
  </r>
  <r>
    <x v="1"/>
    <x v="3"/>
    <s v="CONSETT STW"/>
    <s v="CONSETT STW2015-16"/>
    <n v="40.5"/>
    <n v="2429.9999999999995"/>
    <n v="50"/>
    <x v="7"/>
    <x v="6"/>
    <x v="0"/>
    <x v="0"/>
    <n v="40.29"/>
  </r>
  <r>
    <x v="1"/>
    <x v="4"/>
    <s v="CONSETT STW"/>
    <s v="CONSETT STW2016-17"/>
    <n v="39.520000000000003"/>
    <n v="2371.1999999999998"/>
    <n v="50"/>
    <x v="7"/>
    <x v="6"/>
    <x v="0"/>
    <x v="0"/>
    <n v="39.270000000000003"/>
  </r>
  <r>
    <x v="1"/>
    <x v="5"/>
    <s v="CONSETT STW"/>
    <s v="CONSETT STW2017-18"/>
    <n v="40.85"/>
    <n v="2451"/>
    <n v="50"/>
    <x v="7"/>
    <x v="6"/>
    <x v="0"/>
    <x v="0"/>
    <n v="40.6"/>
  </r>
  <r>
    <x v="1"/>
    <x v="6"/>
    <s v="CONSETT STW"/>
    <s v="CONSETT STW2018-19"/>
    <n v="44.56"/>
    <n v="2673.6"/>
    <n v="50"/>
    <x v="7"/>
    <x v="6"/>
    <x v="0"/>
    <x v="0"/>
    <n v="44.31"/>
  </r>
  <r>
    <x v="1"/>
    <x v="7"/>
    <s v="CONSETT STW"/>
    <s v="CONSETT STW2019-20"/>
    <n v="41.7"/>
    <n v="2502"/>
    <n v="50"/>
    <x v="7"/>
    <x v="6"/>
    <x v="0"/>
    <x v="0"/>
    <n v="41.42"/>
  </r>
  <r>
    <x v="1"/>
    <x v="8"/>
    <s v="CONSETT STW"/>
    <s v="CONSETT STW2020-21"/>
    <n v="36.93"/>
    <n v="2215.7999999999997"/>
    <n v="50"/>
    <x v="7"/>
    <x v="6"/>
    <x v="0"/>
    <x v="0"/>
    <n v="36.869999999999997"/>
  </r>
  <r>
    <x v="1"/>
    <x v="9"/>
    <s v="CONSETT STW"/>
    <s v="CONSETT STW2021-22"/>
    <n v="37.380000000000003"/>
    <n v="2242.7999999999997"/>
    <n v="50"/>
    <x v="7"/>
    <x v="6"/>
    <x v="0"/>
    <x v="0"/>
    <n v="37.270000000000003"/>
  </r>
  <r>
    <x v="2"/>
    <x v="10"/>
    <s v="ASHFORD WTW"/>
    <s v="ASHFORD WTW2011-12"/>
    <n v="99.974165999999997"/>
    <n v="5998.449959999999"/>
    <n v="20"/>
    <x v="8"/>
    <x v="5"/>
    <x v="2"/>
    <x v="0"/>
    <n v="98.347166000000001"/>
  </r>
  <r>
    <x v="2"/>
    <x v="0"/>
    <s v="ASHFORD WTW"/>
    <s v="ASHFORD WTW2012-13"/>
    <n v="104.04110946666665"/>
    <n v="6242.4665679999989"/>
    <n v="20"/>
    <x v="8"/>
    <x v="5"/>
    <x v="2"/>
    <x v="0"/>
    <n v="102.41410946666666"/>
  </r>
  <r>
    <x v="2"/>
    <x v="1"/>
    <s v="ASHFORD WTW"/>
    <s v="ASHFORD WTW2013-14"/>
    <n v="101.50765688916121"/>
    <n v="6090.459413349673"/>
    <n v="17"/>
    <x v="3"/>
    <x v="11"/>
    <x v="2"/>
    <x v="0"/>
    <n v="100.84250620422971"/>
  </r>
  <r>
    <x v="2"/>
    <x v="2"/>
    <s v="ASHFORD WTW"/>
    <s v="ASHFORD WTW2014-15"/>
    <n v="106.10396974207765"/>
    <n v="6366.2381845246591"/>
    <n v="17"/>
    <x v="3"/>
    <x v="11"/>
    <x v="2"/>
    <x v="0"/>
    <n v="105.43881905714615"/>
  </r>
  <r>
    <x v="2"/>
    <x v="3"/>
    <s v="ASHFORD WTW"/>
    <s v="ASHFORD WTW2015-16"/>
    <n v="110.24392428308965"/>
    <n v="6614.6354569853793"/>
    <n v="17"/>
    <x v="3"/>
    <x v="11"/>
    <x v="2"/>
    <x v="0"/>
    <n v="109.57543113240473"/>
  </r>
  <r>
    <x v="2"/>
    <x v="4"/>
    <s v="ASHFORD WTW"/>
    <s v="ASHFORD WTW2016-17"/>
    <n v="111.30263289074237"/>
    <n v="6678.1579734445422"/>
    <n v="17"/>
    <x v="3"/>
    <x v="11"/>
    <x v="2"/>
    <x v="0"/>
    <n v="110.63413974005745"/>
  </r>
  <r>
    <x v="2"/>
    <x v="5"/>
    <s v="ASHFORD WTW"/>
    <s v="ASHFORD WTW2017-18"/>
    <n v="106.29798916041536"/>
    <n v="6377.8793496249209"/>
    <n v="17"/>
    <x v="3"/>
    <x v="11"/>
    <x v="3"/>
    <x v="0"/>
    <n v="105.62949600973043"/>
  </r>
  <r>
    <x v="2"/>
    <x v="6"/>
    <s v="ASHFORD WTW"/>
    <s v="ASHFORD WTW2018-19"/>
    <n v="109.16773022892028"/>
    <n v="6550.0638137352171"/>
    <n v="17"/>
    <x v="3"/>
    <x v="11"/>
    <x v="2"/>
    <x v="0"/>
    <n v="108.49923707823535"/>
  </r>
  <r>
    <x v="2"/>
    <x v="7"/>
    <s v="ASHFORD WTW"/>
    <s v="ASHFORD WTW2019-20"/>
    <n v="115.14901227889025"/>
    <n v="6908.9407367334152"/>
    <n v="17"/>
    <x v="3"/>
    <x v="11"/>
    <x v="3"/>
    <x v="0"/>
    <n v="114.52397118299984"/>
  </r>
  <r>
    <x v="2"/>
    <x v="8"/>
    <s v="ASHFORD WTW"/>
    <s v="ASHFORD WTW2020-21"/>
    <n v="116.05"/>
    <n v="6962.9999999999991"/>
    <n v="17"/>
    <x v="3"/>
    <x v="11"/>
    <x v="3"/>
    <x v="0"/>
    <n v="115.44"/>
  </r>
  <r>
    <x v="2"/>
    <x v="9"/>
    <s v="ASHFORD WTW"/>
    <s v="ASHFORD WTW2021-22"/>
    <n v="120.13"/>
    <n v="7207.8"/>
    <n v="17"/>
    <x v="3"/>
    <x v="11"/>
    <x v="3"/>
    <x v="0"/>
    <n v="119.52"/>
  </r>
  <r>
    <x v="2"/>
    <x v="10"/>
    <s v="AYLESFORD WTW"/>
    <s v="AYLESFORD WTW2011-12"/>
    <n v="117.12076946666666"/>
    <n v="7027.2461679999997"/>
    <n v="60"/>
    <x v="12"/>
    <x v="4"/>
    <x v="1"/>
    <x v="0"/>
    <n v="115.19576946666666"/>
  </r>
  <r>
    <x v="2"/>
    <x v="0"/>
    <s v="AYLESFORD WTW"/>
    <s v="AYLESFORD WTW2012-13"/>
    <n v="119.87035813333333"/>
    <n v="7192.2214879999992"/>
    <n v="60"/>
    <x v="12"/>
    <x v="4"/>
    <x v="1"/>
    <x v="0"/>
    <n v="117.94535813333333"/>
  </r>
  <r>
    <x v="2"/>
    <x v="1"/>
    <s v="AYLESFORD WTW"/>
    <s v="AYLESFORD WTW2013-14"/>
    <n v="123.78088319440192"/>
    <n v="7426.8529916641155"/>
    <n v="60"/>
    <x v="12"/>
    <x v="4"/>
    <x v="1"/>
    <x v="0"/>
    <n v="123.23895808024666"/>
  </r>
  <r>
    <x v="2"/>
    <x v="2"/>
    <s v="AYLESFORD WTW"/>
    <s v="AYLESFORD WTW2014-15"/>
    <n v="127.01847262031146"/>
    <n v="7621.1083572186872"/>
    <n v="60"/>
    <x v="12"/>
    <x v="4"/>
    <x v="1"/>
    <x v="0"/>
    <n v="126.47654750615621"/>
  </r>
  <r>
    <x v="2"/>
    <x v="3"/>
    <s v="AYLESFORD WTW"/>
    <s v="AYLESFORD WTW2015-16"/>
    <n v="127.96091605373464"/>
    <n v="7677.6549632240776"/>
    <n v="60"/>
    <x v="12"/>
    <x v="4"/>
    <x v="1"/>
    <x v="0"/>
    <n v="127.41899093957937"/>
  </r>
  <r>
    <x v="2"/>
    <x v="4"/>
    <s v="AYLESFORD WTW"/>
    <s v="AYLESFORD WTW2016-17"/>
    <n v="130.7266982974692"/>
    <n v="7843.6018978481516"/>
    <n v="60"/>
    <x v="12"/>
    <x v="4"/>
    <x v="1"/>
    <x v="0"/>
    <n v="130.18410469016325"/>
  </r>
  <r>
    <x v="2"/>
    <x v="5"/>
    <s v="AYLESFORD WTW"/>
    <s v="AYLESFORD WTW2017-18"/>
    <n v="132.35038217959146"/>
    <n v="7941.0229307754871"/>
    <n v="60"/>
    <x v="12"/>
    <x v="4"/>
    <x v="1"/>
    <x v="0"/>
    <n v="131.7378196225138"/>
  </r>
  <r>
    <x v="2"/>
    <x v="6"/>
    <s v="AYLESFORD WTW"/>
    <s v="AYLESFORD WTW2018-19"/>
    <n v="137.67663159609205"/>
    <n v="8260.5978957655225"/>
    <n v="60"/>
    <x v="1"/>
    <x v="4"/>
    <x v="1"/>
    <x v="0"/>
    <n v="137.06406903901444"/>
  </r>
  <r>
    <x v="2"/>
    <x v="7"/>
    <s v="AYLESFORD WTW"/>
    <s v="AYLESFORD WTW2019-20"/>
    <n v="142.26479878933458"/>
    <n v="8535.8879273600742"/>
    <n v="60"/>
    <x v="1"/>
    <x v="4"/>
    <x v="1"/>
    <x v="0"/>
    <n v="141.561543994814"/>
  </r>
  <r>
    <x v="2"/>
    <x v="8"/>
    <s v="AYLESFORD WTW"/>
    <s v="AYLESFORD WTW2020-21"/>
    <n v="144.62"/>
    <n v="8677.1999999999989"/>
    <n v="60"/>
    <x v="1"/>
    <x v="4"/>
    <x v="1"/>
    <x v="0"/>
    <n v="144.01"/>
  </r>
  <r>
    <x v="2"/>
    <x v="9"/>
    <s v="AYLESFORD WTW"/>
    <s v="AYLESFORD WTW2021-22"/>
    <n v="134.35"/>
    <n v="8061"/>
    <n v="60"/>
    <x v="1"/>
    <x v="4"/>
    <x v="1"/>
    <x v="0"/>
    <n v="133.74"/>
  </r>
  <r>
    <x v="2"/>
    <x v="10"/>
    <s v="BEXHILL &amp; HASTINGS WTW"/>
    <s v="BEXHILL &amp; HASTINGS WTW2011-12"/>
    <n v="137.27500000000001"/>
    <n v="8236.5"/>
    <n v="150"/>
    <x v="1"/>
    <x v="4"/>
    <x v="1"/>
    <x v="0"/>
    <n v="131.49600000000001"/>
  </r>
  <r>
    <x v="2"/>
    <x v="0"/>
    <s v="BEXHILL &amp; HASTINGS WTW"/>
    <s v="BEXHILL &amp; HASTINGS WTW2012-13"/>
    <n v="138.58699999999999"/>
    <n v="8315.2199999999975"/>
    <n v="150"/>
    <x v="1"/>
    <x v="4"/>
    <x v="1"/>
    <x v="0"/>
    <n v="132.80799999999999"/>
  </r>
  <r>
    <x v="2"/>
    <x v="1"/>
    <s v="BEXHILL &amp; HASTINGS WTW"/>
    <s v="BEXHILL &amp; HASTINGS WTW2013-14"/>
    <n v="139.92873040592301"/>
    <n v="8395.7238243553802"/>
    <n v="0"/>
    <x v="13"/>
    <x v="4"/>
    <x v="1"/>
    <x v="0"/>
    <n v="136.76519798583169"/>
  </r>
  <r>
    <x v="2"/>
    <x v="2"/>
    <s v="BEXHILL &amp; HASTINGS WTW"/>
    <s v="BEXHILL &amp; HASTINGS WTW2014-15"/>
    <n v="141.22730781478961"/>
    <n v="8473.6384688873768"/>
    <n v="0"/>
    <x v="13"/>
    <x v="4"/>
    <x v="1"/>
    <x v="0"/>
    <n v="138.0637753946983"/>
  </r>
  <r>
    <x v="2"/>
    <x v="3"/>
    <s v="BEXHILL &amp; HASTINGS WTW"/>
    <s v="BEXHILL &amp; HASTINGS WTW2015-16"/>
    <n v="142.53384922108265"/>
    <n v="8552.030953264959"/>
    <n v="0"/>
    <x v="13"/>
    <x v="4"/>
    <x v="1"/>
    <x v="0"/>
    <n v="139.44385104756665"/>
  </r>
  <r>
    <x v="2"/>
    <x v="4"/>
    <s v="BEXHILL &amp; HASTINGS WTW"/>
    <s v="BEXHILL &amp; HASTINGS WTW2016-17"/>
    <n v="143.17675068572152"/>
    <n v="8590.6050411432916"/>
    <n v="0"/>
    <x v="13"/>
    <x v="4"/>
    <x v="1"/>
    <x v="0"/>
    <n v="140.08675251220555"/>
  </r>
  <r>
    <x v="2"/>
    <x v="5"/>
    <s v="BEXHILL &amp; HASTINGS WTW"/>
    <s v="BEXHILL &amp; HASTINGS WTW2017-18"/>
    <n v="141.25918652916968"/>
    <n v="8475.5511917501808"/>
    <n v="150"/>
    <x v="13"/>
    <x v="4"/>
    <x v="1"/>
    <x v="0"/>
    <n v="138.16918835565369"/>
  </r>
  <r>
    <x v="2"/>
    <x v="6"/>
    <s v="BEXHILL &amp; HASTINGS WTW"/>
    <s v="BEXHILL &amp; HASTINGS WTW2018-19"/>
    <n v="142.64575484296262"/>
    <n v="8558.7452905777573"/>
    <n v="150"/>
    <x v="1"/>
    <x v="4"/>
    <x v="1"/>
    <x v="0"/>
    <n v="139.55575666944662"/>
  </r>
  <r>
    <x v="2"/>
    <x v="7"/>
    <s v="BEXHILL &amp; HASTINGS WTW"/>
    <s v="BEXHILL &amp; HASTINGS WTW2019-20"/>
    <n v="143.21242197717658"/>
    <n v="8592.7453186305938"/>
    <n v="150"/>
    <x v="1"/>
    <x v="4"/>
    <x v="1"/>
    <x v="0"/>
    <n v="140.12064115525874"/>
  </r>
  <r>
    <x v="2"/>
    <x v="8"/>
    <s v="BEXHILL &amp; HASTINGS WTW"/>
    <s v="BEXHILL &amp; HASTINGS WTW2020-21"/>
    <n v="143"/>
    <n v="8580"/>
    <n v="150"/>
    <x v="1"/>
    <x v="4"/>
    <x v="1"/>
    <x v="0"/>
    <n v="140.18"/>
  </r>
  <r>
    <x v="2"/>
    <x v="9"/>
    <s v="BEXHILL &amp; HASTINGS WTW"/>
    <s v="BEXHILL &amp; HASTINGS WTW2021-22"/>
    <n v="139.66999999999999"/>
    <n v="8380.1999999999989"/>
    <n v="150"/>
    <x v="1"/>
    <x v="4"/>
    <x v="1"/>
    <x v="0"/>
    <n v="136.93"/>
  </r>
  <r>
    <x v="2"/>
    <x v="10"/>
    <s v="BROOMFIELD BANK WTW"/>
    <s v="BROOMFIELD BANK WTW2011-12"/>
    <n v="106.277"/>
    <n v="6376.62"/>
    <n v="60"/>
    <x v="1"/>
    <x v="4"/>
    <x v="1"/>
    <x v="0"/>
    <n v="103.223"/>
  </r>
  <r>
    <x v="2"/>
    <x v="0"/>
    <s v="BROOMFIELD BANK WTW"/>
    <s v="BROOMFIELD BANK WTW2012-13"/>
    <n v="108.51900000000001"/>
    <n v="6511.14"/>
    <n v="150"/>
    <x v="1"/>
    <x v="4"/>
    <x v="1"/>
    <x v="0"/>
    <n v="105.465"/>
  </r>
  <r>
    <x v="2"/>
    <x v="1"/>
    <s v="BROOMFIELD BANK WTW"/>
    <s v="BROOMFIELD BANK WTW2013-14"/>
    <n v="113.09357597842444"/>
    <n v="6785.6145587054662"/>
    <n v="0"/>
    <x v="13"/>
    <x v="4"/>
    <x v="1"/>
    <x v="0"/>
    <n v="111.6070700423514"/>
  </r>
  <r>
    <x v="2"/>
    <x v="2"/>
    <s v="BROOMFIELD BANK WTW"/>
    <s v="BROOMFIELD BANK WTW2014-15"/>
    <n v="114.2158598294815"/>
    <n v="6852.9515897688898"/>
    <n v="0"/>
    <x v="13"/>
    <x v="4"/>
    <x v="1"/>
    <x v="0"/>
    <n v="112.72890823130798"/>
  </r>
  <r>
    <x v="2"/>
    <x v="3"/>
    <s v="BROOMFIELD BANK WTW"/>
    <s v="BROOMFIELD BANK WTW2015-16"/>
    <n v="113.73427871188451"/>
    <n v="6824.0567227130705"/>
    <n v="0"/>
    <x v="13"/>
    <x v="4"/>
    <x v="1"/>
    <x v="0"/>
    <n v="112.24732711371099"/>
  </r>
  <r>
    <x v="2"/>
    <x v="4"/>
    <s v="BROOMFIELD BANK WTW"/>
    <s v="BROOMFIELD BANK WTW2016-17"/>
    <n v="113.63901820247482"/>
    <n v="6818.3410921484892"/>
    <n v="0"/>
    <x v="13"/>
    <x v="4"/>
    <x v="1"/>
    <x v="0"/>
    <n v="112.17791500612779"/>
  </r>
  <r>
    <x v="2"/>
    <x v="5"/>
    <s v="BROOMFIELD BANK WTW"/>
    <s v="BROOMFIELD BANK WTW2017-18"/>
    <n v="114.267141080569"/>
    <n v="6856.0284648341403"/>
    <n v="150"/>
    <x v="13"/>
    <x v="4"/>
    <x v="1"/>
    <x v="0"/>
    <n v="112.80603788422198"/>
  </r>
  <r>
    <x v="2"/>
    <x v="6"/>
    <s v="BROOMFIELD BANK WTW"/>
    <s v="BROOMFIELD BANK WTW2018-19"/>
    <n v="114.16954235615796"/>
    <n v="6850.1725413694776"/>
    <n v="150"/>
    <x v="1"/>
    <x v="4"/>
    <x v="1"/>
    <x v="0"/>
    <n v="112.97940171688856"/>
  </r>
  <r>
    <x v="2"/>
    <x v="7"/>
    <s v="BROOMFIELD BANK WTW"/>
    <s v="BROOMFIELD BANK WTW2019-20"/>
    <n v="115.51453898736041"/>
    <n v="6930.8723392416241"/>
    <n v="150"/>
    <x v="1"/>
    <x v="4"/>
    <x v="1"/>
    <x v="0"/>
    <n v="114.27671250334215"/>
  </r>
  <r>
    <x v="2"/>
    <x v="8"/>
    <s v="BROOMFIELD BANK WTW"/>
    <s v="BROOMFIELD BANK WTW2020-21"/>
    <n v="116.76"/>
    <n v="7005.6"/>
    <n v="150"/>
    <x v="1"/>
    <x v="4"/>
    <x v="1"/>
    <x v="0"/>
    <n v="115.57"/>
  </r>
  <r>
    <x v="2"/>
    <x v="9"/>
    <s v="BROOMFIELD BANK WTW"/>
    <s v="BROOMFIELD BANK WTW2021-22"/>
    <n v="114.02"/>
    <n v="6841.2"/>
    <n v="150"/>
    <x v="1"/>
    <x v="4"/>
    <x v="1"/>
    <x v="0"/>
    <n v="112.83"/>
  </r>
  <r>
    <x v="2"/>
    <x v="10"/>
    <s v="BUDDS FARM HAVANT WTW"/>
    <s v="BUDDS FARM HAVANT WTW2011-12"/>
    <n v="365.76767853333337"/>
    <n v="21946.060712000002"/>
    <n v="60"/>
    <x v="12"/>
    <x v="4"/>
    <x v="1"/>
    <x v="0"/>
    <n v="357.37667853333335"/>
  </r>
  <r>
    <x v="2"/>
    <x v="0"/>
    <s v="BUDDS FARM HAVANT WTW"/>
    <s v="BUDDS FARM HAVANT WTW2012-13"/>
    <n v="367.02959826666665"/>
    <n v="22021.775895999999"/>
    <n v="60"/>
    <x v="12"/>
    <x v="4"/>
    <x v="1"/>
    <x v="0"/>
    <n v="358.63859826666663"/>
  </r>
  <r>
    <x v="2"/>
    <x v="1"/>
    <s v="BUDDS FARM HAVANT WTW"/>
    <s v="BUDDS FARM HAVANT WTW2013-14"/>
    <n v="368.44021968674025"/>
    <n v="22106.413181204414"/>
    <n v="60"/>
    <x v="12"/>
    <x v="4"/>
    <x v="1"/>
    <x v="0"/>
    <n v="364.433494572585"/>
  </r>
  <r>
    <x v="2"/>
    <x v="2"/>
    <s v="BUDDS FARM HAVANT WTW"/>
    <s v="BUDDS FARM HAVANT WTW2014-15"/>
    <n v="370.74895484628672"/>
    <n v="22244.937290777201"/>
    <n v="60"/>
    <x v="12"/>
    <x v="4"/>
    <x v="1"/>
    <x v="0"/>
    <n v="366.72484891021367"/>
  </r>
  <r>
    <x v="2"/>
    <x v="3"/>
    <s v="BUDDS FARM HAVANT WTW"/>
    <s v="BUDDS FARM HAVANT WTW2015-16"/>
    <n v="374.73230690669408"/>
    <n v="22483.93841440164"/>
    <n v="60"/>
    <x v="12"/>
    <x v="4"/>
    <x v="1"/>
    <x v="0"/>
    <n v="370.70820097062102"/>
  </r>
  <r>
    <x v="2"/>
    <x v="4"/>
    <s v="BUDDS FARM HAVANT WTW"/>
    <s v="BUDDS FARM HAVANT WTW2016-17"/>
    <n v="372.47784117644386"/>
    <n v="22348.670470586629"/>
    <n v="60"/>
    <x v="12"/>
    <x v="4"/>
    <x v="1"/>
    <x v="0"/>
    <n v="368.4537352403708"/>
  </r>
  <r>
    <x v="2"/>
    <x v="5"/>
    <s v="BUDDS FARM HAVANT WTW"/>
    <s v="BUDDS FARM HAVANT WTW2017-18"/>
    <n v="374.24125318603234"/>
    <n v="22454.475191161939"/>
    <n v="60"/>
    <x v="12"/>
    <x v="4"/>
    <x v="1"/>
    <x v="0"/>
    <n v="370.55406779790451"/>
  </r>
  <r>
    <x v="2"/>
    <x v="6"/>
    <s v="BUDDS FARM HAVANT WTW"/>
    <s v="BUDDS FARM HAVANT WTW2018-19"/>
    <n v="376.65274571316587"/>
    <n v="22599.164742789952"/>
    <n v="60"/>
    <x v="1"/>
    <x v="4"/>
    <x v="1"/>
    <x v="0"/>
    <n v="372.96556032503798"/>
  </r>
  <r>
    <x v="2"/>
    <x v="7"/>
    <s v="BUDDS FARM HAVANT WTW"/>
    <s v="BUDDS FARM HAVANT WTW2019-20"/>
    <n v="381.2099130672475"/>
    <n v="22872.594784034849"/>
    <n v="60"/>
    <x v="1"/>
    <x v="4"/>
    <x v="1"/>
    <x v="0"/>
    <n v="377.37967014487305"/>
  </r>
  <r>
    <x v="2"/>
    <x v="8"/>
    <s v="BUDDS FARM HAVANT WTW"/>
    <s v="BUDDS FARM HAVANT WTW2020-21"/>
    <n v="380.42"/>
    <n v="22825.199999999997"/>
    <n v="60"/>
    <x v="1"/>
    <x v="4"/>
    <x v="1"/>
    <x v="0"/>
    <n v="376.59"/>
  </r>
  <r>
    <x v="2"/>
    <x v="9"/>
    <s v="BUDDS FARM HAVANT WTW"/>
    <s v="BUDDS FARM HAVANT WTW2021-22"/>
    <n v="378.9"/>
    <n v="22734"/>
    <n v="60"/>
    <x v="1"/>
    <x v="4"/>
    <x v="1"/>
    <x v="0"/>
    <n v="375.07"/>
  </r>
  <r>
    <x v="2"/>
    <x v="10"/>
    <s v="CANTERBURY WTW"/>
    <s v="CANTERBURY WTW2011-12"/>
    <n v="61.351633333333332"/>
    <n v="3681.098"/>
    <n v="20"/>
    <x v="7"/>
    <x v="9"/>
    <x v="0"/>
    <x v="0"/>
    <n v="58.715633333333329"/>
  </r>
  <r>
    <x v="2"/>
    <x v="0"/>
    <s v="CANTERBURY WTW"/>
    <s v="CANTERBURY WTW2012-13"/>
    <n v="62.152985866666668"/>
    <n v="3729.1791520000002"/>
    <n v="20"/>
    <x v="7"/>
    <x v="9"/>
    <x v="0"/>
    <x v="0"/>
    <n v="59.516985866666673"/>
  </r>
  <r>
    <x v="2"/>
    <x v="1"/>
    <s v="CANTERBURY WTW"/>
    <s v="CANTERBURY WTW2013-14"/>
    <n v="64.421804433071443"/>
    <n v="3865.3082659842862"/>
    <n v="20"/>
    <x v="7"/>
    <x v="9"/>
    <x v="1"/>
    <x v="0"/>
    <n v="63.271550551792906"/>
  </r>
  <r>
    <x v="2"/>
    <x v="2"/>
    <s v="CANTERBURY WTW"/>
    <s v="CANTERBURY WTW2014-15"/>
    <n v="64.462380286934504"/>
    <n v="3867.7428172160703"/>
    <n v="20"/>
    <x v="7"/>
    <x v="9"/>
    <x v="1"/>
    <x v="0"/>
    <n v="63.238369328030402"/>
  </r>
  <r>
    <x v="2"/>
    <x v="3"/>
    <s v="CANTERBURY WTW"/>
    <s v="CANTERBURY WTW2015-16"/>
    <n v="66.577269733845711"/>
    <n v="3994.6361840307427"/>
    <n v="20"/>
    <x v="7"/>
    <x v="9"/>
    <x v="1"/>
    <x v="0"/>
    <n v="65.353258774941608"/>
  </r>
  <r>
    <x v="2"/>
    <x v="4"/>
    <s v="CANTERBURY WTW"/>
    <s v="CANTERBURY WTW2016-17"/>
    <n v="64.644890771927905"/>
    <n v="3878.6934463156745"/>
    <n v="20"/>
    <x v="7"/>
    <x v="9"/>
    <x v="1"/>
    <x v="0"/>
    <n v="63.420879813023802"/>
  </r>
  <r>
    <x v="2"/>
    <x v="5"/>
    <s v="CANTERBURY WTW"/>
    <s v="CANTERBURY WTW2017-18"/>
    <n v="65.178616367320842"/>
    <n v="3910.7169820392501"/>
    <n v="20"/>
    <x v="7"/>
    <x v="9"/>
    <x v="1"/>
    <x v="0"/>
    <n v="63.954605408416732"/>
  </r>
  <r>
    <x v="2"/>
    <x v="6"/>
    <s v="CANTERBURY WTW"/>
    <s v="CANTERBURY WTW2018-19"/>
    <n v="66.908233807347457"/>
    <n v="4014.4940284408472"/>
    <n v="20"/>
    <x v="7"/>
    <x v="9"/>
    <x v="0"/>
    <x v="0"/>
    <n v="65.684222848443341"/>
  </r>
  <r>
    <x v="2"/>
    <x v="7"/>
    <s v="CANTERBURY WTW"/>
    <s v="CANTERBURY WTW2019-20"/>
    <n v="72.497987860093446"/>
    <n v="4349.8792716056068"/>
    <n v="20"/>
    <x v="7"/>
    <x v="9"/>
    <x v="0"/>
    <x v="0"/>
    <n v="71.273976901189343"/>
  </r>
  <r>
    <x v="2"/>
    <x v="8"/>
    <s v="CANTERBURY WTW"/>
    <s v="CANTERBURY WTW2020-21"/>
    <n v="75.69"/>
    <n v="4541.3999999999996"/>
    <n v="20"/>
    <x v="7"/>
    <x v="9"/>
    <x v="0"/>
    <x v="0"/>
    <n v="74.47"/>
  </r>
  <r>
    <x v="2"/>
    <x v="9"/>
    <s v="CANTERBURY WTW"/>
    <s v="CANTERBURY WTW2021-22"/>
    <n v="70.88"/>
    <n v="4252.7999999999993"/>
    <n v="20"/>
    <x v="7"/>
    <x v="9"/>
    <x v="0"/>
    <x v="0"/>
    <n v="69.83"/>
  </r>
  <r>
    <x v="2"/>
    <x v="10"/>
    <s v="CHICHESTER WTW"/>
    <s v="CHICHESTER WTW2011-12"/>
    <n v="34.832871333333337"/>
    <n v="2089.97228"/>
    <n v="45"/>
    <x v="14"/>
    <x v="4"/>
    <x v="1"/>
    <x v="8"/>
    <n v="34.155871333333337"/>
  </r>
  <r>
    <x v="2"/>
    <x v="0"/>
    <s v="CHICHESTER WTW"/>
    <s v="CHICHESTER WTW2012-13"/>
    <n v="34.711551466666663"/>
    <n v="2082.6930879999995"/>
    <n v="45"/>
    <x v="14"/>
    <x v="4"/>
    <x v="1"/>
    <x v="8"/>
    <n v="34.034551466666663"/>
  </r>
  <r>
    <x v="2"/>
    <x v="1"/>
    <s v="CHICHESTER WTW"/>
    <s v="CHICHESTER WTW2013-14"/>
    <n v="35.456569665463654"/>
    <n v="2127.3941799278191"/>
    <n v="45"/>
    <x v="14"/>
    <x v="4"/>
    <x v="1"/>
    <x v="8"/>
    <n v="35.218808934870047"/>
  </r>
  <r>
    <x v="2"/>
    <x v="2"/>
    <s v="CHICHESTER WTW"/>
    <s v="CHICHESTER WTW2014-15"/>
    <n v="36.363812972829038"/>
    <n v="2181.8287783697424"/>
    <n v="45"/>
    <x v="14"/>
    <x v="4"/>
    <x v="1"/>
    <x v="8"/>
    <n v="36.126052242235424"/>
  </r>
  <r>
    <x v="2"/>
    <x v="3"/>
    <s v="CHICHESTER WTW"/>
    <s v="CHICHESTER WTW2015-16"/>
    <n v="37.659490651572867"/>
    <n v="2259.5694390943718"/>
    <n v="45"/>
    <x v="14"/>
    <x v="4"/>
    <x v="1"/>
    <x v="8"/>
    <n v="37.421729920979253"/>
  </r>
  <r>
    <x v="2"/>
    <x v="4"/>
    <s v="CHICHESTER WTW"/>
    <s v="CHICHESTER WTW2016-17"/>
    <n v="41.943472388120462"/>
    <n v="2516.6083432872279"/>
    <n v="45"/>
    <x v="14"/>
    <x v="4"/>
    <x v="1"/>
    <x v="8"/>
    <n v="41.520628187207222"/>
  </r>
  <r>
    <x v="2"/>
    <x v="5"/>
    <s v="CHICHESTER WTW"/>
    <s v="CHICHESTER WTW2017-18"/>
    <n v="39.630586297666639"/>
    <n v="2377.8351778599986"/>
    <n v="45"/>
    <x v="14"/>
    <x v="4"/>
    <x v="1"/>
    <x v="8"/>
    <n v="39.2077420967534"/>
  </r>
  <r>
    <x v="2"/>
    <x v="6"/>
    <s v="CHICHESTER WTW"/>
    <s v="CHICHESTER WTW2018-19"/>
    <n v="43.210601927866193"/>
    <n v="2592.6361156719718"/>
    <n v="45"/>
    <x v="1"/>
    <x v="4"/>
    <x v="1"/>
    <x v="8"/>
    <n v="42.806475535172126"/>
  </r>
  <r>
    <x v="2"/>
    <x v="7"/>
    <s v="CHICHESTER WTW"/>
    <s v="CHICHESTER WTW2019-20"/>
    <n v="44.816467701396761"/>
    <n v="2688.9880620838053"/>
    <n v="45"/>
    <x v="1"/>
    <x v="4"/>
    <x v="1"/>
    <x v="8"/>
    <n v="44.396252906876207"/>
  </r>
  <r>
    <x v="2"/>
    <x v="8"/>
    <s v="CHICHESTER WTW"/>
    <s v="CHICHESTER WTW2020-21"/>
    <n v="43.79"/>
    <n v="2627.3999999999996"/>
    <n v="45"/>
    <x v="1"/>
    <x v="4"/>
    <x v="1"/>
    <x v="8"/>
    <n v="43.39"/>
  </r>
  <r>
    <x v="2"/>
    <x v="9"/>
    <s v="CHICHESTER WTW"/>
    <s v="CHICHESTER WTW2021-22"/>
    <n v="44.57"/>
    <n v="2674.2"/>
    <n v="45"/>
    <x v="1"/>
    <x v="4"/>
    <x v="1"/>
    <x v="8"/>
    <n v="44.17"/>
  </r>
  <r>
    <x v="2"/>
    <x v="10"/>
    <s v="CHICKENHALL EASTLEIGH WTW"/>
    <s v="CHICKENHALL EASTLEIGH WTW2011-12"/>
    <n v="94.133008000000004"/>
    <n v="5647.9804800000002"/>
    <n v="20"/>
    <x v="4"/>
    <x v="5"/>
    <x v="2"/>
    <x v="0"/>
    <n v="92.770008000000004"/>
  </r>
  <r>
    <x v="2"/>
    <x v="0"/>
    <s v="CHICKENHALL EASTLEIGH WTW"/>
    <s v="CHICKENHALL EASTLEIGH WTW2012-13"/>
    <n v="97.232637866666678"/>
    <n v="5833.9582719999999"/>
    <n v="20"/>
    <x v="4"/>
    <x v="5"/>
    <x v="2"/>
    <x v="0"/>
    <n v="95.869637866666665"/>
  </r>
  <r>
    <x v="2"/>
    <x v="1"/>
    <s v="CHICKENHALL EASTLEIGH WTW"/>
    <s v="CHICKENHALL EASTLEIGH WTW2013-14"/>
    <n v="98.743480702030524"/>
    <n v="5924.608842121831"/>
    <n v="20"/>
    <x v="4"/>
    <x v="16"/>
    <x v="2"/>
    <x v="0"/>
    <n v="98.509730930341036"/>
  </r>
  <r>
    <x v="2"/>
    <x v="2"/>
    <s v="CHICKENHALL EASTLEIGH WTW"/>
    <s v="CHICKENHALL EASTLEIGH WTW2014-15"/>
    <n v="100.82973059307757"/>
    <n v="6049.7838355846534"/>
    <n v="20"/>
    <x v="4"/>
    <x v="16"/>
    <x v="2"/>
    <x v="0"/>
    <n v="100.59598082138808"/>
  </r>
  <r>
    <x v="2"/>
    <x v="3"/>
    <s v="CHICKENHALL EASTLEIGH WTW"/>
    <s v="CHICKENHALL EASTLEIGH WTW2015-16"/>
    <n v="100.3880671599902"/>
    <n v="6023.284029599412"/>
    <n v="20"/>
    <x v="4"/>
    <x v="16"/>
    <x v="2"/>
    <x v="0"/>
    <n v="100.1543173883007"/>
  </r>
  <r>
    <x v="2"/>
    <x v="4"/>
    <s v="CHICKENHALL EASTLEIGH WTW"/>
    <s v="CHICKENHALL EASTLEIGH WTW2016-17"/>
    <n v="102.93766540682491"/>
    <n v="6176.2599244094936"/>
    <n v="20"/>
    <x v="4"/>
    <x v="16"/>
    <x v="2"/>
    <x v="0"/>
    <n v="102.7039156351354"/>
  </r>
  <r>
    <x v="2"/>
    <x v="5"/>
    <s v="CHICKENHALL EASTLEIGH WTW"/>
    <s v="CHICKENHALL EASTLEIGH WTW2017-18"/>
    <n v="104.49613659083417"/>
    <n v="6269.7681954500504"/>
    <n v="20"/>
    <x v="4"/>
    <x v="16"/>
    <x v="2"/>
    <x v="0"/>
    <n v="104.26238681914467"/>
  </r>
  <r>
    <x v="2"/>
    <x v="6"/>
    <s v="CHICKENHALL EASTLEIGH WTW"/>
    <s v="CHICKENHALL EASTLEIGH WTW2018-19"/>
    <n v="105.66088275646031"/>
    <n v="6339.6529653876187"/>
    <n v="20"/>
    <x v="4"/>
    <x v="5"/>
    <x v="2"/>
    <x v="0"/>
    <n v="105.42713298477081"/>
  </r>
  <r>
    <x v="2"/>
    <x v="7"/>
    <s v="CHICKENHALL EASTLEIGH WTW"/>
    <s v="CHICKENHALL EASTLEIGH WTW2019-20"/>
    <n v="105.31131636814159"/>
    <n v="6318.6789820884951"/>
    <n v="20"/>
    <x v="4"/>
    <x v="16"/>
    <x v="2"/>
    <x v="0"/>
    <n v="104.9989072357215"/>
  </r>
  <r>
    <x v="2"/>
    <x v="8"/>
    <s v="CHICKENHALL EASTLEIGH WTW"/>
    <s v="CHICKENHALL EASTLEIGH WTW2020-21"/>
    <n v="105.01"/>
    <n v="6300.6"/>
    <n v="20"/>
    <x v="4"/>
    <x v="16"/>
    <x v="2"/>
    <x v="0"/>
    <n v="104.77358504272674"/>
  </r>
  <r>
    <x v="2"/>
    <x v="9"/>
    <s v="CHICKENHALL EASTLEIGH WTW"/>
    <s v="CHICKENHALL EASTLEIGH WTW2021-22"/>
    <n v="104.1"/>
    <n v="6246"/>
    <n v="20"/>
    <x v="4"/>
    <x v="5"/>
    <x v="2"/>
    <x v="0"/>
    <n v="103.85857338691686"/>
  </r>
  <r>
    <x v="2"/>
    <x v="10"/>
    <s v="EAST WORTHING WTW"/>
    <s v="EAST WORTHING WTW2011-12"/>
    <n v="134.81899999999999"/>
    <n v="8089.1399999999985"/>
    <n v="150"/>
    <x v="1"/>
    <x v="4"/>
    <x v="1"/>
    <x v="0"/>
    <n v="132.61600000000001"/>
  </r>
  <r>
    <x v="2"/>
    <x v="0"/>
    <s v="EAST WORTHING WTW"/>
    <s v="EAST WORTHING WTW2012-13"/>
    <n v="135.864"/>
    <n v="8151.84"/>
    <n v="150"/>
    <x v="1"/>
    <x v="4"/>
    <x v="1"/>
    <x v="0"/>
    <n v="133.661"/>
  </r>
  <r>
    <x v="2"/>
    <x v="1"/>
    <s v="EAST WORTHING WTW"/>
    <s v="EAST WORTHING WTW2013-14"/>
    <n v="137.05234274013222"/>
    <n v="8223.1405644079332"/>
    <n v="0"/>
    <x v="13"/>
    <x v="4"/>
    <x v="1"/>
    <x v="0"/>
    <n v="136.52757561684456"/>
  </r>
  <r>
    <x v="2"/>
    <x v="2"/>
    <s v="EAST WORTHING WTW"/>
    <s v="EAST WORTHING WTW2014-15"/>
    <n v="137.98026465913185"/>
    <n v="8278.8158795479103"/>
    <n v="0"/>
    <x v="13"/>
    <x v="4"/>
    <x v="1"/>
    <x v="0"/>
    <n v="137.55933680525058"/>
  </r>
  <r>
    <x v="2"/>
    <x v="3"/>
    <s v="EAST WORTHING WTW"/>
    <s v="EAST WORTHING WTW2015-16"/>
    <n v="139.10679492473488"/>
    <n v="8346.407695484093"/>
    <n v="0"/>
    <x v="13"/>
    <x v="4"/>
    <x v="1"/>
    <x v="0"/>
    <n v="138.68586707085362"/>
  </r>
  <r>
    <x v="2"/>
    <x v="4"/>
    <s v="EAST WORTHING WTW"/>
    <s v="EAST WORTHING WTW2016-17"/>
    <n v="140.21690226839431"/>
    <n v="8413.0141361036585"/>
    <n v="150"/>
    <x v="13"/>
    <x v="4"/>
    <x v="1"/>
    <x v="0"/>
    <n v="139.79597441451304"/>
  </r>
  <r>
    <x v="2"/>
    <x v="5"/>
    <s v="EAST WORTHING WTW"/>
    <s v="EAST WORTHING WTW2017-18"/>
    <n v="140.31007820218397"/>
    <n v="8418.604692131039"/>
    <n v="150"/>
    <x v="13"/>
    <x v="4"/>
    <x v="1"/>
    <x v="0"/>
    <n v="139.88915034830271"/>
  </r>
  <r>
    <x v="2"/>
    <x v="6"/>
    <s v="EAST WORTHING WTW"/>
    <s v="EAST WORTHING WTW2018-19"/>
    <n v="141.73027411805251"/>
    <n v="8503.8164470831489"/>
    <n v="150"/>
    <x v="1"/>
    <x v="4"/>
    <x v="1"/>
    <x v="0"/>
    <n v="141.30934626417124"/>
  </r>
  <r>
    <x v="2"/>
    <x v="7"/>
    <s v="EAST WORTHING WTW"/>
    <s v="EAST WORTHING WTW2019-20"/>
    <n v="142.87247612863032"/>
    <n v="8572.3485677178196"/>
    <n v="150"/>
    <x v="1"/>
    <x v="4"/>
    <x v="1"/>
    <x v="0"/>
    <n v="142.45154827474906"/>
  </r>
  <r>
    <x v="2"/>
    <x v="8"/>
    <s v="EAST WORTHING WTW"/>
    <s v="EAST WORTHING WTW2020-21"/>
    <n v="143.41"/>
    <n v="8604.6"/>
    <n v="150"/>
    <x v="1"/>
    <x v="4"/>
    <x v="1"/>
    <x v="0"/>
    <n v="142.98810002970109"/>
  </r>
  <r>
    <x v="2"/>
    <x v="9"/>
    <s v="EAST WORTHING WTW"/>
    <s v="EAST WORTHING WTW2021-22"/>
    <n v="138.87"/>
    <n v="8332.2000000000007"/>
    <n v="150"/>
    <x v="1"/>
    <x v="4"/>
    <x v="1"/>
    <x v="0"/>
    <n v="138.43825484250326"/>
  </r>
  <r>
    <x v="2"/>
    <x v="10"/>
    <s v="EASTBOURNE WTW"/>
    <s v="EASTBOURNE WTW2011-12"/>
    <n v="117.04300000000001"/>
    <n v="7022.5800000000008"/>
    <n v="150"/>
    <x v="1"/>
    <x v="4"/>
    <x v="1"/>
    <x v="0"/>
    <n v="112.38"/>
  </r>
  <r>
    <x v="2"/>
    <x v="0"/>
    <s v="EASTBOURNE WTW"/>
    <s v="EASTBOURNE WTW2012-13"/>
    <n v="116.351"/>
    <n v="6981.0599999999995"/>
    <n v="150"/>
    <x v="1"/>
    <x v="4"/>
    <x v="1"/>
    <x v="0"/>
    <n v="111.688"/>
  </r>
  <r>
    <x v="2"/>
    <x v="1"/>
    <s v="EASTBOURNE WTW"/>
    <s v="EASTBOURNE WTW2013-14"/>
    <n v="115.08963202176604"/>
    <n v="6905.3779213059615"/>
    <n v="0"/>
    <x v="13"/>
    <x v="4"/>
    <x v="1"/>
    <x v="0"/>
    <n v="113.0845982318117"/>
  </r>
  <r>
    <x v="2"/>
    <x v="2"/>
    <s v="EASTBOURNE WTW"/>
    <s v="EASTBOURNE WTW2014-15"/>
    <n v="116.5095088253493"/>
    <n v="6990.5705295209573"/>
    <n v="0"/>
    <x v="13"/>
    <x v="4"/>
    <x v="1"/>
    <x v="0"/>
    <n v="114.08154170206163"/>
  </r>
  <r>
    <x v="2"/>
    <x v="3"/>
    <s v="EASTBOURNE WTW"/>
    <s v="EASTBOURNE WTW2015-16"/>
    <n v="116.82091969205933"/>
    <n v="7009.2551815235602"/>
    <n v="0"/>
    <x v="13"/>
    <x v="4"/>
    <x v="1"/>
    <x v="0"/>
    <n v="114.39295256877166"/>
  </r>
  <r>
    <x v="2"/>
    <x v="4"/>
    <s v="EASTBOURNE WTW"/>
    <s v="EASTBOURNE WTW2016-17"/>
    <n v="116.72814084261175"/>
    <n v="7003.688450556705"/>
    <n v="0"/>
    <x v="13"/>
    <x v="4"/>
    <x v="1"/>
    <x v="0"/>
    <n v="114.30017371932408"/>
  </r>
  <r>
    <x v="2"/>
    <x v="5"/>
    <s v="EASTBOURNE WTW"/>
    <s v="EASTBOURNE WTW2017-18"/>
    <n v="116.43667313837319"/>
    <n v="6986.2003883023917"/>
    <n v="150"/>
    <x v="13"/>
    <x v="4"/>
    <x v="1"/>
    <x v="0"/>
    <n v="114.00982017033667"/>
  </r>
  <r>
    <x v="2"/>
    <x v="6"/>
    <s v="EASTBOURNE WTW"/>
    <s v="EASTBOURNE WTW2018-19"/>
    <n v="117.43933947804487"/>
    <n v="7046.3603686826928"/>
    <n v="150"/>
    <x v="1"/>
    <x v="4"/>
    <x v="1"/>
    <x v="0"/>
    <n v="115.01248651000834"/>
  </r>
  <r>
    <x v="2"/>
    <x v="7"/>
    <s v="EASTBOURNE WTW"/>
    <s v="EASTBOURNE WTW2019-20"/>
    <n v="118.48066516747647"/>
    <n v="7108.8399100485885"/>
    <n v="150"/>
    <x v="1"/>
    <x v="4"/>
    <x v="1"/>
    <x v="0"/>
    <n v="116.35617165149473"/>
  </r>
  <r>
    <x v="2"/>
    <x v="8"/>
    <s v="EASTBOURNE WTW"/>
    <s v="EASTBOURNE WTW2020-21"/>
    <n v="119.13"/>
    <n v="7147.7999999999993"/>
    <n v="150"/>
    <x v="1"/>
    <x v="4"/>
    <x v="1"/>
    <x v="0"/>
    <n v="116.90870583146562"/>
  </r>
  <r>
    <x v="2"/>
    <x v="9"/>
    <s v="EASTBOURNE WTW"/>
    <s v="EASTBOURNE WTW2021-22"/>
    <n v="113.92"/>
    <n v="6835.2"/>
    <n v="150"/>
    <x v="1"/>
    <x v="4"/>
    <x v="1"/>
    <x v="0"/>
    <n v="111.70351137233963"/>
  </r>
  <r>
    <x v="2"/>
    <x v="10"/>
    <s v="FAVERSHAM WTW"/>
    <s v="FAVERSHAM WTW2011-12"/>
    <n v="36.265362533333331"/>
    <n v="2175.9217519999997"/>
    <n v="60"/>
    <x v="12"/>
    <x v="4"/>
    <x v="1"/>
    <x v="0"/>
    <n v="35.806362533333335"/>
  </r>
  <r>
    <x v="2"/>
    <x v="0"/>
    <s v="FAVERSHAM WTW"/>
    <s v="FAVERSHAM WTW2012-13"/>
    <n v="29.435656266666665"/>
    <n v="1766.1393759999999"/>
    <n v="60"/>
    <x v="12"/>
    <x v="4"/>
    <x v="1"/>
    <x v="0"/>
    <n v="28.976656266666666"/>
  </r>
  <r>
    <x v="2"/>
    <x v="1"/>
    <s v="FAVERSHAM WTW"/>
    <s v="FAVERSHAM WTW2013-14"/>
    <n v="34.543737034919246"/>
    <n v="2072.6242220951544"/>
    <n v="60"/>
    <x v="12"/>
    <x v="4"/>
    <x v="1"/>
    <x v="0"/>
    <n v="34.41716899838957"/>
  </r>
  <r>
    <x v="2"/>
    <x v="2"/>
    <s v="FAVERSHAM WTW"/>
    <s v="FAVERSHAM WTW2014-15"/>
    <n v="34.293061684411384"/>
    <n v="2057.5837010646828"/>
    <n v="60"/>
    <x v="12"/>
    <x v="4"/>
    <x v="1"/>
    <x v="0"/>
    <n v="34.148667163863436"/>
  </r>
  <r>
    <x v="2"/>
    <x v="3"/>
    <s v="FAVERSHAM WTW"/>
    <s v="FAVERSHAM WTW2015-16"/>
    <n v="35.925192946511039"/>
    <n v="2155.5115767906623"/>
    <n v="60"/>
    <x v="12"/>
    <x v="4"/>
    <x v="1"/>
    <x v="0"/>
    <n v="35.780798425963091"/>
  </r>
  <r>
    <x v="2"/>
    <x v="4"/>
    <s v="FAVERSHAM WTW"/>
    <s v="FAVERSHAM WTW2016-17"/>
    <n v="39.832517742241116"/>
    <n v="2389.9510645344672"/>
    <n v="60"/>
    <x v="12"/>
    <x v="4"/>
    <x v="1"/>
    <x v="0"/>
    <n v="39.688123221693168"/>
  </r>
  <r>
    <x v="2"/>
    <x v="5"/>
    <s v="FAVERSHAM WTW"/>
    <s v="FAVERSHAM WTW2017-18"/>
    <n v="53.632428833606959"/>
    <n v="3217.9457300164172"/>
    <n v="60"/>
    <x v="12"/>
    <x v="4"/>
    <x v="1"/>
    <x v="0"/>
    <n v="53.489371299360386"/>
  </r>
  <r>
    <x v="2"/>
    <x v="6"/>
    <s v="FAVERSHAM WTW"/>
    <s v="FAVERSHAM WTW2018-19"/>
    <n v="38.371517692792963"/>
    <n v="2302.2910615675773"/>
    <n v="60"/>
    <x v="1"/>
    <x v="4"/>
    <x v="1"/>
    <x v="0"/>
    <n v="38.22846015854639"/>
  </r>
  <r>
    <x v="2"/>
    <x v="7"/>
    <s v="FAVERSHAM WTW"/>
    <s v="FAVERSHAM WTW2019-20"/>
    <n v="28.191642159333497"/>
    <n v="1691.4985295600097"/>
    <n v="60"/>
    <x v="1"/>
    <x v="4"/>
    <x v="1"/>
    <x v="0"/>
    <n v="28.005578232392857"/>
  </r>
  <r>
    <x v="2"/>
    <x v="8"/>
    <s v="FAVERSHAM WTW"/>
    <s v="FAVERSHAM WTW2020-21"/>
    <n v="27.68"/>
    <n v="1660.7999999999997"/>
    <n v="60"/>
    <x v="1"/>
    <x v="4"/>
    <x v="1"/>
    <x v="0"/>
    <n v="27.539141430059576"/>
  </r>
  <r>
    <x v="2"/>
    <x v="9"/>
    <s v="FAVERSHAM WTW"/>
    <s v="FAVERSHAM WTW2021-22"/>
    <n v="28.51"/>
    <n v="1710.6000000000001"/>
    <n v="60"/>
    <x v="1"/>
    <x v="4"/>
    <x v="1"/>
    <x v="0"/>
    <n v="28.342280907658523"/>
  </r>
  <r>
    <x v="2"/>
    <x v="10"/>
    <s v="FORD WTW"/>
    <s v="FORD WTW2011-12"/>
    <n v="129.79175573333333"/>
    <n v="7787.5053439999992"/>
    <n v="150"/>
    <x v="1"/>
    <x v="4"/>
    <x v="1"/>
    <x v="0"/>
    <n v="126.77875573333334"/>
  </r>
  <r>
    <x v="2"/>
    <x v="0"/>
    <s v="FORD WTW"/>
    <s v="FORD WTW2012-13"/>
    <n v="130.1912768"/>
    <n v="7811.4766079999999"/>
    <n v="150"/>
    <x v="1"/>
    <x v="4"/>
    <x v="1"/>
    <x v="0"/>
    <n v="127.17827679999999"/>
  </r>
  <r>
    <x v="2"/>
    <x v="1"/>
    <s v="FORD WTW"/>
    <s v="FORD WTW2013-14"/>
    <n v="127.97400167499154"/>
    <n v="7678.4401004994925"/>
    <n v="0"/>
    <x v="13"/>
    <x v="4"/>
    <x v="1"/>
    <x v="0"/>
    <n v="126.63567838732031"/>
  </r>
  <r>
    <x v="2"/>
    <x v="2"/>
    <s v="FORD WTW"/>
    <s v="FORD WTW2014-15"/>
    <n v="130.05313532480216"/>
    <n v="7803.1881194881289"/>
    <n v="0"/>
    <x v="13"/>
    <x v="4"/>
    <x v="1"/>
    <x v="0"/>
    <n v="128.27427505082954"/>
  </r>
  <r>
    <x v="2"/>
    <x v="3"/>
    <s v="FORD WTW"/>
    <s v="FORD WTW2015-16"/>
    <n v="131.67429374991852"/>
    <n v="7900.4576249951115"/>
    <n v="0"/>
    <x v="13"/>
    <x v="4"/>
    <x v="1"/>
    <x v="0"/>
    <n v="129.89543347594594"/>
  </r>
  <r>
    <x v="2"/>
    <x v="4"/>
    <s v="FORD WTW"/>
    <s v="FORD WTW2016-17"/>
    <n v="135.32168584230502"/>
    <n v="8119.3011505383001"/>
    <n v="0"/>
    <x v="13"/>
    <x v="4"/>
    <x v="1"/>
    <x v="0"/>
    <n v="133.54282556833243"/>
  </r>
  <r>
    <x v="2"/>
    <x v="5"/>
    <s v="FORD WTW"/>
    <s v="FORD WTW2017-18"/>
    <n v="136.34399256150891"/>
    <n v="8180.6395536905347"/>
    <n v="150"/>
    <x v="13"/>
    <x v="4"/>
    <x v="1"/>
    <x v="0"/>
    <n v="134.5651322875363"/>
  </r>
  <r>
    <x v="2"/>
    <x v="6"/>
    <s v="FORD WTW"/>
    <s v="FORD WTW2018-19"/>
    <n v="138.12721998923956"/>
    <n v="8287.6331993543736"/>
    <n v="150"/>
    <x v="1"/>
    <x v="4"/>
    <x v="1"/>
    <x v="0"/>
    <n v="136.34835971526698"/>
  </r>
  <r>
    <x v="2"/>
    <x v="7"/>
    <s v="FORD WTW"/>
    <s v="FORD WTW2019-20"/>
    <n v="141.59438239822788"/>
    <n v="8495.6629438936725"/>
    <n v="150"/>
    <x v="1"/>
    <x v="4"/>
    <x v="1"/>
    <x v="0"/>
    <n v="139.77808650781691"/>
  </r>
  <r>
    <x v="2"/>
    <x v="8"/>
    <s v="FORD WTW"/>
    <s v="FORD WTW2020-21"/>
    <n v="142.28"/>
    <n v="8536.7999999999993"/>
    <n v="150"/>
    <x v="1"/>
    <x v="4"/>
    <x v="1"/>
    <x v="0"/>
    <n v="140.49923752405937"/>
  </r>
  <r>
    <x v="2"/>
    <x v="9"/>
    <s v="FORD WTW"/>
    <s v="FORD WTW2021-22"/>
    <n v="136.36000000000001"/>
    <n v="8181.6000000000013"/>
    <n v="150"/>
    <x v="1"/>
    <x v="4"/>
    <x v="1"/>
    <x v="0"/>
    <n v="134.95945451487952"/>
  </r>
  <r>
    <x v="2"/>
    <x v="10"/>
    <s v="FULLERTON WTW"/>
    <s v="FULLERTON WTW2011-12"/>
    <n v="61.489037466666666"/>
    <n v="3689.3422479999999"/>
    <n v="20"/>
    <x v="8"/>
    <x v="5"/>
    <x v="2"/>
    <x v="0"/>
    <n v="60.717037466666667"/>
  </r>
  <r>
    <x v="2"/>
    <x v="0"/>
    <s v="FULLERTON WTW"/>
    <s v="FULLERTON WTW2012-13"/>
    <n v="63.35076613333333"/>
    <n v="3801.0459679999994"/>
    <n v="20"/>
    <x v="8"/>
    <x v="5"/>
    <x v="2"/>
    <x v="0"/>
    <n v="62.578766133333332"/>
  </r>
  <r>
    <x v="2"/>
    <x v="1"/>
    <s v="FULLERTON WTW"/>
    <s v="FULLERTON WTW2013-14"/>
    <n v="60.482178126971426"/>
    <n v="3628.9306876182854"/>
    <n v="20"/>
    <x v="8"/>
    <x v="5"/>
    <x v="2"/>
    <x v="0"/>
    <n v="60.344245706880102"/>
  </r>
  <r>
    <x v="2"/>
    <x v="2"/>
    <s v="FULLERTON WTW"/>
    <s v="FULLERTON WTW2014-15"/>
    <n v="62.95107430780525"/>
    <n v="3777.064458468315"/>
    <n v="20"/>
    <x v="8"/>
    <x v="5"/>
    <x v="2"/>
    <x v="0"/>
    <n v="62.813141887713925"/>
  </r>
  <r>
    <x v="2"/>
    <x v="3"/>
    <s v="FULLERTON WTW"/>
    <s v="FULLERTON WTW2015-16"/>
    <n v="61.474052429709289"/>
    <n v="3688.4431457825572"/>
    <n v="20"/>
    <x v="8"/>
    <x v="5"/>
    <x v="2"/>
    <x v="0"/>
    <n v="61.345256082677324"/>
  </r>
  <r>
    <x v="2"/>
    <x v="4"/>
    <s v="FULLERTON WTW"/>
    <s v="FULLERTON WTW2016-17"/>
    <n v="62.584499427024724"/>
    <n v="3755.0699656214833"/>
    <n v="20"/>
    <x v="8"/>
    <x v="5"/>
    <x v="2"/>
    <x v="0"/>
    <n v="62.455703079992759"/>
  </r>
  <r>
    <x v="2"/>
    <x v="5"/>
    <s v="FULLERTON WTW"/>
    <s v="FULLERTON WTW2017-18"/>
    <n v="65.328768104479622"/>
    <n v="3919.7260862687772"/>
    <n v="20"/>
    <x v="8"/>
    <x v="5"/>
    <x v="2"/>
    <x v="0"/>
    <n v="65.199971757447656"/>
  </r>
  <r>
    <x v="2"/>
    <x v="6"/>
    <s v="FULLERTON WTW"/>
    <s v="FULLERTON WTW2018-19"/>
    <n v="64.942080451077572"/>
    <n v="3896.5248270646543"/>
    <n v="20"/>
    <x v="8"/>
    <x v="5"/>
    <x v="2"/>
    <x v="0"/>
    <n v="64.813284104045607"/>
  </r>
  <r>
    <x v="2"/>
    <x v="7"/>
    <s v="FULLERTON WTW"/>
    <s v="FULLERTON WTW2019-20"/>
    <n v="66.136799918528155"/>
    <n v="3968.2079951116889"/>
    <n v="20"/>
    <x v="8"/>
    <x v="5"/>
    <x v="2"/>
    <x v="0"/>
    <n v="66.003324119441402"/>
  </r>
  <r>
    <x v="2"/>
    <x v="8"/>
    <s v="FULLERTON WTW"/>
    <s v="FULLERTON WTW2020-21"/>
    <n v="66.12"/>
    <n v="3967.2000000000003"/>
    <n v="20"/>
    <x v="8"/>
    <x v="5"/>
    <x v="2"/>
    <x v="0"/>
    <n v="65.992942745991797"/>
  </r>
  <r>
    <x v="2"/>
    <x v="9"/>
    <s v="FULLERTON WTW"/>
    <s v="FULLERTON WTW2021-22"/>
    <n v="67.180000000000007"/>
    <n v="4030.8"/>
    <n v="20"/>
    <x v="8"/>
    <x v="5"/>
    <x v="2"/>
    <x v="0"/>
    <n v="67.054029807413912"/>
  </r>
  <r>
    <x v="2"/>
    <x v="10"/>
    <s v="GODDARDS GREEN WTW"/>
    <s v="GODDARDS GREEN WTW2011-12"/>
    <n v="51.407996799999999"/>
    <n v="3084.4798079999996"/>
    <n v="25"/>
    <x v="7"/>
    <x v="5"/>
    <x v="0"/>
    <x v="0"/>
    <n v="50.752996799999998"/>
  </r>
  <r>
    <x v="2"/>
    <x v="0"/>
    <s v="GODDARDS GREEN WTW"/>
    <s v="GODDARDS GREEN WTW2012-13"/>
    <n v="51.176674533333333"/>
    <n v="3070.6004719999996"/>
    <n v="25"/>
    <x v="7"/>
    <x v="5"/>
    <x v="0"/>
    <x v="0"/>
    <n v="50.521674533333332"/>
  </r>
  <r>
    <x v="2"/>
    <x v="1"/>
    <s v="GODDARDS GREEN WTW"/>
    <s v="GODDARDS GREEN WTW2013-14"/>
    <n v="51.335484968174832"/>
    <n v="3080.1290980904901"/>
    <n v="11"/>
    <x v="15"/>
    <x v="17"/>
    <x v="1"/>
    <x v="0"/>
    <n v="51.195769899681686"/>
  </r>
  <r>
    <x v="2"/>
    <x v="2"/>
    <s v="GODDARDS GREEN WTW"/>
    <s v="GODDARDS GREEN WTW2014-15"/>
    <n v="54.789468719702917"/>
    <n v="3287.3681231821752"/>
    <n v="11"/>
    <x v="15"/>
    <x v="17"/>
    <x v="1"/>
    <x v="0"/>
    <n v="54.649753651209771"/>
  </r>
  <r>
    <x v="2"/>
    <x v="3"/>
    <s v="GODDARDS GREEN WTW"/>
    <s v="GODDARDS GREEN WTW2015-16"/>
    <n v="59.251661317153761"/>
    <n v="3555.0996790292256"/>
    <n v="11"/>
    <x v="15"/>
    <x v="17"/>
    <x v="1"/>
    <x v="0"/>
    <n v="59.159186431309003"/>
  </r>
  <r>
    <x v="2"/>
    <x v="4"/>
    <s v="GODDARDS GREEN WTW"/>
    <s v="GODDARDS GREEN WTW2016-17"/>
    <n v="62.858947411879072"/>
    <n v="3771.5368447127439"/>
    <n v="11"/>
    <x v="15"/>
    <x v="17"/>
    <x v="1"/>
    <x v="0"/>
    <n v="62.765581201833413"/>
  </r>
  <r>
    <x v="2"/>
    <x v="5"/>
    <s v="GODDARDS GREEN WTW"/>
    <s v="GODDARDS GREEN WTW2017-18"/>
    <n v="62.828038407720314"/>
    <n v="3769.6823044632188"/>
    <n v="11"/>
    <x v="15"/>
    <x v="17"/>
    <x v="1"/>
    <x v="0"/>
    <n v="62.734672197674648"/>
  </r>
  <r>
    <x v="2"/>
    <x v="6"/>
    <s v="GODDARDS GREEN WTW"/>
    <s v="GODDARDS GREEN WTW2018-19"/>
    <n v="63.762769265682934"/>
    <n v="3825.7661559409758"/>
    <n v="11"/>
    <x v="15"/>
    <x v="5"/>
    <x v="0"/>
    <x v="0"/>
    <n v="63.669403055637268"/>
  </r>
  <r>
    <x v="2"/>
    <x v="7"/>
    <s v="GODDARDS GREEN WTW"/>
    <s v="GODDARDS GREEN WTW2019-20"/>
    <n v="65.049123115563006"/>
    <n v="3902.9473869337803"/>
    <n v="11"/>
    <x v="15"/>
    <x v="17"/>
    <x v="0"/>
    <x v="0"/>
    <n v="64.841890238850681"/>
  </r>
  <r>
    <x v="2"/>
    <x v="8"/>
    <s v="GODDARDS GREEN WTW"/>
    <s v="GODDARDS GREEN WTW2020-21"/>
    <n v="62.1"/>
    <n v="3726"/>
    <n v="11"/>
    <x v="15"/>
    <x v="17"/>
    <x v="0"/>
    <x v="0"/>
    <n v="61.981401712034788"/>
  </r>
  <r>
    <x v="2"/>
    <x v="9"/>
    <s v="GODDARDS GREEN WTW"/>
    <s v="GODDARDS GREEN WTW2021-22"/>
    <n v="62.83"/>
    <n v="3769.7999999999997"/>
    <n v="11"/>
    <x v="15"/>
    <x v="5"/>
    <x v="0"/>
    <x v="0"/>
    <n v="62.709340713477083"/>
  </r>
  <r>
    <x v="2"/>
    <x v="10"/>
    <s v="GRAVESEND WTW"/>
    <s v="GRAVESEND WTW2011-12"/>
    <n v="58.582000000000001"/>
    <n v="3514.92"/>
    <n v="0"/>
    <x v="16"/>
    <x v="18"/>
    <x v="1"/>
    <x v="0"/>
    <n v="57.643999999999998"/>
  </r>
  <r>
    <x v="2"/>
    <x v="0"/>
    <s v="GRAVESEND WTW"/>
    <s v="GRAVESEND WTW2012-13"/>
    <n v="59.313000000000002"/>
    <n v="3558.78"/>
    <n v="0"/>
    <x v="16"/>
    <x v="18"/>
    <x v="1"/>
    <x v="0"/>
    <n v="58.375"/>
  </r>
  <r>
    <x v="2"/>
    <x v="1"/>
    <s v="GRAVESEND WTW"/>
    <s v="GRAVESEND WTW2013-14"/>
    <n v="59.594355130330776"/>
    <n v="3575.6613078198461"/>
    <n v="0"/>
    <x v="16"/>
    <x v="18"/>
    <x v="1"/>
    <x v="0"/>
    <n v="59.365284810696075"/>
  </r>
  <r>
    <x v="2"/>
    <x v="2"/>
    <s v="GRAVESEND WTW"/>
    <s v="GRAVESEND WTW2014-15"/>
    <n v="59.927567838501467"/>
    <n v="3595.6540703100882"/>
    <n v="0"/>
    <x v="16"/>
    <x v="18"/>
    <x v="1"/>
    <x v="0"/>
    <n v="59.698497518866766"/>
  </r>
  <r>
    <x v="2"/>
    <x v="3"/>
    <s v="GRAVESEND WTW"/>
    <s v="GRAVESEND WTW2015-16"/>
    <n v="60.519682533792896"/>
    <n v="3631.1809520275738"/>
    <n v="0"/>
    <x v="16"/>
    <x v="18"/>
    <x v="1"/>
    <x v="0"/>
    <n v="60.290612214158195"/>
  </r>
  <r>
    <x v="2"/>
    <x v="4"/>
    <s v="GRAVESEND WTW"/>
    <s v="GRAVESEND WTW2016-17"/>
    <n v="61.039188798183531"/>
    <n v="3662.3513278910118"/>
    <n v="0"/>
    <x v="16"/>
    <x v="18"/>
    <x v="1"/>
    <x v="0"/>
    <n v="60.81011847854883"/>
  </r>
  <r>
    <x v="2"/>
    <x v="5"/>
    <s v="GRAVESEND WTW"/>
    <s v="GRAVESEND WTW2017-18"/>
    <n v="62.374202257597254"/>
    <n v="3742.4521354558351"/>
    <n v="0"/>
    <x v="16"/>
    <x v="18"/>
    <x v="1"/>
    <x v="0"/>
    <n v="62.145131937962546"/>
  </r>
  <r>
    <x v="2"/>
    <x v="6"/>
    <s v="GRAVESEND WTW"/>
    <s v="GRAVESEND WTW2018-19"/>
    <n v="63.130565684220038"/>
    <n v="3787.8339410532021"/>
    <n v="0"/>
    <x v="1"/>
    <x v="18"/>
    <x v="1"/>
    <x v="0"/>
    <n v="62.901495364585337"/>
  </r>
  <r>
    <x v="2"/>
    <x v="7"/>
    <s v="GRAVESEND WTW"/>
    <s v="GRAVESEND WTW2019-20"/>
    <n v="63.784702889700824"/>
    <n v="3827.0821733820494"/>
    <n v="0"/>
    <x v="1"/>
    <x v="18"/>
    <x v="1"/>
    <x v="0"/>
    <n v="63.554518414814986"/>
  </r>
  <r>
    <x v="2"/>
    <x v="8"/>
    <s v="GRAVESEND WTW"/>
    <s v="GRAVESEND WTW2020-21"/>
    <n v="64.23"/>
    <n v="3853.8"/>
    <n v="0"/>
    <x v="1"/>
    <x v="18"/>
    <x v="1"/>
    <x v="0"/>
    <n v="64.035044095383412"/>
  </r>
  <r>
    <x v="2"/>
    <x v="9"/>
    <s v="GRAVESEND WTW"/>
    <s v="GRAVESEND WTW2021-22"/>
    <n v="63.12"/>
    <n v="3787.2"/>
    <n v="0"/>
    <x v="1"/>
    <x v="18"/>
    <x v="1"/>
    <x v="0"/>
    <n v="62.927310494599297"/>
  </r>
  <r>
    <x v="2"/>
    <x v="10"/>
    <s v="HAILSHAM SOUTH WTW"/>
    <s v="HAILSHAM SOUTH WTW2011-12"/>
    <n v="32.563000000000002"/>
    <n v="1953.78"/>
    <n v="10"/>
    <x v="15"/>
    <x v="11"/>
    <x v="2"/>
    <x v="0"/>
    <n v="31.948"/>
  </r>
  <r>
    <x v="2"/>
    <x v="0"/>
    <s v="HAILSHAM SOUTH WTW"/>
    <s v="HAILSHAM SOUTH WTW2012-13"/>
    <n v="29.824000000000002"/>
    <n v="1789.44"/>
    <n v="10"/>
    <x v="15"/>
    <x v="11"/>
    <x v="2"/>
    <x v="0"/>
    <n v="29.209"/>
  </r>
  <r>
    <x v="2"/>
    <x v="1"/>
    <s v="HAILSHAM SOUTH WTW"/>
    <s v="HAILSHAM SOUTH WTW2013-14"/>
    <n v="28.138286314090021"/>
    <n v="1688.297178845401"/>
    <n v="10"/>
    <x v="15"/>
    <x v="11"/>
    <x v="2"/>
    <x v="0"/>
    <n v="28.049153893998692"/>
  </r>
  <r>
    <x v="2"/>
    <x v="2"/>
    <s v="HAILSHAM SOUTH WTW"/>
    <s v="HAILSHAM SOUTH WTW2014-15"/>
    <n v="28.533050564755197"/>
    <n v="1711.9830338853117"/>
    <n v="10"/>
    <x v="15"/>
    <x v="11"/>
    <x v="2"/>
    <x v="0"/>
    <n v="28.462413121832821"/>
  </r>
  <r>
    <x v="2"/>
    <x v="3"/>
    <s v="HAILSHAM SOUTH WTW"/>
    <s v="HAILSHAM SOUTH WTW2015-16"/>
    <n v="28.98563433446234"/>
    <n v="1739.1380600677403"/>
    <n v="10"/>
    <x v="15"/>
    <x v="11"/>
    <x v="2"/>
    <x v="0"/>
    <n v="28.914996891539964"/>
  </r>
  <r>
    <x v="2"/>
    <x v="4"/>
    <s v="HAILSHAM SOUTH WTW"/>
    <s v="HAILSHAM SOUTH WTW2016-17"/>
    <n v="28.907684118453247"/>
    <n v="1734.4610471071949"/>
    <n v="10"/>
    <x v="15"/>
    <x v="11"/>
    <x v="2"/>
    <x v="0"/>
    <n v="28.837046675530871"/>
  </r>
  <r>
    <x v="2"/>
    <x v="5"/>
    <s v="HAILSHAM SOUTH WTW"/>
    <s v="HAILSHAM SOUTH WTW2017-18"/>
    <n v="29.294378469126787"/>
    <n v="1757.6627081476072"/>
    <n v="10"/>
    <x v="15"/>
    <x v="11"/>
    <x v="2"/>
    <x v="0"/>
    <n v="29.223741026204411"/>
  </r>
  <r>
    <x v="2"/>
    <x v="6"/>
    <s v="HAILSHAM SOUTH WTW"/>
    <s v="HAILSHAM SOUTH WTW2018-19"/>
    <n v="29.442612528250532"/>
    <n v="1766.5567516950318"/>
    <n v="10"/>
    <x v="15"/>
    <x v="11"/>
    <x v="2"/>
    <x v="0"/>
    <n v="29.371975085328156"/>
  </r>
  <r>
    <x v="2"/>
    <x v="7"/>
    <s v="HAILSHAM SOUTH WTW"/>
    <s v="HAILSHAM SOUTH WTW2019-20"/>
    <n v="29.687463426388341"/>
    <n v="1781.2478055833003"/>
    <n v="10"/>
    <x v="15"/>
    <x v="11"/>
    <x v="2"/>
    <x v="0"/>
    <n v="29.615711828214828"/>
  </r>
  <r>
    <x v="2"/>
    <x v="8"/>
    <s v="HAILSHAM SOUTH WTW"/>
    <s v="HAILSHAM SOUTH WTW2020-21"/>
    <n v="30.01"/>
    <n v="1800.6"/>
    <n v="10"/>
    <x v="15"/>
    <x v="11"/>
    <x v="2"/>
    <x v="0"/>
    <n v="29.865319036877548"/>
  </r>
  <r>
    <x v="2"/>
    <x v="9"/>
    <s v="HAILSHAM SOUTH WTW"/>
    <s v="HAILSHAM SOUTH WTW2021-22"/>
    <n v="30.14"/>
    <n v="1808.4"/>
    <n v="10"/>
    <x v="15"/>
    <x v="11"/>
    <x v="4"/>
    <x v="0"/>
    <n v="29.994601479297206"/>
  </r>
  <r>
    <x v="2"/>
    <x v="10"/>
    <s v="HAM HILL WTW"/>
    <s v="HAM HILL WTW2011-12"/>
    <n v="54.754866800000002"/>
    <n v="3285.2920079999999"/>
    <n v="38"/>
    <x v="1"/>
    <x v="19"/>
    <x v="1"/>
    <x v="0"/>
    <n v="53.929866800000006"/>
  </r>
  <r>
    <x v="2"/>
    <x v="0"/>
    <s v="HAM HILL WTW"/>
    <s v="HAM HILL WTW2012-13"/>
    <n v="56.100534133333333"/>
    <n v="3366.0320479999996"/>
    <n v="38"/>
    <x v="1"/>
    <x v="19"/>
    <x v="1"/>
    <x v="0"/>
    <n v="55.275534133333338"/>
  </r>
  <r>
    <x v="2"/>
    <x v="1"/>
    <s v="HAM HILL WTW"/>
    <s v="HAM HILL WTW2013-14"/>
    <n v="60.641479268227556"/>
    <n v="3638.4887560936531"/>
    <n v="38"/>
    <x v="1"/>
    <x v="19"/>
    <x v="1"/>
    <x v="0"/>
    <n v="60.429789770510659"/>
  </r>
  <r>
    <x v="2"/>
    <x v="2"/>
    <s v="HAM HILL WTW"/>
    <s v="HAM HILL WTW2014-15"/>
    <n v="62.030376163164256"/>
    <n v="3721.8225697898552"/>
    <n v="38"/>
    <x v="1"/>
    <x v="19"/>
    <x v="1"/>
    <x v="0"/>
    <n v="61.818686665447366"/>
  </r>
  <r>
    <x v="2"/>
    <x v="3"/>
    <s v="HAM HILL WTW"/>
    <s v="HAM HILL WTW2015-16"/>
    <n v="64.147366519250696"/>
    <n v="3848.8419911550418"/>
    <n v="38"/>
    <x v="1"/>
    <x v="19"/>
    <x v="1"/>
    <x v="0"/>
    <n v="63.935677021533806"/>
  </r>
  <r>
    <x v="2"/>
    <x v="4"/>
    <s v="HAM HILL WTW"/>
    <s v="HAM HILL WTW2016-17"/>
    <n v="66.869932708933106"/>
    <n v="4012.1959625359864"/>
    <n v="38"/>
    <x v="1"/>
    <x v="19"/>
    <x v="1"/>
    <x v="0"/>
    <n v="66.512511704366887"/>
  </r>
  <r>
    <x v="2"/>
    <x v="5"/>
    <s v="HAM HILL WTW"/>
    <s v="HAM HILL WTW2017-18"/>
    <n v="68.534625354302676"/>
    <n v="4112.0775212581602"/>
    <n v="38"/>
    <x v="1"/>
    <x v="19"/>
    <x v="1"/>
    <x v="0"/>
    <n v="68.20305275156295"/>
  </r>
  <r>
    <x v="2"/>
    <x v="6"/>
    <s v="HAM HILL WTW"/>
    <s v="HAM HILL WTW2018-19"/>
    <n v="70.931450517111116"/>
    <n v="4255.8870310266666"/>
    <n v="38"/>
    <x v="1"/>
    <x v="19"/>
    <x v="1"/>
    <x v="0"/>
    <n v="70.59987791437139"/>
  </r>
  <r>
    <x v="2"/>
    <x v="7"/>
    <s v="HAM HILL WTW"/>
    <s v="HAM HILL WTW2019-20"/>
    <n v="71.862053033483406"/>
    <n v="4311.7231820090037"/>
    <n v="38"/>
    <x v="1"/>
    <x v="19"/>
    <x v="1"/>
    <x v="0"/>
    <n v="71.538279517501664"/>
  </r>
  <r>
    <x v="2"/>
    <x v="8"/>
    <s v="HAM HILL WTW"/>
    <s v="HAM HILL WTW2020-21"/>
    <n v="62.71"/>
    <n v="3762.6"/>
    <n v="38"/>
    <x v="1"/>
    <x v="19"/>
    <x v="1"/>
    <x v="0"/>
    <n v="62.374694899620152"/>
  </r>
  <r>
    <x v="2"/>
    <x v="9"/>
    <s v="HAM HILL WTW"/>
    <s v="HAM HILL WTW2021-22"/>
    <n v="68.31"/>
    <n v="4098.6000000000004"/>
    <n v="38"/>
    <x v="1"/>
    <x v="19"/>
    <x v="1"/>
    <x v="0"/>
    <n v="67.975753025497326"/>
  </r>
  <r>
    <x v="2"/>
    <x v="10"/>
    <s v="HORSHAM NEW WTW"/>
    <s v="HORSHAM NEW WTW2011-12"/>
    <n v="77.993769733333338"/>
    <n v="4679.6261839999997"/>
    <n v="25"/>
    <x v="7"/>
    <x v="0"/>
    <x v="2"/>
    <x v="0"/>
    <n v="77.197769733333331"/>
  </r>
  <r>
    <x v="2"/>
    <x v="0"/>
    <s v="HORSHAM NEW WTW"/>
    <s v="HORSHAM NEW WTW2012-13"/>
    <n v="79.206996533333339"/>
    <n v="4752.4197920000006"/>
    <n v="25"/>
    <x v="7"/>
    <x v="0"/>
    <x v="2"/>
    <x v="0"/>
    <n v="78.410996533333332"/>
  </r>
  <r>
    <x v="2"/>
    <x v="1"/>
    <s v="HORSHAM NEW WTW"/>
    <s v="HORSHAM NEW WTW2013-14"/>
    <n v="74.860379089278297"/>
    <n v="4491.622745356698"/>
    <n v="12"/>
    <x v="5"/>
    <x v="17"/>
    <x v="2"/>
    <x v="0"/>
    <n v="74.699049408913012"/>
  </r>
  <r>
    <x v="2"/>
    <x v="2"/>
    <s v="HORSHAM NEW WTW"/>
    <s v="HORSHAM NEW WTW2014-15"/>
    <n v="77.716899865416465"/>
    <n v="4663.0139919249877"/>
    <n v="12"/>
    <x v="5"/>
    <x v="17"/>
    <x v="2"/>
    <x v="0"/>
    <n v="77.555570185051167"/>
  </r>
  <r>
    <x v="2"/>
    <x v="3"/>
    <s v="HORSHAM NEW WTW"/>
    <s v="HORSHAM NEW WTW2015-16"/>
    <n v="72.075364326475409"/>
    <n v="4324.5218595885244"/>
    <n v="12"/>
    <x v="5"/>
    <x v="17"/>
    <x v="2"/>
    <x v="0"/>
    <n v="71.914034646110096"/>
  </r>
  <r>
    <x v="2"/>
    <x v="4"/>
    <s v="HORSHAM NEW WTW"/>
    <s v="HORSHAM NEW WTW2016-17"/>
    <n v="70.067545298555288"/>
    <n v="4204.0527179133169"/>
    <n v="12"/>
    <x v="5"/>
    <x v="17"/>
    <x v="2"/>
    <x v="0"/>
    <n v="69.906215618189975"/>
  </r>
  <r>
    <x v="2"/>
    <x v="5"/>
    <s v="HORSHAM NEW WTW"/>
    <s v="HORSHAM NEW WTW2017-18"/>
    <n v="74.392745370716682"/>
    <n v="4463.5647222430007"/>
    <n v="12"/>
    <x v="5"/>
    <x v="17"/>
    <x v="2"/>
    <x v="0"/>
    <n v="74.231415690351398"/>
  </r>
  <r>
    <x v="2"/>
    <x v="6"/>
    <s v="HORSHAM NEW WTW"/>
    <s v="HORSHAM NEW WTW2018-19"/>
    <n v="73.934238615440748"/>
    <n v="4436.0543169264447"/>
    <n v="12"/>
    <x v="5"/>
    <x v="5"/>
    <x v="2"/>
    <x v="0"/>
    <n v="73.772908935075449"/>
  </r>
  <r>
    <x v="2"/>
    <x v="7"/>
    <s v="HORSHAM NEW WTW"/>
    <s v="HORSHAM NEW WTW2019-20"/>
    <n v="70.755955342678263"/>
    <n v="4245.3573205606954"/>
    <n v="12"/>
    <x v="5"/>
    <x v="17"/>
    <x v="2"/>
    <x v="0"/>
    <n v="70.594625662312978"/>
  </r>
  <r>
    <x v="2"/>
    <x v="8"/>
    <s v="HORSHAM NEW WTW"/>
    <s v="HORSHAM NEW WTW2020-21"/>
    <n v="71.88"/>
    <n v="4312.7999999999993"/>
    <n v="12"/>
    <x v="5"/>
    <x v="17"/>
    <x v="2"/>
    <x v="0"/>
    <n v="71.675626000398211"/>
  </r>
  <r>
    <x v="2"/>
    <x v="9"/>
    <s v="HORSHAM NEW WTW"/>
    <s v="HORSHAM NEW WTW2021-22"/>
    <n v="73.28"/>
    <n v="4396.8"/>
    <n v="12"/>
    <x v="5"/>
    <x v="5"/>
    <x v="2"/>
    <x v="0"/>
    <n v="73.076581968576548"/>
  </r>
  <r>
    <x v="2"/>
    <x v="9"/>
    <s v="LIDSEY"/>
    <s v="LIDSEY2021-22"/>
    <n v="25.65"/>
    <n v="1539"/>
    <n v="20"/>
    <x v="7"/>
    <x v="5"/>
    <x v="5"/>
    <x v="0"/>
    <n v="25.062625306635226"/>
  </r>
  <r>
    <x v="2"/>
    <x v="10"/>
    <s v="MAY STREET HERNE BAY WTW"/>
    <s v="MAY STREET HERNE BAY WTW2011-12"/>
    <n v="41.204000000000001"/>
    <n v="2472.2399999999998"/>
    <n v="15"/>
    <x v="8"/>
    <x v="5"/>
    <x v="0"/>
    <x v="0"/>
    <n v="40.165999999999997"/>
  </r>
  <r>
    <x v="2"/>
    <x v="0"/>
    <s v="MAY STREET HERNE BAY WTW"/>
    <s v="MAY STREET HERNE BAY WTW2012-13"/>
    <n v="41.466000000000001"/>
    <n v="2487.96"/>
    <n v="15"/>
    <x v="8"/>
    <x v="5"/>
    <x v="0"/>
    <x v="0"/>
    <n v="40.427999999999997"/>
  </r>
  <r>
    <x v="2"/>
    <x v="1"/>
    <s v="MAY STREET HERNE BAY WTW"/>
    <s v="MAY STREET HERNE BAY WTW2013-14"/>
    <n v="39.167683565664056"/>
    <n v="2350.0610139398432"/>
    <n v="15"/>
    <x v="8"/>
    <x v="6"/>
    <x v="1"/>
    <x v="0"/>
    <n v="38.309784022285058"/>
  </r>
  <r>
    <x v="2"/>
    <x v="2"/>
    <s v="MAY STREET HERNE BAY WTW"/>
    <s v="MAY STREET HERNE BAY WTW2014-15"/>
    <n v="39.440870678658982"/>
    <n v="2366.4522407195386"/>
    <n v="15"/>
    <x v="8"/>
    <x v="6"/>
    <x v="1"/>
    <x v="0"/>
    <n v="38.503197619298255"/>
  </r>
  <r>
    <x v="2"/>
    <x v="3"/>
    <s v="MAY STREET HERNE BAY WTW"/>
    <s v="MAY STREET HERNE BAY WTW2015-16"/>
    <n v="39.790329205552219"/>
    <n v="2387.4197523331331"/>
    <n v="15"/>
    <x v="8"/>
    <x v="6"/>
    <x v="1"/>
    <x v="0"/>
    <n v="38.852656146191492"/>
  </r>
  <r>
    <x v="2"/>
    <x v="4"/>
    <s v="MAY STREET HERNE BAY WTW"/>
    <s v="MAY STREET HERNE BAY WTW2016-17"/>
    <n v="40.022050216600448"/>
    <n v="2401.3230129960266"/>
    <n v="45"/>
    <x v="17"/>
    <x v="12"/>
    <x v="1"/>
    <x v="0"/>
    <n v="39.084377157239715"/>
  </r>
  <r>
    <x v="2"/>
    <x v="5"/>
    <s v="MAY STREET HERNE BAY WTW"/>
    <s v="MAY STREET HERNE BAY WTW2017-18"/>
    <n v="41.672556090487973"/>
    <n v="2500.3533654292783"/>
    <n v="15"/>
    <x v="8"/>
    <x v="5"/>
    <x v="1"/>
    <x v="0"/>
    <n v="40.734883031127247"/>
  </r>
  <r>
    <x v="2"/>
    <x v="6"/>
    <s v="MAY STREET HERNE BAY WTW"/>
    <s v="MAY STREET HERNE BAY WTW2018-19"/>
    <n v="42.367882945897932"/>
    <n v="2542.0729767538755"/>
    <n v="15"/>
    <x v="8"/>
    <x v="5"/>
    <x v="0"/>
    <x v="0"/>
    <n v="41.430209886537206"/>
  </r>
  <r>
    <x v="2"/>
    <x v="7"/>
    <s v="MAY STREET HERNE BAY WTW"/>
    <s v="MAY STREET HERNE BAY WTW2019-20"/>
    <n v="43.025453997540751"/>
    <n v="2581.5272398524448"/>
    <n v="15"/>
    <x v="8"/>
    <x v="5"/>
    <x v="0"/>
    <x v="0"/>
    <n v="42.087780938180025"/>
  </r>
  <r>
    <x v="2"/>
    <x v="8"/>
    <s v="MAY STREET HERNE BAY WTW"/>
    <s v="MAY STREET HERNE BAY WTW2020-21"/>
    <n v="43.32"/>
    <n v="2599.1999999999998"/>
    <n v="15"/>
    <x v="8"/>
    <x v="5"/>
    <x v="0"/>
    <x v="0"/>
    <n v="42.386036169157755"/>
  </r>
  <r>
    <x v="2"/>
    <x v="9"/>
    <s v="MAY STREET HERNE BAY WTW"/>
    <s v="MAY STREET HERNE BAY WTW2021-22"/>
    <n v="40.799999999999997"/>
    <n v="2448"/>
    <n v="15"/>
    <x v="8"/>
    <x v="5"/>
    <x v="0"/>
    <x v="0"/>
    <n v="40.558154828907959"/>
  </r>
  <r>
    <x v="2"/>
    <x v="10"/>
    <s v="MILFORD ROAD PENNINGTON WTW"/>
    <s v="MILFORD ROAD PENNINGTON WTW2011-12"/>
    <n v="52.210999999999999"/>
    <n v="3132.66"/>
    <n v="49"/>
    <x v="16"/>
    <x v="4"/>
    <x v="1"/>
    <x v="1"/>
    <n v="49.429000000000002"/>
  </r>
  <r>
    <x v="2"/>
    <x v="0"/>
    <s v="MILFORD ROAD PENNINGTON WTW"/>
    <s v="MILFORD ROAD PENNINGTON WTW2012-13"/>
    <n v="51.878"/>
    <n v="3112.6800000000003"/>
    <n v="49"/>
    <x v="16"/>
    <x v="4"/>
    <x v="1"/>
    <x v="1"/>
    <n v="49.095999999999997"/>
  </r>
  <r>
    <x v="2"/>
    <x v="1"/>
    <s v="MILFORD ROAD PENNINGTON WTW"/>
    <s v="MILFORD ROAD PENNINGTON WTW2013-14"/>
    <n v="52.67121016406643"/>
    <n v="3160.2726098439857"/>
    <n v="49"/>
    <x v="16"/>
    <x v="4"/>
    <x v="1"/>
    <x v="0"/>
    <n v="50.244134364979679"/>
  </r>
  <r>
    <x v="2"/>
    <x v="2"/>
    <s v="MILFORD ROAD PENNINGTON WTW"/>
    <s v="MILFORD ROAD PENNINGTON WTW2014-15"/>
    <n v="53.126113933803971"/>
    <n v="3187.566836028238"/>
    <n v="49"/>
    <x v="16"/>
    <x v="4"/>
    <x v="1"/>
    <x v="0"/>
    <n v="50.699038134717213"/>
  </r>
  <r>
    <x v="2"/>
    <x v="3"/>
    <s v="MILFORD ROAD PENNINGTON WTW"/>
    <s v="MILFORD ROAD PENNINGTON WTW2015-16"/>
    <n v="53.73861359447892"/>
    <n v="3224.3168156687352"/>
    <n v="49"/>
    <x v="16"/>
    <x v="4"/>
    <x v="1"/>
    <x v="0"/>
    <n v="51.379501265711795"/>
  </r>
  <r>
    <x v="2"/>
    <x v="4"/>
    <s v="MILFORD ROAD PENNINGTON WTW"/>
    <s v="MILFORD ROAD PENNINGTON WTW2016-17"/>
    <n v="56.073134215006377"/>
    <n v="3364.3880529003827"/>
    <n v="49"/>
    <x v="16"/>
    <x v="4"/>
    <x v="1"/>
    <x v="1"/>
    <n v="53.714021886239259"/>
  </r>
  <r>
    <x v="2"/>
    <x v="5"/>
    <s v="MILFORD ROAD PENNINGTON WTW"/>
    <s v="MILFORD ROAD PENNINGTON WTW2017-18"/>
    <n v="52.888802716972819"/>
    <n v="3173.3281630183692"/>
    <n v="49"/>
    <x v="16"/>
    <x v="4"/>
    <x v="1"/>
    <x v="1"/>
    <n v="50.529690388205694"/>
  </r>
  <r>
    <x v="2"/>
    <x v="6"/>
    <s v="MILFORD ROAD PENNINGTON WTW"/>
    <s v="MILFORD ROAD PENNINGTON WTW2018-19"/>
    <n v="54.704019622690012"/>
    <n v="3282.2411773614008"/>
    <n v="49"/>
    <x v="1"/>
    <x v="4"/>
    <x v="1"/>
    <x v="1"/>
    <n v="52.344907293922894"/>
  </r>
  <r>
    <x v="2"/>
    <x v="7"/>
    <s v="MILFORD ROAD PENNINGTON WTW"/>
    <s v="MILFORD ROAD PENNINGTON WTW2019-20"/>
    <n v="53.049104570937054"/>
    <n v="3182.9462742562228"/>
    <n v="30"/>
    <x v="1"/>
    <x v="4"/>
    <x v="1"/>
    <x v="1"/>
    <n v="52.184742927101432"/>
  </r>
  <r>
    <x v="2"/>
    <x v="8"/>
    <s v="MILFORD ROAD PENNINGTON WTW"/>
    <s v="MILFORD ROAD PENNINGTON WTW2020-21"/>
    <n v="55.35"/>
    <n v="3321"/>
    <n v="49"/>
    <x v="1"/>
    <x v="4"/>
    <x v="1"/>
    <x v="1"/>
    <n v="52.986467819504078"/>
  </r>
  <r>
    <x v="2"/>
    <x v="9"/>
    <s v="MILFORD ROAD PENNINGTON WTW"/>
    <s v="MILFORD ROAD PENNINGTON WTW2021-22"/>
    <n v="54.96"/>
    <n v="3297.6"/>
    <n v="49"/>
    <x v="1"/>
    <x v="4"/>
    <x v="1"/>
    <x v="1"/>
    <n v="52.348234386019335"/>
  </r>
  <r>
    <x v="2"/>
    <x v="10"/>
    <s v="MILLBROOK WTW"/>
    <s v="MILLBROOK WTW2011-12"/>
    <n v="134.566"/>
    <n v="8073.9599999999991"/>
    <n v="40"/>
    <x v="1"/>
    <x v="4"/>
    <x v="1"/>
    <x v="0"/>
    <n v="131.38999999999999"/>
  </r>
  <r>
    <x v="2"/>
    <x v="0"/>
    <s v="MILLBROOK WTW"/>
    <s v="MILLBROOK WTW2012-13"/>
    <n v="135.21799999999999"/>
    <n v="8113.0799999999981"/>
    <n v="40"/>
    <x v="1"/>
    <x v="4"/>
    <x v="1"/>
    <x v="0"/>
    <n v="132.042"/>
  </r>
  <r>
    <x v="2"/>
    <x v="1"/>
    <s v="MILLBROOK WTW"/>
    <s v="MILLBROOK WTW2013-14"/>
    <n v="133.08191417858859"/>
    <n v="7984.914850715315"/>
    <n v="40"/>
    <x v="1"/>
    <x v="4"/>
    <x v="1"/>
    <x v="0"/>
    <n v="131.76943929274387"/>
  </r>
  <r>
    <x v="2"/>
    <x v="2"/>
    <s v="MILLBROOK WTW"/>
    <s v="MILLBROOK WTW2014-15"/>
    <n v="134.43329903620051"/>
    <n v="8065.9979421720309"/>
    <n v="40"/>
    <x v="1"/>
    <x v="4"/>
    <x v="1"/>
    <x v="0"/>
    <n v="133.12082415035576"/>
  </r>
  <r>
    <x v="2"/>
    <x v="3"/>
    <s v="MILLBROOK WTW"/>
    <s v="MILLBROOK WTW2015-16"/>
    <n v="134.56366686658572"/>
    <n v="8073.8200119951425"/>
    <n v="40"/>
    <x v="1"/>
    <x v="4"/>
    <x v="1"/>
    <x v="0"/>
    <n v="133.04083946932548"/>
  </r>
  <r>
    <x v="2"/>
    <x v="4"/>
    <s v="MILLBROOK WTW"/>
    <s v="MILLBROOK WTW2016-17"/>
    <n v="136.0212885911443"/>
    <n v="8161.2773154686574"/>
    <n v="40"/>
    <x v="1"/>
    <x v="4"/>
    <x v="1"/>
    <x v="0"/>
    <n v="134.40219818018537"/>
  </r>
  <r>
    <x v="2"/>
    <x v="5"/>
    <s v="MILLBROOK WTW"/>
    <s v="MILLBROOK WTW2017-18"/>
    <n v="140.03442608397674"/>
    <n v="8402.0655650386052"/>
    <n v="40"/>
    <x v="1"/>
    <x v="4"/>
    <x v="1"/>
    <x v="0"/>
    <n v="138.41533567301784"/>
  </r>
  <r>
    <x v="2"/>
    <x v="6"/>
    <s v="MILLBROOK WTW"/>
    <s v="MILLBROOK WTW2018-19"/>
    <n v="143.54986736448973"/>
    <n v="8612.9920418693837"/>
    <n v="40"/>
    <x v="1"/>
    <x v="4"/>
    <x v="1"/>
    <x v="0"/>
    <n v="141.93077695353082"/>
  </r>
  <r>
    <x v="2"/>
    <x v="7"/>
    <s v="MILLBROOK WTW"/>
    <s v="MILLBROOK WTW2019-20"/>
    <n v="141.21338902519994"/>
    <n v="8472.8033415119971"/>
    <n v="40"/>
    <x v="1"/>
    <x v="4"/>
    <x v="1"/>
    <x v="0"/>
    <n v="139.59207030373875"/>
  </r>
  <r>
    <x v="2"/>
    <x v="8"/>
    <s v="MILLBROOK WTW"/>
    <s v="MILLBROOK WTW2020-21"/>
    <n v="142.02000000000001"/>
    <n v="8521.2000000000007"/>
    <n v="40"/>
    <x v="1"/>
    <x v="4"/>
    <x v="1"/>
    <x v="0"/>
    <n v="140.40239758645905"/>
  </r>
  <r>
    <x v="2"/>
    <x v="9"/>
    <s v="MILLBROOK WTW"/>
    <s v="MILLBROOK WTW2021-22"/>
    <n v="146.68"/>
    <n v="8800.8000000000011"/>
    <n v="40"/>
    <x v="1"/>
    <x v="4"/>
    <x v="1"/>
    <x v="0"/>
    <n v="145.05194385344109"/>
  </r>
  <r>
    <x v="2"/>
    <x v="10"/>
    <s v="MORESTEAD ROAD WINCHESTER WTW"/>
    <s v="MORESTEAD ROAD WINCHESTER WTW2011-12"/>
    <n v="38.215000000000003"/>
    <n v="2292.9"/>
    <n v="60"/>
    <x v="12"/>
    <x v="6"/>
    <x v="2"/>
    <x v="0"/>
    <n v="37.170999999999999"/>
  </r>
  <r>
    <x v="2"/>
    <x v="0"/>
    <s v="MORESTEAD ROAD WINCHESTER WTW"/>
    <s v="MORESTEAD ROAD WINCHESTER WTW2012-13"/>
    <n v="44.4848024"/>
    <n v="2669.0881439999998"/>
    <n v="60"/>
    <x v="12"/>
    <x v="6"/>
    <x v="2"/>
    <x v="0"/>
    <n v="43.440802400000003"/>
  </r>
  <r>
    <x v="2"/>
    <x v="1"/>
    <s v="MORESTEAD ROAD WINCHESTER WTW"/>
    <s v="MORESTEAD ROAD WINCHESTER WTW2013-14"/>
    <n v="41.176167597671956"/>
    <n v="2470.5700558603171"/>
    <n v="60"/>
    <x v="12"/>
    <x v="6"/>
    <x v="2"/>
    <x v="0"/>
    <n v="40.71111919584547"/>
  </r>
  <r>
    <x v="2"/>
    <x v="2"/>
    <s v="MORESTEAD ROAD WINCHESTER WTW"/>
    <s v="MORESTEAD ROAD WINCHESTER WTW2014-15"/>
    <n v="37.090429362256742"/>
    <n v="2225.4257617354046"/>
    <n v="60"/>
    <x v="12"/>
    <x v="6"/>
    <x v="2"/>
    <x v="0"/>
    <n v="36.625380960430256"/>
  </r>
  <r>
    <x v="2"/>
    <x v="3"/>
    <s v="MORESTEAD ROAD WINCHESTER WTW"/>
    <s v="MORESTEAD ROAD WINCHESTER WTW2015-16"/>
    <n v="41.410569044828556"/>
    <n v="2484.6341426897134"/>
    <n v="60"/>
    <x v="12"/>
    <x v="6"/>
    <x v="2"/>
    <x v="0"/>
    <n v="40.94552064300207"/>
  </r>
  <r>
    <x v="2"/>
    <x v="4"/>
    <s v="MORESTEAD ROAD WINCHESTER WTW"/>
    <s v="MORESTEAD ROAD WINCHESTER WTW2016-17"/>
    <n v="40.855436948019971"/>
    <n v="2451.3262168811984"/>
    <n v="60"/>
    <x v="12"/>
    <x v="6"/>
    <x v="2"/>
    <x v="0"/>
    <n v="40.390388546193485"/>
  </r>
  <r>
    <x v="2"/>
    <x v="5"/>
    <s v="MORESTEAD ROAD WINCHESTER WTW"/>
    <s v="MORESTEAD ROAD WINCHESTER WTW2017-18"/>
    <n v="41.660444328484438"/>
    <n v="2499.6266597090662"/>
    <n v="60"/>
    <x v="12"/>
    <x v="6"/>
    <x v="2"/>
    <x v="0"/>
    <n v="41.195395926657952"/>
  </r>
  <r>
    <x v="2"/>
    <x v="6"/>
    <s v="MORESTEAD ROAD WINCHESTER WTW"/>
    <s v="MORESTEAD ROAD WINCHESTER WTW2018-19"/>
    <n v="46.053611567208343"/>
    <n v="2763.2166940325001"/>
    <n v="60"/>
    <x v="1"/>
    <x v="6"/>
    <x v="2"/>
    <x v="0"/>
    <n v="45.588563165381856"/>
  </r>
  <r>
    <x v="2"/>
    <x v="7"/>
    <s v="MORESTEAD ROAD WINCHESTER WTW"/>
    <s v="MORESTEAD ROAD WINCHESTER WTW2019-20"/>
    <n v="43.253660668810774"/>
    <n v="2595.2196401286465"/>
    <n v="60"/>
    <x v="1"/>
    <x v="6"/>
    <x v="2"/>
    <x v="0"/>
    <n v="42.528568431367852"/>
  </r>
  <r>
    <x v="2"/>
    <x v="8"/>
    <s v="MORESTEAD ROAD WINCHESTER WTW"/>
    <s v="MORESTEAD ROAD WINCHESTER WTW2020-21"/>
    <n v="43.53"/>
    <n v="2611.8000000000002"/>
    <n v="60"/>
    <x v="1"/>
    <x v="6"/>
    <x v="2"/>
    <x v="0"/>
    <n v="42.802816023438012"/>
  </r>
  <r>
    <x v="2"/>
    <x v="9"/>
    <s v="MORESTEAD ROAD WINCHESTER WTW"/>
    <s v="MORESTEAD ROAD WINCHESTER WTW2021-22"/>
    <n v="41.64"/>
    <n v="2498.3999999999996"/>
    <n v="60"/>
    <x v="1"/>
    <x v="6"/>
    <x v="2"/>
    <x v="0"/>
    <n v="40.915784164547333"/>
  </r>
  <r>
    <x v="2"/>
    <x v="10"/>
    <s v="MOTNEY HILL WTW"/>
    <s v="MOTNEY HILL WTW2011-12"/>
    <n v="245.923"/>
    <n v="14755.38"/>
    <n v="60"/>
    <x v="12"/>
    <x v="18"/>
    <x v="1"/>
    <x v="0"/>
    <n v="242.44200000000001"/>
  </r>
  <r>
    <x v="2"/>
    <x v="0"/>
    <s v="MOTNEY HILL WTW"/>
    <s v="MOTNEY HILL WTW2012-13"/>
    <n v="248.084"/>
    <n v="14885.04"/>
    <n v="60"/>
    <x v="12"/>
    <x v="18"/>
    <x v="1"/>
    <x v="0"/>
    <n v="244.60300000000001"/>
  </r>
  <r>
    <x v="2"/>
    <x v="1"/>
    <s v="MOTNEY HILL WTW"/>
    <s v="MOTNEY HILL WTW2013-14"/>
    <n v="252.42520098339708"/>
    <n v="15145.512059003824"/>
    <n v="60"/>
    <x v="12"/>
    <x v="18"/>
    <x v="1"/>
    <x v="0"/>
    <n v="251.83670417974412"/>
  </r>
  <r>
    <x v="2"/>
    <x v="2"/>
    <s v="MOTNEY HILL WTW"/>
    <s v="MOTNEY HILL WTW2014-15"/>
    <n v="254.71634601199278"/>
    <n v="15282.980760719565"/>
    <n v="60"/>
    <x v="12"/>
    <x v="18"/>
    <x v="1"/>
    <x v="0"/>
    <n v="254.14389304395624"/>
  </r>
  <r>
    <x v="2"/>
    <x v="3"/>
    <s v="MOTNEY HILL WTW"/>
    <s v="MOTNEY HILL WTW2015-16"/>
    <n v="257.13657038935935"/>
    <n v="15428.194223361559"/>
    <n v="60"/>
    <x v="12"/>
    <x v="18"/>
    <x v="1"/>
    <x v="0"/>
    <n v="256.56411742132286"/>
  </r>
  <r>
    <x v="2"/>
    <x v="4"/>
    <s v="MOTNEY HILL WTW"/>
    <s v="MOTNEY HILL WTW2016-17"/>
    <n v="260.50615912174396"/>
    <n v="15630.369547304637"/>
    <n v="60"/>
    <x v="12"/>
    <x v="18"/>
    <x v="1"/>
    <x v="0"/>
    <n v="259.8554924550773"/>
  </r>
  <r>
    <x v="2"/>
    <x v="5"/>
    <s v="MOTNEY HILL WTW"/>
    <s v="MOTNEY HILL WTW2017-18"/>
    <n v="261.11995770439034"/>
    <n v="15667.197462263421"/>
    <n v="60"/>
    <x v="12"/>
    <x v="18"/>
    <x v="1"/>
    <x v="0"/>
    <n v="260.46929103772374"/>
  </r>
  <r>
    <x v="2"/>
    <x v="6"/>
    <s v="MOTNEY HILL WTW"/>
    <s v="MOTNEY HILL WTW2018-19"/>
    <n v="263.58680127947292"/>
    <n v="15815.208076768375"/>
    <n v="60"/>
    <x v="1"/>
    <x v="18"/>
    <x v="1"/>
    <x v="0"/>
    <n v="262.93613461280631"/>
  </r>
  <r>
    <x v="2"/>
    <x v="7"/>
    <s v="MOTNEY HILL WTW"/>
    <s v="MOTNEY HILL WTW2019-20"/>
    <n v="267.73097784506405"/>
    <n v="16063.858670703841"/>
    <n v="60"/>
    <x v="1"/>
    <x v="18"/>
    <x v="1"/>
    <x v="0"/>
    <n v="267.07808286789515"/>
  </r>
  <r>
    <x v="2"/>
    <x v="8"/>
    <s v="MOTNEY HILL WTW"/>
    <s v="MOTNEY HILL WTW2020-21"/>
    <n v="273.83999999999997"/>
    <n v="16430.399999999998"/>
    <n v="60"/>
    <x v="1"/>
    <x v="18"/>
    <x v="1"/>
    <x v="0"/>
    <n v="273.19612360610415"/>
  </r>
  <r>
    <x v="2"/>
    <x v="9"/>
    <s v="MOTNEY HILL WTW"/>
    <s v="MOTNEY HILL WTW2021-22"/>
    <n v="267.49"/>
    <n v="16049.399999999998"/>
    <n v="60"/>
    <x v="1"/>
    <x v="18"/>
    <x v="1"/>
    <x v="0"/>
    <n v="266.85441359726576"/>
  </r>
  <r>
    <x v="2"/>
    <x v="10"/>
    <s v="NEWHAVEN EAST WTW"/>
    <s v="NEWHAVEN EAST WTW2011-12"/>
    <n v="59.313000000000002"/>
    <n v="3558.78"/>
    <n v="150"/>
    <x v="1"/>
    <x v="4"/>
    <x v="1"/>
    <x v="0"/>
    <n v="57.902000000000001"/>
  </r>
  <r>
    <x v="2"/>
    <x v="0"/>
    <s v="NEWHAVEN EAST WTW"/>
    <s v="NEWHAVEN EAST WTW2012-13"/>
    <n v="59.816000000000003"/>
    <n v="3588.96"/>
    <n v="150"/>
    <x v="1"/>
    <x v="4"/>
    <x v="1"/>
    <x v="0"/>
    <n v="58.405000000000001"/>
  </r>
  <r>
    <x v="2"/>
    <x v="1"/>
    <s v="NEWHAVEN EAST WTW"/>
    <s v="NEWHAVEN EAST WTW2013-14"/>
    <n v="58.63908534169822"/>
    <n v="3518.3451205018928"/>
    <n v="0"/>
    <x v="13"/>
    <x v="4"/>
    <x v="1"/>
    <x v="0"/>
    <n v="58.264729177314656"/>
  </r>
  <r>
    <x v="2"/>
    <x v="2"/>
    <s v="NEWHAVEN EAST WTW"/>
    <s v="NEWHAVEN EAST WTW2014-15"/>
    <n v="59.066055594155181"/>
    <n v="3543.9633356493109"/>
    <n v="0"/>
    <x v="13"/>
    <x v="4"/>
    <x v="1"/>
    <x v="0"/>
    <n v="58.691699429771617"/>
  </r>
  <r>
    <x v="2"/>
    <x v="3"/>
    <s v="NEWHAVEN EAST WTW"/>
    <s v="NEWHAVEN EAST WTW2015-16"/>
    <n v="59.684134630069678"/>
    <n v="3581.0480778041806"/>
    <n v="0"/>
    <x v="13"/>
    <x v="4"/>
    <x v="1"/>
    <x v="0"/>
    <n v="59.309778465686108"/>
  </r>
  <r>
    <x v="2"/>
    <x v="4"/>
    <s v="NEWHAVEN EAST WTW"/>
    <s v="NEWHAVEN EAST WTW2016-17"/>
    <n v="59.604883424724044"/>
    <n v="3576.2930054834424"/>
    <n v="0"/>
    <x v="13"/>
    <x v="4"/>
    <x v="1"/>
    <x v="0"/>
    <n v="59.23052726034048"/>
  </r>
  <r>
    <x v="2"/>
    <x v="5"/>
    <s v="NEWHAVEN EAST WTW"/>
    <s v="NEWHAVEN EAST WTW2017-18"/>
    <n v="58.721417679860743"/>
    <n v="3523.2850607916448"/>
    <n v="150"/>
    <x v="13"/>
    <x v="4"/>
    <x v="1"/>
    <x v="0"/>
    <n v="58.347061515477179"/>
  </r>
  <r>
    <x v="2"/>
    <x v="6"/>
    <s v="NEWHAVEN EAST WTW"/>
    <s v="NEWHAVEN EAST WTW2018-19"/>
    <n v="59.843842817664445"/>
    <n v="3590.630569059867"/>
    <n v="150"/>
    <x v="1"/>
    <x v="4"/>
    <x v="1"/>
    <x v="0"/>
    <n v="59.469486653280882"/>
  </r>
  <r>
    <x v="2"/>
    <x v="7"/>
    <s v="NEWHAVEN EAST WTW"/>
    <s v="NEWHAVEN EAST WTW2019-20"/>
    <n v="60.821776235208574"/>
    <n v="3649.3065741125142"/>
    <n v="150"/>
    <x v="1"/>
    <x v="4"/>
    <x v="1"/>
    <x v="0"/>
    <n v="60.189381714660634"/>
  </r>
  <r>
    <x v="2"/>
    <x v="8"/>
    <s v="NEWHAVEN EAST WTW"/>
    <s v="NEWHAVEN EAST WTW2020-21"/>
    <n v="60.83"/>
    <n v="3649.7999999999997"/>
    <n v="150"/>
    <x v="1"/>
    <x v="4"/>
    <x v="1"/>
    <x v="0"/>
    <n v="60.210107709518631"/>
  </r>
  <r>
    <x v="2"/>
    <x v="9"/>
    <s v="NEWHAVEN EAST WTW"/>
    <s v="NEWHAVEN EAST WTW2021-22"/>
    <n v="64.41"/>
    <n v="3864.6"/>
    <n v="150"/>
    <x v="1"/>
    <x v="4"/>
    <x v="1"/>
    <x v="0"/>
    <n v="63.787171095091232"/>
  </r>
  <r>
    <x v="2"/>
    <x v="10"/>
    <s v="NORTHFLEET WTW"/>
    <s v="NORTHFLEET WTW2011-12"/>
    <n v="52.658999999999999"/>
    <n v="3159.54"/>
    <n v="0"/>
    <x v="18"/>
    <x v="10"/>
    <x v="1"/>
    <x v="0"/>
    <n v="52.116999999999997"/>
  </r>
  <r>
    <x v="2"/>
    <x v="0"/>
    <s v="NORTHFLEET WTW"/>
    <s v="NORTHFLEET WTW2012-13"/>
    <n v="51.956000000000003"/>
    <n v="3117.36"/>
    <n v="0"/>
    <x v="18"/>
    <x v="10"/>
    <x v="1"/>
    <x v="0"/>
    <n v="51.414000000000001"/>
  </r>
  <r>
    <x v="2"/>
    <x v="1"/>
    <s v="NORTHFLEET WTW"/>
    <s v="NORTHFLEET WTW2013-14"/>
    <n v="53.724573611622432"/>
    <n v="3223.474416697346"/>
    <n v="0"/>
    <x v="18"/>
    <x v="10"/>
    <x v="1"/>
    <x v="0"/>
    <n v="53.702067675549372"/>
  </r>
  <r>
    <x v="2"/>
    <x v="2"/>
    <s v="NORTHFLEET WTW"/>
    <s v="NORTHFLEET WTW2014-15"/>
    <n v="56.966317654881927"/>
    <n v="3417.9790592929153"/>
    <n v="0"/>
    <x v="18"/>
    <x v="10"/>
    <x v="1"/>
    <x v="0"/>
    <n v="56.943811718808867"/>
  </r>
  <r>
    <x v="2"/>
    <x v="3"/>
    <s v="NORTHFLEET WTW"/>
    <s v="NORTHFLEET WTW2015-16"/>
    <n v="55.683640578123061"/>
    <n v="3341.0184346873834"/>
    <n v="0"/>
    <x v="18"/>
    <x v="10"/>
    <x v="1"/>
    <x v="0"/>
    <n v="55.661134642050008"/>
  </r>
  <r>
    <x v="2"/>
    <x v="4"/>
    <s v="NORTHFLEET WTW"/>
    <s v="NORTHFLEET WTW2016-17"/>
    <n v="58.025241854651206"/>
    <n v="3481.5145112790724"/>
    <n v="0"/>
    <x v="18"/>
    <x v="10"/>
    <x v="1"/>
    <x v="0"/>
    <n v="58.002735918578146"/>
  </r>
  <r>
    <x v="2"/>
    <x v="5"/>
    <s v="NORTHFLEET WTW"/>
    <s v="NORTHFLEET WTW2017-18"/>
    <n v="56.918427778144"/>
    <n v="3415.1056666886398"/>
    <n v="0"/>
    <x v="18"/>
    <x v="10"/>
    <x v="1"/>
    <x v="0"/>
    <n v="56.895921842070933"/>
  </r>
  <r>
    <x v="2"/>
    <x v="6"/>
    <s v="NORTHFLEET WTW"/>
    <s v="NORTHFLEET WTW2018-19"/>
    <n v="58.869600149140055"/>
    <n v="3532.1760089484033"/>
    <n v="0"/>
    <x v="1"/>
    <x v="10"/>
    <x v="1"/>
    <x v="0"/>
    <n v="58.847094213066995"/>
  </r>
  <r>
    <x v="2"/>
    <x v="7"/>
    <s v="NORTHFLEET WTW"/>
    <s v="NORTHFLEET WTW2019-20"/>
    <n v="58.61421514130614"/>
    <n v="3516.8529084783681"/>
    <n v="0"/>
    <x v="1"/>
    <x v="10"/>
    <x v="1"/>
    <x v="0"/>
    <n v="58.590817881032152"/>
  </r>
  <r>
    <x v="2"/>
    <x v="8"/>
    <s v="NORTHFLEET WTW"/>
    <s v="NORTHFLEET WTW2020-21"/>
    <n v="56.57"/>
    <n v="3394.2000000000003"/>
    <n v="0"/>
    <x v="1"/>
    <x v="10"/>
    <x v="1"/>
    <x v="0"/>
    <n v="56.497906987350355"/>
  </r>
  <r>
    <x v="2"/>
    <x v="9"/>
    <s v="NORTHFLEET WTW"/>
    <s v="NORTHFLEET WTW2021-22"/>
    <n v="55.74"/>
    <n v="3344.3999999999996"/>
    <n v="0"/>
    <x v="1"/>
    <x v="10"/>
    <x v="1"/>
    <x v="0"/>
    <n v="55.669077121317535"/>
  </r>
  <r>
    <x v="2"/>
    <x v="10"/>
    <s v="PEEL COMMON WTW"/>
    <s v="PEEL COMMON WTW2011-12"/>
    <n v="238.435"/>
    <n v="14306.099999999999"/>
    <n v="60"/>
    <x v="12"/>
    <x v="4"/>
    <x v="1"/>
    <x v="9"/>
    <n v="234.434"/>
  </r>
  <r>
    <x v="2"/>
    <x v="0"/>
    <s v="PEEL COMMON WTW"/>
    <s v="PEEL COMMON WTW2012-13"/>
    <n v="242.99903226666669"/>
    <n v="14579.941936000001"/>
    <n v="60"/>
    <x v="12"/>
    <x v="4"/>
    <x v="1"/>
    <x v="9"/>
    <n v="238.99803226666668"/>
  </r>
  <r>
    <x v="2"/>
    <x v="1"/>
    <s v="PEEL COMMON WTW"/>
    <s v="PEEL COMMON WTW2013-14"/>
    <n v="246.85134550509881"/>
    <n v="14811.080730305928"/>
    <n v="15"/>
    <x v="12"/>
    <x v="4"/>
    <x v="1"/>
    <x v="9"/>
    <n v="245.17253637267874"/>
  </r>
  <r>
    <x v="2"/>
    <x v="2"/>
    <s v="PEEL COMMON WTW"/>
    <s v="PEEL COMMON WTW2014-15"/>
    <n v="258.94918238691656"/>
    <n v="15536.950943214993"/>
    <n v="15"/>
    <x v="12"/>
    <x v="4"/>
    <x v="1"/>
    <x v="9"/>
    <n v="257.24875864262435"/>
  </r>
  <r>
    <x v="2"/>
    <x v="3"/>
    <s v="PEEL COMMON WTW"/>
    <s v="PEEL COMMON WTW2015-16"/>
    <n v="261.3184541818714"/>
    <n v="15679.107250912282"/>
    <n v="15"/>
    <x v="12"/>
    <x v="4"/>
    <x v="1"/>
    <x v="9"/>
    <n v="259.89645418187138"/>
  </r>
  <r>
    <x v="2"/>
    <x v="4"/>
    <s v="PEEL COMMON WTW"/>
    <s v="PEEL COMMON WTW2016-17"/>
    <n v="265.21702959579602"/>
    <n v="15913.02177574776"/>
    <n v="15"/>
    <x v="12"/>
    <x v="4"/>
    <x v="1"/>
    <x v="9"/>
    <n v="263.8802661254764"/>
  </r>
  <r>
    <x v="2"/>
    <x v="5"/>
    <s v="PEEL COMMON WTW"/>
    <s v="PEEL COMMON WTW2017-18"/>
    <n v="269.3734074122865"/>
    <n v="16162.404444737187"/>
    <n v="30"/>
    <x v="12"/>
    <x v="4"/>
    <x v="1"/>
    <x v="10"/>
    <n v="268.01502933009471"/>
  </r>
  <r>
    <x v="2"/>
    <x v="6"/>
    <s v="PEEL COMMON WTW"/>
    <s v="PEEL COMMON WTW2018-19"/>
    <n v="278.74291671347135"/>
    <n v="16724.57500280828"/>
    <n v="30"/>
    <x v="1"/>
    <x v="4"/>
    <x v="1"/>
    <x v="0"/>
    <n v="277.69538794634803"/>
  </r>
  <r>
    <x v="2"/>
    <x v="7"/>
    <s v="PEEL COMMON WTW"/>
    <s v="PEEL COMMON WTW2019-20"/>
    <n v="274.86480972886523"/>
    <n v="16491.888583731914"/>
    <n v="30"/>
    <x v="1"/>
    <x v="4"/>
    <x v="1"/>
    <x v="9"/>
    <n v="273.82180972886522"/>
  </r>
  <r>
    <x v="2"/>
    <x v="8"/>
    <s v="PEEL COMMON WTW"/>
    <s v="PEEL COMMON WTW2020-21"/>
    <n v="282.82"/>
    <n v="16969.2"/>
    <n v="30"/>
    <x v="1"/>
    <x v="4"/>
    <x v="1"/>
    <x v="10"/>
    <n v="281.8036876326201"/>
  </r>
  <r>
    <x v="2"/>
    <x v="9"/>
    <s v="PEEL COMMON WTW"/>
    <s v="PEEL COMMON WTW2021-22"/>
    <n v="270.06"/>
    <n v="16203.599999999999"/>
    <n v="30"/>
    <x v="1"/>
    <x v="4"/>
    <x v="1"/>
    <x v="10"/>
    <n v="269.21954506549775"/>
  </r>
  <r>
    <x v="2"/>
    <x v="10"/>
    <s v="PORTOBELLO PEACEHAVEN WTW"/>
    <s v="PORTOBELLO PEACEHAVEN WTW2011-12"/>
    <n v="272.065"/>
    <n v="16323.899999999998"/>
    <n v="0"/>
    <x v="1"/>
    <x v="4"/>
    <x v="1"/>
    <x v="1"/>
    <n v="261.94"/>
  </r>
  <r>
    <x v="2"/>
    <x v="0"/>
    <s v="PORTOBELLO PEACEHAVEN WTW"/>
    <s v="PORTOBELLO PEACEHAVEN WTW2012-13"/>
    <n v="273.06193293333331"/>
    <n v="16383.715975999998"/>
    <n v="0"/>
    <x v="1"/>
    <x v="4"/>
    <x v="1"/>
    <x v="1"/>
    <n v="262.93693293333331"/>
  </r>
  <r>
    <x v="2"/>
    <x v="1"/>
    <s v="PORTOBELLO PEACEHAVEN WTW"/>
    <s v="PORTOBELLO PEACEHAVEN WTW2013-14"/>
    <n v="285.47532859978452"/>
    <n v="17128.51971598707"/>
    <n v="0"/>
    <x v="13"/>
    <x v="4"/>
    <x v="1"/>
    <x v="1"/>
    <n v="282.26633864544664"/>
  </r>
  <r>
    <x v="2"/>
    <x v="2"/>
    <s v="PORTOBELLO PEACEHAVEN WTW"/>
    <s v="PORTOBELLO PEACEHAVEN WTW2014-15"/>
    <n v="288.42874950899539"/>
    <n v="17305.724970539726"/>
    <n v="0"/>
    <x v="13"/>
    <x v="4"/>
    <x v="1"/>
    <x v="1"/>
    <n v="285.22354768251137"/>
  </r>
  <r>
    <x v="2"/>
    <x v="3"/>
    <s v="PORTOBELLO PEACEHAVEN WTW"/>
    <s v="PORTOBELLO PEACEHAVEN WTW2015-16"/>
    <n v="291.23292809090356"/>
    <n v="17473.975685454214"/>
    <n v="0"/>
    <x v="13"/>
    <x v="4"/>
    <x v="1"/>
    <x v="1"/>
    <n v="288.02772626441958"/>
  </r>
  <r>
    <x v="2"/>
    <x v="4"/>
    <s v="PORTOBELLO PEACEHAVEN WTW"/>
    <s v="PORTOBELLO PEACEHAVEN WTW2016-17"/>
    <n v="293.16541332663746"/>
    <n v="17589.924799598248"/>
    <n v="0"/>
    <x v="13"/>
    <x v="4"/>
    <x v="1"/>
    <x v="0"/>
    <n v="289.96021150015349"/>
  </r>
  <r>
    <x v="2"/>
    <x v="5"/>
    <s v="PORTOBELLO PEACEHAVEN WTW"/>
    <s v="PORTOBELLO PEACEHAVEN WTW2017-18"/>
    <n v="295.93190483583606"/>
    <n v="17755.914290150162"/>
    <n v="0"/>
    <x v="13"/>
    <x v="4"/>
    <x v="1"/>
    <x v="0"/>
    <n v="292.55534593172649"/>
  </r>
  <r>
    <x v="2"/>
    <x v="6"/>
    <s v="PORTOBELLO PEACEHAVEN WTW"/>
    <s v="PORTOBELLO PEACEHAVEN WTW2018-19"/>
    <n v="298.64964655531742"/>
    <n v="17918.978793319046"/>
    <n v="0"/>
    <x v="13"/>
    <x v="4"/>
    <x v="1"/>
    <x v="0"/>
    <n v="295.27308765120779"/>
  </r>
  <r>
    <x v="2"/>
    <x v="7"/>
    <s v="PORTOBELLO PEACEHAVEN WTW"/>
    <s v="PORTOBELLO PEACEHAVEN WTW2019-20"/>
    <n v="300.86325408122246"/>
    <n v="18051.795244873349"/>
    <n v="0"/>
    <x v="13"/>
    <x v="4"/>
    <x v="1"/>
    <x v="0"/>
    <n v="297.45193353327727"/>
  </r>
  <r>
    <x v="2"/>
    <x v="8"/>
    <s v="PORTOBELLO PEACEHAVEN WTW"/>
    <s v="PORTOBELLO PEACEHAVEN WTW2020-21"/>
    <n v="302.1027081534171"/>
    <n v="18126.162489205024"/>
    <n v="150"/>
    <x v="1"/>
    <x v="4"/>
    <x v="1"/>
    <x v="0"/>
    <n v="298.71032824474133"/>
  </r>
  <r>
    <x v="2"/>
    <x v="9"/>
    <s v="PORTOBELLO PEACEHAVEN WTW"/>
    <s v="PORTOBELLO PEACEHAVEN WTW2021-22"/>
    <n v="301.25237990867578"/>
    <n v="18075.142794520543"/>
    <n v="150"/>
    <x v="1"/>
    <x v="4"/>
    <x v="1"/>
    <x v="0"/>
    <n v="297.8561485181562"/>
  </r>
  <r>
    <x v="2"/>
    <x v="10"/>
    <s v="PORTSWOOD WTW"/>
    <s v="PORTSWOOD WTW2011-12"/>
    <n v="72.95"/>
    <n v="4377"/>
    <n v="80"/>
    <x v="14"/>
    <x v="4"/>
    <x v="1"/>
    <x v="0"/>
    <n v="71.518000000000001"/>
  </r>
  <r>
    <x v="2"/>
    <x v="0"/>
    <s v="PORTSWOOD WTW"/>
    <s v="PORTSWOOD WTW2012-13"/>
    <n v="73.947999999999993"/>
    <n v="4436.8799999999992"/>
    <n v="80"/>
    <x v="14"/>
    <x v="4"/>
    <x v="1"/>
    <x v="0"/>
    <n v="72.516000000000005"/>
  </r>
  <r>
    <x v="2"/>
    <x v="1"/>
    <s v="PORTSWOOD WTW"/>
    <s v="PORTSWOOD WTW2013-14"/>
    <n v="72.694332069983545"/>
    <n v="4361.6599241990125"/>
    <n v="80"/>
    <x v="14"/>
    <x v="4"/>
    <x v="1"/>
    <x v="0"/>
    <n v="72.250675448978981"/>
  </r>
  <r>
    <x v="2"/>
    <x v="2"/>
    <s v="PORTSWOOD WTW"/>
    <s v="PORTSWOOD WTW2014-15"/>
    <n v="72.65719666918352"/>
    <n v="4359.431800151011"/>
    <n v="80"/>
    <x v="14"/>
    <x v="4"/>
    <x v="1"/>
    <x v="0"/>
    <n v="72.213540048178956"/>
  </r>
  <r>
    <x v="2"/>
    <x v="3"/>
    <s v="PORTSWOOD WTW"/>
    <s v="PORTSWOOD WTW2015-16"/>
    <n v="74.67657482224601"/>
    <n v="4480.5944893347605"/>
    <n v="80"/>
    <x v="14"/>
    <x v="4"/>
    <x v="1"/>
    <x v="0"/>
    <n v="74.232918201241432"/>
  </r>
  <r>
    <x v="2"/>
    <x v="4"/>
    <s v="PORTSWOOD WTW"/>
    <s v="PORTSWOOD WTW2016-17"/>
    <n v="75.349029970322661"/>
    <n v="4520.94179821936"/>
    <n v="80"/>
    <x v="14"/>
    <x v="4"/>
    <x v="1"/>
    <x v="0"/>
    <n v="74.894454627856902"/>
  </r>
  <r>
    <x v="2"/>
    <x v="5"/>
    <s v="PORTSWOOD WTW"/>
    <s v="PORTSWOOD WTW2017-18"/>
    <n v="78.095835652780494"/>
    <n v="4685.7501391668293"/>
    <n v="80"/>
    <x v="14"/>
    <x v="4"/>
    <x v="1"/>
    <x v="0"/>
    <n v="77.641260310314735"/>
  </r>
  <r>
    <x v="2"/>
    <x v="6"/>
    <s v="PORTSWOOD WTW"/>
    <s v="PORTSWOOD WTW2018-19"/>
    <n v="78.998513390434297"/>
    <n v="4739.9108034260571"/>
    <n v="80"/>
    <x v="1"/>
    <x v="4"/>
    <x v="1"/>
    <x v="0"/>
    <n v="78.543938047968538"/>
  </r>
  <r>
    <x v="2"/>
    <x v="7"/>
    <s v="PORTSWOOD WTW"/>
    <s v="PORTSWOOD WTW2019-20"/>
    <n v="84.651431777253947"/>
    <n v="5079.0859066352359"/>
    <n v="80"/>
    <x v="1"/>
    <x v="4"/>
    <x v="1"/>
    <x v="0"/>
    <n v="84.196856434788188"/>
  </r>
  <r>
    <x v="2"/>
    <x v="8"/>
    <s v="PORTSWOOD WTW"/>
    <s v="PORTSWOOD WTW2020-21"/>
    <n v="83.32"/>
    <n v="4999.1999999999989"/>
    <n v="80"/>
    <x v="1"/>
    <x v="4"/>
    <x v="1"/>
    <x v="0"/>
    <n v="82.863442957465324"/>
  </r>
  <r>
    <x v="2"/>
    <x v="9"/>
    <s v="PORTSWOOD WTW"/>
    <s v="PORTSWOOD WTW2021-22"/>
    <n v="79.58"/>
    <n v="4774.8"/>
    <n v="80"/>
    <x v="1"/>
    <x v="4"/>
    <x v="1"/>
    <x v="0"/>
    <n v="79.128438976524393"/>
  </r>
  <r>
    <x v="2"/>
    <x v="10"/>
    <s v="QUEENBOROUGH WTW"/>
    <s v="QUEENBOROUGH WTW2011-12"/>
    <n v="41.808999999999997"/>
    <n v="2508.5399999999995"/>
    <n v="60"/>
    <x v="12"/>
    <x v="4"/>
    <x v="1"/>
    <x v="0"/>
    <n v="40.557000000000002"/>
  </r>
  <r>
    <x v="2"/>
    <x v="0"/>
    <s v="QUEENBOROUGH WTW"/>
    <s v="QUEENBOROUGH WTW2012-13"/>
    <n v="41.037999999999997"/>
    <n v="2462.2799999999997"/>
    <n v="60"/>
    <x v="12"/>
    <x v="4"/>
    <x v="1"/>
    <x v="0"/>
    <n v="39.786000000000001"/>
  </r>
  <r>
    <x v="2"/>
    <x v="1"/>
    <s v="QUEENBOROUGH WTW"/>
    <s v="QUEENBOROUGH WTW2013-14"/>
    <n v="37.131663544323395"/>
    <n v="2227.8998126594038"/>
    <n v="60"/>
    <x v="12"/>
    <x v="4"/>
    <x v="1"/>
    <x v="0"/>
    <n v="35.886706466697824"/>
  </r>
  <r>
    <x v="2"/>
    <x v="2"/>
    <s v="QUEENBOROUGH WTW"/>
    <s v="QUEENBOROUGH WTW2014-15"/>
    <n v="37.840419343374521"/>
    <n v="2270.4251606024714"/>
    <n v="60"/>
    <x v="12"/>
    <x v="4"/>
    <x v="1"/>
    <x v="0"/>
    <n v="36.595685096799187"/>
  </r>
  <r>
    <x v="2"/>
    <x v="3"/>
    <s v="QUEENBOROUGH WTW"/>
    <s v="QUEENBOROUGH WTW2015-16"/>
    <n v="38.38588190791846"/>
    <n v="2303.1529144751075"/>
    <n v="60"/>
    <x v="12"/>
    <x v="4"/>
    <x v="1"/>
    <x v="0"/>
    <n v="37.141147661343119"/>
  </r>
  <r>
    <x v="2"/>
    <x v="4"/>
    <s v="QUEENBOROUGH WTW"/>
    <s v="QUEENBOROUGH WTW2016-17"/>
    <n v="49.201013854363708"/>
    <n v="2952.0608312618224"/>
    <n v="60"/>
    <x v="12"/>
    <x v="4"/>
    <x v="1"/>
    <x v="0"/>
    <n v="48.067695132902514"/>
  </r>
  <r>
    <x v="2"/>
    <x v="5"/>
    <s v="QUEENBOROUGH WTW"/>
    <s v="QUEENBOROUGH WTW2017-18"/>
    <n v="52.428213228153659"/>
    <n v="3145.6927936892198"/>
    <n v="60"/>
    <x v="12"/>
    <x v="4"/>
    <x v="1"/>
    <x v="0"/>
    <n v="51.294894506692472"/>
  </r>
  <r>
    <x v="2"/>
    <x v="6"/>
    <s v="QUEENBOROUGH WTW"/>
    <s v="QUEENBOROUGH WTW2018-19"/>
    <n v="44.038383242893893"/>
    <n v="2642.3029945736334"/>
    <n v="60"/>
    <x v="1"/>
    <x v="4"/>
    <x v="1"/>
    <x v="0"/>
    <n v="42.905064521432699"/>
  </r>
  <r>
    <x v="2"/>
    <x v="7"/>
    <s v="QUEENBOROUGH WTW"/>
    <s v="QUEENBOROUGH WTW2019-20"/>
    <n v="40.770894203445629"/>
    <n v="2446.2536522067376"/>
    <n v="60"/>
    <x v="1"/>
    <x v="4"/>
    <x v="1"/>
    <x v="0"/>
    <n v="39.636684157783527"/>
  </r>
  <r>
    <x v="2"/>
    <x v="8"/>
    <s v="QUEENBOROUGH WTW"/>
    <s v="QUEENBOROUGH WTW2020-21"/>
    <n v="40.520000000000003"/>
    <n v="2431.1999999999998"/>
    <n v="60"/>
    <x v="1"/>
    <x v="4"/>
    <x v="1"/>
    <x v="0"/>
    <n v="39.386396227422111"/>
  </r>
  <r>
    <x v="2"/>
    <x v="9"/>
    <s v="QUEENBOROUGH WTW"/>
    <s v="QUEENBOROUGH WTW2021-22"/>
    <n v="40.49"/>
    <n v="2429.4"/>
    <n v="60"/>
    <x v="1"/>
    <x v="4"/>
    <x v="1"/>
    <x v="0"/>
    <n v="39.86697787634899"/>
  </r>
  <r>
    <x v="2"/>
    <x v="10"/>
    <s v="SANDOWN NEW WTW"/>
    <s v="SANDOWN NEW WTW2011-12"/>
    <n v="137.22432106666665"/>
    <n v="8233.4592639999992"/>
    <n v="150"/>
    <x v="1"/>
    <x v="4"/>
    <x v="1"/>
    <x v="0"/>
    <n v="126.81432106666666"/>
  </r>
  <r>
    <x v="2"/>
    <x v="0"/>
    <s v="SANDOWN NEW WTW"/>
    <s v="SANDOWN NEW WTW2012-13"/>
    <n v="137.36151133333334"/>
    <n v="8241.6906799999997"/>
    <n v="150"/>
    <x v="1"/>
    <x v="4"/>
    <x v="1"/>
    <x v="0"/>
    <n v="126.95151133333333"/>
  </r>
  <r>
    <x v="2"/>
    <x v="1"/>
    <s v="SANDOWN NEW WTW"/>
    <s v="SANDOWN NEW WTW2013-14"/>
    <n v="135.75352837988706"/>
    <n v="8145.2117027932227"/>
    <n v="0"/>
    <x v="13"/>
    <x v="4"/>
    <x v="1"/>
    <x v="0"/>
    <n v="123.86705166755827"/>
  </r>
  <r>
    <x v="2"/>
    <x v="2"/>
    <s v="SANDOWN NEW WTW"/>
    <s v="SANDOWN NEW WTW2014-15"/>
    <n v="136.86624781271777"/>
    <n v="8211.9748687630672"/>
    <n v="0"/>
    <x v="13"/>
    <x v="4"/>
    <x v="1"/>
    <x v="0"/>
    <n v="124.93698753874517"/>
  </r>
  <r>
    <x v="2"/>
    <x v="3"/>
    <s v="SANDOWN NEW WTW"/>
    <s v="SANDOWN NEW WTW2015-16"/>
    <n v="141.64591939941423"/>
    <n v="8498.7551639648536"/>
    <n v="0"/>
    <x v="13"/>
    <x v="4"/>
    <x v="1"/>
    <x v="0"/>
    <n v="129.71691939941422"/>
  </r>
  <r>
    <x v="2"/>
    <x v="4"/>
    <s v="SANDOWN NEW WTW"/>
    <s v="SANDOWN NEW WTW2016-17"/>
    <n v="143.35060698808346"/>
    <n v="8601.0364192850066"/>
    <n v="0"/>
    <x v="13"/>
    <x v="4"/>
    <x v="1"/>
    <x v="0"/>
    <n v="131.46413027575466"/>
  </r>
  <r>
    <x v="2"/>
    <x v="5"/>
    <s v="SANDOWN NEW WTW"/>
    <s v="SANDOWN NEW WTW2017-18"/>
    <n v="139.08739874249238"/>
    <n v="8345.2439245495425"/>
    <n v="150"/>
    <x v="13"/>
    <x v="4"/>
    <x v="1"/>
    <x v="0"/>
    <n v="127.15813846851974"/>
  </r>
  <r>
    <x v="2"/>
    <x v="6"/>
    <s v="SANDOWN NEW WTW"/>
    <s v="SANDOWN NEW WTW2018-19"/>
    <n v="138.11971423568215"/>
    <n v="8287.1828541409286"/>
    <n v="150"/>
    <x v="1"/>
    <x v="4"/>
    <x v="1"/>
    <x v="0"/>
    <n v="130.9472283909333"/>
  </r>
  <r>
    <x v="2"/>
    <x v="7"/>
    <s v="SANDOWN NEW WTW"/>
    <s v="SANDOWN NEW WTW2019-20"/>
    <n v="137.14107363175634"/>
    <n v="8228.4644179053812"/>
    <n v="150"/>
    <x v="1"/>
    <x v="4"/>
    <x v="1"/>
    <x v="0"/>
    <n v="129.25731107467871"/>
  </r>
  <r>
    <x v="2"/>
    <x v="8"/>
    <s v="SANDOWN NEW WTW"/>
    <s v="SANDOWN NEW WTW2020-21"/>
    <n v="136.26"/>
    <n v="8175.5999999999995"/>
    <n v="150"/>
    <x v="1"/>
    <x v="4"/>
    <x v="1"/>
    <x v="0"/>
    <n v="129.13283746559901"/>
  </r>
  <r>
    <x v="2"/>
    <x v="9"/>
    <s v="SANDOWN NEW WTW"/>
    <s v="SANDOWN NEW WTW2021-22"/>
    <n v="132.59"/>
    <n v="7955.4"/>
    <n v="150"/>
    <x v="1"/>
    <x v="4"/>
    <x v="1"/>
    <x v="0"/>
    <n v="125.46995056968269"/>
  </r>
  <r>
    <x v="2"/>
    <x v="10"/>
    <s v="SCAYNES HILL WTW"/>
    <s v="SCAYNES HILL WTW2011-12"/>
    <n v="36.072545733333335"/>
    <n v="2164.3527439999998"/>
    <n v="25"/>
    <x v="7"/>
    <x v="6"/>
    <x v="0"/>
    <x v="0"/>
    <n v="35.637545733333333"/>
  </r>
  <r>
    <x v="2"/>
    <x v="0"/>
    <s v="SCAYNES HILL WTW"/>
    <s v="SCAYNES HILL WTW2012-13"/>
    <n v="37.992500800000002"/>
    <n v="2279.5500480000001"/>
    <n v="25"/>
    <x v="7"/>
    <x v="6"/>
    <x v="0"/>
    <x v="0"/>
    <n v="37.5575008"/>
  </r>
  <r>
    <x v="2"/>
    <x v="1"/>
    <s v="SCAYNES HILL WTW"/>
    <s v="SCAYNES HILL WTW2013-14"/>
    <n v="40.561154479714865"/>
    <n v="2433.6692687828922"/>
    <n v="25"/>
    <x v="7"/>
    <x v="6"/>
    <x v="1"/>
    <x v="0"/>
    <n v="40.531517950034505"/>
  </r>
  <r>
    <x v="2"/>
    <x v="2"/>
    <s v="SCAYNES HILL WTW"/>
    <s v="SCAYNES HILL WTW2014-15"/>
    <n v="40.135506512157747"/>
    <n v="2408.1303907294646"/>
    <n v="25"/>
    <x v="7"/>
    <x v="6"/>
    <x v="1"/>
    <x v="0"/>
    <n v="40.105869982477387"/>
  </r>
  <r>
    <x v="2"/>
    <x v="3"/>
    <s v="SCAYNES HILL WTW"/>
    <s v="SCAYNES HILL WTW2015-16"/>
    <n v="40.793238109609639"/>
    <n v="2447.5942865765783"/>
    <n v="25"/>
    <x v="7"/>
    <x v="6"/>
    <x v="1"/>
    <x v="0"/>
    <n v="40.735747698650741"/>
  </r>
  <r>
    <x v="2"/>
    <x v="4"/>
    <s v="SCAYNES HILL WTW"/>
    <s v="SCAYNES HILL WTW2016-17"/>
    <n v="41.015448815843236"/>
    <n v="2460.9269289505942"/>
    <n v="25"/>
    <x v="7"/>
    <x v="6"/>
    <x v="1"/>
    <x v="0"/>
    <n v="40.95795840488433"/>
  </r>
  <r>
    <x v="2"/>
    <x v="5"/>
    <s v="SCAYNES HILL WTW"/>
    <s v="SCAYNES HILL WTW2017-18"/>
    <n v="42.126669100779417"/>
    <n v="2527.6001460467651"/>
    <n v="25"/>
    <x v="7"/>
    <x v="6"/>
    <x v="1"/>
    <x v="0"/>
    <n v="42.069178689820511"/>
  </r>
  <r>
    <x v="2"/>
    <x v="6"/>
    <s v="SCAYNES HILL WTW"/>
    <s v="SCAYNES HILL WTW2018-19"/>
    <n v="42.657444490283211"/>
    <n v="2559.4466694169923"/>
    <n v="25"/>
    <x v="7"/>
    <x v="6"/>
    <x v="0"/>
    <x v="0"/>
    <n v="42.599954079324306"/>
  </r>
  <r>
    <x v="2"/>
    <x v="7"/>
    <s v="SCAYNES HILL WTW"/>
    <s v="SCAYNES HILL WTW2019-20"/>
    <n v="42.576754889821153"/>
    <n v="2554.6052933892688"/>
    <n v="25"/>
    <x v="7"/>
    <x v="6"/>
    <x v="0"/>
    <x v="0"/>
    <n v="42.489627949181887"/>
  </r>
  <r>
    <x v="2"/>
    <x v="8"/>
    <s v="SCAYNES HILL WTW"/>
    <s v="SCAYNES HILL WTW2020-21"/>
    <n v="41.79"/>
    <n v="2507.4"/>
    <n v="25"/>
    <x v="7"/>
    <x v="6"/>
    <x v="0"/>
    <x v="0"/>
    <n v="41.736319794751715"/>
  </r>
  <r>
    <x v="2"/>
    <x v="9"/>
    <s v="SCAYNES HILL WTW"/>
    <s v="SCAYNES HILL WTW2021-22"/>
    <n v="40.770000000000003"/>
    <n v="2446.2000000000003"/>
    <n v="25"/>
    <x v="7"/>
    <x v="6"/>
    <x v="0"/>
    <x v="0"/>
    <n v="40.714297463045654"/>
  </r>
  <r>
    <x v="2"/>
    <x v="10"/>
    <s v="SHOREHAM WTW"/>
    <s v="SHOREHAM WTW2011-12"/>
    <n v="53.932000000000002"/>
    <n v="3235.92"/>
    <n v="150"/>
    <x v="1"/>
    <x v="4"/>
    <x v="1"/>
    <x v="0"/>
    <n v="53.183999999999997"/>
  </r>
  <r>
    <x v="2"/>
    <x v="0"/>
    <s v="SHOREHAM WTW"/>
    <s v="SHOREHAM WTW2012-13"/>
    <n v="54.377000000000002"/>
    <n v="3262.62"/>
    <n v="150"/>
    <x v="1"/>
    <x v="4"/>
    <x v="1"/>
    <x v="0"/>
    <n v="53.628999999999998"/>
  </r>
  <r>
    <x v="2"/>
    <x v="1"/>
    <s v="SHOREHAM WTW"/>
    <s v="SHOREHAM WTW2013-14"/>
    <n v="53.953905422518886"/>
    <n v="3237.2343253511331"/>
    <n v="0"/>
    <x v="13"/>
    <x v="4"/>
    <x v="1"/>
    <x v="0"/>
    <n v="53.9476661531125"/>
  </r>
  <r>
    <x v="2"/>
    <x v="2"/>
    <s v="SHOREHAM WTW"/>
    <s v="SHOREHAM WTW2014-15"/>
    <n v="54.577045663081748"/>
    <n v="3274.6227397849048"/>
    <n v="0"/>
    <x v="13"/>
    <x v="4"/>
    <x v="1"/>
    <x v="0"/>
    <n v="54.573034704177637"/>
  </r>
  <r>
    <x v="2"/>
    <x v="3"/>
    <s v="SHOREHAM WTW"/>
    <s v="SHOREHAM WTW2015-16"/>
    <n v="55.089889898171897"/>
    <n v="3305.3933938903137"/>
    <n v="0"/>
    <x v="13"/>
    <x v="4"/>
    <x v="1"/>
    <x v="0"/>
    <n v="55.085878939267786"/>
  </r>
  <r>
    <x v="2"/>
    <x v="4"/>
    <s v="SHOREHAM WTW"/>
    <s v="SHOREHAM WTW2016-17"/>
    <n v="55.606958527461366"/>
    <n v="3336.4175116476817"/>
    <n v="150"/>
    <x v="13"/>
    <x v="4"/>
    <x v="1"/>
    <x v="0"/>
    <n v="55.602947568557255"/>
  </r>
  <r>
    <x v="2"/>
    <x v="5"/>
    <s v="SHOREHAM WTW"/>
    <s v="SHOREHAM WTW2017-18"/>
    <n v="56.524091263023934"/>
    <n v="3391.445475781436"/>
    <n v="150"/>
    <x v="13"/>
    <x v="4"/>
    <x v="1"/>
    <x v="0"/>
    <n v="56.520080304119823"/>
  </r>
  <r>
    <x v="2"/>
    <x v="6"/>
    <s v="SHOREHAM WTW"/>
    <s v="SHOREHAM WTW2018-19"/>
    <n v="57.420429660728487"/>
    <n v="3445.2257796437088"/>
    <n v="150"/>
    <x v="1"/>
    <x v="4"/>
    <x v="1"/>
    <x v="0"/>
    <n v="57.416418701824377"/>
  </r>
  <r>
    <x v="2"/>
    <x v="7"/>
    <s v="SHOREHAM WTW"/>
    <s v="SHOREHAM WTW2019-20"/>
    <n v="58.130986647380247"/>
    <n v="3487.8591988428147"/>
    <n v="150"/>
    <x v="1"/>
    <x v="4"/>
    <x v="1"/>
    <x v="0"/>
    <n v="58.126975688476136"/>
  </r>
  <r>
    <x v="2"/>
    <x v="8"/>
    <s v="SHOREHAM WTW"/>
    <s v="SHOREHAM WTW2020-21"/>
    <n v="58.384100205620257"/>
    <n v="3503.046012337215"/>
    <n v="150"/>
    <x v="1"/>
    <x v="4"/>
    <x v="1"/>
    <x v="0"/>
    <n v="58.380089246716146"/>
  </r>
  <r>
    <x v="2"/>
    <x v="9"/>
    <s v="SHOREHAM WTW"/>
    <s v="SHOREHAM WTW2021-22"/>
    <n v="56.93"/>
    <n v="3415.7999999999997"/>
    <n v="150"/>
    <x v="1"/>
    <x v="4"/>
    <x v="1"/>
    <x v="0"/>
    <n v="56.928167541235936"/>
  </r>
  <r>
    <x v="2"/>
    <x v="10"/>
    <s v="SITTINGBOURNE WTW"/>
    <s v="SITTINGBOURNE WTW2011-12"/>
    <n v="63.735429333333336"/>
    <n v="3824.1257599999999"/>
    <n v="100"/>
    <x v="1"/>
    <x v="4"/>
    <x v="1"/>
    <x v="0"/>
    <n v="63.086429333333335"/>
  </r>
  <r>
    <x v="2"/>
    <x v="0"/>
    <s v="SITTINGBOURNE WTW"/>
    <s v="SITTINGBOURNE WTW2012-13"/>
    <n v="66.674998000000002"/>
    <n v="4000.4998799999994"/>
    <n v="100"/>
    <x v="1"/>
    <x v="4"/>
    <x v="1"/>
    <x v="0"/>
    <n v="66.025998000000001"/>
  </r>
  <r>
    <x v="2"/>
    <x v="1"/>
    <s v="SITTINGBOURNE WTW"/>
    <s v="SITTINGBOURNE WTW2013-14"/>
    <n v="68.437642308535914"/>
    <n v="4106.2585385121547"/>
    <n v="100"/>
    <x v="13"/>
    <x v="4"/>
    <x v="1"/>
    <x v="0"/>
    <n v="68.375918107622667"/>
  </r>
  <r>
    <x v="2"/>
    <x v="2"/>
    <s v="SITTINGBOURNE WTW"/>
    <s v="SITTINGBOURNE WTW2014-15"/>
    <n v="73.482381688336517"/>
    <n v="4408.9429013001909"/>
    <n v="100"/>
    <x v="13"/>
    <x v="4"/>
    <x v="1"/>
    <x v="0"/>
    <n v="73.383444702035149"/>
  </r>
  <r>
    <x v="2"/>
    <x v="3"/>
    <s v="SITTINGBOURNE WTW"/>
    <s v="SITTINGBOURNE WTW2015-16"/>
    <n v="71.328555744418921"/>
    <n v="4279.7133446651351"/>
    <n v="100"/>
    <x v="13"/>
    <x v="4"/>
    <x v="1"/>
    <x v="0"/>
    <n v="71.229618758117553"/>
  </r>
  <r>
    <x v="2"/>
    <x v="4"/>
    <s v="SITTINGBOURNE WTW"/>
    <s v="SITTINGBOURNE WTW2016-17"/>
    <n v="76.522882994244313"/>
    <n v="4591.3729796546586"/>
    <n v="100"/>
    <x v="13"/>
    <x v="4"/>
    <x v="1"/>
    <x v="0"/>
    <n v="76.423946007942945"/>
  </r>
  <r>
    <x v="2"/>
    <x v="5"/>
    <s v="SITTINGBOURNE WTW"/>
    <s v="SITTINGBOURNE WTW2017-18"/>
    <n v="85.976175506878334"/>
    <n v="5158.5705304126996"/>
    <n v="100"/>
    <x v="13"/>
    <x v="4"/>
    <x v="1"/>
    <x v="0"/>
    <n v="85.895065004595239"/>
  </r>
  <r>
    <x v="2"/>
    <x v="6"/>
    <s v="SITTINGBOURNE WTW"/>
    <s v="SITTINGBOURNE WTW2018-19"/>
    <n v="75.790559246747549"/>
    <n v="4547.433554804853"/>
    <n v="100"/>
    <x v="1"/>
    <x v="4"/>
    <x v="1"/>
    <x v="0"/>
    <n v="75.709448744464467"/>
  </r>
  <r>
    <x v="2"/>
    <x v="7"/>
    <s v="SITTINGBOURNE WTW"/>
    <s v="SITTINGBOURNE WTW2019-20"/>
    <n v="80.072133525067812"/>
    <n v="4804.3280115040689"/>
    <n v="100"/>
    <x v="1"/>
    <x v="4"/>
    <x v="1"/>
    <x v="0"/>
    <n v="79.990354529634018"/>
  </r>
  <r>
    <x v="2"/>
    <x v="8"/>
    <s v="SITTINGBOURNE WTW"/>
    <s v="SITTINGBOURNE WTW2020-21"/>
    <n v="75.34"/>
    <n v="4520.4000000000005"/>
    <n v="100"/>
    <x v="1"/>
    <x v="4"/>
    <x v="1"/>
    <x v="0"/>
    <n v="75.263762514058186"/>
  </r>
  <r>
    <x v="2"/>
    <x v="9"/>
    <s v="SITTINGBOURNE WTW"/>
    <s v="SITTINGBOURNE WTW2021-22"/>
    <n v="78.59"/>
    <n v="4715.3999999999996"/>
    <n v="100"/>
    <x v="1"/>
    <x v="4"/>
    <x v="1"/>
    <x v="0"/>
    <n v="78.448625008462329"/>
  </r>
  <r>
    <x v="2"/>
    <x v="10"/>
    <s v="SLOWHILL COPSE MARCHWOOD WTW"/>
    <s v="SLOWHILL COPSE MARCHWOOD WTW2011-12"/>
    <n v="72.607213200000004"/>
    <n v="4356.4327919999996"/>
    <n v="60"/>
    <x v="17"/>
    <x v="4"/>
    <x v="1"/>
    <x v="0"/>
    <n v="71.446213200000003"/>
  </r>
  <r>
    <x v="2"/>
    <x v="0"/>
    <s v="SLOWHILL COPSE MARCHWOOD WTW"/>
    <s v="SLOWHILL COPSE MARCHWOOD WTW2012-13"/>
    <n v="75.098492266666668"/>
    <n v="4505.9095360000001"/>
    <n v="60"/>
    <x v="17"/>
    <x v="4"/>
    <x v="1"/>
    <x v="0"/>
    <n v="73.937492266666666"/>
  </r>
  <r>
    <x v="2"/>
    <x v="1"/>
    <s v="SLOWHILL COPSE MARCHWOOD WTW"/>
    <s v="SLOWHILL COPSE MARCHWOOD WTW2013-14"/>
    <n v="74.014944681440824"/>
    <n v="4440.8966808864488"/>
    <n v="60"/>
    <x v="17"/>
    <x v="4"/>
    <x v="1"/>
    <x v="0"/>
    <n v="73.58488075450019"/>
  </r>
  <r>
    <x v="2"/>
    <x v="2"/>
    <s v="SLOWHILL COPSE MARCHWOOD WTW"/>
    <s v="SLOWHILL COPSE MARCHWOOD WTW2014-15"/>
    <n v="74.266046147897399"/>
    <n v="4455.9627688738437"/>
    <n v="60"/>
    <x v="17"/>
    <x v="4"/>
    <x v="1"/>
    <x v="0"/>
    <n v="73.835982220956765"/>
  </r>
  <r>
    <x v="2"/>
    <x v="3"/>
    <s v="SLOWHILL COPSE MARCHWOOD WTW"/>
    <s v="SLOWHILL COPSE MARCHWOOD WTW2015-16"/>
    <n v="72.427312699208301"/>
    <n v="4345.6387619524976"/>
    <n v="60"/>
    <x v="17"/>
    <x v="4"/>
    <x v="1"/>
    <x v="0"/>
    <n v="71.92572000514437"/>
  </r>
  <r>
    <x v="2"/>
    <x v="4"/>
    <s v="SLOWHILL COPSE MARCHWOOD WTW"/>
    <s v="SLOWHILL COPSE MARCHWOOD WTW2016-17"/>
    <n v="74.350151643159421"/>
    <n v="4461.0090985895649"/>
    <n v="60"/>
    <x v="17"/>
    <x v="4"/>
    <x v="1"/>
    <x v="0"/>
    <n v="73.868390912565815"/>
  </r>
  <r>
    <x v="2"/>
    <x v="5"/>
    <s v="SLOWHILL COPSE MARCHWOOD WTW"/>
    <s v="SLOWHILL COPSE MARCHWOOD WTW2017-18"/>
    <n v="72.072172083019481"/>
    <n v="4324.3303249811688"/>
    <n v="60"/>
    <x v="17"/>
    <x v="4"/>
    <x v="1"/>
    <x v="0"/>
    <n v="71.590411352425875"/>
  </r>
  <r>
    <x v="2"/>
    <x v="6"/>
    <s v="SLOWHILL COPSE MARCHWOOD WTW"/>
    <s v="SLOWHILL COPSE MARCHWOOD WTW2018-19"/>
    <n v="71.763870067176143"/>
    <n v="4305.8322040305684"/>
    <n v="60"/>
    <x v="1"/>
    <x v="4"/>
    <x v="1"/>
    <x v="0"/>
    <n v="71.282109336582536"/>
  </r>
  <r>
    <x v="2"/>
    <x v="7"/>
    <s v="SLOWHILL COPSE MARCHWOOD WTW"/>
    <s v="SLOWHILL COPSE MARCHWOOD WTW2019-20"/>
    <n v="76.985138884320833"/>
    <n v="4619.1083330592501"/>
    <n v="60"/>
    <x v="1"/>
    <x v="4"/>
    <x v="1"/>
    <x v="0"/>
    <n v="76.497584546421294"/>
  </r>
  <r>
    <x v="2"/>
    <x v="8"/>
    <s v="SLOWHILL COPSE MARCHWOOD WTW"/>
    <s v="SLOWHILL COPSE MARCHWOOD WTW2020-21"/>
    <n v="74"/>
    <n v="4439.9999999999991"/>
    <n v="60"/>
    <x v="1"/>
    <x v="4"/>
    <x v="1"/>
    <x v="0"/>
    <n v="73.518283626053872"/>
  </r>
  <r>
    <x v="2"/>
    <x v="9"/>
    <s v="SLOWHILL COPSE MARCHWOOD WTW"/>
    <s v="SLOWHILL COPSE MARCHWOOD WTW2021-22"/>
    <n v="73.489999999999995"/>
    <n v="4409.3999999999996"/>
    <n v="60"/>
    <x v="1"/>
    <x v="4"/>
    <x v="1"/>
    <x v="0"/>
    <n v="73.401683275948656"/>
  </r>
  <r>
    <x v="2"/>
    <x v="10"/>
    <s v="SWALECLIFFE WTW"/>
    <s v="SWALECLIFFE WTW2011-12"/>
    <n v="36.783999999999999"/>
    <n v="2207.0399999999995"/>
    <n v="150"/>
    <x v="1"/>
    <x v="4"/>
    <x v="1"/>
    <x v="7"/>
    <n v="35.338999999999999"/>
  </r>
  <r>
    <x v="2"/>
    <x v="0"/>
    <s v="SWALECLIFFE WTW"/>
    <s v="SWALECLIFFE WTW2012-13"/>
    <n v="36.96"/>
    <n v="2217.6"/>
    <n v="150"/>
    <x v="1"/>
    <x v="4"/>
    <x v="1"/>
    <x v="7"/>
    <n v="35.515000000000001"/>
  </r>
  <r>
    <x v="2"/>
    <x v="1"/>
    <s v="SWALECLIFFE WTW"/>
    <s v="SWALECLIFFE WTW2013-14"/>
    <n v="34.183964534552544"/>
    <n v="2051.0378720731524"/>
    <n v="0"/>
    <x v="13"/>
    <x v="4"/>
    <x v="1"/>
    <x v="7"/>
    <n v="32.742247639575375"/>
  </r>
  <r>
    <x v="2"/>
    <x v="2"/>
    <s v="SWALECLIFFE WTW"/>
    <s v="SWALECLIFFE WTW2014-15"/>
    <n v="34.427347644748906"/>
    <n v="2065.6408586849343"/>
    <n v="0"/>
    <x v="13"/>
    <x v="4"/>
    <x v="1"/>
    <x v="7"/>
    <n v="32.856165909589095"/>
  </r>
  <r>
    <x v="2"/>
    <x v="3"/>
    <s v="SWALECLIFFE WTW"/>
    <s v="SWALECLIFFE WTW2015-16"/>
    <n v="34.59088734358361"/>
    <n v="2075.4532406150165"/>
    <n v="0"/>
    <x v="13"/>
    <x v="4"/>
    <x v="1"/>
    <x v="7"/>
    <n v="33.019705608423791"/>
  </r>
  <r>
    <x v="2"/>
    <x v="4"/>
    <s v="SWALECLIFFE WTW"/>
    <s v="SWALECLIFFE WTW2016-17"/>
    <n v="34.768001836008075"/>
    <n v="2086.0801101604843"/>
    <n v="0"/>
    <x v="13"/>
    <x v="4"/>
    <x v="1"/>
    <x v="7"/>
    <n v="33.196820100848257"/>
  </r>
  <r>
    <x v="2"/>
    <x v="5"/>
    <s v="SWALECLIFFE WTW"/>
    <s v="SWALECLIFFE WTW2017-18"/>
    <n v="35.973157657194001"/>
    <n v="2158.3894594316398"/>
    <n v="150"/>
    <x v="13"/>
    <x v="4"/>
    <x v="1"/>
    <x v="7"/>
    <n v="34.40197592203419"/>
  </r>
  <r>
    <x v="2"/>
    <x v="6"/>
    <s v="SWALECLIFFE WTW"/>
    <s v="SWALECLIFFE WTW2018-19"/>
    <n v="36.542826204735526"/>
    <n v="2192.5695722841315"/>
    <n v="150"/>
    <x v="1"/>
    <x v="4"/>
    <x v="1"/>
    <x v="7"/>
    <n v="34.971644469575708"/>
  </r>
  <r>
    <x v="2"/>
    <x v="7"/>
    <s v="SWALECLIFFE WTW"/>
    <s v="SWALECLIFFE WTW2019-20"/>
    <n v="37.109992400197854"/>
    <n v="2226.5995440118713"/>
    <n v="150"/>
    <x v="1"/>
    <x v="4"/>
    <x v="1"/>
    <x v="7"/>
    <n v="35.538810665038035"/>
  </r>
  <r>
    <x v="2"/>
    <x v="8"/>
    <s v="SWALECLIFFE WTW"/>
    <s v="SWALECLIFFE WTW2020-21"/>
    <n v="37.409999999999997"/>
    <n v="2244.6"/>
    <n v="150"/>
    <x v="1"/>
    <x v="4"/>
    <x v="1"/>
    <x v="7"/>
    <n v="35.835391959325712"/>
  </r>
  <r>
    <x v="2"/>
    <x v="9"/>
    <s v="SWALECLIFFE WTW"/>
    <s v="SWALECLIFFE WTW2021-22"/>
    <n v="35.17"/>
    <n v="2110.1999999999998"/>
    <n v="150"/>
    <x v="1"/>
    <x v="4"/>
    <x v="1"/>
    <x v="7"/>
    <n v="33.707996928690761"/>
  </r>
  <r>
    <x v="2"/>
    <x v="10"/>
    <s v="TONBRIDGE WTW"/>
    <s v="TONBRIDGE WTW2011-12"/>
    <n v="46.382130666666662"/>
    <n v="2782.9278399999998"/>
    <n v="30"/>
    <x v="2"/>
    <x v="1"/>
    <x v="0"/>
    <x v="0"/>
    <n v="45.703130666666667"/>
  </r>
  <r>
    <x v="2"/>
    <x v="0"/>
    <s v="TONBRIDGE WTW"/>
    <s v="TONBRIDGE WTW2012-13"/>
    <n v="47.711649599999994"/>
    <n v="2862.6989759999997"/>
    <n v="30"/>
    <x v="2"/>
    <x v="1"/>
    <x v="0"/>
    <x v="0"/>
    <n v="47.032649599999999"/>
  </r>
  <r>
    <x v="2"/>
    <x v="1"/>
    <s v="TONBRIDGE WTW"/>
    <s v="TONBRIDGE WTW2013-14"/>
    <n v="49.742481293041685"/>
    <n v="2984.5488775825011"/>
    <n v="30"/>
    <x v="2"/>
    <x v="1"/>
    <x v="1"/>
    <x v="0"/>
    <n v="49.559314169754018"/>
  </r>
  <r>
    <x v="2"/>
    <x v="2"/>
    <s v="TONBRIDGE WTW"/>
    <s v="TONBRIDGE WTW2014-15"/>
    <n v="50.021380881794649"/>
    <n v="3001.2828529076787"/>
    <n v="30"/>
    <x v="2"/>
    <x v="1"/>
    <x v="1"/>
    <x v="0"/>
    <n v="49.838213758506981"/>
  </r>
  <r>
    <x v="2"/>
    <x v="3"/>
    <s v="TONBRIDGE WTW"/>
    <s v="TONBRIDGE WTW2015-16"/>
    <n v="50.821508845816723"/>
    <n v="3049.2905307490037"/>
    <n v="30"/>
    <x v="2"/>
    <x v="1"/>
    <x v="1"/>
    <x v="0"/>
    <n v="50.638341722529056"/>
  </r>
  <r>
    <x v="2"/>
    <x v="4"/>
    <s v="TONBRIDGE WTW"/>
    <s v="TONBRIDGE WTW2016-17"/>
    <n v="49.89751059814796"/>
    <n v="2993.8506358888776"/>
    <n v="30"/>
    <x v="2"/>
    <x v="1"/>
    <x v="1"/>
    <x v="0"/>
    <n v="49.714343474860286"/>
  </r>
  <r>
    <x v="2"/>
    <x v="5"/>
    <s v="TONBRIDGE WTW"/>
    <s v="TONBRIDGE WTW2017-18"/>
    <n v="48.566168906031521"/>
    <n v="2913.9701343618913"/>
    <n v="30"/>
    <x v="2"/>
    <x v="1"/>
    <x v="1"/>
    <x v="0"/>
    <n v="48.290526896899102"/>
  </r>
  <r>
    <x v="2"/>
    <x v="6"/>
    <s v="TONBRIDGE WTW"/>
    <s v="TONBRIDGE WTW2018-19"/>
    <n v="49.62982384355508"/>
    <n v="2977.7894306133044"/>
    <n v="30"/>
    <x v="2"/>
    <x v="1"/>
    <x v="0"/>
    <x v="0"/>
    <n v="49.354181834422661"/>
  </r>
  <r>
    <x v="2"/>
    <x v="7"/>
    <s v="TONBRIDGE WTW"/>
    <s v="TONBRIDGE WTW2019-20"/>
    <n v="51.275371456550708"/>
    <n v="3076.5222873930425"/>
    <n v="30"/>
    <x v="2"/>
    <x v="1"/>
    <x v="0"/>
    <x v="0"/>
    <n v="50.985245429153451"/>
  </r>
  <r>
    <x v="2"/>
    <x v="8"/>
    <s v="TONBRIDGE WTW"/>
    <s v="TONBRIDGE WTW2020-21"/>
    <n v="51.83"/>
    <n v="3109.7999999999997"/>
    <n v="30"/>
    <x v="2"/>
    <x v="1"/>
    <x v="0"/>
    <x v="0"/>
    <n v="51.558743291261372"/>
  </r>
  <r>
    <x v="2"/>
    <x v="9"/>
    <s v="TONBRIDGE WTW"/>
    <s v="TONBRIDGE WTW2021-22"/>
    <n v="50.91"/>
    <n v="3054.6"/>
    <n v="30"/>
    <x v="2"/>
    <x v="1"/>
    <x v="0"/>
    <x v="0"/>
    <n v="50.630141859249122"/>
  </r>
  <r>
    <x v="2"/>
    <x v="10"/>
    <s v="TUNBRIDGE WELLS NORTH WTW"/>
    <s v="TUNBRIDGE WELLS NORTH WTW2011-12"/>
    <n v="27.585000000000001"/>
    <n v="1655.1"/>
    <n v="20"/>
    <x v="8"/>
    <x v="9"/>
    <x v="0"/>
    <x v="0"/>
    <n v="27.143000000000001"/>
  </r>
  <r>
    <x v="2"/>
    <x v="0"/>
    <s v="TUNBRIDGE WELLS NORTH WTW"/>
    <s v="TUNBRIDGE WELLS NORTH WTW2012-13"/>
    <n v="28.254999999999999"/>
    <n v="1695.2999999999997"/>
    <n v="20"/>
    <x v="8"/>
    <x v="9"/>
    <x v="0"/>
    <x v="0"/>
    <n v="27.812999999999999"/>
  </r>
  <r>
    <x v="2"/>
    <x v="1"/>
    <s v="TUNBRIDGE WELLS NORTH WTW"/>
    <s v="TUNBRIDGE WELLS NORTH WTW2013-14"/>
    <n v="31.062989320532946"/>
    <n v="1863.7793592319767"/>
    <n v="20"/>
    <x v="5"/>
    <x v="9"/>
    <x v="1"/>
    <x v="0"/>
    <n v="30.997922653866279"/>
  </r>
  <r>
    <x v="2"/>
    <x v="2"/>
    <s v="TUNBRIDGE WELLS NORTH WTW"/>
    <s v="TUNBRIDGE WELLS NORTH WTW2014-15"/>
    <n v="31.440860995370549"/>
    <n v="1886.451659722233"/>
    <n v="20"/>
    <x v="5"/>
    <x v="9"/>
    <x v="1"/>
    <x v="0"/>
    <n v="31.375794328703883"/>
  </r>
  <r>
    <x v="2"/>
    <x v="3"/>
    <s v="TUNBRIDGE WELLS NORTH WTW"/>
    <s v="TUNBRIDGE WELLS NORTH WTW2015-16"/>
    <n v="31.9332922057073"/>
    <n v="1915.9975323424378"/>
    <n v="20"/>
    <x v="5"/>
    <x v="9"/>
    <x v="1"/>
    <x v="0"/>
    <n v="31.868225539040637"/>
  </r>
  <r>
    <x v="2"/>
    <x v="4"/>
    <s v="TUNBRIDGE WELLS NORTH WTW"/>
    <s v="TUNBRIDGE WELLS NORTH WTW2016-17"/>
    <n v="31.82918530217508"/>
    <n v="1909.7511181305047"/>
    <n v="20"/>
    <x v="5"/>
    <x v="9"/>
    <x v="1"/>
    <x v="0"/>
    <n v="31.764118635508414"/>
  </r>
  <r>
    <x v="2"/>
    <x v="5"/>
    <s v="TUNBRIDGE WELLS NORTH WTW"/>
    <s v="TUNBRIDGE WELLS NORTH WTW2017-18"/>
    <n v="30.463426531141831"/>
    <n v="1827.80559186851"/>
    <n v="20"/>
    <x v="5"/>
    <x v="5"/>
    <x v="1"/>
    <x v="0"/>
    <n v="30.398359864475164"/>
  </r>
  <r>
    <x v="2"/>
    <x v="6"/>
    <s v="TUNBRIDGE WELLS NORTH WTW"/>
    <s v="TUNBRIDGE WELLS NORTH WTW2018-19"/>
    <n v="31.738293449574972"/>
    <n v="1904.2976069744982"/>
    <n v="20"/>
    <x v="5"/>
    <x v="5"/>
    <x v="0"/>
    <x v="0"/>
    <n v="31.673226782908305"/>
  </r>
  <r>
    <x v="2"/>
    <x v="7"/>
    <s v="TUNBRIDGE WELLS NORTH WTW"/>
    <s v="TUNBRIDGE WELLS NORTH WTW2019-20"/>
    <n v="31.593855699599025"/>
    <n v="1895.6313419759415"/>
    <n v="20"/>
    <x v="5"/>
    <x v="5"/>
    <x v="0"/>
    <x v="0"/>
    <n v="31.528789032932359"/>
  </r>
  <r>
    <x v="2"/>
    <x v="8"/>
    <s v="TUNBRIDGE WELLS NORTH WTW"/>
    <s v="TUNBRIDGE WELLS NORTH WTW2020-21"/>
    <n v="31.9"/>
    <n v="1914"/>
    <n v="20"/>
    <x v="5"/>
    <x v="5"/>
    <x v="0"/>
    <x v="0"/>
    <n v="31.836232505735605"/>
  </r>
  <r>
    <x v="2"/>
    <x v="9"/>
    <s v="TUNBRIDGE WELLS NORTH WTW"/>
    <s v="TUNBRIDGE WELLS NORTH WTW2021-22"/>
    <n v="32.840000000000003"/>
    <n v="1970.4"/>
    <n v="20"/>
    <x v="5"/>
    <x v="5"/>
    <x v="0"/>
    <x v="0"/>
    <n v="32.771186492962002"/>
  </r>
  <r>
    <x v="2"/>
    <x v="10"/>
    <s v="TUNBRIDGE WELLS SOUTH WTW"/>
    <s v="TUNBRIDGE WELLS SOUTH WTW2011-12"/>
    <n v="30.138999999999999"/>
    <n v="1808.34"/>
    <n v="18"/>
    <x v="4"/>
    <x v="9"/>
    <x v="0"/>
    <x v="0"/>
    <n v="29.436"/>
  </r>
  <r>
    <x v="2"/>
    <x v="0"/>
    <s v="TUNBRIDGE WELLS SOUTH WTW"/>
    <s v="TUNBRIDGE WELLS SOUTH WTW2012-13"/>
    <n v="30.216000000000001"/>
    <n v="1812.9599999999998"/>
    <n v="18"/>
    <x v="4"/>
    <x v="9"/>
    <x v="0"/>
    <x v="0"/>
    <n v="29.513000000000002"/>
  </r>
  <r>
    <x v="2"/>
    <x v="1"/>
    <s v="TUNBRIDGE WELLS SOUTH WTW"/>
    <s v="TUNBRIDGE WELLS SOUTH WTW2013-14"/>
    <n v="30.928570976677783"/>
    <n v="1855.7142586006669"/>
    <n v="18"/>
    <x v="4"/>
    <x v="9"/>
    <x v="1"/>
    <x v="0"/>
    <n v="30.686353625079608"/>
  </r>
  <r>
    <x v="2"/>
    <x v="2"/>
    <s v="TUNBRIDGE WELLS SOUTH WTW"/>
    <s v="TUNBRIDGE WELLS SOUTH WTW2014-15"/>
    <n v="31.529530787816686"/>
    <n v="1891.771847269001"/>
    <n v="18"/>
    <x v="4"/>
    <x v="9"/>
    <x v="1"/>
    <x v="0"/>
    <n v="31.287313436218511"/>
  </r>
  <r>
    <x v="2"/>
    <x v="3"/>
    <s v="TUNBRIDGE WELLS SOUTH WTW"/>
    <s v="TUNBRIDGE WELLS SOUTH WTW2015-16"/>
    <n v="32.05723869941481"/>
    <n v="1923.4343219648886"/>
    <n v="18"/>
    <x v="4"/>
    <x v="9"/>
    <x v="1"/>
    <x v="0"/>
    <n v="31.792292580693349"/>
  </r>
  <r>
    <x v="2"/>
    <x v="4"/>
    <s v="TUNBRIDGE WELLS SOUTH WTW"/>
    <s v="TUNBRIDGE WELLS SOUTH WTW2016-17"/>
    <n v="32.15467519543035"/>
    <n v="1929.280511725821"/>
    <n v="18"/>
    <x v="4"/>
    <x v="9"/>
    <x v="1"/>
    <x v="0"/>
    <n v="31.889729076708885"/>
  </r>
  <r>
    <x v="2"/>
    <x v="5"/>
    <s v="TUNBRIDGE WELLS SOUTH WTW"/>
    <s v="TUNBRIDGE WELLS SOUTH WTW2017-18"/>
    <n v="31.50344923554827"/>
    <n v="1890.206954132896"/>
    <n v="18"/>
    <x v="4"/>
    <x v="9"/>
    <x v="1"/>
    <x v="0"/>
    <n v="31.238503116826806"/>
  </r>
  <r>
    <x v="2"/>
    <x v="6"/>
    <s v="TUNBRIDGE WELLS SOUTH WTW"/>
    <s v="TUNBRIDGE WELLS SOUTH WTW2018-19"/>
    <n v="30.400400832036418"/>
    <n v="1824.024049922185"/>
    <n v="18"/>
    <x v="4"/>
    <x v="9"/>
    <x v="0"/>
    <x v="0"/>
    <n v="30.135454713314957"/>
  </r>
  <r>
    <x v="2"/>
    <x v="7"/>
    <s v="TUNBRIDGE WELLS SOUTH WTW"/>
    <s v="TUNBRIDGE WELLS SOUTH WTW2019-20"/>
    <n v="30.348384050069544"/>
    <n v="1820.9030430041726"/>
    <n v="18"/>
    <x v="4"/>
    <x v="9"/>
    <x v="0"/>
    <x v="0"/>
    <n v="30.079426972443972"/>
  </r>
  <r>
    <x v="2"/>
    <x v="8"/>
    <s v="TUNBRIDGE WELLS SOUTH WTW"/>
    <s v="TUNBRIDGE WELLS SOUTH WTW2020-21"/>
    <n v="30.34"/>
    <n v="1820.4"/>
    <n v="18"/>
    <x v="4"/>
    <x v="9"/>
    <x v="0"/>
    <x v="0"/>
    <n v="29.876037214617149"/>
  </r>
  <r>
    <x v="2"/>
    <x v="9"/>
    <s v="TUNBRIDGE WELLS SOUTH WTW"/>
    <s v="TUNBRIDGE WELLS SOUTH WTW2021-22"/>
    <n v="30.25"/>
    <n v="1815"/>
    <n v="18"/>
    <x v="4"/>
    <x v="9"/>
    <x v="0"/>
    <x v="0"/>
    <n v="29.785782032952049"/>
  </r>
  <r>
    <x v="2"/>
    <x v="10"/>
    <s v="WEATHERLEES HILL A WTW"/>
    <s v="WEATHERLEES HILL A WTW2011-12"/>
    <n v="93.56253173333333"/>
    <n v="5613.7519039999997"/>
    <n v="35"/>
    <x v="1"/>
    <x v="6"/>
    <x v="0"/>
    <x v="0"/>
    <n v="91.004531733333337"/>
  </r>
  <r>
    <x v="2"/>
    <x v="0"/>
    <s v="WEATHERLEES HILL A WTW"/>
    <s v="WEATHERLEES HILL A WTW2012-13"/>
    <n v="88.953800133333331"/>
    <n v="5337.2280079999991"/>
    <n v="35"/>
    <x v="1"/>
    <x v="6"/>
    <x v="0"/>
    <x v="0"/>
    <n v="86.395800133333339"/>
  </r>
  <r>
    <x v="2"/>
    <x v="1"/>
    <s v="WEATHERLEES HILL A WTW"/>
    <s v="WEATHERLEES HILL A WTW2013-14"/>
    <n v="93.453127169551578"/>
    <n v="5607.1876301730945"/>
    <n v="35"/>
    <x v="1"/>
    <x v="6"/>
    <x v="1"/>
    <x v="0"/>
    <n v="91.733985617040162"/>
  </r>
  <r>
    <x v="2"/>
    <x v="2"/>
    <s v="WEATHERLEES HILL A WTW"/>
    <s v="WEATHERLEES HILL A WTW2014-15"/>
    <n v="95.413127206860253"/>
    <n v="5724.787632411615"/>
    <n v="35"/>
    <x v="1"/>
    <x v="6"/>
    <x v="1"/>
    <x v="0"/>
    <n v="93.695322640650204"/>
  </r>
  <r>
    <x v="2"/>
    <x v="3"/>
    <s v="WEATHERLEES HILL A WTW"/>
    <s v="WEATHERLEES HILL A WTW2015-16"/>
    <n v="93.841545290071195"/>
    <n v="5630.4927174042714"/>
    <n v="35"/>
    <x v="1"/>
    <x v="6"/>
    <x v="1"/>
    <x v="0"/>
    <n v="92.123740723861147"/>
  </r>
  <r>
    <x v="2"/>
    <x v="4"/>
    <s v="WEATHERLEES HILL A WTW"/>
    <s v="WEATHERLEES HILL A WTW2016-17"/>
    <n v="95.081017071971871"/>
    <n v="5704.861024318312"/>
    <n v="35"/>
    <x v="1"/>
    <x v="6"/>
    <x v="1"/>
    <x v="0"/>
    <n v="93.443431683844011"/>
  </r>
  <r>
    <x v="2"/>
    <x v="5"/>
    <s v="WEATHERLEES HILL A WTW"/>
    <s v="WEATHERLEES HILL A WTW2017-18"/>
    <n v="97.108897926762211"/>
    <n v="5826.5338756057326"/>
    <n v="35"/>
    <x v="1"/>
    <x v="6"/>
    <x v="1"/>
    <x v="0"/>
    <n v="95.471312538634351"/>
  </r>
  <r>
    <x v="2"/>
    <x v="6"/>
    <s v="WEATHERLEES HILL A WTW"/>
    <s v="WEATHERLEES HILL A WTW2018-19"/>
    <n v="98.712274672968107"/>
    <n v="5922.7364803780865"/>
    <n v="35"/>
    <x v="1"/>
    <x v="6"/>
    <x v="1"/>
    <x v="0"/>
    <n v="97.074689284840247"/>
  </r>
  <r>
    <x v="2"/>
    <x v="7"/>
    <s v="WEATHERLEES HILL A WTW"/>
    <s v="WEATHERLEES HILL A WTW2019-20"/>
    <n v="99.788154259789962"/>
    <n v="5987.2892555873968"/>
    <n v="35"/>
    <x v="1"/>
    <x v="6"/>
    <x v="0"/>
    <x v="0"/>
    <n v="98.122492159333348"/>
  </r>
  <r>
    <x v="2"/>
    <x v="8"/>
    <s v="WEATHERLEES HILL A WTW"/>
    <s v="WEATHERLEES HILL A WTW2020-21"/>
    <n v="93.03"/>
    <n v="5581.7999999999993"/>
    <n v="35"/>
    <x v="1"/>
    <x v="6"/>
    <x v="1"/>
    <x v="0"/>
    <n v="91.395320875004245"/>
  </r>
  <r>
    <x v="2"/>
    <x v="9"/>
    <s v="WEATHERLEES HILL A WTW"/>
    <s v="WEATHERLEES HILL A WTW2021-22"/>
    <n v="89.33"/>
    <n v="5359.8"/>
    <n v="35"/>
    <x v="1"/>
    <x v="6"/>
    <x v="1"/>
    <x v="0"/>
    <n v="87.689655177724205"/>
  </r>
  <r>
    <x v="2"/>
    <x v="10"/>
    <s v="WEATHERLEES HILL B WTW"/>
    <s v="WEATHERLEES HILL B WTW2011-12"/>
    <n v="87.33"/>
    <n v="5239.8"/>
    <n v="60"/>
    <x v="1"/>
    <x v="4"/>
    <x v="1"/>
    <x v="11"/>
    <n v="85.186999999999998"/>
  </r>
  <r>
    <x v="2"/>
    <x v="0"/>
    <s v="WEATHERLEES HILL B WTW"/>
    <s v="WEATHERLEES HILL B WTW2012-13"/>
    <n v="87.713999999999999"/>
    <n v="5262.84"/>
    <n v="60"/>
    <x v="1"/>
    <x v="4"/>
    <x v="1"/>
    <x v="11"/>
    <n v="85.570999999999998"/>
  </r>
  <r>
    <x v="2"/>
    <x v="1"/>
    <s v="WEATHERLEES HILL B WTW"/>
    <s v="WEATHERLEES HILL B WTW2013-14"/>
    <n v="88.826127021900462"/>
    <n v="5329.5676213140277"/>
    <n v="60"/>
    <x v="13"/>
    <x v="4"/>
    <x v="1"/>
    <x v="11"/>
    <n v="88.15139460180913"/>
  </r>
  <r>
    <x v="2"/>
    <x v="2"/>
    <s v="WEATHERLEES HILL B WTW"/>
    <s v="WEATHERLEES HILL B WTW2014-15"/>
    <n v="89.38317641771232"/>
    <n v="5362.9905850627383"/>
    <n v="60"/>
    <x v="13"/>
    <x v="4"/>
    <x v="1"/>
    <x v="11"/>
    <n v="88.708443997621004"/>
  </r>
  <r>
    <x v="2"/>
    <x v="3"/>
    <s v="WEATHERLEES HILL B WTW"/>
    <s v="WEATHERLEES HILL B WTW2015-16"/>
    <n v="90.012172325824835"/>
    <n v="5400.7303395494901"/>
    <n v="60"/>
    <x v="13"/>
    <x v="4"/>
    <x v="1"/>
    <x v="11"/>
    <n v="89.337439905733504"/>
  </r>
  <r>
    <x v="2"/>
    <x v="4"/>
    <s v="WEATHERLEES HILL B WTW"/>
    <s v="WEATHERLEES HILL B WTW2016-17"/>
    <n v="90.68176867838234"/>
    <n v="5440.9061207029399"/>
    <n v="0"/>
    <x v="13"/>
    <x v="4"/>
    <x v="1"/>
    <x v="11"/>
    <n v="90.007481920391484"/>
  </r>
  <r>
    <x v="2"/>
    <x v="5"/>
    <s v="WEATHERLEES HILL B WTW"/>
    <s v="WEATHERLEES HILL B WTW2017-18"/>
    <n v="92.37392814967356"/>
    <n v="5542.435688980413"/>
    <n v="60"/>
    <x v="13"/>
    <x v="4"/>
    <x v="1"/>
    <x v="11"/>
    <n v="91.699641391682704"/>
  </r>
  <r>
    <x v="2"/>
    <x v="6"/>
    <s v="WEATHERLEES HILL B WTW"/>
    <s v="WEATHERLEES HILL B WTW2018-19"/>
    <n v="92.695665753396725"/>
    <n v="5561.7399452038035"/>
    <n v="60"/>
    <x v="1"/>
    <x v="4"/>
    <x v="1"/>
    <x v="11"/>
    <n v="92.021378995405854"/>
  </r>
  <r>
    <x v="2"/>
    <x v="7"/>
    <s v="WEATHERLEES HILL B WTW"/>
    <s v="WEATHERLEES HILL B WTW2019-20"/>
    <n v="93.298489273150679"/>
    <n v="5597.9093563890401"/>
    <n v="60"/>
    <x v="1"/>
    <x v="4"/>
    <x v="1"/>
    <x v="11"/>
    <n v="92.46822078000001"/>
  </r>
  <r>
    <x v="2"/>
    <x v="8"/>
    <s v="WEATHERLEES HILL B WTW"/>
    <s v="WEATHERLEES HILL B WTW2020-21"/>
    <n v="94.57"/>
    <n v="5674.1999999999989"/>
    <n v="60"/>
    <x v="1"/>
    <x v="4"/>
    <x v="1"/>
    <x v="11"/>
    <n v="93.897757840902059"/>
  </r>
  <r>
    <x v="2"/>
    <x v="9"/>
    <s v="WEATHERLEES HILL B WTW"/>
    <s v="WEATHERLEES HILL B WTW2021-22"/>
    <n v="97.35"/>
    <n v="5840.9999999999991"/>
    <n v="60"/>
    <x v="1"/>
    <x v="4"/>
    <x v="1"/>
    <x v="11"/>
    <n v="96.66245851076954"/>
  </r>
  <r>
    <x v="2"/>
    <x v="10"/>
    <s v="WHITEWALL CREEK WTW"/>
    <s v="WHITEWALL CREEK WTW2011-12"/>
    <n v="34.883129066666669"/>
    <n v="2092.987744"/>
    <n v="60"/>
    <x v="12"/>
    <x v="3"/>
    <x v="1"/>
    <x v="0"/>
    <n v="34.505129066666669"/>
  </r>
  <r>
    <x v="2"/>
    <x v="0"/>
    <s v="WHITEWALL CREEK WTW"/>
    <s v="WHITEWALL CREEK WTW2012-13"/>
    <n v="33.576093999999998"/>
    <n v="2014.5656399999998"/>
    <n v="60"/>
    <x v="12"/>
    <x v="3"/>
    <x v="1"/>
    <x v="0"/>
    <n v="33.198093999999998"/>
  </r>
  <r>
    <x v="2"/>
    <x v="1"/>
    <s v="WHITEWALL CREEK WTW"/>
    <s v="WHITEWALL CREEK WTW2013-14"/>
    <n v="33.407502094854657"/>
    <n v="2004.4501256912795"/>
    <n v="60"/>
    <x v="1"/>
    <x v="3"/>
    <x v="1"/>
    <x v="0"/>
    <n v="33.371626295767896"/>
  </r>
  <r>
    <x v="2"/>
    <x v="2"/>
    <s v="WHITEWALL CREEK WTW"/>
    <s v="WHITEWALL CREEK WTW2014-15"/>
    <n v="35.149602454239677"/>
    <n v="2108.9761472543805"/>
    <n v="60"/>
    <x v="1"/>
    <x v="3"/>
    <x v="1"/>
    <x v="0"/>
    <n v="35.113726655152917"/>
  </r>
  <r>
    <x v="2"/>
    <x v="3"/>
    <s v="WHITEWALL CREEK WTW"/>
    <s v="WHITEWALL CREEK WTW2015-16"/>
    <n v="34.322101703805203"/>
    <n v="2059.3261022283118"/>
    <n v="60"/>
    <x v="1"/>
    <x v="3"/>
    <x v="1"/>
    <x v="0"/>
    <n v="34.286225904718442"/>
  </r>
  <r>
    <x v="2"/>
    <x v="4"/>
    <s v="WHITEWALL CREEK WTW"/>
    <s v="WHITEWALL CREEK WTW2016-17"/>
    <n v="35.058435578681411"/>
    <n v="2103.5061347208843"/>
    <n v="60"/>
    <x v="1"/>
    <x v="3"/>
    <x v="1"/>
    <x v="0"/>
    <n v="35.01498352388689"/>
  </r>
  <r>
    <x v="2"/>
    <x v="5"/>
    <s v="WHITEWALL CREEK WTW"/>
    <s v="WHITEWALL CREEK WTW2017-18"/>
    <n v="35.978741516583057"/>
    <n v="2158.7244909949832"/>
    <n v="60"/>
    <x v="1"/>
    <x v="3"/>
    <x v="1"/>
    <x v="0"/>
    <n v="35.935289461788535"/>
  </r>
  <r>
    <x v="2"/>
    <x v="6"/>
    <s v="WHITEWALL CREEK WTW"/>
    <s v="WHITEWALL CREEK WTW2018-19"/>
    <n v="37.131317349032891"/>
    <n v="2227.8790409419735"/>
    <n v="60"/>
    <x v="1"/>
    <x v="3"/>
    <x v="1"/>
    <x v="0"/>
    <n v="37.08786529423837"/>
  </r>
  <r>
    <x v="2"/>
    <x v="7"/>
    <s v="WHITEWALL CREEK WTW"/>
    <s v="WHITEWALL CREEK WTW2019-20"/>
    <n v="35.200236495020455"/>
    <n v="2112.0141897012272"/>
    <n v="60"/>
    <x v="1"/>
    <x v="3"/>
    <x v="1"/>
    <x v="0"/>
    <n v="35.156784440225934"/>
  </r>
  <r>
    <x v="2"/>
    <x v="8"/>
    <s v="WHITEWALL CREEK WTW"/>
    <s v="WHITEWALL CREEK WTW2020-21"/>
    <n v="38.04"/>
    <n v="2282.4"/>
    <n v="60"/>
    <x v="1"/>
    <x v="3"/>
    <x v="1"/>
    <x v="0"/>
    <n v="37.994955573607712"/>
  </r>
  <r>
    <x v="2"/>
    <x v="9"/>
    <s v="WHITEWALL CREEK WTW"/>
    <s v="WHITEWALL CREEK WTW2021-22"/>
    <n v="37.67"/>
    <n v="2260.2000000000003"/>
    <n v="60"/>
    <x v="1"/>
    <x v="3"/>
    <x v="1"/>
    <x v="0"/>
    <n v="37.616915580316629"/>
  </r>
  <r>
    <x v="2"/>
    <x v="10"/>
    <s v="WOOLSTON WTW"/>
    <s v="WOOLSTON WTW2011-12"/>
    <n v="64.908000000000001"/>
    <n v="3894.4799999999996"/>
    <n v="60"/>
    <x v="12"/>
    <x v="4"/>
    <x v="1"/>
    <x v="0"/>
    <n v="64.096000000000004"/>
  </r>
  <r>
    <x v="2"/>
    <x v="0"/>
    <s v="WOOLSTON WTW"/>
    <s v="WOOLSTON WTW2012-13"/>
    <n v="65.126999999999995"/>
    <n v="3907.6199999999994"/>
    <n v="60"/>
    <x v="12"/>
    <x v="4"/>
    <x v="1"/>
    <x v="0"/>
    <n v="64.314999999999998"/>
  </r>
  <r>
    <x v="2"/>
    <x v="1"/>
    <s v="WOOLSTON WTW"/>
    <s v="WOOLSTON WTW2013-14"/>
    <n v="63.457161109295861"/>
    <n v="3807.4296665577517"/>
    <n v="60"/>
    <x v="12"/>
    <x v="4"/>
    <x v="1"/>
    <x v="0"/>
    <n v="63.448247867286732"/>
  </r>
  <r>
    <x v="2"/>
    <x v="2"/>
    <s v="WOOLSTON WTW"/>
    <s v="WOOLSTON WTW2014-15"/>
    <n v="63.622225509635491"/>
    <n v="3817.3335305781297"/>
    <n v="60"/>
    <x v="12"/>
    <x v="4"/>
    <x v="1"/>
    <x v="0"/>
    <n v="63.613312267626362"/>
  </r>
  <r>
    <x v="2"/>
    <x v="3"/>
    <s v="WOOLSTON WTW"/>
    <s v="WOOLSTON WTW2015-16"/>
    <n v="63.657474606798736"/>
    <n v="3819.4484764079243"/>
    <n v="60"/>
    <x v="12"/>
    <x v="4"/>
    <x v="1"/>
    <x v="0"/>
    <n v="63.6485613647896"/>
  </r>
  <r>
    <x v="2"/>
    <x v="4"/>
    <s v="WOOLSTON WTW"/>
    <s v="WOOLSTON WTW2016-17"/>
    <n v="63.807400684021651"/>
    <n v="3828.444041041299"/>
    <n v="60"/>
    <x v="12"/>
    <x v="4"/>
    <x v="1"/>
    <x v="0"/>
    <n v="63.798487442012522"/>
  </r>
  <r>
    <x v="2"/>
    <x v="5"/>
    <s v="WOOLSTON WTW"/>
    <s v="WOOLSTON WTW2017-18"/>
    <n v="67.004976066274793"/>
    <n v="4020.298563976487"/>
    <n v="60"/>
    <x v="12"/>
    <x v="4"/>
    <x v="1"/>
    <x v="0"/>
    <n v="66.99606282426565"/>
  </r>
  <r>
    <x v="2"/>
    <x v="6"/>
    <s v="WOOLSTON WTW"/>
    <s v="WOOLSTON WTW2018-19"/>
    <n v="67.686899433270227"/>
    <n v="4061.2139659962131"/>
    <n v="60"/>
    <x v="1"/>
    <x v="4"/>
    <x v="1"/>
    <x v="0"/>
    <n v="67.677986191261098"/>
  </r>
  <r>
    <x v="2"/>
    <x v="7"/>
    <s v="WOOLSTON WTW"/>
    <s v="WOOLSTON WTW2019-20"/>
    <n v="68.484208220200486"/>
    <n v="4109.0524932120288"/>
    <n v="60"/>
    <x v="1"/>
    <x v="4"/>
    <x v="1"/>
    <x v="0"/>
    <n v="68.475294978191343"/>
  </r>
  <r>
    <x v="2"/>
    <x v="8"/>
    <s v="WOOLSTON WTW"/>
    <s v="WOOLSTON WTW2020-21"/>
    <n v="69.23"/>
    <n v="4153.8"/>
    <n v="60"/>
    <x v="1"/>
    <x v="4"/>
    <x v="1"/>
    <x v="0"/>
    <n v="69.219074452389179"/>
  </r>
  <r>
    <x v="2"/>
    <x v="9"/>
    <s v="WOOLSTON WTW"/>
    <s v="WOOLSTON WTW2021-22"/>
    <n v="65.55"/>
    <n v="3933"/>
    <n v="60"/>
    <x v="1"/>
    <x v="4"/>
    <x v="1"/>
    <x v="0"/>
    <n v="65.541637489771318"/>
  </r>
  <r>
    <x v="3"/>
    <x v="10"/>
    <s v="ABBEY LATHE - MALTBY (STW)"/>
    <s v="ABBEY LATHE - MALTBY (STW)2011-12"/>
    <n v="33.192"/>
    <n v="1991.52"/>
    <n v="20"/>
    <x v="8"/>
    <x v="6"/>
    <x v="1"/>
    <x v="0"/>
    <n v="33.00224"/>
  </r>
  <r>
    <x v="3"/>
    <x v="0"/>
    <s v="ABBEY LATHE - MALTBY (STW)"/>
    <s v="ABBEY LATHE - MALTBY (STW)2012-13"/>
    <n v="33.840000000000003"/>
    <n v="2030.4"/>
    <n v="20"/>
    <x v="8"/>
    <x v="6"/>
    <x v="1"/>
    <x v="0"/>
    <n v="33.650480000000002"/>
  </r>
  <r>
    <x v="3"/>
    <x v="1"/>
    <s v="ABBEY LATHE - MALTBY (STW)"/>
    <s v="ABBEY LATHE - MALTBY (STW)2013-14"/>
    <n v="33.299999999999997"/>
    <n v="1997.9999999999998"/>
    <n v="20"/>
    <x v="8"/>
    <x v="6"/>
    <x v="0"/>
    <x v="0"/>
    <n v="33.111089999999997"/>
  </r>
  <r>
    <x v="3"/>
    <x v="2"/>
    <s v="ABBEY LATHE - MALTBY (STW)"/>
    <s v="ABBEY LATHE - MALTBY (STW)2014-15"/>
    <n v="33.049999999999997"/>
    <n v="1982.9999999999995"/>
    <n v="20"/>
    <x v="8"/>
    <x v="6"/>
    <x v="0"/>
    <x v="0"/>
    <n v="32.868679999999998"/>
  </r>
  <r>
    <x v="3"/>
    <x v="3"/>
    <s v="ABBEY LATHE - MALTBY (STW)"/>
    <s v="ABBEY LATHE - MALTBY (STW)2015-16"/>
    <n v="33.630000000000003"/>
    <n v="2017.8000000000002"/>
    <n v="20"/>
    <x v="8"/>
    <x v="6"/>
    <x v="0"/>
    <x v="0"/>
    <n v="33.450609999999998"/>
  </r>
  <r>
    <x v="3"/>
    <x v="4"/>
    <s v="ABBEY LATHE - MALTBY (STW)"/>
    <s v="ABBEY LATHE - MALTBY (STW)2016-17"/>
    <n v="33.571659150775666"/>
    <n v="2014.2995490465401"/>
    <n v="20"/>
    <x v="8"/>
    <x v="6"/>
    <x v="0"/>
    <x v="0"/>
    <n v="33.389400000000002"/>
  </r>
  <r>
    <x v="3"/>
    <x v="5"/>
    <s v="ABBEY LATHE - MALTBY (STW)"/>
    <s v="ABBEY LATHE - MALTBY (STW)2017-18"/>
    <n v="33.67"/>
    <n v="2020.2"/>
    <n v="20"/>
    <x v="8"/>
    <x v="6"/>
    <x v="0"/>
    <x v="0"/>
    <n v="33.481120000000004"/>
  </r>
  <r>
    <x v="3"/>
    <x v="6"/>
    <s v="ABBEY LATHE - MALTBY (STW)"/>
    <s v="ABBEY LATHE - MALTBY (STW)2018-19"/>
    <n v="34.840000000000003"/>
    <n v="2090.4"/>
    <n v="20"/>
    <x v="8"/>
    <x v="6"/>
    <x v="0"/>
    <x v="0"/>
    <n v="34.656109999999998"/>
  </r>
  <r>
    <x v="3"/>
    <x v="7"/>
    <s v="ABBEY LATHE - MALTBY (STW)"/>
    <s v="ABBEY LATHE - MALTBY (STW)2019-20"/>
    <n v="34.31"/>
    <n v="2058.6000000000004"/>
    <n v="20"/>
    <x v="8"/>
    <x v="6"/>
    <x v="0"/>
    <x v="0"/>
    <n v="34.12538"/>
  </r>
  <r>
    <x v="3"/>
    <x v="8"/>
    <s v="ABBEY LATHE - MALTBY (STW)"/>
    <s v="ABBEY LATHE - MALTBY (STW)2020-21"/>
    <n v="40.6"/>
    <n v="2436"/>
    <n v="20"/>
    <x v="8"/>
    <x v="6"/>
    <x v="0"/>
    <x v="0"/>
    <n v="40.387129999999999"/>
  </r>
  <r>
    <x v="3"/>
    <x v="9"/>
    <s v="ABBEY LATHE - MALTBY (STW)"/>
    <s v="ABBEY LATHE - MALTBY (STW)2021-22"/>
    <n v="41.05"/>
    <n v="2462.9999999999995"/>
    <n v="20"/>
    <x v="8"/>
    <x v="6"/>
    <x v="0"/>
    <x v="0"/>
    <n v="40.939129999999999"/>
  </r>
  <r>
    <x v="3"/>
    <x v="10"/>
    <s v="ALFRETON (STW)"/>
    <s v="ALFRETON (STW)2011-12"/>
    <n v="51.624000000000002"/>
    <n v="3097.44"/>
    <n v="25"/>
    <x v="7"/>
    <x v="6"/>
    <x v="1"/>
    <x v="0"/>
    <n v="51.522680000000001"/>
  </r>
  <r>
    <x v="3"/>
    <x v="0"/>
    <s v="ALFRETON (STW)"/>
    <s v="ALFRETON (STW)2012-13"/>
    <n v="46.966000000000001"/>
    <n v="2817.9599999999996"/>
    <n v="25"/>
    <x v="7"/>
    <x v="6"/>
    <x v="1"/>
    <x v="0"/>
    <n v="46.864160000000005"/>
  </r>
  <r>
    <x v="3"/>
    <x v="1"/>
    <s v="ALFRETON (STW)"/>
    <s v="ALFRETON (STW)2013-14"/>
    <n v="49.52"/>
    <n v="2971.2000000000003"/>
    <n v="25"/>
    <x v="7"/>
    <x v="6"/>
    <x v="0"/>
    <x v="0"/>
    <n v="49.421169999999996"/>
  </r>
  <r>
    <x v="3"/>
    <x v="2"/>
    <s v="ALFRETON (STW)"/>
    <s v="ALFRETON (STW)2014-15"/>
    <n v="42.02"/>
    <n v="2521.1999999999998"/>
    <n v="25"/>
    <x v="7"/>
    <x v="6"/>
    <x v="0"/>
    <x v="0"/>
    <n v="41.917790000000004"/>
  </r>
  <r>
    <x v="3"/>
    <x v="3"/>
    <s v="ALFRETON (STW)"/>
    <s v="ALFRETON (STW)2015-16"/>
    <n v="40.19"/>
    <n v="2411.4"/>
    <n v="25"/>
    <x v="7"/>
    <x v="6"/>
    <x v="0"/>
    <x v="0"/>
    <n v="40.093540000000004"/>
  </r>
  <r>
    <x v="3"/>
    <x v="4"/>
    <s v="ALFRETON (STW)"/>
    <s v="ALFRETON (STW)2016-17"/>
    <n v="41.032528662271368"/>
    <n v="2461.951719736282"/>
    <n v="25"/>
    <x v="7"/>
    <x v="6"/>
    <x v="0"/>
    <x v="0"/>
    <n v="40.933589999999995"/>
  </r>
  <r>
    <x v="3"/>
    <x v="5"/>
    <s v="ALFRETON (STW)"/>
    <s v="ALFRETON (STW)2017-18"/>
    <n v="38.979999999999997"/>
    <n v="2338.7999999999997"/>
    <n v="25"/>
    <x v="7"/>
    <x v="6"/>
    <x v="0"/>
    <x v="0"/>
    <n v="38.874499999999998"/>
  </r>
  <r>
    <x v="3"/>
    <x v="6"/>
    <s v="ALFRETON (STW)"/>
    <s v="ALFRETON (STW)2018-19"/>
    <n v="32.82"/>
    <n v="1969.1999999999998"/>
    <n v="25"/>
    <x v="7"/>
    <x v="6"/>
    <x v="0"/>
    <x v="0"/>
    <n v="32.726230000000001"/>
  </r>
  <r>
    <x v="3"/>
    <x v="7"/>
    <s v="ALFRETON (STW)"/>
    <s v="ALFRETON (STW)2019-20"/>
    <n v="32.42"/>
    <n v="1945.2"/>
    <n v="25"/>
    <x v="7"/>
    <x v="6"/>
    <x v="0"/>
    <x v="0"/>
    <n v="32.31991"/>
  </r>
  <r>
    <x v="3"/>
    <x v="8"/>
    <s v="ALFRETON (STW)"/>
    <s v="ALFRETON (STW)2020-21"/>
    <n v="31.68"/>
    <n v="1900.7999999999997"/>
    <n v="25"/>
    <x v="7"/>
    <x v="6"/>
    <x v="0"/>
    <x v="0"/>
    <n v="31.576790000000003"/>
  </r>
  <r>
    <x v="3"/>
    <x v="9"/>
    <s v="ALFRETON (STW)"/>
    <s v="ALFRETON (STW)2021-22"/>
    <n v="30.56"/>
    <n v="1833.6"/>
    <n v="25"/>
    <x v="7"/>
    <x v="6"/>
    <x v="0"/>
    <x v="0"/>
    <n v="30.50591"/>
  </r>
  <r>
    <x v="3"/>
    <x v="10"/>
    <s v="BARNHURST (STW)"/>
    <s v="BARNHURST (STW)2011-12"/>
    <n v="145.83000000000001"/>
    <n v="8749.8000000000011"/>
    <n v="15"/>
    <x v="8"/>
    <x v="5"/>
    <x v="1"/>
    <x v="0"/>
    <n v="145.12879000000001"/>
  </r>
  <r>
    <x v="3"/>
    <x v="0"/>
    <s v="BARNHURST (STW)"/>
    <s v="BARNHURST (STW)2012-13"/>
    <n v="150.77799999999999"/>
    <n v="9046.6799999999985"/>
    <n v="15"/>
    <x v="8"/>
    <x v="5"/>
    <x v="1"/>
    <x v="0"/>
    <n v="150.07647"/>
  </r>
  <r>
    <x v="3"/>
    <x v="1"/>
    <s v="BARNHURST (STW)"/>
    <s v="BARNHURST (STW)2013-14"/>
    <n v="153.35"/>
    <n v="9200.9999999999982"/>
    <n v="15"/>
    <x v="8"/>
    <x v="5"/>
    <x v="2"/>
    <x v="0"/>
    <n v="152.63285000000002"/>
  </r>
  <r>
    <x v="3"/>
    <x v="2"/>
    <s v="BARNHURST (STW)"/>
    <s v="BARNHURST (STW)2014-15"/>
    <n v="143.24"/>
    <n v="8594.4"/>
    <n v="15"/>
    <x v="8"/>
    <x v="5"/>
    <x v="2"/>
    <x v="0"/>
    <n v="142.52423000000002"/>
  </r>
  <r>
    <x v="3"/>
    <x v="3"/>
    <s v="BARNHURST (STW)"/>
    <s v="BARNHURST (STW)2015-16"/>
    <n v="149.47999999999999"/>
    <n v="8968.7999999999993"/>
    <n v="15"/>
    <x v="8"/>
    <x v="5"/>
    <x v="2"/>
    <x v="0"/>
    <n v="148.76636999999999"/>
  </r>
  <r>
    <x v="3"/>
    <x v="4"/>
    <s v="BARNHURST (STW)"/>
    <s v="BARNHURST (STW)2016-17"/>
    <n v="139.67896362290116"/>
    <n v="8380.737817374069"/>
    <n v="15"/>
    <x v="8"/>
    <x v="5"/>
    <x v="2"/>
    <x v="0"/>
    <n v="138.96427"/>
  </r>
  <r>
    <x v="3"/>
    <x v="5"/>
    <s v="BARNHURST (STW)"/>
    <s v="BARNHURST (STW)2017-18"/>
    <n v="142.44999999999999"/>
    <n v="8546.9999999999982"/>
    <n v="15"/>
    <x v="8"/>
    <x v="5"/>
    <x v="2"/>
    <x v="0"/>
    <n v="141.77951000000002"/>
  </r>
  <r>
    <x v="3"/>
    <x v="6"/>
    <s v="BARNHURST (STW)"/>
    <s v="BARNHURST (STW)2018-19"/>
    <n v="152.38"/>
    <n v="9142.7999999999993"/>
    <n v="15"/>
    <x v="8"/>
    <x v="5"/>
    <x v="2"/>
    <x v="0"/>
    <n v="151.68832999999998"/>
  </r>
  <r>
    <x v="3"/>
    <x v="7"/>
    <s v="BARNHURST (STW)"/>
    <s v="BARNHURST (STW)2019-20"/>
    <n v="162.26"/>
    <n v="9735.6"/>
    <n v="15"/>
    <x v="8"/>
    <x v="5"/>
    <x v="2"/>
    <x v="0"/>
    <n v="161.55198999999999"/>
  </r>
  <r>
    <x v="3"/>
    <x v="8"/>
    <s v="BARNHURST (STW)"/>
    <s v="BARNHURST (STW)2020-21"/>
    <n v="148.97"/>
    <n v="8938.2000000000007"/>
    <n v="15"/>
    <x v="8"/>
    <x v="5"/>
    <x v="2"/>
    <x v="0"/>
    <n v="148.26160000000002"/>
  </r>
  <r>
    <x v="3"/>
    <x v="9"/>
    <s v="BARNHURST (STW)"/>
    <s v="BARNHURST (STW)2021-22"/>
    <n v="169.46"/>
    <n v="10167.6"/>
    <n v="15"/>
    <x v="8"/>
    <x v="5"/>
    <x v="2"/>
    <x v="0"/>
    <n v="169.08088000000001"/>
  </r>
  <r>
    <x v="3"/>
    <x v="10"/>
    <s v="BARSTON (STW)"/>
    <s v="BARSTON (STW)2011-12"/>
    <n v="59.575000000000003"/>
    <n v="3574.5"/>
    <n v="25"/>
    <x v="8"/>
    <x v="5"/>
    <x v="2"/>
    <x v="0"/>
    <n v="59.22916"/>
  </r>
  <r>
    <x v="3"/>
    <x v="0"/>
    <s v="BARSTON (STW)"/>
    <s v="BARSTON (STW)2012-13"/>
    <n v="61.063000000000002"/>
    <n v="3663.78"/>
    <n v="25"/>
    <x v="8"/>
    <x v="5"/>
    <x v="2"/>
    <x v="0"/>
    <n v="60.716670000000001"/>
  </r>
  <r>
    <x v="3"/>
    <x v="1"/>
    <s v="BARSTON (STW)"/>
    <s v="BARSTON (STW)2013-14"/>
    <n v="61.67"/>
    <n v="3700.2000000000003"/>
    <n v="25"/>
    <x v="8"/>
    <x v="5"/>
    <x v="2"/>
    <x v="0"/>
    <n v="61.317819999999998"/>
  </r>
  <r>
    <x v="3"/>
    <x v="2"/>
    <s v="BARSTON (STW)"/>
    <s v="BARSTON (STW)2014-15"/>
    <n v="61.77"/>
    <n v="3706.2"/>
    <n v="25"/>
    <x v="8"/>
    <x v="5"/>
    <x v="2"/>
    <x v="0"/>
    <n v="61.417999999999999"/>
  </r>
  <r>
    <x v="3"/>
    <x v="3"/>
    <s v="BARSTON (STW)"/>
    <s v="BARSTON (STW)2015-16"/>
    <n v="61.76"/>
    <n v="3705.5999999999995"/>
    <n v="25"/>
    <x v="8"/>
    <x v="5"/>
    <x v="2"/>
    <x v="0"/>
    <n v="61.414070000000002"/>
  </r>
  <r>
    <x v="3"/>
    <x v="4"/>
    <s v="BARSTON (STW)"/>
    <s v="BARSTON (STW)2016-17"/>
    <n v="60.674814024032997"/>
    <n v="3640.4888414419797"/>
    <n v="25"/>
    <x v="8"/>
    <x v="5"/>
    <x v="2"/>
    <x v="0"/>
    <n v="60.32705"/>
  </r>
  <r>
    <x v="3"/>
    <x v="5"/>
    <s v="BARSTON (STW)"/>
    <s v="BARSTON (STW)2017-18"/>
    <n v="60.65"/>
    <n v="3639"/>
    <n v="25"/>
    <x v="8"/>
    <x v="5"/>
    <x v="2"/>
    <x v="0"/>
    <n v="60.312280000000001"/>
  </r>
  <r>
    <x v="3"/>
    <x v="6"/>
    <s v="BARSTON (STW)"/>
    <s v="BARSTON (STW)2018-19"/>
    <n v="61.97"/>
    <n v="3718.2"/>
    <n v="25"/>
    <x v="8"/>
    <x v="5"/>
    <x v="2"/>
    <x v="0"/>
    <n v="61.632390000000001"/>
  </r>
  <r>
    <x v="3"/>
    <x v="7"/>
    <s v="BARSTON (STW)"/>
    <s v="BARSTON (STW)2019-20"/>
    <n v="62.21"/>
    <n v="3732.6"/>
    <n v="25"/>
    <x v="8"/>
    <x v="8"/>
    <x v="6"/>
    <x v="0"/>
    <n v="61.872279999999996"/>
  </r>
  <r>
    <x v="3"/>
    <x v="8"/>
    <s v="BARSTON (STW)"/>
    <s v="BARSTON (STW)2020-21"/>
    <n v="62.64"/>
    <n v="3758.4"/>
    <n v="25"/>
    <x v="8"/>
    <x v="8"/>
    <x v="6"/>
    <x v="0"/>
    <n v="62.297460000000001"/>
  </r>
  <r>
    <x v="3"/>
    <x v="9"/>
    <s v="BARSTON (STW)"/>
    <s v="BARSTON (STW)2021-22"/>
    <n v="64.41"/>
    <n v="3864.6"/>
    <n v="25"/>
    <x v="8"/>
    <x v="8"/>
    <x v="6"/>
    <x v="0"/>
    <n v="64.223280000000003"/>
  </r>
  <r>
    <x v="3"/>
    <x v="5"/>
    <s v="BEESTON -LILAC GROVE (STW)"/>
    <s v="BEESTON -LILAC GROVE (STW)2017-18"/>
    <n v="26.137"/>
    <n v="1568.22"/>
    <n v="30"/>
    <x v="2"/>
    <x v="6"/>
    <x v="1"/>
    <x v="0"/>
    <n v="26.026"/>
  </r>
  <r>
    <x v="3"/>
    <x v="1"/>
    <s v="BELPER (STW)"/>
    <s v="BELPER (STW)2013-14"/>
    <n v="26.2"/>
    <n v="1571.9999999999998"/>
    <n v="50"/>
    <x v="2"/>
    <x v="4"/>
    <x v="0"/>
    <x v="0"/>
    <n v="26.072310000000002"/>
  </r>
  <r>
    <x v="3"/>
    <x v="10"/>
    <s v="BRANCOTE (STW)"/>
    <s v="BRANCOTE (STW)2011-12"/>
    <n v="69.825000000000003"/>
    <n v="4189.5"/>
    <n v="45"/>
    <x v="1"/>
    <x v="6"/>
    <x v="1"/>
    <x v="0"/>
    <n v="69.420119999999997"/>
  </r>
  <r>
    <x v="3"/>
    <x v="0"/>
    <s v="BRANCOTE (STW)"/>
    <s v="BRANCOTE (STW)2012-13"/>
    <n v="71.548000000000002"/>
    <n v="4292.88"/>
    <n v="45"/>
    <x v="1"/>
    <x v="6"/>
    <x v="1"/>
    <x v="0"/>
    <n v="71.143029999999996"/>
  </r>
  <r>
    <x v="3"/>
    <x v="1"/>
    <s v="BRANCOTE (STW)"/>
    <s v="BRANCOTE (STW)2013-14"/>
    <n v="72.67"/>
    <n v="4360.2"/>
    <n v="45"/>
    <x v="1"/>
    <x v="6"/>
    <x v="0"/>
    <x v="0"/>
    <n v="72.260829999999999"/>
  </r>
  <r>
    <x v="3"/>
    <x v="2"/>
    <s v="BRANCOTE (STW)"/>
    <s v="BRANCOTE (STW)2014-15"/>
    <n v="72.84"/>
    <n v="4370.3999999999996"/>
    <n v="45"/>
    <x v="1"/>
    <x v="6"/>
    <x v="0"/>
    <x v="0"/>
    <n v="72.43235"/>
  </r>
  <r>
    <x v="3"/>
    <x v="3"/>
    <s v="BRANCOTE (STW)"/>
    <s v="BRANCOTE (STW)2015-16"/>
    <n v="72.88"/>
    <n v="4372.8"/>
    <n v="45"/>
    <x v="1"/>
    <x v="6"/>
    <x v="0"/>
    <x v="0"/>
    <n v="72.471600000000009"/>
  </r>
  <r>
    <x v="3"/>
    <x v="4"/>
    <s v="BRANCOTE (STW)"/>
    <s v="BRANCOTE (STW)2016-17"/>
    <n v="73.027036269288203"/>
    <n v="4381.6221761572924"/>
    <n v="45"/>
    <x v="1"/>
    <x v="6"/>
    <x v="0"/>
    <x v="0"/>
    <n v="72.609809999999996"/>
  </r>
  <r>
    <x v="3"/>
    <x v="5"/>
    <s v="BRANCOTE (STW)"/>
    <s v="BRANCOTE (STW)2017-18"/>
    <n v="72.95"/>
    <n v="4377"/>
    <n v="45"/>
    <x v="1"/>
    <x v="6"/>
    <x v="0"/>
    <x v="0"/>
    <n v="72.54610000000001"/>
  </r>
  <r>
    <x v="3"/>
    <x v="6"/>
    <s v="BRANCOTE (STW)"/>
    <s v="BRANCOTE (STW)2018-19"/>
    <n v="75.349999999999994"/>
    <n v="4521"/>
    <n v="45"/>
    <x v="1"/>
    <x v="6"/>
    <x v="0"/>
    <x v="0"/>
    <n v="74.944090000000003"/>
  </r>
  <r>
    <x v="3"/>
    <x v="7"/>
    <s v="BRANCOTE (STW)"/>
    <s v="BRANCOTE (STW)2019-20"/>
    <n v="75.540000000000006"/>
    <n v="4532.3999999999996"/>
    <n v="45"/>
    <x v="1"/>
    <x v="6"/>
    <x v="7"/>
    <x v="0"/>
    <n v="75.125990000000002"/>
  </r>
  <r>
    <x v="3"/>
    <x v="8"/>
    <s v="BRANCOTE (STW)"/>
    <s v="BRANCOTE (STW)2020-21"/>
    <n v="76.03"/>
    <n v="4561.8"/>
    <n v="45"/>
    <x v="1"/>
    <x v="6"/>
    <x v="7"/>
    <x v="0"/>
    <n v="75.623329999999996"/>
  </r>
  <r>
    <x v="3"/>
    <x v="9"/>
    <s v="BRANCOTE (STW)"/>
    <s v="BRANCOTE (STW)2021-22"/>
    <n v="76.89"/>
    <n v="4613.3999999999996"/>
    <n v="45"/>
    <x v="1"/>
    <x v="6"/>
    <x v="7"/>
    <x v="0"/>
    <n v="76.664649999999995"/>
  </r>
  <r>
    <x v="3"/>
    <x v="10"/>
    <s v="BROMSGROVE (STW)"/>
    <s v="BROMSGROVE (STW)2011-12"/>
    <n v="49.798999999999999"/>
    <n v="2987.94"/>
    <n v="20"/>
    <x v="8"/>
    <x v="5"/>
    <x v="1"/>
    <x v="0"/>
    <n v="49.519309999999997"/>
  </r>
  <r>
    <x v="3"/>
    <x v="0"/>
    <s v="BROMSGROVE (STW)"/>
    <s v="BROMSGROVE (STW)2012-13"/>
    <n v="51.881999999999998"/>
    <n v="3112.92"/>
    <n v="20"/>
    <x v="8"/>
    <x v="5"/>
    <x v="1"/>
    <x v="0"/>
    <n v="51.602690000000003"/>
  </r>
  <r>
    <x v="3"/>
    <x v="1"/>
    <s v="BROMSGROVE (STW)"/>
    <s v="BROMSGROVE (STW)2013-14"/>
    <n v="54.4"/>
    <n v="3264"/>
    <n v="20"/>
    <x v="8"/>
    <x v="5"/>
    <x v="0"/>
    <x v="0"/>
    <n v="54.136429999999997"/>
  </r>
  <r>
    <x v="3"/>
    <x v="2"/>
    <s v="BROMSGROVE (STW)"/>
    <s v="BROMSGROVE (STW)2014-15"/>
    <n v="55.1"/>
    <n v="3306"/>
    <n v="20"/>
    <x v="8"/>
    <x v="5"/>
    <x v="0"/>
    <x v="0"/>
    <n v="54.826889999999999"/>
  </r>
  <r>
    <x v="3"/>
    <x v="3"/>
    <s v="BROMSGROVE (STW)"/>
    <s v="BROMSGROVE (STW)2015-16"/>
    <n v="51.3"/>
    <n v="3078"/>
    <n v="20"/>
    <x v="8"/>
    <x v="5"/>
    <x v="0"/>
    <x v="0"/>
    <n v="51.027709999999999"/>
  </r>
  <r>
    <x v="3"/>
    <x v="4"/>
    <s v="BROMSGROVE (STW)"/>
    <s v="BROMSGROVE (STW)2016-17"/>
    <n v="51.228292955244704"/>
    <n v="3073.6975773146819"/>
    <n v="20"/>
    <x v="8"/>
    <x v="5"/>
    <x v="0"/>
    <x v="0"/>
    <n v="50.95993"/>
  </r>
  <r>
    <x v="3"/>
    <x v="5"/>
    <s v="BROMSGROVE (STW)"/>
    <s v="BROMSGROVE (STW)2017-18"/>
    <n v="60.83"/>
    <n v="3649.7999999999997"/>
    <n v="20"/>
    <x v="8"/>
    <x v="5"/>
    <x v="0"/>
    <x v="0"/>
    <n v="60.555510000000005"/>
  </r>
  <r>
    <x v="3"/>
    <x v="6"/>
    <s v="BROMSGROVE (STW)"/>
    <s v="BROMSGROVE (STW)2018-19"/>
    <n v="54.25"/>
    <n v="3255"/>
    <n v="20"/>
    <x v="8"/>
    <x v="5"/>
    <x v="0"/>
    <x v="0"/>
    <n v="53.986870000000003"/>
  </r>
  <r>
    <x v="3"/>
    <x v="7"/>
    <s v="BROMSGROVE (STW)"/>
    <s v="BROMSGROVE (STW)2019-20"/>
    <n v="55.67"/>
    <n v="3340.2"/>
    <n v="20"/>
    <x v="8"/>
    <x v="5"/>
    <x v="0"/>
    <x v="0"/>
    <n v="55.405749999999998"/>
  </r>
  <r>
    <x v="3"/>
    <x v="8"/>
    <s v="BROMSGROVE (STW)"/>
    <s v="BROMSGROVE (STW)2020-21"/>
    <n v="60.04"/>
    <n v="3602.3999999999996"/>
    <n v="20"/>
    <x v="8"/>
    <x v="5"/>
    <x v="0"/>
    <x v="0"/>
    <n v="59.770870000000002"/>
  </r>
  <r>
    <x v="3"/>
    <x v="9"/>
    <s v="BROMSGROVE (STW)"/>
    <s v="BROMSGROVE (STW)2021-22"/>
    <n v="61.81"/>
    <n v="3708.6"/>
    <n v="20"/>
    <x v="8"/>
    <x v="5"/>
    <x v="3"/>
    <x v="0"/>
    <n v="61.667230000000004"/>
  </r>
  <r>
    <x v="3"/>
    <x v="10"/>
    <s v="BURNTWOOD (STW)"/>
    <s v="BURNTWOOD (STW)2011-12"/>
    <n v="43.77"/>
    <n v="2626.2000000000003"/>
    <n v="45"/>
    <x v="1"/>
    <x v="7"/>
    <x v="1"/>
    <x v="0"/>
    <n v="43.585129999999999"/>
  </r>
  <r>
    <x v="3"/>
    <x v="0"/>
    <s v="BURNTWOOD (STW)"/>
    <s v="BURNTWOOD (STW)2012-13"/>
    <n v="39.460999999999999"/>
    <n v="2367.66"/>
    <n v="45"/>
    <x v="1"/>
    <x v="7"/>
    <x v="1"/>
    <x v="0"/>
    <n v="39.275750000000002"/>
  </r>
  <r>
    <x v="3"/>
    <x v="1"/>
    <s v="BURNTWOOD (STW)"/>
    <s v="BURNTWOOD (STW)2013-14"/>
    <n v="39.299999999999997"/>
    <n v="2357.9999999999995"/>
    <n v="45"/>
    <x v="1"/>
    <x v="7"/>
    <x v="1"/>
    <x v="0"/>
    <n v="39.118470000000002"/>
  </r>
  <r>
    <x v="3"/>
    <x v="2"/>
    <s v="BURNTWOOD (STW)"/>
    <s v="BURNTWOOD (STW)2014-15"/>
    <n v="41.22"/>
    <n v="2473.1999999999998"/>
    <n v="45"/>
    <x v="1"/>
    <x v="7"/>
    <x v="1"/>
    <x v="0"/>
    <n v="41.03839"/>
  </r>
  <r>
    <x v="3"/>
    <x v="3"/>
    <s v="BURNTWOOD (STW)"/>
    <s v="BURNTWOOD (STW)2015-16"/>
    <n v="43.51"/>
    <n v="2610.6"/>
    <n v="45"/>
    <x v="1"/>
    <x v="7"/>
    <x v="1"/>
    <x v="0"/>
    <n v="43.329920000000001"/>
  </r>
  <r>
    <x v="3"/>
    <x v="4"/>
    <s v="BURNTWOOD (STW)"/>
    <s v="BURNTWOOD (STW)2016-17"/>
    <n v="41.809328649365405"/>
    <n v="2508.5597189619243"/>
    <n v="45"/>
    <x v="1"/>
    <x v="7"/>
    <x v="1"/>
    <x v="0"/>
    <n v="41.627940000000002"/>
  </r>
  <r>
    <x v="3"/>
    <x v="5"/>
    <s v="BURNTWOOD (STW)"/>
    <s v="BURNTWOOD (STW)2017-18"/>
    <n v="42.56"/>
    <n v="2553.6"/>
    <n v="45"/>
    <x v="1"/>
    <x v="7"/>
    <x v="1"/>
    <x v="0"/>
    <n v="42.374949999999998"/>
  </r>
  <r>
    <x v="3"/>
    <x v="6"/>
    <s v="BURNTWOOD (STW)"/>
    <s v="BURNTWOOD (STW)2018-19"/>
    <n v="39.5"/>
    <n v="2370"/>
    <n v="45"/>
    <x v="1"/>
    <x v="7"/>
    <x v="1"/>
    <x v="0"/>
    <n v="39.328470000000003"/>
  </r>
  <r>
    <x v="3"/>
    <x v="7"/>
    <s v="BURNTWOOD (STW)"/>
    <s v="BURNTWOOD (STW)2019-20"/>
    <n v="41.3"/>
    <n v="2477.9999999999995"/>
    <n v="45"/>
    <x v="1"/>
    <x v="7"/>
    <x v="1"/>
    <x v="0"/>
    <n v="41.12236"/>
  </r>
  <r>
    <x v="3"/>
    <x v="8"/>
    <s v="BURNTWOOD (STW)"/>
    <s v="BURNTWOOD (STW)2020-21"/>
    <n v="46.93"/>
    <n v="2815.7999999999997"/>
    <n v="45"/>
    <x v="1"/>
    <x v="7"/>
    <x v="1"/>
    <x v="0"/>
    <n v="46.745650000000005"/>
  </r>
  <r>
    <x v="3"/>
    <x v="9"/>
    <s v="BURNTWOOD (STW)"/>
    <s v="BURNTWOOD (STW)2021-22"/>
    <n v="43.67"/>
    <n v="2620.2000000000003"/>
    <n v="45"/>
    <x v="1"/>
    <x v="7"/>
    <x v="1"/>
    <x v="0"/>
    <n v="43.571690000000004"/>
  </r>
  <r>
    <x v="3"/>
    <x v="10"/>
    <s v="CANNOCK (STW)"/>
    <s v="CANNOCK (STW)2011-12"/>
    <n v="63.917999999999999"/>
    <n v="3835.0799999999995"/>
    <n v="25"/>
    <x v="7"/>
    <x v="6"/>
    <x v="1"/>
    <x v="0"/>
    <n v="63.555440000000004"/>
  </r>
  <r>
    <x v="3"/>
    <x v="0"/>
    <s v="CANNOCK (STW)"/>
    <s v="CANNOCK (STW)2012-13"/>
    <n v="65.125"/>
    <n v="3907.4999999999995"/>
    <n v="25"/>
    <x v="7"/>
    <x v="6"/>
    <x v="1"/>
    <x v="0"/>
    <n v="64.761859999999999"/>
  </r>
  <r>
    <x v="3"/>
    <x v="1"/>
    <s v="CANNOCK (STW)"/>
    <s v="CANNOCK (STW)2013-14"/>
    <n v="63.79"/>
    <n v="3827.4"/>
    <n v="25"/>
    <x v="7"/>
    <x v="6"/>
    <x v="0"/>
    <x v="0"/>
    <n v="63.43439"/>
  </r>
  <r>
    <x v="3"/>
    <x v="2"/>
    <s v="CANNOCK (STW)"/>
    <s v="CANNOCK (STW)2014-15"/>
    <n v="63.63"/>
    <n v="3817.8"/>
    <n v="25"/>
    <x v="7"/>
    <x v="6"/>
    <x v="0"/>
    <x v="0"/>
    <n v="63.269620000000003"/>
  </r>
  <r>
    <x v="3"/>
    <x v="3"/>
    <s v="CANNOCK (STW)"/>
    <s v="CANNOCK (STW)2015-16"/>
    <n v="63.92"/>
    <n v="3835.2"/>
    <n v="25"/>
    <x v="7"/>
    <x v="6"/>
    <x v="0"/>
    <x v="0"/>
    <n v="63.562910000000002"/>
  </r>
  <r>
    <x v="3"/>
    <x v="4"/>
    <s v="CANNOCK (STW)"/>
    <s v="CANNOCK (STW)2016-17"/>
    <n v="62.729977920747999"/>
    <n v="3763.7986752448801"/>
    <n v="25"/>
    <x v="7"/>
    <x v="6"/>
    <x v="0"/>
    <x v="0"/>
    <n v="62.37471"/>
  </r>
  <r>
    <x v="3"/>
    <x v="5"/>
    <s v="CANNOCK (STW)"/>
    <s v="CANNOCK (STW)2017-18"/>
    <n v="62.74"/>
    <n v="3764.4"/>
    <n v="25"/>
    <x v="7"/>
    <x v="6"/>
    <x v="0"/>
    <x v="0"/>
    <n v="62.387660000000004"/>
  </r>
  <r>
    <x v="3"/>
    <x v="6"/>
    <s v="CANNOCK (STW)"/>
    <s v="CANNOCK (STW)2018-19"/>
    <n v="62.23"/>
    <n v="3733.7999999999997"/>
    <n v="25"/>
    <x v="7"/>
    <x v="6"/>
    <x v="2"/>
    <x v="0"/>
    <n v="61.894930000000002"/>
  </r>
  <r>
    <x v="3"/>
    <x v="7"/>
    <s v="CANNOCK (STW)"/>
    <s v="CANNOCK (STW)2019-20"/>
    <n v="62.41"/>
    <n v="3744.6"/>
    <n v="25"/>
    <x v="7"/>
    <x v="6"/>
    <x v="2"/>
    <x v="0"/>
    <n v="62.068010000000001"/>
  </r>
  <r>
    <x v="3"/>
    <x v="8"/>
    <s v="CANNOCK (STW)"/>
    <s v="CANNOCK (STW)2020-21"/>
    <n v="63.01"/>
    <n v="3780.6"/>
    <n v="25"/>
    <x v="7"/>
    <x v="6"/>
    <x v="2"/>
    <x v="0"/>
    <n v="62.666739999999997"/>
  </r>
  <r>
    <x v="3"/>
    <x v="9"/>
    <s v="CANNOCK (STW)"/>
    <s v="CANNOCK (STW)2021-22"/>
    <n v="63.07"/>
    <n v="3784.2"/>
    <n v="25"/>
    <x v="7"/>
    <x v="6"/>
    <x v="5"/>
    <x v="0"/>
    <n v="62.886769999999999"/>
  </r>
  <r>
    <x v="3"/>
    <x v="10"/>
    <s v="CHECKLEY (STW)"/>
    <s v="CHECKLEY (STW)2011-12"/>
    <n v="48.606999999999999"/>
    <n v="2916.42"/>
    <n v="25"/>
    <x v="7"/>
    <x v="6"/>
    <x v="1"/>
    <x v="0"/>
    <n v="48.325050000000005"/>
  </r>
  <r>
    <x v="3"/>
    <x v="0"/>
    <s v="CHECKLEY (STW)"/>
    <s v="CHECKLEY (STW)2012-13"/>
    <n v="49.765000000000001"/>
    <n v="2985.9"/>
    <n v="25"/>
    <x v="7"/>
    <x v="6"/>
    <x v="1"/>
    <x v="0"/>
    <n v="49.483110000000003"/>
  </r>
  <r>
    <x v="3"/>
    <x v="1"/>
    <s v="CHECKLEY (STW)"/>
    <s v="CHECKLEY (STW)2013-14"/>
    <n v="50.98"/>
    <n v="3058.7999999999997"/>
    <n v="25"/>
    <x v="7"/>
    <x v="6"/>
    <x v="1"/>
    <x v="0"/>
    <n v="50.691699999999997"/>
  </r>
  <r>
    <x v="3"/>
    <x v="2"/>
    <s v="CHECKLEY (STW)"/>
    <s v="CHECKLEY (STW)2014-15"/>
    <n v="51.27"/>
    <n v="3076.2"/>
    <n v="25"/>
    <x v="7"/>
    <x v="6"/>
    <x v="1"/>
    <x v="0"/>
    <n v="50.980519999999999"/>
  </r>
  <r>
    <x v="3"/>
    <x v="3"/>
    <s v="CHECKLEY (STW)"/>
    <s v="CHECKLEY (STW)2015-16"/>
    <n v="51.26"/>
    <n v="3075.5999999999995"/>
    <n v="25"/>
    <x v="7"/>
    <x v="6"/>
    <x v="1"/>
    <x v="0"/>
    <n v="50.972970000000004"/>
  </r>
  <r>
    <x v="3"/>
    <x v="4"/>
    <s v="CHECKLEY (STW)"/>
    <s v="CHECKLEY (STW)2016-17"/>
    <n v="48.749886015459836"/>
    <n v="2924.99316092759"/>
    <n v="25"/>
    <x v="7"/>
    <x v="6"/>
    <x v="1"/>
    <x v="0"/>
    <n v="48.461460000000002"/>
  </r>
  <r>
    <x v="3"/>
    <x v="5"/>
    <s v="CHECKLEY (STW)"/>
    <s v="CHECKLEY (STW)2017-18"/>
    <n v="48.59"/>
    <n v="2915.4"/>
    <n v="25"/>
    <x v="7"/>
    <x v="6"/>
    <x v="1"/>
    <x v="0"/>
    <n v="48.31521"/>
  </r>
  <r>
    <x v="3"/>
    <x v="6"/>
    <s v="CHECKLEY (STW)"/>
    <s v="CHECKLEY (STW)2018-19"/>
    <n v="50.48"/>
    <n v="3028.7999999999993"/>
    <n v="25"/>
    <x v="7"/>
    <x v="6"/>
    <x v="1"/>
    <x v="0"/>
    <n v="50.202719999999999"/>
  </r>
  <r>
    <x v="3"/>
    <x v="7"/>
    <s v="CHECKLEY (STW)"/>
    <s v="CHECKLEY (STW)2019-20"/>
    <n v="50.75"/>
    <n v="3045"/>
    <n v="25"/>
    <x v="7"/>
    <x v="6"/>
    <x v="3"/>
    <x v="0"/>
    <n v="50.472449999999995"/>
  </r>
  <r>
    <x v="3"/>
    <x v="8"/>
    <s v="CHECKLEY (STW)"/>
    <s v="CHECKLEY (STW)2020-21"/>
    <n v="50.49"/>
    <n v="3029.4"/>
    <n v="25"/>
    <x v="7"/>
    <x v="6"/>
    <x v="3"/>
    <x v="0"/>
    <n v="50.21528"/>
  </r>
  <r>
    <x v="3"/>
    <x v="9"/>
    <s v="CHECKLEY (STW)"/>
    <s v="CHECKLEY (STW)2021-22"/>
    <n v="50.12"/>
    <n v="3007.2"/>
    <n v="25"/>
    <x v="7"/>
    <x v="6"/>
    <x v="3"/>
    <x v="0"/>
    <n v="49.976769999999995"/>
  </r>
  <r>
    <x v="3"/>
    <x v="10"/>
    <s v="CLAYMILLS (STW)"/>
    <s v="CLAYMILLS (STW)2011-12"/>
    <n v="314.27"/>
    <n v="18856.199999999997"/>
    <n v="45"/>
    <x v="1"/>
    <x v="1"/>
    <x v="1"/>
    <x v="0"/>
    <n v="313.74781000000002"/>
  </r>
  <r>
    <x v="3"/>
    <x v="0"/>
    <s v="CLAYMILLS (STW)"/>
    <s v="CLAYMILLS (STW)2012-13"/>
    <n v="291.815"/>
    <n v="17508.900000000001"/>
    <n v="45"/>
    <x v="1"/>
    <x v="1"/>
    <x v="1"/>
    <x v="0"/>
    <n v="291.29222999999996"/>
  </r>
  <r>
    <x v="3"/>
    <x v="1"/>
    <s v="CLAYMILLS (STW)"/>
    <s v="CLAYMILLS (STW)2013-14"/>
    <n v="331.44"/>
    <n v="19886.399999999998"/>
    <n v="45"/>
    <x v="1"/>
    <x v="1"/>
    <x v="2"/>
    <x v="0"/>
    <n v="330.90553999999997"/>
  </r>
  <r>
    <x v="3"/>
    <x v="2"/>
    <s v="CLAYMILLS (STW)"/>
    <s v="CLAYMILLS (STW)2014-15"/>
    <n v="315.81"/>
    <n v="18948.599999999999"/>
    <n v="45"/>
    <x v="1"/>
    <x v="1"/>
    <x v="2"/>
    <x v="0"/>
    <n v="315.27681000000001"/>
  </r>
  <r>
    <x v="3"/>
    <x v="3"/>
    <s v="CLAYMILLS (STW)"/>
    <s v="CLAYMILLS (STW)2015-16"/>
    <n v="348.26"/>
    <n v="20895.599999999999"/>
    <n v="45"/>
    <x v="1"/>
    <x v="1"/>
    <x v="2"/>
    <x v="0"/>
    <n v="347.72165999999999"/>
  </r>
  <r>
    <x v="3"/>
    <x v="4"/>
    <s v="CLAYMILLS (STW)"/>
    <s v="CLAYMILLS (STW)2016-17"/>
    <n v="357.97651201732629"/>
    <n v="21478.590721039578"/>
    <n v="45"/>
    <x v="1"/>
    <x v="1"/>
    <x v="2"/>
    <x v="0"/>
    <n v="357.44171999999998"/>
  </r>
  <r>
    <x v="3"/>
    <x v="5"/>
    <s v="CLAYMILLS (STW)"/>
    <s v="CLAYMILLS (STW)2017-18"/>
    <n v="356.27"/>
    <n v="21376.199999999997"/>
    <n v="45"/>
    <x v="1"/>
    <x v="1"/>
    <x v="2"/>
    <x v="0"/>
    <n v="355.75006999999999"/>
  </r>
  <r>
    <x v="3"/>
    <x v="6"/>
    <s v="CLAYMILLS (STW)"/>
    <s v="CLAYMILLS (STW)2018-19"/>
    <n v="352.84"/>
    <n v="21170.399999999998"/>
    <n v="45"/>
    <x v="1"/>
    <x v="1"/>
    <x v="2"/>
    <x v="0"/>
    <n v="352.32446999999996"/>
  </r>
  <r>
    <x v="3"/>
    <x v="7"/>
    <s v="CLAYMILLS (STW)"/>
    <s v="CLAYMILLS (STW)2019-20"/>
    <n v="335.57"/>
    <n v="20134.2"/>
    <n v="45"/>
    <x v="1"/>
    <x v="1"/>
    <x v="2"/>
    <x v="0"/>
    <n v="335.04951"/>
  </r>
  <r>
    <x v="3"/>
    <x v="8"/>
    <s v="CLAYMILLS (STW)"/>
    <s v="CLAYMILLS (STW)2020-21"/>
    <n v="261.10000000000002"/>
    <n v="15666"/>
    <n v="45"/>
    <x v="1"/>
    <x v="1"/>
    <x v="2"/>
    <x v="0"/>
    <n v="260.58026999999998"/>
  </r>
  <r>
    <x v="3"/>
    <x v="9"/>
    <s v="CLAYMILLS (STW)"/>
    <s v="CLAYMILLS (STW)2021-22"/>
    <n v="273.14999999999998"/>
    <n v="16389"/>
    <n v="45"/>
    <x v="1"/>
    <x v="1"/>
    <x v="2"/>
    <x v="0"/>
    <n v="272.87612000000001"/>
  </r>
  <r>
    <x v="3"/>
    <x v="10"/>
    <s v="COALPORT (STW)"/>
    <s v="COALPORT (STW)2011-12"/>
    <n v="74.899000000000001"/>
    <n v="4493.9400000000005"/>
    <n v="45"/>
    <x v="1"/>
    <x v="1"/>
    <x v="1"/>
    <x v="0"/>
    <n v="74.490960000000001"/>
  </r>
  <r>
    <x v="3"/>
    <x v="0"/>
    <s v="COALPORT (STW)"/>
    <s v="COALPORT (STW)2012-13"/>
    <n v="76.697999999999993"/>
    <n v="4601.8799999999992"/>
    <n v="45"/>
    <x v="1"/>
    <x v="1"/>
    <x v="1"/>
    <x v="0"/>
    <n v="76.290009999999995"/>
  </r>
  <r>
    <x v="3"/>
    <x v="1"/>
    <s v="COALPORT (STW)"/>
    <s v="COALPORT (STW)2013-14"/>
    <n v="76.38"/>
    <n v="4582.8"/>
    <n v="45"/>
    <x v="1"/>
    <x v="1"/>
    <x v="1"/>
    <x v="0"/>
    <n v="75.97899000000001"/>
  </r>
  <r>
    <x v="3"/>
    <x v="2"/>
    <s v="COALPORT (STW)"/>
    <s v="COALPORT (STW)2014-15"/>
    <n v="74"/>
    <n v="4439.9999999999991"/>
    <n v="45"/>
    <x v="1"/>
    <x v="1"/>
    <x v="1"/>
    <x v="0"/>
    <n v="73.601479999999995"/>
  </r>
  <r>
    <x v="3"/>
    <x v="3"/>
    <s v="COALPORT (STW)"/>
    <s v="COALPORT (STW)2015-16"/>
    <n v="74.64"/>
    <n v="4478.3999999999996"/>
    <n v="45"/>
    <x v="1"/>
    <x v="1"/>
    <x v="1"/>
    <x v="0"/>
    <n v="74.234809999999996"/>
  </r>
  <r>
    <x v="3"/>
    <x v="4"/>
    <s v="COALPORT (STW)"/>
    <s v="COALPORT (STW)2016-17"/>
    <n v="72.854714961044976"/>
    <n v="4371.2828976626988"/>
    <n v="45"/>
    <x v="1"/>
    <x v="1"/>
    <x v="1"/>
    <x v="0"/>
    <n v="72.453630000000004"/>
  </r>
  <r>
    <x v="3"/>
    <x v="5"/>
    <s v="COALPORT (STW)"/>
    <s v="COALPORT (STW)2017-18"/>
    <n v="72.400000000000006"/>
    <n v="4344"/>
    <n v="45"/>
    <x v="1"/>
    <x v="1"/>
    <x v="1"/>
    <x v="0"/>
    <n v="72.007229999999993"/>
  </r>
  <r>
    <x v="3"/>
    <x v="6"/>
    <s v="COALPORT (STW)"/>
    <s v="COALPORT (STW)2018-19"/>
    <n v="72.31"/>
    <n v="4338.5999999999995"/>
    <n v="45"/>
    <x v="1"/>
    <x v="1"/>
    <x v="1"/>
    <x v="0"/>
    <n v="71.931029999999993"/>
  </r>
  <r>
    <x v="3"/>
    <x v="7"/>
    <s v="COALPORT (STW)"/>
    <s v="COALPORT (STW)2019-20"/>
    <n v="73.77"/>
    <n v="4426.2"/>
    <n v="45"/>
    <x v="1"/>
    <x v="1"/>
    <x v="1"/>
    <x v="0"/>
    <n v="73.376199999999997"/>
  </r>
  <r>
    <x v="3"/>
    <x v="8"/>
    <s v="COALPORT (STW)"/>
    <s v="COALPORT (STW)2020-21"/>
    <n v="72.86"/>
    <n v="4371.6000000000004"/>
    <n v="45"/>
    <x v="1"/>
    <x v="1"/>
    <x v="1"/>
    <x v="0"/>
    <n v="72.467770000000002"/>
  </r>
  <r>
    <x v="3"/>
    <x v="9"/>
    <s v="COALPORT (STW)"/>
    <s v="COALPORT (STW)2021-22"/>
    <n v="74.81"/>
    <n v="4488.6000000000004"/>
    <n v="45"/>
    <x v="1"/>
    <x v="1"/>
    <x v="1"/>
    <x v="0"/>
    <n v="74.602170000000001"/>
  </r>
  <r>
    <x v="3"/>
    <x v="10"/>
    <s v="COLESHILL (STW)"/>
    <s v="COLESHILL (STW)2011-12"/>
    <n v="214.08"/>
    <n v="12844.800000000001"/>
    <n v="40"/>
    <x v="2"/>
    <x v="2"/>
    <x v="1"/>
    <x v="0"/>
    <n v="212.87679"/>
  </r>
  <r>
    <x v="3"/>
    <x v="0"/>
    <s v="COLESHILL (STW)"/>
    <s v="COLESHILL (STW)2012-13"/>
    <n v="217.88800000000001"/>
    <n v="13073.28"/>
    <n v="40"/>
    <x v="2"/>
    <x v="6"/>
    <x v="1"/>
    <x v="0"/>
    <n v="216.68485999999999"/>
  </r>
  <r>
    <x v="3"/>
    <x v="1"/>
    <s v="COLESHILL (STW)"/>
    <s v="COLESHILL (STW)2013-14"/>
    <n v="217.2"/>
    <n v="13031.999999999998"/>
    <n v="40"/>
    <x v="2"/>
    <x v="6"/>
    <x v="2"/>
    <x v="0"/>
    <n v="216.00709000000001"/>
  </r>
  <r>
    <x v="3"/>
    <x v="2"/>
    <s v="COLESHILL (STW)"/>
    <s v="COLESHILL (STW)2014-15"/>
    <n v="216.62"/>
    <n v="12997.199999999999"/>
    <n v="40"/>
    <x v="2"/>
    <x v="6"/>
    <x v="2"/>
    <x v="0"/>
    <n v="215.43598"/>
  </r>
  <r>
    <x v="3"/>
    <x v="3"/>
    <s v="COLESHILL (STW)"/>
    <s v="COLESHILL (STW)2015-16"/>
    <n v="221.3"/>
    <n v="13278"/>
    <n v="40"/>
    <x v="2"/>
    <x v="6"/>
    <x v="2"/>
    <x v="0"/>
    <n v="220.11903000000001"/>
  </r>
  <r>
    <x v="3"/>
    <x v="4"/>
    <s v="COLESHILL (STW)"/>
    <s v="COLESHILL (STW)2016-17"/>
    <n v="239.34107339955173"/>
    <n v="14360.464403973105"/>
    <n v="40"/>
    <x v="2"/>
    <x v="6"/>
    <x v="2"/>
    <x v="0"/>
    <n v="238.15804999999997"/>
  </r>
  <r>
    <x v="3"/>
    <x v="5"/>
    <s v="COLESHILL (STW)"/>
    <s v="COLESHILL (STW)2017-18"/>
    <n v="248.47"/>
    <n v="14908.199999999999"/>
    <n v="40"/>
    <x v="2"/>
    <x v="6"/>
    <x v="2"/>
    <x v="0"/>
    <n v="247.19767999999999"/>
  </r>
  <r>
    <x v="3"/>
    <x v="6"/>
    <s v="COLESHILL (STW)"/>
    <s v="COLESHILL (STW)2018-19"/>
    <n v="236.75"/>
    <n v="14205"/>
    <n v="40"/>
    <x v="2"/>
    <x v="6"/>
    <x v="2"/>
    <x v="0"/>
    <n v="235.51548"/>
  </r>
  <r>
    <x v="3"/>
    <x v="7"/>
    <s v="COLESHILL (STW)"/>
    <s v="COLESHILL (STW)2019-20"/>
    <n v="234.53"/>
    <n v="14071.8"/>
    <n v="40"/>
    <x v="2"/>
    <x v="6"/>
    <x v="2"/>
    <x v="0"/>
    <n v="233.28926000000001"/>
  </r>
  <r>
    <x v="3"/>
    <x v="8"/>
    <s v="COLESHILL (STW)"/>
    <s v="COLESHILL (STW)2020-21"/>
    <n v="232.81"/>
    <n v="13968.6"/>
    <n v="40"/>
    <x v="2"/>
    <x v="6"/>
    <x v="2"/>
    <x v="0"/>
    <n v="231.58151999999998"/>
  </r>
  <r>
    <x v="3"/>
    <x v="9"/>
    <s v="COLESHILL (STW)"/>
    <s v="COLESHILL (STW)2021-22"/>
    <n v="230.64"/>
    <n v="13838.399999999998"/>
    <n v="40"/>
    <x v="2"/>
    <x v="6"/>
    <x v="2"/>
    <x v="0"/>
    <n v="229.99363"/>
  </r>
  <r>
    <x v="3"/>
    <x v="10"/>
    <s v="COVEN HEATH (STW)"/>
    <s v="COVEN HEATH (STW)2011-12"/>
    <n v="27.901"/>
    <n v="1674.06"/>
    <n v="15"/>
    <x v="8"/>
    <x v="5"/>
    <x v="1"/>
    <x v="0"/>
    <n v="27.754339999999999"/>
  </r>
  <r>
    <x v="3"/>
    <x v="0"/>
    <s v="COVEN HEATH (STW)"/>
    <s v="COVEN HEATH (STW)2012-13"/>
    <n v="29.155000000000001"/>
    <n v="1749.3000000000002"/>
    <n v="15"/>
    <x v="8"/>
    <x v="5"/>
    <x v="1"/>
    <x v="0"/>
    <n v="29.00891"/>
  </r>
  <r>
    <x v="3"/>
    <x v="1"/>
    <s v="COVEN HEATH (STW)"/>
    <s v="COVEN HEATH (STW)2013-14"/>
    <n v="28.28"/>
    <n v="1696.8000000000002"/>
    <n v="15"/>
    <x v="8"/>
    <x v="5"/>
    <x v="1"/>
    <x v="0"/>
    <n v="28.13044"/>
  </r>
  <r>
    <x v="3"/>
    <x v="2"/>
    <s v="COVEN HEATH (STW)"/>
    <s v="COVEN HEATH (STW)2014-15"/>
    <n v="27.46"/>
    <n v="1647.6"/>
    <n v="15"/>
    <x v="8"/>
    <x v="5"/>
    <x v="1"/>
    <x v="0"/>
    <n v="27.313929999999999"/>
  </r>
  <r>
    <x v="3"/>
    <x v="3"/>
    <s v="COVEN HEATH (STW)"/>
    <s v="COVEN HEATH (STW)2015-16"/>
    <n v="26.98"/>
    <n v="1618.8"/>
    <n v="15"/>
    <x v="8"/>
    <x v="5"/>
    <x v="1"/>
    <x v="0"/>
    <n v="26.837810000000001"/>
  </r>
  <r>
    <x v="3"/>
    <x v="4"/>
    <s v="COVEN HEATH (STW)"/>
    <s v="COVEN HEATH (STW)2016-17"/>
    <n v="27.05142523976258"/>
    <n v="1623.0855143857548"/>
    <n v="15"/>
    <x v="8"/>
    <x v="5"/>
    <x v="1"/>
    <x v="0"/>
    <n v="26.905819999999999"/>
  </r>
  <r>
    <x v="3"/>
    <x v="5"/>
    <s v="COVEN HEATH (STW)"/>
    <s v="COVEN HEATH (STW)2017-18"/>
    <n v="27.05"/>
    <n v="1623"/>
    <n v="15"/>
    <x v="8"/>
    <x v="5"/>
    <x v="1"/>
    <x v="0"/>
    <n v="26.902619999999999"/>
  </r>
  <r>
    <x v="3"/>
    <x v="6"/>
    <s v="COVEN HEATH (STW)"/>
    <s v="COVEN HEATH (STW)2018-19"/>
    <n v="27.99"/>
    <n v="1679.3999999999999"/>
    <n v="15"/>
    <x v="8"/>
    <x v="5"/>
    <x v="1"/>
    <x v="0"/>
    <n v="27.84338"/>
  </r>
  <r>
    <x v="3"/>
    <x v="7"/>
    <s v="COVEN HEATH (STW)"/>
    <s v="COVEN HEATH (STW)2019-20"/>
    <n v="28.22"/>
    <n v="1693.1999999999998"/>
    <n v="15"/>
    <x v="8"/>
    <x v="5"/>
    <x v="1"/>
    <x v="0"/>
    <n v="28.070820000000001"/>
  </r>
  <r>
    <x v="3"/>
    <x v="8"/>
    <s v="COVEN HEATH (STW)"/>
    <s v="COVEN HEATH (STW)2020-21"/>
    <n v="28.08"/>
    <n v="1684.8"/>
    <n v="15"/>
    <x v="8"/>
    <x v="5"/>
    <x v="1"/>
    <x v="0"/>
    <n v="27.93319"/>
  </r>
  <r>
    <x v="3"/>
    <x v="9"/>
    <s v="COVEN HEATH (STW)"/>
    <s v="COVEN HEATH (STW)2021-22"/>
    <n v="28.08"/>
    <n v="1684.8"/>
    <n v="15"/>
    <x v="8"/>
    <x v="5"/>
    <x v="1"/>
    <x v="0"/>
    <n v="27.997400000000003"/>
  </r>
  <r>
    <x v="3"/>
    <x v="10"/>
    <s v="COVENTRY - FINHAM (STW)"/>
    <s v="COVENTRY - FINHAM (STW)2011-12"/>
    <n v="419.892"/>
    <n v="25193.52"/>
    <n v="20"/>
    <x v="7"/>
    <x v="5"/>
    <x v="1"/>
    <x v="0"/>
    <n v="417.69228999999996"/>
  </r>
  <r>
    <x v="3"/>
    <x v="0"/>
    <s v="COVENTRY - FINHAM (STW)"/>
    <s v="COVENTRY - FINHAM (STW)2012-13"/>
    <n v="421.39"/>
    <n v="25283.399999999998"/>
    <n v="20"/>
    <x v="7"/>
    <x v="5"/>
    <x v="1"/>
    <x v="0"/>
    <n v="419.19024999999999"/>
  </r>
  <r>
    <x v="3"/>
    <x v="1"/>
    <s v="COVENTRY - FINHAM (STW)"/>
    <s v="COVENTRY - FINHAM (STW)2013-14"/>
    <n v="418.75"/>
    <n v="25125"/>
    <n v="20"/>
    <x v="7"/>
    <x v="5"/>
    <x v="2"/>
    <x v="0"/>
    <n v="416.54591999999997"/>
  </r>
  <r>
    <x v="3"/>
    <x v="2"/>
    <s v="COVENTRY - FINHAM (STW)"/>
    <s v="COVENTRY - FINHAM (STW)2014-15"/>
    <n v="426"/>
    <n v="25560"/>
    <n v="20"/>
    <x v="7"/>
    <x v="5"/>
    <x v="2"/>
    <x v="0"/>
    <n v="423.77440999999999"/>
  </r>
  <r>
    <x v="3"/>
    <x v="3"/>
    <s v="COVENTRY - FINHAM (STW)"/>
    <s v="COVENTRY - FINHAM (STW)2015-16"/>
    <n v="420.63"/>
    <n v="25237.8"/>
    <n v="20"/>
    <x v="7"/>
    <x v="5"/>
    <x v="2"/>
    <x v="0"/>
    <n v="418.40502000000004"/>
  </r>
  <r>
    <x v="3"/>
    <x v="4"/>
    <s v="COVENTRY - FINHAM (STW)"/>
    <s v="COVENTRY - FINHAM (STW)2016-17"/>
    <n v="438.08997261896263"/>
    <n v="26285.398357137758"/>
    <n v="20"/>
    <x v="7"/>
    <x v="5"/>
    <x v="2"/>
    <x v="0"/>
    <n v="435.86860999999999"/>
  </r>
  <r>
    <x v="3"/>
    <x v="5"/>
    <s v="COVENTRY - FINHAM (STW)"/>
    <s v="COVENTRY - FINHAM (STW)2017-18"/>
    <n v="435.45"/>
    <n v="26127"/>
    <n v="20"/>
    <x v="7"/>
    <x v="5"/>
    <x v="2"/>
    <x v="0"/>
    <n v="433.15841999999998"/>
  </r>
  <r>
    <x v="3"/>
    <x v="6"/>
    <s v="COVENTRY - FINHAM (STW)"/>
    <s v="COVENTRY - FINHAM (STW)2018-19"/>
    <n v="460.89"/>
    <n v="27653.399999999998"/>
    <n v="20"/>
    <x v="7"/>
    <x v="5"/>
    <x v="2"/>
    <x v="0"/>
    <n v="458.55453"/>
  </r>
  <r>
    <x v="3"/>
    <x v="7"/>
    <s v="COVENTRY - FINHAM (STW)"/>
    <s v="COVENTRY - FINHAM (STW)2019-20"/>
    <n v="477.67"/>
    <n v="28660.2"/>
    <n v="20"/>
    <x v="7"/>
    <x v="5"/>
    <x v="2"/>
    <x v="0"/>
    <n v="475.30086999999997"/>
  </r>
  <r>
    <x v="3"/>
    <x v="8"/>
    <s v="COVENTRY - FINHAM (STW)"/>
    <s v="COVENTRY - FINHAM (STW)2020-21"/>
    <n v="484.16"/>
    <n v="29049.600000000002"/>
    <n v="20"/>
    <x v="7"/>
    <x v="5"/>
    <x v="8"/>
    <x v="0"/>
    <n v="481.77413000000001"/>
  </r>
  <r>
    <x v="3"/>
    <x v="9"/>
    <s v="COVENTRY - FINHAM (STW)"/>
    <s v="COVENTRY - FINHAM (STW)2021-22"/>
    <n v="485.79"/>
    <n v="29147.4"/>
    <n v="20"/>
    <x v="7"/>
    <x v="5"/>
    <x v="8"/>
    <x v="0"/>
    <n v="484.52696999999995"/>
  </r>
  <r>
    <x v="3"/>
    <x v="10"/>
    <s v="CRANKLEY POINT (STW)"/>
    <s v="CRANKLEY POINT (STW)2011-12"/>
    <n v="51.752000000000002"/>
    <n v="3105.12"/>
    <n v="45"/>
    <x v="1"/>
    <x v="7"/>
    <x v="1"/>
    <x v="0"/>
    <n v="51.56915"/>
  </r>
  <r>
    <x v="3"/>
    <x v="0"/>
    <s v="CRANKLEY POINT (STW)"/>
    <s v="CRANKLEY POINT (STW)2012-13"/>
    <n v="49.24"/>
    <n v="2954.4"/>
    <n v="45"/>
    <x v="1"/>
    <x v="7"/>
    <x v="1"/>
    <x v="0"/>
    <n v="49.056220000000003"/>
  </r>
  <r>
    <x v="3"/>
    <x v="1"/>
    <s v="CRANKLEY POINT (STW)"/>
    <s v="CRANKLEY POINT (STW)2013-14"/>
    <n v="47.83"/>
    <n v="2869.7999999999997"/>
    <n v="45"/>
    <x v="1"/>
    <x v="7"/>
    <x v="0"/>
    <x v="0"/>
    <n v="47.654600000000002"/>
  </r>
  <r>
    <x v="3"/>
    <x v="2"/>
    <s v="CRANKLEY POINT (STW)"/>
    <s v="CRANKLEY POINT (STW)2014-15"/>
    <n v="47.05"/>
    <n v="2822.9999999999995"/>
    <n v="45"/>
    <x v="1"/>
    <x v="7"/>
    <x v="0"/>
    <x v="0"/>
    <n v="46.869419999999998"/>
  </r>
  <r>
    <x v="3"/>
    <x v="3"/>
    <s v="CRANKLEY POINT (STW)"/>
    <s v="CRANKLEY POINT (STW)2015-16"/>
    <n v="47.71"/>
    <n v="2862.6"/>
    <n v="45"/>
    <x v="1"/>
    <x v="7"/>
    <x v="0"/>
    <x v="0"/>
    <n v="47.532309999999995"/>
  </r>
  <r>
    <x v="3"/>
    <x v="4"/>
    <s v="CRANKLEY POINT (STW)"/>
    <s v="CRANKLEY POINT (STW)2016-17"/>
    <n v="55.582268106319624"/>
    <n v="3334.9360863791776"/>
    <n v="45"/>
    <x v="1"/>
    <x v="7"/>
    <x v="0"/>
    <x v="0"/>
    <n v="55.40596"/>
  </r>
  <r>
    <x v="3"/>
    <x v="5"/>
    <s v="CRANKLEY POINT (STW)"/>
    <s v="CRANKLEY POINT (STW)2017-18"/>
    <n v="54.04"/>
    <n v="3242.4"/>
    <n v="45"/>
    <x v="1"/>
    <x v="7"/>
    <x v="0"/>
    <x v="0"/>
    <n v="53.85624"/>
  </r>
  <r>
    <x v="3"/>
    <x v="6"/>
    <s v="CRANKLEY POINT (STW)"/>
    <s v="CRANKLEY POINT (STW)2018-19"/>
    <n v="56.62"/>
    <n v="3397.2"/>
    <n v="45"/>
    <x v="1"/>
    <x v="7"/>
    <x v="0"/>
    <x v="0"/>
    <n v="56.442629999999994"/>
  </r>
  <r>
    <x v="3"/>
    <x v="7"/>
    <s v="CRANKLEY POINT (STW)"/>
    <s v="CRANKLEY POINT (STW)2019-20"/>
    <n v="64.08"/>
    <n v="3844.7999999999997"/>
    <n v="45"/>
    <x v="1"/>
    <x v="7"/>
    <x v="0"/>
    <x v="0"/>
    <n v="63.902650000000001"/>
  </r>
  <r>
    <x v="3"/>
    <x v="8"/>
    <s v="CRANKLEY POINT (STW)"/>
    <s v="CRANKLEY POINT (STW)2020-21"/>
    <n v="66.73"/>
    <n v="4003.8"/>
    <n v="45"/>
    <x v="1"/>
    <x v="7"/>
    <x v="0"/>
    <x v="0"/>
    <n v="66.545429999999996"/>
  </r>
  <r>
    <x v="3"/>
    <x v="9"/>
    <s v="CRANKLEY POINT (STW)"/>
    <s v="CRANKLEY POINT (STW)2021-22"/>
    <n v="59.97"/>
    <n v="3598.2"/>
    <n v="45"/>
    <x v="1"/>
    <x v="7"/>
    <x v="0"/>
    <x v="0"/>
    <n v="59.874019999999994"/>
  </r>
  <r>
    <x v="3"/>
    <x v="10"/>
    <s v="DERBY (STW)"/>
    <s v="DERBY (STW)2011-12"/>
    <n v="375.58199999999999"/>
    <n v="22534.92"/>
    <n v="30"/>
    <x v="2"/>
    <x v="5"/>
    <x v="1"/>
    <x v="0"/>
    <n v="373.96105999999997"/>
  </r>
  <r>
    <x v="3"/>
    <x v="0"/>
    <s v="DERBY (STW)"/>
    <s v="DERBY (STW)2012-13"/>
    <n v="388.61700000000002"/>
    <n v="23317.02"/>
    <n v="30"/>
    <x v="2"/>
    <x v="5"/>
    <x v="1"/>
    <x v="0"/>
    <n v="386.99536999999998"/>
  </r>
  <r>
    <x v="3"/>
    <x v="1"/>
    <s v="DERBY (STW)"/>
    <s v="DERBY (STW)2013-14"/>
    <n v="347.53"/>
    <n v="20851.799999999996"/>
    <n v="30"/>
    <x v="2"/>
    <x v="5"/>
    <x v="2"/>
    <x v="0"/>
    <n v="345.91871000000003"/>
  </r>
  <r>
    <x v="3"/>
    <x v="2"/>
    <s v="DERBY (STW)"/>
    <s v="DERBY (STW)2014-15"/>
    <n v="321.49"/>
    <n v="19289.400000000001"/>
    <n v="30"/>
    <x v="2"/>
    <x v="5"/>
    <x v="2"/>
    <x v="0"/>
    <n v="319.87508000000003"/>
  </r>
  <r>
    <x v="3"/>
    <x v="3"/>
    <s v="DERBY (STW)"/>
    <s v="DERBY (STW)2015-16"/>
    <n v="316.33999999999997"/>
    <n v="18980.399999999998"/>
    <n v="30"/>
    <x v="2"/>
    <x v="5"/>
    <x v="2"/>
    <x v="0"/>
    <n v="314.73045999999999"/>
  </r>
  <r>
    <x v="3"/>
    <x v="4"/>
    <s v="DERBY (STW)"/>
    <s v="DERBY (STW)2016-17"/>
    <n v="313.447702659318"/>
    <n v="18806.862159559078"/>
    <n v="30"/>
    <x v="2"/>
    <x v="5"/>
    <x v="2"/>
    <x v="0"/>
    <n v="311.83575000000002"/>
  </r>
  <r>
    <x v="3"/>
    <x v="5"/>
    <s v="DERBY (STW)"/>
    <s v="DERBY (STW)2017-18"/>
    <n v="319"/>
    <n v="19140"/>
    <n v="30"/>
    <x v="2"/>
    <x v="5"/>
    <x v="2"/>
    <x v="0"/>
    <n v="317.33352000000002"/>
  </r>
  <r>
    <x v="3"/>
    <x v="6"/>
    <s v="DERBY (STW)"/>
    <s v="DERBY (STW)2018-19"/>
    <n v="331.4"/>
    <n v="19883.999999999996"/>
    <n v="30"/>
    <x v="2"/>
    <x v="5"/>
    <x v="2"/>
    <x v="0"/>
    <n v="329.78970000000004"/>
  </r>
  <r>
    <x v="3"/>
    <x v="7"/>
    <s v="DERBY (STW)"/>
    <s v="DERBY (STW)2019-20"/>
    <n v="324.45999999999998"/>
    <n v="19467.599999999999"/>
    <n v="30"/>
    <x v="2"/>
    <x v="5"/>
    <x v="2"/>
    <x v="0"/>
    <n v="322.85550000000001"/>
  </r>
  <r>
    <x v="3"/>
    <x v="8"/>
    <s v="DERBY (STW)"/>
    <s v="DERBY (STW)2020-21"/>
    <n v="313.55"/>
    <n v="18813"/>
    <n v="30"/>
    <x v="2"/>
    <x v="5"/>
    <x v="2"/>
    <x v="0"/>
    <n v="311.96065000000004"/>
  </r>
  <r>
    <x v="3"/>
    <x v="9"/>
    <s v="DERBY (STW)"/>
    <s v="DERBY (STW)2021-22"/>
    <n v="314.07"/>
    <n v="18844.199999999997"/>
    <n v="30"/>
    <x v="2"/>
    <x v="5"/>
    <x v="2"/>
    <x v="0"/>
    <n v="313.22877"/>
  </r>
  <r>
    <x v="3"/>
    <x v="10"/>
    <s v="DINNINGTON (STW)"/>
    <s v="DINNINGTON (STW)2011-12"/>
    <n v="25.553000000000001"/>
    <n v="1533.18"/>
    <n v="30"/>
    <x v="7"/>
    <x v="5"/>
    <x v="2"/>
    <x v="0"/>
    <n v="25.40427"/>
  </r>
  <r>
    <x v="3"/>
    <x v="0"/>
    <s v="DINNINGTON (STW)"/>
    <s v="DINNINGTON (STW)2012-13"/>
    <n v="26.192"/>
    <n v="1571.52"/>
    <n v="30"/>
    <x v="7"/>
    <x v="5"/>
    <x v="2"/>
    <x v="0"/>
    <n v="26.043119999999998"/>
  </r>
  <r>
    <x v="3"/>
    <x v="4"/>
    <s v="DINNINGTON (STW)"/>
    <s v="DINNINGTON (STW)2016-17"/>
    <n v="26.394086148187579"/>
    <n v="1583.6451688912548"/>
    <n v="30"/>
    <x v="8"/>
    <x v="11"/>
    <x v="2"/>
    <x v="0"/>
    <n v="26.25264"/>
  </r>
  <r>
    <x v="3"/>
    <x v="5"/>
    <s v="DINNINGTON (STW)"/>
    <s v="DINNINGTON (STW)2017-18"/>
    <n v="29.27"/>
    <n v="1756.2"/>
    <n v="30"/>
    <x v="8"/>
    <x v="11"/>
    <x v="2"/>
    <x v="0"/>
    <n v="29.103169999999999"/>
  </r>
  <r>
    <x v="3"/>
    <x v="6"/>
    <s v="DINNINGTON (STW)"/>
    <s v="DINNINGTON (STW)2018-19"/>
    <n v="28.48"/>
    <n v="1708.8"/>
    <n v="30"/>
    <x v="0"/>
    <x v="17"/>
    <x v="2"/>
    <x v="0"/>
    <n v="28.329519999999999"/>
  </r>
  <r>
    <x v="3"/>
    <x v="7"/>
    <s v="DINNINGTON (STW)"/>
    <s v="DINNINGTON (STW)2019-20"/>
    <n v="28.44"/>
    <n v="1706.3999999999999"/>
    <n v="30"/>
    <x v="0"/>
    <x v="17"/>
    <x v="6"/>
    <x v="0"/>
    <n v="28.280240000000003"/>
  </r>
  <r>
    <x v="3"/>
    <x v="8"/>
    <s v="DINNINGTON (STW)"/>
    <s v="DINNINGTON (STW)2020-21"/>
    <n v="29.3"/>
    <n v="1758"/>
    <n v="30"/>
    <x v="0"/>
    <x v="17"/>
    <x v="6"/>
    <x v="0"/>
    <n v="29.136800000000001"/>
  </r>
  <r>
    <x v="3"/>
    <x v="9"/>
    <s v="DINNINGTON (STW)"/>
    <s v="DINNINGTON (STW)2021-22"/>
    <n v="28.43"/>
    <n v="1705.8"/>
    <n v="30"/>
    <x v="0"/>
    <x v="5"/>
    <x v="6"/>
    <x v="0"/>
    <n v="28.3444"/>
  </r>
  <r>
    <x v="3"/>
    <x v="10"/>
    <s v="DROITWICH-LADYWOOD (STW)"/>
    <s v="DROITWICH-LADYWOOD (STW)2011-12"/>
    <n v="44.354999999999997"/>
    <n v="2661.2999999999997"/>
    <n v="45"/>
    <x v="1"/>
    <x v="1"/>
    <x v="1"/>
    <x v="0"/>
    <n v="44.196289999999998"/>
  </r>
  <r>
    <x v="3"/>
    <x v="0"/>
    <s v="DROITWICH-LADYWOOD (STW)"/>
    <s v="DROITWICH-LADYWOOD (STW)2012-13"/>
    <n v="43.197000000000003"/>
    <n v="2591.8200000000002"/>
    <n v="45"/>
    <x v="1"/>
    <x v="1"/>
    <x v="1"/>
    <x v="0"/>
    <n v="43.038730000000001"/>
  </r>
  <r>
    <x v="3"/>
    <x v="1"/>
    <s v="DROITWICH-LADYWOOD (STW)"/>
    <s v="DROITWICH-LADYWOOD (STW)2013-14"/>
    <n v="36.340000000000003"/>
    <n v="2180.4"/>
    <n v="45"/>
    <x v="1"/>
    <x v="1"/>
    <x v="0"/>
    <x v="0"/>
    <n v="36.180099999999996"/>
  </r>
  <r>
    <x v="3"/>
    <x v="2"/>
    <s v="DROITWICH-LADYWOOD (STW)"/>
    <s v="DROITWICH-LADYWOOD (STW)2014-15"/>
    <n v="29.57"/>
    <n v="1774.2"/>
    <n v="45"/>
    <x v="1"/>
    <x v="1"/>
    <x v="0"/>
    <x v="0"/>
    <n v="29.40746"/>
  </r>
  <r>
    <x v="3"/>
    <x v="3"/>
    <s v="DROITWICH-LADYWOOD (STW)"/>
    <s v="DROITWICH-LADYWOOD (STW)2015-16"/>
    <n v="29.44"/>
    <n v="1766.3999999999999"/>
    <n v="45"/>
    <x v="1"/>
    <x v="1"/>
    <x v="0"/>
    <x v="0"/>
    <n v="29.279919999999997"/>
  </r>
  <r>
    <x v="3"/>
    <x v="6"/>
    <s v="DROITWICH-LADYWOOD (STW)"/>
    <s v="DROITWICH-LADYWOOD (STW)2018-19"/>
    <n v="28.87"/>
    <n v="1732.2"/>
    <n v="45"/>
    <x v="1"/>
    <x v="1"/>
    <x v="0"/>
    <x v="0"/>
    <n v="28.715409999999999"/>
  </r>
  <r>
    <x v="3"/>
    <x v="7"/>
    <s v="DROITWICH-LADYWOOD (STW)"/>
    <s v="DROITWICH-LADYWOOD (STW)2019-20"/>
    <n v="29.4"/>
    <n v="1763.9999999999998"/>
    <n v="45"/>
    <x v="1"/>
    <x v="1"/>
    <x v="0"/>
    <x v="0"/>
    <n v="29.243639999999999"/>
  </r>
  <r>
    <x v="3"/>
    <x v="8"/>
    <s v="DROITWICH-LADYWOOD (STW)"/>
    <s v="DROITWICH-LADYWOOD (STW)2020-21"/>
    <n v="29.73"/>
    <n v="1783.8"/>
    <n v="45"/>
    <x v="1"/>
    <x v="1"/>
    <x v="0"/>
    <x v="0"/>
    <n v="29.575310000000002"/>
  </r>
  <r>
    <x v="3"/>
    <x v="9"/>
    <s v="DROITWICH-LADYWOOD (STW)"/>
    <s v="DROITWICH-LADYWOOD (STW)2021-22"/>
    <n v="30.16"/>
    <n v="1809.6"/>
    <n v="45"/>
    <x v="1"/>
    <x v="1"/>
    <x v="0"/>
    <x v="0"/>
    <n v="30.077360000000002"/>
  </r>
  <r>
    <x v="3"/>
    <x v="10"/>
    <s v="EARL SHILTON (STW)"/>
    <s v="EARL SHILTON (STW)2011-12"/>
    <n v="25.337"/>
    <n v="1520.2199999999998"/>
    <n v="25"/>
    <x v="7"/>
    <x v="6"/>
    <x v="1"/>
    <x v="0"/>
    <n v="25.1904"/>
  </r>
  <r>
    <x v="3"/>
    <x v="0"/>
    <s v="EARL SHILTON (STW)"/>
    <s v="EARL SHILTON (STW)2012-13"/>
    <n v="26.068999999999999"/>
    <n v="1564.1399999999999"/>
    <n v="25"/>
    <x v="7"/>
    <x v="6"/>
    <x v="1"/>
    <x v="0"/>
    <n v="25.922279999999997"/>
  </r>
  <r>
    <x v="3"/>
    <x v="1"/>
    <s v="EARL SHILTON (STW)"/>
    <s v="EARL SHILTON (STW)2013-14"/>
    <n v="25.18"/>
    <n v="1510.8"/>
    <n v="25"/>
    <x v="7"/>
    <x v="5"/>
    <x v="0"/>
    <x v="0"/>
    <n v="25.034740000000003"/>
  </r>
  <r>
    <x v="3"/>
    <x v="2"/>
    <s v="EARL SHILTON (STW)"/>
    <s v="EARL SHILTON (STW)2014-15"/>
    <n v="25.24"/>
    <n v="1514.3999999999996"/>
    <n v="25"/>
    <x v="7"/>
    <x v="5"/>
    <x v="0"/>
    <x v="0"/>
    <n v="25.095130000000001"/>
  </r>
  <r>
    <x v="3"/>
    <x v="3"/>
    <s v="EARL SHILTON (STW)"/>
    <s v="EARL SHILTON (STW)2015-16"/>
    <n v="25.2"/>
    <n v="1512"/>
    <n v="25"/>
    <x v="7"/>
    <x v="6"/>
    <x v="0"/>
    <x v="0"/>
    <n v="25.058820000000001"/>
  </r>
  <r>
    <x v="3"/>
    <x v="4"/>
    <s v="EARL SHILTON (STW)"/>
    <s v="EARL SHILTON (STW)2016-17"/>
    <n v="26.339816202793955"/>
    <n v="1580.3889721676371"/>
    <n v="25"/>
    <x v="7"/>
    <x v="5"/>
    <x v="0"/>
    <x v="0"/>
    <n v="26.197839999999999"/>
  </r>
  <r>
    <x v="3"/>
    <x v="5"/>
    <s v="EARL SHILTON (STW)"/>
    <s v="EARL SHILTON (STW)2017-18"/>
    <n v="26.35"/>
    <n v="1581"/>
    <n v="25"/>
    <x v="7"/>
    <x v="5"/>
    <x v="0"/>
    <x v="0"/>
    <n v="26.19867"/>
  </r>
  <r>
    <x v="3"/>
    <x v="6"/>
    <s v="EARL SHILTON (STW)"/>
    <s v="EARL SHILTON (STW)2018-19"/>
    <n v="26.48"/>
    <n v="1588.8"/>
    <n v="25"/>
    <x v="7"/>
    <x v="6"/>
    <x v="0"/>
    <x v="0"/>
    <n v="26.338660000000001"/>
  </r>
  <r>
    <x v="3"/>
    <x v="7"/>
    <s v="EARL SHILTON (STW)"/>
    <s v="EARL SHILTON (STW)2019-20"/>
    <n v="26.88"/>
    <n v="1612.7999999999997"/>
    <n v="25"/>
    <x v="7"/>
    <x v="8"/>
    <x v="3"/>
    <x v="0"/>
    <n v="26.73507"/>
  </r>
  <r>
    <x v="3"/>
    <x v="8"/>
    <s v="EARL SHILTON (STW)"/>
    <s v="EARL SHILTON (STW)2020-21"/>
    <n v="26.86"/>
    <n v="1611.6"/>
    <n v="25"/>
    <x v="7"/>
    <x v="8"/>
    <x v="3"/>
    <x v="0"/>
    <n v="26.719439999999999"/>
  </r>
  <r>
    <x v="3"/>
    <x v="9"/>
    <s v="EARL SHILTON (STW)"/>
    <s v="EARL SHILTON (STW)2021-22"/>
    <n v="27.02"/>
    <n v="1621.2"/>
    <n v="25"/>
    <x v="7"/>
    <x v="8"/>
    <x v="3"/>
    <x v="0"/>
    <n v="26.939640000000001"/>
  </r>
  <r>
    <x v="3"/>
    <x v="0"/>
    <s v="EVESHAM (STW)"/>
    <s v="EVESHAM (STW)2012-13"/>
    <n v="25.248000000000001"/>
    <n v="1514.88"/>
    <n v="45"/>
    <x v="1"/>
    <x v="4"/>
    <x v="1"/>
    <x v="0"/>
    <n v="25.10886"/>
  </r>
  <r>
    <x v="3"/>
    <x v="3"/>
    <s v="EVESHAM (STW)"/>
    <s v="EVESHAM (STW)2015-16"/>
    <n v="26.26"/>
    <n v="1575.6000000000001"/>
    <n v="45"/>
    <x v="1"/>
    <x v="4"/>
    <x v="0"/>
    <x v="0"/>
    <n v="26.12547"/>
  </r>
  <r>
    <x v="3"/>
    <x v="4"/>
    <s v="EVESHAM (STW)"/>
    <s v="EVESHAM (STW)2016-17"/>
    <n v="25.657013576401059"/>
    <n v="1539.4208145840635"/>
    <n v="45"/>
    <x v="1"/>
    <x v="4"/>
    <x v="0"/>
    <x v="0"/>
    <n v="25.51989"/>
  </r>
  <r>
    <x v="3"/>
    <x v="5"/>
    <s v="EVESHAM (STW)"/>
    <s v="EVESHAM (STW)2017-18"/>
    <n v="25.53"/>
    <n v="1531.8"/>
    <n v="45"/>
    <x v="1"/>
    <x v="4"/>
    <x v="0"/>
    <x v="0"/>
    <n v="25.392610000000001"/>
  </r>
  <r>
    <x v="3"/>
    <x v="6"/>
    <s v="EVESHAM (STW)"/>
    <s v="EVESHAM (STW)2018-19"/>
    <n v="27.54"/>
    <n v="1652.3999999999999"/>
    <n v="45"/>
    <x v="1"/>
    <x v="4"/>
    <x v="0"/>
    <x v="0"/>
    <n v="27.395959999999999"/>
  </r>
  <r>
    <x v="3"/>
    <x v="7"/>
    <s v="EVESHAM (STW)"/>
    <s v="EVESHAM (STW)2019-20"/>
    <n v="28.83"/>
    <n v="1729.7999999999997"/>
    <n v="45"/>
    <x v="1"/>
    <x v="4"/>
    <x v="0"/>
    <x v="0"/>
    <n v="28.672650000000001"/>
  </r>
  <r>
    <x v="3"/>
    <x v="8"/>
    <s v="EVESHAM (STW)"/>
    <s v="EVESHAM (STW)2020-21"/>
    <n v="29.02"/>
    <n v="1741.1999999999998"/>
    <n v="45"/>
    <x v="1"/>
    <x v="4"/>
    <x v="0"/>
    <x v="0"/>
    <n v="28.861129999999999"/>
  </r>
  <r>
    <x v="3"/>
    <x v="9"/>
    <s v="EVESHAM (STW)"/>
    <s v="EVESHAM (STW)2021-22"/>
    <n v="29.71"/>
    <n v="1782.6"/>
    <n v="45"/>
    <x v="1"/>
    <x v="4"/>
    <x v="0"/>
    <x v="0"/>
    <n v="29.625869999999999"/>
  </r>
  <r>
    <x v="3"/>
    <x v="10"/>
    <s v="GAINSBOROUGH - LEA ROAD (STW)"/>
    <s v="GAINSBOROUGH - LEA ROAD (STW)2011-12"/>
    <n v="27.762"/>
    <n v="1665.7199999999998"/>
    <n v="60"/>
    <x v="12"/>
    <x v="4"/>
    <x v="1"/>
    <x v="0"/>
    <n v="27.630890000000001"/>
  </r>
  <r>
    <x v="3"/>
    <x v="0"/>
    <s v="GAINSBOROUGH - LEA ROAD (STW)"/>
    <s v="GAINSBOROUGH - LEA ROAD (STW)2012-13"/>
    <n v="26.271999999999998"/>
    <n v="1576.32"/>
    <n v="60"/>
    <x v="12"/>
    <x v="4"/>
    <x v="1"/>
    <x v="0"/>
    <n v="26.140650000000001"/>
  </r>
  <r>
    <x v="3"/>
    <x v="4"/>
    <s v="GAINSBOROUGH - LEA ROAD (STW)"/>
    <s v="GAINSBOROUGH - LEA ROAD (STW)2016-17"/>
    <n v="26.309170716134993"/>
    <n v="1578.5502429680996"/>
    <n v="60"/>
    <x v="1"/>
    <x v="4"/>
    <x v="0"/>
    <x v="0"/>
    <n v="26.186900000000001"/>
  </r>
  <r>
    <x v="3"/>
    <x v="5"/>
    <s v="GAINSBOROUGH - LEA ROAD (STW)"/>
    <s v="GAINSBOROUGH - LEA ROAD (STW)2017-18"/>
    <n v="26.29"/>
    <n v="1577.3999999999999"/>
    <n v="60"/>
    <x v="1"/>
    <x v="4"/>
    <x v="0"/>
    <x v="0"/>
    <n v="26.163169999999997"/>
  </r>
  <r>
    <x v="3"/>
    <x v="6"/>
    <s v="GAINSBOROUGH - LEA ROAD (STW)"/>
    <s v="GAINSBOROUGH - LEA ROAD (STW)2018-19"/>
    <n v="28.09"/>
    <n v="1685.4"/>
    <n v="60"/>
    <x v="1"/>
    <x v="4"/>
    <x v="0"/>
    <x v="0"/>
    <n v="27.96416"/>
  </r>
  <r>
    <x v="3"/>
    <x v="7"/>
    <s v="GAINSBOROUGH - LEA ROAD (STW)"/>
    <s v="GAINSBOROUGH - LEA ROAD (STW)2019-20"/>
    <n v="27.56"/>
    <n v="1653.6"/>
    <n v="60"/>
    <x v="1"/>
    <x v="4"/>
    <x v="0"/>
    <x v="0"/>
    <n v="27.43112"/>
  </r>
  <r>
    <x v="3"/>
    <x v="8"/>
    <s v="GAINSBOROUGH - LEA ROAD (STW)"/>
    <s v="GAINSBOROUGH - LEA ROAD (STW)2020-21"/>
    <n v="28.79"/>
    <n v="1727.3999999999999"/>
    <n v="60"/>
    <x v="1"/>
    <x v="4"/>
    <x v="0"/>
    <x v="0"/>
    <n v="28.66404"/>
  </r>
  <r>
    <x v="3"/>
    <x v="9"/>
    <s v="GAINSBOROUGH - LEA ROAD (STW)"/>
    <s v="GAINSBOROUGH - LEA ROAD (STW)2021-22"/>
    <n v="29.24"/>
    <n v="1754.3999999999996"/>
    <n v="60"/>
    <x v="1"/>
    <x v="4"/>
    <x v="0"/>
    <x v="0"/>
    <n v="29.172799999999999"/>
  </r>
  <r>
    <x v="3"/>
    <x v="10"/>
    <s v="GOSCOTE (STW)"/>
    <s v="GOSCOTE (STW)2011-12"/>
    <n v="106.164"/>
    <n v="6369.84"/>
    <n v="30"/>
    <x v="8"/>
    <x v="5"/>
    <x v="1"/>
    <x v="0"/>
    <n v="105.58799999999999"/>
  </r>
  <r>
    <x v="3"/>
    <x v="0"/>
    <s v="GOSCOTE (STW)"/>
    <s v="GOSCOTE (STW)2012-13"/>
    <n v="108.752"/>
    <n v="6525.119999999999"/>
    <n v="30"/>
    <x v="8"/>
    <x v="5"/>
    <x v="1"/>
    <x v="0"/>
    <n v="108.17572"/>
  </r>
  <r>
    <x v="3"/>
    <x v="1"/>
    <s v="GOSCOTE (STW)"/>
    <s v="GOSCOTE (STW)2013-14"/>
    <n v="113.13"/>
    <n v="6787.8"/>
    <n v="30"/>
    <x v="8"/>
    <x v="5"/>
    <x v="1"/>
    <x v="0"/>
    <n v="112.54155"/>
  </r>
  <r>
    <x v="3"/>
    <x v="2"/>
    <s v="GOSCOTE (STW)"/>
    <s v="GOSCOTE (STW)2014-15"/>
    <n v="113.7"/>
    <n v="6822"/>
    <n v="30"/>
    <x v="8"/>
    <x v="5"/>
    <x v="1"/>
    <x v="0"/>
    <n v="113.11344"/>
  </r>
  <r>
    <x v="3"/>
    <x v="3"/>
    <s v="GOSCOTE (STW)"/>
    <s v="GOSCOTE (STW)2015-16"/>
    <n v="110.33"/>
    <n v="6619.7999999999993"/>
    <n v="30"/>
    <x v="8"/>
    <x v="5"/>
    <x v="1"/>
    <x v="0"/>
    <n v="109.74261"/>
  </r>
  <r>
    <x v="3"/>
    <x v="4"/>
    <s v="GOSCOTE (STW)"/>
    <s v="GOSCOTE (STW)2016-17"/>
    <n v="107.62293990357099"/>
    <n v="6457.3763942142596"/>
    <n v="30"/>
    <x v="8"/>
    <x v="5"/>
    <x v="1"/>
    <x v="0"/>
    <n v="107.03488"/>
  </r>
  <r>
    <x v="3"/>
    <x v="5"/>
    <s v="GOSCOTE (STW)"/>
    <s v="GOSCOTE (STW)2017-18"/>
    <n v="109.76"/>
    <n v="6585.6"/>
    <n v="30"/>
    <x v="8"/>
    <x v="5"/>
    <x v="1"/>
    <x v="0"/>
    <n v="109.19414999999999"/>
  </r>
  <r>
    <x v="3"/>
    <x v="6"/>
    <s v="GOSCOTE (STW)"/>
    <s v="GOSCOTE (STW)2018-19"/>
    <n v="114.95"/>
    <n v="6897"/>
    <n v="30"/>
    <x v="8"/>
    <x v="5"/>
    <x v="1"/>
    <x v="0"/>
    <n v="114.3673"/>
  </r>
  <r>
    <x v="3"/>
    <x v="7"/>
    <s v="GOSCOTE (STW)"/>
    <s v="GOSCOTE (STW)2019-20"/>
    <n v="115.36"/>
    <n v="6921.5999999999995"/>
    <n v="30"/>
    <x v="8"/>
    <x v="20"/>
    <x v="6"/>
    <x v="0"/>
    <n v="114.77763"/>
  </r>
  <r>
    <x v="3"/>
    <x v="8"/>
    <s v="GOSCOTE (STW)"/>
    <s v="GOSCOTE (STW)2020-21"/>
    <n v="114.6"/>
    <n v="6875.9999999999991"/>
    <n v="30"/>
    <x v="8"/>
    <x v="20"/>
    <x v="6"/>
    <x v="0"/>
    <n v="114.0185"/>
  </r>
  <r>
    <x v="3"/>
    <x v="9"/>
    <s v="GOSCOTE (STW)"/>
    <s v="GOSCOTE (STW)2021-22"/>
    <n v="118.98"/>
    <n v="7138.8"/>
    <n v="30"/>
    <x v="8"/>
    <x v="20"/>
    <x v="6"/>
    <x v="0"/>
    <n v="118.6737"/>
  </r>
  <r>
    <x v="3"/>
    <x v="10"/>
    <s v="HAYDEN (STW)"/>
    <s v="HAYDEN (STW)2011-12"/>
    <n v="121.82899999999999"/>
    <n v="7309.74"/>
    <n v="20"/>
    <x v="8"/>
    <x v="5"/>
    <x v="1"/>
    <x v="0"/>
    <n v="121.12597"/>
  </r>
  <r>
    <x v="3"/>
    <x v="0"/>
    <s v="HAYDEN (STW)"/>
    <s v="HAYDEN (STW)2012-13"/>
    <n v="124.91800000000001"/>
    <n v="7495.08"/>
    <n v="20"/>
    <x v="8"/>
    <x v="5"/>
    <x v="1"/>
    <x v="0"/>
    <n v="124.21539"/>
  </r>
  <r>
    <x v="3"/>
    <x v="1"/>
    <s v="HAYDEN (STW)"/>
    <s v="HAYDEN (STW)2013-14"/>
    <n v="126.07"/>
    <n v="7564.2"/>
    <n v="20"/>
    <x v="8"/>
    <x v="5"/>
    <x v="2"/>
    <x v="0"/>
    <n v="125.37536"/>
  </r>
  <r>
    <x v="3"/>
    <x v="2"/>
    <s v="HAYDEN (STW)"/>
    <s v="HAYDEN (STW)2014-15"/>
    <n v="127.74"/>
    <n v="7664.4"/>
    <n v="20"/>
    <x v="8"/>
    <x v="5"/>
    <x v="2"/>
    <x v="0"/>
    <n v="127.04897"/>
  </r>
  <r>
    <x v="3"/>
    <x v="3"/>
    <s v="HAYDEN (STW)"/>
    <s v="HAYDEN (STW)2015-16"/>
    <n v="127.49"/>
    <n v="7649.3999999999987"/>
    <n v="20"/>
    <x v="8"/>
    <x v="5"/>
    <x v="2"/>
    <x v="0"/>
    <n v="126.79674"/>
  </r>
  <r>
    <x v="3"/>
    <x v="4"/>
    <s v="HAYDEN (STW)"/>
    <s v="HAYDEN (STW)2016-17"/>
    <n v="130.35905733566096"/>
    <n v="7821.5434401396569"/>
    <n v="20"/>
    <x v="8"/>
    <x v="5"/>
    <x v="2"/>
    <x v="0"/>
    <n v="129.66514000000001"/>
  </r>
  <r>
    <x v="3"/>
    <x v="5"/>
    <s v="HAYDEN (STW)"/>
    <s v="HAYDEN (STW)2017-18"/>
    <n v="130.56"/>
    <n v="7833.5999999999995"/>
    <n v="20"/>
    <x v="8"/>
    <x v="5"/>
    <x v="2"/>
    <x v="0"/>
    <n v="129.85249999999999"/>
  </r>
  <r>
    <x v="3"/>
    <x v="6"/>
    <s v="HAYDEN (STW)"/>
    <s v="HAYDEN (STW)2018-19"/>
    <n v="128.13999999999999"/>
    <n v="7688.3999999999987"/>
    <n v="20"/>
    <x v="8"/>
    <x v="5"/>
    <x v="2"/>
    <x v="0"/>
    <n v="127.45822"/>
  </r>
  <r>
    <x v="3"/>
    <x v="7"/>
    <s v="HAYDEN (STW)"/>
    <s v="HAYDEN (STW)2019-20"/>
    <n v="125.05"/>
    <n v="7502.9999999999991"/>
    <n v="20"/>
    <x v="8"/>
    <x v="5"/>
    <x v="2"/>
    <x v="0"/>
    <n v="124.37636000000001"/>
  </r>
  <r>
    <x v="3"/>
    <x v="8"/>
    <s v="HAYDEN (STW)"/>
    <s v="HAYDEN (STW)2020-21"/>
    <n v="123.86"/>
    <n v="7431.5999999999995"/>
    <n v="20"/>
    <x v="8"/>
    <x v="5"/>
    <x v="2"/>
    <x v="0"/>
    <n v="123.19866"/>
  </r>
  <r>
    <x v="3"/>
    <x v="9"/>
    <s v="HAYDEN (STW)"/>
    <s v="HAYDEN (STW)2021-22"/>
    <n v="122.03"/>
    <n v="7321.7999999999993"/>
    <n v="20"/>
    <x v="8"/>
    <x v="5"/>
    <x v="2"/>
    <x v="0"/>
    <n v="121.68507000000001"/>
  </r>
  <r>
    <x v="3"/>
    <x v="10"/>
    <s v="HEANOR-MILNHAY (STW)"/>
    <s v="HEANOR-MILNHAY (STW)2011-12"/>
    <n v="32.896999999999998"/>
    <n v="1973.82"/>
    <n v="20"/>
    <x v="8"/>
    <x v="6"/>
    <x v="1"/>
    <x v="0"/>
    <n v="32.716970000000003"/>
  </r>
  <r>
    <x v="3"/>
    <x v="0"/>
    <s v="HEANOR-MILNHAY (STW)"/>
    <s v="HEANOR-MILNHAY (STW)2012-13"/>
    <n v="33.207999999999998"/>
    <n v="1992.4799999999998"/>
    <n v="20"/>
    <x v="8"/>
    <x v="6"/>
    <x v="1"/>
    <x v="0"/>
    <n v="33.027769999999997"/>
  </r>
  <r>
    <x v="3"/>
    <x v="1"/>
    <s v="HEANOR-MILNHAY (STW)"/>
    <s v="HEANOR-MILNHAY (STW)2013-14"/>
    <n v="33.43"/>
    <n v="2005.7999999999997"/>
    <n v="20"/>
    <x v="8"/>
    <x v="6"/>
    <x v="0"/>
    <x v="0"/>
    <n v="33.253269999999993"/>
  </r>
  <r>
    <x v="3"/>
    <x v="2"/>
    <s v="HEANOR-MILNHAY (STW)"/>
    <s v="HEANOR-MILNHAY (STW)2014-15"/>
    <n v="32.97"/>
    <n v="1978.2"/>
    <n v="20"/>
    <x v="8"/>
    <x v="6"/>
    <x v="0"/>
    <x v="0"/>
    <n v="32.796980000000005"/>
  </r>
  <r>
    <x v="3"/>
    <x v="3"/>
    <s v="HEANOR-MILNHAY (STW)"/>
    <s v="HEANOR-MILNHAY (STW)2015-16"/>
    <n v="32.79"/>
    <n v="1967.3999999999999"/>
    <n v="20"/>
    <x v="8"/>
    <x v="6"/>
    <x v="0"/>
    <x v="0"/>
    <n v="32.612549999999999"/>
  </r>
  <r>
    <x v="3"/>
    <x v="4"/>
    <s v="HEANOR-MILNHAY (STW)"/>
    <s v="HEANOR-MILNHAY (STW)2016-17"/>
    <n v="34.075816694819238"/>
    <n v="2044.549001689154"/>
    <n v="20"/>
    <x v="8"/>
    <x v="6"/>
    <x v="0"/>
    <x v="0"/>
    <n v="33.902760000000001"/>
  </r>
  <r>
    <x v="3"/>
    <x v="5"/>
    <s v="HEANOR-MILNHAY (STW)"/>
    <s v="HEANOR-MILNHAY (STW)2017-18"/>
    <n v="34.020000000000003"/>
    <n v="2041.1999999999998"/>
    <n v="20"/>
    <x v="8"/>
    <x v="6"/>
    <x v="0"/>
    <x v="0"/>
    <n v="33.842140000000001"/>
  </r>
  <r>
    <x v="3"/>
    <x v="6"/>
    <s v="HEANOR-MILNHAY (STW)"/>
    <s v="HEANOR-MILNHAY (STW)2018-19"/>
    <n v="32.81"/>
    <n v="1968.6000000000001"/>
    <n v="20"/>
    <x v="8"/>
    <x v="6"/>
    <x v="0"/>
    <x v="0"/>
    <n v="32.641539999999999"/>
  </r>
  <r>
    <x v="3"/>
    <x v="7"/>
    <s v="HEANOR-MILNHAY (STW)"/>
    <s v="HEANOR-MILNHAY (STW)2019-20"/>
    <n v="32.89"/>
    <n v="1973.4"/>
    <n v="20"/>
    <x v="8"/>
    <x v="6"/>
    <x v="0"/>
    <x v="0"/>
    <n v="32.721419999999995"/>
  </r>
  <r>
    <x v="3"/>
    <x v="8"/>
    <s v="HEANOR-MILNHAY (STW)"/>
    <s v="HEANOR-MILNHAY (STW)2020-21"/>
    <n v="33.32"/>
    <n v="1999.1999999999998"/>
    <n v="20"/>
    <x v="8"/>
    <x v="6"/>
    <x v="0"/>
    <x v="0"/>
    <n v="33.14687"/>
  </r>
  <r>
    <x v="3"/>
    <x v="9"/>
    <s v="HEANOR-MILNHAY (STW)"/>
    <s v="HEANOR-MILNHAY (STW)2021-22"/>
    <n v="33.79"/>
    <n v="2027.4"/>
    <n v="20"/>
    <x v="8"/>
    <x v="6"/>
    <x v="0"/>
    <x v="0"/>
    <n v="33.699649999999998"/>
  </r>
  <r>
    <x v="3"/>
    <x v="10"/>
    <s v="HINCKLEY (STW)"/>
    <s v="HINCKLEY (STW)2011-12"/>
    <n v="46.598999999999997"/>
    <n v="2795.94"/>
    <n v="45"/>
    <x v="1"/>
    <x v="7"/>
    <x v="2"/>
    <x v="0"/>
    <n v="46.346339999999998"/>
  </r>
  <r>
    <x v="3"/>
    <x v="0"/>
    <s v="HINCKLEY (STW)"/>
    <s v="HINCKLEY (STW)2012-13"/>
    <n v="47.414000000000001"/>
    <n v="2844.84"/>
    <n v="45"/>
    <x v="1"/>
    <x v="7"/>
    <x v="2"/>
    <x v="0"/>
    <n v="47.161000000000001"/>
  </r>
  <r>
    <x v="3"/>
    <x v="1"/>
    <s v="HINCKLEY (STW)"/>
    <s v="HINCKLEY (STW)2013-14"/>
    <n v="45.85"/>
    <n v="2751"/>
    <n v="30"/>
    <x v="8"/>
    <x v="6"/>
    <x v="2"/>
    <x v="0"/>
    <n v="45.608220000000003"/>
  </r>
  <r>
    <x v="3"/>
    <x v="2"/>
    <s v="HINCKLEY (STW)"/>
    <s v="HINCKLEY (STW)2014-15"/>
    <n v="45.84"/>
    <n v="2750.4"/>
    <n v="30"/>
    <x v="8"/>
    <x v="6"/>
    <x v="2"/>
    <x v="0"/>
    <n v="45.58925"/>
  </r>
  <r>
    <x v="3"/>
    <x v="3"/>
    <s v="HINCKLEY (STW)"/>
    <s v="HINCKLEY (STW)2015-16"/>
    <n v="46.23"/>
    <n v="2773.7999999999997"/>
    <n v="30"/>
    <x v="8"/>
    <x v="6"/>
    <x v="2"/>
    <x v="0"/>
    <n v="45.983449999999998"/>
  </r>
  <r>
    <x v="3"/>
    <x v="4"/>
    <s v="HINCKLEY (STW)"/>
    <s v="HINCKLEY (STW)2016-17"/>
    <n v="47.692167812620809"/>
    <n v="2861.5300687572485"/>
    <n v="30"/>
    <x v="8"/>
    <x v="6"/>
    <x v="2"/>
    <x v="0"/>
    <n v="47.446269999999998"/>
  </r>
  <r>
    <x v="3"/>
    <x v="5"/>
    <s v="HINCKLEY (STW)"/>
    <s v="HINCKLEY (STW)2017-18"/>
    <n v="48.02"/>
    <n v="2881.2000000000003"/>
    <n v="30"/>
    <x v="8"/>
    <x v="6"/>
    <x v="2"/>
    <x v="0"/>
    <n v="47.768790000000003"/>
  </r>
  <r>
    <x v="3"/>
    <x v="6"/>
    <s v="HINCKLEY (STW)"/>
    <s v="HINCKLEY (STW)2018-19"/>
    <n v="48.96"/>
    <n v="2937.6"/>
    <n v="30"/>
    <x v="8"/>
    <x v="6"/>
    <x v="2"/>
    <x v="0"/>
    <n v="48.711440000000003"/>
  </r>
  <r>
    <x v="3"/>
    <x v="7"/>
    <s v="HINCKLEY (STW)"/>
    <s v="HINCKLEY (STW)2019-20"/>
    <n v="50.98"/>
    <n v="3058.7999999999997"/>
    <n v="30"/>
    <x v="8"/>
    <x v="6"/>
    <x v="2"/>
    <x v="0"/>
    <n v="50.720709999999997"/>
  </r>
  <r>
    <x v="3"/>
    <x v="8"/>
    <s v="HINCKLEY (STW)"/>
    <s v="HINCKLEY (STW)2020-21"/>
    <n v="49.99"/>
    <n v="2999.4"/>
    <n v="30"/>
    <x v="8"/>
    <x v="6"/>
    <x v="2"/>
    <x v="0"/>
    <n v="49.730879999999999"/>
  </r>
  <r>
    <x v="3"/>
    <x v="9"/>
    <s v="HINCKLEY (STW)"/>
    <s v="HINCKLEY (STW)2021-22"/>
    <n v="49.68"/>
    <n v="2980.7999999999997"/>
    <n v="30"/>
    <x v="8"/>
    <x v="6"/>
    <x v="2"/>
    <x v="0"/>
    <n v="49.53989"/>
  </r>
  <r>
    <x v="3"/>
    <x v="10"/>
    <s v="ILKESTON - HALLAM FIELDS (STW)"/>
    <s v="ILKESTON - HALLAM FIELDS (STW)2011-12"/>
    <n v="47.073999999999998"/>
    <n v="2824.4399999999996"/>
    <n v="20"/>
    <x v="8"/>
    <x v="6"/>
    <x v="1"/>
    <x v="0"/>
    <n v="46.801379999999995"/>
  </r>
  <r>
    <x v="3"/>
    <x v="0"/>
    <s v="ILKESTON - HALLAM FIELDS (STW)"/>
    <s v="ILKESTON - HALLAM FIELDS (STW)2012-13"/>
    <n v="48.219000000000001"/>
    <n v="2893.14"/>
    <n v="20"/>
    <x v="8"/>
    <x v="6"/>
    <x v="1"/>
    <x v="0"/>
    <n v="47.946669999999997"/>
  </r>
  <r>
    <x v="3"/>
    <x v="1"/>
    <s v="ILKESTON - HALLAM FIELDS (STW)"/>
    <s v="ILKESTON - HALLAM FIELDS (STW)2013-14"/>
    <n v="49.35"/>
    <n v="2961"/>
    <n v="20"/>
    <x v="8"/>
    <x v="6"/>
    <x v="0"/>
    <x v="0"/>
    <n v="49.071629999999999"/>
  </r>
  <r>
    <x v="3"/>
    <x v="2"/>
    <s v="ILKESTON - HALLAM FIELDS (STW)"/>
    <s v="ILKESTON - HALLAM FIELDS (STW)2014-15"/>
    <n v="49.25"/>
    <n v="2955"/>
    <n v="20"/>
    <x v="8"/>
    <x v="6"/>
    <x v="0"/>
    <x v="0"/>
    <n v="48.9786"/>
  </r>
  <r>
    <x v="3"/>
    <x v="3"/>
    <s v="ILKESTON - HALLAM FIELDS (STW)"/>
    <s v="ILKESTON - HALLAM FIELDS (STW)2015-16"/>
    <n v="49.29"/>
    <n v="2957.3999999999996"/>
    <n v="20"/>
    <x v="8"/>
    <x v="6"/>
    <x v="0"/>
    <x v="0"/>
    <n v="49.016709999999996"/>
  </r>
  <r>
    <x v="3"/>
    <x v="4"/>
    <s v="ILKESTON - HALLAM FIELDS (STW)"/>
    <s v="ILKESTON - HALLAM FIELDS (STW)2016-17"/>
    <n v="48.775725691612088"/>
    <n v="2926.5435414967255"/>
    <n v="20"/>
    <x v="8"/>
    <x v="6"/>
    <x v="0"/>
    <x v="0"/>
    <n v="48.50085"/>
  </r>
  <r>
    <x v="3"/>
    <x v="5"/>
    <s v="ILKESTON - HALLAM FIELDS (STW)"/>
    <s v="ILKESTON - HALLAM FIELDS (STW)2017-18"/>
    <n v="48.69"/>
    <n v="2921.3999999999996"/>
    <n v="20"/>
    <x v="8"/>
    <x v="6"/>
    <x v="0"/>
    <x v="0"/>
    <n v="48.416139999999999"/>
  </r>
  <r>
    <x v="3"/>
    <x v="6"/>
    <s v="ILKESTON - HALLAM FIELDS (STW)"/>
    <s v="ILKESTON - HALLAM FIELDS (STW)2018-19"/>
    <n v="50.61"/>
    <n v="3036.6"/>
    <n v="20"/>
    <x v="8"/>
    <x v="6"/>
    <x v="0"/>
    <x v="0"/>
    <n v="50.344919999999995"/>
  </r>
  <r>
    <x v="3"/>
    <x v="7"/>
    <s v="ILKESTON - HALLAM FIELDS (STW)"/>
    <s v="ILKESTON - HALLAM FIELDS (STW)2019-20"/>
    <n v="50.6"/>
    <n v="3036"/>
    <n v="20"/>
    <x v="8"/>
    <x v="6"/>
    <x v="0"/>
    <x v="0"/>
    <n v="50.325009999999999"/>
  </r>
  <r>
    <x v="3"/>
    <x v="8"/>
    <s v="ILKESTON - HALLAM FIELDS (STW)"/>
    <s v="ILKESTON - HALLAM FIELDS (STW)2020-21"/>
    <n v="50.65"/>
    <n v="3038.9999999999995"/>
    <n v="20"/>
    <x v="8"/>
    <x v="6"/>
    <x v="0"/>
    <x v="0"/>
    <n v="50.375680000000003"/>
  </r>
  <r>
    <x v="3"/>
    <x v="9"/>
    <s v="ILKESTON - HALLAM FIELDS (STW)"/>
    <s v="ILKESTON - HALLAM FIELDS (STW)2021-22"/>
    <n v="49.85"/>
    <n v="2991"/>
    <n v="20"/>
    <x v="8"/>
    <x v="6"/>
    <x v="0"/>
    <x v="0"/>
    <n v="49.709800000000001"/>
  </r>
  <r>
    <x v="3"/>
    <x v="10"/>
    <s v="KIDDERMINSTER OLDINGTN (STW)"/>
    <s v="KIDDERMINSTER OLDINGTN (STW)2011-12"/>
    <n v="102.155"/>
    <n v="6129.3"/>
    <n v="30"/>
    <x v="2"/>
    <x v="1"/>
    <x v="1"/>
    <x v="0"/>
    <n v="101.60236"/>
  </r>
  <r>
    <x v="3"/>
    <x v="0"/>
    <s v="KIDDERMINSTER OLDINGTN (STW)"/>
    <s v="KIDDERMINSTER OLDINGTN (STW)2012-13"/>
    <n v="104.069"/>
    <n v="6244.1399999999994"/>
    <n v="30"/>
    <x v="2"/>
    <x v="1"/>
    <x v="1"/>
    <x v="0"/>
    <n v="103.51635"/>
  </r>
  <r>
    <x v="3"/>
    <x v="1"/>
    <s v="KIDDERMINSTER OLDINGTN (STW)"/>
    <s v="KIDDERMINSTER OLDINGTN (STW)2013-14"/>
    <n v="102.14"/>
    <n v="6128.4"/>
    <n v="30"/>
    <x v="2"/>
    <x v="1"/>
    <x v="2"/>
    <x v="0"/>
    <n v="101.60308999999999"/>
  </r>
  <r>
    <x v="3"/>
    <x v="2"/>
    <s v="KIDDERMINSTER OLDINGTN (STW)"/>
    <s v="KIDDERMINSTER OLDINGTN (STW)2014-15"/>
    <n v="101.97"/>
    <n v="6118.2"/>
    <n v="30"/>
    <x v="2"/>
    <x v="1"/>
    <x v="2"/>
    <x v="0"/>
    <n v="101.43095"/>
  </r>
  <r>
    <x v="3"/>
    <x v="3"/>
    <s v="KIDDERMINSTER OLDINGTN (STW)"/>
    <s v="KIDDERMINSTER OLDINGTN (STW)2015-16"/>
    <n v="102.48"/>
    <n v="6148.7999999999993"/>
    <n v="30"/>
    <x v="2"/>
    <x v="1"/>
    <x v="2"/>
    <x v="0"/>
    <n v="101.94942999999999"/>
  </r>
  <r>
    <x v="3"/>
    <x v="4"/>
    <s v="KIDDERMINSTER OLDINGTN (STW)"/>
    <s v="KIDDERMINSTER OLDINGTN (STW)2016-17"/>
    <n v="105.38912048353109"/>
    <n v="6323.3472290118643"/>
    <n v="30"/>
    <x v="2"/>
    <x v="1"/>
    <x v="2"/>
    <x v="0"/>
    <n v="104.85469999999999"/>
  </r>
  <r>
    <x v="3"/>
    <x v="5"/>
    <s v="KIDDERMINSTER OLDINGTN (STW)"/>
    <s v="KIDDERMINSTER OLDINGTN (STW)2017-18"/>
    <n v="105.57"/>
    <n v="6334.1999999999989"/>
    <n v="30"/>
    <x v="2"/>
    <x v="1"/>
    <x v="2"/>
    <x v="0"/>
    <n v="105.03538"/>
  </r>
  <r>
    <x v="3"/>
    <x v="6"/>
    <s v="KIDDERMINSTER OLDINGTN (STW)"/>
    <s v="KIDDERMINSTER OLDINGTN (STW)2018-19"/>
    <n v="107.18"/>
    <n v="6430.8"/>
    <n v="30"/>
    <x v="2"/>
    <x v="1"/>
    <x v="2"/>
    <x v="0"/>
    <n v="106.66368"/>
  </r>
  <r>
    <x v="3"/>
    <x v="7"/>
    <s v="KIDDERMINSTER OLDINGTN (STW)"/>
    <s v="KIDDERMINSTER OLDINGTN (STW)2019-20"/>
    <n v="111.33"/>
    <n v="6679.7999999999993"/>
    <n v="30"/>
    <x v="2"/>
    <x v="1"/>
    <x v="2"/>
    <x v="0"/>
    <n v="110.80801"/>
  </r>
  <r>
    <x v="3"/>
    <x v="8"/>
    <s v="KIDDERMINSTER OLDINGTN (STW)"/>
    <s v="KIDDERMINSTER OLDINGTN (STW)2020-21"/>
    <n v="103.58"/>
    <n v="6214.7999999999993"/>
    <n v="30"/>
    <x v="2"/>
    <x v="1"/>
    <x v="2"/>
    <x v="0"/>
    <n v="103.06219999999999"/>
  </r>
  <r>
    <x v="3"/>
    <x v="9"/>
    <s v="KIDDERMINSTER OLDINGTN (STW)"/>
    <s v="KIDDERMINSTER OLDINGTN (STW)2021-22"/>
    <n v="118.3"/>
    <n v="7098"/>
    <n v="30"/>
    <x v="2"/>
    <x v="1"/>
    <x v="2"/>
    <x v="0"/>
    <n v="118.02538"/>
  </r>
  <r>
    <x v="3"/>
    <x v="10"/>
    <s v="KIRKBY IN ASHFIELD (STW)"/>
    <s v="KIRKBY IN ASHFIELD (STW)2011-12"/>
    <n v="27.413"/>
    <n v="1644.78"/>
    <n v="25"/>
    <x v="7"/>
    <x v="6"/>
    <x v="1"/>
    <x v="0"/>
    <n v="27.254799999999999"/>
  </r>
  <r>
    <x v="3"/>
    <x v="0"/>
    <s v="KIRKBY IN ASHFIELD (STW)"/>
    <s v="KIRKBY IN ASHFIELD (STW)2012-13"/>
    <n v="28.135999999999999"/>
    <n v="1688.1599999999999"/>
    <n v="25"/>
    <x v="7"/>
    <x v="6"/>
    <x v="1"/>
    <x v="0"/>
    <n v="27.976890000000001"/>
  </r>
  <r>
    <x v="3"/>
    <x v="1"/>
    <s v="KIRKBY IN ASHFIELD (STW)"/>
    <s v="KIRKBY IN ASHFIELD (STW)2013-14"/>
    <n v="27.36"/>
    <n v="1641.6"/>
    <n v="25"/>
    <x v="7"/>
    <x v="6"/>
    <x v="0"/>
    <x v="0"/>
    <n v="27.20533"/>
  </r>
  <r>
    <x v="3"/>
    <x v="2"/>
    <s v="KIRKBY IN ASHFIELD (STW)"/>
    <s v="KIRKBY IN ASHFIELD (STW)2014-15"/>
    <n v="27.65"/>
    <n v="1658.9999999999998"/>
    <n v="25"/>
    <x v="7"/>
    <x v="6"/>
    <x v="0"/>
    <x v="0"/>
    <n v="27.49484"/>
  </r>
  <r>
    <x v="3"/>
    <x v="3"/>
    <s v="KIRKBY IN ASHFIELD (STW)"/>
    <s v="KIRKBY IN ASHFIELD (STW)2015-16"/>
    <n v="27.68"/>
    <n v="1660.7999999999997"/>
    <n v="25"/>
    <x v="7"/>
    <x v="6"/>
    <x v="0"/>
    <x v="0"/>
    <n v="27.525539999999999"/>
  </r>
  <r>
    <x v="3"/>
    <x v="4"/>
    <s v="KIRKBY IN ASHFIELD (STW)"/>
    <s v="KIRKBY IN ASHFIELD (STW)2016-17"/>
    <n v="29.063607565536071"/>
    <n v="1743.8164539321642"/>
    <n v="25"/>
    <x v="7"/>
    <x v="6"/>
    <x v="0"/>
    <x v="0"/>
    <n v="28.908619999999999"/>
  </r>
  <r>
    <x v="3"/>
    <x v="5"/>
    <s v="KIRKBY IN ASHFIELD (STW)"/>
    <s v="KIRKBY IN ASHFIELD (STW)2017-18"/>
    <n v="29.08"/>
    <n v="1744.8"/>
    <n v="25"/>
    <x v="7"/>
    <x v="6"/>
    <x v="0"/>
    <x v="0"/>
    <n v="28.91968"/>
  </r>
  <r>
    <x v="3"/>
    <x v="6"/>
    <s v="KIRKBY IN ASHFIELD (STW)"/>
    <s v="KIRKBY IN ASHFIELD (STW)2018-19"/>
    <n v="28.27"/>
    <n v="1696.1999999999998"/>
    <n v="25"/>
    <x v="7"/>
    <x v="6"/>
    <x v="0"/>
    <x v="0"/>
    <n v="28.1175"/>
  </r>
  <r>
    <x v="3"/>
    <x v="7"/>
    <s v="KIRKBY IN ASHFIELD (STW)"/>
    <s v="KIRKBY IN ASHFIELD (STW)2019-20"/>
    <n v="28.83"/>
    <n v="1729.7999999999997"/>
    <n v="25"/>
    <x v="7"/>
    <x v="6"/>
    <x v="0"/>
    <x v="0"/>
    <n v="28.669910000000002"/>
  </r>
  <r>
    <x v="3"/>
    <x v="8"/>
    <s v="KIRKBY IN ASHFIELD (STW)"/>
    <s v="KIRKBY IN ASHFIELD (STW)2020-21"/>
    <n v="29.06"/>
    <n v="1743.6"/>
    <n v="25"/>
    <x v="7"/>
    <x v="6"/>
    <x v="0"/>
    <x v="0"/>
    <n v="28.90662"/>
  </r>
  <r>
    <x v="3"/>
    <x v="9"/>
    <s v="KIRKBY IN ASHFIELD (STW)"/>
    <s v="KIRKBY IN ASHFIELD (STW)2021-22"/>
    <n v="29.48"/>
    <n v="1768.8"/>
    <n v="25"/>
    <x v="7"/>
    <x v="6"/>
    <x v="0"/>
    <x v="0"/>
    <n v="29.392469999999999"/>
  </r>
  <r>
    <x v="3"/>
    <x v="10"/>
    <s v="LEEK (STW)"/>
    <s v="LEEK (STW)2011-12"/>
    <n v="51.774000000000001"/>
    <n v="3106.44"/>
    <n v="30"/>
    <x v="2"/>
    <x v="5"/>
    <x v="1"/>
    <x v="0"/>
    <n v="51.647790000000001"/>
  </r>
  <r>
    <x v="3"/>
    <x v="0"/>
    <s v="LEEK (STW)"/>
    <s v="LEEK (STW)2012-13"/>
    <n v="43.502000000000002"/>
    <n v="2610.1200000000003"/>
    <n v="30"/>
    <x v="2"/>
    <x v="5"/>
    <x v="1"/>
    <x v="0"/>
    <n v="43.375099999999996"/>
  </r>
  <r>
    <x v="3"/>
    <x v="1"/>
    <s v="LEEK (STW)"/>
    <s v="LEEK (STW)2013-14"/>
    <n v="46.67"/>
    <n v="2800.2"/>
    <n v="30"/>
    <x v="2"/>
    <x v="5"/>
    <x v="1"/>
    <x v="0"/>
    <n v="46.546669999999999"/>
  </r>
  <r>
    <x v="3"/>
    <x v="2"/>
    <s v="LEEK (STW)"/>
    <s v="LEEK (STW)2014-15"/>
    <n v="45.36"/>
    <n v="2721.6"/>
    <n v="30"/>
    <x v="2"/>
    <x v="5"/>
    <x v="1"/>
    <x v="0"/>
    <n v="45.233609999999999"/>
  </r>
  <r>
    <x v="3"/>
    <x v="3"/>
    <s v="LEEK (STW)"/>
    <s v="LEEK (STW)2015-16"/>
    <n v="48.19"/>
    <n v="2891.4"/>
    <n v="30"/>
    <x v="2"/>
    <x v="5"/>
    <x v="1"/>
    <x v="0"/>
    <n v="48.06053"/>
  </r>
  <r>
    <x v="3"/>
    <x v="4"/>
    <s v="LEEK (STW)"/>
    <s v="LEEK (STW)2016-17"/>
    <n v="43.805967002682472"/>
    <n v="2628.3580201609484"/>
    <n v="30"/>
    <x v="2"/>
    <x v="5"/>
    <x v="1"/>
    <x v="0"/>
    <n v="43.679790000000004"/>
  </r>
  <r>
    <x v="3"/>
    <x v="5"/>
    <s v="LEEK (STW)"/>
    <s v="LEEK (STW)2017-18"/>
    <n v="44.59"/>
    <n v="2675.4"/>
    <n v="30"/>
    <x v="2"/>
    <x v="5"/>
    <x v="1"/>
    <x v="0"/>
    <n v="44.470099999999995"/>
  </r>
  <r>
    <x v="3"/>
    <x v="6"/>
    <s v="LEEK (STW)"/>
    <s v="LEEK (STW)2018-19"/>
    <n v="44.94"/>
    <n v="2696.3999999999996"/>
    <n v="30"/>
    <x v="2"/>
    <x v="5"/>
    <x v="1"/>
    <x v="0"/>
    <n v="44.825650000000003"/>
  </r>
  <r>
    <x v="3"/>
    <x v="7"/>
    <s v="LEEK (STW)"/>
    <s v="LEEK (STW)2019-20"/>
    <n v="48.64"/>
    <n v="2918.4"/>
    <n v="30"/>
    <x v="2"/>
    <x v="5"/>
    <x v="1"/>
    <x v="0"/>
    <n v="48.521149999999999"/>
  </r>
  <r>
    <x v="3"/>
    <x v="8"/>
    <s v="LEEK (STW)"/>
    <s v="LEEK (STW)2020-21"/>
    <n v="53.05"/>
    <n v="3183"/>
    <n v="30"/>
    <x v="2"/>
    <x v="5"/>
    <x v="1"/>
    <x v="0"/>
    <n v="52.927500000000002"/>
  </r>
  <r>
    <x v="3"/>
    <x v="9"/>
    <s v="LEEK (STW)"/>
    <s v="LEEK (STW)2021-22"/>
    <n v="57.08"/>
    <n v="3424.7999999999997"/>
    <n v="30"/>
    <x v="2"/>
    <x v="5"/>
    <x v="1"/>
    <x v="0"/>
    <n v="57.016309999999997"/>
  </r>
  <r>
    <x v="3"/>
    <x v="10"/>
    <s v="LICHFIELD (STW)"/>
    <s v="LICHFIELD (STW)2011-12"/>
    <n v="37.037999999999997"/>
    <n v="2222.2799999999997"/>
    <n v="60"/>
    <x v="17"/>
    <x v="6"/>
    <x v="1"/>
    <x v="0"/>
    <n v="36.824100000000001"/>
  </r>
  <r>
    <x v="3"/>
    <x v="0"/>
    <s v="LICHFIELD (STW)"/>
    <s v="LICHFIELD (STW)2012-13"/>
    <n v="37.963999999999999"/>
    <n v="2277.8399999999997"/>
    <n v="60"/>
    <x v="17"/>
    <x v="6"/>
    <x v="1"/>
    <x v="0"/>
    <n v="37.750269999999993"/>
  </r>
  <r>
    <x v="3"/>
    <x v="1"/>
    <s v="LICHFIELD (STW)"/>
    <s v="LICHFIELD (STW)2013-14"/>
    <n v="36.9"/>
    <n v="2214"/>
    <n v="60"/>
    <x v="19"/>
    <x v="21"/>
    <x v="0"/>
    <x v="0"/>
    <n v="36.692889999999998"/>
  </r>
  <r>
    <x v="3"/>
    <x v="2"/>
    <s v="LICHFIELD (STW)"/>
    <s v="LICHFIELD (STW)2014-15"/>
    <n v="37.24"/>
    <n v="2234.4"/>
    <n v="60"/>
    <x v="19"/>
    <x v="21"/>
    <x v="0"/>
    <x v="0"/>
    <n v="37.034030000000001"/>
  </r>
  <r>
    <x v="3"/>
    <x v="3"/>
    <s v="LICHFIELD (STW)"/>
    <s v="LICHFIELD (STW)2015-16"/>
    <n v="37.200000000000003"/>
    <n v="2232"/>
    <n v="60"/>
    <x v="19"/>
    <x v="21"/>
    <x v="0"/>
    <x v="0"/>
    <n v="36.986309999999996"/>
  </r>
  <r>
    <x v="3"/>
    <x v="4"/>
    <s v="LICHFIELD (STW)"/>
    <s v="LICHFIELD (STW)2016-17"/>
    <n v="38.554676967487325"/>
    <n v="2313.2806180492394"/>
    <n v="60"/>
    <x v="19"/>
    <x v="21"/>
    <x v="0"/>
    <x v="0"/>
    <n v="38.345550000000003"/>
  </r>
  <r>
    <x v="3"/>
    <x v="5"/>
    <s v="LICHFIELD (STW)"/>
    <s v="LICHFIELD (STW)2017-18"/>
    <n v="38.29"/>
    <n v="2297.3999999999996"/>
    <n v="60"/>
    <x v="19"/>
    <x v="21"/>
    <x v="0"/>
    <x v="0"/>
    <n v="38.07817"/>
  </r>
  <r>
    <x v="3"/>
    <x v="6"/>
    <s v="LICHFIELD (STW)"/>
    <s v="LICHFIELD (STW)2018-19"/>
    <n v="38.21"/>
    <n v="2292.6"/>
    <n v="60"/>
    <x v="19"/>
    <x v="21"/>
    <x v="0"/>
    <x v="0"/>
    <n v="38.005830000000003"/>
  </r>
  <r>
    <x v="3"/>
    <x v="7"/>
    <s v="LICHFIELD (STW)"/>
    <s v="LICHFIELD (STW)2019-20"/>
    <n v="38.44"/>
    <n v="2306.3999999999996"/>
    <n v="60"/>
    <x v="8"/>
    <x v="8"/>
    <x v="6"/>
    <x v="0"/>
    <n v="38.23124"/>
  </r>
  <r>
    <x v="3"/>
    <x v="8"/>
    <s v="LICHFIELD (STW)"/>
    <s v="LICHFIELD (STW)2020-21"/>
    <n v="38.74"/>
    <n v="2324.4"/>
    <n v="60"/>
    <x v="8"/>
    <x v="8"/>
    <x v="6"/>
    <x v="0"/>
    <n v="38.531570000000002"/>
  </r>
  <r>
    <x v="3"/>
    <x v="9"/>
    <s v="LICHFIELD (STW)"/>
    <s v="LICHFIELD (STW)2021-22"/>
    <n v="38.5"/>
    <n v="2310"/>
    <n v="60"/>
    <x v="8"/>
    <x v="8"/>
    <x v="6"/>
    <x v="0"/>
    <n v="38.38879"/>
  </r>
  <r>
    <x v="3"/>
    <x v="10"/>
    <s v="LONG EATON - TOTON (STW)"/>
    <s v="LONG EATON - TOTON (STW)2011-12"/>
    <n v="66.863"/>
    <n v="4011.7799999999997"/>
    <n v="25"/>
    <x v="7"/>
    <x v="6"/>
    <x v="2"/>
    <x v="0"/>
    <n v="66.482219999999998"/>
  </r>
  <r>
    <x v="3"/>
    <x v="0"/>
    <s v="LONG EATON - TOTON (STW)"/>
    <s v="LONG EATON - TOTON (STW)2012-13"/>
    <n v="68.227999999999994"/>
    <n v="4093.6799999999989"/>
    <n v="25"/>
    <x v="7"/>
    <x v="6"/>
    <x v="2"/>
    <x v="0"/>
    <n v="67.84666"/>
  </r>
  <r>
    <x v="3"/>
    <x v="1"/>
    <s v="LONG EATON - TOTON (STW)"/>
    <s v="LONG EATON - TOTON (STW)2013-14"/>
    <n v="65.319999999999993"/>
    <n v="3919.1999999999994"/>
    <n v="25"/>
    <x v="7"/>
    <x v="6"/>
    <x v="2"/>
    <x v="0"/>
    <n v="64.961320000000001"/>
  </r>
  <r>
    <x v="3"/>
    <x v="2"/>
    <s v="LONG EATON - TOTON (STW)"/>
    <s v="LONG EATON - TOTON (STW)2014-15"/>
    <n v="65.98"/>
    <n v="3958.8"/>
    <n v="25"/>
    <x v="7"/>
    <x v="6"/>
    <x v="2"/>
    <x v="0"/>
    <n v="65.610500000000002"/>
  </r>
  <r>
    <x v="3"/>
    <x v="3"/>
    <s v="LONG EATON - TOTON (STW)"/>
    <s v="LONG EATON - TOTON (STW)2015-16"/>
    <n v="65.709999999999994"/>
    <n v="3942.5999999999995"/>
    <n v="25"/>
    <x v="7"/>
    <x v="6"/>
    <x v="2"/>
    <x v="0"/>
    <n v="65.346239999999995"/>
  </r>
  <r>
    <x v="3"/>
    <x v="4"/>
    <s v="LONG EATON - TOTON (STW)"/>
    <s v="LONG EATON - TOTON (STW)2016-17"/>
    <n v="68.512419331099665"/>
    <n v="4110.74515986598"/>
    <n v="25"/>
    <x v="7"/>
    <x v="6"/>
    <x v="2"/>
    <x v="0"/>
    <n v="68.147689999999997"/>
  </r>
  <r>
    <x v="3"/>
    <x v="5"/>
    <s v="LONG EATON - TOTON (STW)"/>
    <s v="LONG EATON - TOTON (STW)2017-18"/>
    <n v="68.33"/>
    <n v="4099.8"/>
    <n v="25"/>
    <x v="7"/>
    <x v="6"/>
    <x v="2"/>
    <x v="0"/>
    <n v="69.748000000000005"/>
  </r>
  <r>
    <x v="3"/>
    <x v="6"/>
    <s v="LONG EATON - TOTON (STW)"/>
    <s v="LONG EATON - TOTON (STW)2018-19"/>
    <n v="66.91"/>
    <n v="4014.6"/>
    <n v="25"/>
    <x v="7"/>
    <x v="6"/>
    <x v="2"/>
    <x v="0"/>
    <n v="66.55"/>
  </r>
  <r>
    <x v="3"/>
    <x v="7"/>
    <s v="LONG EATON - TOTON (STW)"/>
    <s v="LONG EATON - TOTON (STW)2019-20"/>
    <n v="66.739999999999995"/>
    <n v="4004.3999999999996"/>
    <n v="25"/>
    <x v="7"/>
    <x v="6"/>
    <x v="2"/>
    <x v="0"/>
    <n v="66.382460000000009"/>
  </r>
  <r>
    <x v="3"/>
    <x v="8"/>
    <s v="LONG EATON - TOTON (STW)"/>
    <s v="LONG EATON - TOTON (STW)2020-21"/>
    <n v="66.75"/>
    <n v="4005"/>
    <n v="25"/>
    <x v="7"/>
    <x v="6"/>
    <x v="2"/>
    <x v="0"/>
    <n v="66.392330000000001"/>
  </r>
  <r>
    <x v="3"/>
    <x v="9"/>
    <s v="LONG EATON - TOTON (STW)"/>
    <s v="LONG EATON - TOTON (STW)2021-22"/>
    <n v="66.88"/>
    <n v="4012.7999999999993"/>
    <n v="25"/>
    <x v="7"/>
    <x v="6"/>
    <x v="2"/>
    <x v="0"/>
    <n v="66.694999999999993"/>
  </r>
  <r>
    <x v="3"/>
    <x v="10"/>
    <s v="LOUGHBOROUGH (STW)"/>
    <s v="LOUGHBOROUGH (STW)2011-12"/>
    <n v="69.38"/>
    <n v="4162.8"/>
    <n v="30"/>
    <x v="2"/>
    <x v="6"/>
    <x v="1"/>
    <x v="0"/>
    <n v="68.999929999999992"/>
  </r>
  <r>
    <x v="3"/>
    <x v="0"/>
    <s v="LOUGHBOROUGH (STW)"/>
    <s v="LOUGHBOROUGH (STW)2012-13"/>
    <n v="70.052999999999997"/>
    <n v="4203.1799999999994"/>
    <n v="30"/>
    <x v="2"/>
    <x v="6"/>
    <x v="1"/>
    <x v="0"/>
    <n v="69.673559999999995"/>
  </r>
  <r>
    <x v="3"/>
    <x v="1"/>
    <s v="LOUGHBOROUGH (STW)"/>
    <s v="LOUGHBOROUGH (STW)2013-14"/>
    <n v="67.75"/>
    <n v="4064.9999999999995"/>
    <n v="30"/>
    <x v="2"/>
    <x v="6"/>
    <x v="0"/>
    <x v="0"/>
    <n v="67.381679999999989"/>
  </r>
  <r>
    <x v="3"/>
    <x v="2"/>
    <s v="LOUGHBOROUGH (STW)"/>
    <s v="LOUGHBOROUGH (STW)2014-15"/>
    <n v="67.790000000000006"/>
    <n v="4067.4"/>
    <n v="30"/>
    <x v="2"/>
    <x v="6"/>
    <x v="0"/>
    <x v="0"/>
    <n v="67.41283"/>
  </r>
  <r>
    <x v="3"/>
    <x v="3"/>
    <s v="LOUGHBOROUGH (STW)"/>
    <s v="LOUGHBOROUGH (STW)2015-16"/>
    <n v="68.45"/>
    <n v="4107"/>
    <n v="30"/>
    <x v="2"/>
    <x v="6"/>
    <x v="0"/>
    <x v="0"/>
    <n v="68.078940000000003"/>
  </r>
  <r>
    <x v="3"/>
    <x v="4"/>
    <s v="LOUGHBOROUGH (STW)"/>
    <s v="LOUGHBOROUGH (STW)2016-17"/>
    <n v="72.674971272290932"/>
    <n v="4360.4982763374555"/>
    <n v="30"/>
    <x v="2"/>
    <x v="6"/>
    <x v="0"/>
    <x v="0"/>
    <n v="72.302570000000003"/>
  </r>
  <r>
    <x v="3"/>
    <x v="5"/>
    <s v="LOUGHBOROUGH (STW)"/>
    <s v="LOUGHBOROUGH (STW)2017-18"/>
    <n v="72.540000000000006"/>
    <n v="4352.4000000000005"/>
    <n v="30"/>
    <x v="2"/>
    <x v="6"/>
    <x v="0"/>
    <x v="0"/>
    <n v="72.143740000000008"/>
  </r>
  <r>
    <x v="3"/>
    <x v="6"/>
    <s v="LOUGHBOROUGH (STW)"/>
    <s v="LOUGHBOROUGH (STW)2018-19"/>
    <n v="71.599999999999994"/>
    <n v="4295.9999999999991"/>
    <n v="30"/>
    <x v="2"/>
    <x v="6"/>
    <x v="0"/>
    <x v="0"/>
    <n v="71.225320000000011"/>
  </r>
  <r>
    <x v="3"/>
    <x v="7"/>
    <s v="LOUGHBOROUGH (STW)"/>
    <s v="LOUGHBOROUGH (STW)2019-20"/>
    <n v="71.569999999999993"/>
    <n v="4294.1999999999989"/>
    <n v="30"/>
    <x v="2"/>
    <x v="6"/>
    <x v="0"/>
    <x v="0"/>
    <n v="71.186119999999988"/>
  </r>
  <r>
    <x v="3"/>
    <x v="8"/>
    <s v="LOUGHBOROUGH (STW)"/>
    <s v="LOUGHBOROUGH (STW)2020-21"/>
    <n v="72.5"/>
    <n v="4350"/>
    <n v="30"/>
    <x v="2"/>
    <x v="6"/>
    <x v="0"/>
    <x v="0"/>
    <n v="72.113140000000001"/>
  </r>
  <r>
    <x v="3"/>
    <x v="9"/>
    <s v="LOUGHBOROUGH (STW)"/>
    <s v="LOUGHBOROUGH (STW)2021-22"/>
    <n v="73.63"/>
    <n v="4417.7999999999993"/>
    <n v="30"/>
    <x v="2"/>
    <x v="6"/>
    <x v="0"/>
    <x v="0"/>
    <n v="73.418189999999996"/>
  </r>
  <r>
    <x v="3"/>
    <x v="10"/>
    <s v="LOWER GORNAL (STW)"/>
    <s v="LOWER GORNAL (STW)2011-12"/>
    <n v="34.231999999999999"/>
    <n v="2053.9199999999996"/>
    <n v="45"/>
    <x v="1"/>
    <x v="1"/>
    <x v="1"/>
    <x v="0"/>
    <n v="34.042190000000005"/>
  </r>
  <r>
    <x v="3"/>
    <x v="0"/>
    <s v="LOWER GORNAL (STW)"/>
    <s v="LOWER GORNAL (STW)2012-13"/>
    <n v="34.585999999999999"/>
    <n v="2075.16"/>
    <n v="45"/>
    <x v="1"/>
    <x v="1"/>
    <x v="1"/>
    <x v="0"/>
    <n v="34.397010000000002"/>
  </r>
  <r>
    <x v="3"/>
    <x v="1"/>
    <s v="LOWER GORNAL (STW)"/>
    <s v="LOWER GORNAL (STW)2013-14"/>
    <n v="34.61"/>
    <n v="2076.6"/>
    <n v="45"/>
    <x v="1"/>
    <x v="1"/>
    <x v="0"/>
    <x v="0"/>
    <n v="34.41516"/>
  </r>
  <r>
    <x v="3"/>
    <x v="2"/>
    <s v="LOWER GORNAL (STW)"/>
    <s v="LOWER GORNAL (STW)2014-15"/>
    <n v="34.479999999999997"/>
    <n v="2068.7999999999997"/>
    <n v="45"/>
    <x v="1"/>
    <x v="1"/>
    <x v="0"/>
    <x v="0"/>
    <n v="34.289379999999994"/>
  </r>
  <r>
    <x v="3"/>
    <x v="3"/>
    <s v="LOWER GORNAL (STW)"/>
    <s v="LOWER GORNAL (STW)2015-16"/>
    <n v="34.54"/>
    <n v="2072.4"/>
    <n v="45"/>
    <x v="1"/>
    <x v="1"/>
    <x v="0"/>
    <x v="0"/>
    <n v="34.347319999999996"/>
  </r>
  <r>
    <x v="3"/>
    <x v="4"/>
    <s v="LOWER GORNAL (STW)"/>
    <s v="LOWER GORNAL (STW)2016-17"/>
    <n v="36.186750180939697"/>
    <n v="2171.2050108563817"/>
    <n v="45"/>
    <x v="1"/>
    <x v="1"/>
    <x v="0"/>
    <x v="0"/>
    <n v="35.99729"/>
  </r>
  <r>
    <x v="3"/>
    <x v="5"/>
    <s v="LOWER GORNAL (STW)"/>
    <s v="LOWER GORNAL (STW)2017-18"/>
    <n v="36.08"/>
    <n v="2164.7999999999997"/>
    <n v="45"/>
    <x v="1"/>
    <x v="1"/>
    <x v="0"/>
    <x v="0"/>
    <n v="35.885100000000001"/>
  </r>
  <r>
    <x v="3"/>
    <x v="6"/>
    <s v="LOWER GORNAL (STW)"/>
    <s v="LOWER GORNAL (STW)2018-19"/>
    <n v="37.880000000000003"/>
    <n v="2272.8000000000002"/>
    <n v="45"/>
    <x v="1"/>
    <x v="1"/>
    <x v="0"/>
    <x v="0"/>
    <n v="37.683250000000001"/>
  </r>
  <r>
    <x v="3"/>
    <x v="7"/>
    <s v="LOWER GORNAL (STW)"/>
    <s v="LOWER GORNAL (STW)2019-20"/>
    <n v="38.35"/>
    <n v="2301"/>
    <n v="45"/>
    <x v="1"/>
    <x v="1"/>
    <x v="0"/>
    <x v="0"/>
    <n v="38.143620000000006"/>
  </r>
  <r>
    <x v="3"/>
    <x v="8"/>
    <s v="LOWER GORNAL (STW)"/>
    <s v="LOWER GORNAL (STW)2020-21"/>
    <n v="39.47"/>
    <n v="2368.1999999999998"/>
    <n v="45"/>
    <x v="1"/>
    <x v="1"/>
    <x v="0"/>
    <x v="0"/>
    <n v="39.260899999999999"/>
  </r>
  <r>
    <x v="3"/>
    <x v="9"/>
    <s v="LOWER GORNAL (STW)"/>
    <s v="LOWER GORNAL (STW)2021-22"/>
    <n v="39.25"/>
    <n v="2355"/>
    <n v="45"/>
    <x v="1"/>
    <x v="1"/>
    <x v="0"/>
    <x v="0"/>
    <n v="39.13635"/>
  </r>
  <r>
    <x v="3"/>
    <x v="10"/>
    <s v="MALVERN (STW)"/>
    <s v="MALVERN (STW)2011-12"/>
    <n v="34.957000000000001"/>
    <n v="2097.42"/>
    <n v="45"/>
    <x v="1"/>
    <x v="7"/>
    <x v="1"/>
    <x v="0"/>
    <n v="34.754690000000004"/>
  </r>
  <r>
    <x v="3"/>
    <x v="0"/>
    <s v="MALVERN (STW)"/>
    <s v="MALVERN (STW)2012-13"/>
    <n v="35.768999999999998"/>
    <n v="2146.14"/>
    <n v="45"/>
    <x v="1"/>
    <x v="7"/>
    <x v="1"/>
    <x v="0"/>
    <n v="35.566379999999995"/>
  </r>
  <r>
    <x v="3"/>
    <x v="1"/>
    <s v="MALVERN (STW)"/>
    <s v="MALVERN (STW)2013-14"/>
    <n v="34.15"/>
    <n v="2049"/>
    <n v="45"/>
    <x v="1"/>
    <x v="7"/>
    <x v="1"/>
    <x v="0"/>
    <n v="33.958580000000005"/>
  </r>
  <r>
    <x v="3"/>
    <x v="2"/>
    <s v="MALVERN (STW)"/>
    <s v="MALVERN (STW)2014-15"/>
    <n v="34.21"/>
    <n v="2052.6"/>
    <n v="45"/>
    <x v="1"/>
    <x v="7"/>
    <x v="1"/>
    <x v="0"/>
    <n v="34.020760000000003"/>
  </r>
  <r>
    <x v="3"/>
    <x v="3"/>
    <s v="MALVERN (STW)"/>
    <s v="MALVERN (STW)2015-16"/>
    <n v="34.32"/>
    <n v="2059.2000000000003"/>
    <n v="45"/>
    <x v="1"/>
    <x v="7"/>
    <x v="1"/>
    <x v="0"/>
    <n v="34.126280000000001"/>
  </r>
  <r>
    <x v="3"/>
    <x v="4"/>
    <s v="MALVERN (STW)"/>
    <s v="MALVERN (STW)2016-17"/>
    <n v="36.120784114095045"/>
    <n v="2167.2470468457027"/>
    <n v="45"/>
    <x v="1"/>
    <x v="7"/>
    <x v="1"/>
    <x v="0"/>
    <n v="35.928350000000002"/>
  </r>
  <r>
    <x v="3"/>
    <x v="5"/>
    <s v="MALVERN (STW)"/>
    <s v="MALVERN (STW)2017-18"/>
    <n v="36.130000000000003"/>
    <n v="2167.8000000000002"/>
    <n v="45"/>
    <x v="1"/>
    <x v="7"/>
    <x v="1"/>
    <x v="0"/>
    <n v="35.929279999999999"/>
  </r>
  <r>
    <x v="3"/>
    <x v="6"/>
    <s v="MALVERN (STW)"/>
    <s v="MALVERN (STW)2018-19"/>
    <n v="34.979999999999997"/>
    <n v="2098.7999999999997"/>
    <n v="45"/>
    <x v="1"/>
    <x v="7"/>
    <x v="1"/>
    <x v="0"/>
    <n v="34.791890000000002"/>
  </r>
  <r>
    <x v="3"/>
    <x v="7"/>
    <s v="MALVERN (STW)"/>
    <s v="MALVERN (STW)2019-20"/>
    <n v="35.07"/>
    <n v="2104.2000000000003"/>
    <n v="45"/>
    <x v="1"/>
    <x v="7"/>
    <x v="1"/>
    <x v="0"/>
    <n v="34.881389999999996"/>
  </r>
  <r>
    <x v="3"/>
    <x v="8"/>
    <s v="MALVERN (STW)"/>
    <s v="MALVERN (STW)2020-21"/>
    <n v="35.25"/>
    <n v="2114.9999999999995"/>
    <n v="45"/>
    <x v="1"/>
    <x v="7"/>
    <x v="1"/>
    <x v="0"/>
    <n v="35.055289999999999"/>
  </r>
  <r>
    <x v="3"/>
    <x v="9"/>
    <s v="MALVERN (STW)"/>
    <s v="MALVERN (STW)2021-22"/>
    <n v="35.24"/>
    <n v="2114.3999999999996"/>
    <n v="45"/>
    <x v="1"/>
    <x v="7"/>
    <x v="1"/>
    <x v="0"/>
    <n v="35.134219999999999"/>
  </r>
  <r>
    <x v="3"/>
    <x v="10"/>
    <s v="MANSFIELD - BATH LANE (STW)"/>
    <s v="MANSFIELD - BATH LANE (STW)2011-12"/>
    <n v="89.03"/>
    <n v="5341.8"/>
    <n v="20"/>
    <x v="8"/>
    <x v="5"/>
    <x v="1"/>
    <x v="0"/>
    <n v="88.551779999999994"/>
  </r>
  <r>
    <x v="3"/>
    <x v="0"/>
    <s v="MANSFIELD - BATH LANE (STW)"/>
    <s v="MANSFIELD - BATH LANE (STW)2012-13"/>
    <n v="90.543999999999997"/>
    <n v="5432.6399999999994"/>
    <n v="20"/>
    <x v="8"/>
    <x v="5"/>
    <x v="1"/>
    <x v="0"/>
    <n v="90.066419999999994"/>
  </r>
  <r>
    <x v="3"/>
    <x v="1"/>
    <s v="MANSFIELD - BATH LANE (STW)"/>
    <s v="MANSFIELD - BATH LANE (STW)2013-14"/>
    <n v="91.92"/>
    <n v="5515.2"/>
    <n v="20"/>
    <x v="8"/>
    <x v="5"/>
    <x v="2"/>
    <x v="0"/>
    <n v="91.431139999999999"/>
  </r>
  <r>
    <x v="3"/>
    <x v="2"/>
    <s v="MANSFIELD - BATH LANE (STW)"/>
    <s v="MANSFIELD - BATH LANE (STW)2014-15"/>
    <n v="92.61"/>
    <n v="5556.5999999999995"/>
    <n v="20"/>
    <x v="8"/>
    <x v="5"/>
    <x v="2"/>
    <x v="0"/>
    <n v="92.123670000000004"/>
  </r>
  <r>
    <x v="3"/>
    <x v="3"/>
    <s v="MANSFIELD - BATH LANE (STW)"/>
    <s v="MANSFIELD - BATH LANE (STW)2015-16"/>
    <n v="92.2"/>
    <n v="5532"/>
    <n v="20"/>
    <x v="8"/>
    <x v="5"/>
    <x v="2"/>
    <x v="0"/>
    <n v="91.712159999999997"/>
  </r>
  <r>
    <x v="3"/>
    <x v="4"/>
    <s v="MANSFIELD - BATH LANE (STW)"/>
    <s v="MANSFIELD - BATH LANE (STW)2016-17"/>
    <n v="90.585288647604045"/>
    <n v="5435.1173188562425"/>
    <n v="20"/>
    <x v="8"/>
    <x v="5"/>
    <x v="2"/>
    <x v="0"/>
    <n v="90.102009999999993"/>
  </r>
  <r>
    <x v="3"/>
    <x v="5"/>
    <s v="MANSFIELD - BATH LANE (STW)"/>
    <s v="MANSFIELD - BATH LANE (STW)2017-18"/>
    <n v="89.35"/>
    <n v="5361"/>
    <n v="20"/>
    <x v="8"/>
    <x v="5"/>
    <x v="2"/>
    <x v="0"/>
    <n v="88.88288"/>
  </r>
  <r>
    <x v="3"/>
    <x v="6"/>
    <s v="MANSFIELD - BATH LANE (STW)"/>
    <s v="MANSFIELD - BATH LANE (STW)2018-19"/>
    <n v="92.85"/>
    <n v="5571"/>
    <n v="20"/>
    <x v="8"/>
    <x v="5"/>
    <x v="2"/>
    <x v="0"/>
    <n v="92.369330000000005"/>
  </r>
  <r>
    <x v="3"/>
    <x v="7"/>
    <s v="MANSFIELD - BATH LANE (STW)"/>
    <s v="MANSFIELD - BATH LANE (STW)2019-20"/>
    <n v="93.98"/>
    <n v="5638.8"/>
    <n v="20"/>
    <x v="8"/>
    <x v="5"/>
    <x v="2"/>
    <x v="0"/>
    <n v="93.497179999999986"/>
  </r>
  <r>
    <x v="3"/>
    <x v="8"/>
    <s v="MANSFIELD - BATH LANE (STW)"/>
    <s v="MANSFIELD - BATH LANE (STW)2020-21"/>
    <n v="93.1"/>
    <n v="5585.9999999999991"/>
    <n v="20"/>
    <x v="8"/>
    <x v="5"/>
    <x v="2"/>
    <x v="0"/>
    <n v="92.616969999999995"/>
  </r>
  <r>
    <x v="3"/>
    <x v="9"/>
    <s v="MANSFIELD - BATH LANE (STW)"/>
    <s v="MANSFIELD - BATH LANE (STW)2021-22"/>
    <n v="93.83"/>
    <n v="5629.7999999999993"/>
    <n v="20"/>
    <x v="8"/>
    <x v="5"/>
    <x v="2"/>
    <x v="0"/>
    <n v="93.570570000000004"/>
  </r>
  <r>
    <x v="3"/>
    <x v="10"/>
    <s v="MELTON (STW)"/>
    <s v="MELTON (STW)2011-12"/>
    <n v="57.338000000000001"/>
    <n v="3440.28"/>
    <n v="45"/>
    <x v="2"/>
    <x v="6"/>
    <x v="1"/>
    <x v="0"/>
    <n v="57.185050000000004"/>
  </r>
  <r>
    <x v="3"/>
    <x v="0"/>
    <s v="MELTON (STW)"/>
    <s v="MELTON (STW)2012-13"/>
    <n v="57.460999999999999"/>
    <n v="3447.66"/>
    <n v="45"/>
    <x v="2"/>
    <x v="6"/>
    <x v="1"/>
    <x v="0"/>
    <n v="57.308160000000001"/>
  </r>
  <r>
    <x v="3"/>
    <x v="1"/>
    <s v="MELTON (STW)"/>
    <s v="MELTON (STW)2013-14"/>
    <n v="63.51"/>
    <n v="3810.5999999999995"/>
    <n v="45"/>
    <x v="2"/>
    <x v="6"/>
    <x v="0"/>
    <x v="0"/>
    <n v="63.348010000000002"/>
  </r>
  <r>
    <x v="3"/>
    <x v="2"/>
    <s v="MELTON (STW)"/>
    <s v="MELTON (STW)2014-15"/>
    <n v="67.099999999999994"/>
    <n v="4026"/>
    <n v="45"/>
    <x v="2"/>
    <x v="6"/>
    <x v="0"/>
    <x v="0"/>
    <n v="66.94314"/>
  </r>
  <r>
    <x v="3"/>
    <x v="3"/>
    <s v="MELTON (STW)"/>
    <s v="MELTON (STW)2015-16"/>
    <n v="69.67"/>
    <n v="4180.2"/>
    <n v="45"/>
    <x v="2"/>
    <x v="6"/>
    <x v="0"/>
    <x v="0"/>
    <n v="69.481769999999997"/>
  </r>
  <r>
    <x v="3"/>
    <x v="4"/>
    <s v="MELTON (STW)"/>
    <s v="MELTON (STW)2016-17"/>
    <n v="68.101738417022574"/>
    <n v="4086.1043050213548"/>
    <n v="45"/>
    <x v="2"/>
    <x v="6"/>
    <x v="0"/>
    <x v="0"/>
    <n v="67.911940000000001"/>
  </r>
  <r>
    <x v="3"/>
    <x v="5"/>
    <s v="MELTON (STW)"/>
    <s v="MELTON (STW)2017-18"/>
    <n v="60.09"/>
    <n v="3605.4"/>
    <n v="45"/>
    <x v="2"/>
    <x v="6"/>
    <x v="0"/>
    <x v="0"/>
    <n v="59.90361"/>
  </r>
  <r>
    <x v="3"/>
    <x v="6"/>
    <s v="MELTON (STW)"/>
    <s v="MELTON (STW)2018-19"/>
    <n v="64.739999999999995"/>
    <n v="3884.3999999999996"/>
    <n v="45"/>
    <x v="2"/>
    <x v="6"/>
    <x v="0"/>
    <x v="0"/>
    <n v="64.563559999999995"/>
  </r>
  <r>
    <x v="3"/>
    <x v="7"/>
    <s v="MELTON (STW)"/>
    <s v="MELTON (STW)2019-20"/>
    <n v="57.96"/>
    <n v="3477.6"/>
    <n v="45"/>
    <x v="2"/>
    <x v="6"/>
    <x v="0"/>
    <x v="0"/>
    <n v="57.775489999999998"/>
  </r>
  <r>
    <x v="3"/>
    <x v="8"/>
    <s v="MELTON (STW)"/>
    <s v="MELTON (STW)2020-21"/>
    <n v="57.94"/>
    <n v="3476.4"/>
    <n v="45"/>
    <x v="2"/>
    <x v="6"/>
    <x v="0"/>
    <x v="0"/>
    <n v="57.76267"/>
  </r>
  <r>
    <x v="3"/>
    <x v="9"/>
    <s v="MELTON (STW)"/>
    <s v="MELTON (STW)2021-22"/>
    <n v="56.5"/>
    <n v="3389.9999999999995"/>
    <n v="45"/>
    <x v="2"/>
    <x v="6"/>
    <x v="0"/>
    <x v="0"/>
    <n v="56.406860000000002"/>
  </r>
  <r>
    <x v="3"/>
    <x v="10"/>
    <s v="MINWORTH (STW)"/>
    <s v="MINWORTH (STW)2011-12"/>
    <n v="1607.1410000000001"/>
    <n v="96428.46"/>
    <n v="25"/>
    <x v="7"/>
    <x v="5"/>
    <x v="1"/>
    <x v="0"/>
    <n v="1598.5062800000001"/>
  </r>
  <r>
    <x v="3"/>
    <x v="0"/>
    <s v="MINWORTH (STW)"/>
    <s v="MINWORTH (STW)2012-13"/>
    <n v="1643.624"/>
    <n v="98617.44"/>
    <n v="25"/>
    <x v="7"/>
    <x v="5"/>
    <x v="1"/>
    <x v="0"/>
    <n v="1634.9896200000001"/>
  </r>
  <r>
    <x v="3"/>
    <x v="1"/>
    <s v="MINWORTH (STW)"/>
    <s v="MINWORTH (STW)2013-14"/>
    <n v="1684.93"/>
    <n v="101095.8"/>
    <n v="25"/>
    <x v="7"/>
    <x v="5"/>
    <x v="0"/>
    <x v="0"/>
    <n v="1676.1184099999998"/>
  </r>
  <r>
    <x v="3"/>
    <x v="2"/>
    <s v="MINWORTH (STW)"/>
    <s v="MINWORTH (STW)2014-15"/>
    <n v="1716.8"/>
    <n v="103008"/>
    <n v="25"/>
    <x v="7"/>
    <x v="5"/>
    <x v="2"/>
    <x v="0"/>
    <n v="1707.9651399999998"/>
  </r>
  <r>
    <x v="3"/>
    <x v="3"/>
    <s v="MINWORTH (STW)"/>
    <s v="MINWORTH (STW)2015-16"/>
    <n v="1729.6"/>
    <n v="103776"/>
    <n v="25"/>
    <x v="7"/>
    <x v="5"/>
    <x v="2"/>
    <x v="0"/>
    <n v="1720.67101"/>
  </r>
  <r>
    <x v="3"/>
    <x v="4"/>
    <s v="MINWORTH (STW)"/>
    <s v="MINWORTH (STW)2016-17"/>
    <n v="1658.2714836634243"/>
    <n v="99496.289019805467"/>
    <n v="25"/>
    <x v="7"/>
    <x v="5"/>
    <x v="2"/>
    <x v="0"/>
    <n v="1649.36997"/>
  </r>
  <r>
    <x v="3"/>
    <x v="5"/>
    <s v="MINWORTH (STW)"/>
    <s v="MINWORTH (STW)2017-18"/>
    <n v="1695.01"/>
    <n v="101700.59999999999"/>
    <n v="25"/>
    <x v="7"/>
    <x v="5"/>
    <x v="2"/>
    <x v="0"/>
    <n v="1686.3880200000001"/>
  </r>
  <r>
    <x v="3"/>
    <x v="6"/>
    <s v="MINWORTH (STW)"/>
    <s v="MINWORTH (STW)2018-19"/>
    <n v="1780.18"/>
    <n v="106810.8"/>
    <n v="25"/>
    <x v="7"/>
    <x v="5"/>
    <x v="2"/>
    <x v="0"/>
    <n v="1771.31178"/>
  </r>
  <r>
    <x v="3"/>
    <x v="7"/>
    <s v="MINWORTH (STW)"/>
    <s v="MINWORTH (STW)2019-20"/>
    <n v="1852.39"/>
    <n v="111143.4"/>
    <n v="25"/>
    <x v="7"/>
    <x v="5"/>
    <x v="2"/>
    <x v="0"/>
    <n v="1843.5014699999999"/>
  </r>
  <r>
    <x v="3"/>
    <x v="8"/>
    <s v="MINWORTH (STW)"/>
    <s v="MINWORTH (STW)2020-21"/>
    <n v="1785.37"/>
    <n v="107122.2"/>
    <n v="25"/>
    <x v="7"/>
    <x v="5"/>
    <x v="2"/>
    <x v="0"/>
    <n v="1776.5146200000001"/>
  </r>
  <r>
    <x v="3"/>
    <x v="9"/>
    <s v="MINWORTH (STW)"/>
    <s v="MINWORTH (STW)2021-22"/>
    <n v="1781.01"/>
    <n v="106860.59999999999"/>
    <n v="25"/>
    <x v="7"/>
    <x v="5"/>
    <x v="2"/>
    <x v="0"/>
    <n v="1776.3381899999999"/>
  </r>
  <r>
    <x v="3"/>
    <x v="10"/>
    <s v="NETHERIDGE (STW)"/>
    <s v="NETHERIDGE (STW)2011-12"/>
    <n v="174.98099999999999"/>
    <n v="10498.859999999999"/>
    <n v="45"/>
    <x v="1"/>
    <x v="7"/>
    <x v="1"/>
    <x v="0"/>
    <n v="174.09482999999997"/>
  </r>
  <r>
    <x v="3"/>
    <x v="0"/>
    <s v="NETHERIDGE (STW)"/>
    <s v="NETHERIDGE (STW)2012-13"/>
    <n v="172.59100000000001"/>
    <n v="10355.460000000001"/>
    <n v="45"/>
    <x v="1"/>
    <x v="7"/>
    <x v="1"/>
    <x v="0"/>
    <n v="171.70570999999998"/>
  </r>
  <r>
    <x v="3"/>
    <x v="1"/>
    <s v="NETHERIDGE (STW)"/>
    <s v="NETHERIDGE (STW)2013-14"/>
    <n v="170.28"/>
    <n v="10216.799999999999"/>
    <n v="45"/>
    <x v="1"/>
    <x v="7"/>
    <x v="1"/>
    <x v="0"/>
    <n v="169.37787"/>
  </r>
  <r>
    <x v="3"/>
    <x v="2"/>
    <s v="NETHERIDGE (STW)"/>
    <s v="NETHERIDGE (STW)2014-15"/>
    <n v="180.08"/>
    <n v="10804.8"/>
    <n v="45"/>
    <x v="1"/>
    <x v="7"/>
    <x v="1"/>
    <x v="0"/>
    <n v="179.17838"/>
  </r>
  <r>
    <x v="3"/>
    <x v="3"/>
    <s v="NETHERIDGE (STW)"/>
    <s v="NETHERIDGE (STW)2015-16"/>
    <n v="173.14"/>
    <n v="10388.4"/>
    <n v="45"/>
    <x v="1"/>
    <x v="7"/>
    <x v="1"/>
    <x v="0"/>
    <n v="172.23714000000001"/>
  </r>
  <r>
    <x v="3"/>
    <x v="4"/>
    <s v="NETHERIDGE (STW)"/>
    <s v="NETHERIDGE (STW)2016-17"/>
    <n v="175.74999423227209"/>
    <n v="10544.999653936324"/>
    <n v="45"/>
    <x v="1"/>
    <x v="7"/>
    <x v="1"/>
    <x v="0"/>
    <n v="174.84832999999998"/>
  </r>
  <r>
    <x v="3"/>
    <x v="5"/>
    <s v="NETHERIDGE (STW)"/>
    <s v="NETHERIDGE (STW)2017-18"/>
    <n v="173.18"/>
    <n v="10390.800000000001"/>
    <n v="45"/>
    <x v="1"/>
    <x v="7"/>
    <x v="1"/>
    <x v="0"/>
    <n v="172.25555"/>
  </r>
  <r>
    <x v="3"/>
    <x v="6"/>
    <s v="NETHERIDGE (STW)"/>
    <s v="NETHERIDGE (STW)2018-19"/>
    <n v="189.08"/>
    <n v="11344.800000000001"/>
    <n v="45"/>
    <x v="1"/>
    <x v="7"/>
    <x v="1"/>
    <x v="0"/>
    <n v="188.14649"/>
  </r>
  <r>
    <x v="3"/>
    <x v="7"/>
    <s v="NETHERIDGE (STW)"/>
    <s v="NETHERIDGE (STW)2019-20"/>
    <n v="203.47"/>
    <n v="12208.199999999999"/>
    <n v="45"/>
    <x v="1"/>
    <x v="7"/>
    <x v="1"/>
    <x v="0"/>
    <n v="202.53764999999999"/>
  </r>
  <r>
    <x v="3"/>
    <x v="8"/>
    <s v="NETHERIDGE (STW)"/>
    <s v="NETHERIDGE (STW)2020-21"/>
    <n v="196.81"/>
    <n v="11808.6"/>
    <n v="45"/>
    <x v="1"/>
    <x v="7"/>
    <x v="1"/>
    <x v="0"/>
    <n v="195.87835000000001"/>
  </r>
  <r>
    <x v="3"/>
    <x v="9"/>
    <s v="NETHERIDGE (STW)"/>
    <s v="NETHERIDGE (STW)2021-22"/>
    <n v="191.84"/>
    <n v="11510.400000000001"/>
    <n v="45"/>
    <x v="1"/>
    <x v="7"/>
    <x v="1"/>
    <x v="0"/>
    <n v="191.35167999999999"/>
  </r>
  <r>
    <x v="3"/>
    <x v="10"/>
    <s v="NEWTHORPE (STW)"/>
    <s v="NEWTHORPE (STW)2011-12"/>
    <n v="45.289000000000001"/>
    <n v="2717.34"/>
    <n v="35"/>
    <x v="2"/>
    <x v="6"/>
    <x v="1"/>
    <x v="0"/>
    <n v="45.030769999999997"/>
  </r>
  <r>
    <x v="3"/>
    <x v="0"/>
    <s v="NEWTHORPE (STW)"/>
    <s v="NEWTHORPE (STW)2012-13"/>
    <n v="46.531999999999996"/>
    <n v="2791.9199999999996"/>
    <n v="35"/>
    <x v="2"/>
    <x v="6"/>
    <x v="1"/>
    <x v="0"/>
    <n v="46.273919999999997"/>
  </r>
  <r>
    <x v="3"/>
    <x v="1"/>
    <s v="NEWTHORPE (STW)"/>
    <s v="NEWTHORPE (STW)2013-14"/>
    <n v="46.61"/>
    <n v="2796.6"/>
    <n v="20"/>
    <x v="8"/>
    <x v="5"/>
    <x v="0"/>
    <x v="0"/>
    <n v="46.353099999999998"/>
  </r>
  <r>
    <x v="3"/>
    <x v="2"/>
    <s v="NEWTHORPE (STW)"/>
    <s v="NEWTHORPE (STW)2014-15"/>
    <n v="46.63"/>
    <n v="2797.8"/>
    <n v="20"/>
    <x v="8"/>
    <x v="5"/>
    <x v="0"/>
    <x v="0"/>
    <n v="46.378149999999998"/>
  </r>
  <r>
    <x v="3"/>
    <x v="3"/>
    <s v="NEWTHORPE (STW)"/>
    <s v="NEWTHORPE (STW)2015-16"/>
    <n v="46.81"/>
    <n v="2808.6000000000004"/>
    <n v="20"/>
    <x v="8"/>
    <x v="5"/>
    <x v="0"/>
    <x v="0"/>
    <n v="46.555390000000003"/>
  </r>
  <r>
    <x v="3"/>
    <x v="4"/>
    <s v="NEWTHORPE (STW)"/>
    <s v="NEWTHORPE (STW)2016-17"/>
    <n v="46.664398596749223"/>
    <n v="2799.8639158049532"/>
    <n v="20"/>
    <x v="8"/>
    <x v="5"/>
    <x v="0"/>
    <x v="0"/>
    <n v="46.408809999999995"/>
  </r>
  <r>
    <x v="3"/>
    <x v="5"/>
    <s v="NEWTHORPE (STW)"/>
    <s v="NEWTHORPE (STW)2017-18"/>
    <n v="46.48"/>
    <n v="2788.7999999999997"/>
    <n v="20"/>
    <x v="8"/>
    <x v="5"/>
    <x v="0"/>
    <x v="0"/>
    <n v="46.221029999999999"/>
  </r>
  <r>
    <x v="3"/>
    <x v="6"/>
    <s v="NEWTHORPE (STW)"/>
    <s v="NEWTHORPE (STW)2018-19"/>
    <n v="45.66"/>
    <n v="2739.6"/>
    <n v="20"/>
    <x v="8"/>
    <x v="5"/>
    <x v="0"/>
    <x v="0"/>
    <n v="45.421080000000003"/>
  </r>
  <r>
    <x v="3"/>
    <x v="7"/>
    <s v="NEWTHORPE (STW)"/>
    <s v="NEWTHORPE (STW)2019-20"/>
    <n v="47.71"/>
    <n v="2862.6"/>
    <n v="20"/>
    <x v="8"/>
    <x v="5"/>
    <x v="0"/>
    <x v="0"/>
    <n v="47.459699999999998"/>
  </r>
  <r>
    <x v="3"/>
    <x v="8"/>
    <s v="NEWTHORPE (STW)"/>
    <s v="NEWTHORPE (STW)2020-21"/>
    <n v="47.39"/>
    <n v="2843.4"/>
    <n v="20"/>
    <x v="8"/>
    <x v="5"/>
    <x v="0"/>
    <x v="0"/>
    <n v="47.141529999999996"/>
  </r>
  <r>
    <x v="3"/>
    <x v="9"/>
    <s v="NEWTHORPE (STW)"/>
    <s v="NEWTHORPE (STW)2021-22"/>
    <n v="47.08"/>
    <n v="2824.7999999999997"/>
    <n v="20"/>
    <x v="8"/>
    <x v="5"/>
    <x v="0"/>
    <x v="0"/>
    <n v="46.9529"/>
  </r>
  <r>
    <x v="3"/>
    <x v="10"/>
    <s v="NUNEATON-HARTSHILL (STW)"/>
    <s v="NUNEATON-HARTSHILL (STW)2011-12"/>
    <n v="95.296999999999997"/>
    <n v="5717.82"/>
    <n v="30"/>
    <x v="7"/>
    <x v="6"/>
    <x v="2"/>
    <x v="0"/>
    <n v="94.788740000000004"/>
  </r>
  <r>
    <x v="3"/>
    <x v="0"/>
    <s v="NUNEATON-HARTSHILL (STW)"/>
    <s v="NUNEATON-HARTSHILL (STW)2012-13"/>
    <n v="94.311000000000007"/>
    <n v="5658.66"/>
    <n v="30"/>
    <x v="7"/>
    <x v="6"/>
    <x v="2"/>
    <x v="0"/>
    <n v="93.803330000000003"/>
  </r>
  <r>
    <x v="3"/>
    <x v="1"/>
    <s v="NUNEATON-HARTSHILL (STW)"/>
    <s v="NUNEATON-HARTSHILL (STW)2013-14"/>
    <n v="93.33"/>
    <n v="5599.8"/>
    <n v="30"/>
    <x v="7"/>
    <x v="6"/>
    <x v="2"/>
    <x v="0"/>
    <n v="92.823309999999992"/>
  </r>
  <r>
    <x v="3"/>
    <x v="2"/>
    <s v="NUNEATON-HARTSHILL (STW)"/>
    <s v="NUNEATON-HARTSHILL (STW)2014-15"/>
    <n v="92.59"/>
    <n v="5555.4"/>
    <n v="30"/>
    <x v="7"/>
    <x v="6"/>
    <x v="2"/>
    <x v="0"/>
    <n v="92.082610000000003"/>
  </r>
  <r>
    <x v="3"/>
    <x v="3"/>
    <s v="NUNEATON-HARTSHILL (STW)"/>
    <s v="NUNEATON-HARTSHILL (STW)2015-16"/>
    <n v="93.05"/>
    <n v="5582.9999999999991"/>
    <n v="30"/>
    <x v="7"/>
    <x v="6"/>
    <x v="2"/>
    <x v="0"/>
    <n v="92.545640000000006"/>
  </r>
  <r>
    <x v="3"/>
    <x v="4"/>
    <s v="NUNEATON-HARTSHILL (STW)"/>
    <s v="NUNEATON-HARTSHILL (STW)2016-17"/>
    <n v="94.308564979537408"/>
    <n v="5658.5138987722439"/>
    <n v="30"/>
    <x v="7"/>
    <x v="6"/>
    <x v="2"/>
    <x v="0"/>
    <n v="93.802289999999999"/>
  </r>
  <r>
    <x v="3"/>
    <x v="5"/>
    <s v="NUNEATON-HARTSHILL (STW)"/>
    <s v="NUNEATON-HARTSHILL (STW)2017-18"/>
    <n v="95.36"/>
    <n v="5721.5999999999995"/>
    <n v="30"/>
    <x v="7"/>
    <x v="6"/>
    <x v="2"/>
    <x v="0"/>
    <n v="94.853820000000013"/>
  </r>
  <r>
    <x v="3"/>
    <x v="6"/>
    <s v="NUNEATON-HARTSHILL (STW)"/>
    <s v="NUNEATON-HARTSHILL (STW)2018-19"/>
    <n v="95.2"/>
    <n v="5712"/>
    <n v="30"/>
    <x v="7"/>
    <x v="6"/>
    <x v="2"/>
    <x v="0"/>
    <n v="94.701669999999993"/>
  </r>
  <r>
    <x v="3"/>
    <x v="7"/>
    <s v="NUNEATON-HARTSHILL (STW)"/>
    <s v="NUNEATON-HARTSHILL (STW)2019-20"/>
    <n v="95.05"/>
    <n v="5702.9999999999991"/>
    <n v="30"/>
    <x v="7"/>
    <x v="6"/>
    <x v="2"/>
    <x v="0"/>
    <n v="94.548630000000003"/>
  </r>
  <r>
    <x v="3"/>
    <x v="8"/>
    <s v="NUNEATON-HARTSHILL (STW)"/>
    <s v="NUNEATON-HARTSHILL (STW)2020-21"/>
    <n v="94.48"/>
    <n v="5668.8"/>
    <n v="30"/>
    <x v="7"/>
    <x v="6"/>
    <x v="2"/>
    <x v="0"/>
    <n v="93.979160000000007"/>
  </r>
  <r>
    <x v="3"/>
    <x v="9"/>
    <s v="NUNEATON-HARTSHILL (STW)"/>
    <s v="NUNEATON-HARTSHILL (STW)2021-22"/>
    <n v="96.98"/>
    <n v="5818.8"/>
    <n v="30"/>
    <x v="7"/>
    <x v="6"/>
    <x v="2"/>
    <x v="0"/>
    <n v="96.707429999999988"/>
  </r>
  <r>
    <x v="3"/>
    <x v="10"/>
    <s v="PACKINGTON (STW)"/>
    <s v="PACKINGTON (STW)2011-12"/>
    <n v="29.748999999999999"/>
    <n v="1784.94"/>
    <n v="35"/>
    <x v="8"/>
    <x v="11"/>
    <x v="2"/>
    <x v="0"/>
    <n v="29.65288"/>
  </r>
  <r>
    <x v="3"/>
    <x v="0"/>
    <s v="PACKINGTON (STW)"/>
    <s v="PACKINGTON (STW)2012-13"/>
    <n v="26.26"/>
    <n v="1575.6000000000001"/>
    <n v="35"/>
    <x v="8"/>
    <x v="11"/>
    <x v="2"/>
    <x v="0"/>
    <n v="26.163650000000001"/>
  </r>
  <r>
    <x v="3"/>
    <x v="10"/>
    <s v="RAY HALL (STW)"/>
    <s v="RAY HALL (STW)2011-12"/>
    <n v="105.291"/>
    <n v="6317.46"/>
    <n v="45"/>
    <x v="1"/>
    <x v="5"/>
    <x v="1"/>
    <x v="0"/>
    <n v="104.85114999999999"/>
  </r>
  <r>
    <x v="3"/>
    <x v="0"/>
    <s v="RAY HALL (STW)"/>
    <s v="RAY HALL (STW)2012-13"/>
    <n v="103.538"/>
    <n v="6212.28"/>
    <n v="45"/>
    <x v="1"/>
    <x v="5"/>
    <x v="1"/>
    <x v="0"/>
    <n v="103.09794000000001"/>
  </r>
  <r>
    <x v="3"/>
    <x v="1"/>
    <s v="RAY HALL (STW)"/>
    <s v="RAY HALL (STW)2013-14"/>
    <n v="112.75"/>
    <n v="6765"/>
    <n v="45"/>
    <x v="1"/>
    <x v="5"/>
    <x v="2"/>
    <x v="0"/>
    <n v="112.28699"/>
  </r>
  <r>
    <x v="3"/>
    <x v="2"/>
    <s v="RAY HALL (STW)"/>
    <s v="RAY HALL (STW)2014-15"/>
    <n v="111.42"/>
    <n v="6685.2"/>
    <n v="45"/>
    <x v="1"/>
    <x v="5"/>
    <x v="2"/>
    <x v="0"/>
    <n v="110.95327"/>
  </r>
  <r>
    <x v="3"/>
    <x v="3"/>
    <s v="RAY HALL (STW)"/>
    <s v="RAY HALL (STW)2015-16"/>
    <n v="109.78"/>
    <n v="6586.8"/>
    <n v="45"/>
    <x v="1"/>
    <x v="5"/>
    <x v="2"/>
    <x v="0"/>
    <n v="109.31305"/>
  </r>
  <r>
    <x v="3"/>
    <x v="4"/>
    <s v="RAY HALL (STW)"/>
    <s v="RAY HALL (STW)2016-17"/>
    <n v="122.44184435300325"/>
    <n v="7346.5106611801948"/>
    <n v="45"/>
    <x v="1"/>
    <x v="5"/>
    <x v="2"/>
    <x v="0"/>
    <n v="121.9794"/>
  </r>
  <r>
    <x v="3"/>
    <x v="5"/>
    <s v="RAY HALL (STW)"/>
    <s v="RAY HALL (STW)2017-18"/>
    <n v="136.01"/>
    <n v="8160.5999999999985"/>
    <n v="45"/>
    <x v="1"/>
    <x v="5"/>
    <x v="2"/>
    <x v="0"/>
    <n v="135.44714000000002"/>
  </r>
  <r>
    <x v="3"/>
    <x v="6"/>
    <s v="RAY HALL (STW)"/>
    <s v="RAY HALL (STW)2018-19"/>
    <n v="134.76"/>
    <n v="8085.5999999999995"/>
    <n v="45"/>
    <x v="1"/>
    <x v="5"/>
    <x v="2"/>
    <x v="0"/>
    <n v="134.18283"/>
  </r>
  <r>
    <x v="3"/>
    <x v="7"/>
    <s v="RAY HALL (STW)"/>
    <s v="RAY HALL (STW)2019-20"/>
    <n v="132.13999999999999"/>
    <n v="7928.3999999999987"/>
    <n v="45"/>
    <x v="1"/>
    <x v="5"/>
    <x v="2"/>
    <x v="0"/>
    <n v="131.55025000000001"/>
  </r>
  <r>
    <x v="3"/>
    <x v="8"/>
    <s v="RAY HALL (STW)"/>
    <s v="RAY HALL (STW)2020-21"/>
    <n v="124.96"/>
    <n v="7497.5999999999995"/>
    <n v="45"/>
    <x v="1"/>
    <x v="5"/>
    <x v="2"/>
    <x v="0"/>
    <n v="124.37805999999999"/>
  </r>
  <r>
    <x v="3"/>
    <x v="9"/>
    <s v="RAY HALL (STW)"/>
    <s v="RAY HALL (STW)2021-22"/>
    <n v="126.03"/>
    <n v="7561.8"/>
    <n v="45"/>
    <x v="1"/>
    <x v="5"/>
    <x v="2"/>
    <x v="0"/>
    <n v="125.71857000000001"/>
  </r>
  <r>
    <x v="3"/>
    <x v="10"/>
    <s v="REDDITCH - SPERNAL (STW)"/>
    <s v="REDDITCH - SPERNAL (STW)2011-12"/>
    <n v="78.418000000000006"/>
    <n v="4705.0800000000008"/>
    <n v="25"/>
    <x v="7"/>
    <x v="6"/>
    <x v="1"/>
    <x v="0"/>
    <n v="78.003039999999999"/>
  </r>
  <r>
    <x v="3"/>
    <x v="0"/>
    <s v="REDDITCH - SPERNAL (STW)"/>
    <s v="REDDITCH - SPERNAL (STW)2012-13"/>
    <n v="78.638999999999996"/>
    <n v="4718.3399999999992"/>
    <n v="25"/>
    <x v="7"/>
    <x v="6"/>
    <x v="1"/>
    <x v="0"/>
    <n v="78.224240000000009"/>
  </r>
  <r>
    <x v="3"/>
    <x v="1"/>
    <s v="REDDITCH - SPERNAL (STW)"/>
    <s v="REDDITCH - SPERNAL (STW)2013-14"/>
    <n v="84.49"/>
    <n v="5069.3999999999996"/>
    <n v="25"/>
    <x v="7"/>
    <x v="6"/>
    <x v="0"/>
    <x v="0"/>
    <n v="84.059089999999998"/>
  </r>
  <r>
    <x v="3"/>
    <x v="2"/>
    <s v="REDDITCH - SPERNAL (STW)"/>
    <s v="REDDITCH - SPERNAL (STW)2014-15"/>
    <n v="79.91"/>
    <n v="4794.6000000000004"/>
    <n v="25"/>
    <x v="7"/>
    <x v="6"/>
    <x v="0"/>
    <x v="0"/>
    <n v="79.486509999999996"/>
  </r>
  <r>
    <x v="3"/>
    <x v="3"/>
    <s v="REDDITCH - SPERNAL (STW)"/>
    <s v="REDDITCH - SPERNAL (STW)2015-16"/>
    <n v="78.959999999999994"/>
    <n v="4737.5999999999995"/>
    <n v="25"/>
    <x v="7"/>
    <x v="6"/>
    <x v="0"/>
    <x v="0"/>
    <n v="78.535899999999998"/>
  </r>
  <r>
    <x v="3"/>
    <x v="4"/>
    <s v="REDDITCH - SPERNAL (STW)"/>
    <s v="REDDITCH - SPERNAL (STW)2016-17"/>
    <n v="76.825262704771234"/>
    <n v="4609.5157622862744"/>
    <n v="25"/>
    <x v="7"/>
    <x v="6"/>
    <x v="0"/>
    <x v="0"/>
    <n v="76.400509999999997"/>
  </r>
  <r>
    <x v="3"/>
    <x v="5"/>
    <s v="REDDITCH - SPERNAL (STW)"/>
    <s v="REDDITCH - SPERNAL (STW)2017-18"/>
    <n v="77.010000000000005"/>
    <n v="4620.6000000000004"/>
    <n v="25"/>
    <x v="7"/>
    <x v="6"/>
    <x v="0"/>
    <x v="0"/>
    <n v="76.594300000000004"/>
  </r>
  <r>
    <x v="3"/>
    <x v="6"/>
    <s v="REDDITCH - SPERNAL (STW)"/>
    <s v="REDDITCH - SPERNAL (STW)2018-19"/>
    <n v="80.09"/>
    <n v="4805.3999999999996"/>
    <n v="25"/>
    <x v="7"/>
    <x v="6"/>
    <x v="0"/>
    <x v="0"/>
    <n v="79.675029999999992"/>
  </r>
  <r>
    <x v="3"/>
    <x v="7"/>
    <s v="REDDITCH - SPERNAL (STW)"/>
    <s v="REDDITCH - SPERNAL (STW)2019-20"/>
    <n v="80.099999999999994"/>
    <n v="4805.9999999999991"/>
    <n v="25"/>
    <x v="7"/>
    <x v="6"/>
    <x v="0"/>
    <x v="0"/>
    <n v="79.677419999999998"/>
  </r>
  <r>
    <x v="3"/>
    <x v="8"/>
    <s v="REDDITCH - SPERNAL (STW)"/>
    <s v="REDDITCH - SPERNAL (STW)2020-21"/>
    <n v="80.290000000000006"/>
    <n v="4817.4000000000005"/>
    <n v="25"/>
    <x v="7"/>
    <x v="6"/>
    <x v="0"/>
    <x v="0"/>
    <n v="79.874839999999992"/>
  </r>
  <r>
    <x v="3"/>
    <x v="9"/>
    <s v="REDDITCH - SPERNAL (STW)"/>
    <s v="REDDITCH - SPERNAL (STW)2021-22"/>
    <n v="80.45"/>
    <n v="4827"/>
    <n v="25"/>
    <x v="7"/>
    <x v="6"/>
    <x v="0"/>
    <x v="0"/>
    <n v="80.228820000000013"/>
  </r>
  <r>
    <x v="3"/>
    <x v="10"/>
    <s v="RETFORD (STW)"/>
    <s v="RETFORD (STW)2011-12"/>
    <n v="25.373000000000001"/>
    <n v="1522.38"/>
    <n v="50"/>
    <x v="17"/>
    <x v="1"/>
    <x v="1"/>
    <x v="0"/>
    <n v="25.225279999999998"/>
  </r>
  <r>
    <x v="3"/>
    <x v="0"/>
    <s v="RETFORD (STW)"/>
    <s v="RETFORD (STW)2012-13"/>
    <n v="26.007000000000001"/>
    <n v="1560.42"/>
    <n v="50"/>
    <x v="17"/>
    <x v="1"/>
    <x v="1"/>
    <x v="0"/>
    <n v="25.859459999999999"/>
  </r>
  <r>
    <x v="3"/>
    <x v="1"/>
    <s v="RETFORD (STW)"/>
    <s v="RETFORD (STW)2013-14"/>
    <n v="26.12"/>
    <n v="1567.1999999999998"/>
    <n v="50"/>
    <x v="1"/>
    <x v="1"/>
    <x v="0"/>
    <x v="0"/>
    <n v="25.968810000000001"/>
  </r>
  <r>
    <x v="3"/>
    <x v="2"/>
    <s v="RETFORD (STW)"/>
    <s v="RETFORD (STW)2014-15"/>
    <n v="25.9"/>
    <n v="1553.9999999999998"/>
    <n v="50"/>
    <x v="1"/>
    <x v="1"/>
    <x v="0"/>
    <x v="0"/>
    <n v="25.755189999999999"/>
  </r>
  <r>
    <x v="3"/>
    <x v="3"/>
    <s v="RETFORD (STW)"/>
    <s v="RETFORD (STW)2015-16"/>
    <n v="25.9"/>
    <n v="1553.9999999999998"/>
    <n v="50"/>
    <x v="1"/>
    <x v="1"/>
    <x v="0"/>
    <x v="0"/>
    <n v="25.752980000000001"/>
  </r>
  <r>
    <x v="3"/>
    <x v="4"/>
    <s v="RETFORD (STW)"/>
    <s v="RETFORD (STW)2016-17"/>
    <n v="26.133888792341789"/>
    <n v="1568.0333275405073"/>
    <n v="50"/>
    <x v="1"/>
    <x v="1"/>
    <x v="0"/>
    <x v="0"/>
    <n v="25.98779"/>
  </r>
  <r>
    <x v="3"/>
    <x v="5"/>
    <s v="RETFORD (STW)"/>
    <s v="RETFORD (STW)2017-18"/>
    <n v="26.13"/>
    <n v="1567.8"/>
    <n v="50"/>
    <x v="1"/>
    <x v="1"/>
    <x v="0"/>
    <x v="0"/>
    <n v="25.987680000000001"/>
  </r>
  <r>
    <x v="3"/>
    <x v="6"/>
    <s v="RETFORD (STW)"/>
    <s v="RETFORD (STW)2018-19"/>
    <n v="26.29"/>
    <n v="1577.3999999999999"/>
    <n v="50"/>
    <x v="1"/>
    <x v="1"/>
    <x v="0"/>
    <x v="0"/>
    <n v="26.148700000000002"/>
  </r>
  <r>
    <x v="3"/>
    <x v="7"/>
    <s v="RETFORD (STW)"/>
    <s v="RETFORD (STW)2019-20"/>
    <n v="26.75"/>
    <n v="1605"/>
    <n v="50"/>
    <x v="1"/>
    <x v="1"/>
    <x v="0"/>
    <x v="0"/>
    <n v="26.605599999999999"/>
  </r>
  <r>
    <x v="3"/>
    <x v="8"/>
    <s v="RETFORD (STW)"/>
    <s v="RETFORD (STW)2020-21"/>
    <n v="26.76"/>
    <n v="1605.6000000000001"/>
    <n v="50"/>
    <x v="1"/>
    <x v="1"/>
    <x v="0"/>
    <x v="0"/>
    <n v="26.61749"/>
  </r>
  <r>
    <x v="3"/>
    <x v="9"/>
    <s v="RETFORD (STW)"/>
    <s v="RETFORD (STW)2021-22"/>
    <n v="26.96"/>
    <n v="1617.6"/>
    <n v="50"/>
    <x v="1"/>
    <x v="1"/>
    <x v="0"/>
    <x v="0"/>
    <n v="26.881900000000002"/>
  </r>
  <r>
    <x v="3"/>
    <x v="10"/>
    <s v="ROUNDHILL (STW)"/>
    <s v="ROUNDHILL (STW)2011-12"/>
    <n v="253.34399999999999"/>
    <n v="15200.64"/>
    <n v="20"/>
    <x v="8"/>
    <x v="6"/>
    <x v="2"/>
    <x v="0"/>
    <n v="251.90729000000002"/>
  </r>
  <r>
    <x v="3"/>
    <x v="0"/>
    <s v="ROUNDHILL (STW)"/>
    <s v="ROUNDHILL (STW)2012-13"/>
    <n v="259.83199999999999"/>
    <n v="15589.92"/>
    <n v="20"/>
    <x v="8"/>
    <x v="6"/>
    <x v="2"/>
    <x v="0"/>
    <n v="258.39519999999999"/>
  </r>
  <r>
    <x v="3"/>
    <x v="1"/>
    <s v="ROUNDHILL (STW)"/>
    <s v="ROUNDHILL (STW)2013-14"/>
    <n v="257.31"/>
    <n v="15438.599999999999"/>
    <n v="20"/>
    <x v="8"/>
    <x v="6"/>
    <x v="2"/>
    <x v="0"/>
    <n v="255.88764"/>
  </r>
  <r>
    <x v="3"/>
    <x v="2"/>
    <s v="ROUNDHILL (STW)"/>
    <s v="ROUNDHILL (STW)2014-15"/>
    <n v="259.06"/>
    <n v="15543.6"/>
    <n v="20"/>
    <x v="8"/>
    <x v="6"/>
    <x v="2"/>
    <x v="0"/>
    <n v="257.64816000000002"/>
  </r>
  <r>
    <x v="3"/>
    <x v="3"/>
    <s v="ROUNDHILL (STW)"/>
    <s v="ROUNDHILL (STW)2015-16"/>
    <n v="274.79000000000002"/>
    <n v="16487.400000000001"/>
    <n v="20"/>
    <x v="8"/>
    <x v="6"/>
    <x v="2"/>
    <x v="0"/>
    <n v="273.27587"/>
  </r>
  <r>
    <x v="3"/>
    <x v="4"/>
    <s v="ROUNDHILL (STW)"/>
    <s v="ROUNDHILL (STW)2016-17"/>
    <n v="278.67495652175478"/>
    <n v="16720.497391305285"/>
    <n v="20"/>
    <x v="8"/>
    <x v="6"/>
    <x v="2"/>
    <x v="0"/>
    <n v="277.16303000000005"/>
  </r>
  <r>
    <x v="3"/>
    <x v="5"/>
    <s v="ROUNDHILL (STW)"/>
    <s v="ROUNDHILL (STW)2017-18"/>
    <n v="276.25"/>
    <n v="16575"/>
    <n v="20"/>
    <x v="8"/>
    <x v="6"/>
    <x v="2"/>
    <x v="0"/>
    <n v="274.73881"/>
  </r>
  <r>
    <x v="3"/>
    <x v="6"/>
    <s v="ROUNDHILL (STW)"/>
    <s v="ROUNDHILL (STW)2018-19"/>
    <n v="278.23"/>
    <n v="16693.8"/>
    <n v="20"/>
    <x v="8"/>
    <x v="6"/>
    <x v="2"/>
    <x v="0"/>
    <n v="276.74092999999999"/>
  </r>
  <r>
    <x v="3"/>
    <x v="7"/>
    <s v="ROUNDHILL (STW)"/>
    <s v="ROUNDHILL (STW)2019-20"/>
    <n v="278.5"/>
    <n v="16710"/>
    <n v="20"/>
    <x v="8"/>
    <x v="6"/>
    <x v="2"/>
    <x v="0"/>
    <n v="277.01803999999998"/>
  </r>
  <r>
    <x v="3"/>
    <x v="8"/>
    <s v="ROUNDHILL (STW)"/>
    <s v="ROUNDHILL (STW)2020-21"/>
    <n v="279.16000000000003"/>
    <n v="16749.600000000002"/>
    <n v="20"/>
    <x v="8"/>
    <x v="6"/>
    <x v="2"/>
    <x v="0"/>
    <n v="277.68678999999997"/>
  </r>
  <r>
    <x v="3"/>
    <x v="9"/>
    <s v="ROUNDHILL (STW)"/>
    <s v="ROUNDHILL (STW)2021-22"/>
    <n v="280.3"/>
    <n v="16818"/>
    <n v="20"/>
    <x v="8"/>
    <x v="6"/>
    <x v="2"/>
    <x v="0"/>
    <n v="279.51620000000003"/>
  </r>
  <r>
    <x v="3"/>
    <x v="10"/>
    <s v="RUGBY NEWBOLD (STW)"/>
    <s v="RUGBY NEWBOLD (STW)2011-12"/>
    <n v="96.225999999999999"/>
    <n v="5773.5599999999995"/>
    <n v="20"/>
    <x v="7"/>
    <x v="6"/>
    <x v="2"/>
    <x v="0"/>
    <n v="95.809749999999994"/>
  </r>
  <r>
    <x v="3"/>
    <x v="0"/>
    <s v="RUGBY NEWBOLD (STW)"/>
    <s v="RUGBY NEWBOLD (STW)2012-13"/>
    <n v="99.587999999999994"/>
    <n v="5975.28"/>
    <n v="20"/>
    <x v="7"/>
    <x v="6"/>
    <x v="2"/>
    <x v="0"/>
    <n v="99.172509999999988"/>
  </r>
  <r>
    <x v="3"/>
    <x v="1"/>
    <s v="RUGBY NEWBOLD (STW)"/>
    <s v="RUGBY NEWBOLD (STW)2013-14"/>
    <n v="100.11"/>
    <n v="6006.5999999999995"/>
    <n v="20"/>
    <x v="7"/>
    <x v="6"/>
    <x v="2"/>
    <x v="0"/>
    <n v="99.675029999999992"/>
  </r>
  <r>
    <x v="3"/>
    <x v="2"/>
    <s v="RUGBY NEWBOLD (STW)"/>
    <s v="RUGBY NEWBOLD (STW)2014-15"/>
    <n v="97.23"/>
    <n v="5833.8"/>
    <n v="20"/>
    <x v="7"/>
    <x v="6"/>
    <x v="2"/>
    <x v="0"/>
    <n v="96.789320000000004"/>
  </r>
  <r>
    <x v="3"/>
    <x v="3"/>
    <s v="RUGBY NEWBOLD (STW)"/>
    <s v="RUGBY NEWBOLD (STW)2015-16"/>
    <n v="105.76"/>
    <n v="6345.6"/>
    <n v="20"/>
    <x v="7"/>
    <x v="6"/>
    <x v="2"/>
    <x v="0"/>
    <n v="105.30446000000001"/>
  </r>
  <r>
    <x v="3"/>
    <x v="4"/>
    <s v="RUGBY NEWBOLD (STW)"/>
    <s v="RUGBY NEWBOLD (STW)2016-17"/>
    <n v="96.393081386220857"/>
    <n v="5783.584883173251"/>
    <n v="20"/>
    <x v="7"/>
    <x v="6"/>
    <x v="2"/>
    <x v="0"/>
    <n v="95.935580000000002"/>
  </r>
  <r>
    <x v="3"/>
    <x v="5"/>
    <s v="RUGBY NEWBOLD (STW)"/>
    <s v="RUGBY NEWBOLD (STW)2017-18"/>
    <n v="97.76"/>
    <n v="5865.5999999999995"/>
    <n v="20"/>
    <x v="7"/>
    <x v="6"/>
    <x v="2"/>
    <x v="0"/>
    <n v="97.311270000000007"/>
  </r>
  <r>
    <x v="3"/>
    <x v="6"/>
    <s v="RUGBY NEWBOLD (STW)"/>
    <s v="RUGBY NEWBOLD (STW)2018-19"/>
    <n v="97.89"/>
    <n v="5873.4000000000005"/>
    <n v="20"/>
    <x v="7"/>
    <x v="6"/>
    <x v="2"/>
    <x v="0"/>
    <n v="97.422509999999988"/>
  </r>
  <r>
    <x v="3"/>
    <x v="7"/>
    <s v="RUGBY NEWBOLD (STW)"/>
    <s v="RUGBY NEWBOLD (STW)2019-20"/>
    <n v="105.35"/>
    <n v="6321"/>
    <n v="20"/>
    <x v="7"/>
    <x v="6"/>
    <x v="9"/>
    <x v="0"/>
    <n v="104.86261999999999"/>
  </r>
  <r>
    <x v="3"/>
    <x v="8"/>
    <s v="RUGBY NEWBOLD (STW)"/>
    <s v="RUGBY NEWBOLD (STW)2020-21"/>
    <n v="104.22"/>
    <n v="6253.2"/>
    <n v="20"/>
    <x v="7"/>
    <x v="6"/>
    <x v="9"/>
    <x v="0"/>
    <n v="103.72736999999999"/>
  </r>
  <r>
    <x v="3"/>
    <x v="9"/>
    <s v="RUGBY NEWBOLD (STW)"/>
    <s v="RUGBY NEWBOLD (STW)2021-22"/>
    <n v="103.17"/>
    <n v="6190.2"/>
    <n v="20"/>
    <x v="7"/>
    <x v="6"/>
    <x v="9"/>
    <x v="0"/>
    <n v="102.90507000000001"/>
  </r>
  <r>
    <x v="3"/>
    <x v="6"/>
    <s v="RUGELEY (STW)"/>
    <s v="RUGELEY (STW)2018-19"/>
    <n v="26.54"/>
    <n v="1592.3999999999999"/>
    <n v="60"/>
    <x v="1"/>
    <x v="7"/>
    <x v="0"/>
    <x v="0"/>
    <n v="26.397839999999999"/>
  </r>
  <r>
    <x v="3"/>
    <x v="7"/>
    <s v="RUGELEY (STW)"/>
    <s v="RUGELEY (STW)2019-20"/>
    <n v="26.52"/>
    <n v="1591.2"/>
    <n v="60"/>
    <x v="1"/>
    <x v="7"/>
    <x v="0"/>
    <x v="0"/>
    <n v="26.37285"/>
  </r>
  <r>
    <x v="3"/>
    <x v="8"/>
    <s v="RUGELEY (STW)"/>
    <s v="RUGELEY (STW)2020-21"/>
    <n v="26.72"/>
    <n v="1603.2"/>
    <n v="60"/>
    <x v="1"/>
    <x v="7"/>
    <x v="0"/>
    <x v="0"/>
    <n v="26.574310000000001"/>
  </r>
  <r>
    <x v="3"/>
    <x v="9"/>
    <s v="RUGELEY (STW)"/>
    <s v="RUGELEY (STW)2021-22"/>
    <n v="27.02"/>
    <n v="1621.2"/>
    <n v="60"/>
    <x v="1"/>
    <x v="7"/>
    <x v="0"/>
    <x v="0"/>
    <n v="26.939060000000001"/>
  </r>
  <r>
    <x v="3"/>
    <x v="10"/>
    <s v="RUSHMOOR (STW)"/>
    <s v="RUSHMOOR (STW)2011-12"/>
    <n v="104.93300000000001"/>
    <n v="6295.9800000000005"/>
    <n v="30"/>
    <x v="7"/>
    <x v="6"/>
    <x v="1"/>
    <x v="0"/>
    <n v="104.46879"/>
  </r>
  <r>
    <x v="3"/>
    <x v="0"/>
    <s v="RUSHMOOR (STW)"/>
    <s v="RUSHMOOR (STW)2012-13"/>
    <n v="101.83499999999999"/>
    <n v="6110.0999999999995"/>
    <n v="30"/>
    <x v="7"/>
    <x v="6"/>
    <x v="1"/>
    <x v="0"/>
    <n v="101.369"/>
  </r>
  <r>
    <x v="3"/>
    <x v="1"/>
    <s v="RUSHMOOR (STW)"/>
    <s v="RUSHMOOR (STW)2013-14"/>
    <n v="103.75"/>
    <n v="6225"/>
    <n v="30"/>
    <x v="7"/>
    <x v="6"/>
    <x v="2"/>
    <x v="0"/>
    <n v="103.27414"/>
  </r>
  <r>
    <x v="3"/>
    <x v="2"/>
    <s v="RUSHMOOR (STW)"/>
    <s v="RUSHMOOR (STW)2014-15"/>
    <n v="109.1"/>
    <n v="6545.9999999999991"/>
    <n v="30"/>
    <x v="7"/>
    <x v="6"/>
    <x v="2"/>
    <x v="0"/>
    <n v="108.62777"/>
  </r>
  <r>
    <x v="3"/>
    <x v="3"/>
    <s v="RUSHMOOR (STW)"/>
    <s v="RUSHMOOR (STW)2015-16"/>
    <n v="116.02"/>
    <n v="6961.2"/>
    <n v="30"/>
    <x v="7"/>
    <x v="6"/>
    <x v="2"/>
    <x v="0"/>
    <n v="115.54463"/>
  </r>
  <r>
    <x v="3"/>
    <x v="4"/>
    <s v="RUSHMOOR (STW)"/>
    <s v="RUSHMOOR (STW)2016-17"/>
    <n v="123.60397212733047"/>
    <n v="7416.2383276398277"/>
    <n v="30"/>
    <x v="7"/>
    <x v="6"/>
    <x v="2"/>
    <x v="0"/>
    <n v="123.13138000000001"/>
  </r>
  <r>
    <x v="3"/>
    <x v="5"/>
    <s v="RUSHMOOR (STW)"/>
    <s v="RUSHMOOR (STW)2017-18"/>
    <n v="139.15"/>
    <n v="8349"/>
    <n v="30"/>
    <x v="7"/>
    <x v="6"/>
    <x v="2"/>
    <x v="0"/>
    <n v="138.67613"/>
  </r>
  <r>
    <x v="3"/>
    <x v="6"/>
    <s v="RUSHMOOR (STW)"/>
    <s v="RUSHMOOR (STW)2018-19"/>
    <n v="149.38"/>
    <n v="8962.7999999999993"/>
    <n v="30"/>
    <x v="7"/>
    <x v="6"/>
    <x v="2"/>
    <x v="0"/>
    <n v="148.90097"/>
  </r>
  <r>
    <x v="3"/>
    <x v="7"/>
    <s v="RUSHMOOR (STW)"/>
    <s v="RUSHMOOR (STW)2019-20"/>
    <n v="126.11"/>
    <n v="7566.5999999999995"/>
    <n v="30"/>
    <x v="7"/>
    <x v="6"/>
    <x v="2"/>
    <x v="0"/>
    <n v="125.61099"/>
  </r>
  <r>
    <x v="3"/>
    <x v="8"/>
    <s v="RUSHMOOR (STW)"/>
    <s v="RUSHMOOR (STW)2020-21"/>
    <n v="115.9"/>
    <n v="6954"/>
    <n v="30"/>
    <x v="7"/>
    <x v="6"/>
    <x v="2"/>
    <x v="0"/>
    <n v="115.39717"/>
  </r>
  <r>
    <x v="3"/>
    <x v="9"/>
    <s v="RUSHMOOR (STW)"/>
    <s v="RUSHMOOR (STW)2021-22"/>
    <n v="112.66"/>
    <n v="6759.5999999999995"/>
    <n v="30"/>
    <x v="7"/>
    <x v="6"/>
    <x v="2"/>
    <x v="0"/>
    <n v="112.39785000000001"/>
  </r>
  <r>
    <x v="3"/>
    <x v="10"/>
    <s v="SHREWSBURY - MONKMOOR (STW)"/>
    <s v="SHREWSBURY - MONKMOOR (STW)2011-12"/>
    <n v="87.808999999999997"/>
    <n v="5268.54"/>
    <n v="45"/>
    <x v="1"/>
    <x v="1"/>
    <x v="1"/>
    <x v="0"/>
    <n v="87.35378"/>
  </r>
  <r>
    <x v="3"/>
    <x v="0"/>
    <s v="SHREWSBURY - MONKMOOR (STW)"/>
    <s v="SHREWSBURY - MONKMOOR (STW)2012-13"/>
    <n v="90.986000000000004"/>
    <n v="5459.16"/>
    <n v="45"/>
    <x v="1"/>
    <x v="1"/>
    <x v="1"/>
    <x v="0"/>
    <n v="90.528720000000007"/>
  </r>
  <r>
    <x v="3"/>
    <x v="1"/>
    <s v="SHREWSBURY - MONKMOOR (STW)"/>
    <s v="SHREWSBURY - MONKMOOR (STW)2013-14"/>
    <n v="93.24"/>
    <n v="5594.4"/>
    <n v="45"/>
    <x v="1"/>
    <x v="1"/>
    <x v="1"/>
    <x v="0"/>
    <n v="92.76800999999999"/>
  </r>
  <r>
    <x v="3"/>
    <x v="2"/>
    <s v="SHREWSBURY - MONKMOOR (STW)"/>
    <s v="SHREWSBURY - MONKMOOR (STW)2014-15"/>
    <n v="91.84"/>
    <n v="5510.4"/>
    <n v="45"/>
    <x v="1"/>
    <x v="1"/>
    <x v="1"/>
    <x v="0"/>
    <n v="91.366990000000001"/>
  </r>
  <r>
    <x v="3"/>
    <x v="3"/>
    <s v="SHREWSBURY - MONKMOOR (STW)"/>
    <s v="SHREWSBURY - MONKMOOR (STW)2015-16"/>
    <n v="92.68"/>
    <n v="5560.8"/>
    <n v="45"/>
    <x v="1"/>
    <x v="1"/>
    <x v="1"/>
    <x v="0"/>
    <n v="92.211970000000008"/>
  </r>
  <r>
    <x v="3"/>
    <x v="4"/>
    <s v="SHREWSBURY - MONKMOOR (STW)"/>
    <s v="SHREWSBURY - MONKMOOR (STW)2016-17"/>
    <n v="89.626634040366312"/>
    <n v="5377.5980424219788"/>
    <n v="45"/>
    <x v="1"/>
    <x v="1"/>
    <x v="1"/>
    <x v="0"/>
    <n v="89.15804"/>
  </r>
  <r>
    <x v="3"/>
    <x v="5"/>
    <s v="SHREWSBURY - MONKMOOR (STW)"/>
    <s v="SHREWSBURY - MONKMOOR (STW)2017-18"/>
    <n v="89.72"/>
    <n v="5383.2"/>
    <n v="45"/>
    <x v="1"/>
    <x v="1"/>
    <x v="1"/>
    <x v="0"/>
    <n v="89.267420000000001"/>
  </r>
  <r>
    <x v="3"/>
    <x v="6"/>
    <s v="SHREWSBURY - MONKMOOR (STW)"/>
    <s v="SHREWSBURY - MONKMOOR (STW)2018-19"/>
    <n v="92.53"/>
    <n v="5551.8"/>
    <n v="45"/>
    <x v="1"/>
    <x v="1"/>
    <x v="1"/>
    <x v="0"/>
    <n v="92.068759999999997"/>
  </r>
  <r>
    <x v="3"/>
    <x v="7"/>
    <s v="SHREWSBURY - MONKMOOR (STW)"/>
    <s v="SHREWSBURY - MONKMOOR (STW)2019-20"/>
    <n v="94"/>
    <n v="5640"/>
    <n v="45"/>
    <x v="1"/>
    <x v="1"/>
    <x v="1"/>
    <x v="0"/>
    <n v="93.532259999999994"/>
  </r>
  <r>
    <x v="3"/>
    <x v="8"/>
    <s v="SHREWSBURY - MONKMOOR (STW)"/>
    <s v="SHREWSBURY - MONKMOOR (STW)2020-21"/>
    <n v="94.29"/>
    <n v="5657.4"/>
    <n v="45"/>
    <x v="1"/>
    <x v="1"/>
    <x v="1"/>
    <x v="0"/>
    <n v="93.810479999999998"/>
  </r>
  <r>
    <x v="3"/>
    <x v="9"/>
    <s v="SHREWSBURY - MONKMOOR (STW)"/>
    <s v="SHREWSBURY - MONKMOOR (STW)2021-22"/>
    <n v="93.92"/>
    <n v="5635.2"/>
    <n v="45"/>
    <x v="1"/>
    <x v="1"/>
    <x v="1"/>
    <x v="0"/>
    <n v="93.662999999999997"/>
  </r>
  <r>
    <x v="3"/>
    <x v="10"/>
    <s v="SCUNTHORPE-YADDLETHORPE (STW)"/>
    <s v="SCUNTHORPE-YADDLETHORPE (STW)2011-12"/>
    <n v="103.774"/>
    <n v="6226.4400000000005"/>
    <n v="45"/>
    <x v="1"/>
    <x v="5"/>
    <x v="1"/>
    <x v="0"/>
    <n v="103.30386"/>
  </r>
  <r>
    <x v="3"/>
    <x v="0"/>
    <s v="SCUNTHORPE-YADDLETHORPE (STW)"/>
    <s v="SCUNTHORPE-YADDLETHORPE (STW)2012-13"/>
    <n v="104.806"/>
    <n v="6288.36"/>
    <n v="45"/>
    <x v="1"/>
    <x v="5"/>
    <x v="1"/>
    <x v="0"/>
    <n v="104.33604"/>
  </r>
  <r>
    <x v="3"/>
    <x v="1"/>
    <s v="SCUNTHORPE-YADDLETHORPE (STW)"/>
    <s v="SCUNTHORPE-YADDLETHORPE (STW)2013-14"/>
    <n v="112.32"/>
    <n v="6739.2"/>
    <n v="45"/>
    <x v="1"/>
    <x v="5"/>
    <x v="1"/>
    <x v="0"/>
    <n v="111.84522"/>
  </r>
  <r>
    <x v="3"/>
    <x v="2"/>
    <s v="SCUNTHORPE-YADDLETHORPE (STW)"/>
    <s v="SCUNTHORPE-YADDLETHORPE (STW)2014-15"/>
    <n v="112.09"/>
    <n v="6725.4"/>
    <n v="45"/>
    <x v="1"/>
    <x v="5"/>
    <x v="1"/>
    <x v="0"/>
    <n v="111.61435"/>
  </r>
  <r>
    <x v="3"/>
    <x v="3"/>
    <s v="SCUNTHORPE-YADDLETHORPE (STW)"/>
    <s v="SCUNTHORPE-YADDLETHORPE (STW)2015-16"/>
    <n v="119.8"/>
    <n v="7188"/>
    <n v="45"/>
    <x v="1"/>
    <x v="5"/>
    <x v="1"/>
    <x v="0"/>
    <n v="119.32044999999999"/>
  </r>
  <r>
    <x v="3"/>
    <x v="4"/>
    <s v="SCUNTHORPE-YADDLETHORPE (STW)"/>
    <s v="SCUNTHORPE-YADDLETHORPE (STW)2016-17"/>
    <n v="116.1847571431713"/>
    <n v="6971.0854285902778"/>
    <n v="45"/>
    <x v="1"/>
    <x v="5"/>
    <x v="1"/>
    <x v="0"/>
    <n v="115.70693"/>
  </r>
  <r>
    <x v="3"/>
    <x v="5"/>
    <s v="SCUNTHORPE-YADDLETHORPE (STW)"/>
    <s v="SCUNTHORPE-YADDLETHORPE (STW)2017-18"/>
    <n v="116.74"/>
    <n v="7004.4"/>
    <n v="45"/>
    <x v="1"/>
    <x v="5"/>
    <x v="1"/>
    <x v="0"/>
    <n v="116.27752000000001"/>
  </r>
  <r>
    <x v="3"/>
    <x v="6"/>
    <s v="SCUNTHORPE-YADDLETHORPE (STW)"/>
    <s v="SCUNTHORPE-YADDLETHORPE (STW)2018-19"/>
    <n v="118.6"/>
    <n v="7116"/>
    <n v="45"/>
    <x v="1"/>
    <x v="5"/>
    <x v="1"/>
    <x v="0"/>
    <n v="118.12764999999999"/>
  </r>
  <r>
    <x v="3"/>
    <x v="7"/>
    <s v="SCUNTHORPE-YADDLETHORPE (STW)"/>
    <s v="SCUNTHORPE-YADDLETHORPE (STW)2019-20"/>
    <n v="108.36"/>
    <n v="6501.5999999999995"/>
    <n v="45"/>
    <x v="1"/>
    <x v="5"/>
    <x v="1"/>
    <x v="0"/>
    <n v="107.88683"/>
  </r>
  <r>
    <x v="3"/>
    <x v="8"/>
    <s v="SCUNTHORPE-YADDLETHORPE (STW)"/>
    <s v="SCUNTHORPE-YADDLETHORPE (STW)2020-21"/>
    <n v="109.12"/>
    <n v="6547.2"/>
    <n v="45"/>
    <x v="1"/>
    <x v="5"/>
    <x v="1"/>
    <x v="0"/>
    <n v="108.63982"/>
  </r>
  <r>
    <x v="3"/>
    <x v="9"/>
    <s v="SCUNTHORPE-YADDLETHORPE (STW)"/>
    <s v="SCUNTHORPE-YADDLETHORPE (STW)2021-22"/>
    <n v="113.89"/>
    <n v="6833.4000000000005"/>
    <n v="45"/>
    <x v="1"/>
    <x v="5"/>
    <x v="1"/>
    <x v="0"/>
    <n v="113.63667"/>
  </r>
  <r>
    <x v="3"/>
    <x v="10"/>
    <s v="SNARROWS (STW)"/>
    <s v="SNARROWS (STW)2011-12"/>
    <n v="43.048999999999999"/>
    <n v="2582.9399999999996"/>
    <n v="20"/>
    <x v="8"/>
    <x v="6"/>
    <x v="1"/>
    <x v="0"/>
    <n v="42.828189999999999"/>
  </r>
  <r>
    <x v="3"/>
    <x v="0"/>
    <s v="SNARROWS (STW)"/>
    <s v="SNARROWS (STW)2012-13"/>
    <n v="43.262"/>
    <n v="2595.7200000000003"/>
    <n v="20"/>
    <x v="8"/>
    <x v="6"/>
    <x v="1"/>
    <x v="0"/>
    <n v="43.041739999999997"/>
  </r>
  <r>
    <x v="3"/>
    <x v="1"/>
    <s v="SNARROWS (STW)"/>
    <s v="SNARROWS (STW)2013-14"/>
    <n v="42.68"/>
    <n v="2560.8000000000002"/>
    <n v="20"/>
    <x v="8"/>
    <x v="6"/>
    <x v="0"/>
    <x v="0"/>
    <n v="42.457089999999994"/>
  </r>
  <r>
    <x v="3"/>
    <x v="2"/>
    <s v="SNARROWS (STW)"/>
    <s v="SNARROWS (STW)2014-15"/>
    <n v="45.87"/>
    <n v="2752.2"/>
    <n v="20"/>
    <x v="8"/>
    <x v="6"/>
    <x v="0"/>
    <x v="0"/>
    <n v="45.648129999999995"/>
  </r>
  <r>
    <x v="3"/>
    <x v="3"/>
    <s v="SNARROWS (STW)"/>
    <s v="SNARROWS (STW)2015-16"/>
    <n v="45.27"/>
    <n v="2716.2000000000003"/>
    <n v="20"/>
    <x v="8"/>
    <x v="6"/>
    <x v="0"/>
    <x v="0"/>
    <n v="45.048180000000002"/>
  </r>
  <r>
    <x v="3"/>
    <x v="4"/>
    <s v="SNARROWS (STW)"/>
    <s v="SNARROWS (STW)2016-17"/>
    <n v="45.577282813057423"/>
    <n v="2734.6369687834449"/>
    <n v="20"/>
    <x v="8"/>
    <x v="6"/>
    <x v="0"/>
    <x v="0"/>
    <n v="45.35772"/>
  </r>
  <r>
    <x v="3"/>
    <x v="5"/>
    <s v="SNARROWS (STW)"/>
    <s v="SNARROWS (STW)2017-18"/>
    <n v="45.82"/>
    <n v="2749.2000000000003"/>
    <n v="20"/>
    <x v="8"/>
    <x v="6"/>
    <x v="0"/>
    <x v="0"/>
    <n v="45.601500000000001"/>
  </r>
  <r>
    <x v="3"/>
    <x v="6"/>
    <s v="SNARROWS (STW)"/>
    <s v="SNARROWS (STW)2018-19"/>
    <n v="44.42"/>
    <n v="2665.2"/>
    <n v="20"/>
    <x v="8"/>
    <x v="6"/>
    <x v="0"/>
    <x v="0"/>
    <n v="44.196260000000002"/>
  </r>
  <r>
    <x v="3"/>
    <x v="7"/>
    <s v="SNARROWS (STW)"/>
    <s v="SNARROWS (STW)2019-20"/>
    <n v="46.62"/>
    <n v="2797.2"/>
    <n v="20"/>
    <x v="8"/>
    <x v="6"/>
    <x v="0"/>
    <x v="0"/>
    <n v="46.395189999999999"/>
  </r>
  <r>
    <x v="3"/>
    <x v="8"/>
    <s v="SNARROWS (STW)"/>
    <s v="SNARROWS (STW)2020-21"/>
    <n v="48.83"/>
    <n v="2929.7999999999997"/>
    <n v="20"/>
    <x v="8"/>
    <x v="6"/>
    <x v="0"/>
    <x v="0"/>
    <n v="48.59599"/>
  </r>
  <r>
    <x v="3"/>
    <x v="9"/>
    <s v="SNARROWS (STW)"/>
    <s v="SNARROWS (STW)2021-22"/>
    <n v="51.14"/>
    <n v="3068.4"/>
    <n v="20"/>
    <x v="8"/>
    <x v="6"/>
    <x v="0"/>
    <x v="0"/>
    <n v="51.017760000000003"/>
  </r>
  <r>
    <x v="3"/>
    <x v="10"/>
    <s v="STANLEY DOWNTON (STW)"/>
    <s v="STANLEY DOWNTON (STW)2011-12"/>
    <n v="78.793999999999997"/>
    <n v="4727.6400000000003"/>
    <n v="30"/>
    <x v="7"/>
    <x v="6"/>
    <x v="1"/>
    <x v="0"/>
    <n v="78.409850000000006"/>
  </r>
  <r>
    <x v="3"/>
    <x v="0"/>
    <s v="STANLEY DOWNTON (STW)"/>
    <s v="STANLEY DOWNTON (STW)2012-13"/>
    <n v="80.474000000000004"/>
    <n v="4828.4399999999996"/>
    <n v="30"/>
    <x v="7"/>
    <x v="6"/>
    <x v="1"/>
    <x v="0"/>
    <n v="80.090199999999996"/>
  </r>
  <r>
    <x v="3"/>
    <x v="1"/>
    <s v="STANLEY DOWNTON (STW)"/>
    <s v="STANLEY DOWNTON (STW)2013-14"/>
    <n v="78.95"/>
    <n v="4737"/>
    <n v="30"/>
    <x v="7"/>
    <x v="6"/>
    <x v="0"/>
    <x v="0"/>
    <n v="78.576009999999997"/>
  </r>
  <r>
    <x v="3"/>
    <x v="2"/>
    <s v="STANLEY DOWNTON (STW)"/>
    <s v="STANLEY DOWNTON (STW)2014-15"/>
    <n v="79.41"/>
    <n v="4764.5999999999995"/>
    <n v="30"/>
    <x v="7"/>
    <x v="6"/>
    <x v="0"/>
    <x v="0"/>
    <n v="79.032130000000009"/>
  </r>
  <r>
    <x v="3"/>
    <x v="3"/>
    <s v="STANLEY DOWNTON (STW)"/>
    <s v="STANLEY DOWNTON (STW)2015-16"/>
    <n v="82.07"/>
    <n v="4924.1999999999989"/>
    <n v="30"/>
    <x v="7"/>
    <x v="6"/>
    <x v="0"/>
    <x v="0"/>
    <n v="81.69738000000001"/>
  </r>
  <r>
    <x v="3"/>
    <x v="4"/>
    <s v="STANLEY DOWNTON (STW)"/>
    <s v="STANLEY DOWNTON (STW)2016-17"/>
    <n v="74.794409219532852"/>
    <n v="4487.6645531719714"/>
    <n v="30"/>
    <x v="7"/>
    <x v="6"/>
    <x v="0"/>
    <x v="0"/>
    <n v="74.418660000000003"/>
  </r>
  <r>
    <x v="3"/>
    <x v="5"/>
    <s v="STANLEY DOWNTON (STW)"/>
    <s v="STANLEY DOWNTON (STW)2017-18"/>
    <n v="75.650000000000006"/>
    <n v="4539.0000000000009"/>
    <n v="30"/>
    <x v="7"/>
    <x v="6"/>
    <x v="0"/>
    <x v="0"/>
    <n v="75.276679999999999"/>
  </r>
  <r>
    <x v="3"/>
    <x v="6"/>
    <s v="STANLEY DOWNTON (STW)"/>
    <s v="STANLEY DOWNTON (STW)2018-19"/>
    <n v="87.34"/>
    <n v="5240.4000000000005"/>
    <n v="30"/>
    <x v="7"/>
    <x v="6"/>
    <x v="0"/>
    <x v="0"/>
    <n v="86.97542"/>
  </r>
  <r>
    <x v="3"/>
    <x v="7"/>
    <s v="STANLEY DOWNTON (STW)"/>
    <s v="STANLEY DOWNTON (STW)2019-20"/>
    <n v="83.7"/>
    <n v="5022"/>
    <n v="30"/>
    <x v="7"/>
    <x v="6"/>
    <x v="0"/>
    <x v="0"/>
    <n v="83.328630000000004"/>
  </r>
  <r>
    <x v="3"/>
    <x v="8"/>
    <s v="STANLEY DOWNTON (STW)"/>
    <s v="STANLEY DOWNTON (STW)2020-21"/>
    <n v="75.760000000000005"/>
    <n v="4545.6000000000004"/>
    <n v="30"/>
    <x v="7"/>
    <x v="6"/>
    <x v="0"/>
    <x v="0"/>
    <n v="75.389330000000001"/>
  </r>
  <r>
    <x v="3"/>
    <x v="9"/>
    <s v="STANLEY DOWNTON (STW)"/>
    <s v="STANLEY DOWNTON (STW)2021-22"/>
    <n v="75.099999999999994"/>
    <n v="4505.9999999999991"/>
    <n v="30"/>
    <x v="7"/>
    <x v="6"/>
    <x v="0"/>
    <x v="0"/>
    <n v="74.907380000000003"/>
  </r>
  <r>
    <x v="3"/>
    <x v="10"/>
    <s v="STANTON - DERBYSHIRE (STW)"/>
    <s v="STANTON - DERBYSHIRE (STW)2011-12"/>
    <n v="36.034999999999997"/>
    <n v="2162.1"/>
    <n v="45"/>
    <x v="1"/>
    <x v="7"/>
    <x v="1"/>
    <x v="0"/>
    <n v="35.841650000000001"/>
  </r>
  <r>
    <x v="3"/>
    <x v="0"/>
    <s v="STANTON - DERBYSHIRE (STW)"/>
    <s v="STANTON - DERBYSHIRE (STW)2012-13"/>
    <n v="36.765000000000001"/>
    <n v="2205.8999999999996"/>
    <n v="45"/>
    <x v="1"/>
    <x v="7"/>
    <x v="1"/>
    <x v="0"/>
    <n v="36.571820000000002"/>
  </r>
  <r>
    <x v="3"/>
    <x v="1"/>
    <s v="STANTON - DERBYSHIRE (STW)"/>
    <s v="STANTON - DERBYSHIRE (STW)2013-14"/>
    <n v="37.93"/>
    <n v="2275.7999999999997"/>
    <n v="45"/>
    <x v="1"/>
    <x v="7"/>
    <x v="0"/>
    <x v="0"/>
    <n v="37.737830000000002"/>
  </r>
  <r>
    <x v="3"/>
    <x v="2"/>
    <s v="STANTON - DERBYSHIRE (STW)"/>
    <s v="STANTON - DERBYSHIRE (STW)2014-15"/>
    <n v="36.74"/>
    <n v="2204.4"/>
    <n v="45"/>
    <x v="1"/>
    <x v="7"/>
    <x v="0"/>
    <x v="0"/>
    <n v="36.547309999999996"/>
  </r>
  <r>
    <x v="3"/>
    <x v="3"/>
    <s v="STANTON - DERBYSHIRE (STW)"/>
    <s v="STANTON - DERBYSHIRE (STW)2015-16"/>
    <n v="36.869999999999997"/>
    <n v="2212.1999999999998"/>
    <n v="45"/>
    <x v="1"/>
    <x v="7"/>
    <x v="0"/>
    <x v="0"/>
    <n v="36.684550000000002"/>
  </r>
  <r>
    <x v="3"/>
    <x v="4"/>
    <s v="STANTON - DERBYSHIRE (STW)"/>
    <s v="STANTON - DERBYSHIRE (STW)2016-17"/>
    <n v="39.727044458897637"/>
    <n v="2383.6226675338585"/>
    <n v="45"/>
    <x v="1"/>
    <x v="7"/>
    <x v="0"/>
    <x v="0"/>
    <n v="39.537649999999999"/>
  </r>
  <r>
    <x v="3"/>
    <x v="5"/>
    <s v="STANTON - DERBYSHIRE (STW)"/>
    <s v="STANTON - DERBYSHIRE (STW)2017-18"/>
    <n v="39.11"/>
    <n v="2346.6"/>
    <n v="45"/>
    <x v="1"/>
    <x v="7"/>
    <x v="0"/>
    <x v="0"/>
    <n v="38.90645"/>
  </r>
  <r>
    <x v="3"/>
    <x v="6"/>
    <s v="STANTON - DERBYSHIRE (STW)"/>
    <s v="STANTON - DERBYSHIRE (STW)2018-19"/>
    <n v="45.55"/>
    <n v="2732.9999999999995"/>
    <n v="45"/>
    <x v="1"/>
    <x v="7"/>
    <x v="0"/>
    <x v="0"/>
    <n v="45.343530000000001"/>
  </r>
  <r>
    <x v="3"/>
    <x v="7"/>
    <s v="STANTON - DERBYSHIRE (STW)"/>
    <s v="STANTON - DERBYSHIRE (STW)2019-20"/>
    <n v="41.98"/>
    <n v="2518.7999999999997"/>
    <n v="45"/>
    <x v="1"/>
    <x v="7"/>
    <x v="0"/>
    <x v="0"/>
    <n v="41.765480000000004"/>
  </r>
  <r>
    <x v="3"/>
    <x v="8"/>
    <s v="STANTON - DERBYSHIRE (STW)"/>
    <s v="STANTON - DERBYSHIRE (STW)2020-21"/>
    <n v="41.88"/>
    <n v="2512.7999999999997"/>
    <n v="45"/>
    <x v="1"/>
    <x v="7"/>
    <x v="0"/>
    <x v="0"/>
    <n v="41.664029999999997"/>
  </r>
  <r>
    <x v="3"/>
    <x v="9"/>
    <s v="STANTON - DERBYSHIRE (STW)"/>
    <s v="STANTON - DERBYSHIRE (STW)2021-22"/>
    <n v="41.99"/>
    <n v="2519.4"/>
    <n v="45"/>
    <x v="1"/>
    <x v="7"/>
    <x v="0"/>
    <x v="0"/>
    <n v="41.870890000000003"/>
  </r>
  <r>
    <x v="3"/>
    <x v="10"/>
    <s v="STAPLEFORD-BESSEL LANE (STW)"/>
    <s v="STAPLEFORD-BESSEL LANE (STW)2011-12"/>
    <n v="28.8"/>
    <n v="1728"/>
    <n v="25"/>
    <x v="7"/>
    <x v="6"/>
    <x v="1"/>
    <x v="0"/>
    <n v="28.63279"/>
  </r>
  <r>
    <x v="3"/>
    <x v="0"/>
    <s v="STAPLEFORD-BESSEL LANE (STW)"/>
    <s v="STAPLEFORD-BESSEL LANE (STW)2012-13"/>
    <n v="29.518999999999998"/>
    <n v="1771.1399999999999"/>
    <n v="25"/>
    <x v="7"/>
    <x v="6"/>
    <x v="1"/>
    <x v="0"/>
    <n v="29.351590000000002"/>
  </r>
  <r>
    <x v="3"/>
    <x v="1"/>
    <s v="STAPLEFORD-BESSEL LANE (STW)"/>
    <s v="STAPLEFORD-BESSEL LANE (STW)2013-14"/>
    <n v="27.77"/>
    <n v="1666.1999999999998"/>
    <n v="25"/>
    <x v="7"/>
    <x v="6"/>
    <x v="0"/>
    <x v="0"/>
    <n v="27.610409999999998"/>
  </r>
  <r>
    <x v="3"/>
    <x v="2"/>
    <s v="STAPLEFORD-BESSEL LANE (STW)"/>
    <s v="STAPLEFORD-BESSEL LANE (STW)2014-15"/>
    <n v="27.79"/>
    <n v="1667.4"/>
    <n v="25"/>
    <x v="7"/>
    <x v="6"/>
    <x v="0"/>
    <x v="0"/>
    <n v="27.6282"/>
  </r>
  <r>
    <x v="3"/>
    <x v="3"/>
    <s v="STAPLEFORD-BESSEL LANE (STW)"/>
    <s v="STAPLEFORD-BESSEL LANE (STW)2015-16"/>
    <n v="27.78"/>
    <n v="1666.8"/>
    <n v="25"/>
    <x v="7"/>
    <x v="6"/>
    <x v="0"/>
    <x v="0"/>
    <n v="27.62735"/>
  </r>
  <r>
    <x v="3"/>
    <x v="4"/>
    <s v="STAPLEFORD-BESSEL LANE (STW)"/>
    <s v="STAPLEFORD-BESSEL LANE (STW)2016-17"/>
    <n v="29.768521690209241"/>
    <n v="1786.1113014125544"/>
    <n v="25"/>
    <x v="7"/>
    <x v="6"/>
    <x v="0"/>
    <x v="0"/>
    <n v="29.611799999999999"/>
  </r>
  <r>
    <x v="3"/>
    <x v="5"/>
    <s v="STAPLEFORD-BESSEL LANE (STW)"/>
    <s v="STAPLEFORD-BESSEL LANE (STW)2017-18"/>
    <n v="29.78"/>
    <n v="1786.8"/>
    <n v="25"/>
    <x v="7"/>
    <x v="6"/>
    <x v="0"/>
    <x v="0"/>
    <n v="29.610910000000001"/>
  </r>
  <r>
    <x v="3"/>
    <x v="6"/>
    <s v="STAPLEFORD-BESSEL LANE (STW)"/>
    <s v="STAPLEFORD-BESSEL LANE (STW)2018-19"/>
    <n v="28.26"/>
    <n v="1695.6"/>
    <n v="25"/>
    <x v="7"/>
    <x v="6"/>
    <x v="0"/>
    <x v="0"/>
    <n v="28.106249999999999"/>
  </r>
  <r>
    <x v="3"/>
    <x v="7"/>
    <s v="STAPLEFORD-BESSEL LANE (STW)"/>
    <s v="STAPLEFORD-BESSEL LANE (STW)2019-20"/>
    <n v="28.41"/>
    <n v="1704.6"/>
    <n v="25"/>
    <x v="7"/>
    <x v="6"/>
    <x v="0"/>
    <x v="0"/>
    <n v="28.254200000000001"/>
  </r>
  <r>
    <x v="3"/>
    <x v="8"/>
    <s v="STAPLEFORD-BESSEL LANE (STW)"/>
    <s v="STAPLEFORD-BESSEL LANE (STW)2020-21"/>
    <n v="28.41"/>
    <n v="1704.6"/>
    <n v="25"/>
    <x v="7"/>
    <x v="6"/>
    <x v="0"/>
    <x v="0"/>
    <n v="28.254990000000003"/>
  </r>
  <r>
    <x v="3"/>
    <x v="9"/>
    <s v="STAPLEFORD-BESSEL LANE (STW)"/>
    <s v="STAPLEFORD-BESSEL LANE (STW)2021-22"/>
    <n v="28.41"/>
    <n v="1704.6"/>
    <n v="25"/>
    <x v="7"/>
    <x v="6"/>
    <x v="0"/>
    <x v="0"/>
    <n v="28.324390000000001"/>
  </r>
  <r>
    <x v="3"/>
    <x v="10"/>
    <s v="STOKE BARDOLPH (STW)"/>
    <s v="STOKE BARDOLPH (STW)2011-12"/>
    <n v="616.06600000000003"/>
    <n v="36963.96"/>
    <n v="45"/>
    <x v="1"/>
    <x v="1"/>
    <x v="1"/>
    <x v="0"/>
    <n v="613.04826000000003"/>
  </r>
  <r>
    <x v="3"/>
    <x v="0"/>
    <s v="STOKE BARDOLPH (STW)"/>
    <s v="STOKE BARDOLPH (STW)2012-13"/>
    <n v="620.92899999999997"/>
    <n v="37255.74"/>
    <n v="45"/>
    <x v="1"/>
    <x v="1"/>
    <x v="1"/>
    <x v="0"/>
    <n v="617.91089999999997"/>
  </r>
  <r>
    <x v="3"/>
    <x v="1"/>
    <s v="STOKE BARDOLPH (STW)"/>
    <s v="STOKE BARDOLPH (STW)2013-14"/>
    <n v="601.94000000000005"/>
    <n v="36116.400000000001"/>
    <n v="45"/>
    <x v="1"/>
    <x v="1"/>
    <x v="2"/>
    <x v="0"/>
    <n v="598.99931000000004"/>
  </r>
  <r>
    <x v="3"/>
    <x v="2"/>
    <s v="STOKE BARDOLPH (STW)"/>
    <s v="STOKE BARDOLPH (STW)2014-15"/>
    <n v="590.70000000000005"/>
    <n v="35442"/>
    <n v="45"/>
    <x v="1"/>
    <x v="1"/>
    <x v="2"/>
    <x v="0"/>
    <n v="587.74731000000008"/>
  </r>
  <r>
    <x v="3"/>
    <x v="3"/>
    <s v="STOKE BARDOLPH (STW)"/>
    <s v="STOKE BARDOLPH (STW)2015-16"/>
    <n v="594.77"/>
    <n v="35686.199999999997"/>
    <n v="45"/>
    <x v="1"/>
    <x v="1"/>
    <x v="2"/>
    <x v="0"/>
    <n v="591.82104000000004"/>
  </r>
  <r>
    <x v="3"/>
    <x v="4"/>
    <s v="STOKE BARDOLPH (STW)"/>
    <s v="STOKE BARDOLPH (STW)2016-17"/>
    <n v="614.77288251316418"/>
    <n v="36886.372950789846"/>
    <n v="45"/>
    <x v="1"/>
    <x v="1"/>
    <x v="2"/>
    <x v="0"/>
    <n v="611.82408999999996"/>
  </r>
  <r>
    <x v="3"/>
    <x v="5"/>
    <s v="STOKE BARDOLPH (STW)"/>
    <s v="STOKE BARDOLPH (STW)2017-18"/>
    <n v="597.47"/>
    <n v="35848.199999999997"/>
    <n v="45"/>
    <x v="1"/>
    <x v="1"/>
    <x v="2"/>
    <x v="0"/>
    <n v="594.42327"/>
  </r>
  <r>
    <x v="3"/>
    <x v="6"/>
    <s v="STOKE BARDOLPH (STW)"/>
    <s v="STOKE BARDOLPH (STW)2018-19"/>
    <n v="604.75"/>
    <n v="36285"/>
    <n v="45"/>
    <x v="1"/>
    <x v="1"/>
    <x v="2"/>
    <x v="0"/>
    <n v="601.75629000000004"/>
  </r>
  <r>
    <x v="3"/>
    <x v="7"/>
    <s v="STOKE BARDOLPH (STW)"/>
    <s v="STOKE BARDOLPH (STW)2019-20"/>
    <n v="606.5"/>
    <n v="36390"/>
    <n v="45"/>
    <x v="1"/>
    <x v="1"/>
    <x v="2"/>
    <x v="0"/>
    <n v="603.49198999999999"/>
  </r>
  <r>
    <x v="3"/>
    <x v="8"/>
    <s v="STOKE BARDOLPH (STW)"/>
    <s v="STOKE BARDOLPH (STW)2020-21"/>
    <n v="605.35"/>
    <n v="36321"/>
    <n v="45"/>
    <x v="1"/>
    <x v="1"/>
    <x v="2"/>
    <x v="0"/>
    <n v="602.35678000000007"/>
  </r>
  <r>
    <x v="3"/>
    <x v="9"/>
    <s v="STOKE BARDOLPH (STW)"/>
    <s v="STOKE BARDOLPH (STW)2021-22"/>
    <n v="599.16"/>
    <n v="35949.599999999999"/>
    <n v="45"/>
    <x v="1"/>
    <x v="1"/>
    <x v="2"/>
    <x v="0"/>
    <n v="597.57811000000004"/>
  </r>
  <r>
    <x v="3"/>
    <x v="10"/>
    <s v="STRATFORD - MILCOTE (STW)"/>
    <s v="STRATFORD - MILCOTE (STW)2011-12"/>
    <n v="32.469000000000001"/>
    <n v="1948.1399999999999"/>
    <n v="60"/>
    <x v="20"/>
    <x v="3"/>
    <x v="1"/>
    <x v="0"/>
    <n v="32.284459999999996"/>
  </r>
  <r>
    <x v="3"/>
    <x v="0"/>
    <s v="STRATFORD - MILCOTE (STW)"/>
    <s v="STRATFORD - MILCOTE (STW)2012-13"/>
    <n v="33.478999999999999"/>
    <n v="2008.74"/>
    <n v="60"/>
    <x v="20"/>
    <x v="3"/>
    <x v="1"/>
    <x v="0"/>
    <n v="33.294589999999999"/>
  </r>
  <r>
    <x v="3"/>
    <x v="1"/>
    <s v="STRATFORD - MILCOTE (STW)"/>
    <s v="STRATFORD - MILCOTE (STW)2013-14"/>
    <n v="33.08"/>
    <n v="1984.8"/>
    <n v="60"/>
    <x v="1"/>
    <x v="3"/>
    <x v="0"/>
    <x v="0"/>
    <n v="32.894199999999998"/>
  </r>
  <r>
    <x v="3"/>
    <x v="2"/>
    <s v="STRATFORD - MILCOTE (STW)"/>
    <s v="STRATFORD - MILCOTE (STW)2014-15"/>
    <n v="34.200000000000003"/>
    <n v="2052"/>
    <n v="60"/>
    <x v="1"/>
    <x v="3"/>
    <x v="0"/>
    <x v="0"/>
    <n v="34.017089999999996"/>
  </r>
  <r>
    <x v="3"/>
    <x v="3"/>
    <s v="STRATFORD - MILCOTE (STW)"/>
    <s v="STRATFORD - MILCOTE (STW)2015-16"/>
    <n v="34.090000000000003"/>
    <n v="2045.4000000000003"/>
    <n v="60"/>
    <x v="1"/>
    <x v="3"/>
    <x v="0"/>
    <x v="0"/>
    <n v="33.901499999999999"/>
  </r>
  <r>
    <x v="3"/>
    <x v="4"/>
    <s v="STRATFORD - MILCOTE (STW)"/>
    <s v="STRATFORD - MILCOTE (STW)2016-17"/>
    <n v="33.186736149145844"/>
    <n v="1991.2041689487505"/>
    <n v="60"/>
    <x v="1"/>
    <x v="3"/>
    <x v="0"/>
    <x v="0"/>
    <n v="33.000800000000005"/>
  </r>
  <r>
    <x v="3"/>
    <x v="5"/>
    <s v="STRATFORD - MILCOTE (STW)"/>
    <s v="STRATFORD - MILCOTE (STW)2017-18"/>
    <n v="32.9"/>
    <n v="1973.9999999999998"/>
    <n v="60"/>
    <x v="1"/>
    <x v="3"/>
    <x v="0"/>
    <x v="0"/>
    <n v="32.716529999999999"/>
  </r>
  <r>
    <x v="3"/>
    <x v="6"/>
    <s v="STRATFORD - MILCOTE (STW)"/>
    <s v="STRATFORD - MILCOTE (STW)2018-19"/>
    <n v="34.35"/>
    <n v="2061"/>
    <n v="60"/>
    <x v="1"/>
    <x v="3"/>
    <x v="0"/>
    <x v="0"/>
    <n v="34.170610000000003"/>
  </r>
  <r>
    <x v="3"/>
    <x v="7"/>
    <s v="STRATFORD - MILCOTE (STW)"/>
    <s v="STRATFORD - MILCOTE (STW)2019-20"/>
    <n v="38.5"/>
    <n v="2310"/>
    <n v="60"/>
    <x v="1"/>
    <x v="3"/>
    <x v="0"/>
    <x v="0"/>
    <n v="38.295000000000002"/>
  </r>
  <r>
    <x v="3"/>
    <x v="8"/>
    <s v="STRATFORD - MILCOTE (STW)"/>
    <s v="STRATFORD - MILCOTE (STW)2020-21"/>
    <n v="39.04"/>
    <n v="2342.4"/>
    <n v="60"/>
    <x v="1"/>
    <x v="3"/>
    <x v="0"/>
    <x v="0"/>
    <n v="38.84104"/>
  </r>
  <r>
    <x v="3"/>
    <x v="9"/>
    <s v="STRATFORD - MILCOTE (STW)"/>
    <s v="STRATFORD - MILCOTE (STW)2021-22"/>
    <n v="38.76"/>
    <n v="2325.5999999999995"/>
    <n v="60"/>
    <x v="1"/>
    <x v="3"/>
    <x v="0"/>
    <x v="0"/>
    <n v="38.652999999999999"/>
  </r>
  <r>
    <x v="3"/>
    <x v="10"/>
    <s v="STRONGFORD (STW)"/>
    <s v="STRONGFORD (STW)2011-12"/>
    <n v="345.053"/>
    <n v="20703.18"/>
    <n v="30"/>
    <x v="4"/>
    <x v="5"/>
    <x v="1"/>
    <x v="0"/>
    <n v="343.19953999999996"/>
  </r>
  <r>
    <x v="3"/>
    <x v="0"/>
    <s v="STRONGFORD (STW)"/>
    <s v="STRONGFORD (STW)2012-13"/>
    <n v="345.76600000000002"/>
    <n v="20745.96"/>
    <n v="30"/>
    <x v="4"/>
    <x v="5"/>
    <x v="1"/>
    <x v="0"/>
    <n v="343.91217999999998"/>
  </r>
  <r>
    <x v="3"/>
    <x v="1"/>
    <s v="STRONGFORD (STW)"/>
    <s v="STRONGFORD (STW)2013-14"/>
    <n v="350.73"/>
    <n v="21043.8"/>
    <n v="30"/>
    <x v="4"/>
    <x v="5"/>
    <x v="2"/>
    <x v="0"/>
    <n v="348.88534000000004"/>
  </r>
  <r>
    <x v="3"/>
    <x v="2"/>
    <s v="STRONGFORD (STW)"/>
    <s v="STRONGFORD (STW)2014-15"/>
    <n v="348.63"/>
    <n v="20917.8"/>
    <n v="30"/>
    <x v="4"/>
    <x v="5"/>
    <x v="2"/>
    <x v="0"/>
    <n v="346.78578000000005"/>
  </r>
  <r>
    <x v="3"/>
    <x v="3"/>
    <s v="STRONGFORD (STW)"/>
    <s v="STRONGFORD (STW)2015-16"/>
    <n v="346.2"/>
    <n v="20772"/>
    <n v="30"/>
    <x v="4"/>
    <x v="5"/>
    <x v="2"/>
    <x v="0"/>
    <n v="344.35735"/>
  </r>
  <r>
    <x v="3"/>
    <x v="4"/>
    <s v="STRONGFORD (STW)"/>
    <s v="STRONGFORD (STW)2016-17"/>
    <n v="356.66420046714308"/>
    <n v="21399.852028028585"/>
    <n v="30"/>
    <x v="4"/>
    <x v="5"/>
    <x v="2"/>
    <x v="0"/>
    <n v="354.82171"/>
  </r>
  <r>
    <x v="3"/>
    <x v="5"/>
    <s v="STRONGFORD (STW)"/>
    <s v="STRONGFORD (STW)2017-18"/>
    <n v="355.99"/>
    <n v="21359.4"/>
    <n v="30"/>
    <x v="4"/>
    <x v="5"/>
    <x v="2"/>
    <x v="0"/>
    <n v="354.13504999999998"/>
  </r>
  <r>
    <x v="3"/>
    <x v="6"/>
    <s v="STRONGFORD (STW)"/>
    <s v="STRONGFORD (STW)2018-19"/>
    <n v="358.53"/>
    <n v="21511.799999999996"/>
    <n v="30"/>
    <x v="4"/>
    <x v="5"/>
    <x v="2"/>
    <x v="0"/>
    <n v="356.69101000000001"/>
  </r>
  <r>
    <x v="3"/>
    <x v="7"/>
    <s v="STRONGFORD (STW)"/>
    <s v="STRONGFORD (STW)2019-20"/>
    <n v="349.8"/>
    <n v="20988"/>
    <n v="30"/>
    <x v="4"/>
    <x v="5"/>
    <x v="2"/>
    <x v="0"/>
    <n v="347.95913999999999"/>
  </r>
  <r>
    <x v="3"/>
    <x v="8"/>
    <s v="STRONGFORD (STW)"/>
    <s v="STRONGFORD (STW)2020-21"/>
    <n v="353.64"/>
    <n v="21218.399999999998"/>
    <n v="30"/>
    <x v="4"/>
    <x v="5"/>
    <x v="2"/>
    <x v="0"/>
    <n v="351.80005999999997"/>
  </r>
  <r>
    <x v="3"/>
    <x v="9"/>
    <s v="STRONGFORD (STW)"/>
    <s v="STRONGFORD (STW)2021-22"/>
    <n v="351.28"/>
    <n v="21076.799999999999"/>
    <n v="30"/>
    <x v="4"/>
    <x v="5"/>
    <x v="2"/>
    <x v="0"/>
    <n v="350.31109999999995"/>
  </r>
  <r>
    <x v="3"/>
    <x v="10"/>
    <s v="SUTTON IN ASHFIELD (STW)"/>
    <s v="SUTTON IN ASHFIELD (STW)2011-12"/>
    <n v="30.99"/>
    <n v="1859.3999999999999"/>
    <n v="15"/>
    <x v="8"/>
    <x v="5"/>
    <x v="1"/>
    <x v="0"/>
    <n v="30.816759999999999"/>
  </r>
  <r>
    <x v="3"/>
    <x v="0"/>
    <s v="SUTTON IN ASHFIELD (STW)"/>
    <s v="SUTTON IN ASHFIELD (STW)2012-13"/>
    <n v="32.156999999999996"/>
    <n v="1929.4199999999996"/>
    <n v="15"/>
    <x v="8"/>
    <x v="5"/>
    <x v="1"/>
    <x v="0"/>
    <n v="31.983689999999999"/>
  </r>
  <r>
    <x v="3"/>
    <x v="1"/>
    <s v="SUTTON IN ASHFIELD (STW)"/>
    <s v="SUTTON IN ASHFIELD (STW)2013-14"/>
    <n v="32.33"/>
    <n v="1939.7999999999997"/>
    <n v="15"/>
    <x v="9"/>
    <x v="11"/>
    <x v="0"/>
    <x v="0"/>
    <n v="32.162349999999996"/>
  </r>
  <r>
    <x v="3"/>
    <x v="2"/>
    <s v="SUTTON IN ASHFIELD (STW)"/>
    <s v="SUTTON IN ASHFIELD (STW)2014-15"/>
    <n v="32.22"/>
    <n v="1933.1999999999998"/>
    <n v="15"/>
    <x v="9"/>
    <x v="11"/>
    <x v="0"/>
    <x v="0"/>
    <n v="32.046430000000001"/>
  </r>
  <r>
    <x v="3"/>
    <x v="3"/>
    <s v="SUTTON IN ASHFIELD (STW)"/>
    <s v="SUTTON IN ASHFIELD (STW)2015-16"/>
    <n v="32.61"/>
    <n v="1956.6"/>
    <n v="15"/>
    <x v="8"/>
    <x v="5"/>
    <x v="0"/>
    <x v="0"/>
    <n v="32.435700000000004"/>
  </r>
  <r>
    <x v="3"/>
    <x v="4"/>
    <s v="SUTTON IN ASHFIELD (STW)"/>
    <s v="SUTTON IN ASHFIELD (STW)2016-17"/>
    <n v="32.4821948346396"/>
    <n v="1948.9316900783761"/>
    <n v="15"/>
    <x v="8"/>
    <x v="5"/>
    <x v="0"/>
    <x v="0"/>
    <n v="32.309560000000005"/>
  </r>
  <r>
    <x v="3"/>
    <x v="5"/>
    <s v="SUTTON IN ASHFIELD (STW)"/>
    <s v="SUTTON IN ASHFIELD (STW)2017-18"/>
    <n v="32.36"/>
    <n v="1941.6"/>
    <n v="15"/>
    <x v="8"/>
    <x v="22"/>
    <x v="0"/>
    <x v="0"/>
    <n v="32.184650000000005"/>
  </r>
  <r>
    <x v="3"/>
    <x v="6"/>
    <s v="SUTTON IN ASHFIELD (STW)"/>
    <s v="SUTTON IN ASHFIELD (STW)2018-19"/>
    <n v="34.11"/>
    <n v="2046.5999999999997"/>
    <n v="15"/>
    <x v="8"/>
    <x v="22"/>
    <x v="0"/>
    <x v="0"/>
    <n v="33.934940000000005"/>
  </r>
  <r>
    <x v="3"/>
    <x v="7"/>
    <s v="SUTTON IN ASHFIELD (STW)"/>
    <s v="SUTTON IN ASHFIELD (STW)2019-20"/>
    <n v="33.630000000000003"/>
    <n v="2017.8000000000002"/>
    <n v="15"/>
    <x v="8"/>
    <x v="22"/>
    <x v="0"/>
    <x v="0"/>
    <n v="33.453120000000006"/>
  </r>
  <r>
    <x v="3"/>
    <x v="8"/>
    <s v="SUTTON IN ASHFIELD (STW)"/>
    <s v="SUTTON IN ASHFIELD (STW)2020-21"/>
    <n v="33.76"/>
    <n v="2025.6"/>
    <n v="15"/>
    <x v="8"/>
    <x v="22"/>
    <x v="0"/>
    <x v="0"/>
    <n v="33.587499999999999"/>
  </r>
  <r>
    <x v="3"/>
    <x v="9"/>
    <s v="SUTTON IN ASHFIELD (STW)"/>
    <s v="SUTTON IN ASHFIELD (STW)2021-22"/>
    <n v="34.01"/>
    <n v="2040.6"/>
    <n v="15"/>
    <x v="8"/>
    <x v="22"/>
    <x v="0"/>
    <x v="0"/>
    <n v="33.918199999999999"/>
  </r>
  <r>
    <x v="3"/>
    <x v="10"/>
    <s v="TAMWORTH (STW)"/>
    <s v="TAMWORTH (STW)2011-12"/>
    <n v="96.188999999999993"/>
    <n v="5771.3399999999992"/>
    <n v="50"/>
    <x v="1"/>
    <x v="1"/>
    <x v="1"/>
    <x v="0"/>
    <n v="95.663259999999994"/>
  </r>
  <r>
    <x v="3"/>
    <x v="0"/>
    <s v="TAMWORTH (STW)"/>
    <s v="TAMWORTH (STW)2012-13"/>
    <n v="99.747"/>
    <n v="5984.82"/>
    <n v="50"/>
    <x v="1"/>
    <x v="1"/>
    <x v="1"/>
    <x v="0"/>
    <n v="99.221679999999992"/>
  </r>
  <r>
    <x v="3"/>
    <x v="1"/>
    <s v="TAMWORTH (STW)"/>
    <s v="TAMWORTH (STW)2013-14"/>
    <n v="99.64"/>
    <n v="5978.4"/>
    <n v="50"/>
    <x v="1"/>
    <x v="1"/>
    <x v="1"/>
    <x v="0"/>
    <n v="99.118390000000005"/>
  </r>
  <r>
    <x v="3"/>
    <x v="2"/>
    <s v="TAMWORTH (STW)"/>
    <s v="TAMWORTH (STW)2014-15"/>
    <n v="98.75"/>
    <n v="5925"/>
    <n v="50"/>
    <x v="1"/>
    <x v="1"/>
    <x v="1"/>
    <x v="0"/>
    <n v="98.227670000000003"/>
  </r>
  <r>
    <x v="3"/>
    <x v="3"/>
    <s v="TAMWORTH (STW)"/>
    <s v="TAMWORTH (STW)2015-16"/>
    <n v="99.98"/>
    <n v="5998.8"/>
    <n v="50"/>
    <x v="1"/>
    <x v="1"/>
    <x v="1"/>
    <x v="0"/>
    <n v="99.460570000000004"/>
  </r>
  <r>
    <x v="3"/>
    <x v="4"/>
    <s v="TAMWORTH (STW)"/>
    <s v="TAMWORTH (STW)2016-17"/>
    <n v="102.61146907468432"/>
    <n v="6156.6881444810588"/>
    <n v="50"/>
    <x v="1"/>
    <x v="1"/>
    <x v="1"/>
    <x v="0"/>
    <n v="102.09027999999999"/>
  </r>
  <r>
    <x v="3"/>
    <x v="5"/>
    <s v="TAMWORTH (STW)"/>
    <s v="TAMWORTH (STW)2017-18"/>
    <n v="99.43"/>
    <n v="5965.8"/>
    <n v="50"/>
    <x v="1"/>
    <x v="1"/>
    <x v="1"/>
    <x v="0"/>
    <n v="98.908339999999995"/>
  </r>
  <r>
    <x v="3"/>
    <x v="6"/>
    <s v="TAMWORTH (STW)"/>
    <s v="TAMWORTH (STW)2018-19"/>
    <n v="97.69"/>
    <n v="5861.4"/>
    <n v="50"/>
    <x v="1"/>
    <x v="1"/>
    <x v="1"/>
    <x v="0"/>
    <n v="97.185820000000007"/>
  </r>
  <r>
    <x v="3"/>
    <x v="7"/>
    <s v="TAMWORTH (STW)"/>
    <s v="TAMWORTH (STW)2019-20"/>
    <n v="92.49"/>
    <n v="5549.4"/>
    <n v="50"/>
    <x v="1"/>
    <x v="1"/>
    <x v="1"/>
    <x v="0"/>
    <n v="91.999880000000005"/>
  </r>
  <r>
    <x v="3"/>
    <x v="8"/>
    <s v="TAMWORTH (STW)"/>
    <s v="TAMWORTH (STW)2020-21"/>
    <n v="93.55"/>
    <n v="5613"/>
    <n v="50"/>
    <x v="1"/>
    <x v="1"/>
    <x v="1"/>
    <x v="0"/>
    <n v="93.054850000000002"/>
  </r>
  <r>
    <x v="3"/>
    <x v="9"/>
    <s v="TAMWORTH (STW)"/>
    <s v="TAMWORTH (STW)2021-22"/>
    <n v="90.83"/>
    <n v="5449.8"/>
    <n v="50"/>
    <x v="1"/>
    <x v="1"/>
    <x v="1"/>
    <x v="0"/>
    <n v="90.571789999999993"/>
  </r>
  <r>
    <x v="3"/>
    <x v="1"/>
    <s v="TENBURY (STW)"/>
    <s v="TENBURY (STW)2013-14"/>
    <n v="26.32"/>
    <n v="1579.2"/>
    <n v="45"/>
    <x v="1"/>
    <x v="7"/>
    <x v="0"/>
    <x v="0"/>
    <n v="26.295849999999998"/>
  </r>
  <r>
    <x v="3"/>
    <x v="5"/>
    <s v="TENBURY (STW)"/>
    <s v="TENBURY (STW)2017-18"/>
    <n v="25.047999999999998"/>
    <n v="1502.8799999999999"/>
    <n v="45"/>
    <x v="1"/>
    <x v="7"/>
    <x v="0"/>
    <x v="0"/>
    <n v="25.027999999999999"/>
  </r>
  <r>
    <x v="3"/>
    <x v="10"/>
    <s v="TEWKESBURY (STW)"/>
    <s v="TEWKESBURY (STW)2011-12"/>
    <n v="25.667000000000002"/>
    <n v="1540.02"/>
    <n v="45"/>
    <x v="1"/>
    <x v="6"/>
    <x v="1"/>
    <x v="0"/>
    <n v="25.55838"/>
  </r>
  <r>
    <x v="3"/>
    <x v="0"/>
    <s v="TEWKESBURY (STW)"/>
    <s v="TEWKESBURY (STW)2012-13"/>
    <n v="26.045000000000002"/>
    <n v="1562.7"/>
    <n v="45"/>
    <x v="1"/>
    <x v="6"/>
    <x v="1"/>
    <x v="0"/>
    <n v="25.936060000000001"/>
  </r>
  <r>
    <x v="3"/>
    <x v="1"/>
    <s v="TEWKESBURY (STW)"/>
    <s v="TEWKESBURY (STW)2013-14"/>
    <n v="26"/>
    <n v="1560"/>
    <n v="45"/>
    <x v="1"/>
    <x v="6"/>
    <x v="0"/>
    <x v="0"/>
    <n v="25.887869999999999"/>
  </r>
  <r>
    <x v="3"/>
    <x v="2"/>
    <s v="TEWKESBURY (STW)"/>
    <s v="TEWKESBURY (STW)2014-15"/>
    <n v="26.53"/>
    <n v="1591.8000000000002"/>
    <n v="45"/>
    <x v="1"/>
    <x v="6"/>
    <x v="0"/>
    <x v="0"/>
    <n v="26.416840000000001"/>
  </r>
  <r>
    <x v="3"/>
    <x v="3"/>
    <s v="TEWKESBURY (STW)"/>
    <s v="TEWKESBURY (STW)2015-16"/>
    <n v="27.22"/>
    <n v="1633.1999999999998"/>
    <n v="45"/>
    <x v="1"/>
    <x v="6"/>
    <x v="0"/>
    <x v="0"/>
    <n v="27.114249999999998"/>
  </r>
  <r>
    <x v="3"/>
    <x v="4"/>
    <s v="TEWKESBURY (STW)"/>
    <s v="TEWKESBURY (STW)2016-17"/>
    <n v="29.657729590994386"/>
    <n v="1779.4637754596631"/>
    <n v="45"/>
    <x v="1"/>
    <x v="6"/>
    <x v="0"/>
    <x v="0"/>
    <n v="29.54954"/>
  </r>
  <r>
    <x v="3"/>
    <x v="5"/>
    <s v="TEWKESBURY (STW)"/>
    <s v="TEWKESBURY (STW)2017-18"/>
    <n v="28.3"/>
    <n v="1698"/>
    <n v="45"/>
    <x v="1"/>
    <x v="6"/>
    <x v="0"/>
    <x v="0"/>
    <n v="28.178930000000001"/>
  </r>
  <r>
    <x v="3"/>
    <x v="6"/>
    <s v="TEWKESBURY (STW)"/>
    <s v="TEWKESBURY (STW)2018-19"/>
    <n v="29.14"/>
    <n v="1748.3999999999999"/>
    <n v="45"/>
    <x v="1"/>
    <x v="6"/>
    <x v="0"/>
    <x v="0"/>
    <n v="29.02298"/>
  </r>
  <r>
    <x v="3"/>
    <x v="7"/>
    <s v="TEWKESBURY (STW)"/>
    <s v="TEWKESBURY (STW)2019-20"/>
    <n v="29.37"/>
    <n v="1762.2"/>
    <n v="45"/>
    <x v="1"/>
    <x v="6"/>
    <x v="0"/>
    <x v="0"/>
    <n v="29.255770000000002"/>
  </r>
  <r>
    <x v="3"/>
    <x v="10"/>
    <s v="TRESCOTT (STW)"/>
    <s v="TRESCOTT (STW)2011-12"/>
    <n v="30.95"/>
    <n v="1857"/>
    <n v="50"/>
    <x v="1"/>
    <x v="4"/>
    <x v="1"/>
    <x v="0"/>
    <n v="30.77028"/>
  </r>
  <r>
    <x v="3"/>
    <x v="0"/>
    <s v="TRESCOTT (STW)"/>
    <s v="TRESCOTT (STW)2012-13"/>
    <n v="31.702000000000002"/>
    <n v="1902.1200000000001"/>
    <n v="50"/>
    <x v="1"/>
    <x v="4"/>
    <x v="1"/>
    <x v="0"/>
    <n v="31.52186"/>
  </r>
  <r>
    <x v="3"/>
    <x v="1"/>
    <s v="TRESCOTT (STW)"/>
    <s v="TRESCOTT (STW)2013-14"/>
    <n v="32.840000000000003"/>
    <n v="1970.4"/>
    <n v="50"/>
    <x v="1"/>
    <x v="4"/>
    <x v="0"/>
    <x v="0"/>
    <n v="32.656849999999999"/>
  </r>
  <r>
    <x v="3"/>
    <x v="2"/>
    <s v="TRESCOTT (STW)"/>
    <s v="TRESCOTT (STW)2014-15"/>
    <n v="32.46"/>
    <n v="1947.6"/>
    <n v="50"/>
    <x v="1"/>
    <x v="4"/>
    <x v="0"/>
    <x v="0"/>
    <n v="32.27722"/>
  </r>
  <r>
    <x v="3"/>
    <x v="3"/>
    <s v="TRESCOTT (STW)"/>
    <s v="TRESCOTT (STW)2015-16"/>
    <n v="32.46"/>
    <n v="1947.6"/>
    <n v="50"/>
    <x v="1"/>
    <x v="4"/>
    <x v="0"/>
    <x v="0"/>
    <n v="32.27722"/>
  </r>
  <r>
    <x v="3"/>
    <x v="4"/>
    <s v="TRESCOTT (STW)"/>
    <s v="TRESCOTT (STW)2016-17"/>
    <n v="33.546748911508899"/>
    <n v="2012.8049346905339"/>
    <n v="50"/>
    <x v="1"/>
    <x v="4"/>
    <x v="0"/>
    <x v="0"/>
    <n v="33.363639999999997"/>
  </r>
  <r>
    <x v="3"/>
    <x v="5"/>
    <s v="TRESCOTT (STW)"/>
    <s v="TRESCOTT (STW)2017-18"/>
    <n v="33.549999999999997"/>
    <n v="2013"/>
    <n v="50"/>
    <x v="1"/>
    <x v="4"/>
    <x v="0"/>
    <x v="0"/>
    <n v="33.363260000000004"/>
  </r>
  <r>
    <x v="3"/>
    <x v="6"/>
    <s v="TRESCOTT (STW)"/>
    <s v="TRESCOTT (STW)2018-19"/>
    <n v="35.31"/>
    <n v="2118.6000000000004"/>
    <n v="50"/>
    <x v="1"/>
    <x v="4"/>
    <x v="0"/>
    <x v="0"/>
    <n v="35.121250000000003"/>
  </r>
  <r>
    <x v="3"/>
    <x v="7"/>
    <s v="TRESCOTT (STW)"/>
    <s v="TRESCOTT (STW)2019-20"/>
    <n v="35.520000000000003"/>
    <n v="2131.2000000000003"/>
    <n v="50"/>
    <x v="1"/>
    <x v="8"/>
    <x v="6"/>
    <x v="0"/>
    <n v="35.326050000000002"/>
  </r>
  <r>
    <x v="3"/>
    <x v="8"/>
    <s v="TRESCOTT (STW)"/>
    <s v="TRESCOTT (STW)2020-21"/>
    <n v="35.43"/>
    <n v="2125.7999999999997"/>
    <n v="50"/>
    <x v="1"/>
    <x v="8"/>
    <x v="6"/>
    <x v="0"/>
    <n v="35.241070000000001"/>
  </r>
  <r>
    <x v="3"/>
    <x v="9"/>
    <s v="TRESCOTT (STW)"/>
    <s v="TRESCOTT (STW)2021-22"/>
    <n v="35.479999999999997"/>
    <n v="2128.7999999999997"/>
    <n v="50"/>
    <x v="1"/>
    <x v="8"/>
    <x v="6"/>
    <x v="0"/>
    <n v="35.381860000000003"/>
  </r>
  <r>
    <x v="3"/>
    <x v="4"/>
    <s v="UTTOXETER (STW)"/>
    <s v="UTTOXETER (STW)2016-17"/>
    <n v="26.983803403603257"/>
    <n v="1619.0282042161955"/>
    <n v="45"/>
    <x v="1"/>
    <x v="1"/>
    <x v="1"/>
    <x v="0"/>
    <n v="26.87444"/>
  </r>
  <r>
    <x v="3"/>
    <x v="5"/>
    <s v="UTTOXETER (STW)"/>
    <s v="UTTOXETER (STW)2017-18"/>
    <n v="34.659999999999997"/>
    <n v="2079.5999999999995"/>
    <n v="45"/>
    <x v="1"/>
    <x v="1"/>
    <x v="1"/>
    <x v="0"/>
    <n v="34.554319999999997"/>
  </r>
  <r>
    <x v="3"/>
    <x v="10"/>
    <s v="WANLIP (STW)"/>
    <s v="WANLIP (STW)2011-12"/>
    <n v="596.23500000000001"/>
    <n v="35774.1"/>
    <n v="25"/>
    <x v="8"/>
    <x v="5"/>
    <x v="1"/>
    <x v="0"/>
    <n v="593.41953999999998"/>
  </r>
  <r>
    <x v="3"/>
    <x v="0"/>
    <s v="WANLIP (STW)"/>
    <s v="WANLIP (STW)2012-13"/>
    <n v="601.91"/>
    <n v="36114.6"/>
    <n v="25"/>
    <x v="8"/>
    <x v="5"/>
    <x v="1"/>
    <x v="0"/>
    <n v="599.09441000000004"/>
  </r>
  <r>
    <x v="3"/>
    <x v="1"/>
    <s v="WANLIP (STW)"/>
    <s v="WANLIP (STW)2013-14"/>
    <n v="617.28"/>
    <n v="37036.800000000003"/>
    <n v="20"/>
    <x v="8"/>
    <x v="5"/>
    <x v="2"/>
    <x v="0"/>
    <n v="614.42570000000001"/>
  </r>
  <r>
    <x v="3"/>
    <x v="2"/>
    <s v="WANLIP (STW)"/>
    <s v="WANLIP (STW)2014-15"/>
    <n v="625.72"/>
    <n v="37543.199999999997"/>
    <n v="20"/>
    <x v="8"/>
    <x v="5"/>
    <x v="2"/>
    <x v="0"/>
    <n v="622.86267000000009"/>
  </r>
  <r>
    <x v="3"/>
    <x v="3"/>
    <s v="WANLIP (STW)"/>
    <s v="WANLIP (STW)2015-16"/>
    <n v="614.61"/>
    <n v="36876.6"/>
    <n v="20"/>
    <x v="8"/>
    <x v="5"/>
    <x v="2"/>
    <x v="0"/>
    <n v="611.74917000000005"/>
  </r>
  <r>
    <x v="3"/>
    <x v="4"/>
    <s v="WANLIP (STW)"/>
    <s v="WANLIP (STW)2016-17"/>
    <n v="627.89860557764189"/>
    <n v="37673.916334658512"/>
    <n v="20"/>
    <x v="8"/>
    <x v="5"/>
    <x v="2"/>
    <x v="0"/>
    <n v="625.03818000000001"/>
  </r>
  <r>
    <x v="3"/>
    <x v="5"/>
    <s v="WANLIP (STW)"/>
    <s v="WANLIP (STW)2017-18"/>
    <n v="644.58000000000004"/>
    <n v="38674.799999999996"/>
    <n v="20"/>
    <x v="8"/>
    <x v="5"/>
    <x v="2"/>
    <x v="0"/>
    <n v="641.75807999999995"/>
  </r>
  <r>
    <x v="3"/>
    <x v="6"/>
    <s v="WANLIP (STW)"/>
    <s v="WANLIP (STW)2018-19"/>
    <n v="681.98"/>
    <n v="40918.799999999996"/>
    <n v="20"/>
    <x v="8"/>
    <x v="5"/>
    <x v="2"/>
    <x v="0"/>
    <n v="679.02221999999995"/>
  </r>
  <r>
    <x v="3"/>
    <x v="7"/>
    <s v="WANLIP (STW)"/>
    <s v="WANLIP (STW)2019-20"/>
    <n v="668.03"/>
    <n v="40081.799999999996"/>
    <n v="20"/>
    <x v="8"/>
    <x v="5"/>
    <x v="2"/>
    <x v="0"/>
    <n v="665.05505000000005"/>
  </r>
  <r>
    <x v="3"/>
    <x v="8"/>
    <s v="WANLIP (STW)"/>
    <s v="WANLIP (STW)2020-21"/>
    <n v="670.18"/>
    <n v="40210.799999999996"/>
    <n v="20"/>
    <x v="8"/>
    <x v="5"/>
    <x v="2"/>
    <x v="0"/>
    <n v="667.21357999999998"/>
  </r>
  <r>
    <x v="3"/>
    <x v="9"/>
    <s v="WANLIP (STW)"/>
    <s v="WANLIP (STW)2021-22"/>
    <n v="647.1"/>
    <n v="38826"/>
    <n v="20"/>
    <x v="8"/>
    <x v="5"/>
    <x v="2"/>
    <x v="0"/>
    <n v="645.54115000000002"/>
  </r>
  <r>
    <x v="3"/>
    <x v="10"/>
    <s v="WARWICK - LONGBRIDGE (STW)"/>
    <s v="WARWICK - LONGBRIDGE (STW)2011-12"/>
    <n v="122.256"/>
    <n v="7335.36"/>
    <n v="25"/>
    <x v="2"/>
    <x v="6"/>
    <x v="1"/>
    <x v="0"/>
    <n v="121.62927000000001"/>
  </r>
  <r>
    <x v="3"/>
    <x v="0"/>
    <s v="WARWICK - LONGBRIDGE (STW)"/>
    <s v="WARWICK - LONGBRIDGE (STW)2012-13"/>
    <n v="130.148"/>
    <n v="7808.8799999999992"/>
    <n v="25"/>
    <x v="2"/>
    <x v="6"/>
    <x v="1"/>
    <x v="0"/>
    <n v="129.52158"/>
  </r>
  <r>
    <x v="3"/>
    <x v="1"/>
    <s v="WARWICK - LONGBRIDGE (STW)"/>
    <s v="WARWICK - LONGBRIDGE (STW)2013-14"/>
    <n v="117.47"/>
    <n v="7048.2"/>
    <n v="25"/>
    <x v="2"/>
    <x v="6"/>
    <x v="2"/>
    <x v="0"/>
    <n v="116.88476"/>
  </r>
  <r>
    <x v="3"/>
    <x v="2"/>
    <s v="WARWICK - LONGBRIDGE (STW)"/>
    <s v="WARWICK - LONGBRIDGE (STW)2014-15"/>
    <n v="116.24"/>
    <n v="6974.4"/>
    <n v="25"/>
    <x v="2"/>
    <x v="6"/>
    <x v="2"/>
    <x v="0"/>
    <n v="115.65137"/>
  </r>
  <r>
    <x v="3"/>
    <x v="3"/>
    <s v="WARWICK - LONGBRIDGE (STW)"/>
    <s v="WARWICK - LONGBRIDGE (STW)2015-16"/>
    <n v="113.8"/>
    <n v="6827.9999999999991"/>
    <n v="25"/>
    <x v="2"/>
    <x v="6"/>
    <x v="2"/>
    <x v="0"/>
    <n v="113.20583999999999"/>
  </r>
  <r>
    <x v="3"/>
    <x v="4"/>
    <s v="WARWICK - LONGBRIDGE (STW)"/>
    <s v="WARWICK - LONGBRIDGE (STW)2016-17"/>
    <n v="122.77441776220448"/>
    <n v="7366.4650657322682"/>
    <n v="25"/>
    <x v="2"/>
    <x v="6"/>
    <x v="2"/>
    <x v="0"/>
    <n v="122.18402999999999"/>
  </r>
  <r>
    <x v="3"/>
    <x v="5"/>
    <s v="WARWICK - LONGBRIDGE (STW)"/>
    <s v="WARWICK - LONGBRIDGE (STW)2017-18"/>
    <n v="122.72"/>
    <n v="7363.2"/>
    <n v="25"/>
    <x v="2"/>
    <x v="6"/>
    <x v="2"/>
    <x v="0"/>
    <n v="122.08750000000001"/>
  </r>
  <r>
    <x v="3"/>
    <x v="6"/>
    <s v="WARWICK - LONGBRIDGE (STW)"/>
    <s v="WARWICK - LONGBRIDGE (STW)2018-19"/>
    <n v="114.51"/>
    <n v="6870.6"/>
    <n v="25"/>
    <x v="2"/>
    <x v="6"/>
    <x v="2"/>
    <x v="0"/>
    <n v="113.92184"/>
  </r>
  <r>
    <x v="3"/>
    <x v="7"/>
    <s v="WARWICK - LONGBRIDGE (STW)"/>
    <s v="WARWICK - LONGBRIDGE (STW)2019-20"/>
    <n v="108.47"/>
    <n v="6508.2"/>
    <n v="25"/>
    <x v="2"/>
    <x v="6"/>
    <x v="2"/>
    <x v="0"/>
    <n v="107.88297999999999"/>
  </r>
  <r>
    <x v="3"/>
    <x v="8"/>
    <s v="WARWICK - LONGBRIDGE (STW)"/>
    <s v="WARWICK - LONGBRIDGE (STW)2020-21"/>
    <n v="109.23"/>
    <n v="6553.8"/>
    <n v="25"/>
    <x v="2"/>
    <x v="6"/>
    <x v="2"/>
    <x v="0"/>
    <n v="108.64242999999999"/>
  </r>
  <r>
    <x v="3"/>
    <x v="9"/>
    <s v="WARWICK - LONGBRIDGE (STW)"/>
    <s v="WARWICK - LONGBRIDGE (STW)2021-22"/>
    <n v="109.48"/>
    <n v="6568.8"/>
    <n v="25"/>
    <x v="2"/>
    <x v="6"/>
    <x v="2"/>
    <x v="0"/>
    <n v="109.17219"/>
  </r>
  <r>
    <x v="3"/>
    <x v="10"/>
    <s v="WHETSTONE (STW)"/>
    <s v="WHETSTONE (STW)2011-12"/>
    <n v="25.405000000000001"/>
    <n v="1524.3"/>
    <n v="40"/>
    <x v="2"/>
    <x v="1"/>
    <x v="1"/>
    <x v="0"/>
    <n v="25.26455"/>
  </r>
  <r>
    <x v="3"/>
    <x v="0"/>
    <s v="WHETSTONE (STW)"/>
    <s v="WHETSTONE (STW)2012-13"/>
    <n v="26.402000000000001"/>
    <n v="1584.12"/>
    <n v="40"/>
    <x v="2"/>
    <x v="1"/>
    <x v="1"/>
    <x v="0"/>
    <n v="26.26155"/>
  </r>
  <r>
    <x v="3"/>
    <x v="1"/>
    <s v="WHETSTONE (STW)"/>
    <s v="WHETSTONE (STW)2013-14"/>
    <n v="26.43"/>
    <n v="1585.8"/>
    <n v="40"/>
    <x v="2"/>
    <x v="1"/>
    <x v="0"/>
    <x v="0"/>
    <n v="26.295099999999998"/>
  </r>
  <r>
    <x v="3"/>
    <x v="2"/>
    <s v="WHETSTONE (STW)"/>
    <s v="WHETSTONE (STW)2014-15"/>
    <n v="25.51"/>
    <n v="1530.6"/>
    <n v="40"/>
    <x v="2"/>
    <x v="1"/>
    <x v="0"/>
    <x v="0"/>
    <n v="25.373529999999999"/>
  </r>
  <r>
    <x v="3"/>
    <x v="3"/>
    <s v="WHETSTONE (STW)"/>
    <s v="WHETSTONE (STW)2015-16"/>
    <n v="25.74"/>
    <n v="1544.3999999999999"/>
    <n v="40"/>
    <x v="2"/>
    <x v="1"/>
    <x v="0"/>
    <x v="0"/>
    <n v="25.60126"/>
  </r>
  <r>
    <x v="3"/>
    <x v="4"/>
    <s v="WHETSTONE (STW)"/>
    <s v="WHETSTONE (STW)2016-17"/>
    <n v="25.989969501623559"/>
    <n v="1559.3981700974136"/>
    <n v="40"/>
    <x v="2"/>
    <x v="1"/>
    <x v="0"/>
    <x v="0"/>
    <n v="25.852919999999997"/>
  </r>
  <r>
    <x v="3"/>
    <x v="5"/>
    <s v="WHETSTONE (STW)"/>
    <s v="WHETSTONE (STW)2017-18"/>
    <n v="26.03"/>
    <n v="1561.8000000000002"/>
    <n v="40"/>
    <x v="2"/>
    <x v="1"/>
    <x v="0"/>
    <x v="0"/>
    <n v="25.885300000000001"/>
  </r>
  <r>
    <x v="3"/>
    <x v="6"/>
    <s v="WHETSTONE (STW)"/>
    <s v="WHETSTONE (STW)2018-19"/>
    <n v="26.13"/>
    <n v="1567.8"/>
    <n v="40"/>
    <x v="2"/>
    <x v="1"/>
    <x v="0"/>
    <x v="0"/>
    <n v="25.994209999999999"/>
  </r>
  <r>
    <x v="3"/>
    <x v="7"/>
    <s v="WHETSTONE (STW)"/>
    <s v="WHETSTONE (STW)2019-20"/>
    <n v="25.92"/>
    <n v="1555.2"/>
    <n v="40"/>
    <x v="2"/>
    <x v="1"/>
    <x v="0"/>
    <x v="0"/>
    <n v="25.789339999999999"/>
  </r>
  <r>
    <x v="3"/>
    <x v="8"/>
    <s v="WHETSTONE (STW)"/>
    <s v="WHETSTONE (STW)2020-21"/>
    <n v="25.74"/>
    <n v="1544.3999999999999"/>
    <n v="40"/>
    <x v="2"/>
    <x v="1"/>
    <x v="0"/>
    <x v="0"/>
    <n v="25.605799999999999"/>
  </r>
  <r>
    <x v="3"/>
    <x v="9"/>
    <s v="WHETSTONE (STW)"/>
    <s v="WHETSTONE (STW)2021-22"/>
    <n v="25.72"/>
    <n v="1543.1999999999998"/>
    <n v="40"/>
    <x v="2"/>
    <x v="1"/>
    <x v="0"/>
    <x v="0"/>
    <n v="25.650119999999998"/>
  </r>
  <r>
    <x v="3"/>
    <x v="10"/>
    <s v="WIGSTON (STW)"/>
    <s v="WIGSTON (STW)2011-12"/>
    <n v="33.250999999999998"/>
    <n v="1995.06"/>
    <n v="30"/>
    <x v="7"/>
    <x v="6"/>
    <x v="1"/>
    <x v="0"/>
    <n v="33.087870000000002"/>
  </r>
  <r>
    <x v="3"/>
    <x v="0"/>
    <s v="WIGSTON (STW)"/>
    <s v="WIGSTON (STW)2012-13"/>
    <n v="34.863999999999997"/>
    <n v="2091.84"/>
    <n v="30"/>
    <x v="7"/>
    <x v="6"/>
    <x v="1"/>
    <x v="0"/>
    <n v="34.700269999999996"/>
  </r>
  <r>
    <x v="3"/>
    <x v="1"/>
    <s v="WIGSTON (STW)"/>
    <s v="WIGSTON (STW)2013-14"/>
    <n v="30.06"/>
    <n v="1803.6"/>
    <n v="30"/>
    <x v="7"/>
    <x v="6"/>
    <x v="0"/>
    <x v="0"/>
    <n v="29.910959999999999"/>
  </r>
  <r>
    <x v="3"/>
    <x v="2"/>
    <s v="WIGSTON (STW)"/>
    <s v="WIGSTON (STW)2014-15"/>
    <n v="26.64"/>
    <n v="1598.4"/>
    <n v="30"/>
    <x v="7"/>
    <x v="6"/>
    <x v="0"/>
    <x v="0"/>
    <n v="26.48995"/>
  </r>
  <r>
    <x v="3"/>
    <x v="3"/>
    <s v="WIGSTON (STW)"/>
    <s v="WIGSTON (STW)2015-16"/>
    <n v="26.18"/>
    <n v="1570.8"/>
    <n v="30"/>
    <x v="7"/>
    <x v="6"/>
    <x v="0"/>
    <x v="0"/>
    <n v="26.035520000000002"/>
  </r>
  <r>
    <x v="3"/>
    <x v="4"/>
    <s v="WIGSTON (STW)"/>
    <s v="WIGSTON (STW)2016-17"/>
    <n v="28.092988298914463"/>
    <n v="1685.5792979348678"/>
    <n v="30"/>
    <x v="7"/>
    <x v="6"/>
    <x v="0"/>
    <x v="0"/>
    <n v="27.948240000000002"/>
  </r>
  <r>
    <x v="3"/>
    <x v="5"/>
    <s v="WIGSTON (STW)"/>
    <s v="WIGSTON (STW)2017-18"/>
    <n v="28.02"/>
    <n v="1681.1999999999998"/>
    <n v="30"/>
    <x v="7"/>
    <x v="6"/>
    <x v="0"/>
    <x v="0"/>
    <n v="27.859779999999997"/>
  </r>
  <r>
    <x v="3"/>
    <x v="6"/>
    <s v="WIGSTON (STW)"/>
    <s v="WIGSTON (STW)2018-19"/>
    <n v="26.26"/>
    <n v="1575.6000000000001"/>
    <n v="30"/>
    <x v="7"/>
    <x v="6"/>
    <x v="0"/>
    <x v="0"/>
    <n v="26.124929999999999"/>
  </r>
  <r>
    <x v="3"/>
    <x v="7"/>
    <s v="WIGSTON (STW)"/>
    <s v="WIGSTON (STW)2019-20"/>
    <n v="26.49"/>
    <n v="1589.3999999999999"/>
    <n v="30"/>
    <x v="7"/>
    <x v="6"/>
    <x v="0"/>
    <x v="0"/>
    <n v="26.350960000000001"/>
  </r>
  <r>
    <x v="3"/>
    <x v="8"/>
    <s v="WIGSTON (STW)"/>
    <s v="WIGSTON (STW)2020-21"/>
    <n v="26.15"/>
    <n v="1569"/>
    <n v="30"/>
    <x v="7"/>
    <x v="6"/>
    <x v="0"/>
    <x v="0"/>
    <n v="26.010849999999998"/>
  </r>
  <r>
    <x v="3"/>
    <x v="9"/>
    <s v="WIGSTON (STW)"/>
    <s v="WIGSTON (STW)2021-22"/>
    <n v="25.84"/>
    <n v="1550.4"/>
    <n v="30"/>
    <x v="7"/>
    <x v="6"/>
    <x v="0"/>
    <x v="0"/>
    <n v="25.765529999999998"/>
  </r>
  <r>
    <x v="3"/>
    <x v="10"/>
    <s v="WORCESTER - BROMWICH ROAD (STW)"/>
    <s v="WORCESTER - BROMWICH ROAD (STW)2011-12"/>
    <n v="112.238"/>
    <n v="6734.28"/>
    <n v="45"/>
    <x v="1"/>
    <x v="7"/>
    <x v="1"/>
    <x v="0"/>
    <n v="111.68835"/>
  </r>
  <r>
    <x v="3"/>
    <x v="0"/>
    <s v="WORCESTER - BROMWICH ROAD (STW)"/>
    <s v="WORCESTER - BROMWICH ROAD (STW)2012-13"/>
    <n v="111.38800000000001"/>
    <n v="6683.28"/>
    <n v="45"/>
    <x v="1"/>
    <x v="7"/>
    <x v="1"/>
    <x v="0"/>
    <n v="110.83796000000001"/>
  </r>
  <r>
    <x v="3"/>
    <x v="1"/>
    <s v="WORCESTER - BROMWICH ROAD (STW)"/>
    <s v="WORCESTER - BROMWICH ROAD (STW)2013-14"/>
    <n v="112.75"/>
    <n v="6765"/>
    <n v="45"/>
    <x v="1"/>
    <x v="7"/>
    <x v="1"/>
    <x v="0"/>
    <n v="112.19163999999999"/>
  </r>
  <r>
    <x v="3"/>
    <x v="2"/>
    <s v="WORCESTER - BROMWICH ROAD (STW)"/>
    <s v="WORCESTER - BROMWICH ROAD (STW)2014-15"/>
    <n v="107.37"/>
    <n v="6442.2"/>
    <n v="45"/>
    <x v="1"/>
    <x v="7"/>
    <x v="1"/>
    <x v="0"/>
    <n v="106.81169"/>
  </r>
  <r>
    <x v="3"/>
    <x v="3"/>
    <s v="WORCESTER - BROMWICH ROAD (STW)"/>
    <s v="WORCESTER - BROMWICH ROAD (STW)2015-16"/>
    <n v="108"/>
    <n v="6479.9999999999991"/>
    <n v="45"/>
    <x v="1"/>
    <x v="7"/>
    <x v="1"/>
    <x v="0"/>
    <n v="107.44038"/>
  </r>
  <r>
    <x v="3"/>
    <x v="4"/>
    <s v="WORCESTER - BROMWICH ROAD (STW)"/>
    <s v="WORCESTER - BROMWICH ROAD (STW)2016-17"/>
    <n v="109.8988460906269"/>
    <n v="6593.9307654376144"/>
    <n v="45"/>
    <x v="1"/>
    <x v="7"/>
    <x v="1"/>
    <x v="0"/>
    <n v="109.34408000000001"/>
  </r>
  <r>
    <x v="3"/>
    <x v="5"/>
    <s v="WORCESTER - BROMWICH ROAD (STW)"/>
    <s v="WORCESTER - BROMWICH ROAD (STW)2017-18"/>
    <n v="110.97"/>
    <n v="6658.2"/>
    <n v="45"/>
    <x v="1"/>
    <x v="7"/>
    <x v="1"/>
    <x v="0"/>
    <n v="110.41892999999999"/>
  </r>
  <r>
    <x v="3"/>
    <x v="6"/>
    <s v="WORCESTER - BROMWICH ROAD (STW)"/>
    <s v="WORCESTER - BROMWICH ROAD (STW)2018-19"/>
    <n v="115.15"/>
    <n v="6909"/>
    <n v="45"/>
    <x v="1"/>
    <x v="7"/>
    <x v="1"/>
    <x v="0"/>
    <n v="114.58777000000001"/>
  </r>
  <r>
    <x v="3"/>
    <x v="7"/>
    <s v="WORCESTER - BROMWICH ROAD (STW)"/>
    <s v="WORCESTER - BROMWICH ROAD (STW)2019-20"/>
    <n v="115.45"/>
    <n v="6927"/>
    <n v="45"/>
    <x v="1"/>
    <x v="7"/>
    <x v="1"/>
    <x v="0"/>
    <n v="114.88894999999999"/>
  </r>
  <r>
    <x v="3"/>
    <x v="8"/>
    <s v="WORCESTER - BROMWICH ROAD (STW)"/>
    <s v="WORCESTER - BROMWICH ROAD (STW)2020-21"/>
    <n v="114.99"/>
    <n v="6899.3999999999987"/>
    <n v="45"/>
    <x v="1"/>
    <x v="7"/>
    <x v="1"/>
    <x v="0"/>
    <n v="114.43204"/>
  </r>
  <r>
    <x v="3"/>
    <x v="9"/>
    <s v="WORCESTER - BROMWICH ROAD (STW)"/>
    <s v="WORCESTER - BROMWICH ROAD (STW)2021-22"/>
    <n v="112.22"/>
    <n v="6733.2"/>
    <n v="45"/>
    <x v="1"/>
    <x v="7"/>
    <x v="1"/>
    <x v="0"/>
    <n v="111.93075999999999"/>
  </r>
  <r>
    <x v="3"/>
    <x v="10"/>
    <s v="WORKSOP-MANTON (STW)"/>
    <s v="WORKSOP-MANTON (STW)2011-12"/>
    <n v="57.941000000000003"/>
    <n v="3476.46"/>
    <n v="30"/>
    <x v="7"/>
    <x v="5"/>
    <x v="1"/>
    <x v="0"/>
    <n v="57.680010000000003"/>
  </r>
  <r>
    <x v="3"/>
    <x v="0"/>
    <s v="WORKSOP-MANTON (STW)"/>
    <s v="WORKSOP-MANTON (STW)2012-13"/>
    <n v="61.899000000000001"/>
    <n v="3713.94"/>
    <n v="30"/>
    <x v="7"/>
    <x v="5"/>
    <x v="1"/>
    <x v="0"/>
    <n v="61.63823"/>
  </r>
  <r>
    <x v="3"/>
    <x v="1"/>
    <s v="WORKSOP-MANTON (STW)"/>
    <s v="WORKSOP-MANTON (STW)2013-14"/>
    <n v="68"/>
    <n v="4080"/>
    <n v="30"/>
    <x v="7"/>
    <x v="5"/>
    <x v="0"/>
    <x v="0"/>
    <n v="67.74324"/>
  </r>
  <r>
    <x v="3"/>
    <x v="2"/>
    <s v="WORKSOP-MANTON (STW)"/>
    <s v="WORKSOP-MANTON (STW)2014-15"/>
    <n v="58.21"/>
    <n v="3492.6"/>
    <n v="30"/>
    <x v="7"/>
    <x v="5"/>
    <x v="0"/>
    <x v="0"/>
    <n v="57.956510000000002"/>
  </r>
  <r>
    <x v="3"/>
    <x v="3"/>
    <s v="WORKSOP-MANTON (STW)"/>
    <s v="WORKSOP-MANTON (STW)2015-16"/>
    <n v="52.08"/>
    <n v="3124.7999999999997"/>
    <n v="30"/>
    <x v="7"/>
    <x v="5"/>
    <x v="0"/>
    <x v="0"/>
    <n v="51.821239999999996"/>
  </r>
  <r>
    <x v="3"/>
    <x v="4"/>
    <s v="WORKSOP-MANTON (STW)"/>
    <s v="WORKSOP-MANTON (STW)2016-17"/>
    <n v="53.596990029679063"/>
    <n v="3215.8194017807436"/>
    <n v="30"/>
    <x v="7"/>
    <x v="5"/>
    <x v="0"/>
    <x v="0"/>
    <n v="53.341569999999997"/>
  </r>
  <r>
    <x v="3"/>
    <x v="5"/>
    <s v="WORKSOP-MANTON (STW)"/>
    <s v="WORKSOP-MANTON (STW)2017-18"/>
    <n v="55.08"/>
    <n v="3304.7999999999997"/>
    <n v="30"/>
    <x v="7"/>
    <x v="5"/>
    <x v="0"/>
    <x v="0"/>
    <n v="54.828099999999999"/>
  </r>
  <r>
    <x v="3"/>
    <x v="6"/>
    <s v="WORKSOP-MANTON (STW)"/>
    <s v="WORKSOP-MANTON (STW)2018-19"/>
    <n v="56.07"/>
    <n v="3364.2"/>
    <n v="30"/>
    <x v="7"/>
    <x v="5"/>
    <x v="0"/>
    <x v="0"/>
    <n v="55.821190000000001"/>
  </r>
  <r>
    <x v="3"/>
    <x v="7"/>
    <s v="WORKSOP-MANTON (STW)"/>
    <s v="WORKSOP-MANTON (STW)2019-20"/>
    <n v="55.6"/>
    <n v="3336"/>
    <n v="30"/>
    <x v="7"/>
    <x v="5"/>
    <x v="0"/>
    <x v="0"/>
    <n v="55.354410000000001"/>
  </r>
  <r>
    <x v="3"/>
    <x v="8"/>
    <s v="WORKSOP-MANTON (STW)"/>
    <s v="WORKSOP-MANTON (STW)2020-21"/>
    <n v="55.34"/>
    <n v="3320.4"/>
    <n v="30"/>
    <x v="7"/>
    <x v="5"/>
    <x v="0"/>
    <x v="0"/>
    <n v="55.088370000000005"/>
  </r>
  <r>
    <x v="3"/>
    <x v="9"/>
    <s v="WORKSOP-MANTON (STW)"/>
    <s v="WORKSOP-MANTON (STW)2021-22"/>
    <n v="53.15"/>
    <n v="3188.9999999999995"/>
    <n v="30"/>
    <x v="7"/>
    <x v="5"/>
    <x v="0"/>
    <x v="0"/>
    <n v="53.015430000000002"/>
  </r>
  <r>
    <x v="4"/>
    <x v="10"/>
    <s v="ASHFORD_STW_BARNSTAPLE"/>
    <s v="ASHFORD_STW_BARNSTAPLE2011-12"/>
    <n v="47"/>
    <n v="2820"/>
    <n v="45"/>
    <x v="1"/>
    <x v="3"/>
    <x v="1"/>
    <x v="0"/>
    <n v="42.41"/>
  </r>
  <r>
    <x v="4"/>
    <x v="0"/>
    <s v="ASHFORD_STW_BARNSTAPLE"/>
    <s v="ASHFORD_STW_BARNSTAPLE2012-13"/>
    <n v="44"/>
    <n v="2639.9999999999995"/>
    <n v="45"/>
    <x v="1"/>
    <x v="3"/>
    <x v="1"/>
    <x v="0"/>
    <n v="41.2"/>
  </r>
  <r>
    <x v="4"/>
    <x v="1"/>
    <s v="ASHFORD_STW_BARNSTAPLE"/>
    <s v="ASHFORD_STW_BARNSTAPLE2013-14"/>
    <n v="43.84"/>
    <n v="2630.4"/>
    <n v="45"/>
    <x v="1"/>
    <x v="3"/>
    <x v="1"/>
    <x v="12"/>
    <n v="41.63"/>
  </r>
  <r>
    <x v="4"/>
    <x v="2"/>
    <s v="ASHFORD_STW_BARNSTAPLE"/>
    <s v="ASHFORD_STW_BARNSTAPLE2014-15"/>
    <n v="43.68"/>
    <n v="2620.8000000000002"/>
    <n v="45"/>
    <x v="1"/>
    <x v="3"/>
    <x v="1"/>
    <x v="12"/>
    <n v="41.47"/>
  </r>
  <r>
    <x v="4"/>
    <x v="3"/>
    <s v="ASHFORD_STW_BARNSTAPLE"/>
    <s v="ASHFORD_STW_BARNSTAPLE2015-16"/>
    <n v="44.52"/>
    <n v="2671.2000000000003"/>
    <n v="45"/>
    <x v="1"/>
    <x v="3"/>
    <x v="1"/>
    <x v="12"/>
    <n v="42.29"/>
  </r>
  <r>
    <x v="4"/>
    <x v="4"/>
    <s v="ASHFORD_STW_BARNSTAPLE"/>
    <s v="ASHFORD_STW_BARNSTAPLE2016-17"/>
    <n v="45"/>
    <n v="2699.9999999999995"/>
    <n v="45"/>
    <x v="1"/>
    <x v="3"/>
    <x v="1"/>
    <x v="12"/>
    <n v="42.77"/>
  </r>
  <r>
    <x v="4"/>
    <x v="5"/>
    <s v="ASHFORD_STW_BARNSTAPLE"/>
    <s v="ASHFORD_STW_BARNSTAPLE2017-18"/>
    <n v="49.08"/>
    <n v="2944.7999999999997"/>
    <n v="45"/>
    <x v="1"/>
    <x v="3"/>
    <x v="1"/>
    <x v="12"/>
    <n v="46.8"/>
  </r>
  <r>
    <x v="4"/>
    <x v="6"/>
    <s v="ASHFORD_STW_BARNSTAPLE"/>
    <s v="ASHFORD_STW_BARNSTAPLE2018-19"/>
    <n v="48.213999999999999"/>
    <n v="2892.8399999999997"/>
    <n v="45"/>
    <x v="1"/>
    <x v="3"/>
    <x v="1"/>
    <x v="12"/>
    <n v="45.93"/>
  </r>
  <r>
    <x v="4"/>
    <x v="7"/>
    <s v="ASHFORD_STW_BARNSTAPLE"/>
    <s v="ASHFORD_STW_BARNSTAPLE2019-20"/>
    <n v="48.29"/>
    <n v="2897.3999999999996"/>
    <n v="45"/>
    <x v="1"/>
    <x v="3"/>
    <x v="1"/>
    <x v="12"/>
    <n v="45.99"/>
  </r>
  <r>
    <x v="4"/>
    <x v="8"/>
    <s v="ASHFORD_STW_BARNSTAPLE"/>
    <s v="ASHFORD_STW_BARNSTAPLE2020-21"/>
    <n v="46.95"/>
    <n v="2817"/>
    <n v="45"/>
    <x v="1"/>
    <x v="3"/>
    <x v="1"/>
    <x v="12"/>
    <n v="44.65"/>
  </r>
  <r>
    <x v="4"/>
    <x v="9"/>
    <s v="ASHFORD_STW_BARNSTAPLE"/>
    <s v="ASHFORD_STW_BARNSTAPLE2021-22"/>
    <n v="46.57"/>
    <n v="2794.2"/>
    <n v="45"/>
    <x v="1"/>
    <x v="3"/>
    <x v="1"/>
    <x v="12"/>
    <n v="44.27"/>
  </r>
  <r>
    <x v="4"/>
    <x v="10"/>
    <s v="BROKENBURY QUARRY_STW_TORBAY"/>
    <s v="BROKENBURY QUARRY_STW_TORBAY2011-12"/>
    <n v="152"/>
    <n v="9120"/>
    <n v="60"/>
    <x v="1"/>
    <x v="4"/>
    <x v="1"/>
    <x v="0"/>
    <n v="133.91"/>
  </r>
  <r>
    <x v="4"/>
    <x v="0"/>
    <s v="BROKENBURY QUARRY_STW_TORBAY"/>
    <s v="BROKENBURY QUARRY_STW_TORBAY2012-13"/>
    <n v="148"/>
    <n v="8879.9999999999982"/>
    <n v="60"/>
    <x v="1"/>
    <x v="4"/>
    <x v="1"/>
    <x v="0"/>
    <n v="130.63999999999999"/>
  </r>
  <r>
    <x v="4"/>
    <x v="1"/>
    <s v="BROKENBURY QUARRY_STW_TORBAY"/>
    <s v="BROKENBURY QUARRY_STW_TORBAY2013-14"/>
    <n v="147.9"/>
    <n v="8874"/>
    <n v="60"/>
    <x v="1"/>
    <x v="4"/>
    <x v="1"/>
    <x v="7"/>
    <n v="131.43"/>
  </r>
  <r>
    <x v="4"/>
    <x v="2"/>
    <s v="BROKENBURY QUARRY_STW_TORBAY"/>
    <s v="BROKENBURY QUARRY_STW_TORBAY2014-15"/>
    <n v="148.58000000000001"/>
    <n v="8914.7999999999993"/>
    <n v="60"/>
    <x v="1"/>
    <x v="4"/>
    <x v="1"/>
    <x v="7"/>
    <n v="132.31"/>
  </r>
  <r>
    <x v="4"/>
    <x v="3"/>
    <s v="BROKENBURY QUARRY_STW_TORBAY"/>
    <s v="BROKENBURY QUARRY_STW_TORBAY2015-16"/>
    <n v="149.77000000000001"/>
    <n v="8986.2000000000007"/>
    <n v="60"/>
    <x v="1"/>
    <x v="4"/>
    <x v="1"/>
    <x v="7"/>
    <n v="133.80000000000001"/>
  </r>
  <r>
    <x v="4"/>
    <x v="4"/>
    <s v="BROKENBURY QUARRY_STW_TORBAY"/>
    <s v="BROKENBURY QUARRY_STW_TORBAY2016-17"/>
    <n v="150.75"/>
    <n v="9045"/>
    <n v="60"/>
    <x v="1"/>
    <x v="4"/>
    <x v="1"/>
    <x v="7"/>
    <n v="134.02000000000001"/>
  </r>
  <r>
    <x v="4"/>
    <x v="5"/>
    <s v="BROKENBURY QUARRY_STW_TORBAY"/>
    <s v="BROKENBURY QUARRY_STW_TORBAY2017-18"/>
    <n v="150.44"/>
    <n v="9026.4"/>
    <n v="60"/>
    <x v="1"/>
    <x v="4"/>
    <x v="1"/>
    <x v="7"/>
    <n v="133.71"/>
  </r>
  <r>
    <x v="4"/>
    <x v="6"/>
    <s v="BROKENBURY QUARRY_STW_TORBAY"/>
    <s v="BROKENBURY QUARRY_STW_TORBAY2018-19"/>
    <n v="149.70599999999999"/>
    <n v="8982.3599999999988"/>
    <n v="60"/>
    <x v="1"/>
    <x v="4"/>
    <x v="1"/>
    <x v="7"/>
    <n v="133.1"/>
  </r>
  <r>
    <x v="4"/>
    <x v="7"/>
    <s v="BROKENBURY QUARRY_STW_TORBAY"/>
    <s v="BROKENBURY QUARRY_STW_TORBAY2019-20"/>
    <n v="153.47"/>
    <n v="9208.1999999999989"/>
    <n v="60"/>
    <x v="1"/>
    <x v="4"/>
    <x v="1"/>
    <x v="7"/>
    <n v="136.88999999999999"/>
  </r>
  <r>
    <x v="4"/>
    <x v="8"/>
    <s v="BROKENBURY QUARRY_STW_TORBAY"/>
    <s v="BROKENBURY QUARRY_STW_TORBAY2020-21"/>
    <n v="155.83000000000001"/>
    <n v="9349.7999999999993"/>
    <n v="60"/>
    <x v="1"/>
    <x v="4"/>
    <x v="1"/>
    <x v="7"/>
    <n v="139.34"/>
  </r>
  <r>
    <x v="4"/>
    <x v="9"/>
    <s v="BROKENBURY QUARRY_STW_TORBAY"/>
    <s v="BROKENBURY QUARRY_STW_TORBAY2021-22"/>
    <n v="156.86000000000001"/>
    <n v="9411.6"/>
    <n v="60"/>
    <x v="1"/>
    <x v="4"/>
    <x v="1"/>
    <x v="7"/>
    <n v="140.36000000000001"/>
  </r>
  <r>
    <x v="4"/>
    <x v="10"/>
    <s v="BUCKLAND_STW_NEWTON ABBOT"/>
    <s v="BUCKLAND_STW_NEWTON ABBOT2011-12"/>
    <n v="80"/>
    <n v="4800"/>
    <n v="60"/>
    <x v="1"/>
    <x v="4"/>
    <x v="1"/>
    <x v="0"/>
    <n v="74.02"/>
  </r>
  <r>
    <x v="4"/>
    <x v="0"/>
    <s v="BUCKLAND_STW_NEWTON ABBOT"/>
    <s v="BUCKLAND_STW_NEWTON ABBOT2012-13"/>
    <n v="75"/>
    <n v="4500"/>
    <n v="60"/>
    <x v="1"/>
    <x v="4"/>
    <x v="1"/>
    <x v="0"/>
    <n v="71.05"/>
  </r>
  <r>
    <x v="4"/>
    <x v="1"/>
    <s v="BUCKLAND_STW_NEWTON ABBOT"/>
    <s v="BUCKLAND_STW_NEWTON ABBOT2013-14"/>
    <n v="76.45"/>
    <n v="4587"/>
    <n v="60"/>
    <x v="1"/>
    <x v="4"/>
    <x v="1"/>
    <x v="0"/>
    <n v="73.41"/>
  </r>
  <r>
    <x v="4"/>
    <x v="2"/>
    <s v="BUCKLAND_STW_NEWTON ABBOT"/>
    <s v="BUCKLAND_STW_NEWTON ABBOT2014-15"/>
    <n v="76.510000000000005"/>
    <n v="4590.6000000000004"/>
    <n v="60"/>
    <x v="1"/>
    <x v="4"/>
    <x v="1"/>
    <x v="0"/>
    <n v="73.48"/>
  </r>
  <r>
    <x v="4"/>
    <x v="3"/>
    <s v="BUCKLAND_STW_NEWTON ABBOT"/>
    <s v="BUCKLAND_STW_NEWTON ABBOT2015-16"/>
    <n v="77.03"/>
    <n v="4621.7999999999993"/>
    <n v="60"/>
    <x v="1"/>
    <x v="4"/>
    <x v="1"/>
    <x v="0"/>
    <n v="73.97"/>
  </r>
  <r>
    <x v="4"/>
    <x v="4"/>
    <s v="BUCKLAND_STW_NEWTON ABBOT"/>
    <s v="BUCKLAND_STW_NEWTON ABBOT2016-17"/>
    <n v="78.33"/>
    <n v="4699.8"/>
    <n v="60"/>
    <x v="1"/>
    <x v="4"/>
    <x v="1"/>
    <x v="0"/>
    <n v="75.25"/>
  </r>
  <r>
    <x v="4"/>
    <x v="5"/>
    <s v="BUCKLAND_STW_NEWTON ABBOT"/>
    <s v="BUCKLAND_STW_NEWTON ABBOT2017-18"/>
    <n v="76.180000000000007"/>
    <n v="4570.8"/>
    <n v="60"/>
    <x v="1"/>
    <x v="4"/>
    <x v="1"/>
    <x v="0"/>
    <n v="73.09"/>
  </r>
  <r>
    <x v="4"/>
    <x v="6"/>
    <s v="BUCKLAND_STW_NEWTON ABBOT"/>
    <s v="BUCKLAND_STW_NEWTON ABBOT2018-19"/>
    <n v="78.914000000000001"/>
    <n v="4734.84"/>
    <n v="60"/>
    <x v="1"/>
    <x v="4"/>
    <x v="1"/>
    <x v="0"/>
    <n v="75.81"/>
  </r>
  <r>
    <x v="4"/>
    <x v="7"/>
    <s v="BUCKLAND_STW_NEWTON ABBOT"/>
    <s v="BUCKLAND_STW_NEWTON ABBOT2019-20"/>
    <n v="80.599999999999994"/>
    <n v="4835.9999999999991"/>
    <n v="60"/>
    <x v="1"/>
    <x v="4"/>
    <x v="1"/>
    <x v="0"/>
    <n v="77.510000000000005"/>
  </r>
  <r>
    <x v="4"/>
    <x v="8"/>
    <s v="BUCKLAND_STW_NEWTON ABBOT"/>
    <s v="BUCKLAND_STW_NEWTON ABBOT2020-21"/>
    <n v="82.79"/>
    <n v="4967.4000000000005"/>
    <n v="60"/>
    <x v="1"/>
    <x v="4"/>
    <x v="1"/>
    <x v="0"/>
    <n v="79.7"/>
  </r>
  <r>
    <x v="4"/>
    <x v="9"/>
    <s v="BUCKLAND_STW_NEWTON ABBOT"/>
    <s v="BUCKLAND_STW_NEWTON ABBOT2021-22"/>
    <n v="81.209999999999994"/>
    <n v="4872.5999999999995"/>
    <n v="60"/>
    <x v="1"/>
    <x v="4"/>
    <x v="1"/>
    <x v="0"/>
    <n v="78.12"/>
  </r>
  <r>
    <x v="4"/>
    <x v="10"/>
    <s v="CAMBORNE_STW_CAMBORNE"/>
    <s v="CAMBORNE_STW_CAMBORNE2011-12"/>
    <n v="51"/>
    <n v="3060"/>
    <n v="250"/>
    <x v="1"/>
    <x v="4"/>
    <x v="1"/>
    <x v="0"/>
    <n v="48.43"/>
  </r>
  <r>
    <x v="4"/>
    <x v="0"/>
    <s v="CAMBORNE_STW_CAMBORNE"/>
    <s v="CAMBORNE_STW_CAMBORNE2012-13"/>
    <n v="51"/>
    <n v="3060"/>
    <n v="250"/>
    <x v="1"/>
    <x v="4"/>
    <x v="1"/>
    <x v="0"/>
    <n v="50.35"/>
  </r>
  <r>
    <x v="4"/>
    <x v="1"/>
    <s v="CAMBORNE_STW_CAMBORNE"/>
    <s v="CAMBORNE_STW_CAMBORNE2013-14"/>
    <n v="54.06"/>
    <n v="3243.6"/>
    <n v="250"/>
    <x v="1"/>
    <x v="4"/>
    <x v="1"/>
    <x v="0"/>
    <n v="50.38"/>
  </r>
  <r>
    <x v="4"/>
    <x v="2"/>
    <s v="CAMBORNE_STW_CAMBORNE"/>
    <s v="CAMBORNE_STW_CAMBORNE2014-15"/>
    <n v="54.72"/>
    <n v="3283.2"/>
    <n v="250"/>
    <x v="1"/>
    <x v="4"/>
    <x v="1"/>
    <x v="0"/>
    <n v="51.03"/>
  </r>
  <r>
    <x v="4"/>
    <x v="3"/>
    <s v="CAMBORNE_STW_CAMBORNE"/>
    <s v="CAMBORNE_STW_CAMBORNE2015-16"/>
    <n v="56.27"/>
    <n v="3376.2"/>
    <n v="250"/>
    <x v="1"/>
    <x v="4"/>
    <x v="1"/>
    <x v="0"/>
    <n v="52.46"/>
  </r>
  <r>
    <x v="4"/>
    <x v="4"/>
    <s v="CAMBORNE_STW_CAMBORNE"/>
    <s v="CAMBORNE_STW_CAMBORNE2016-17"/>
    <n v="55.97"/>
    <n v="3358.2"/>
    <n v="250"/>
    <x v="1"/>
    <x v="4"/>
    <x v="1"/>
    <x v="0"/>
    <n v="52.18"/>
  </r>
  <r>
    <x v="4"/>
    <x v="5"/>
    <s v="CAMBORNE_STW_CAMBORNE"/>
    <s v="CAMBORNE_STW_CAMBORNE2017-18"/>
    <n v="57.52"/>
    <n v="3451.2"/>
    <n v="250"/>
    <x v="1"/>
    <x v="4"/>
    <x v="1"/>
    <x v="0"/>
    <n v="53.71"/>
  </r>
  <r>
    <x v="4"/>
    <x v="6"/>
    <s v="CAMBORNE_STW_CAMBORNE"/>
    <s v="CAMBORNE_STW_CAMBORNE2018-19"/>
    <n v="56.981000000000002"/>
    <n v="3418.86"/>
    <n v="250"/>
    <x v="1"/>
    <x v="4"/>
    <x v="1"/>
    <x v="0"/>
    <n v="53.25"/>
  </r>
  <r>
    <x v="4"/>
    <x v="7"/>
    <s v="CAMBORNE_STW_CAMBORNE"/>
    <s v="CAMBORNE_STW_CAMBORNE2019-20"/>
    <n v="57.66"/>
    <n v="3459.5999999999995"/>
    <n v="250"/>
    <x v="1"/>
    <x v="4"/>
    <x v="1"/>
    <x v="0"/>
    <n v="53.92"/>
  </r>
  <r>
    <x v="4"/>
    <x v="8"/>
    <s v="CAMBORNE_STW_CAMBORNE"/>
    <s v="CAMBORNE_STW_CAMBORNE2020-21"/>
    <n v="60.27"/>
    <n v="3616.2000000000003"/>
    <n v="250"/>
    <x v="1"/>
    <x v="4"/>
    <x v="1"/>
    <x v="0"/>
    <n v="56.52"/>
  </r>
  <r>
    <x v="4"/>
    <x v="9"/>
    <s v="CAMBORNE_STW_CAMBORNE"/>
    <s v="CAMBORNE_STW_CAMBORNE2021-22"/>
    <n v="61.94"/>
    <n v="3716.3999999999996"/>
    <n v="250"/>
    <x v="1"/>
    <x v="4"/>
    <x v="1"/>
    <x v="0"/>
    <n v="58.19"/>
  </r>
  <r>
    <x v="4"/>
    <x v="10"/>
    <s v="CAMELS HEAD_STW_PLYMOUTH"/>
    <s v="CAMELS HEAD_STW_PLYMOUTH2011-12"/>
    <n v="63"/>
    <n v="3780"/>
    <n v="30"/>
    <x v="2"/>
    <x v="4"/>
    <x v="1"/>
    <x v="0"/>
    <n v="62.58"/>
  </r>
  <r>
    <x v="4"/>
    <x v="0"/>
    <s v="CAMELS HEAD_STW_PLYMOUTH"/>
    <s v="CAMELS HEAD_STW_PLYMOUTH2012-13"/>
    <n v="39"/>
    <n v="2340"/>
    <n v="30"/>
    <x v="2"/>
    <x v="4"/>
    <x v="1"/>
    <x v="0"/>
    <n v="40.24"/>
  </r>
  <r>
    <x v="4"/>
    <x v="1"/>
    <s v="CAMELS HEAD_STW_PLYMOUTH"/>
    <s v="CAMELS HEAD_STW_PLYMOUTH2013-14"/>
    <n v="41.51"/>
    <n v="2490.6"/>
    <n v="30"/>
    <x v="2"/>
    <x v="4"/>
    <x v="1"/>
    <x v="1"/>
    <n v="40.69"/>
  </r>
  <r>
    <x v="4"/>
    <x v="2"/>
    <s v="CAMELS HEAD_STW_PLYMOUTH"/>
    <s v="CAMELS HEAD_STW_PLYMOUTH2014-15"/>
    <n v="41.35"/>
    <n v="2481"/>
    <n v="30"/>
    <x v="2"/>
    <x v="4"/>
    <x v="1"/>
    <x v="1"/>
    <n v="40.54"/>
  </r>
  <r>
    <x v="4"/>
    <x v="3"/>
    <s v="CAMELS HEAD_STW_PLYMOUTH"/>
    <s v="CAMELS HEAD_STW_PLYMOUTH2015-16"/>
    <n v="41.89"/>
    <n v="2513.3999999999996"/>
    <n v="30"/>
    <x v="2"/>
    <x v="4"/>
    <x v="1"/>
    <x v="1"/>
    <n v="41.06"/>
  </r>
  <r>
    <x v="4"/>
    <x v="4"/>
    <s v="CAMELS HEAD_STW_PLYMOUTH"/>
    <s v="CAMELS HEAD_STW_PLYMOUTH2016-17"/>
    <n v="51.64"/>
    <n v="3098.3999999999996"/>
    <n v="30"/>
    <x v="2"/>
    <x v="4"/>
    <x v="1"/>
    <x v="1"/>
    <n v="50.62"/>
  </r>
  <r>
    <x v="4"/>
    <x v="5"/>
    <s v="CAMELS HEAD_STW_PLYMOUTH"/>
    <s v="CAMELS HEAD_STW_PLYMOUTH2017-18"/>
    <n v="52.06"/>
    <n v="3123.6000000000004"/>
    <n v="30"/>
    <x v="2"/>
    <x v="4"/>
    <x v="1"/>
    <x v="1"/>
    <n v="51.03"/>
  </r>
  <r>
    <x v="4"/>
    <x v="6"/>
    <s v="CAMELS HEAD_STW_PLYMOUTH"/>
    <s v="CAMELS HEAD_STW_PLYMOUTH2018-19"/>
    <n v="51.726999999999997"/>
    <n v="3103.62"/>
    <n v="30"/>
    <x v="2"/>
    <x v="4"/>
    <x v="1"/>
    <x v="1"/>
    <n v="50.7"/>
  </r>
  <r>
    <x v="4"/>
    <x v="7"/>
    <s v="CAMELS HEAD_STW_PLYMOUTH"/>
    <s v="CAMELS HEAD_STW_PLYMOUTH2019-20"/>
    <n v="52.93"/>
    <n v="3175.7999999999997"/>
    <n v="30"/>
    <x v="2"/>
    <x v="4"/>
    <x v="1"/>
    <x v="1"/>
    <n v="51.9"/>
  </r>
  <r>
    <x v="4"/>
    <x v="8"/>
    <s v="CAMELS HEAD_STW_PLYMOUTH"/>
    <s v="CAMELS HEAD_STW_PLYMOUTH2020-21"/>
    <n v="51.86"/>
    <n v="3111.6"/>
    <n v="30"/>
    <x v="2"/>
    <x v="4"/>
    <x v="1"/>
    <x v="1"/>
    <n v="50.83"/>
  </r>
  <r>
    <x v="4"/>
    <x v="9"/>
    <s v="CAMELS HEAD_STW_PLYMOUTH"/>
    <s v="CAMELS HEAD_STW_PLYMOUTH2021-22"/>
    <n v="51.54"/>
    <n v="3092.4"/>
    <n v="30"/>
    <x v="2"/>
    <x v="4"/>
    <x v="1"/>
    <x v="1"/>
    <n v="50.52"/>
  </r>
  <r>
    <x v="4"/>
    <x v="10"/>
    <s v="CENTRAL_STW_PLYMOUTH"/>
    <s v="CENTRAL_STW_PLYMOUTH2011-12"/>
    <n v="93"/>
    <n v="5580"/>
    <n v="60"/>
    <x v="1"/>
    <x v="4"/>
    <x v="1"/>
    <x v="0"/>
    <n v="91.1"/>
  </r>
  <r>
    <x v="4"/>
    <x v="0"/>
    <s v="CENTRAL_STW_PLYMOUTH"/>
    <s v="CENTRAL_STW_PLYMOUTH2012-13"/>
    <n v="110"/>
    <n v="6600"/>
    <n v="60"/>
    <x v="1"/>
    <x v="4"/>
    <x v="1"/>
    <x v="0"/>
    <n v="111.06"/>
  </r>
  <r>
    <x v="4"/>
    <x v="1"/>
    <s v="CENTRAL_STW_PLYMOUTH"/>
    <s v="CENTRAL_STW_PLYMOUTH2013-14"/>
    <n v="117.86"/>
    <n v="7071.6"/>
    <n v="60"/>
    <x v="1"/>
    <x v="4"/>
    <x v="1"/>
    <x v="13"/>
    <n v="112.74"/>
  </r>
  <r>
    <x v="4"/>
    <x v="2"/>
    <s v="CENTRAL_STW_PLYMOUTH"/>
    <s v="CENTRAL_STW_PLYMOUTH2014-15"/>
    <n v="117.86"/>
    <n v="7071.6"/>
    <n v="60"/>
    <x v="1"/>
    <x v="4"/>
    <x v="1"/>
    <x v="13"/>
    <n v="112.76"/>
  </r>
  <r>
    <x v="4"/>
    <x v="3"/>
    <s v="CENTRAL_STW_PLYMOUTH"/>
    <s v="CENTRAL_STW_PLYMOUTH2015-16"/>
    <n v="118.77"/>
    <n v="7126.2"/>
    <n v="60"/>
    <x v="1"/>
    <x v="4"/>
    <x v="1"/>
    <x v="13"/>
    <n v="113.62"/>
  </r>
  <r>
    <x v="4"/>
    <x v="4"/>
    <s v="CENTRAL_STW_PLYMOUTH"/>
    <s v="CENTRAL_STW_PLYMOUTH2016-17"/>
    <n v="112.27"/>
    <n v="6736.1999999999989"/>
    <n v="60"/>
    <x v="1"/>
    <x v="4"/>
    <x v="1"/>
    <x v="13"/>
    <n v="107.31"/>
  </r>
  <r>
    <x v="4"/>
    <x v="5"/>
    <s v="CENTRAL_STW_PLYMOUTH"/>
    <s v="CENTRAL_STW_PLYMOUTH2017-18"/>
    <n v="112.59"/>
    <n v="6755.4"/>
    <n v="60"/>
    <x v="1"/>
    <x v="4"/>
    <x v="1"/>
    <x v="13"/>
    <n v="107.74"/>
  </r>
  <r>
    <x v="4"/>
    <x v="6"/>
    <s v="CENTRAL_STW_PLYMOUTH"/>
    <s v="CENTRAL_STW_PLYMOUTH2018-19"/>
    <n v="110.86799999999999"/>
    <n v="6652.08"/>
    <n v="60"/>
    <x v="1"/>
    <x v="4"/>
    <x v="1"/>
    <x v="13"/>
    <n v="106.09"/>
  </r>
  <r>
    <x v="4"/>
    <x v="7"/>
    <s v="CENTRAL_STW_PLYMOUTH"/>
    <s v="CENTRAL_STW_PLYMOUTH2019-20"/>
    <n v="116.35"/>
    <n v="6980.9999999999991"/>
    <n v="60"/>
    <x v="1"/>
    <x v="4"/>
    <x v="1"/>
    <x v="13"/>
    <n v="111.57"/>
  </r>
  <r>
    <x v="4"/>
    <x v="8"/>
    <s v="CENTRAL_STW_PLYMOUTH"/>
    <s v="CENTRAL_STW_PLYMOUTH2020-21"/>
    <n v="109.16"/>
    <n v="6549.5999999999995"/>
    <n v="60"/>
    <x v="1"/>
    <x v="4"/>
    <x v="1"/>
    <x v="13"/>
    <n v="104.36"/>
  </r>
  <r>
    <x v="4"/>
    <x v="9"/>
    <s v="CENTRAL_STW_PLYMOUTH"/>
    <s v="CENTRAL_STW_PLYMOUTH2021-22"/>
    <n v="109.5"/>
    <n v="6569.9999999999991"/>
    <n v="60"/>
    <x v="1"/>
    <x v="4"/>
    <x v="1"/>
    <x v="13"/>
    <n v="104.7"/>
  </r>
  <r>
    <x v="4"/>
    <x v="10"/>
    <s v="CORNBOROUGH_STW_BIDEFORD"/>
    <s v="CORNBOROUGH_STW_BIDEFORD2011-12"/>
    <n v="37"/>
    <n v="2219.9999999999995"/>
    <n v="60"/>
    <x v="1"/>
    <x v="4"/>
    <x v="1"/>
    <x v="0"/>
    <n v="34.53"/>
  </r>
  <r>
    <x v="4"/>
    <x v="0"/>
    <s v="CORNBOROUGH_STW_BIDEFORD"/>
    <s v="CORNBOROUGH_STW_BIDEFORD2012-13"/>
    <n v="38"/>
    <n v="2280"/>
    <n v="60"/>
    <x v="1"/>
    <x v="4"/>
    <x v="1"/>
    <x v="0"/>
    <n v="37.47"/>
  </r>
  <r>
    <x v="4"/>
    <x v="1"/>
    <s v="CORNBOROUGH_STW_BIDEFORD"/>
    <s v="CORNBOROUGH_STW_BIDEFORD2013-14"/>
    <n v="40.299999999999997"/>
    <n v="2417.9999999999995"/>
    <n v="60"/>
    <x v="1"/>
    <x v="4"/>
    <x v="1"/>
    <x v="14"/>
    <n v="38.159999999999997"/>
  </r>
  <r>
    <x v="4"/>
    <x v="2"/>
    <s v="CORNBOROUGH_STW_BIDEFORD"/>
    <s v="CORNBOROUGH_STW_BIDEFORD2014-15"/>
    <n v="41.32"/>
    <n v="2479.2000000000003"/>
    <n v="60"/>
    <x v="1"/>
    <x v="4"/>
    <x v="1"/>
    <x v="14"/>
    <n v="39.18"/>
  </r>
  <r>
    <x v="4"/>
    <x v="3"/>
    <s v="CORNBOROUGH_STW_BIDEFORD"/>
    <s v="CORNBOROUGH_STW_BIDEFORD2015-16"/>
    <n v="41.76"/>
    <n v="2505.6"/>
    <n v="60"/>
    <x v="1"/>
    <x v="4"/>
    <x v="1"/>
    <x v="14"/>
    <n v="39.61"/>
  </r>
  <r>
    <x v="4"/>
    <x v="4"/>
    <s v="CORNBOROUGH_STW_BIDEFORD"/>
    <s v="CORNBOROUGH_STW_BIDEFORD2016-17"/>
    <n v="41.83"/>
    <n v="2509.7999999999997"/>
    <n v="60"/>
    <x v="1"/>
    <x v="4"/>
    <x v="1"/>
    <x v="14"/>
    <n v="39.65"/>
  </r>
  <r>
    <x v="4"/>
    <x v="5"/>
    <s v="CORNBOROUGH_STW_BIDEFORD"/>
    <s v="CORNBOROUGH_STW_BIDEFORD2017-18"/>
    <n v="43.04"/>
    <n v="2582.3999999999996"/>
    <n v="60"/>
    <x v="1"/>
    <x v="4"/>
    <x v="1"/>
    <x v="14"/>
    <n v="40.85"/>
  </r>
  <r>
    <x v="4"/>
    <x v="6"/>
    <s v="CORNBOROUGH_STW_BIDEFORD"/>
    <s v="CORNBOROUGH_STW_BIDEFORD2018-19"/>
    <n v="44.280999999999999"/>
    <n v="2656.86"/>
    <n v="60"/>
    <x v="1"/>
    <x v="4"/>
    <x v="1"/>
    <x v="14"/>
    <n v="42.07"/>
  </r>
  <r>
    <x v="4"/>
    <x v="7"/>
    <s v="CORNBOROUGH_STW_BIDEFORD"/>
    <s v="CORNBOROUGH_STW_BIDEFORD2019-20"/>
    <n v="45.82"/>
    <n v="2749.2000000000003"/>
    <n v="60"/>
    <x v="1"/>
    <x v="4"/>
    <x v="1"/>
    <x v="14"/>
    <n v="43.6"/>
  </r>
  <r>
    <x v="4"/>
    <x v="8"/>
    <s v="CORNBOROUGH_STW_BIDEFORD"/>
    <s v="CORNBOROUGH_STW_BIDEFORD2020-21"/>
    <n v="45.09"/>
    <n v="2705.4"/>
    <n v="60"/>
    <x v="1"/>
    <x v="4"/>
    <x v="1"/>
    <x v="14"/>
    <n v="42.87"/>
  </r>
  <r>
    <x v="4"/>
    <x v="9"/>
    <s v="CORNBOROUGH_STW_BIDEFORD"/>
    <s v="CORNBOROUGH_STW_BIDEFORD2021-22"/>
    <n v="45.94"/>
    <n v="2756.3999999999996"/>
    <n v="60"/>
    <x v="1"/>
    <x v="4"/>
    <x v="1"/>
    <x v="14"/>
    <n v="43.72"/>
  </r>
  <r>
    <x v="4"/>
    <x v="10"/>
    <s v="COUNTESS WEAR_STW_EXETER"/>
    <s v="COUNTESS WEAR_STW_EXETER2011-12"/>
    <n v="135"/>
    <n v="8100"/>
    <n v="25"/>
    <x v="7"/>
    <x v="1"/>
    <x v="1"/>
    <x v="0"/>
    <n v="134.19999999999999"/>
  </r>
  <r>
    <x v="4"/>
    <x v="0"/>
    <s v="COUNTESS WEAR_STW_EXETER"/>
    <s v="COUNTESS WEAR_STW_EXETER2012-13"/>
    <n v="135"/>
    <n v="8100"/>
    <n v="25"/>
    <x v="7"/>
    <x v="1"/>
    <x v="1"/>
    <x v="0"/>
    <n v="135.86000000000001"/>
  </r>
  <r>
    <x v="4"/>
    <x v="1"/>
    <s v="COUNTESS WEAR_STW_EXETER"/>
    <s v="COUNTESS WEAR_STW_EXETER2013-14"/>
    <n v="145.49"/>
    <n v="8729.4"/>
    <n v="25"/>
    <x v="7"/>
    <x v="1"/>
    <x v="1"/>
    <x v="1"/>
    <n v="140.72"/>
  </r>
  <r>
    <x v="4"/>
    <x v="2"/>
    <s v="COUNTESS WEAR_STW_EXETER"/>
    <s v="COUNTESS WEAR_STW_EXETER2014-15"/>
    <n v="147.04"/>
    <n v="8822.4"/>
    <n v="25"/>
    <x v="7"/>
    <x v="1"/>
    <x v="1"/>
    <x v="1"/>
    <n v="142.27000000000001"/>
  </r>
  <r>
    <x v="4"/>
    <x v="3"/>
    <s v="COUNTESS WEAR_STW_EXETER"/>
    <s v="COUNTESS WEAR_STW_EXETER2015-16"/>
    <n v="150.44999999999999"/>
    <n v="9027"/>
    <n v="25"/>
    <x v="7"/>
    <x v="1"/>
    <x v="1"/>
    <x v="1"/>
    <n v="145.57"/>
  </r>
  <r>
    <x v="4"/>
    <x v="4"/>
    <s v="COUNTESS WEAR_STW_EXETER"/>
    <s v="COUNTESS WEAR_STW_EXETER2016-17"/>
    <n v="151.72999999999999"/>
    <n v="9103.7999999999993"/>
    <n v="25"/>
    <x v="7"/>
    <x v="1"/>
    <x v="1"/>
    <x v="1"/>
    <n v="146.81"/>
  </r>
  <r>
    <x v="4"/>
    <x v="5"/>
    <s v="COUNTESS WEAR_STW_EXETER"/>
    <s v="COUNTESS WEAR_STW_EXETER2017-18"/>
    <n v="158.43"/>
    <n v="9505.8000000000011"/>
    <n v="25"/>
    <x v="7"/>
    <x v="1"/>
    <x v="1"/>
    <x v="1"/>
    <n v="153.5"/>
  </r>
  <r>
    <x v="4"/>
    <x v="6"/>
    <s v="COUNTESS WEAR_STW_EXETER"/>
    <s v="COUNTESS WEAR_STW_EXETER2018-19"/>
    <n v="159.809"/>
    <n v="9588.5400000000009"/>
    <n v="25"/>
    <x v="7"/>
    <x v="1"/>
    <x v="1"/>
    <x v="1"/>
    <n v="154.74"/>
  </r>
  <r>
    <x v="4"/>
    <x v="7"/>
    <s v="COUNTESS WEAR_STW_EXETER"/>
    <s v="COUNTESS WEAR_STW_EXETER2019-20"/>
    <n v="165.43"/>
    <n v="9925.8000000000011"/>
    <n v="25"/>
    <x v="7"/>
    <x v="1"/>
    <x v="1"/>
    <x v="1"/>
    <n v="160.34"/>
  </r>
  <r>
    <x v="4"/>
    <x v="8"/>
    <s v="COUNTESS WEAR_STW_EXETER"/>
    <s v="COUNTESS WEAR_STW_EXETER2020-21"/>
    <n v="162.88999999999999"/>
    <n v="9773.4"/>
    <n v="25"/>
    <x v="7"/>
    <x v="1"/>
    <x v="1"/>
    <x v="1"/>
    <n v="157.79"/>
  </r>
  <r>
    <x v="4"/>
    <x v="9"/>
    <s v="COUNTESS WEAR_STW_EXETER"/>
    <s v="COUNTESS WEAR_STW_EXETER2021-22"/>
    <n v="162.93"/>
    <n v="9775.8000000000011"/>
    <n v="25"/>
    <x v="7"/>
    <x v="1"/>
    <x v="1"/>
    <x v="1"/>
    <n v="157.83000000000001"/>
  </r>
  <r>
    <x v="4"/>
    <x v="10"/>
    <s v="ERNESETTLE_STW_PLYMOUTH"/>
    <s v="ERNESETTLE_STW_PLYMOUTH2011-12"/>
    <n v="62"/>
    <n v="3719.9999999999995"/>
    <n v="60"/>
    <x v="1"/>
    <x v="23"/>
    <x v="1"/>
    <x v="0"/>
    <n v="55.44"/>
  </r>
  <r>
    <x v="4"/>
    <x v="0"/>
    <s v="ERNESETTLE_STW_PLYMOUTH"/>
    <s v="ERNESETTLE_STW_PLYMOUTH2012-13"/>
    <n v="54"/>
    <n v="3239.9999999999995"/>
    <n v="60"/>
    <x v="1"/>
    <x v="23"/>
    <x v="1"/>
    <x v="0"/>
    <n v="52.61"/>
  </r>
  <r>
    <x v="4"/>
    <x v="1"/>
    <s v="ERNESETTLE_STW_PLYMOUTH"/>
    <s v="ERNESETTLE_STW_PLYMOUTH2013-14"/>
    <n v="54.85"/>
    <n v="3291"/>
    <n v="60"/>
    <x v="1"/>
    <x v="23"/>
    <x v="1"/>
    <x v="15"/>
    <n v="53.68"/>
  </r>
  <r>
    <x v="4"/>
    <x v="2"/>
    <s v="ERNESETTLE_STW_PLYMOUTH"/>
    <s v="ERNESETTLE_STW_PLYMOUTH2014-15"/>
    <n v="56.5"/>
    <n v="3389.9999999999995"/>
    <n v="60"/>
    <x v="1"/>
    <x v="23"/>
    <x v="1"/>
    <x v="15"/>
    <n v="55.32"/>
  </r>
  <r>
    <x v="4"/>
    <x v="3"/>
    <s v="ERNESETTLE_STW_PLYMOUTH"/>
    <s v="ERNESETTLE_STW_PLYMOUTH2015-16"/>
    <n v="57.73"/>
    <n v="3463.7999999999997"/>
    <n v="60"/>
    <x v="1"/>
    <x v="23"/>
    <x v="1"/>
    <x v="15"/>
    <n v="56.54"/>
  </r>
  <r>
    <x v="4"/>
    <x v="4"/>
    <s v="ERNESETTLE_STW_PLYMOUTH"/>
    <s v="ERNESETTLE_STW_PLYMOUTH2016-17"/>
    <n v="59.42"/>
    <n v="3565.2"/>
    <n v="60"/>
    <x v="1"/>
    <x v="23"/>
    <x v="1"/>
    <x v="15"/>
    <n v="58.22"/>
  </r>
  <r>
    <x v="4"/>
    <x v="5"/>
    <s v="ERNESETTLE_STW_PLYMOUTH"/>
    <s v="ERNESETTLE_STW_PLYMOUTH2017-18"/>
    <n v="60.32"/>
    <n v="3619.2"/>
    <n v="60"/>
    <x v="1"/>
    <x v="23"/>
    <x v="1"/>
    <x v="15"/>
    <n v="59.13"/>
  </r>
  <r>
    <x v="4"/>
    <x v="6"/>
    <s v="ERNESETTLE_STW_PLYMOUTH"/>
    <s v="ERNESETTLE_STW_PLYMOUTH2018-19"/>
    <n v="62.247999999999998"/>
    <n v="3734.8799999999997"/>
    <n v="60"/>
    <x v="1"/>
    <x v="23"/>
    <x v="1"/>
    <x v="15"/>
    <n v="61.03"/>
  </r>
  <r>
    <x v="4"/>
    <x v="7"/>
    <s v="ERNESETTLE_STW_PLYMOUTH"/>
    <s v="ERNESETTLE_STW_PLYMOUTH2019-20"/>
    <n v="63.95"/>
    <n v="3837"/>
    <n v="60"/>
    <x v="1"/>
    <x v="23"/>
    <x v="1"/>
    <x v="15"/>
    <n v="62.72"/>
  </r>
  <r>
    <x v="4"/>
    <x v="8"/>
    <s v="ERNESETTLE_STW_PLYMOUTH"/>
    <s v="ERNESETTLE_STW_PLYMOUTH2020-21"/>
    <n v="60.63"/>
    <n v="3637.7999999999997"/>
    <n v="60"/>
    <x v="1"/>
    <x v="23"/>
    <x v="1"/>
    <x v="15"/>
    <n v="59.4"/>
  </r>
  <r>
    <x v="4"/>
    <x v="9"/>
    <s v="ERNESETTLE_STW_PLYMOUTH"/>
    <s v="ERNESETTLE_STW_PLYMOUTH2021-22"/>
    <n v="61.1"/>
    <n v="3666"/>
    <n v="60"/>
    <x v="1"/>
    <x v="23"/>
    <x v="1"/>
    <x v="15"/>
    <n v="59.88"/>
  </r>
  <r>
    <x v="4"/>
    <x v="10"/>
    <s v="FALMOUTH_STW_FALMOUTH"/>
    <s v="FALMOUTH_STW_FALMOUTH2011-12"/>
    <n v="37"/>
    <n v="2219.9999999999995"/>
    <n v="15"/>
    <x v="2"/>
    <x v="4"/>
    <x v="1"/>
    <x v="0"/>
    <n v="34.17"/>
  </r>
  <r>
    <x v="4"/>
    <x v="0"/>
    <s v="FALMOUTH_STW_FALMOUTH"/>
    <s v="FALMOUTH_STW_FALMOUTH2012-13"/>
    <n v="37"/>
    <n v="2219.9999999999995"/>
    <n v="15"/>
    <x v="2"/>
    <x v="4"/>
    <x v="1"/>
    <x v="0"/>
    <n v="36.19"/>
  </r>
  <r>
    <x v="4"/>
    <x v="1"/>
    <s v="FALMOUTH_STW_FALMOUTH"/>
    <s v="FALMOUTH_STW_FALMOUTH2013-14"/>
    <n v="39.49"/>
    <n v="2369.4"/>
    <n v="15"/>
    <x v="2"/>
    <x v="4"/>
    <x v="1"/>
    <x v="16"/>
    <n v="36.71"/>
  </r>
  <r>
    <x v="4"/>
    <x v="2"/>
    <s v="FALMOUTH_STW_FALMOUTH"/>
    <s v="FALMOUTH_STW_FALMOUTH2014-15"/>
    <n v="39.17"/>
    <n v="2350.2000000000003"/>
    <n v="15"/>
    <x v="2"/>
    <x v="4"/>
    <x v="1"/>
    <x v="16"/>
    <n v="36.65"/>
  </r>
  <r>
    <x v="4"/>
    <x v="3"/>
    <s v="FALMOUTH_STW_FALMOUTH"/>
    <s v="FALMOUTH_STW_FALMOUTH2015-16"/>
    <n v="39.380000000000003"/>
    <n v="2362.8000000000002"/>
    <n v="15"/>
    <x v="2"/>
    <x v="4"/>
    <x v="1"/>
    <x v="16"/>
    <n v="36.85"/>
  </r>
  <r>
    <x v="4"/>
    <x v="4"/>
    <s v="FALMOUTH_STW_FALMOUTH"/>
    <s v="FALMOUTH_STW_FALMOUTH2016-17"/>
    <n v="39.43"/>
    <n v="2365.7999999999997"/>
    <n v="15"/>
    <x v="2"/>
    <x v="4"/>
    <x v="1"/>
    <x v="16"/>
    <n v="36.93"/>
  </r>
  <r>
    <x v="4"/>
    <x v="5"/>
    <s v="FALMOUTH_STW_FALMOUTH"/>
    <s v="FALMOUTH_STW_FALMOUTH2017-18"/>
    <n v="40.020000000000003"/>
    <n v="2401.2000000000003"/>
    <n v="15"/>
    <x v="2"/>
    <x v="4"/>
    <x v="1"/>
    <x v="16"/>
    <n v="37.520000000000003"/>
  </r>
  <r>
    <x v="4"/>
    <x v="6"/>
    <s v="FALMOUTH_STW_FALMOUTH"/>
    <s v="FALMOUTH_STW_FALMOUTH2018-19"/>
    <n v="40.164999999999999"/>
    <n v="2409.9"/>
    <n v="15"/>
    <x v="2"/>
    <x v="4"/>
    <x v="1"/>
    <x v="16"/>
    <n v="37.659999999999997"/>
  </r>
  <r>
    <x v="4"/>
    <x v="7"/>
    <s v="FALMOUTH_STW_FALMOUTH"/>
    <s v="FALMOUTH_STW_FALMOUTH2019-20"/>
    <n v="41.18"/>
    <n v="2470.8000000000002"/>
    <n v="15"/>
    <x v="2"/>
    <x v="4"/>
    <x v="1"/>
    <x v="16"/>
    <n v="38.659999999999997"/>
  </r>
  <r>
    <x v="4"/>
    <x v="8"/>
    <s v="FALMOUTH_STW_FALMOUTH"/>
    <s v="FALMOUTH_STW_FALMOUTH2020-21"/>
    <n v="42.7"/>
    <n v="2562.0000000000005"/>
    <n v="15"/>
    <x v="2"/>
    <x v="4"/>
    <x v="1"/>
    <x v="16"/>
    <n v="40.19"/>
  </r>
  <r>
    <x v="4"/>
    <x v="9"/>
    <s v="FALMOUTH_STW_FALMOUTH"/>
    <s v="FALMOUTH_STW_FALMOUTH2021-22"/>
    <n v="43.26"/>
    <n v="2595.6"/>
    <n v="15"/>
    <x v="2"/>
    <x v="4"/>
    <x v="1"/>
    <x v="16"/>
    <n v="40.75"/>
  </r>
  <r>
    <x v="4"/>
    <x v="10"/>
    <s v="HAYLE_STW_HAYLE"/>
    <s v="HAYLE_STW_HAYLE2011-12"/>
    <n v="63"/>
    <n v="3780"/>
    <n v="150"/>
    <x v="1"/>
    <x v="4"/>
    <x v="1"/>
    <x v="0"/>
    <n v="50.78"/>
  </r>
  <r>
    <x v="4"/>
    <x v="0"/>
    <s v="HAYLE_STW_HAYLE"/>
    <s v="HAYLE_STW_HAYLE2012-13"/>
    <n v="63"/>
    <n v="3780"/>
    <n v="150"/>
    <x v="1"/>
    <x v="4"/>
    <x v="1"/>
    <x v="0"/>
    <n v="50"/>
  </r>
  <r>
    <x v="4"/>
    <x v="1"/>
    <s v="HAYLE_STW_HAYLE"/>
    <s v="HAYLE_STW_HAYLE2013-14"/>
    <n v="59.24"/>
    <n v="3554.3999999999996"/>
    <n v="150"/>
    <x v="1"/>
    <x v="4"/>
    <x v="1"/>
    <x v="0"/>
    <n v="50.31"/>
  </r>
  <r>
    <x v="4"/>
    <x v="2"/>
    <s v="HAYLE_STW_HAYLE"/>
    <s v="HAYLE_STW_HAYLE2014-15"/>
    <n v="60.51"/>
    <n v="3630.6"/>
    <n v="150"/>
    <x v="1"/>
    <x v="4"/>
    <x v="1"/>
    <x v="0"/>
    <n v="51.62"/>
  </r>
  <r>
    <x v="4"/>
    <x v="3"/>
    <s v="HAYLE_STW_HAYLE"/>
    <s v="HAYLE_STW_HAYLE2015-16"/>
    <n v="60.77"/>
    <n v="3646.2"/>
    <n v="150"/>
    <x v="1"/>
    <x v="4"/>
    <x v="1"/>
    <x v="0"/>
    <n v="51.87"/>
  </r>
  <r>
    <x v="4"/>
    <x v="4"/>
    <s v="HAYLE_STW_HAYLE"/>
    <s v="HAYLE_STW_HAYLE2016-17"/>
    <n v="61.56"/>
    <n v="3693.6"/>
    <n v="150"/>
    <x v="1"/>
    <x v="4"/>
    <x v="1"/>
    <x v="0"/>
    <n v="52.43"/>
  </r>
  <r>
    <x v="4"/>
    <x v="5"/>
    <s v="HAYLE_STW_HAYLE"/>
    <s v="HAYLE_STW_HAYLE2017-18"/>
    <n v="62.67"/>
    <n v="3760.2"/>
    <n v="150"/>
    <x v="1"/>
    <x v="4"/>
    <x v="1"/>
    <x v="0"/>
    <n v="53.57"/>
  </r>
  <r>
    <x v="4"/>
    <x v="6"/>
    <s v="HAYLE_STW_HAYLE"/>
    <s v="HAYLE_STW_HAYLE2018-19"/>
    <n v="62.273000000000003"/>
    <n v="3736.38"/>
    <n v="150"/>
    <x v="1"/>
    <x v="4"/>
    <x v="1"/>
    <x v="0"/>
    <n v="53.2"/>
  </r>
  <r>
    <x v="4"/>
    <x v="7"/>
    <s v="HAYLE_STW_HAYLE"/>
    <s v="HAYLE_STW_HAYLE2019-20"/>
    <n v="63.82"/>
    <n v="3829.2"/>
    <n v="150"/>
    <x v="1"/>
    <x v="4"/>
    <x v="1"/>
    <x v="0"/>
    <n v="54.73"/>
  </r>
  <r>
    <x v="4"/>
    <x v="8"/>
    <s v="HAYLE_STW_HAYLE"/>
    <s v="HAYLE_STW_HAYLE2020-21"/>
    <n v="63.63"/>
    <n v="3817.8"/>
    <n v="150"/>
    <x v="1"/>
    <x v="4"/>
    <x v="1"/>
    <x v="0"/>
    <n v="54.57"/>
  </r>
  <r>
    <x v="4"/>
    <x v="9"/>
    <s v="HAYLE_STW_HAYLE"/>
    <s v="HAYLE_STW_HAYLE2021-22"/>
    <n v="63.35"/>
    <n v="3801"/>
    <n v="150"/>
    <x v="1"/>
    <x v="4"/>
    <x v="1"/>
    <x v="0"/>
    <n v="54.29"/>
  </r>
  <r>
    <x v="4"/>
    <x v="10"/>
    <s v="MAER LANE_STW_EXMOUTH"/>
    <s v="MAER LANE_STW_EXMOUTH2011-12"/>
    <n v="50"/>
    <n v="3000"/>
    <n v="60"/>
    <x v="1"/>
    <x v="4"/>
    <x v="1"/>
    <x v="0"/>
    <n v="42.62"/>
  </r>
  <r>
    <x v="4"/>
    <x v="0"/>
    <s v="MAER LANE_STW_EXMOUTH"/>
    <s v="MAER LANE_STW_EXMOUTH2012-13"/>
    <n v="48"/>
    <n v="2880"/>
    <n v="60"/>
    <x v="1"/>
    <x v="4"/>
    <x v="1"/>
    <x v="0"/>
    <n v="40.58"/>
  </r>
  <r>
    <x v="4"/>
    <x v="1"/>
    <s v="MAER LANE_STW_EXMOUTH"/>
    <s v="MAER LANE_STW_EXMOUTH2013-14"/>
    <n v="45.49"/>
    <n v="2729.4"/>
    <n v="60"/>
    <x v="1"/>
    <x v="4"/>
    <x v="1"/>
    <x v="17"/>
    <n v="40.520000000000003"/>
  </r>
  <r>
    <x v="4"/>
    <x v="2"/>
    <s v="MAER LANE_STW_EXMOUTH"/>
    <s v="MAER LANE_STW_EXMOUTH2014-15"/>
    <n v="47.32"/>
    <n v="2839.2"/>
    <n v="60"/>
    <x v="1"/>
    <x v="4"/>
    <x v="1"/>
    <x v="17"/>
    <n v="42.35"/>
  </r>
  <r>
    <x v="4"/>
    <x v="3"/>
    <s v="MAER LANE_STW_EXMOUTH"/>
    <s v="MAER LANE_STW_EXMOUTH2015-16"/>
    <n v="47.99"/>
    <n v="2879.4"/>
    <n v="60"/>
    <x v="1"/>
    <x v="4"/>
    <x v="1"/>
    <x v="17"/>
    <n v="43.01"/>
  </r>
  <r>
    <x v="4"/>
    <x v="4"/>
    <s v="MAER LANE_STW_EXMOUTH"/>
    <s v="MAER LANE_STW_EXMOUTH2016-17"/>
    <n v="48.56"/>
    <n v="2913.6000000000004"/>
    <n v="60"/>
    <x v="1"/>
    <x v="4"/>
    <x v="1"/>
    <x v="17"/>
    <n v="43.57"/>
  </r>
  <r>
    <x v="4"/>
    <x v="5"/>
    <s v="MAER LANE_STW_EXMOUTH"/>
    <s v="MAER LANE_STW_EXMOUTH2017-18"/>
    <n v="47.67"/>
    <n v="2860.2"/>
    <n v="60"/>
    <x v="1"/>
    <x v="4"/>
    <x v="1"/>
    <x v="17"/>
    <n v="42.63"/>
  </r>
  <r>
    <x v="4"/>
    <x v="6"/>
    <s v="MAER LANE_STW_EXMOUTH"/>
    <s v="MAER LANE_STW_EXMOUTH2018-19"/>
    <n v="47.811"/>
    <n v="2868.66"/>
    <n v="60"/>
    <x v="1"/>
    <x v="4"/>
    <x v="1"/>
    <x v="17"/>
    <n v="42.78"/>
  </r>
  <r>
    <x v="4"/>
    <x v="7"/>
    <s v="MAER LANE_STW_EXMOUTH"/>
    <s v="MAER LANE_STW_EXMOUTH2019-20"/>
    <n v="48.99"/>
    <n v="2939.4"/>
    <n v="60"/>
    <x v="1"/>
    <x v="4"/>
    <x v="1"/>
    <x v="17"/>
    <n v="43.97"/>
  </r>
  <r>
    <x v="4"/>
    <x v="8"/>
    <s v="MAER LANE_STW_EXMOUTH"/>
    <s v="MAER LANE_STW_EXMOUTH2020-21"/>
    <n v="50.49"/>
    <n v="3029.4"/>
    <n v="60"/>
    <x v="1"/>
    <x v="4"/>
    <x v="1"/>
    <x v="17"/>
    <n v="45.46"/>
  </r>
  <r>
    <x v="4"/>
    <x v="9"/>
    <s v="MAER LANE_STW_EXMOUTH"/>
    <s v="MAER LANE_STW_EXMOUTH2021-22"/>
    <n v="51.46"/>
    <n v="3087.6"/>
    <n v="60"/>
    <x v="1"/>
    <x v="4"/>
    <x v="1"/>
    <x v="17"/>
    <n v="46.43"/>
  </r>
  <r>
    <x v="4"/>
    <x v="10"/>
    <s v="MARSH MILLS_STW_PLYMPTON"/>
    <s v="MARSH MILLS_STW_PLYMPTON2011-12"/>
    <n v="58"/>
    <n v="3480"/>
    <n v="20"/>
    <x v="8"/>
    <x v="6"/>
    <x v="1"/>
    <x v="0"/>
    <n v="56.34"/>
  </r>
  <r>
    <x v="4"/>
    <x v="0"/>
    <s v="MARSH MILLS_STW_PLYMPTON"/>
    <s v="MARSH MILLS_STW_PLYMPTON2012-13"/>
    <n v="59"/>
    <n v="3540"/>
    <n v="20"/>
    <x v="8"/>
    <x v="6"/>
    <x v="1"/>
    <x v="0"/>
    <n v="57.85"/>
  </r>
  <r>
    <x v="4"/>
    <x v="1"/>
    <s v="MARSH MILLS_STW_PLYMPTON"/>
    <s v="MARSH MILLS_STW_PLYMPTON2013-14"/>
    <n v="59.91"/>
    <n v="3594.6"/>
    <n v="20"/>
    <x v="8"/>
    <x v="6"/>
    <x v="1"/>
    <x v="0"/>
    <n v="58.42"/>
  </r>
  <r>
    <x v="4"/>
    <x v="2"/>
    <s v="MARSH MILLS_STW_PLYMPTON"/>
    <s v="MARSH MILLS_STW_PLYMPTON2014-15"/>
    <n v="59.39"/>
    <n v="3563.4"/>
    <n v="20"/>
    <x v="8"/>
    <x v="6"/>
    <x v="1"/>
    <x v="0"/>
    <n v="58.02"/>
  </r>
  <r>
    <x v="4"/>
    <x v="3"/>
    <s v="MARSH MILLS_STW_PLYMPTON"/>
    <s v="MARSH MILLS_STW_PLYMPTON2015-16"/>
    <n v="60.17"/>
    <n v="3610.2"/>
    <n v="20"/>
    <x v="8"/>
    <x v="6"/>
    <x v="1"/>
    <x v="0"/>
    <n v="58.79"/>
  </r>
  <r>
    <x v="4"/>
    <x v="4"/>
    <s v="MARSH MILLS_STW_PLYMPTON"/>
    <s v="MARSH MILLS_STW_PLYMPTON2016-17"/>
    <n v="60.7"/>
    <n v="3642"/>
    <n v="20"/>
    <x v="8"/>
    <x v="6"/>
    <x v="1"/>
    <x v="0"/>
    <n v="59.24"/>
  </r>
  <r>
    <x v="4"/>
    <x v="5"/>
    <s v="MARSH MILLS_STW_PLYMPTON"/>
    <s v="MARSH MILLS_STW_PLYMPTON2017-18"/>
    <n v="62.5"/>
    <n v="3750"/>
    <n v="20"/>
    <x v="8"/>
    <x v="6"/>
    <x v="1"/>
    <x v="0"/>
    <n v="61.04"/>
  </r>
  <r>
    <x v="4"/>
    <x v="6"/>
    <s v="MARSH MILLS_STW_PLYMPTON"/>
    <s v="MARSH MILLS_STW_PLYMPTON2018-19"/>
    <n v="63.063000000000002"/>
    <n v="3783.78"/>
    <n v="20"/>
    <x v="8"/>
    <x v="6"/>
    <x v="1"/>
    <x v="0"/>
    <n v="61.59"/>
  </r>
  <r>
    <x v="4"/>
    <x v="7"/>
    <s v="MARSH MILLS_STW_PLYMPTON"/>
    <s v="MARSH MILLS_STW_PLYMPTON2019-20"/>
    <n v="64.34"/>
    <n v="3860.4"/>
    <n v="20"/>
    <x v="8"/>
    <x v="6"/>
    <x v="1"/>
    <x v="0"/>
    <n v="62.86"/>
  </r>
  <r>
    <x v="4"/>
    <x v="8"/>
    <s v="MARSH MILLS_STW_PLYMPTON"/>
    <s v="MARSH MILLS_STW_PLYMPTON2020-21"/>
    <n v="60.11"/>
    <n v="3606.6"/>
    <n v="20"/>
    <x v="8"/>
    <x v="6"/>
    <x v="1"/>
    <x v="0"/>
    <n v="58.64"/>
  </r>
  <r>
    <x v="4"/>
    <x v="9"/>
    <s v="MARSH MILLS_STW_PLYMPTON"/>
    <s v="MARSH MILLS_STW_PLYMPTON2021-22"/>
    <n v="60.34"/>
    <n v="3620.4"/>
    <n v="20"/>
    <x v="8"/>
    <x v="6"/>
    <x v="1"/>
    <x v="0"/>
    <n v="58.87"/>
  </r>
  <r>
    <x v="4"/>
    <x v="10"/>
    <s v="NEWHAM_STW_TRURO"/>
    <s v="NEWHAM_STW_TRURO2011-12"/>
    <n v="27"/>
    <n v="1619.9999999999998"/>
    <n v="30"/>
    <x v="2"/>
    <x v="3"/>
    <x v="1"/>
    <x v="0"/>
    <n v="26.3"/>
  </r>
  <r>
    <x v="4"/>
    <x v="0"/>
    <s v="NEWHAM_STW_TRURO"/>
    <s v="NEWHAM_STW_TRURO2012-13"/>
    <n v="26"/>
    <n v="1560"/>
    <n v="30"/>
    <x v="2"/>
    <x v="3"/>
    <x v="1"/>
    <x v="0"/>
    <n v="26.15"/>
  </r>
  <r>
    <x v="4"/>
    <x v="1"/>
    <s v="NEWHAM_STW_TRURO"/>
    <s v="NEWHAM_STW_TRURO2013-14"/>
    <n v="27.35"/>
    <n v="1641"/>
    <n v="30"/>
    <x v="2"/>
    <x v="3"/>
    <x v="1"/>
    <x v="15"/>
    <n v="26.45"/>
  </r>
  <r>
    <x v="4"/>
    <x v="2"/>
    <s v="NEWHAM_STW_TRURO"/>
    <s v="NEWHAM_STW_TRURO2014-15"/>
    <n v="28.12"/>
    <n v="1687.2"/>
    <n v="30"/>
    <x v="2"/>
    <x v="3"/>
    <x v="1"/>
    <x v="15"/>
    <n v="27.23"/>
  </r>
  <r>
    <x v="4"/>
    <x v="3"/>
    <s v="NEWHAM_STW_TRURO"/>
    <s v="NEWHAM_STW_TRURO2015-16"/>
    <n v="29.24"/>
    <n v="1754.3999999999996"/>
    <n v="30"/>
    <x v="2"/>
    <x v="3"/>
    <x v="1"/>
    <x v="15"/>
    <n v="28.33"/>
  </r>
  <r>
    <x v="4"/>
    <x v="4"/>
    <s v="NEWHAM_STW_TRURO"/>
    <s v="NEWHAM_STW_TRURO2016-17"/>
    <n v="28.25"/>
    <n v="1694.9999999999998"/>
    <n v="30"/>
    <x v="2"/>
    <x v="3"/>
    <x v="1"/>
    <x v="4"/>
    <n v="27.34"/>
  </r>
  <r>
    <x v="4"/>
    <x v="5"/>
    <s v="NEWHAM_STW_TRURO"/>
    <s v="NEWHAM_STW_TRURO2017-18"/>
    <n v="27.96"/>
    <n v="1677.6"/>
    <n v="30"/>
    <x v="2"/>
    <x v="3"/>
    <x v="1"/>
    <x v="15"/>
    <n v="27.05"/>
  </r>
  <r>
    <x v="4"/>
    <x v="6"/>
    <s v="NEWHAM_STW_TRURO"/>
    <s v="NEWHAM_STW_TRURO2018-19"/>
    <n v="28.045999999999999"/>
    <n v="1682.7599999999998"/>
    <n v="30"/>
    <x v="2"/>
    <x v="3"/>
    <x v="1"/>
    <x v="15"/>
    <n v="27.13"/>
  </r>
  <r>
    <x v="4"/>
    <x v="7"/>
    <s v="NEWHAM_STW_TRURO"/>
    <s v="NEWHAM_STW_TRURO2019-20"/>
    <n v="28.67"/>
    <n v="1720.2"/>
    <n v="30"/>
    <x v="2"/>
    <x v="3"/>
    <x v="1"/>
    <x v="15"/>
    <n v="27.75"/>
  </r>
  <r>
    <x v="4"/>
    <x v="8"/>
    <s v="NEWHAM_STW_TRURO"/>
    <s v="NEWHAM_STW_TRURO2020-21"/>
    <n v="30.57"/>
    <n v="1834.2"/>
    <n v="30"/>
    <x v="2"/>
    <x v="3"/>
    <x v="1"/>
    <x v="4"/>
    <n v="29.65"/>
  </r>
  <r>
    <x v="4"/>
    <x v="9"/>
    <s v="NEWHAM_STW_TRURO"/>
    <s v="NEWHAM_STW_TRURO2021-22"/>
    <n v="31.05"/>
    <n v="1863"/>
    <n v="30"/>
    <x v="2"/>
    <x v="3"/>
    <x v="1"/>
    <x v="15"/>
    <n v="30.13"/>
  </r>
  <r>
    <x v="4"/>
    <x v="10"/>
    <s v="NEWQUAY_STW_NEWQUAY"/>
    <s v="NEWQUAY_STW_NEWQUAY2011-12"/>
    <n v="37"/>
    <n v="2219.9999999999995"/>
    <n v="60"/>
    <x v="1"/>
    <x v="4"/>
    <x v="1"/>
    <x v="0"/>
    <n v="25.34"/>
  </r>
  <r>
    <x v="4"/>
    <x v="1"/>
    <s v="NEWQUAY_STW_NEWQUAY"/>
    <s v="NEWQUAY_STW_NEWQUAY2013-14"/>
    <n v="35.799999999999997"/>
    <n v="2147.9999999999995"/>
    <n v="60"/>
    <x v="1"/>
    <x v="4"/>
    <x v="1"/>
    <x v="7"/>
    <n v="25.34"/>
  </r>
  <r>
    <x v="4"/>
    <x v="2"/>
    <s v="NEWQUAY_STW_NEWQUAY"/>
    <s v="NEWQUAY_STW_NEWQUAY2014-15"/>
    <n v="35.950000000000003"/>
    <n v="2157"/>
    <n v="60"/>
    <x v="1"/>
    <x v="4"/>
    <x v="1"/>
    <x v="7"/>
    <n v="25.24"/>
  </r>
  <r>
    <x v="4"/>
    <x v="3"/>
    <s v="NEWQUAY_STW_NEWQUAY"/>
    <s v="NEWQUAY_STW_NEWQUAY2015-16"/>
    <n v="35.96"/>
    <n v="2157.6"/>
    <n v="60"/>
    <x v="1"/>
    <x v="4"/>
    <x v="1"/>
    <x v="7"/>
    <n v="25.27"/>
  </r>
  <r>
    <x v="4"/>
    <x v="4"/>
    <s v="NEWQUAY_STW_NEWQUAY"/>
    <s v="NEWQUAY_STW_NEWQUAY2016-17"/>
    <n v="35.82"/>
    <n v="2149.1999999999998"/>
    <n v="60"/>
    <x v="1"/>
    <x v="4"/>
    <x v="1"/>
    <x v="7"/>
    <n v="25.27"/>
  </r>
  <r>
    <x v="4"/>
    <x v="5"/>
    <s v="NEWQUAY_STW_NEWQUAY"/>
    <s v="NEWQUAY_STW_NEWQUAY2017-18"/>
    <n v="36.39"/>
    <n v="2183.3999999999996"/>
    <n v="60"/>
    <x v="1"/>
    <x v="4"/>
    <x v="1"/>
    <x v="7"/>
    <n v="25.84"/>
  </r>
  <r>
    <x v="4"/>
    <x v="6"/>
    <s v="NEWQUAY_STW_NEWQUAY"/>
    <s v="NEWQUAY_STW_NEWQUAY2018-19"/>
    <n v="35.878999999999998"/>
    <n v="2152.7399999999998"/>
    <n v="60"/>
    <x v="1"/>
    <x v="4"/>
    <x v="1"/>
    <x v="7"/>
    <n v="25.75"/>
  </r>
  <r>
    <x v="4"/>
    <x v="7"/>
    <s v="NEWQUAY_STW_NEWQUAY"/>
    <s v="NEWQUAY_STW_NEWQUAY2019-20"/>
    <n v="36.520000000000003"/>
    <n v="2191.2000000000003"/>
    <n v="60"/>
    <x v="1"/>
    <x v="4"/>
    <x v="1"/>
    <x v="7"/>
    <n v="26.42"/>
  </r>
  <r>
    <x v="4"/>
    <x v="8"/>
    <s v="NEWQUAY_STW_NEWQUAY"/>
    <s v="NEWQUAY_STW_NEWQUAY2020-21"/>
    <n v="38.130000000000003"/>
    <n v="2287.8000000000002"/>
    <n v="60"/>
    <x v="1"/>
    <x v="4"/>
    <x v="1"/>
    <x v="7"/>
    <n v="28.05"/>
  </r>
  <r>
    <x v="4"/>
    <x v="9"/>
    <s v="NEWQUAY_STW_NEWQUAY"/>
    <s v="NEWQUAY_STW_NEWQUAY2021-22"/>
    <n v="38.4"/>
    <n v="2304"/>
    <n v="60"/>
    <x v="1"/>
    <x v="4"/>
    <x v="1"/>
    <x v="7"/>
    <n v="28.32"/>
  </r>
  <r>
    <x v="4"/>
    <x v="10"/>
    <s v="PAR_STW_ST AUSTELL"/>
    <s v="PAR_STW_ST AUSTELL2011-12"/>
    <n v="28"/>
    <n v="1680"/>
    <n v="60"/>
    <x v="1"/>
    <x v="4"/>
    <x v="1"/>
    <x v="0"/>
    <n v="25.58"/>
  </r>
  <r>
    <x v="4"/>
    <x v="7"/>
    <s v="PAR_STW_ST AUSTELL"/>
    <s v="PAR_STW_ST AUSTELL2019-20"/>
    <n v="27.06"/>
    <n v="1623.6"/>
    <n v="60"/>
    <x v="1"/>
    <x v="4"/>
    <x v="1"/>
    <x v="0"/>
    <n v="25.46"/>
  </r>
  <r>
    <x v="4"/>
    <x v="8"/>
    <s v="PAR_STW_ST AUSTELL"/>
    <s v="PAR_STW_ST AUSTELL2020-21"/>
    <n v="27.5"/>
    <n v="1650"/>
    <n v="60"/>
    <x v="1"/>
    <x v="4"/>
    <x v="1"/>
    <x v="0"/>
    <n v="25.9"/>
  </r>
  <r>
    <x v="4"/>
    <x v="9"/>
    <s v="PAR_STW_ST AUSTELL"/>
    <s v="PAR_STW_ST AUSTELL2021-22"/>
    <n v="27.78"/>
    <n v="1666.8"/>
    <n v="60"/>
    <x v="1"/>
    <x v="4"/>
    <x v="1"/>
    <x v="0"/>
    <n v="26.18"/>
  </r>
  <r>
    <x v="4"/>
    <x v="6"/>
    <s v="RADFORD_STW_PLYMOUTH"/>
    <s v="RADFORD_STW_PLYMOUTH2018-19"/>
    <n v="25.867000000000001"/>
    <n v="1552.02"/>
    <n v="30"/>
    <x v="2"/>
    <x v="1"/>
    <x v="1"/>
    <x v="0"/>
    <n v="25.01"/>
  </r>
  <r>
    <x v="4"/>
    <x v="7"/>
    <s v="RADFORD_STW_PLYMOUTH"/>
    <s v="RADFORD_STW_PLYMOUTH2019-20"/>
    <n v="26.65"/>
    <n v="1598.9999999999998"/>
    <n v="30"/>
    <x v="2"/>
    <x v="1"/>
    <x v="1"/>
    <x v="0"/>
    <n v="25.79"/>
  </r>
  <r>
    <x v="4"/>
    <x v="8"/>
    <s v="RADFORD_STW_PLYMOUTH"/>
    <s v="RADFORD_STW_PLYMOUTH2020-21"/>
    <n v="26.47"/>
    <n v="1588.1999999999998"/>
    <n v="30"/>
    <x v="2"/>
    <x v="1"/>
    <x v="1"/>
    <x v="0"/>
    <n v="25.61"/>
  </r>
  <r>
    <x v="4"/>
    <x v="9"/>
    <s v="RADFORD_STW_PLYMOUTH"/>
    <s v="RADFORD_STW_PLYMOUTH2021-22"/>
    <n v="26.35"/>
    <n v="1581"/>
    <n v="30"/>
    <x v="2"/>
    <x v="1"/>
    <x v="1"/>
    <x v="0"/>
    <n v="25.49"/>
  </r>
  <r>
    <x v="5"/>
    <x v="10"/>
    <s v="Abingdon"/>
    <s v="Abingdon2011-12"/>
    <n v="38.400445770977178"/>
    <n v="2304.0267462586307"/>
    <n v="25"/>
    <x v="8"/>
    <x v="5"/>
    <x v="0"/>
    <x v="0"/>
    <n v="37.86"/>
  </r>
  <r>
    <x v="5"/>
    <x v="0"/>
    <s v="Abingdon"/>
    <s v="Abingdon2012-13"/>
    <n v="38.861180000685387"/>
    <n v="2331.6708000411231"/>
    <n v="25"/>
    <x v="8"/>
    <x v="5"/>
    <x v="0"/>
    <x v="0"/>
    <n v="38.299999999999997"/>
  </r>
  <r>
    <x v="5"/>
    <x v="1"/>
    <s v="Abingdon"/>
    <s v="Abingdon2013-14"/>
    <n v="38.954788372949764"/>
    <n v="2337.2873023769857"/>
    <n v="25"/>
    <x v="8"/>
    <x v="5"/>
    <x v="0"/>
    <x v="0"/>
    <n v="38.479999999999997"/>
  </r>
  <r>
    <x v="5"/>
    <x v="2"/>
    <s v="Abingdon"/>
    <s v="Abingdon2014-15"/>
    <n v="38.175663683240174"/>
    <n v="2290.5398209944105"/>
    <n v="25"/>
    <x v="8"/>
    <x v="5"/>
    <x v="0"/>
    <x v="0"/>
    <n v="38.090000000000003"/>
  </r>
  <r>
    <x v="5"/>
    <x v="3"/>
    <s v="Abingdon"/>
    <s v="Abingdon2015-16"/>
    <n v="39.213400902949971"/>
    <n v="2352.8040541769983"/>
    <n v="25"/>
    <x v="8"/>
    <x v="5"/>
    <x v="0"/>
    <x v="0"/>
    <n v="39.07"/>
  </r>
  <r>
    <x v="5"/>
    <x v="4"/>
    <s v="Abingdon"/>
    <s v="Abingdon2016-17"/>
    <n v="39.991343114386673"/>
    <n v="2399.4805868632002"/>
    <n v="25"/>
    <x v="8"/>
    <x v="5"/>
    <x v="0"/>
    <x v="0"/>
    <n v="39.880000000000003"/>
  </r>
  <r>
    <x v="5"/>
    <x v="5"/>
    <s v="Abingdon"/>
    <s v="Abingdon2017-18"/>
    <n v="39.47"/>
    <n v="2368.1999999999998"/>
    <n v="25"/>
    <x v="8"/>
    <x v="5"/>
    <x v="0"/>
    <x v="0"/>
    <n v="39.270000000000003"/>
  </r>
  <r>
    <x v="5"/>
    <x v="6"/>
    <s v="Abingdon"/>
    <s v="Abingdon2018-19"/>
    <n v="38.479999999999997"/>
    <n v="2308.7999999999997"/>
    <n v="25"/>
    <x v="8"/>
    <x v="5"/>
    <x v="0"/>
    <x v="0"/>
    <n v="38.54"/>
  </r>
  <r>
    <x v="5"/>
    <x v="7"/>
    <s v="Abingdon"/>
    <s v="Abingdon2019-20"/>
    <n v="38.700000000000003"/>
    <n v="2322"/>
    <n v="25"/>
    <x v="8"/>
    <x v="5"/>
    <x v="0"/>
    <x v="0"/>
    <n v="38.659999999999997"/>
  </r>
  <r>
    <x v="5"/>
    <x v="8"/>
    <s v="Abingdon"/>
    <s v="Abingdon2020-21"/>
    <n v="44.19"/>
    <n v="2651.3999999999996"/>
    <n v="25"/>
    <x v="8"/>
    <x v="5"/>
    <x v="0"/>
    <x v="0"/>
    <n v="44.28"/>
  </r>
  <r>
    <x v="5"/>
    <x v="9"/>
    <s v="Abingdon"/>
    <s v="Abingdon2021-22"/>
    <n v="40.47"/>
    <n v="2428.1999999999998"/>
    <n v="25"/>
    <x v="8"/>
    <x v="5"/>
    <x v="0"/>
    <x v="0"/>
    <n v="40.299999999999997"/>
  </r>
  <r>
    <x v="5"/>
    <x v="10"/>
    <s v="Aldershot"/>
    <s v="Aldershot2011-12"/>
    <n v="37.027872755715741"/>
    <n v="2221.6723653429444"/>
    <n v="20"/>
    <x v="9"/>
    <x v="11"/>
    <x v="0"/>
    <x v="0"/>
    <n v="37.19"/>
  </r>
  <r>
    <x v="5"/>
    <x v="0"/>
    <s v="Aldershot"/>
    <s v="Aldershot2012-13"/>
    <n v="37.33162203001163"/>
    <n v="2239.8973218006977"/>
    <n v="20"/>
    <x v="9"/>
    <x v="11"/>
    <x v="0"/>
    <x v="0"/>
    <n v="37.51"/>
  </r>
  <r>
    <x v="5"/>
    <x v="1"/>
    <s v="Aldershot"/>
    <s v="Aldershot2013-14"/>
    <n v="37.090721126466917"/>
    <n v="2225.4432675880153"/>
    <n v="20"/>
    <x v="9"/>
    <x v="11"/>
    <x v="0"/>
    <x v="0"/>
    <n v="37.299999999999997"/>
  </r>
  <r>
    <x v="5"/>
    <x v="2"/>
    <s v="Aldershot"/>
    <s v="Aldershot2014-15"/>
    <n v="37.099760462037018"/>
    <n v="2225.9856277222211"/>
    <n v="20"/>
    <x v="9"/>
    <x v="11"/>
    <x v="0"/>
    <x v="0"/>
    <n v="37.630000000000003"/>
  </r>
  <r>
    <x v="5"/>
    <x v="3"/>
    <s v="Aldershot"/>
    <s v="Aldershot2015-16"/>
    <n v="38.280678874050707"/>
    <n v="2296.8407324430423"/>
    <n v="20"/>
    <x v="9"/>
    <x v="11"/>
    <x v="0"/>
    <x v="0"/>
    <n v="38.58"/>
  </r>
  <r>
    <x v="5"/>
    <x v="4"/>
    <s v="Aldershot"/>
    <s v="Aldershot2016-17"/>
    <n v="39.683784362438857"/>
    <n v="2381.0270617463311"/>
    <n v="20"/>
    <x v="9"/>
    <x v="11"/>
    <x v="0"/>
    <x v="0"/>
    <n v="40.01"/>
  </r>
  <r>
    <x v="5"/>
    <x v="5"/>
    <s v="Aldershot"/>
    <s v="Aldershot2017-18"/>
    <n v="39.229999999999997"/>
    <n v="2353.7999999999997"/>
    <n v="20"/>
    <x v="9"/>
    <x v="11"/>
    <x v="0"/>
    <x v="0"/>
    <n v="39.47"/>
  </r>
  <r>
    <x v="5"/>
    <x v="6"/>
    <s v="Aldershot"/>
    <s v="Aldershot2018-19"/>
    <n v="38.89"/>
    <n v="2333.4"/>
    <n v="20"/>
    <x v="9"/>
    <x v="11"/>
    <x v="0"/>
    <x v="0"/>
    <n v="39.409999999999997"/>
  </r>
  <r>
    <x v="5"/>
    <x v="7"/>
    <s v="Aldershot"/>
    <s v="Aldershot2019-20"/>
    <n v="39.6"/>
    <n v="2376"/>
    <n v="20"/>
    <x v="9"/>
    <x v="11"/>
    <x v="0"/>
    <x v="0"/>
    <n v="40.15"/>
  </r>
  <r>
    <x v="5"/>
    <x v="8"/>
    <s v="Aldershot"/>
    <s v="Aldershot2020-21"/>
    <n v="41.4"/>
    <n v="2484"/>
    <n v="20"/>
    <x v="9"/>
    <x v="11"/>
    <x v="0"/>
    <x v="0"/>
    <n v="41.96"/>
  </r>
  <r>
    <x v="5"/>
    <x v="9"/>
    <s v="Aldershot"/>
    <s v="Aldershot2021-22"/>
    <n v="37.799999999999997"/>
    <n v="2268"/>
    <n v="20"/>
    <x v="9"/>
    <x v="11"/>
    <x v="0"/>
    <x v="0"/>
    <n v="38.24"/>
  </r>
  <r>
    <x v="5"/>
    <x v="2"/>
    <s v="Alton"/>
    <s v="Alton2014-15"/>
    <n v="49.635625059459599"/>
    <n v="2978.137503567576"/>
    <n v="25"/>
    <x v="3"/>
    <x v="9"/>
    <x v="0"/>
    <x v="0"/>
    <n v="29.95"/>
  </r>
  <r>
    <x v="5"/>
    <x v="3"/>
    <s v="Alton"/>
    <s v="Alton2015-16"/>
    <n v="35.942632697252755"/>
    <n v="2156.5579618351653"/>
    <n v="25"/>
    <x v="3"/>
    <x v="9"/>
    <x v="0"/>
    <x v="0"/>
    <n v="30.79"/>
  </r>
  <r>
    <x v="5"/>
    <x v="8"/>
    <s v="Alton"/>
    <s v="Alton2020-21"/>
    <n v="26.64"/>
    <n v="1598.4"/>
    <n v="25"/>
    <x v="3"/>
    <x v="9"/>
    <x v="0"/>
    <x v="0"/>
    <n v="25.87"/>
  </r>
  <r>
    <x v="5"/>
    <x v="3"/>
    <s v="Ascot"/>
    <s v="Ascot2015-16"/>
    <n v="26.641184998360803"/>
    <n v="1598.4710999016481"/>
    <n v="30"/>
    <x v="8"/>
    <x v="6"/>
    <x v="0"/>
    <x v="0"/>
    <n v="27.05"/>
  </r>
  <r>
    <x v="5"/>
    <x v="4"/>
    <s v="Ascot"/>
    <s v="Ascot2016-17"/>
    <n v="26.876643480114243"/>
    <n v="1612.5986088068544"/>
    <n v="30"/>
    <x v="8"/>
    <x v="6"/>
    <x v="0"/>
    <x v="0"/>
    <n v="27.35"/>
  </r>
  <r>
    <x v="5"/>
    <x v="5"/>
    <s v="Ascot"/>
    <s v="Ascot2017-18"/>
    <n v="26.92"/>
    <n v="1615.2"/>
    <n v="30"/>
    <x v="8"/>
    <x v="6"/>
    <x v="0"/>
    <x v="0"/>
    <n v="27.34"/>
  </r>
  <r>
    <x v="5"/>
    <x v="6"/>
    <s v="Ascot"/>
    <s v="Ascot2018-19"/>
    <n v="25.63"/>
    <n v="1537.7999999999997"/>
    <n v="30"/>
    <x v="8"/>
    <x v="6"/>
    <x v="0"/>
    <x v="0"/>
    <n v="26.21"/>
  </r>
  <r>
    <x v="5"/>
    <x v="7"/>
    <s v="Ascot"/>
    <s v="Ascot2019-20"/>
    <n v="33.17"/>
    <n v="1990.2"/>
    <n v="30"/>
    <x v="8"/>
    <x v="6"/>
    <x v="0"/>
    <x v="0"/>
    <n v="33.69"/>
  </r>
  <r>
    <x v="5"/>
    <x v="8"/>
    <s v="Ascot"/>
    <s v="Ascot2020-21"/>
    <n v="34.76"/>
    <n v="2085.6"/>
    <n v="30"/>
    <x v="8"/>
    <x v="6"/>
    <x v="0"/>
    <x v="0"/>
    <n v="35.21"/>
  </r>
  <r>
    <x v="5"/>
    <x v="9"/>
    <s v="Ascot"/>
    <s v="Ascot2021-22"/>
    <n v="31.81"/>
    <n v="1908.6"/>
    <n v="25"/>
    <x v="8"/>
    <x v="6"/>
    <x v="0"/>
    <x v="0"/>
    <n v="32.18"/>
  </r>
  <r>
    <x v="5"/>
    <x v="10"/>
    <s v="Aylesbury"/>
    <s v="Aylesbury2011-12"/>
    <n v="97.873417794072409"/>
    <n v="5872.4050676443439"/>
    <n v="15"/>
    <x v="8"/>
    <x v="11"/>
    <x v="2"/>
    <x v="0"/>
    <n v="95.57"/>
  </r>
  <r>
    <x v="5"/>
    <x v="0"/>
    <s v="Aylesbury"/>
    <s v="Aylesbury2012-13"/>
    <n v="99.32197951606247"/>
    <n v="5959.3187709637477"/>
    <n v="15"/>
    <x v="8"/>
    <x v="11"/>
    <x v="2"/>
    <x v="0"/>
    <n v="97.09"/>
  </r>
  <r>
    <x v="5"/>
    <x v="1"/>
    <s v="Aylesbury"/>
    <s v="Aylesbury2013-14"/>
    <n v="100.58439413696878"/>
    <n v="6035.0636482181262"/>
    <n v="15"/>
    <x v="8"/>
    <x v="11"/>
    <x v="2"/>
    <x v="0"/>
    <n v="98.42"/>
  </r>
  <r>
    <x v="5"/>
    <x v="2"/>
    <s v="Aylesbury"/>
    <s v="Aylesbury2014-15"/>
    <n v="103.3569093237935"/>
    <n v="6201.4145594276097"/>
    <n v="15"/>
    <x v="8"/>
    <x v="11"/>
    <x v="2"/>
    <x v="0"/>
    <n v="100.21"/>
  </r>
  <r>
    <x v="5"/>
    <x v="3"/>
    <s v="Aylesbury"/>
    <s v="Aylesbury2015-16"/>
    <n v="109.11999332293284"/>
    <n v="6547.1995993759701"/>
    <n v="15"/>
    <x v="8"/>
    <x v="11"/>
    <x v="2"/>
    <x v="0"/>
    <n v="106.15"/>
  </r>
  <r>
    <x v="5"/>
    <x v="4"/>
    <s v="Aylesbury"/>
    <s v="Aylesbury2016-17"/>
    <n v="120.63999934378054"/>
    <n v="7238.3999606268326"/>
    <n v="15"/>
    <x v="8"/>
    <x v="11"/>
    <x v="2"/>
    <x v="0"/>
    <n v="118.75"/>
  </r>
  <r>
    <x v="5"/>
    <x v="5"/>
    <s v="Aylesbury"/>
    <s v="Aylesbury2017-18"/>
    <n v="120.85"/>
    <n v="7250.9999999999991"/>
    <n v="15"/>
    <x v="8"/>
    <x v="11"/>
    <x v="2"/>
    <x v="0"/>
    <n v="118.32"/>
  </r>
  <r>
    <x v="5"/>
    <x v="6"/>
    <s v="Aylesbury"/>
    <s v="Aylesbury2018-19"/>
    <n v="114.86"/>
    <n v="6891.5999999999995"/>
    <n v="15"/>
    <x v="8"/>
    <x v="11"/>
    <x v="2"/>
    <x v="0"/>
    <n v="113.36"/>
  </r>
  <r>
    <x v="5"/>
    <x v="7"/>
    <s v="Aylesbury"/>
    <s v="Aylesbury2019-20"/>
    <n v="115.04"/>
    <n v="6902.4"/>
    <n v="15"/>
    <x v="8"/>
    <x v="11"/>
    <x v="2"/>
    <x v="0"/>
    <n v="112.86"/>
  </r>
  <r>
    <x v="5"/>
    <x v="8"/>
    <s v="Aylesbury"/>
    <s v="Aylesbury2020-21"/>
    <n v="129.85"/>
    <n v="7790.9999999999991"/>
    <n v="15"/>
    <x v="8"/>
    <x v="11"/>
    <x v="2"/>
    <x v="0"/>
    <n v="128.88"/>
  </r>
  <r>
    <x v="5"/>
    <x v="9"/>
    <s v="Aylesbury"/>
    <s v="Aylesbury2021-22"/>
    <n v="117.18"/>
    <n v="7030.8"/>
    <n v="15"/>
    <x v="8"/>
    <x v="11"/>
    <x v="2"/>
    <x v="0"/>
    <n v="114.88"/>
  </r>
  <r>
    <x v="5"/>
    <x v="10"/>
    <s v="Banbury"/>
    <s v="Banbury2011-12"/>
    <n v="81.516017740269078"/>
    <n v="4890.9610644161439"/>
    <n v="15"/>
    <x v="3"/>
    <x v="11"/>
    <x v="0"/>
    <x v="0"/>
    <n v="52.77"/>
  </r>
  <r>
    <x v="5"/>
    <x v="0"/>
    <s v="Banbury"/>
    <s v="Banbury2012-13"/>
    <n v="90.176121653632677"/>
    <n v="5410.5672992179598"/>
    <n v="15"/>
    <x v="3"/>
    <x v="11"/>
    <x v="0"/>
    <x v="0"/>
    <n v="53.41"/>
  </r>
  <r>
    <x v="5"/>
    <x v="1"/>
    <s v="Banbury"/>
    <s v="Banbury2013-14"/>
    <n v="78.520761114682315"/>
    <n v="4711.2456668809391"/>
    <n v="15"/>
    <x v="3"/>
    <x v="11"/>
    <x v="0"/>
    <x v="0"/>
    <n v="53.97"/>
  </r>
  <r>
    <x v="5"/>
    <x v="2"/>
    <s v="Banbury"/>
    <s v="Banbury2014-15"/>
    <n v="65.990959315826089"/>
    <n v="3959.4575589495653"/>
    <n v="15"/>
    <x v="3"/>
    <x v="11"/>
    <x v="0"/>
    <x v="0"/>
    <n v="51.09"/>
  </r>
  <r>
    <x v="5"/>
    <x v="3"/>
    <s v="Banbury"/>
    <s v="Banbury2015-16"/>
    <n v="87.43671371231774"/>
    <n v="5246.2028227390638"/>
    <n v="15"/>
    <x v="3"/>
    <x v="11"/>
    <x v="0"/>
    <x v="0"/>
    <n v="69.86"/>
  </r>
  <r>
    <x v="5"/>
    <x v="4"/>
    <s v="Banbury"/>
    <s v="Banbury2016-17"/>
    <n v="92.303420441870514"/>
    <n v="5538.2052265122311"/>
    <n v="15"/>
    <x v="3"/>
    <x v="11"/>
    <x v="0"/>
    <x v="0"/>
    <n v="70.3"/>
  </r>
  <r>
    <x v="5"/>
    <x v="5"/>
    <s v="Banbury"/>
    <s v="Banbury2017-18"/>
    <n v="90.7"/>
    <n v="5442"/>
    <n v="15"/>
    <x v="3"/>
    <x v="11"/>
    <x v="0"/>
    <x v="0"/>
    <n v="69.849999999999994"/>
  </r>
  <r>
    <x v="5"/>
    <x v="6"/>
    <s v="Banbury"/>
    <s v="Banbury2018-19"/>
    <n v="77.95"/>
    <n v="4677"/>
    <n v="15"/>
    <x v="3"/>
    <x v="11"/>
    <x v="0"/>
    <x v="0"/>
    <n v="59.05"/>
  </r>
  <r>
    <x v="5"/>
    <x v="7"/>
    <s v="Banbury"/>
    <s v="Banbury2019-20"/>
    <n v="77.7"/>
    <n v="4662"/>
    <n v="15"/>
    <x v="3"/>
    <x v="11"/>
    <x v="0"/>
    <x v="0"/>
    <n v="60.26"/>
  </r>
  <r>
    <x v="5"/>
    <x v="8"/>
    <s v="Banbury"/>
    <s v="Banbury2020-21"/>
    <n v="84.82"/>
    <n v="5089.1999999999989"/>
    <n v="15"/>
    <x v="3"/>
    <x v="11"/>
    <x v="0"/>
    <x v="0"/>
    <n v="66.709999999999994"/>
  </r>
  <r>
    <x v="5"/>
    <x v="9"/>
    <s v="Banbury"/>
    <s v="Banbury2021-22"/>
    <n v="77.3"/>
    <n v="4638"/>
    <n v="15"/>
    <x v="3"/>
    <x v="11"/>
    <x v="0"/>
    <x v="0"/>
    <n v="60.13"/>
  </r>
  <r>
    <x v="5"/>
    <x v="10"/>
    <s v="Basingstoke"/>
    <s v="Basingstoke2011-12"/>
    <n v="114.71793836880155"/>
    <n v="6883.0763021280936"/>
    <n v="10"/>
    <x v="8"/>
    <x v="8"/>
    <x v="2"/>
    <x v="0"/>
    <n v="104.91"/>
  </r>
  <r>
    <x v="5"/>
    <x v="0"/>
    <s v="Basingstoke"/>
    <s v="Basingstoke2012-13"/>
    <n v="117.44606137270092"/>
    <n v="7046.7636823620551"/>
    <n v="10"/>
    <x v="8"/>
    <x v="8"/>
    <x v="2"/>
    <x v="0"/>
    <n v="107.04"/>
  </r>
  <r>
    <x v="5"/>
    <x v="1"/>
    <s v="Basingstoke"/>
    <s v="Basingstoke2013-14"/>
    <n v="117.64277751311519"/>
    <n v="7058.5666507869109"/>
    <n v="10"/>
    <x v="8"/>
    <x v="8"/>
    <x v="2"/>
    <x v="0"/>
    <n v="108.19"/>
  </r>
  <r>
    <x v="5"/>
    <x v="2"/>
    <s v="Basingstoke"/>
    <s v="Basingstoke2014-15"/>
    <n v="124.43842670247358"/>
    <n v="7466.3056021484144"/>
    <n v="10"/>
    <x v="8"/>
    <x v="8"/>
    <x v="2"/>
    <x v="0"/>
    <n v="117.73"/>
  </r>
  <r>
    <x v="5"/>
    <x v="3"/>
    <s v="Basingstoke"/>
    <s v="Basingstoke2015-16"/>
    <n v="127.60140277034792"/>
    <n v="7656.084166220875"/>
    <n v="10"/>
    <x v="8"/>
    <x v="8"/>
    <x v="2"/>
    <x v="0"/>
    <n v="120.75"/>
  </r>
  <r>
    <x v="5"/>
    <x v="4"/>
    <s v="Basingstoke"/>
    <s v="Basingstoke2016-17"/>
    <n v="135.47468591517736"/>
    <n v="8128.4811549106416"/>
    <n v="10"/>
    <x v="8"/>
    <x v="8"/>
    <x v="2"/>
    <x v="0"/>
    <n v="128.33000000000001"/>
  </r>
  <r>
    <x v="5"/>
    <x v="5"/>
    <s v="Basingstoke"/>
    <s v="Basingstoke2017-18"/>
    <n v="135.72"/>
    <n v="8143.2"/>
    <n v="10"/>
    <x v="8"/>
    <x v="8"/>
    <x v="2"/>
    <x v="0"/>
    <n v="128.38"/>
  </r>
  <r>
    <x v="5"/>
    <x v="6"/>
    <s v="Basingstoke"/>
    <s v="Basingstoke2018-19"/>
    <n v="133"/>
    <n v="7979.9999999999991"/>
    <n v="10"/>
    <x v="8"/>
    <x v="8"/>
    <x v="3"/>
    <x v="0"/>
    <n v="126.72"/>
  </r>
  <r>
    <x v="5"/>
    <x v="7"/>
    <s v="Basingstoke"/>
    <s v="Basingstoke2019-20"/>
    <n v="136.35"/>
    <n v="8180.9999999999991"/>
    <n v="10"/>
    <x v="8"/>
    <x v="8"/>
    <x v="3"/>
    <x v="0"/>
    <n v="129.49"/>
  </r>
  <r>
    <x v="5"/>
    <x v="8"/>
    <s v="Basingstoke"/>
    <s v="Basingstoke2020-21"/>
    <n v="140.81"/>
    <n v="8448.5999999999985"/>
    <n v="10"/>
    <x v="8"/>
    <x v="8"/>
    <x v="3"/>
    <x v="0"/>
    <n v="136.72999999999999"/>
  </r>
  <r>
    <x v="5"/>
    <x v="9"/>
    <s v="Basingstoke"/>
    <s v="Basingstoke2021-22"/>
    <n v="125.41"/>
    <n v="7524.5999999999995"/>
    <n v="10"/>
    <x v="8"/>
    <x v="8"/>
    <x v="3"/>
    <x v="0"/>
    <n v="117.62"/>
  </r>
  <r>
    <x v="5"/>
    <x v="10"/>
    <s v="Beckton"/>
    <s v="Beckton2011-12"/>
    <n v="3311.4929656695722"/>
    <n v="198689.57794017432"/>
    <n v="0"/>
    <x v="10"/>
    <x v="0"/>
    <x v="1"/>
    <x v="0"/>
    <n v="2709.25"/>
  </r>
  <r>
    <x v="5"/>
    <x v="0"/>
    <s v="Beckton"/>
    <s v="Beckton2012-13"/>
    <n v="3375.9567849024784"/>
    <n v="202557.40709414869"/>
    <n v="0"/>
    <x v="10"/>
    <x v="0"/>
    <x v="1"/>
    <x v="0"/>
    <n v="2768.46"/>
  </r>
  <r>
    <x v="5"/>
    <x v="1"/>
    <s v="Beckton"/>
    <s v="Beckton2013-14"/>
    <n v="3415.4904505470454"/>
    <n v="204929.42703282271"/>
    <n v="0"/>
    <x v="10"/>
    <x v="0"/>
    <x v="1"/>
    <x v="0"/>
    <n v="2811.36"/>
  </r>
  <r>
    <x v="5"/>
    <x v="2"/>
    <s v="Beckton"/>
    <s v="Beckton2014-15"/>
    <n v="3514.2051564648991"/>
    <n v="210852.30938789394"/>
    <n v="45"/>
    <x v="21"/>
    <x v="17"/>
    <x v="1"/>
    <x v="0"/>
    <n v="2860.21"/>
  </r>
  <r>
    <x v="5"/>
    <x v="3"/>
    <s v="Beckton"/>
    <s v="Beckton2015-16"/>
    <n v="3532.7222314099727"/>
    <n v="211963.33388459834"/>
    <n v="45"/>
    <x v="21"/>
    <x v="17"/>
    <x v="1"/>
    <x v="0"/>
    <n v="2889.63"/>
  </r>
  <r>
    <x v="5"/>
    <x v="4"/>
    <s v="Beckton"/>
    <s v="Beckton2016-17"/>
    <n v="3569.8194266914284"/>
    <n v="214189.16560148567"/>
    <n v="45"/>
    <x v="21"/>
    <x v="17"/>
    <x v="1"/>
    <x v="0"/>
    <n v="2911.76"/>
  </r>
  <r>
    <x v="5"/>
    <x v="5"/>
    <s v="Beckton"/>
    <s v="Beckton2017-18"/>
    <n v="3757.72"/>
    <n v="225463.19999999998"/>
    <n v="45"/>
    <x v="21"/>
    <x v="17"/>
    <x v="1"/>
    <x v="0"/>
    <n v="3110.14"/>
  </r>
  <r>
    <x v="5"/>
    <x v="6"/>
    <s v="Beckton"/>
    <s v="Beckton2018-19"/>
    <n v="3740.46"/>
    <n v="224427.59999999998"/>
    <n v="45"/>
    <x v="21"/>
    <x v="17"/>
    <x v="1"/>
    <x v="0"/>
    <n v="3101.39"/>
  </r>
  <r>
    <x v="5"/>
    <x v="7"/>
    <s v="Beckton"/>
    <s v="Beckton2019-20"/>
    <n v="3799.22"/>
    <n v="227953.19999999998"/>
    <n v="45"/>
    <x v="21"/>
    <x v="17"/>
    <x v="1"/>
    <x v="0"/>
    <n v="3239.91"/>
  </r>
  <r>
    <x v="5"/>
    <x v="8"/>
    <s v="Beckton"/>
    <s v="Beckton2020-21"/>
    <n v="2822.67"/>
    <n v="169360.19999999998"/>
    <n v="45"/>
    <x v="21"/>
    <x v="5"/>
    <x v="1"/>
    <x v="0"/>
    <n v="2563.38"/>
  </r>
  <r>
    <x v="5"/>
    <x v="9"/>
    <s v="Beckton"/>
    <s v="Beckton2021-22"/>
    <n v="3772.06"/>
    <n v="226323.6"/>
    <n v="45"/>
    <x v="21"/>
    <x v="5"/>
    <x v="1"/>
    <x v="0"/>
    <n v="3421.16"/>
  </r>
  <r>
    <x v="5"/>
    <x v="10"/>
    <s v="Beddington"/>
    <s v="Beddington2011-12"/>
    <n v="380.44539396862518"/>
    <n v="22826.72363811751"/>
    <n v="15"/>
    <x v="8"/>
    <x v="17"/>
    <x v="1"/>
    <x v="0"/>
    <n v="348.8"/>
  </r>
  <r>
    <x v="5"/>
    <x v="0"/>
    <s v="Beddington"/>
    <s v="Beddington2012-13"/>
    <n v="365.73904978908519"/>
    <n v="21944.34298734511"/>
    <n v="15"/>
    <x v="8"/>
    <x v="17"/>
    <x v="1"/>
    <x v="0"/>
    <n v="355.16"/>
  </r>
  <r>
    <x v="5"/>
    <x v="1"/>
    <s v="Beddington"/>
    <s v="Beddington2013-14"/>
    <n v="368.91362252679937"/>
    <n v="22134.817351607959"/>
    <n v="15"/>
    <x v="8"/>
    <x v="17"/>
    <x v="1"/>
    <x v="0"/>
    <n v="359.5"/>
  </r>
  <r>
    <x v="5"/>
    <x v="2"/>
    <s v="Beddington"/>
    <s v="Beddington2014-15"/>
    <n v="371.71967563450005"/>
    <n v="22303.180538070003"/>
    <n v="15"/>
    <x v="8"/>
    <x v="17"/>
    <x v="1"/>
    <x v="0"/>
    <n v="368.59"/>
  </r>
  <r>
    <x v="5"/>
    <x v="3"/>
    <s v="Beddington"/>
    <s v="Beddington2015-16"/>
    <n v="399.15912530926602"/>
    <n v="23949.547518555959"/>
    <n v="15"/>
    <x v="8"/>
    <x v="17"/>
    <x v="1"/>
    <x v="0"/>
    <n v="398.84"/>
  </r>
  <r>
    <x v="5"/>
    <x v="4"/>
    <s v="Beddington"/>
    <s v="Beddington2016-17"/>
    <n v="404.76909178336513"/>
    <n v="24286.145507001907"/>
    <n v="15"/>
    <x v="8"/>
    <x v="17"/>
    <x v="1"/>
    <x v="0"/>
    <n v="401.47"/>
  </r>
  <r>
    <x v="5"/>
    <x v="5"/>
    <s v="Beddington"/>
    <s v="Beddington2017-18"/>
    <n v="405.61"/>
    <n v="24336.600000000002"/>
    <n v="15"/>
    <x v="8"/>
    <x v="17"/>
    <x v="1"/>
    <x v="0"/>
    <n v="402.8"/>
  </r>
  <r>
    <x v="5"/>
    <x v="6"/>
    <s v="Beddington"/>
    <s v="Beddington2018-19"/>
    <n v="409.58"/>
    <n v="24574.799999999999"/>
    <n v="15"/>
    <x v="8"/>
    <x v="17"/>
    <x v="2"/>
    <x v="0"/>
    <n v="406.96"/>
  </r>
  <r>
    <x v="5"/>
    <x v="7"/>
    <s v="Beddington"/>
    <s v="Beddington2019-20"/>
    <n v="414.42"/>
    <n v="24865.200000000001"/>
    <n v="15"/>
    <x v="8"/>
    <x v="17"/>
    <x v="2"/>
    <x v="0"/>
    <n v="420.61"/>
  </r>
  <r>
    <x v="5"/>
    <x v="8"/>
    <s v="Beddington"/>
    <s v="Beddington2020-21"/>
    <n v="468.2"/>
    <n v="28092"/>
    <n v="15"/>
    <x v="8"/>
    <x v="5"/>
    <x v="2"/>
    <x v="0"/>
    <n v="474.11"/>
  </r>
  <r>
    <x v="5"/>
    <x v="9"/>
    <s v="Beddington"/>
    <s v="Beddington2021-22"/>
    <n v="422.25"/>
    <n v="25334.999999999996"/>
    <n v="15"/>
    <x v="8"/>
    <x v="5"/>
    <x v="2"/>
    <x v="0"/>
    <n v="425.54"/>
  </r>
  <r>
    <x v="5"/>
    <x v="7"/>
    <s v="Berkhamsted"/>
    <s v="Berkhamsted2019-20"/>
    <n v="25.51"/>
    <n v="1530.6"/>
    <n v="25"/>
    <x v="8"/>
    <x v="11"/>
    <x v="0"/>
    <x v="0"/>
    <n v="25.78"/>
  </r>
  <r>
    <x v="5"/>
    <x v="8"/>
    <s v="Berkhamsted"/>
    <s v="Berkhamsted2020-21"/>
    <n v="27"/>
    <n v="1619.9999999999998"/>
    <n v="25"/>
    <x v="8"/>
    <x v="11"/>
    <x v="0"/>
    <x v="0"/>
    <n v="27.29"/>
  </r>
  <r>
    <x v="5"/>
    <x v="10"/>
    <s v="Bicester"/>
    <s v="Bicester2011-12"/>
    <n v="45.736151234744646"/>
    <n v="2744.1690740846789"/>
    <n v="25"/>
    <x v="8"/>
    <x v="11"/>
    <x v="0"/>
    <x v="0"/>
    <n v="42.07"/>
  </r>
  <r>
    <x v="5"/>
    <x v="0"/>
    <s v="Bicester"/>
    <s v="Bicester2012-13"/>
    <n v="45.532934144926443"/>
    <n v="2731.9760486955865"/>
    <n v="25"/>
    <x v="8"/>
    <x v="11"/>
    <x v="0"/>
    <x v="0"/>
    <n v="41.86"/>
  </r>
  <r>
    <x v="5"/>
    <x v="1"/>
    <s v="Bicester"/>
    <s v="Bicester2013-14"/>
    <n v="46.409615448132378"/>
    <n v="2784.5769268879426"/>
    <n v="25"/>
    <x v="8"/>
    <x v="11"/>
    <x v="0"/>
    <x v="0"/>
    <n v="42.31"/>
  </r>
  <r>
    <x v="5"/>
    <x v="2"/>
    <s v="Bicester"/>
    <s v="Bicester2014-15"/>
    <n v="46.272145917115246"/>
    <n v="2776.3287550269147"/>
    <n v="25"/>
    <x v="8"/>
    <x v="11"/>
    <x v="0"/>
    <x v="0"/>
    <n v="41.95"/>
  </r>
  <r>
    <x v="5"/>
    <x v="3"/>
    <s v="Bicester"/>
    <s v="Bicester2015-16"/>
    <n v="46.952081472048327"/>
    <n v="2817.1248883228996"/>
    <n v="25"/>
    <x v="8"/>
    <x v="11"/>
    <x v="0"/>
    <x v="0"/>
    <n v="42.23"/>
  </r>
  <r>
    <x v="5"/>
    <x v="4"/>
    <s v="Bicester"/>
    <s v="Bicester2016-17"/>
    <n v="50.966192455677913"/>
    <n v="3057.971547340675"/>
    <n v="25"/>
    <x v="8"/>
    <x v="11"/>
    <x v="0"/>
    <x v="0"/>
    <n v="45.68"/>
  </r>
  <r>
    <x v="5"/>
    <x v="5"/>
    <s v="Bicester"/>
    <s v="Bicester2017-18"/>
    <n v="49.22"/>
    <n v="2953.2"/>
    <n v="25"/>
    <x v="8"/>
    <x v="11"/>
    <x v="0"/>
    <x v="0"/>
    <n v="44.23"/>
  </r>
  <r>
    <x v="5"/>
    <x v="6"/>
    <s v="Bicester"/>
    <s v="Bicester2018-19"/>
    <n v="49.81"/>
    <n v="2988.6"/>
    <n v="25"/>
    <x v="8"/>
    <x v="11"/>
    <x v="0"/>
    <x v="0"/>
    <n v="45.5"/>
  </r>
  <r>
    <x v="5"/>
    <x v="7"/>
    <s v="Bicester"/>
    <s v="Bicester2019-20"/>
    <n v="50.18"/>
    <n v="3010.7999999999997"/>
    <n v="25"/>
    <x v="8"/>
    <x v="11"/>
    <x v="0"/>
    <x v="0"/>
    <n v="47.07"/>
  </r>
  <r>
    <x v="5"/>
    <x v="8"/>
    <s v="Bicester"/>
    <s v="Bicester2020-21"/>
    <n v="55.27"/>
    <n v="3316.2000000000003"/>
    <n v="25"/>
    <x v="8"/>
    <x v="11"/>
    <x v="0"/>
    <x v="0"/>
    <n v="50.97"/>
  </r>
  <r>
    <x v="5"/>
    <x v="9"/>
    <s v="Bicester"/>
    <s v="Bicester2021-22"/>
    <n v="50.17"/>
    <n v="3010.2000000000003"/>
    <n v="25"/>
    <x v="8"/>
    <x v="11"/>
    <x v="0"/>
    <x v="0"/>
    <n v="44.76"/>
  </r>
  <r>
    <x v="5"/>
    <x v="10"/>
    <s v="Bishops Stortford"/>
    <s v="Bishops Stortford2011-12"/>
    <n v="53.837719948998846"/>
    <n v="3230.2631969399304"/>
    <n v="22"/>
    <x v="9"/>
    <x v="11"/>
    <x v="0"/>
    <x v="0"/>
    <n v="52.18"/>
  </r>
  <r>
    <x v="5"/>
    <x v="0"/>
    <s v="Bishops Stortford"/>
    <s v="Bishops Stortford2012-13"/>
    <n v="54.619753830985154"/>
    <n v="3277.1852298591093"/>
    <n v="22"/>
    <x v="9"/>
    <x v="11"/>
    <x v="0"/>
    <x v="0"/>
    <n v="52.91"/>
  </r>
  <r>
    <x v="5"/>
    <x v="1"/>
    <s v="Bishops Stortford"/>
    <s v="Bishops Stortford2013-14"/>
    <n v="54.9736061741268"/>
    <n v="3298.4163704476077"/>
    <n v="22"/>
    <x v="9"/>
    <x v="11"/>
    <x v="0"/>
    <x v="0"/>
    <n v="53.29"/>
  </r>
  <r>
    <x v="5"/>
    <x v="2"/>
    <s v="Bishops Stortford"/>
    <s v="Bishops Stortford2014-15"/>
    <n v="58.292756255042505"/>
    <n v="3497.5653753025504"/>
    <n v="22"/>
    <x v="9"/>
    <x v="11"/>
    <x v="0"/>
    <x v="0"/>
    <n v="58.58"/>
  </r>
  <r>
    <x v="5"/>
    <x v="3"/>
    <s v="Bishops Stortford"/>
    <s v="Bishops Stortford2015-16"/>
    <n v="59.595207601375158"/>
    <n v="3575.7124560825091"/>
    <n v="22"/>
    <x v="9"/>
    <x v="11"/>
    <x v="0"/>
    <x v="0"/>
    <n v="59.67"/>
  </r>
  <r>
    <x v="5"/>
    <x v="4"/>
    <s v="Bishops Stortford"/>
    <s v="Bishops Stortford2016-17"/>
    <n v="59.979718956531805"/>
    <n v="3598.783137391908"/>
    <n v="22"/>
    <x v="9"/>
    <x v="11"/>
    <x v="0"/>
    <x v="0"/>
    <n v="60.52"/>
  </r>
  <r>
    <x v="5"/>
    <x v="5"/>
    <s v="Bishops Stortford"/>
    <s v="Bishops Stortford2017-18"/>
    <n v="59.9"/>
    <n v="3594"/>
    <n v="22"/>
    <x v="9"/>
    <x v="11"/>
    <x v="0"/>
    <x v="0"/>
    <n v="60.12"/>
  </r>
  <r>
    <x v="5"/>
    <x v="6"/>
    <s v="Bishops Stortford"/>
    <s v="Bishops Stortford2018-19"/>
    <n v="57.16"/>
    <n v="3429.6"/>
    <n v="22"/>
    <x v="9"/>
    <x v="22"/>
    <x v="0"/>
    <x v="0"/>
    <n v="57.66"/>
  </r>
  <r>
    <x v="5"/>
    <x v="7"/>
    <s v="Bishops Stortford"/>
    <s v="Bishops Stortford2019-20"/>
    <n v="69.66"/>
    <n v="4179.5999999999995"/>
    <n v="22"/>
    <x v="9"/>
    <x v="22"/>
    <x v="0"/>
    <x v="0"/>
    <n v="69.650000000000006"/>
  </r>
  <r>
    <x v="5"/>
    <x v="8"/>
    <s v="Bishops Stortford"/>
    <s v="Bishops Stortford2020-21"/>
    <n v="72.37"/>
    <n v="4342.2"/>
    <n v="22"/>
    <x v="9"/>
    <x v="11"/>
    <x v="0"/>
    <x v="0"/>
    <n v="72.08"/>
  </r>
  <r>
    <x v="5"/>
    <x v="9"/>
    <s v="Bishops Stortford"/>
    <s v="Bishops Stortford2021-22"/>
    <n v="68.03"/>
    <n v="4081.8"/>
    <n v="22"/>
    <x v="9"/>
    <x v="11"/>
    <x v="0"/>
    <x v="0"/>
    <n v="65.39"/>
  </r>
  <r>
    <x v="5"/>
    <x v="10"/>
    <s v="Blackbirds"/>
    <s v="Blackbirds2011-12"/>
    <n v="92.859636360856257"/>
    <n v="5571.5781816513754"/>
    <n v="10"/>
    <x v="15"/>
    <x v="24"/>
    <x v="2"/>
    <x v="0"/>
    <n v="85.09"/>
  </r>
  <r>
    <x v="5"/>
    <x v="0"/>
    <s v="Blackbirds"/>
    <s v="Blackbirds2012-13"/>
    <n v="93.989174738999637"/>
    <n v="5639.3504843399778"/>
    <n v="10"/>
    <x v="15"/>
    <x v="24"/>
    <x v="2"/>
    <x v="0"/>
    <n v="85.6"/>
  </r>
  <r>
    <x v="5"/>
    <x v="1"/>
    <s v="Blackbirds"/>
    <s v="Blackbirds2013-14"/>
    <n v="95.385434989978449"/>
    <n v="5723.1260993987071"/>
    <n v="10"/>
    <x v="15"/>
    <x v="24"/>
    <x v="2"/>
    <x v="0"/>
    <n v="85.57"/>
  </r>
  <r>
    <x v="5"/>
    <x v="2"/>
    <s v="Blackbirds"/>
    <s v="Blackbirds2014-15"/>
    <n v="94.163253745810309"/>
    <n v="5649.7952247486182"/>
    <n v="10"/>
    <x v="15"/>
    <x v="24"/>
    <x v="2"/>
    <x v="0"/>
    <n v="87.15"/>
  </r>
  <r>
    <x v="5"/>
    <x v="3"/>
    <s v="Blackbirds"/>
    <s v="Blackbirds2015-16"/>
    <n v="93.444253372129097"/>
    <n v="5606.6552023277454"/>
    <n v="10"/>
    <x v="15"/>
    <x v="24"/>
    <x v="2"/>
    <x v="0"/>
    <n v="86.87"/>
  </r>
  <r>
    <x v="5"/>
    <x v="4"/>
    <s v="Blackbirds"/>
    <s v="Blackbirds2016-17"/>
    <n v="93.234038943864292"/>
    <n v="5594.0423366318573"/>
    <n v="10"/>
    <x v="15"/>
    <x v="24"/>
    <x v="2"/>
    <x v="0"/>
    <n v="86.54"/>
  </r>
  <r>
    <x v="5"/>
    <x v="5"/>
    <s v="Blackbirds"/>
    <s v="Blackbirds2017-18"/>
    <n v="91.84"/>
    <n v="5510.4"/>
    <n v="10"/>
    <x v="15"/>
    <x v="24"/>
    <x v="2"/>
    <x v="0"/>
    <n v="85.59"/>
  </r>
  <r>
    <x v="5"/>
    <x v="6"/>
    <s v="Blackbirds"/>
    <s v="Blackbirds2018-19"/>
    <n v="93.63"/>
    <n v="5617.8"/>
    <n v="10"/>
    <x v="15"/>
    <x v="24"/>
    <x v="2"/>
    <x v="0"/>
    <n v="87.93"/>
  </r>
  <r>
    <x v="5"/>
    <x v="7"/>
    <s v="Blackbirds"/>
    <s v="Blackbirds2019-20"/>
    <n v="95.61"/>
    <n v="5736.6"/>
    <n v="10"/>
    <x v="15"/>
    <x v="24"/>
    <x v="2"/>
    <x v="0"/>
    <n v="89"/>
  </r>
  <r>
    <x v="5"/>
    <x v="8"/>
    <s v="Blackbirds"/>
    <s v="Blackbirds2020-21"/>
    <n v="100.21"/>
    <n v="6012.5999999999995"/>
    <n v="10"/>
    <x v="15"/>
    <x v="8"/>
    <x v="2"/>
    <x v="0"/>
    <n v="94.49"/>
  </r>
  <r>
    <x v="5"/>
    <x v="9"/>
    <s v="Blackbirds"/>
    <s v="Blackbirds2021-22"/>
    <n v="81.040000000000006"/>
    <n v="4862.3999999999996"/>
    <n v="10"/>
    <x v="15"/>
    <x v="8"/>
    <x v="2"/>
    <x v="0"/>
    <n v="75.06"/>
  </r>
  <r>
    <x v="5"/>
    <x v="10"/>
    <s v="Bordon"/>
    <s v="Bordon2011-12"/>
    <n v="38.89104072099822"/>
    <n v="2333.462443259893"/>
    <n v="25"/>
    <x v="8"/>
    <x v="9"/>
    <x v="0"/>
    <x v="0"/>
    <n v="39.840000000000003"/>
  </r>
  <r>
    <x v="5"/>
    <x v="0"/>
    <s v="Bordon"/>
    <s v="Bordon2012-13"/>
    <n v="39.352922181246164"/>
    <n v="2361.1753308747698"/>
    <n v="25"/>
    <x v="8"/>
    <x v="9"/>
    <x v="0"/>
    <x v="0"/>
    <n v="40.31"/>
  </r>
  <r>
    <x v="5"/>
    <x v="1"/>
    <s v="Bordon"/>
    <s v="Bordon2013-14"/>
    <n v="39.68765911438598"/>
    <n v="2381.2595468631589"/>
    <n v="25"/>
    <x v="8"/>
    <x v="9"/>
    <x v="0"/>
    <x v="0"/>
    <n v="40.64"/>
  </r>
  <r>
    <x v="5"/>
    <x v="2"/>
    <s v="Bordon"/>
    <s v="Bordon2014-15"/>
    <n v="36.400397021727784"/>
    <n v="2184.0238213036673"/>
    <n v="25"/>
    <x v="8"/>
    <x v="9"/>
    <x v="0"/>
    <x v="0"/>
    <n v="37.090000000000003"/>
  </r>
  <r>
    <x v="5"/>
    <x v="3"/>
    <s v="Bordon"/>
    <s v="Bordon2015-16"/>
    <n v="37.138134400282404"/>
    <n v="2228.2880640169442"/>
    <n v="25"/>
    <x v="8"/>
    <x v="9"/>
    <x v="0"/>
    <x v="0"/>
    <n v="37.75"/>
  </r>
  <r>
    <x v="5"/>
    <x v="4"/>
    <s v="Bordon"/>
    <s v="Bordon2016-17"/>
    <n v="37.410291247536321"/>
    <n v="2244.6174748521794"/>
    <n v="25"/>
    <x v="8"/>
    <x v="9"/>
    <x v="0"/>
    <x v="0"/>
    <n v="38.04"/>
  </r>
  <r>
    <x v="5"/>
    <x v="5"/>
    <s v="Bordon"/>
    <s v="Bordon2017-18"/>
    <n v="36.869999999999997"/>
    <n v="2212.1999999999998"/>
    <n v="25"/>
    <x v="8"/>
    <x v="9"/>
    <x v="0"/>
    <x v="0"/>
    <n v="37.47"/>
  </r>
  <r>
    <x v="5"/>
    <x v="6"/>
    <s v="Bordon"/>
    <s v="Bordon2018-19"/>
    <n v="36.51"/>
    <n v="2190.6"/>
    <n v="25"/>
    <x v="8"/>
    <x v="9"/>
    <x v="0"/>
    <x v="0"/>
    <n v="37.340000000000003"/>
  </r>
  <r>
    <x v="5"/>
    <x v="7"/>
    <s v="Bordon"/>
    <s v="Bordon2019-20"/>
    <n v="36.979999999999997"/>
    <n v="2218.7999999999997"/>
    <n v="25"/>
    <x v="8"/>
    <x v="9"/>
    <x v="0"/>
    <x v="0"/>
    <n v="37.729999999999997"/>
  </r>
  <r>
    <x v="5"/>
    <x v="8"/>
    <s v="Bordon"/>
    <s v="Bordon2020-21"/>
    <n v="39.03"/>
    <n v="2341.8000000000002"/>
    <n v="25"/>
    <x v="8"/>
    <x v="9"/>
    <x v="0"/>
    <x v="0"/>
    <n v="39.67"/>
  </r>
  <r>
    <x v="5"/>
    <x v="9"/>
    <s v="Bordon"/>
    <s v="Bordon2021-22"/>
    <n v="34.51"/>
    <n v="2070.6"/>
    <n v="25"/>
    <x v="8"/>
    <x v="9"/>
    <x v="0"/>
    <x v="0"/>
    <n v="35.03"/>
  </r>
  <r>
    <x v="5"/>
    <x v="10"/>
    <s v="Bracknell"/>
    <s v="Bracknell2011-12"/>
    <n v="89.974455355105903"/>
    <n v="5398.4673213063543"/>
    <n v="30"/>
    <x v="21"/>
    <x v="11"/>
    <x v="0"/>
    <x v="0"/>
    <n v="84.74"/>
  </r>
  <r>
    <x v="5"/>
    <x v="0"/>
    <s v="Bracknell"/>
    <s v="Bracknell2012-13"/>
    <n v="91.145313578636262"/>
    <n v="5468.718814718176"/>
    <n v="30"/>
    <x v="21"/>
    <x v="11"/>
    <x v="0"/>
    <x v="0"/>
    <n v="85.93"/>
  </r>
  <r>
    <x v="5"/>
    <x v="1"/>
    <s v="Bracknell"/>
    <s v="Bracknell2013-14"/>
    <n v="91.87353496435766"/>
    <n v="5512.4120978614601"/>
    <n v="30"/>
    <x v="21"/>
    <x v="11"/>
    <x v="0"/>
    <x v="0"/>
    <n v="86.5"/>
  </r>
  <r>
    <x v="5"/>
    <x v="2"/>
    <s v="Bracknell"/>
    <s v="Bracknell2014-15"/>
    <n v="91.934230852554023"/>
    <n v="5516.0538511532413"/>
    <n v="30"/>
    <x v="21"/>
    <x v="11"/>
    <x v="0"/>
    <x v="0"/>
    <n v="88.6"/>
  </r>
  <r>
    <x v="5"/>
    <x v="3"/>
    <s v="Bracknell"/>
    <s v="Bracknell2015-16"/>
    <n v="86.476042740347154"/>
    <n v="5188.5625644208294"/>
    <n v="30"/>
    <x v="21"/>
    <x v="11"/>
    <x v="0"/>
    <x v="0"/>
    <n v="82.96"/>
  </r>
  <r>
    <x v="5"/>
    <x v="4"/>
    <s v="Bracknell"/>
    <s v="Bracknell2016-17"/>
    <n v="87.285748162382006"/>
    <n v="5237.14488974292"/>
    <n v="30"/>
    <x v="21"/>
    <x v="11"/>
    <x v="0"/>
    <x v="0"/>
    <n v="84.02"/>
  </r>
  <r>
    <x v="5"/>
    <x v="5"/>
    <s v="Bracknell"/>
    <s v="Bracknell2017-18"/>
    <n v="87.5"/>
    <n v="5250"/>
    <n v="30"/>
    <x v="21"/>
    <x v="11"/>
    <x v="0"/>
    <x v="0"/>
    <n v="84.08"/>
  </r>
  <r>
    <x v="5"/>
    <x v="6"/>
    <s v="Bracknell"/>
    <s v="Bracknell2018-19"/>
    <n v="84.1"/>
    <n v="5045.9999999999991"/>
    <n v="30"/>
    <x v="21"/>
    <x v="11"/>
    <x v="0"/>
    <x v="0"/>
    <n v="81.17"/>
  </r>
  <r>
    <x v="5"/>
    <x v="7"/>
    <s v="Bracknell"/>
    <s v="Bracknell2019-20"/>
    <n v="83"/>
    <n v="4979.9999999999991"/>
    <n v="30"/>
    <x v="21"/>
    <x v="11"/>
    <x v="0"/>
    <x v="0"/>
    <n v="79.8"/>
  </r>
  <r>
    <x v="5"/>
    <x v="8"/>
    <s v="Bracknell"/>
    <s v="Bracknell2020-21"/>
    <n v="86.22"/>
    <n v="5173.2"/>
    <n v="30"/>
    <x v="21"/>
    <x v="11"/>
    <x v="0"/>
    <x v="0"/>
    <n v="84.97"/>
  </r>
  <r>
    <x v="5"/>
    <x v="9"/>
    <s v="Bracknell"/>
    <s v="Bracknell2021-22"/>
    <n v="81.459999999999994"/>
    <n v="4887.5999999999995"/>
    <n v="30"/>
    <x v="21"/>
    <x v="11"/>
    <x v="0"/>
    <x v="0"/>
    <n v="79.16"/>
  </r>
  <r>
    <x v="5"/>
    <x v="10"/>
    <s v="Brentwood"/>
    <s v="Brentwood2011-12"/>
    <n v="28.9"/>
    <n v="1733.9999999999998"/>
    <n v="20"/>
    <x v="8"/>
    <x v="11"/>
    <x v="1"/>
    <x v="0"/>
    <n v="26.39"/>
  </r>
  <r>
    <x v="5"/>
    <x v="0"/>
    <s v="Brentwood"/>
    <s v="Brentwood2012-13"/>
    <n v="31"/>
    <n v="1859.9999999999998"/>
    <n v="20"/>
    <x v="8"/>
    <x v="11"/>
    <x v="1"/>
    <x v="0"/>
    <n v="28.216525881821948"/>
  </r>
  <r>
    <x v="5"/>
    <x v="1"/>
    <s v="Brentwood"/>
    <s v="Brentwood2013-14"/>
    <n v="31.4"/>
    <n v="1884"/>
    <n v="20"/>
    <x v="8"/>
    <x v="11"/>
    <x v="1"/>
    <x v="0"/>
    <n v="28.67"/>
  </r>
  <r>
    <x v="5"/>
    <x v="2"/>
    <s v="Brentwood"/>
    <s v="Brentwood2014-15"/>
    <n v="31.195123386824456"/>
    <n v="1871.7074032094674"/>
    <n v="20"/>
    <x v="8"/>
    <x v="11"/>
    <x v="1"/>
    <x v="0"/>
    <n v="29.13"/>
  </r>
  <r>
    <x v="5"/>
    <x v="3"/>
    <s v="Brentwood"/>
    <s v="Brentwood2015-16"/>
    <n v="38.37250919875131"/>
    <n v="2302.3505519250784"/>
    <n v="20"/>
    <x v="8"/>
    <x v="11"/>
    <x v="1"/>
    <x v="0"/>
    <n v="36.380000000000003"/>
  </r>
  <r>
    <x v="5"/>
    <x v="4"/>
    <s v="Brentwood"/>
    <s v="Brentwood2016-17"/>
    <n v="38.63594303921866"/>
    <n v="2318.1565823531196"/>
    <n v="20"/>
    <x v="8"/>
    <x v="11"/>
    <x v="1"/>
    <x v="0"/>
    <n v="36.69"/>
  </r>
  <r>
    <x v="5"/>
    <x v="5"/>
    <s v="Brentwood"/>
    <s v="Brentwood2017-18"/>
    <n v="35.590000000000003"/>
    <n v="2135.4"/>
    <n v="20"/>
    <x v="8"/>
    <x v="11"/>
    <x v="1"/>
    <x v="0"/>
    <n v="33.42"/>
  </r>
  <r>
    <x v="5"/>
    <x v="6"/>
    <s v="Brentwood"/>
    <s v="Brentwood2018-19"/>
    <n v="35.42"/>
    <n v="2125.1999999999998"/>
    <n v="20"/>
    <x v="8"/>
    <x v="11"/>
    <x v="1"/>
    <x v="0"/>
    <n v="33.49"/>
  </r>
  <r>
    <x v="5"/>
    <x v="7"/>
    <s v="Brentwood"/>
    <s v="Brentwood2019-20"/>
    <n v="36.18"/>
    <n v="2170.7999999999997"/>
    <n v="20"/>
    <x v="8"/>
    <x v="11"/>
    <x v="1"/>
    <x v="0"/>
    <n v="34.17"/>
  </r>
  <r>
    <x v="5"/>
    <x v="8"/>
    <s v="Brentwood"/>
    <s v="Brentwood2020-21"/>
    <n v="38.58"/>
    <n v="2314.8000000000002"/>
    <n v="20"/>
    <x v="5"/>
    <x v="8"/>
    <x v="1"/>
    <x v="0"/>
    <n v="37.61"/>
  </r>
  <r>
    <x v="5"/>
    <x v="9"/>
    <s v="Brentwood"/>
    <s v="Brentwood2021-22"/>
    <n v="35.619999999999997"/>
    <n v="2137.1999999999998"/>
    <n v="20"/>
    <x v="5"/>
    <x v="8"/>
    <x v="1"/>
    <x v="0"/>
    <n v="34.22"/>
  </r>
  <r>
    <x v="5"/>
    <x v="10"/>
    <s v="Camberley"/>
    <s v="Camberley2011-12"/>
    <n v="140.08570870810865"/>
    <n v="8405.1425224865197"/>
    <n v="20"/>
    <x v="8"/>
    <x v="5"/>
    <x v="2"/>
    <x v="0"/>
    <n v="128.36000000000001"/>
  </r>
  <r>
    <x v="5"/>
    <x v="0"/>
    <s v="Camberley"/>
    <s v="Camberley2012-13"/>
    <n v="138.96134211569296"/>
    <n v="8337.6805269415781"/>
    <n v="20"/>
    <x v="8"/>
    <x v="5"/>
    <x v="2"/>
    <x v="0"/>
    <n v="129.31"/>
  </r>
  <r>
    <x v="5"/>
    <x v="1"/>
    <s v="Camberley"/>
    <s v="Camberley2013-14"/>
    <n v="140.62663828249131"/>
    <n v="8437.598296949478"/>
    <n v="20"/>
    <x v="8"/>
    <x v="5"/>
    <x v="2"/>
    <x v="0"/>
    <n v="129.58000000000001"/>
  </r>
  <r>
    <x v="5"/>
    <x v="2"/>
    <s v="Camberley"/>
    <s v="Camberley2014-15"/>
    <n v="139.47204604491037"/>
    <n v="8368.3227626946209"/>
    <n v="20"/>
    <x v="8"/>
    <x v="5"/>
    <x v="2"/>
    <x v="0"/>
    <n v="129.84"/>
  </r>
  <r>
    <x v="5"/>
    <x v="3"/>
    <s v="Camberley"/>
    <s v="Camberley2015-16"/>
    <n v="140.03936654583893"/>
    <n v="8402.3619927503369"/>
    <n v="20"/>
    <x v="8"/>
    <x v="5"/>
    <x v="2"/>
    <x v="0"/>
    <n v="131.22999999999999"/>
  </r>
  <r>
    <x v="5"/>
    <x v="4"/>
    <s v="Camberley"/>
    <s v="Camberley2016-17"/>
    <n v="141.7157253777944"/>
    <n v="8502.9435226676633"/>
    <n v="20"/>
    <x v="8"/>
    <x v="5"/>
    <x v="2"/>
    <x v="0"/>
    <n v="133.77000000000001"/>
  </r>
  <r>
    <x v="5"/>
    <x v="5"/>
    <s v="Camberley"/>
    <s v="Camberley2017-18"/>
    <n v="140.55000000000001"/>
    <n v="8433"/>
    <n v="20"/>
    <x v="8"/>
    <x v="5"/>
    <x v="2"/>
    <x v="0"/>
    <n v="132.69999999999999"/>
  </r>
  <r>
    <x v="5"/>
    <x v="6"/>
    <s v="Camberley"/>
    <s v="Camberley2018-19"/>
    <n v="133.85"/>
    <n v="8030.9999999999991"/>
    <n v="20"/>
    <x v="8"/>
    <x v="5"/>
    <x v="3"/>
    <x v="0"/>
    <n v="126.84"/>
  </r>
  <r>
    <x v="5"/>
    <x v="7"/>
    <s v="Camberley"/>
    <s v="Camberley2019-20"/>
    <n v="146.43"/>
    <n v="8785.7999999999993"/>
    <n v="20"/>
    <x v="8"/>
    <x v="5"/>
    <x v="3"/>
    <x v="0"/>
    <n v="141.87"/>
  </r>
  <r>
    <x v="5"/>
    <x v="8"/>
    <s v="Camberley"/>
    <s v="Camberley2020-21"/>
    <n v="155.68"/>
    <n v="9340.7999999999993"/>
    <n v="20"/>
    <x v="8"/>
    <x v="5"/>
    <x v="3"/>
    <x v="0"/>
    <n v="153.87"/>
  </r>
  <r>
    <x v="5"/>
    <x v="9"/>
    <s v="Camberley"/>
    <s v="Camberley2021-22"/>
    <n v="137.76"/>
    <n v="8265.5999999999985"/>
    <n v="20"/>
    <x v="8"/>
    <x v="5"/>
    <x v="3"/>
    <x v="0"/>
    <n v="133.81"/>
  </r>
  <r>
    <x v="5"/>
    <x v="10"/>
    <s v="Chertsey"/>
    <s v="Chertsey2011-12"/>
    <n v="88.390213300888121"/>
    <n v="5303.4127980532876"/>
    <n v="30"/>
    <x v="4"/>
    <x v="20"/>
    <x v="0"/>
    <x v="0"/>
    <n v="82.19"/>
  </r>
  <r>
    <x v="5"/>
    <x v="0"/>
    <s v="Chertsey"/>
    <s v="Chertsey2012-13"/>
    <n v="85.516769505429792"/>
    <n v="5131.006170325787"/>
    <n v="30"/>
    <x v="4"/>
    <x v="20"/>
    <x v="0"/>
    <x v="0"/>
    <n v="80.010000000000005"/>
  </r>
  <r>
    <x v="5"/>
    <x v="1"/>
    <s v="Chertsey"/>
    <s v="Chertsey2013-14"/>
    <n v="86.56807983958663"/>
    <n v="5194.0847903751974"/>
    <n v="30"/>
    <x v="4"/>
    <x v="20"/>
    <x v="0"/>
    <x v="0"/>
    <n v="80.64"/>
  </r>
  <r>
    <x v="5"/>
    <x v="2"/>
    <s v="Chertsey"/>
    <s v="Chertsey2014-15"/>
    <n v="86.246195821115279"/>
    <n v="5174.7717492669171"/>
    <n v="30"/>
    <x v="4"/>
    <x v="20"/>
    <x v="0"/>
    <x v="0"/>
    <n v="79.31"/>
  </r>
  <r>
    <x v="5"/>
    <x v="3"/>
    <s v="Chertsey"/>
    <s v="Chertsey2015-16"/>
    <n v="86.412178972563595"/>
    <n v="5184.7307383538155"/>
    <n v="30"/>
    <x v="4"/>
    <x v="20"/>
    <x v="0"/>
    <x v="0"/>
    <n v="79.44"/>
  </r>
  <r>
    <x v="5"/>
    <x v="4"/>
    <s v="Chertsey"/>
    <s v="Chertsey2016-17"/>
    <n v="94.398917396067915"/>
    <n v="5663.9350437640742"/>
    <n v="30"/>
    <x v="4"/>
    <x v="20"/>
    <x v="0"/>
    <x v="0"/>
    <n v="87.45"/>
  </r>
  <r>
    <x v="5"/>
    <x v="5"/>
    <s v="Chertsey"/>
    <s v="Chertsey2017-18"/>
    <n v="94.76"/>
    <n v="5685.6"/>
    <n v="30"/>
    <x v="4"/>
    <x v="20"/>
    <x v="0"/>
    <x v="0"/>
    <n v="87.77"/>
  </r>
  <r>
    <x v="5"/>
    <x v="6"/>
    <s v="Chertsey"/>
    <s v="Chertsey2018-19"/>
    <n v="89.94"/>
    <n v="5396.4"/>
    <n v="30"/>
    <x v="4"/>
    <x v="20"/>
    <x v="0"/>
    <x v="0"/>
    <n v="83.57"/>
  </r>
  <r>
    <x v="5"/>
    <x v="7"/>
    <s v="Chertsey"/>
    <s v="Chertsey2019-20"/>
    <n v="87.06"/>
    <n v="5223.6000000000004"/>
    <n v="30"/>
    <x v="4"/>
    <x v="20"/>
    <x v="0"/>
    <x v="0"/>
    <n v="80.86"/>
  </r>
  <r>
    <x v="5"/>
    <x v="8"/>
    <s v="Chertsey"/>
    <s v="Chertsey2020-21"/>
    <n v="105.04"/>
    <n v="6302.4000000000005"/>
    <n v="30"/>
    <x v="4"/>
    <x v="8"/>
    <x v="0"/>
    <x v="0"/>
    <n v="102.39"/>
  </r>
  <r>
    <x v="5"/>
    <x v="9"/>
    <s v="Chertsey"/>
    <s v="Chertsey2021-22"/>
    <n v="91.58"/>
    <n v="5494.7999999999993"/>
    <n v="30"/>
    <x v="4"/>
    <x v="8"/>
    <x v="0"/>
    <x v="0"/>
    <n v="87.64"/>
  </r>
  <r>
    <x v="5"/>
    <x v="10"/>
    <s v="Chesham"/>
    <s v="Chesham2011-12"/>
    <n v="35.429774308875878"/>
    <n v="2125.7864585325524"/>
    <n v="20"/>
    <x v="15"/>
    <x v="11"/>
    <x v="0"/>
    <x v="0"/>
    <n v="35.520000000000003"/>
  </r>
  <r>
    <x v="5"/>
    <x v="0"/>
    <s v="Chesham"/>
    <s v="Chesham2012-13"/>
    <n v="35.958702926766875"/>
    <n v="2157.5221756060128"/>
    <n v="20"/>
    <x v="15"/>
    <x v="11"/>
    <x v="0"/>
    <x v="0"/>
    <n v="35.869999999999997"/>
  </r>
  <r>
    <x v="5"/>
    <x v="1"/>
    <s v="Chesham"/>
    <s v="Chesham2013-14"/>
    <n v="37.536918693463029"/>
    <n v="2252.2151216077818"/>
    <n v="20"/>
    <x v="15"/>
    <x v="11"/>
    <x v="0"/>
    <x v="0"/>
    <n v="36.08"/>
  </r>
  <r>
    <x v="5"/>
    <x v="2"/>
    <s v="Chesham"/>
    <s v="Chesham2014-15"/>
    <n v="36.47135245486394"/>
    <n v="2188.2811472918365"/>
    <n v="20"/>
    <x v="15"/>
    <x v="11"/>
    <x v="0"/>
    <x v="0"/>
    <n v="36.090000000000003"/>
  </r>
  <r>
    <x v="5"/>
    <x v="3"/>
    <s v="Chesham"/>
    <s v="Chesham2015-16"/>
    <n v="34.038559258264407"/>
    <n v="2042.3135554958644"/>
    <n v="20"/>
    <x v="15"/>
    <x v="11"/>
    <x v="0"/>
    <x v="0"/>
    <n v="33.47"/>
  </r>
  <r>
    <x v="5"/>
    <x v="4"/>
    <s v="Chesham"/>
    <s v="Chesham2016-17"/>
    <n v="33.768192024956569"/>
    <n v="2026.0915214973943"/>
    <n v="20"/>
    <x v="15"/>
    <x v="11"/>
    <x v="0"/>
    <x v="0"/>
    <n v="33.74"/>
  </r>
  <r>
    <x v="5"/>
    <x v="5"/>
    <s v="Chesham"/>
    <s v="Chesham2017-18"/>
    <n v="33.659999999999997"/>
    <n v="2019.5999999999997"/>
    <n v="20"/>
    <x v="15"/>
    <x v="11"/>
    <x v="0"/>
    <x v="0"/>
    <n v="33.619999999999997"/>
  </r>
  <r>
    <x v="5"/>
    <x v="6"/>
    <s v="Chesham"/>
    <s v="Chesham2018-19"/>
    <n v="31.96"/>
    <n v="1917.6"/>
    <n v="20"/>
    <x v="15"/>
    <x v="8"/>
    <x v="0"/>
    <x v="0"/>
    <n v="32.159999999999997"/>
  </r>
  <r>
    <x v="5"/>
    <x v="7"/>
    <s v="Chesham"/>
    <s v="Chesham2019-20"/>
    <n v="37.25"/>
    <n v="2235"/>
    <n v="20"/>
    <x v="15"/>
    <x v="8"/>
    <x v="0"/>
    <x v="0"/>
    <n v="36.409999999999997"/>
  </r>
  <r>
    <x v="5"/>
    <x v="8"/>
    <s v="Chesham"/>
    <s v="Chesham2020-21"/>
    <n v="39.01"/>
    <n v="2340.6"/>
    <n v="20"/>
    <x v="15"/>
    <x v="8"/>
    <x v="0"/>
    <x v="0"/>
    <n v="36.99"/>
  </r>
  <r>
    <x v="5"/>
    <x v="9"/>
    <s v="Chesham"/>
    <s v="Chesham2021-22"/>
    <n v="35.200000000000003"/>
    <n v="2112"/>
    <n v="20"/>
    <x v="15"/>
    <x v="8"/>
    <x v="0"/>
    <x v="0"/>
    <n v="33.4"/>
  </r>
  <r>
    <x v="5"/>
    <x v="10"/>
    <s v="Cirencester"/>
    <s v="Cirencester2011-12"/>
    <n v="31.855451919481137"/>
    <n v="1911.3271151688682"/>
    <n v="25"/>
    <x v="5"/>
    <x v="9"/>
    <x v="0"/>
    <x v="0"/>
    <n v="30.64"/>
  </r>
  <r>
    <x v="5"/>
    <x v="0"/>
    <s v="Cirencester"/>
    <s v="Cirencester2012-13"/>
    <n v="29.635802588321198"/>
    <n v="1778.1481552992718"/>
    <n v="25"/>
    <x v="5"/>
    <x v="9"/>
    <x v="0"/>
    <x v="0"/>
    <n v="28.43"/>
  </r>
  <r>
    <x v="5"/>
    <x v="1"/>
    <s v="Cirencester"/>
    <s v="Cirencester2013-14"/>
    <n v="29.66708557701353"/>
    <n v="1780.0251346208117"/>
    <n v="25"/>
    <x v="5"/>
    <x v="9"/>
    <x v="0"/>
    <x v="0"/>
    <n v="28.43"/>
  </r>
  <r>
    <x v="5"/>
    <x v="2"/>
    <s v="Cirencester"/>
    <s v="Cirencester2014-15"/>
    <n v="29.530506646731247"/>
    <n v="1771.8303988038749"/>
    <n v="25"/>
    <x v="5"/>
    <x v="9"/>
    <x v="0"/>
    <x v="0"/>
    <n v="27.76"/>
  </r>
  <r>
    <x v="5"/>
    <x v="3"/>
    <s v="Cirencester"/>
    <s v="Cirencester2015-16"/>
    <n v="32.152801749767193"/>
    <n v="1929.1681049860315"/>
    <n v="25"/>
    <x v="5"/>
    <x v="9"/>
    <x v="0"/>
    <x v="0"/>
    <n v="30.26"/>
  </r>
  <r>
    <x v="5"/>
    <x v="4"/>
    <s v="Cirencester"/>
    <s v="Cirencester2016-17"/>
    <n v="32.144474758820003"/>
    <n v="1928.6684855292001"/>
    <n v="25"/>
    <x v="5"/>
    <x v="9"/>
    <x v="0"/>
    <x v="0"/>
    <n v="30.17"/>
  </r>
  <r>
    <x v="5"/>
    <x v="5"/>
    <s v="Cirencester"/>
    <s v="Cirencester2017-18"/>
    <n v="31.96"/>
    <n v="1917.6"/>
    <n v="25"/>
    <x v="5"/>
    <x v="9"/>
    <x v="0"/>
    <x v="0"/>
    <n v="30.04"/>
  </r>
  <r>
    <x v="5"/>
    <x v="6"/>
    <s v="Cirencester"/>
    <s v="Cirencester2018-19"/>
    <n v="31.06"/>
    <n v="1863.6"/>
    <n v="25"/>
    <x v="5"/>
    <x v="9"/>
    <x v="10"/>
    <x v="0"/>
    <n v="29.3"/>
  </r>
  <r>
    <x v="5"/>
    <x v="7"/>
    <s v="Cirencester"/>
    <s v="Cirencester2019-20"/>
    <n v="31.34"/>
    <n v="1880.3999999999999"/>
    <n v="25"/>
    <x v="5"/>
    <x v="9"/>
    <x v="10"/>
    <x v="0"/>
    <n v="29.74"/>
  </r>
  <r>
    <x v="5"/>
    <x v="8"/>
    <s v="Cirencester"/>
    <s v="Cirencester2020-21"/>
    <n v="33.39"/>
    <n v="2003.4"/>
    <n v="25"/>
    <x v="5"/>
    <x v="9"/>
    <x v="10"/>
    <x v="0"/>
    <n v="32.64"/>
  </r>
  <r>
    <x v="5"/>
    <x v="9"/>
    <s v="Cirencester"/>
    <s v="Cirencester2021-22"/>
    <n v="29.21"/>
    <n v="1752.6"/>
    <n v="25"/>
    <x v="5"/>
    <x v="9"/>
    <x v="10"/>
    <x v="0"/>
    <n v="28.1"/>
  </r>
  <r>
    <x v="5"/>
    <x v="10"/>
    <s v="Crawley"/>
    <s v="Crawley2011-12"/>
    <n v="149"/>
    <n v="8940"/>
    <n v="10"/>
    <x v="15"/>
    <x v="5"/>
    <x v="2"/>
    <x v="0"/>
    <n v="127.62"/>
  </r>
  <r>
    <x v="5"/>
    <x v="0"/>
    <s v="Crawley"/>
    <s v="Crawley2012-13"/>
    <n v="149"/>
    <n v="8940"/>
    <n v="10"/>
    <x v="15"/>
    <x v="5"/>
    <x v="2"/>
    <x v="0"/>
    <n v="129.84146681555777"/>
  </r>
  <r>
    <x v="5"/>
    <x v="1"/>
    <s v="Crawley"/>
    <s v="Crawley2013-14"/>
    <n v="149"/>
    <n v="8940"/>
    <n v="10"/>
    <x v="15"/>
    <x v="5"/>
    <x v="2"/>
    <x v="0"/>
    <n v="131"/>
  </r>
  <r>
    <x v="5"/>
    <x v="2"/>
    <s v="Crawley"/>
    <s v="Crawley2014-15"/>
    <n v="147.53056048006013"/>
    <n v="8851.833628803608"/>
    <n v="10"/>
    <x v="15"/>
    <x v="5"/>
    <x v="2"/>
    <x v="0"/>
    <n v="133.46"/>
  </r>
  <r>
    <x v="5"/>
    <x v="3"/>
    <s v="Crawley"/>
    <s v="Crawley2015-16"/>
    <n v="150.66745887295954"/>
    <n v="9040.0475323775718"/>
    <n v="10"/>
    <x v="15"/>
    <x v="5"/>
    <x v="2"/>
    <x v="0"/>
    <n v="135.78"/>
  </r>
  <r>
    <x v="5"/>
    <x v="4"/>
    <s v="Crawley"/>
    <s v="Crawley2016-17"/>
    <n v="152.94184751010226"/>
    <n v="9176.5108506061351"/>
    <n v="10"/>
    <x v="15"/>
    <x v="5"/>
    <x v="2"/>
    <x v="0"/>
    <n v="137.44"/>
  </r>
  <r>
    <x v="5"/>
    <x v="5"/>
    <s v="Crawley"/>
    <s v="Crawley2017-18"/>
    <n v="152.91"/>
    <n v="9174.6"/>
    <n v="10"/>
    <x v="15"/>
    <x v="5"/>
    <x v="2"/>
    <x v="0"/>
    <n v="137.38"/>
  </r>
  <r>
    <x v="5"/>
    <x v="6"/>
    <s v="Crawley"/>
    <s v="Crawley2018-19"/>
    <n v="144.13"/>
    <n v="8647.7999999999993"/>
    <n v="10"/>
    <x v="15"/>
    <x v="5"/>
    <x v="2"/>
    <x v="0"/>
    <n v="129.6"/>
  </r>
  <r>
    <x v="5"/>
    <x v="7"/>
    <s v="Crawley"/>
    <s v="Crawley2019-20"/>
    <n v="127.6"/>
    <n v="7656"/>
    <n v="10"/>
    <x v="15"/>
    <x v="5"/>
    <x v="2"/>
    <x v="0"/>
    <n v="114.28"/>
  </r>
  <r>
    <x v="5"/>
    <x v="8"/>
    <s v="Crawley"/>
    <s v="Crawley2020-21"/>
    <n v="166.19"/>
    <n v="9971.4"/>
    <n v="10"/>
    <x v="15"/>
    <x v="5"/>
    <x v="2"/>
    <x v="0"/>
    <n v="158.12"/>
  </r>
  <r>
    <x v="5"/>
    <x v="9"/>
    <s v="Crawley"/>
    <s v="Crawley2021-22"/>
    <n v="142.75"/>
    <n v="8565"/>
    <n v="10"/>
    <x v="15"/>
    <x v="5"/>
    <x v="2"/>
    <x v="0"/>
    <n v="134.28"/>
  </r>
  <r>
    <x v="5"/>
    <x v="10"/>
    <s v="Crossness"/>
    <s v="Crossness2011-12"/>
    <n v="1800"/>
    <n v="108000"/>
    <n v="0"/>
    <x v="1"/>
    <x v="13"/>
    <x v="1"/>
    <x v="0"/>
    <n v="1771.03"/>
  </r>
  <r>
    <x v="5"/>
    <x v="0"/>
    <s v="Crossness"/>
    <s v="Crossness2012-13"/>
    <n v="1840"/>
    <n v="110399.99999999999"/>
    <n v="0"/>
    <x v="1"/>
    <x v="13"/>
    <x v="1"/>
    <x v="0"/>
    <n v="1805.8178936188551"/>
  </r>
  <r>
    <x v="5"/>
    <x v="1"/>
    <s v="Crossness"/>
    <s v="Crossness2013-14"/>
    <n v="1880"/>
    <n v="112800"/>
    <n v="0"/>
    <x v="1"/>
    <x v="13"/>
    <x v="1"/>
    <x v="0"/>
    <n v="1832.15"/>
  </r>
  <r>
    <x v="5"/>
    <x v="2"/>
    <s v="Crossness"/>
    <s v="Crossness2014-15"/>
    <n v="1893.1708034147093"/>
    <n v="113590.24820488256"/>
    <n v="45"/>
    <x v="21"/>
    <x v="17"/>
    <x v="1"/>
    <x v="0"/>
    <n v="1848.56"/>
  </r>
  <r>
    <x v="5"/>
    <x v="3"/>
    <s v="Crossness"/>
    <s v="Crossness2015-16"/>
    <n v="1922.3275550639678"/>
    <n v="115339.65330383806"/>
    <n v="45"/>
    <x v="21"/>
    <x v="17"/>
    <x v="1"/>
    <x v="0"/>
    <n v="1885.82"/>
  </r>
  <r>
    <x v="5"/>
    <x v="4"/>
    <s v="Crossness"/>
    <s v="Crossness2016-17"/>
    <n v="1944.4301475681737"/>
    <n v="116665.80885409041"/>
    <n v="45"/>
    <x v="21"/>
    <x v="17"/>
    <x v="1"/>
    <x v="0"/>
    <n v="1901.47"/>
  </r>
  <r>
    <x v="5"/>
    <x v="5"/>
    <s v="Crossness"/>
    <s v="Crossness2017-18"/>
    <n v="1950.2"/>
    <n v="117012"/>
    <n v="45"/>
    <x v="21"/>
    <x v="17"/>
    <x v="1"/>
    <x v="0"/>
    <n v="1911.63"/>
  </r>
  <r>
    <x v="5"/>
    <x v="6"/>
    <s v="Crossness"/>
    <s v="Crossness2018-19"/>
    <n v="1939.84"/>
    <n v="116390.39999999998"/>
    <n v="45"/>
    <x v="21"/>
    <x v="17"/>
    <x v="1"/>
    <x v="0"/>
    <n v="1902.85"/>
  </r>
  <r>
    <x v="5"/>
    <x v="7"/>
    <s v="Crossness"/>
    <s v="Crossness2019-20"/>
    <n v="1973.75"/>
    <n v="118425"/>
    <n v="45"/>
    <x v="21"/>
    <x v="17"/>
    <x v="1"/>
    <x v="0"/>
    <n v="1928.71"/>
  </r>
  <r>
    <x v="5"/>
    <x v="8"/>
    <s v="Crossness"/>
    <s v="Crossness2020-21"/>
    <n v="2117.31"/>
    <n v="127038.59999999999"/>
    <n v="45"/>
    <x v="21"/>
    <x v="5"/>
    <x v="1"/>
    <x v="0"/>
    <n v="2114.2399999999998"/>
  </r>
  <r>
    <x v="5"/>
    <x v="9"/>
    <s v="Crossness"/>
    <s v="Crossness2021-22"/>
    <n v="2023.25"/>
    <n v="121395"/>
    <n v="45"/>
    <x v="21"/>
    <x v="5"/>
    <x v="1"/>
    <x v="0"/>
    <n v="2004.59"/>
  </r>
  <r>
    <x v="5"/>
    <x v="10"/>
    <s v="Deephams"/>
    <s v="Deephams2011-12"/>
    <n v="884.94504590947395"/>
    <n v="53096.702754568432"/>
    <n v="30"/>
    <x v="8"/>
    <x v="5"/>
    <x v="1"/>
    <x v="0"/>
    <n v="833.44"/>
  </r>
  <r>
    <x v="5"/>
    <x v="0"/>
    <s v="Deephams"/>
    <s v="Deephams2012-13"/>
    <n v="887.0683227160074"/>
    <n v="53224.099362960442"/>
    <n v="30"/>
    <x v="8"/>
    <x v="5"/>
    <x v="2"/>
    <x v="0"/>
    <n v="849.85249810134303"/>
  </r>
  <r>
    <x v="5"/>
    <x v="1"/>
    <s v="Deephams"/>
    <s v="Deephams2013-14"/>
    <n v="893.66699769070181"/>
    <n v="53620.01986144211"/>
    <n v="30"/>
    <x v="8"/>
    <x v="5"/>
    <x v="2"/>
    <x v="0"/>
    <n v="851.23"/>
  </r>
  <r>
    <x v="5"/>
    <x v="2"/>
    <s v="Deephams"/>
    <s v="Deephams2014-15"/>
    <n v="894.72617739213706"/>
    <n v="53683.570643528219"/>
    <n v="30"/>
    <x v="8"/>
    <x v="5"/>
    <x v="2"/>
    <x v="0"/>
    <n v="854.85"/>
  </r>
  <r>
    <x v="5"/>
    <x v="3"/>
    <s v="Deephams"/>
    <s v="Deephams2015-16"/>
    <n v="911.35843202679348"/>
    <n v="54681.505921607612"/>
    <n v="30"/>
    <x v="8"/>
    <x v="5"/>
    <x v="2"/>
    <x v="0"/>
    <n v="872.27"/>
  </r>
  <r>
    <x v="5"/>
    <x v="4"/>
    <s v="Deephams"/>
    <s v="Deephams2016-17"/>
    <n v="906.67261425809534"/>
    <n v="54400.356855485719"/>
    <n v="30"/>
    <x v="22"/>
    <x v="8"/>
    <x v="2"/>
    <x v="0"/>
    <n v="880.77"/>
  </r>
  <r>
    <x v="5"/>
    <x v="5"/>
    <s v="Deephams"/>
    <s v="Deephams2017-18"/>
    <n v="909.55"/>
    <n v="54572.999999999993"/>
    <n v="10"/>
    <x v="22"/>
    <x v="8"/>
    <x v="2"/>
    <x v="0"/>
    <n v="886.25"/>
  </r>
  <r>
    <x v="5"/>
    <x v="6"/>
    <s v="Deephams"/>
    <s v="Deephams2018-19"/>
    <n v="856.6"/>
    <n v="51396"/>
    <n v="10"/>
    <x v="22"/>
    <x v="8"/>
    <x v="2"/>
    <x v="0"/>
    <n v="835.92"/>
  </r>
  <r>
    <x v="5"/>
    <x v="7"/>
    <s v="Deephams"/>
    <s v="Deephams2019-20"/>
    <n v="961.85"/>
    <n v="57711"/>
    <n v="10"/>
    <x v="22"/>
    <x v="8"/>
    <x v="2"/>
    <x v="0"/>
    <n v="880.34"/>
  </r>
  <r>
    <x v="5"/>
    <x v="8"/>
    <s v="Deephams"/>
    <s v="Deephams2020-21"/>
    <n v="1061.43"/>
    <n v="63685.8"/>
    <n v="10"/>
    <x v="22"/>
    <x v="8"/>
    <x v="2"/>
    <x v="0"/>
    <n v="1029.04"/>
  </r>
  <r>
    <x v="5"/>
    <x v="9"/>
    <s v="Deephams"/>
    <s v="Deephams2021-22"/>
    <n v="885.71"/>
    <n v="53142.6"/>
    <n v="10"/>
    <x v="22"/>
    <x v="8"/>
    <x v="2"/>
    <x v="0"/>
    <n v="840.34"/>
  </r>
  <r>
    <x v="5"/>
    <x v="10"/>
    <s v="Didcot"/>
    <s v="Didcot2011-12"/>
    <n v="33.9"/>
    <n v="2033.9999999999998"/>
    <n v="20"/>
    <x v="8"/>
    <x v="25"/>
    <x v="0"/>
    <x v="0"/>
    <n v="32.61"/>
  </r>
  <r>
    <x v="5"/>
    <x v="0"/>
    <s v="Didcot"/>
    <s v="Didcot2012-13"/>
    <n v="34.299999999999997"/>
    <n v="2058"/>
    <n v="20"/>
    <x v="8"/>
    <x v="25"/>
    <x v="0"/>
    <x v="0"/>
    <n v="33.063970449824552"/>
  </r>
  <r>
    <x v="5"/>
    <x v="1"/>
    <s v="Didcot"/>
    <s v="Didcot2013-14"/>
    <n v="34.700000000000003"/>
    <n v="2082.0000000000005"/>
    <n v="20"/>
    <x v="8"/>
    <x v="25"/>
    <x v="0"/>
    <x v="0"/>
    <n v="33.33"/>
  </r>
  <r>
    <x v="5"/>
    <x v="2"/>
    <s v="Didcot"/>
    <s v="Didcot2014-15"/>
    <n v="34.624561097542419"/>
    <n v="2077.4736658525449"/>
    <n v="20"/>
    <x v="8"/>
    <x v="25"/>
    <x v="0"/>
    <x v="0"/>
    <n v="33.17"/>
  </r>
  <r>
    <x v="5"/>
    <x v="3"/>
    <s v="Didcot"/>
    <s v="Didcot2015-16"/>
    <n v="37.027441849551259"/>
    <n v="2221.6465109730757"/>
    <n v="20"/>
    <x v="8"/>
    <x v="25"/>
    <x v="0"/>
    <x v="0"/>
    <n v="35.64"/>
  </r>
  <r>
    <x v="5"/>
    <x v="4"/>
    <s v="Didcot"/>
    <s v="Didcot2016-17"/>
    <n v="37.337764896013361"/>
    <n v="2240.2658937608016"/>
    <n v="20"/>
    <x v="8"/>
    <x v="25"/>
    <x v="0"/>
    <x v="0"/>
    <n v="35.86"/>
  </r>
  <r>
    <x v="5"/>
    <x v="5"/>
    <s v="Didcot"/>
    <s v="Didcot2017-18"/>
    <n v="42.97"/>
    <n v="2578.1999999999998"/>
    <n v="20"/>
    <x v="8"/>
    <x v="25"/>
    <x v="0"/>
    <x v="0"/>
    <n v="41.4"/>
  </r>
  <r>
    <x v="5"/>
    <x v="6"/>
    <s v="Didcot"/>
    <s v="Didcot2018-19"/>
    <n v="43.96"/>
    <n v="2637.6"/>
    <n v="20"/>
    <x v="8"/>
    <x v="5"/>
    <x v="0"/>
    <x v="0"/>
    <n v="42.65"/>
  </r>
  <r>
    <x v="5"/>
    <x v="7"/>
    <s v="Didcot"/>
    <s v="Didcot2019-20"/>
    <n v="47.94"/>
    <n v="2876.3999999999996"/>
    <n v="20"/>
    <x v="8"/>
    <x v="5"/>
    <x v="0"/>
    <x v="0"/>
    <n v="46.43"/>
  </r>
  <r>
    <x v="5"/>
    <x v="8"/>
    <s v="Didcot"/>
    <s v="Didcot2020-21"/>
    <n v="49.39"/>
    <n v="2963.4"/>
    <n v="20"/>
    <x v="8"/>
    <x v="5"/>
    <x v="0"/>
    <x v="0"/>
    <n v="48.5"/>
  </r>
  <r>
    <x v="5"/>
    <x v="9"/>
    <s v="Didcot"/>
    <s v="Didcot2021-22"/>
    <n v="43.5"/>
    <n v="2610"/>
    <n v="20"/>
    <x v="8"/>
    <x v="5"/>
    <x v="0"/>
    <x v="0"/>
    <n v="42.33"/>
  </r>
  <r>
    <x v="5"/>
    <x v="10"/>
    <s v="Dorking"/>
    <s v="Dorking2011-12"/>
    <n v="29.9"/>
    <n v="1793.9999999999998"/>
    <n v="40"/>
    <x v="12"/>
    <x v="6"/>
    <x v="0"/>
    <x v="0"/>
    <n v="29"/>
  </r>
  <r>
    <x v="5"/>
    <x v="0"/>
    <s v="Dorking"/>
    <s v="Dorking2012-13"/>
    <n v="27.2"/>
    <n v="1632"/>
    <n v="40"/>
    <x v="12"/>
    <x v="6"/>
    <x v="0"/>
    <x v="0"/>
    <n v="26.30290311011068"/>
  </r>
  <r>
    <x v="5"/>
    <x v="1"/>
    <s v="Dorking"/>
    <s v="Dorking2013-14"/>
    <n v="27.5"/>
    <n v="1650"/>
    <n v="40"/>
    <x v="12"/>
    <x v="6"/>
    <x v="0"/>
    <x v="0"/>
    <n v="26.59"/>
  </r>
  <r>
    <x v="5"/>
    <x v="2"/>
    <s v="Dorking"/>
    <s v="Dorking2014-15"/>
    <n v="27.50391528723728"/>
    <n v="1650.2349172342367"/>
    <n v="40"/>
    <x v="12"/>
    <x v="6"/>
    <x v="0"/>
    <x v="0"/>
    <n v="26.59"/>
  </r>
  <r>
    <x v="5"/>
    <x v="3"/>
    <s v="Dorking"/>
    <s v="Dorking2015-16"/>
    <n v="28.290326513267001"/>
    <n v="1697.41959079602"/>
    <n v="40"/>
    <x v="12"/>
    <x v="6"/>
    <x v="0"/>
    <x v="0"/>
    <n v="27.33"/>
  </r>
  <r>
    <x v="5"/>
    <x v="4"/>
    <s v="Dorking"/>
    <s v="Dorking2016-17"/>
    <n v="29.775341848264961"/>
    <n v="1786.5205108958976"/>
    <n v="40"/>
    <x v="12"/>
    <x v="6"/>
    <x v="0"/>
    <x v="0"/>
    <n v="28.85"/>
  </r>
  <r>
    <x v="5"/>
    <x v="5"/>
    <s v="Dorking"/>
    <s v="Dorking2017-18"/>
    <n v="29.72"/>
    <n v="1783.1999999999998"/>
    <n v="40"/>
    <x v="12"/>
    <x v="6"/>
    <x v="0"/>
    <x v="0"/>
    <n v="28.71"/>
  </r>
  <r>
    <x v="5"/>
    <x v="6"/>
    <s v="Dorking"/>
    <s v="Dorking2018-19"/>
    <n v="28.6"/>
    <n v="1716"/>
    <n v="40"/>
    <x v="12"/>
    <x v="6"/>
    <x v="0"/>
    <x v="0"/>
    <n v="27.78"/>
  </r>
  <r>
    <x v="5"/>
    <x v="7"/>
    <s v="Dorking"/>
    <s v="Dorking2019-20"/>
    <n v="29.1"/>
    <n v="1746"/>
    <n v="40"/>
    <x v="12"/>
    <x v="6"/>
    <x v="0"/>
    <x v="0"/>
    <n v="28.22"/>
  </r>
  <r>
    <x v="5"/>
    <x v="8"/>
    <s v="Dorking"/>
    <s v="Dorking2020-21"/>
    <n v="30.98"/>
    <n v="1858.8"/>
    <n v="40"/>
    <x v="12"/>
    <x v="6"/>
    <x v="0"/>
    <x v="0"/>
    <n v="30.63"/>
  </r>
  <r>
    <x v="5"/>
    <x v="9"/>
    <s v="Dorking"/>
    <s v="Dorking2021-22"/>
    <n v="29.51"/>
    <n v="1770.6"/>
    <n v="40"/>
    <x v="12"/>
    <x v="6"/>
    <x v="0"/>
    <x v="0"/>
    <n v="28.92"/>
  </r>
  <r>
    <x v="5"/>
    <x v="10"/>
    <s v="Esher"/>
    <s v="Esher2011-12"/>
    <n v="128"/>
    <n v="7680"/>
    <n v="25"/>
    <x v="4"/>
    <x v="11"/>
    <x v="2"/>
    <x v="0"/>
    <n v="129.07"/>
  </r>
  <r>
    <x v="5"/>
    <x v="0"/>
    <s v="Esher"/>
    <s v="Esher2012-13"/>
    <n v="114"/>
    <n v="6840"/>
    <n v="25"/>
    <x v="4"/>
    <x v="11"/>
    <x v="2"/>
    <x v="0"/>
    <n v="115.13387851513191"/>
  </r>
  <r>
    <x v="5"/>
    <x v="1"/>
    <s v="Esher"/>
    <s v="Esher2013-14"/>
    <n v="115"/>
    <n v="6899.9999999999991"/>
    <n v="25"/>
    <x v="4"/>
    <x v="11"/>
    <x v="2"/>
    <x v="0"/>
    <n v="115.59"/>
  </r>
  <r>
    <x v="5"/>
    <x v="2"/>
    <s v="Esher"/>
    <s v="Esher2014-15"/>
    <n v="114.42327823601161"/>
    <n v="6865.3966941606968"/>
    <n v="25"/>
    <x v="4"/>
    <x v="11"/>
    <x v="2"/>
    <x v="0"/>
    <n v="116.09"/>
  </r>
  <r>
    <x v="5"/>
    <x v="3"/>
    <s v="Esher"/>
    <s v="Esher2015-16"/>
    <n v="111.1966939861708"/>
    <n v="6671.8016391702477"/>
    <n v="25"/>
    <x v="4"/>
    <x v="11"/>
    <x v="2"/>
    <x v="0"/>
    <n v="112.47"/>
  </r>
  <r>
    <x v="5"/>
    <x v="4"/>
    <s v="Esher"/>
    <s v="Esher2016-17"/>
    <n v="111.83468608766128"/>
    <n v="6710.0811652596767"/>
    <n v="25"/>
    <x v="4"/>
    <x v="11"/>
    <x v="2"/>
    <x v="0"/>
    <n v="113.43"/>
  </r>
  <r>
    <x v="5"/>
    <x v="5"/>
    <s v="Esher"/>
    <s v="Esher2017-18"/>
    <n v="112.99"/>
    <n v="6779.4"/>
    <n v="25"/>
    <x v="4"/>
    <x v="11"/>
    <x v="2"/>
    <x v="0"/>
    <n v="114.46"/>
  </r>
  <r>
    <x v="5"/>
    <x v="6"/>
    <s v="Esher"/>
    <s v="Esher2018-19"/>
    <n v="109.34"/>
    <n v="6560.4"/>
    <n v="25"/>
    <x v="4"/>
    <x v="11"/>
    <x v="2"/>
    <x v="0"/>
    <n v="111.37"/>
  </r>
  <r>
    <x v="5"/>
    <x v="7"/>
    <s v="Esher"/>
    <s v="Esher2019-20"/>
    <n v="110.83"/>
    <n v="6649.8"/>
    <n v="25"/>
    <x v="4"/>
    <x v="11"/>
    <x v="2"/>
    <x v="0"/>
    <n v="109.92"/>
  </r>
  <r>
    <x v="5"/>
    <x v="8"/>
    <s v="Esher"/>
    <s v="Esher2020-21"/>
    <n v="117.68"/>
    <n v="7060.8"/>
    <n v="25"/>
    <x v="4"/>
    <x v="11"/>
    <x v="2"/>
    <x v="0"/>
    <n v="119.21"/>
  </r>
  <r>
    <x v="5"/>
    <x v="9"/>
    <s v="Esher"/>
    <s v="Esher2021-22"/>
    <n v="123.78"/>
    <n v="7426.8"/>
    <n v="25"/>
    <x v="4"/>
    <x v="11"/>
    <x v="2"/>
    <x v="0"/>
    <n v="125.1"/>
  </r>
  <r>
    <x v="5"/>
    <x v="10"/>
    <s v="Farnham"/>
    <s v="Farnham2011-12"/>
    <n v="38.200000000000003"/>
    <n v="2292.0000000000005"/>
    <n v="20"/>
    <x v="8"/>
    <x v="5"/>
    <x v="0"/>
    <x v="0"/>
    <n v="37.56"/>
  </r>
  <r>
    <x v="5"/>
    <x v="0"/>
    <s v="Farnham"/>
    <s v="Farnham2012-13"/>
    <n v="39.6"/>
    <n v="2376"/>
    <n v="20"/>
    <x v="8"/>
    <x v="5"/>
    <x v="0"/>
    <x v="0"/>
    <n v="38.90972409476511"/>
  </r>
  <r>
    <x v="5"/>
    <x v="1"/>
    <s v="Farnham"/>
    <s v="Farnham2013-14"/>
    <n v="39.799999999999997"/>
    <n v="2388"/>
    <n v="20"/>
    <x v="8"/>
    <x v="5"/>
    <x v="0"/>
    <x v="0"/>
    <n v="38.92"/>
  </r>
  <r>
    <x v="5"/>
    <x v="2"/>
    <s v="Farnham"/>
    <s v="Farnham2014-15"/>
    <n v="43.191025410019208"/>
    <n v="2591.4615246011526"/>
    <n v="20"/>
    <x v="8"/>
    <x v="5"/>
    <x v="0"/>
    <x v="0"/>
    <n v="42.25"/>
  </r>
  <r>
    <x v="5"/>
    <x v="3"/>
    <s v="Farnham"/>
    <s v="Farnham2015-16"/>
    <n v="44.106425166394054"/>
    <n v="2646.3855099836433"/>
    <n v="20"/>
    <x v="8"/>
    <x v="5"/>
    <x v="0"/>
    <x v="0"/>
    <n v="43.27"/>
  </r>
  <r>
    <x v="5"/>
    <x v="4"/>
    <s v="Farnham"/>
    <s v="Farnham2016-17"/>
    <n v="44.560904478692926"/>
    <n v="2673.6542687215756"/>
    <n v="20"/>
    <x v="8"/>
    <x v="5"/>
    <x v="0"/>
    <x v="0"/>
    <n v="43.66"/>
  </r>
  <r>
    <x v="5"/>
    <x v="5"/>
    <s v="Farnham"/>
    <s v="Farnham2017-18"/>
    <n v="44.52"/>
    <n v="2671.2000000000003"/>
    <n v="20"/>
    <x v="8"/>
    <x v="5"/>
    <x v="0"/>
    <x v="0"/>
    <n v="43.54"/>
  </r>
  <r>
    <x v="5"/>
    <x v="6"/>
    <s v="Farnham"/>
    <s v="Farnham2018-19"/>
    <n v="41.99"/>
    <n v="2519.4"/>
    <n v="20"/>
    <x v="8"/>
    <x v="5"/>
    <x v="0"/>
    <x v="0"/>
    <n v="41.58"/>
  </r>
  <r>
    <x v="5"/>
    <x v="7"/>
    <s v="Farnham"/>
    <s v="Farnham2019-20"/>
    <n v="46.14"/>
    <n v="2768.3999999999996"/>
    <n v="20"/>
    <x v="8"/>
    <x v="5"/>
    <x v="0"/>
    <x v="0"/>
    <n v="45.59"/>
  </r>
  <r>
    <x v="5"/>
    <x v="8"/>
    <s v="Farnham"/>
    <s v="Farnham2020-21"/>
    <n v="48.32"/>
    <n v="2899.2"/>
    <n v="20"/>
    <x v="8"/>
    <x v="5"/>
    <x v="0"/>
    <x v="0"/>
    <n v="48.19"/>
  </r>
  <r>
    <x v="5"/>
    <x v="9"/>
    <s v="Farnham"/>
    <s v="Farnham2021-22"/>
    <n v="41.74"/>
    <n v="2504.4"/>
    <n v="20"/>
    <x v="8"/>
    <x v="5"/>
    <x v="0"/>
    <x v="0"/>
    <n v="41.4"/>
  </r>
  <r>
    <x v="5"/>
    <x v="10"/>
    <s v="Fleet"/>
    <s v="Fleet2011-12"/>
    <n v="42.4"/>
    <n v="2544"/>
    <n v="25"/>
    <x v="4"/>
    <x v="17"/>
    <x v="0"/>
    <x v="0"/>
    <n v="43.7"/>
  </r>
  <r>
    <x v="5"/>
    <x v="0"/>
    <s v="Fleet"/>
    <s v="Fleet2012-13"/>
    <n v="43"/>
    <n v="2580"/>
    <n v="25"/>
    <x v="4"/>
    <x v="17"/>
    <x v="0"/>
    <x v="0"/>
    <n v="44.312575117190185"/>
  </r>
  <r>
    <x v="5"/>
    <x v="1"/>
    <s v="Fleet"/>
    <s v="Fleet2013-14"/>
    <n v="43.4"/>
    <n v="2603.9999999999995"/>
    <n v="25"/>
    <x v="4"/>
    <x v="17"/>
    <x v="0"/>
    <x v="0"/>
    <n v="44.63"/>
  </r>
  <r>
    <x v="5"/>
    <x v="2"/>
    <s v="Fleet"/>
    <s v="Fleet2014-15"/>
    <n v="43.491994675799909"/>
    <n v="2609.5196805479945"/>
    <n v="25"/>
    <x v="4"/>
    <x v="17"/>
    <x v="0"/>
    <x v="0"/>
    <n v="45.14"/>
  </r>
  <r>
    <x v="5"/>
    <x v="3"/>
    <s v="Fleet"/>
    <s v="Fleet2015-16"/>
    <n v="44.840964635369005"/>
    <n v="2690.4578781221403"/>
    <n v="25"/>
    <x v="4"/>
    <x v="17"/>
    <x v="0"/>
    <x v="0"/>
    <n v="46.39"/>
  </r>
  <r>
    <x v="5"/>
    <x v="4"/>
    <s v="Fleet"/>
    <s v="Fleet2016-17"/>
    <n v="45.243059047774004"/>
    <n v="2714.58354286644"/>
    <n v="25"/>
    <x v="4"/>
    <x v="17"/>
    <x v="0"/>
    <x v="0"/>
    <n v="46.87"/>
  </r>
  <r>
    <x v="5"/>
    <x v="5"/>
    <s v="Fleet"/>
    <s v="Fleet2017-18"/>
    <n v="45.27"/>
    <n v="2716.2000000000003"/>
    <n v="25"/>
    <x v="4"/>
    <x v="17"/>
    <x v="0"/>
    <x v="0"/>
    <n v="46.79"/>
  </r>
  <r>
    <x v="5"/>
    <x v="6"/>
    <s v="Fleet"/>
    <s v="Fleet2018-19"/>
    <n v="42.64"/>
    <n v="2558.3999999999996"/>
    <n v="25"/>
    <x v="4"/>
    <x v="17"/>
    <x v="2"/>
    <x v="0"/>
    <n v="44.47"/>
  </r>
  <r>
    <x v="5"/>
    <x v="7"/>
    <s v="Fleet"/>
    <s v="Fleet2019-20"/>
    <n v="46.89"/>
    <n v="2813.4"/>
    <n v="25"/>
    <x v="4"/>
    <x v="17"/>
    <x v="2"/>
    <x v="0"/>
    <n v="48.59"/>
  </r>
  <r>
    <x v="5"/>
    <x v="8"/>
    <s v="Fleet"/>
    <s v="Fleet2020-21"/>
    <n v="51.52"/>
    <n v="3091.2000000000003"/>
    <n v="25"/>
    <x v="4"/>
    <x v="17"/>
    <x v="2"/>
    <x v="0"/>
    <n v="52.76"/>
  </r>
  <r>
    <x v="5"/>
    <x v="9"/>
    <s v="Fleet"/>
    <s v="Fleet2021-22"/>
    <n v="47.37"/>
    <n v="2842.2"/>
    <n v="25"/>
    <x v="4"/>
    <x v="17"/>
    <x v="2"/>
    <x v="0"/>
    <n v="48.56"/>
  </r>
  <r>
    <x v="5"/>
    <x v="10"/>
    <s v="Godalming"/>
    <s v="Godalming2011-12"/>
    <n v="30.6"/>
    <n v="1836"/>
    <n v="25"/>
    <x v="8"/>
    <x v="9"/>
    <x v="0"/>
    <x v="0"/>
    <n v="30.37"/>
  </r>
  <r>
    <x v="5"/>
    <x v="0"/>
    <s v="Godalming"/>
    <s v="Godalming2012-13"/>
    <n v="31"/>
    <n v="1859.9999999999998"/>
    <n v="25"/>
    <x v="8"/>
    <x v="9"/>
    <x v="0"/>
    <x v="0"/>
    <n v="30.524157778808547"/>
  </r>
  <r>
    <x v="5"/>
    <x v="1"/>
    <s v="Godalming"/>
    <s v="Godalming2013-14"/>
    <n v="32.9"/>
    <n v="1973.9999999999998"/>
    <n v="25"/>
    <x v="8"/>
    <x v="9"/>
    <x v="0"/>
    <x v="0"/>
    <n v="32.700000000000003"/>
  </r>
  <r>
    <x v="5"/>
    <x v="2"/>
    <s v="Godalming"/>
    <s v="Godalming2014-15"/>
    <n v="32.949456401344712"/>
    <n v="1976.9673840806827"/>
    <n v="25"/>
    <x v="8"/>
    <x v="9"/>
    <x v="0"/>
    <x v="0"/>
    <n v="32.69"/>
  </r>
  <r>
    <x v="5"/>
    <x v="3"/>
    <s v="Godalming"/>
    <s v="Godalming2015-16"/>
    <n v="33.695648101412417"/>
    <n v="2021.7388860847448"/>
    <n v="25"/>
    <x v="8"/>
    <x v="9"/>
    <x v="0"/>
    <x v="0"/>
    <n v="33.380000000000003"/>
  </r>
  <r>
    <x v="5"/>
    <x v="4"/>
    <s v="Godalming"/>
    <s v="Godalming2016-17"/>
    <n v="33.957383933937898"/>
    <n v="2037.4430360362737"/>
    <n v="25"/>
    <x v="8"/>
    <x v="9"/>
    <x v="0"/>
    <x v="0"/>
    <n v="33.76"/>
  </r>
  <r>
    <x v="5"/>
    <x v="5"/>
    <s v="Godalming"/>
    <s v="Godalming2017-18"/>
    <n v="30.72"/>
    <n v="1843.2"/>
    <n v="25"/>
    <x v="8"/>
    <x v="9"/>
    <x v="0"/>
    <x v="0"/>
    <n v="30.46"/>
  </r>
  <r>
    <x v="5"/>
    <x v="6"/>
    <s v="Godalming"/>
    <s v="Godalming2018-19"/>
    <n v="30.64"/>
    <n v="1838.4"/>
    <n v="25"/>
    <x v="8"/>
    <x v="9"/>
    <x v="0"/>
    <x v="0"/>
    <n v="30.51"/>
  </r>
  <r>
    <x v="5"/>
    <x v="7"/>
    <s v="Godalming"/>
    <s v="Godalming2019-20"/>
    <n v="31.4"/>
    <n v="1884"/>
    <n v="25"/>
    <x v="8"/>
    <x v="9"/>
    <x v="0"/>
    <x v="0"/>
    <n v="31.26"/>
  </r>
  <r>
    <x v="5"/>
    <x v="8"/>
    <s v="Godalming"/>
    <s v="Godalming2020-21"/>
    <n v="33.39"/>
    <n v="2003.4"/>
    <n v="25"/>
    <x v="8"/>
    <x v="9"/>
    <x v="0"/>
    <x v="0"/>
    <n v="33.5"/>
  </r>
  <r>
    <x v="5"/>
    <x v="9"/>
    <s v="Godalming"/>
    <s v="Godalming2021-22"/>
    <n v="31.82"/>
    <n v="1909.2"/>
    <n v="25"/>
    <x v="8"/>
    <x v="9"/>
    <x v="0"/>
    <x v="0"/>
    <n v="31.72"/>
  </r>
  <r>
    <x v="5"/>
    <x v="10"/>
    <s v="Guildford"/>
    <s v="Guildford2011-12"/>
    <n v="86.8"/>
    <n v="5207.9999999999991"/>
    <n v="45"/>
    <x v="2"/>
    <x v="0"/>
    <x v="0"/>
    <x v="0"/>
    <n v="78.83"/>
  </r>
  <r>
    <x v="5"/>
    <x v="0"/>
    <s v="Guildford"/>
    <s v="Guildford2012-13"/>
    <n v="87.8"/>
    <n v="5268"/>
    <n v="45"/>
    <x v="2"/>
    <x v="0"/>
    <x v="0"/>
    <x v="0"/>
    <n v="80.321037279415023"/>
  </r>
  <r>
    <x v="5"/>
    <x v="1"/>
    <s v="Guildford"/>
    <s v="Guildford2013-14"/>
    <n v="92.2"/>
    <n v="5532"/>
    <n v="45"/>
    <x v="2"/>
    <x v="0"/>
    <x v="0"/>
    <x v="0"/>
    <n v="84.51"/>
  </r>
  <r>
    <x v="5"/>
    <x v="2"/>
    <s v="Guildford"/>
    <s v="Guildford2014-15"/>
    <n v="92.849353361237817"/>
    <n v="5570.9612016742685"/>
    <n v="45"/>
    <x v="2"/>
    <x v="0"/>
    <x v="0"/>
    <x v="0"/>
    <n v="84.11"/>
  </r>
  <r>
    <x v="5"/>
    <x v="3"/>
    <s v="Guildford"/>
    <s v="Guildford2015-16"/>
    <n v="95.435252020500172"/>
    <n v="5726.1151212300101"/>
    <n v="45"/>
    <x v="2"/>
    <x v="0"/>
    <x v="0"/>
    <x v="0"/>
    <n v="86.32"/>
  </r>
  <r>
    <x v="5"/>
    <x v="4"/>
    <s v="Guildford"/>
    <s v="Guildford2016-17"/>
    <n v="95.900493644059964"/>
    <n v="5754.029618643598"/>
    <n v="45"/>
    <x v="2"/>
    <x v="0"/>
    <x v="0"/>
    <x v="0"/>
    <n v="87.35"/>
  </r>
  <r>
    <x v="5"/>
    <x v="5"/>
    <s v="Guildford"/>
    <s v="Guildford2017-18"/>
    <n v="95.91"/>
    <n v="5754.6"/>
    <n v="45"/>
    <x v="2"/>
    <x v="0"/>
    <x v="0"/>
    <x v="0"/>
    <n v="87.24"/>
  </r>
  <r>
    <x v="5"/>
    <x v="6"/>
    <s v="Guildford"/>
    <s v="Guildford2018-19"/>
    <n v="99.47"/>
    <n v="5968.2"/>
    <n v="45"/>
    <x v="2"/>
    <x v="0"/>
    <x v="0"/>
    <x v="0"/>
    <n v="91.62"/>
  </r>
  <r>
    <x v="5"/>
    <x v="7"/>
    <s v="Guildford"/>
    <s v="Guildford2019-20"/>
    <n v="100.98"/>
    <n v="6058.8"/>
    <n v="45"/>
    <x v="2"/>
    <x v="0"/>
    <x v="0"/>
    <x v="0"/>
    <n v="92.98"/>
  </r>
  <r>
    <x v="5"/>
    <x v="8"/>
    <s v="Guildford"/>
    <s v="Guildford2020-21"/>
    <n v="106.25"/>
    <n v="6375"/>
    <n v="45"/>
    <x v="2"/>
    <x v="0"/>
    <x v="0"/>
    <x v="0"/>
    <n v="100.97"/>
  </r>
  <r>
    <x v="5"/>
    <x v="9"/>
    <s v="Guildford"/>
    <s v="Guildford2021-22"/>
    <n v="93.75"/>
    <n v="5625"/>
    <n v="45"/>
    <x v="2"/>
    <x v="0"/>
    <x v="0"/>
    <x v="0"/>
    <n v="87.79"/>
  </r>
  <r>
    <x v="5"/>
    <x v="10"/>
    <s v="Harpenden"/>
    <s v="Harpenden2011-12"/>
    <n v="35.700000000000003"/>
    <n v="2142"/>
    <n v="20"/>
    <x v="0"/>
    <x v="0"/>
    <x v="0"/>
    <x v="0"/>
    <n v="36.61"/>
  </r>
  <r>
    <x v="5"/>
    <x v="0"/>
    <s v="Harpenden"/>
    <s v="Harpenden2012-13"/>
    <n v="36.1"/>
    <n v="2166"/>
    <n v="20"/>
    <x v="0"/>
    <x v="0"/>
    <x v="0"/>
    <x v="0"/>
    <n v="37.008684809721245"/>
  </r>
  <r>
    <x v="5"/>
    <x v="1"/>
    <s v="Harpenden"/>
    <s v="Harpenden2013-14"/>
    <n v="36.4"/>
    <n v="2183.9999999999995"/>
    <n v="20"/>
    <x v="0"/>
    <x v="0"/>
    <x v="0"/>
    <x v="0"/>
    <n v="37.229999999999997"/>
  </r>
  <r>
    <x v="5"/>
    <x v="2"/>
    <s v="Harpenden"/>
    <s v="Harpenden2014-15"/>
    <n v="36.323666329969463"/>
    <n v="2179.4199797981678"/>
    <n v="20"/>
    <x v="0"/>
    <x v="0"/>
    <x v="0"/>
    <x v="0"/>
    <n v="37.01"/>
  </r>
  <r>
    <x v="5"/>
    <x v="3"/>
    <s v="Harpenden"/>
    <s v="Harpenden2015-16"/>
    <n v="36.475923348112538"/>
    <n v="2188.5554008867521"/>
    <n v="20"/>
    <x v="0"/>
    <x v="0"/>
    <x v="0"/>
    <x v="0"/>
    <n v="37.119999999999997"/>
  </r>
  <r>
    <x v="5"/>
    <x v="4"/>
    <s v="Harpenden"/>
    <s v="Harpenden2016-17"/>
    <n v="37.747772846500894"/>
    <n v="2264.8663707900532"/>
    <n v="20"/>
    <x v="0"/>
    <x v="0"/>
    <x v="0"/>
    <x v="0"/>
    <n v="38.46"/>
  </r>
  <r>
    <x v="5"/>
    <x v="5"/>
    <s v="Harpenden"/>
    <s v="Harpenden2017-18"/>
    <n v="37.35"/>
    <n v="2241"/>
    <n v="20"/>
    <x v="0"/>
    <x v="0"/>
    <x v="0"/>
    <x v="0"/>
    <n v="38.03"/>
  </r>
  <r>
    <x v="5"/>
    <x v="6"/>
    <s v="Harpenden"/>
    <s v="Harpenden2018-19"/>
    <n v="36.979999999999997"/>
    <n v="2218.7999999999997"/>
    <n v="20"/>
    <x v="0"/>
    <x v="0"/>
    <x v="0"/>
    <x v="0"/>
    <n v="37.85"/>
  </r>
  <r>
    <x v="5"/>
    <x v="7"/>
    <s v="Harpenden"/>
    <s v="Harpenden2019-20"/>
    <n v="37.700000000000003"/>
    <n v="2262"/>
    <n v="20"/>
    <x v="0"/>
    <x v="0"/>
    <x v="0"/>
    <x v="0"/>
    <n v="38.479999999999997"/>
  </r>
  <r>
    <x v="5"/>
    <x v="8"/>
    <s v="Harpenden"/>
    <s v="Harpenden2020-21"/>
    <n v="40.17"/>
    <n v="2410.2000000000003"/>
    <n v="20"/>
    <x v="0"/>
    <x v="0"/>
    <x v="0"/>
    <x v="0"/>
    <n v="40.81"/>
  </r>
  <r>
    <x v="5"/>
    <x v="9"/>
    <s v="Harpenden"/>
    <s v="Harpenden2021-22"/>
    <n v="37.72"/>
    <n v="2263.1999999999998"/>
    <n v="20"/>
    <x v="0"/>
    <x v="0"/>
    <x v="0"/>
    <x v="0"/>
    <n v="38.25"/>
  </r>
  <r>
    <x v="5"/>
    <x v="10"/>
    <s v="Hogsmill"/>
    <s v="Hogsmill2011-12"/>
    <n v="383"/>
    <n v="22980"/>
    <n v="25"/>
    <x v="9"/>
    <x v="5"/>
    <x v="2"/>
    <x v="0"/>
    <n v="381.39"/>
  </r>
  <r>
    <x v="5"/>
    <x v="0"/>
    <s v="Hogsmill"/>
    <s v="Hogsmill2012-13"/>
    <n v="391"/>
    <n v="23460"/>
    <n v="25"/>
    <x v="9"/>
    <x v="5"/>
    <x v="2"/>
    <x v="0"/>
    <n v="388.82001450600319"/>
  </r>
  <r>
    <x v="5"/>
    <x v="1"/>
    <s v="Hogsmill"/>
    <s v="Hogsmill2013-14"/>
    <n v="396"/>
    <n v="23759.999999999996"/>
    <n v="25"/>
    <x v="9"/>
    <x v="5"/>
    <x v="2"/>
    <x v="0"/>
    <n v="394.42"/>
  </r>
  <r>
    <x v="5"/>
    <x v="2"/>
    <s v="Hogsmill"/>
    <s v="Hogsmill2014-15"/>
    <n v="399.29938534892204"/>
    <n v="23957.963120935321"/>
    <n v="25"/>
    <x v="9"/>
    <x v="5"/>
    <x v="2"/>
    <x v="0"/>
    <n v="395.6"/>
  </r>
  <r>
    <x v="5"/>
    <x v="3"/>
    <s v="Hogsmill"/>
    <s v="Hogsmill2015-16"/>
    <n v="402.56078049168832"/>
    <n v="24153.646829501296"/>
    <n v="25"/>
    <x v="9"/>
    <x v="5"/>
    <x v="2"/>
    <x v="0"/>
    <n v="399.22"/>
  </r>
  <r>
    <x v="5"/>
    <x v="4"/>
    <s v="Hogsmill"/>
    <s v="Hogsmill2016-17"/>
    <n v="409.38847159904179"/>
    <n v="24563.308295942505"/>
    <n v="25"/>
    <x v="9"/>
    <x v="5"/>
    <x v="2"/>
    <x v="0"/>
    <n v="404.89"/>
  </r>
  <r>
    <x v="5"/>
    <x v="5"/>
    <s v="Hogsmill"/>
    <s v="Hogsmill2017-18"/>
    <n v="394.15"/>
    <n v="23648.999999999996"/>
    <n v="25"/>
    <x v="9"/>
    <x v="5"/>
    <x v="2"/>
    <x v="0"/>
    <n v="389.92"/>
  </r>
  <r>
    <x v="5"/>
    <x v="6"/>
    <s v="Hogsmill"/>
    <s v="Hogsmill2018-19"/>
    <n v="381.28"/>
    <n v="22876.799999999996"/>
    <n v="25"/>
    <x v="9"/>
    <x v="5"/>
    <x v="2"/>
    <x v="0"/>
    <n v="377.61"/>
  </r>
  <r>
    <x v="5"/>
    <x v="7"/>
    <s v="Hogsmill"/>
    <s v="Hogsmill2019-20"/>
    <n v="386.7"/>
    <n v="23202"/>
    <n v="25"/>
    <x v="9"/>
    <x v="5"/>
    <x v="2"/>
    <x v="0"/>
    <n v="380.36"/>
  </r>
  <r>
    <x v="5"/>
    <x v="8"/>
    <s v="Hogsmill"/>
    <s v="Hogsmill2020-21"/>
    <n v="434.49"/>
    <n v="26069.399999999998"/>
    <n v="25"/>
    <x v="9"/>
    <x v="5"/>
    <x v="2"/>
    <x v="0"/>
    <n v="436.1"/>
  </r>
  <r>
    <x v="5"/>
    <x v="9"/>
    <s v="Hogsmill"/>
    <s v="Hogsmill2021-22"/>
    <n v="394.85"/>
    <n v="23691"/>
    <n v="25"/>
    <x v="15"/>
    <x v="8"/>
    <x v="2"/>
    <x v="0"/>
    <n v="395.55"/>
  </r>
  <r>
    <x v="5"/>
    <x v="10"/>
    <s v="Horley (Surrey)"/>
    <s v="Horley (Surrey)2011-12"/>
    <n v="35.1"/>
    <n v="2106"/>
    <n v="30"/>
    <x v="7"/>
    <x v="12"/>
    <x v="0"/>
    <x v="0"/>
    <n v="35.24"/>
  </r>
  <r>
    <x v="5"/>
    <x v="0"/>
    <s v="Horley (Surrey)"/>
    <s v="Horley (Surrey)2012-13"/>
    <n v="35.6"/>
    <n v="2136"/>
    <n v="30"/>
    <x v="7"/>
    <x v="12"/>
    <x v="0"/>
    <x v="0"/>
    <n v="35.720912723122566"/>
  </r>
  <r>
    <x v="5"/>
    <x v="1"/>
    <s v="Horley (Surrey)"/>
    <s v="Horley (Surrey)2013-14"/>
    <n v="35.9"/>
    <n v="2154"/>
    <n v="30"/>
    <x v="7"/>
    <x v="12"/>
    <x v="0"/>
    <x v="0"/>
    <n v="36.020000000000003"/>
  </r>
  <r>
    <x v="5"/>
    <x v="2"/>
    <s v="Horley (Surrey)"/>
    <s v="Horley (Surrey)2014-15"/>
    <n v="35.885855106643582"/>
    <n v="2153.1513063986149"/>
    <n v="30"/>
    <x v="7"/>
    <x v="12"/>
    <x v="0"/>
    <x v="0"/>
    <n v="36.32"/>
  </r>
  <r>
    <x v="5"/>
    <x v="3"/>
    <s v="Horley (Surrey)"/>
    <s v="Horley (Surrey)2015-16"/>
    <n v="36.341067446947534"/>
    <n v="2180.4640468168518"/>
    <n v="30"/>
    <x v="7"/>
    <x v="12"/>
    <x v="0"/>
    <x v="0"/>
    <n v="36.71"/>
  </r>
  <r>
    <x v="5"/>
    <x v="4"/>
    <s v="Horley (Surrey)"/>
    <s v="Horley (Surrey)2016-17"/>
    <n v="37.004627419145137"/>
    <n v="2220.277645148708"/>
    <n v="30"/>
    <x v="7"/>
    <x v="12"/>
    <x v="0"/>
    <x v="0"/>
    <n v="37.42"/>
  </r>
  <r>
    <x v="5"/>
    <x v="5"/>
    <s v="Horley (Surrey)"/>
    <s v="Horley (Surrey)2017-18"/>
    <n v="37.020000000000003"/>
    <n v="2221.2000000000003"/>
    <n v="30"/>
    <x v="7"/>
    <x v="12"/>
    <x v="0"/>
    <x v="0"/>
    <n v="37.39"/>
  </r>
  <r>
    <x v="5"/>
    <x v="6"/>
    <s v="Horley (Surrey)"/>
    <s v="Horley (Surrey)2018-19"/>
    <n v="38.380000000000003"/>
    <n v="2302.8000000000002"/>
    <n v="30"/>
    <x v="7"/>
    <x v="9"/>
    <x v="0"/>
    <x v="0"/>
    <n v="38.89"/>
  </r>
  <r>
    <x v="5"/>
    <x v="7"/>
    <s v="Horley (Surrey)"/>
    <s v="Horley (Surrey)2019-20"/>
    <n v="38.979999999999997"/>
    <n v="2338.7999999999997"/>
    <n v="30"/>
    <x v="7"/>
    <x v="9"/>
    <x v="0"/>
    <x v="0"/>
    <n v="39.43"/>
  </r>
  <r>
    <x v="5"/>
    <x v="8"/>
    <s v="Horley (Surrey)"/>
    <s v="Horley (Surrey)2020-21"/>
    <n v="41.43"/>
    <n v="2485.7999999999997"/>
    <n v="30"/>
    <x v="7"/>
    <x v="9"/>
    <x v="0"/>
    <x v="0"/>
    <n v="41.82"/>
  </r>
  <r>
    <x v="5"/>
    <x v="9"/>
    <s v="Horley (Surrey)"/>
    <s v="Horley (Surrey)2021-22"/>
    <n v="39.76"/>
    <n v="2385.6"/>
    <n v="30"/>
    <x v="7"/>
    <x v="9"/>
    <x v="0"/>
    <x v="0"/>
    <n v="40.08"/>
  </r>
  <r>
    <x v="5"/>
    <x v="10"/>
    <s v="Leatherhead"/>
    <s v="Leatherhead2011-12"/>
    <n v="43.1"/>
    <n v="2586"/>
    <n v="25"/>
    <x v="8"/>
    <x v="11"/>
    <x v="0"/>
    <x v="0"/>
    <n v="41.55"/>
  </r>
  <r>
    <x v="5"/>
    <x v="0"/>
    <s v="Leatherhead"/>
    <s v="Leatherhead2012-13"/>
    <n v="46.2"/>
    <n v="2772.0000000000005"/>
    <n v="25"/>
    <x v="8"/>
    <x v="11"/>
    <x v="0"/>
    <x v="0"/>
    <n v="44.680328864317843"/>
  </r>
  <r>
    <x v="5"/>
    <x v="1"/>
    <s v="Leatherhead"/>
    <s v="Leatherhead2013-14"/>
    <n v="47.3"/>
    <n v="2837.9999999999995"/>
    <n v="25"/>
    <x v="8"/>
    <x v="11"/>
    <x v="0"/>
    <x v="0"/>
    <n v="45.07"/>
  </r>
  <r>
    <x v="5"/>
    <x v="2"/>
    <s v="Leatherhead"/>
    <s v="Leatherhead2014-15"/>
    <n v="46.236002285010429"/>
    <n v="2774.1601371006259"/>
    <n v="25"/>
    <x v="8"/>
    <x v="11"/>
    <x v="0"/>
    <x v="0"/>
    <n v="43.78"/>
  </r>
  <r>
    <x v="5"/>
    <x v="3"/>
    <s v="Leatherhead"/>
    <s v="Leatherhead2015-16"/>
    <n v="47.402770435106042"/>
    <n v="2844.1662261063625"/>
    <n v="25"/>
    <x v="8"/>
    <x v="11"/>
    <x v="0"/>
    <x v="0"/>
    <n v="44.6"/>
  </r>
  <r>
    <x v="5"/>
    <x v="4"/>
    <s v="Leatherhead"/>
    <s v="Leatherhead2016-17"/>
    <n v="49.10574917605598"/>
    <n v="2946.3449505633585"/>
    <n v="25"/>
    <x v="8"/>
    <x v="11"/>
    <x v="0"/>
    <x v="0"/>
    <n v="46.5"/>
  </r>
  <r>
    <x v="5"/>
    <x v="5"/>
    <s v="Leatherhead"/>
    <s v="Leatherhead2017-18"/>
    <n v="48.8"/>
    <n v="2928"/>
    <n v="25"/>
    <x v="8"/>
    <x v="11"/>
    <x v="0"/>
    <x v="0"/>
    <n v="46.17"/>
  </r>
  <r>
    <x v="5"/>
    <x v="6"/>
    <s v="Leatherhead"/>
    <s v="Leatherhead2018-19"/>
    <n v="48.32"/>
    <n v="2899.2"/>
    <n v="25"/>
    <x v="8"/>
    <x v="11"/>
    <x v="0"/>
    <x v="0"/>
    <n v="46"/>
  </r>
  <r>
    <x v="5"/>
    <x v="7"/>
    <s v="Leatherhead"/>
    <s v="Leatherhead2019-20"/>
    <n v="49.14"/>
    <n v="2948.4"/>
    <n v="25"/>
    <x v="8"/>
    <x v="11"/>
    <x v="0"/>
    <x v="0"/>
    <n v="46.74"/>
  </r>
  <r>
    <x v="5"/>
    <x v="8"/>
    <s v="Leatherhead"/>
    <s v="Leatherhead2020-21"/>
    <n v="52.79"/>
    <n v="3167.3999999999996"/>
    <n v="25"/>
    <x v="8"/>
    <x v="11"/>
    <x v="0"/>
    <x v="0"/>
    <n v="51.65"/>
  </r>
  <r>
    <x v="5"/>
    <x v="9"/>
    <s v="Leatherhead"/>
    <s v="Leatherhead2021-22"/>
    <n v="55.95"/>
    <n v="3357"/>
    <n v="25"/>
    <x v="8"/>
    <x v="11"/>
    <x v="0"/>
    <x v="0"/>
    <n v="45.87"/>
  </r>
  <r>
    <x v="5"/>
    <x v="10"/>
    <s v="Little Marlow"/>
    <s v="Little Marlow2011-12"/>
    <n v="162"/>
    <n v="9719.9999999999982"/>
    <n v="35"/>
    <x v="2"/>
    <x v="6"/>
    <x v="2"/>
    <x v="0"/>
    <n v="157.75"/>
  </r>
  <r>
    <x v="5"/>
    <x v="0"/>
    <s v="Little Marlow"/>
    <s v="Little Marlow2012-13"/>
    <n v="164"/>
    <n v="9840"/>
    <n v="35"/>
    <x v="2"/>
    <x v="6"/>
    <x v="2"/>
    <x v="0"/>
    <n v="159.11708905225791"/>
  </r>
  <r>
    <x v="5"/>
    <x v="1"/>
    <s v="Little Marlow"/>
    <s v="Little Marlow2013-14"/>
    <n v="174"/>
    <n v="10440"/>
    <n v="15"/>
    <x v="9"/>
    <x v="2"/>
    <x v="2"/>
    <x v="0"/>
    <n v="169.24"/>
  </r>
  <r>
    <x v="5"/>
    <x v="2"/>
    <s v="Little Marlow"/>
    <s v="Little Marlow2014-15"/>
    <n v="173.55638508826613"/>
    <n v="10413.383105295967"/>
    <n v="15"/>
    <x v="9"/>
    <x v="6"/>
    <x v="2"/>
    <x v="0"/>
    <n v="169.45"/>
  </r>
  <r>
    <x v="5"/>
    <x v="3"/>
    <s v="Little Marlow"/>
    <s v="Little Marlow2015-16"/>
    <n v="178.75252355537842"/>
    <n v="10725.151413322705"/>
    <n v="15"/>
    <x v="9"/>
    <x v="6"/>
    <x v="2"/>
    <x v="0"/>
    <n v="174.53"/>
  </r>
  <r>
    <x v="5"/>
    <x v="4"/>
    <s v="Little Marlow"/>
    <s v="Little Marlow2016-17"/>
    <n v="186.59655003987271"/>
    <n v="11195.793002392362"/>
    <n v="15"/>
    <x v="9"/>
    <x v="6"/>
    <x v="2"/>
    <x v="0"/>
    <n v="182.55"/>
  </r>
  <r>
    <x v="5"/>
    <x v="5"/>
    <s v="Little Marlow"/>
    <s v="Little Marlow2017-18"/>
    <n v="184.37"/>
    <n v="11062.2"/>
    <n v="35"/>
    <x v="2"/>
    <x v="6"/>
    <x v="2"/>
    <x v="0"/>
    <n v="180.2"/>
  </r>
  <r>
    <x v="5"/>
    <x v="6"/>
    <s v="Little Marlow"/>
    <s v="Little Marlow2018-19"/>
    <n v="181.04"/>
    <n v="10862.4"/>
    <n v="15"/>
    <x v="9"/>
    <x v="6"/>
    <x v="2"/>
    <x v="0"/>
    <n v="178.08"/>
  </r>
  <r>
    <x v="5"/>
    <x v="7"/>
    <s v="Little Marlow"/>
    <s v="Little Marlow2019-20"/>
    <n v="185.55"/>
    <n v="11133"/>
    <n v="15"/>
    <x v="9"/>
    <x v="6"/>
    <x v="2"/>
    <x v="0"/>
    <n v="180.05"/>
  </r>
  <r>
    <x v="5"/>
    <x v="8"/>
    <s v="Little Marlow"/>
    <s v="Little Marlow2020-21"/>
    <n v="197.09"/>
    <n v="11825.4"/>
    <n v="15"/>
    <x v="9"/>
    <x v="6"/>
    <x v="2"/>
    <x v="0"/>
    <n v="193.61"/>
  </r>
  <r>
    <x v="5"/>
    <x v="9"/>
    <s v="Little Marlow"/>
    <s v="Little Marlow2021-22"/>
    <n v="174.88"/>
    <n v="10492.8"/>
    <n v="35"/>
    <x v="9"/>
    <x v="6"/>
    <x v="2"/>
    <x v="0"/>
    <n v="171.63"/>
  </r>
  <r>
    <x v="5"/>
    <x v="10"/>
    <s v="Long Reach"/>
    <s v="Long Reach2011-12"/>
    <n v="852"/>
    <n v="51120"/>
    <n v="0"/>
    <x v="23"/>
    <x v="26"/>
    <x v="1"/>
    <x v="0"/>
    <n v="834.9"/>
  </r>
  <r>
    <x v="5"/>
    <x v="0"/>
    <s v="Long Reach"/>
    <s v="Long Reach2012-13"/>
    <n v="858"/>
    <n v="51480"/>
    <n v="50"/>
    <x v="10"/>
    <x v="6"/>
    <x v="1"/>
    <x v="0"/>
    <n v="846.00640119714285"/>
  </r>
  <r>
    <x v="5"/>
    <x v="1"/>
    <s v="Long Reach"/>
    <s v="Long Reach2013-14"/>
    <n v="861"/>
    <n v="51660"/>
    <n v="50"/>
    <x v="10"/>
    <x v="27"/>
    <x v="1"/>
    <x v="0"/>
    <n v="852.82"/>
  </r>
  <r>
    <x v="5"/>
    <x v="2"/>
    <s v="Long Reach"/>
    <s v="Long Reach2014-15"/>
    <n v="861.58068787857565"/>
    <n v="51694.841272714533"/>
    <n v="50"/>
    <x v="10"/>
    <x v="27"/>
    <x v="1"/>
    <x v="0"/>
    <n v="852.46"/>
  </r>
  <r>
    <x v="5"/>
    <x v="3"/>
    <s v="Long Reach"/>
    <s v="Long Reach2015-16"/>
    <n v="871.72023932698585"/>
    <n v="52303.214359619145"/>
    <n v="50"/>
    <x v="10"/>
    <x v="27"/>
    <x v="1"/>
    <x v="0"/>
    <n v="864.4"/>
  </r>
  <r>
    <x v="5"/>
    <x v="4"/>
    <s v="Long Reach"/>
    <s v="Long Reach2016-17"/>
    <n v="878.25032131724799"/>
    <n v="52695.019279034881"/>
    <n v="50"/>
    <x v="10"/>
    <x v="27"/>
    <x v="1"/>
    <x v="0"/>
    <n v="869.15"/>
  </r>
  <r>
    <x v="5"/>
    <x v="5"/>
    <s v="Long Reach"/>
    <s v="Long Reach2017-18"/>
    <n v="868"/>
    <n v="52080"/>
    <n v="50"/>
    <x v="10"/>
    <x v="27"/>
    <x v="1"/>
    <x v="0"/>
    <n v="859.51"/>
  </r>
  <r>
    <x v="5"/>
    <x v="6"/>
    <s v="Long Reach"/>
    <s v="Long Reach2018-19"/>
    <n v="859.98"/>
    <n v="51598.799999999996"/>
    <n v="50"/>
    <x v="10"/>
    <x v="27"/>
    <x v="1"/>
    <x v="0"/>
    <n v="854.11"/>
  </r>
  <r>
    <x v="5"/>
    <x v="7"/>
    <s v="Long Reach"/>
    <s v="Long Reach2019-20"/>
    <n v="880.47"/>
    <n v="52828.200000000004"/>
    <n v="50"/>
    <x v="10"/>
    <x v="27"/>
    <x v="1"/>
    <x v="0"/>
    <n v="857.75"/>
  </r>
  <r>
    <x v="5"/>
    <x v="8"/>
    <s v="Long Reach"/>
    <s v="Long Reach2020-21"/>
    <n v="899.85"/>
    <n v="53991"/>
    <n v="50"/>
    <x v="10"/>
    <x v="6"/>
    <x v="1"/>
    <x v="0"/>
    <n v="892.58"/>
  </r>
  <r>
    <x v="5"/>
    <x v="9"/>
    <s v="Long Reach"/>
    <s v="Long Reach2021-22"/>
    <n v="883.41"/>
    <n v="53004.6"/>
    <n v="50"/>
    <x v="10"/>
    <x v="6"/>
    <x v="1"/>
    <x v="0"/>
    <n v="869.68"/>
  </r>
  <r>
    <x v="5"/>
    <x v="10"/>
    <s v="Luton (East Hyde)"/>
    <s v="Luton (East Hyde)2011-12"/>
    <n v="154"/>
    <n v="9240"/>
    <n v="15"/>
    <x v="5"/>
    <x v="11"/>
    <x v="2"/>
    <x v="0"/>
    <n v="144.13"/>
  </r>
  <r>
    <x v="5"/>
    <x v="0"/>
    <s v="Luton (East Hyde)"/>
    <s v="Luton (East Hyde)2012-13"/>
    <n v="158"/>
    <n v="9480"/>
    <n v="15"/>
    <x v="5"/>
    <x v="11"/>
    <x v="2"/>
    <x v="0"/>
    <n v="147.54910928988744"/>
  </r>
  <r>
    <x v="5"/>
    <x v="1"/>
    <s v="Luton (East Hyde)"/>
    <s v="Luton (East Hyde)2013-14"/>
    <n v="161"/>
    <n v="9660"/>
    <n v="15"/>
    <x v="5"/>
    <x v="11"/>
    <x v="2"/>
    <x v="0"/>
    <n v="149.93"/>
  </r>
  <r>
    <x v="5"/>
    <x v="2"/>
    <s v="Luton (East Hyde)"/>
    <s v="Luton (East Hyde)2014-15"/>
    <n v="161.82836576284316"/>
    <n v="9709.7019457705901"/>
    <n v="15"/>
    <x v="5"/>
    <x v="11"/>
    <x v="2"/>
    <x v="0"/>
    <n v="152.36000000000001"/>
  </r>
  <r>
    <x v="5"/>
    <x v="3"/>
    <s v="Luton (East Hyde)"/>
    <s v="Luton (East Hyde)2015-16"/>
    <n v="165.71564234526107"/>
    <n v="9942.9385407156642"/>
    <n v="15"/>
    <x v="5"/>
    <x v="11"/>
    <x v="2"/>
    <x v="0"/>
    <n v="155.63"/>
  </r>
  <r>
    <x v="5"/>
    <x v="4"/>
    <s v="Luton (East Hyde)"/>
    <s v="Luton (East Hyde)2016-17"/>
    <n v="173.15113097925206"/>
    <n v="10389.067858755123"/>
    <n v="15"/>
    <x v="5"/>
    <x v="11"/>
    <x v="2"/>
    <x v="0"/>
    <n v="163.29"/>
  </r>
  <r>
    <x v="5"/>
    <x v="5"/>
    <s v="Luton (East Hyde)"/>
    <s v="Luton (East Hyde)2017-18"/>
    <n v="170.68"/>
    <n v="10240.799999999999"/>
    <n v="15"/>
    <x v="5"/>
    <x v="11"/>
    <x v="2"/>
    <x v="0"/>
    <n v="160.80000000000001"/>
  </r>
  <r>
    <x v="5"/>
    <x v="6"/>
    <s v="Luton (East Hyde)"/>
    <s v="Luton (East Hyde)2018-19"/>
    <n v="169.69"/>
    <n v="10181.4"/>
    <n v="15"/>
    <x v="5"/>
    <x v="11"/>
    <x v="2"/>
    <x v="0"/>
    <n v="161.03"/>
  </r>
  <r>
    <x v="5"/>
    <x v="7"/>
    <s v="Luton (East Hyde)"/>
    <s v="Luton (East Hyde)2019-20"/>
    <n v="172.41"/>
    <n v="10344.6"/>
    <n v="15"/>
    <x v="5"/>
    <x v="11"/>
    <x v="2"/>
    <x v="0"/>
    <n v="164.08"/>
  </r>
  <r>
    <x v="5"/>
    <x v="8"/>
    <s v="Luton (East Hyde)"/>
    <s v="Luton (East Hyde)2020-21"/>
    <n v="183.8"/>
    <n v="11028"/>
    <n v="15"/>
    <x v="5"/>
    <x v="11"/>
    <x v="2"/>
    <x v="0"/>
    <n v="179.25"/>
  </r>
  <r>
    <x v="5"/>
    <x v="9"/>
    <s v="Luton (East Hyde)"/>
    <s v="Luton (East Hyde)2021-22"/>
    <n v="169.75"/>
    <n v="10185"/>
    <n v="15"/>
    <x v="5"/>
    <x v="11"/>
    <x v="2"/>
    <x v="0"/>
    <n v="163.61000000000001"/>
  </r>
  <r>
    <x v="5"/>
    <x v="10"/>
    <s v="Maidenhead"/>
    <s v="Maidenhead2011-12"/>
    <n v="87.4"/>
    <n v="5244"/>
    <n v="15"/>
    <x v="4"/>
    <x v="11"/>
    <x v="0"/>
    <x v="0"/>
    <n v="63.54"/>
  </r>
  <r>
    <x v="5"/>
    <x v="0"/>
    <s v="Maidenhead"/>
    <s v="Maidenhead2012-13"/>
    <n v="82.2"/>
    <n v="4932"/>
    <n v="15"/>
    <x v="4"/>
    <x v="11"/>
    <x v="0"/>
    <x v="0"/>
    <n v="64.551451092586618"/>
  </r>
  <r>
    <x v="5"/>
    <x v="1"/>
    <s v="Maidenhead"/>
    <s v="Maidenhead2013-14"/>
    <n v="81.3"/>
    <n v="4877.9999999999991"/>
    <n v="15"/>
    <x v="4"/>
    <x v="11"/>
    <x v="0"/>
    <x v="0"/>
    <n v="65.13"/>
  </r>
  <r>
    <x v="5"/>
    <x v="2"/>
    <s v="Maidenhead"/>
    <s v="Maidenhead2014-15"/>
    <n v="84.164315380873759"/>
    <n v="5049.8589228524252"/>
    <n v="15"/>
    <x v="4"/>
    <x v="11"/>
    <x v="0"/>
    <x v="0"/>
    <n v="65.510000000000005"/>
  </r>
  <r>
    <x v="5"/>
    <x v="3"/>
    <s v="Maidenhead"/>
    <s v="Maidenhead2015-16"/>
    <n v="83.422643309538103"/>
    <n v="5005.3585985722857"/>
    <n v="15"/>
    <x v="4"/>
    <x v="11"/>
    <x v="0"/>
    <x v="0"/>
    <n v="67.69"/>
  </r>
  <r>
    <x v="5"/>
    <x v="4"/>
    <s v="Maidenhead"/>
    <s v="Maidenhead2016-17"/>
    <n v="85.918690157809152"/>
    <n v="5155.1214094685492"/>
    <n v="15"/>
    <x v="4"/>
    <x v="11"/>
    <x v="0"/>
    <x v="0"/>
    <n v="69.69"/>
  </r>
  <r>
    <x v="5"/>
    <x v="5"/>
    <s v="Maidenhead"/>
    <s v="Maidenhead2017-18"/>
    <n v="82.58"/>
    <n v="4954.7999999999993"/>
    <n v="15"/>
    <x v="4"/>
    <x v="11"/>
    <x v="0"/>
    <x v="0"/>
    <n v="67.27"/>
  </r>
  <r>
    <x v="5"/>
    <x v="6"/>
    <s v="Maidenhead"/>
    <s v="Maidenhead2018-19"/>
    <n v="83.37"/>
    <n v="5002.2"/>
    <n v="15"/>
    <x v="4"/>
    <x v="11"/>
    <x v="0"/>
    <x v="0"/>
    <n v="69.569999999999993"/>
  </r>
  <r>
    <x v="5"/>
    <x v="7"/>
    <s v="Maidenhead"/>
    <s v="Maidenhead2019-20"/>
    <n v="82.99"/>
    <n v="4979.3999999999987"/>
    <n v="15"/>
    <x v="4"/>
    <x v="11"/>
    <x v="0"/>
    <x v="0"/>
    <n v="71.77"/>
  </r>
  <r>
    <x v="5"/>
    <x v="8"/>
    <s v="Maidenhead"/>
    <s v="Maidenhead2020-21"/>
    <n v="88.9"/>
    <n v="5334.0000000000009"/>
    <n v="15"/>
    <x v="4"/>
    <x v="11"/>
    <x v="0"/>
    <x v="0"/>
    <n v="79.099999999999994"/>
  </r>
  <r>
    <x v="5"/>
    <x v="9"/>
    <s v="Maidenhead"/>
    <s v="Maidenhead2021-22"/>
    <n v="83.06"/>
    <n v="4983.6000000000004"/>
    <n v="15"/>
    <x v="4"/>
    <x v="11"/>
    <x v="0"/>
    <x v="0"/>
    <n v="73.099999999999994"/>
  </r>
  <r>
    <x v="5"/>
    <x v="10"/>
    <s v="Maple Lodge"/>
    <s v="Maple Lodge2011-12"/>
    <n v="490"/>
    <n v="29400"/>
    <n v="15"/>
    <x v="7"/>
    <x v="8"/>
    <x v="2"/>
    <x v="0"/>
    <n v="473.84"/>
  </r>
  <r>
    <x v="5"/>
    <x v="0"/>
    <s v="Maple Lodge"/>
    <s v="Maple Lodge2012-13"/>
    <n v="499"/>
    <n v="29939.999999999996"/>
    <n v="15"/>
    <x v="7"/>
    <x v="8"/>
    <x v="2"/>
    <x v="0"/>
    <n v="481.95755799621446"/>
  </r>
  <r>
    <x v="5"/>
    <x v="1"/>
    <s v="Maple Lodge"/>
    <s v="Maple Lodge2013-14"/>
    <n v="510"/>
    <n v="30599.999999999996"/>
    <n v="15"/>
    <x v="7"/>
    <x v="8"/>
    <x v="2"/>
    <x v="0"/>
    <n v="487.54"/>
  </r>
  <r>
    <x v="5"/>
    <x v="2"/>
    <s v="Maple Lodge"/>
    <s v="Maple Lodge2014-15"/>
    <n v="510.87847837298131"/>
    <n v="30652.708702378877"/>
    <n v="15"/>
    <x v="7"/>
    <x v="8"/>
    <x v="2"/>
    <x v="0"/>
    <n v="491.28"/>
  </r>
  <r>
    <x v="5"/>
    <x v="3"/>
    <s v="Maple Lodge"/>
    <s v="Maple Lodge2015-16"/>
    <n v="500.71106329136472"/>
    <n v="30042.663797481884"/>
    <n v="15"/>
    <x v="7"/>
    <x v="8"/>
    <x v="2"/>
    <x v="0"/>
    <n v="483.8"/>
  </r>
  <r>
    <x v="5"/>
    <x v="4"/>
    <s v="Maple Lodge"/>
    <s v="Maple Lodge2016-17"/>
    <n v="502.64576264842964"/>
    <n v="30158.745758905778"/>
    <n v="15"/>
    <x v="7"/>
    <x v="8"/>
    <x v="2"/>
    <x v="0"/>
    <n v="489.56"/>
  </r>
  <r>
    <x v="5"/>
    <x v="5"/>
    <s v="Maple Lodge"/>
    <s v="Maple Lodge2017-18"/>
    <n v="503.9"/>
    <n v="30234"/>
    <n v="15"/>
    <x v="7"/>
    <x v="8"/>
    <x v="2"/>
    <x v="0"/>
    <n v="490.08"/>
  </r>
  <r>
    <x v="5"/>
    <x v="6"/>
    <s v="Maple Lodge"/>
    <s v="Maple Lodge2018-19"/>
    <n v="518.17999999999995"/>
    <n v="31090.799999999996"/>
    <n v="15"/>
    <x v="7"/>
    <x v="8"/>
    <x v="2"/>
    <x v="0"/>
    <n v="508.56"/>
  </r>
  <r>
    <x v="5"/>
    <x v="7"/>
    <s v="Maple Lodge"/>
    <s v="Maple Lodge2019-20"/>
    <n v="526.38"/>
    <n v="31582.799999999999"/>
    <n v="15"/>
    <x v="7"/>
    <x v="8"/>
    <x v="2"/>
    <x v="0"/>
    <n v="518.26"/>
  </r>
  <r>
    <x v="5"/>
    <x v="8"/>
    <s v="Maple Lodge"/>
    <s v="Maple Lodge2020-21"/>
    <n v="589.72"/>
    <n v="35383.200000000004"/>
    <n v="15"/>
    <x v="7"/>
    <x v="8"/>
    <x v="2"/>
    <x v="0"/>
    <n v="585.86"/>
  </r>
  <r>
    <x v="5"/>
    <x v="9"/>
    <s v="Maple Lodge"/>
    <s v="Maple Lodge2021-22"/>
    <n v="545.21"/>
    <n v="32712.600000000002"/>
    <n v="15"/>
    <x v="7"/>
    <x v="8"/>
    <x v="2"/>
    <x v="0"/>
    <n v="538.30999999999995"/>
  </r>
  <r>
    <x v="5"/>
    <x v="10"/>
    <s v="Mogden"/>
    <s v="Mogden2011-12"/>
    <n v="1920"/>
    <n v="115199.99999999999"/>
    <n v="0"/>
    <x v="11"/>
    <x v="2"/>
    <x v="1"/>
    <x v="0"/>
    <n v="1715.47"/>
  </r>
  <r>
    <x v="5"/>
    <x v="0"/>
    <s v="Mogden"/>
    <s v="Mogden2012-13"/>
    <n v="1960"/>
    <n v="117600"/>
    <n v="0"/>
    <x v="11"/>
    <x v="2"/>
    <x v="1"/>
    <x v="0"/>
    <n v="1782.2823802605437"/>
  </r>
  <r>
    <x v="5"/>
    <x v="1"/>
    <s v="Mogden"/>
    <s v="Mogden2013-14"/>
    <n v="1980"/>
    <n v="118800"/>
    <n v="45"/>
    <x v="21"/>
    <x v="17"/>
    <x v="1"/>
    <x v="0"/>
    <n v="1800.83"/>
  </r>
  <r>
    <x v="5"/>
    <x v="2"/>
    <s v="Mogden"/>
    <s v="Mogden2014-15"/>
    <n v="1977.7426204561448"/>
    <n v="118664.55722736867"/>
    <n v="45"/>
    <x v="21"/>
    <x v="17"/>
    <x v="1"/>
    <x v="0"/>
    <n v="1817.88"/>
  </r>
  <r>
    <x v="5"/>
    <x v="3"/>
    <s v="Mogden"/>
    <s v="Mogden2015-16"/>
    <n v="1995.1507081519599"/>
    <n v="119709.04248911759"/>
    <n v="45"/>
    <x v="21"/>
    <x v="17"/>
    <x v="1"/>
    <x v="0"/>
    <n v="1853.36"/>
  </r>
  <r>
    <x v="5"/>
    <x v="4"/>
    <s v="Mogden"/>
    <s v="Mogden2016-17"/>
    <n v="2011.5564324635131"/>
    <n v="120693.38594781078"/>
    <n v="45"/>
    <x v="21"/>
    <x v="17"/>
    <x v="1"/>
    <x v="0"/>
    <n v="1877.36"/>
  </r>
  <r>
    <x v="5"/>
    <x v="5"/>
    <s v="Mogden"/>
    <s v="Mogden2017-18"/>
    <n v="2010.78"/>
    <n v="120646.8"/>
    <n v="45"/>
    <x v="21"/>
    <x v="17"/>
    <x v="1"/>
    <x v="0"/>
    <n v="1885.85"/>
  </r>
  <r>
    <x v="5"/>
    <x v="6"/>
    <s v="Mogden"/>
    <s v="Mogden2018-19"/>
    <n v="1984.43"/>
    <n v="119065.8"/>
    <n v="45"/>
    <x v="21"/>
    <x v="17"/>
    <x v="1"/>
    <x v="0"/>
    <n v="1866.29"/>
  </r>
  <r>
    <x v="5"/>
    <x v="7"/>
    <s v="Mogden"/>
    <s v="Mogden2019-20"/>
    <n v="2071.9699999999998"/>
    <n v="124318.2"/>
    <n v="45"/>
    <x v="21"/>
    <x v="17"/>
    <x v="1"/>
    <x v="0"/>
    <n v="1968.66"/>
  </r>
  <r>
    <x v="5"/>
    <x v="8"/>
    <s v="Mogden"/>
    <s v="Mogden2020-21"/>
    <n v="1816.18"/>
    <n v="108970.8"/>
    <n v="45"/>
    <x v="21"/>
    <x v="5"/>
    <x v="1"/>
    <x v="0"/>
    <n v="1770.44"/>
  </r>
  <r>
    <x v="5"/>
    <x v="9"/>
    <s v="Mogden"/>
    <s v="Mogden2021-22"/>
    <n v="1947.74"/>
    <n v="116864.4"/>
    <n v="45"/>
    <x v="21"/>
    <x v="5"/>
    <x v="1"/>
    <x v="0"/>
    <n v="1889.91"/>
  </r>
  <r>
    <x v="5"/>
    <x v="10"/>
    <s v="Newbury"/>
    <s v="Newbury2011-12"/>
    <n v="75.3"/>
    <n v="4518"/>
    <n v="30"/>
    <x v="8"/>
    <x v="11"/>
    <x v="2"/>
    <x v="0"/>
    <n v="64.05"/>
  </r>
  <r>
    <x v="5"/>
    <x v="0"/>
    <s v="Newbury"/>
    <s v="Newbury2012-13"/>
    <n v="75.599999999999994"/>
    <n v="4536"/>
    <n v="30"/>
    <x v="8"/>
    <x v="11"/>
    <x v="2"/>
    <x v="0"/>
    <n v="64.912143068295876"/>
  </r>
  <r>
    <x v="5"/>
    <x v="1"/>
    <s v="Newbury"/>
    <s v="Newbury2013-14"/>
    <n v="75.400000000000006"/>
    <n v="4524"/>
    <n v="30"/>
    <x v="8"/>
    <x v="11"/>
    <x v="2"/>
    <x v="0"/>
    <n v="65.64"/>
  </r>
  <r>
    <x v="5"/>
    <x v="2"/>
    <s v="Newbury"/>
    <s v="Newbury2014-15"/>
    <n v="78.18318891095177"/>
    <n v="4690.9913346571057"/>
    <n v="30"/>
    <x v="8"/>
    <x v="11"/>
    <x v="2"/>
    <x v="0"/>
    <n v="65.34"/>
  </r>
  <r>
    <x v="5"/>
    <x v="3"/>
    <s v="Newbury"/>
    <s v="Newbury2015-16"/>
    <n v="86.516883312235066"/>
    <n v="5191.0129987341043"/>
    <n v="30"/>
    <x v="8"/>
    <x v="11"/>
    <x v="2"/>
    <x v="0"/>
    <n v="74.599999999999994"/>
  </r>
  <r>
    <x v="5"/>
    <x v="4"/>
    <s v="Newbury"/>
    <s v="Newbury2016-17"/>
    <n v="90.100710381464111"/>
    <n v="5406.0426228878468"/>
    <n v="30"/>
    <x v="8"/>
    <x v="11"/>
    <x v="2"/>
    <x v="0"/>
    <n v="75.48"/>
  </r>
  <r>
    <x v="5"/>
    <x v="5"/>
    <s v="Newbury"/>
    <s v="Newbury2017-18"/>
    <n v="88.66"/>
    <n v="5319.5999999999995"/>
    <n v="30"/>
    <x v="8"/>
    <x v="11"/>
    <x v="2"/>
    <x v="0"/>
    <n v="74.72"/>
  </r>
  <r>
    <x v="5"/>
    <x v="6"/>
    <s v="Newbury"/>
    <s v="Newbury2018-19"/>
    <n v="85.03"/>
    <n v="5101.8"/>
    <n v="30"/>
    <x v="8"/>
    <x v="11"/>
    <x v="11"/>
    <x v="0"/>
    <n v="72.33"/>
  </r>
  <r>
    <x v="5"/>
    <x v="7"/>
    <s v="Newbury"/>
    <s v="Newbury2019-20"/>
    <n v="84.88"/>
    <n v="5092.7999999999993"/>
    <n v="30"/>
    <x v="8"/>
    <x v="11"/>
    <x v="11"/>
    <x v="0"/>
    <n v="73.48"/>
  </r>
  <r>
    <x v="5"/>
    <x v="8"/>
    <s v="Newbury"/>
    <s v="Newbury2020-21"/>
    <n v="92.56"/>
    <n v="5553.6"/>
    <n v="30"/>
    <x v="8"/>
    <x v="11"/>
    <x v="11"/>
    <x v="0"/>
    <n v="81.08"/>
  </r>
  <r>
    <x v="5"/>
    <x v="9"/>
    <s v="Newbury"/>
    <s v="Newbury2021-22"/>
    <n v="79.790000000000006"/>
    <n v="4787.3999999999996"/>
    <n v="30"/>
    <x v="8"/>
    <x v="11"/>
    <x v="11"/>
    <x v="0"/>
    <n v="67.400000000000006"/>
  </r>
  <r>
    <x v="5"/>
    <x v="10"/>
    <s v="Oxford"/>
    <s v="Oxford2011-12"/>
    <n v="216"/>
    <n v="12959.999999999998"/>
    <n v="45"/>
    <x v="8"/>
    <x v="5"/>
    <x v="2"/>
    <x v="0"/>
    <n v="196.43"/>
  </r>
  <r>
    <x v="5"/>
    <x v="0"/>
    <s v="Oxford"/>
    <s v="Oxford2012-13"/>
    <n v="206"/>
    <n v="12360"/>
    <n v="45"/>
    <x v="8"/>
    <x v="5"/>
    <x v="2"/>
    <x v="0"/>
    <n v="186.4421357945765"/>
  </r>
  <r>
    <x v="5"/>
    <x v="1"/>
    <s v="Oxford"/>
    <s v="Oxford2013-14"/>
    <n v="205"/>
    <n v="12299.999999999998"/>
    <n v="45"/>
    <x v="8"/>
    <x v="5"/>
    <x v="2"/>
    <x v="0"/>
    <n v="185.66"/>
  </r>
  <r>
    <x v="5"/>
    <x v="2"/>
    <s v="Oxford"/>
    <s v="Oxford2014-15"/>
    <n v="203.39038192222071"/>
    <n v="12203.422915333242"/>
    <n v="45"/>
    <x v="8"/>
    <x v="5"/>
    <x v="2"/>
    <x v="0"/>
    <n v="183.04"/>
  </r>
  <r>
    <x v="5"/>
    <x v="3"/>
    <s v="Oxford"/>
    <s v="Oxford2015-16"/>
    <n v="219.27034227701324"/>
    <n v="13156.220536620793"/>
    <n v="45"/>
    <x v="8"/>
    <x v="5"/>
    <x v="2"/>
    <x v="0"/>
    <n v="198.03"/>
  </r>
  <r>
    <x v="5"/>
    <x v="4"/>
    <s v="Oxford"/>
    <s v="Oxford2016-17"/>
    <n v="213.1564120612729"/>
    <n v="12789.384723676374"/>
    <n v="45"/>
    <x v="8"/>
    <x v="5"/>
    <x v="2"/>
    <x v="0"/>
    <n v="192.09"/>
  </r>
  <r>
    <x v="5"/>
    <x v="5"/>
    <s v="Oxford"/>
    <s v="Oxford2017-18"/>
    <n v="210.66"/>
    <n v="12639.6"/>
    <n v="45"/>
    <x v="8"/>
    <x v="5"/>
    <x v="2"/>
    <x v="0"/>
    <n v="189.27"/>
  </r>
  <r>
    <x v="5"/>
    <x v="6"/>
    <s v="Oxford"/>
    <s v="Oxford2018-19"/>
    <n v="200.19"/>
    <n v="12011.4"/>
    <n v="45"/>
    <x v="8"/>
    <x v="5"/>
    <x v="2"/>
    <x v="0"/>
    <n v="180.15"/>
  </r>
  <r>
    <x v="5"/>
    <x v="7"/>
    <s v="Oxford"/>
    <s v="Oxford2019-20"/>
    <n v="234.5"/>
    <n v="14070"/>
    <n v="45"/>
    <x v="8"/>
    <x v="5"/>
    <x v="2"/>
    <x v="0"/>
    <n v="217.34"/>
  </r>
  <r>
    <x v="5"/>
    <x v="8"/>
    <s v="Oxford"/>
    <s v="Oxford2020-21"/>
    <n v="247.35"/>
    <n v="14841"/>
    <n v="45"/>
    <x v="8"/>
    <x v="5"/>
    <x v="2"/>
    <x v="0"/>
    <n v="239.21"/>
  </r>
  <r>
    <x v="5"/>
    <x v="9"/>
    <s v="Oxford"/>
    <s v="Oxford2021-22"/>
    <n v="223.55"/>
    <n v="13413"/>
    <n v="45"/>
    <x v="8"/>
    <x v="5"/>
    <x v="2"/>
    <x v="0"/>
    <n v="211.26"/>
  </r>
  <r>
    <x v="5"/>
    <x v="10"/>
    <s v="Reading"/>
    <s v="Reading2011-12"/>
    <n v="190.97848534006923"/>
    <n v="11458.709120404154"/>
    <n v="30"/>
    <x v="22"/>
    <x v="11"/>
    <x v="2"/>
    <x v="0"/>
    <n v="174.06"/>
  </r>
  <r>
    <x v="5"/>
    <x v="0"/>
    <s v="Reading"/>
    <s v="Reading2012-13"/>
    <n v="200.94039728143755"/>
    <n v="12056.423836886253"/>
    <n v="30"/>
    <x v="22"/>
    <x v="11"/>
    <x v="2"/>
    <x v="0"/>
    <n v="186.20237367976458"/>
  </r>
  <r>
    <x v="5"/>
    <x v="1"/>
    <s v="Reading"/>
    <s v="Reading2013-14"/>
    <n v="201.87645736557758"/>
    <n v="12112.587441934655"/>
    <n v="30"/>
    <x v="22"/>
    <x v="11"/>
    <x v="2"/>
    <x v="0"/>
    <n v="186.97"/>
  </r>
  <r>
    <x v="5"/>
    <x v="2"/>
    <s v="Reading"/>
    <s v="Reading2014-15"/>
    <n v="205"/>
    <n v="12299.999999999998"/>
    <n v="30"/>
    <x v="22"/>
    <x v="11"/>
    <x v="2"/>
    <x v="0"/>
    <n v="189.37"/>
  </r>
  <r>
    <x v="5"/>
    <x v="3"/>
    <s v="Reading"/>
    <s v="Reading2015-16"/>
    <n v="209.28692911062348"/>
    <n v="12557.215746637406"/>
    <n v="30"/>
    <x v="22"/>
    <x v="11"/>
    <x v="2"/>
    <x v="0"/>
    <n v="193.54"/>
  </r>
  <r>
    <x v="5"/>
    <x v="4"/>
    <s v="Reading"/>
    <s v="Reading2016-17"/>
    <n v="211.81312476936733"/>
    <n v="12708.78748616204"/>
    <n v="30"/>
    <x v="22"/>
    <x v="11"/>
    <x v="2"/>
    <x v="0"/>
    <n v="194.1"/>
  </r>
  <r>
    <x v="5"/>
    <x v="5"/>
    <s v="Reading"/>
    <s v="Reading2017-18"/>
    <n v="210.03"/>
    <n v="12601.8"/>
    <n v="30"/>
    <x v="22"/>
    <x v="11"/>
    <x v="2"/>
    <x v="0"/>
    <n v="192.61"/>
  </r>
  <r>
    <x v="5"/>
    <x v="6"/>
    <s v="Reading"/>
    <s v="Reading2018-19"/>
    <n v="206.64"/>
    <n v="12398.4"/>
    <n v="30"/>
    <x v="22"/>
    <x v="11"/>
    <x v="2"/>
    <x v="0"/>
    <n v="191.02"/>
  </r>
  <r>
    <x v="5"/>
    <x v="7"/>
    <s v="Reading"/>
    <s v="Reading2019-20"/>
    <n v="209.32"/>
    <n v="12559.199999999999"/>
    <n v="30"/>
    <x v="22"/>
    <x v="11"/>
    <x v="2"/>
    <x v="0"/>
    <n v="195.33"/>
  </r>
  <r>
    <x v="5"/>
    <x v="8"/>
    <s v="Reading"/>
    <s v="Reading2020-21"/>
    <n v="220.58"/>
    <n v="13234.8"/>
    <n v="30"/>
    <x v="22"/>
    <x v="11"/>
    <x v="2"/>
    <x v="0"/>
    <n v="213.76"/>
  </r>
  <r>
    <x v="5"/>
    <x v="9"/>
    <s v="Reading"/>
    <s v="Reading2021-22"/>
    <n v="213.2"/>
    <n v="12791.999999999998"/>
    <n v="30"/>
    <x v="22"/>
    <x v="11"/>
    <x v="2"/>
    <x v="0"/>
    <n v="201.97"/>
  </r>
  <r>
    <x v="5"/>
    <x v="10"/>
    <s v="Reigate"/>
    <s v="Reigate2011-12"/>
    <n v="54.3"/>
    <n v="3257.9999999999995"/>
    <n v="30"/>
    <x v="6"/>
    <x v="6"/>
    <x v="0"/>
    <x v="0"/>
    <n v="51.76"/>
  </r>
  <r>
    <x v="5"/>
    <x v="0"/>
    <s v="Reigate"/>
    <s v="Reigate2012-13"/>
    <n v="55.8"/>
    <n v="3348"/>
    <n v="30"/>
    <x v="6"/>
    <x v="6"/>
    <x v="0"/>
    <x v="0"/>
    <n v="52.949070489505978"/>
  </r>
  <r>
    <x v="5"/>
    <x v="1"/>
    <s v="Reigate"/>
    <s v="Reigate2013-14"/>
    <n v="57.1"/>
    <n v="3426"/>
    <n v="30"/>
    <x v="6"/>
    <x v="6"/>
    <x v="0"/>
    <x v="0"/>
    <n v="53.83"/>
  </r>
  <r>
    <x v="5"/>
    <x v="2"/>
    <s v="Reigate"/>
    <s v="Reigate2014-15"/>
    <n v="60.307728668343387"/>
    <n v="3618.463720100603"/>
    <n v="30"/>
    <x v="6"/>
    <x v="6"/>
    <x v="0"/>
    <x v="0"/>
    <n v="56.25"/>
  </r>
  <r>
    <x v="5"/>
    <x v="3"/>
    <s v="Reigate"/>
    <s v="Reigate2015-16"/>
    <n v="62.038986792646625"/>
    <n v="3722.3392075587976"/>
    <n v="30"/>
    <x v="6"/>
    <x v="6"/>
    <x v="0"/>
    <x v="0"/>
    <n v="57.3"/>
  </r>
  <r>
    <x v="5"/>
    <x v="4"/>
    <s v="Reigate"/>
    <s v="Reigate2016-17"/>
    <n v="63.107926352897053"/>
    <n v="3786.4755811738232"/>
    <n v="30"/>
    <x v="6"/>
    <x v="6"/>
    <x v="0"/>
    <x v="0"/>
    <n v="58.46"/>
  </r>
  <r>
    <x v="5"/>
    <x v="5"/>
    <s v="Reigate"/>
    <s v="Reigate2017-18"/>
    <n v="67.27"/>
    <n v="4036.2"/>
    <n v="30"/>
    <x v="6"/>
    <x v="6"/>
    <x v="0"/>
    <x v="0"/>
    <n v="62.62"/>
  </r>
  <r>
    <x v="5"/>
    <x v="6"/>
    <s v="Reigate"/>
    <s v="Reigate2018-19"/>
    <n v="64.67"/>
    <n v="3880.2"/>
    <n v="30"/>
    <x v="6"/>
    <x v="6"/>
    <x v="0"/>
    <x v="0"/>
    <n v="60.5"/>
  </r>
  <r>
    <x v="5"/>
    <x v="7"/>
    <s v="Reigate"/>
    <s v="Reigate2019-20"/>
    <n v="68.89"/>
    <n v="4133.3999999999996"/>
    <n v="30"/>
    <x v="6"/>
    <x v="6"/>
    <x v="0"/>
    <x v="0"/>
    <n v="65.86"/>
  </r>
  <r>
    <x v="5"/>
    <x v="8"/>
    <s v="Reigate"/>
    <s v="Reigate2020-21"/>
    <n v="73.400000000000006"/>
    <n v="4404"/>
    <n v="30"/>
    <x v="6"/>
    <x v="6"/>
    <x v="0"/>
    <x v="0"/>
    <n v="72.040000000000006"/>
  </r>
  <r>
    <x v="5"/>
    <x v="9"/>
    <s v="Reigate"/>
    <s v="Reigate2021-22"/>
    <n v="67.569999999999993"/>
    <n v="4054.2"/>
    <n v="30"/>
    <x v="24"/>
    <x v="11"/>
    <x v="0"/>
    <x v="0"/>
    <n v="65.12"/>
  </r>
  <r>
    <x v="5"/>
    <x v="10"/>
    <s v="Riverside"/>
    <s v="Riverside2011-12"/>
    <n v="400.16581848920748"/>
    <n v="24009.949109352448"/>
    <n v="45"/>
    <x v="21"/>
    <x v="1"/>
    <x v="1"/>
    <x v="0"/>
    <n v="339.61"/>
  </r>
  <r>
    <x v="5"/>
    <x v="0"/>
    <s v="Riverside"/>
    <s v="Riverside2012-13"/>
    <n v="397.80432938019101"/>
    <n v="23868.25976281146"/>
    <n v="45"/>
    <x v="21"/>
    <x v="17"/>
    <x v="1"/>
    <x v="0"/>
    <n v="346.22226117724335"/>
  </r>
  <r>
    <x v="5"/>
    <x v="1"/>
    <s v="Riverside"/>
    <s v="Riverside2013-14"/>
    <n v="371.10813130876534"/>
    <n v="22266.487878525917"/>
    <n v="45"/>
    <x v="21"/>
    <x v="17"/>
    <x v="1"/>
    <x v="0"/>
    <n v="336.12"/>
  </r>
  <r>
    <x v="5"/>
    <x v="2"/>
    <s v="Riverside"/>
    <s v="Riverside2014-15"/>
    <n v="370"/>
    <n v="22200"/>
    <n v="45"/>
    <x v="21"/>
    <x v="17"/>
    <x v="1"/>
    <x v="0"/>
    <n v="337.35"/>
  </r>
  <r>
    <x v="5"/>
    <x v="3"/>
    <s v="Riverside"/>
    <s v="Riverside2015-16"/>
    <n v="414.2361109148423"/>
    <n v="24854.166654890538"/>
    <n v="45"/>
    <x v="21"/>
    <x v="17"/>
    <x v="1"/>
    <x v="0"/>
    <n v="387.89"/>
  </r>
  <r>
    <x v="5"/>
    <x v="4"/>
    <s v="Riverside"/>
    <s v="Riverside2016-17"/>
    <n v="423.52858339294818"/>
    <n v="25411.71500357689"/>
    <n v="45"/>
    <x v="21"/>
    <x v="17"/>
    <x v="1"/>
    <x v="0"/>
    <n v="391.3"/>
  </r>
  <r>
    <x v="5"/>
    <x v="5"/>
    <s v="Riverside"/>
    <s v="Riverside2017-18"/>
    <n v="423.38"/>
    <n v="25402.799999999999"/>
    <n v="45"/>
    <x v="21"/>
    <x v="17"/>
    <x v="1"/>
    <x v="0"/>
    <n v="393.44"/>
  </r>
  <r>
    <x v="5"/>
    <x v="6"/>
    <s v="Riverside"/>
    <s v="Riverside2018-19"/>
    <n v="412.47"/>
    <n v="24748.2"/>
    <n v="45"/>
    <x v="21"/>
    <x v="17"/>
    <x v="1"/>
    <x v="0"/>
    <n v="384.91"/>
  </r>
  <r>
    <x v="5"/>
    <x v="7"/>
    <s v="Riverside"/>
    <s v="Riverside2019-20"/>
    <n v="405.77"/>
    <n v="24346.2"/>
    <n v="45"/>
    <x v="21"/>
    <x v="17"/>
    <x v="1"/>
    <x v="0"/>
    <n v="401.69"/>
  </r>
  <r>
    <x v="5"/>
    <x v="8"/>
    <s v="Riverside"/>
    <s v="Riverside2020-21"/>
    <n v="423.84"/>
    <n v="25430.399999999998"/>
    <n v="45"/>
    <x v="21"/>
    <x v="5"/>
    <x v="1"/>
    <x v="0"/>
    <n v="420.17"/>
  </r>
  <r>
    <x v="5"/>
    <x v="9"/>
    <s v="Riverside"/>
    <s v="Riverside2021-22"/>
    <n v="386.63"/>
    <n v="23197.799999999996"/>
    <n v="45"/>
    <x v="21"/>
    <x v="5"/>
    <x v="1"/>
    <x v="0"/>
    <n v="380.93"/>
  </r>
  <r>
    <x v="5"/>
    <x v="10"/>
    <s v="Rye Meads"/>
    <s v="Rye Meads2011-12"/>
    <n v="388.04293060447145"/>
    <n v="23282.575836268286"/>
    <n v="15"/>
    <x v="24"/>
    <x v="11"/>
    <x v="2"/>
    <x v="0"/>
    <n v="366.49"/>
  </r>
  <r>
    <x v="5"/>
    <x v="0"/>
    <s v="Rye Meads"/>
    <s v="Rye Meads2012-13"/>
    <n v="393.14488890681582"/>
    <n v="23588.693334408948"/>
    <n v="15"/>
    <x v="24"/>
    <x v="11"/>
    <x v="2"/>
    <x v="0"/>
    <n v="371.84122441728618"/>
  </r>
  <r>
    <x v="5"/>
    <x v="1"/>
    <s v="Rye Meads"/>
    <s v="Rye Meads2013-14"/>
    <n v="397.74599242601477"/>
    <n v="23864.759545560886"/>
    <n v="15"/>
    <x v="24"/>
    <x v="11"/>
    <x v="2"/>
    <x v="0"/>
    <n v="373.86"/>
  </r>
  <r>
    <x v="5"/>
    <x v="2"/>
    <s v="Rye Meads"/>
    <s v="Rye Meads2014-15"/>
    <n v="397"/>
    <n v="23820"/>
    <n v="15"/>
    <x v="24"/>
    <x v="11"/>
    <x v="2"/>
    <x v="0"/>
    <n v="375.05"/>
  </r>
  <r>
    <x v="5"/>
    <x v="3"/>
    <s v="Rye Meads"/>
    <s v="Rye Meads2015-16"/>
    <n v="401.13973282409989"/>
    <n v="24068.383969445993"/>
    <n v="15"/>
    <x v="24"/>
    <x v="11"/>
    <x v="2"/>
    <x v="0"/>
    <n v="379.58"/>
  </r>
  <r>
    <x v="5"/>
    <x v="4"/>
    <s v="Rye Meads"/>
    <s v="Rye Meads2016-17"/>
    <n v="412.73577062169949"/>
    <n v="24764.146237301968"/>
    <n v="15"/>
    <x v="24"/>
    <x v="11"/>
    <x v="2"/>
    <x v="0"/>
    <n v="383.18"/>
  </r>
  <r>
    <x v="5"/>
    <x v="5"/>
    <s v="Rye Meads"/>
    <s v="Rye Meads2017-18"/>
    <n v="411.32"/>
    <n v="24679.199999999997"/>
    <n v="15"/>
    <x v="24"/>
    <x v="11"/>
    <x v="2"/>
    <x v="0"/>
    <n v="382.85"/>
  </r>
  <r>
    <x v="5"/>
    <x v="6"/>
    <s v="Rye Meads"/>
    <s v="Rye Meads2018-19"/>
    <n v="397.66"/>
    <n v="23859.599999999999"/>
    <n v="15"/>
    <x v="24"/>
    <x v="11"/>
    <x v="2"/>
    <x v="0"/>
    <n v="373.08"/>
  </r>
  <r>
    <x v="5"/>
    <x v="7"/>
    <s v="Rye Meads"/>
    <s v="Rye Meads2019-20"/>
    <n v="403.71"/>
    <n v="24222.599999999995"/>
    <n v="15"/>
    <x v="24"/>
    <x v="11"/>
    <x v="2"/>
    <x v="0"/>
    <n v="382.93"/>
  </r>
  <r>
    <x v="5"/>
    <x v="8"/>
    <s v="Rye Meads"/>
    <s v="Rye Meads2020-21"/>
    <n v="390.91"/>
    <n v="23454.6"/>
    <n v="15"/>
    <x v="24"/>
    <x v="11"/>
    <x v="2"/>
    <x v="0"/>
    <n v="372.04"/>
  </r>
  <r>
    <x v="5"/>
    <x v="9"/>
    <s v="Rye Meads"/>
    <s v="Rye Meads2021-22"/>
    <n v="406.49"/>
    <n v="24389.399999999998"/>
    <n v="15"/>
    <x v="24"/>
    <x v="11"/>
    <x v="2"/>
    <x v="0"/>
    <n v="386.97"/>
  </r>
  <r>
    <x v="5"/>
    <x v="10"/>
    <s v="Sandhurst"/>
    <s v="Sandhurst2011-12"/>
    <n v="34.309975657878702"/>
    <n v="2058.5985394727218"/>
    <n v="20"/>
    <x v="9"/>
    <x v="6"/>
    <x v="0"/>
    <x v="0"/>
    <n v="36.520000000000003"/>
  </r>
  <r>
    <x v="5"/>
    <x v="0"/>
    <s v="Sandhurst"/>
    <s v="Sandhurst2012-13"/>
    <n v="34.813762518819765"/>
    <n v="2088.8257511291858"/>
    <n v="20"/>
    <x v="9"/>
    <x v="6"/>
    <x v="0"/>
    <x v="0"/>
    <n v="37.03696501200433"/>
  </r>
  <r>
    <x v="5"/>
    <x v="1"/>
    <s v="Sandhurst"/>
    <s v="Sandhurst2013-14"/>
    <n v="35.282524710164246"/>
    <n v="2116.9514826098543"/>
    <n v="20"/>
    <x v="9"/>
    <x v="6"/>
    <x v="0"/>
    <x v="0"/>
    <n v="37.5"/>
  </r>
  <r>
    <x v="5"/>
    <x v="2"/>
    <s v="Sandhurst"/>
    <s v="Sandhurst2014-15"/>
    <n v="35.4"/>
    <n v="2123.9999999999995"/>
    <n v="20"/>
    <x v="9"/>
    <x v="6"/>
    <x v="0"/>
    <x v="0"/>
    <n v="37.24"/>
  </r>
  <r>
    <x v="5"/>
    <x v="3"/>
    <s v="Sandhurst"/>
    <s v="Sandhurst2015-16"/>
    <n v="35.763185948218741"/>
    <n v="2145.7911568931245"/>
    <n v="20"/>
    <x v="9"/>
    <x v="6"/>
    <x v="0"/>
    <x v="0"/>
    <n v="37.46"/>
  </r>
  <r>
    <x v="5"/>
    <x v="4"/>
    <s v="Sandhurst"/>
    <s v="Sandhurst2016-17"/>
    <n v="36.259072590653652"/>
    <n v="2175.5443554392191"/>
    <n v="20"/>
    <x v="9"/>
    <x v="6"/>
    <x v="0"/>
    <x v="0"/>
    <n v="38.11"/>
  </r>
  <r>
    <x v="5"/>
    <x v="5"/>
    <s v="Sandhurst"/>
    <s v="Sandhurst2017-18"/>
    <n v="36.49"/>
    <n v="2189.4"/>
    <n v="20"/>
    <x v="9"/>
    <x v="6"/>
    <x v="0"/>
    <x v="0"/>
    <n v="38.270000000000003"/>
  </r>
  <r>
    <x v="5"/>
    <x v="6"/>
    <s v="Sandhurst"/>
    <s v="Sandhurst2018-19"/>
    <n v="34.840000000000003"/>
    <n v="2090.4"/>
    <n v="20"/>
    <x v="9"/>
    <x v="6"/>
    <x v="3"/>
    <x v="0"/>
    <n v="36.89"/>
  </r>
  <r>
    <x v="5"/>
    <x v="7"/>
    <s v="Sandhurst"/>
    <s v="Sandhurst2019-20"/>
    <n v="34.299999999999997"/>
    <n v="2058"/>
    <n v="20"/>
    <x v="9"/>
    <x v="6"/>
    <x v="3"/>
    <x v="0"/>
    <n v="36.229999999999997"/>
  </r>
  <r>
    <x v="5"/>
    <x v="8"/>
    <s v="Sandhurst"/>
    <s v="Sandhurst2020-21"/>
    <n v="35.729999999999997"/>
    <n v="2143.7999999999997"/>
    <n v="20"/>
    <x v="9"/>
    <x v="6"/>
    <x v="3"/>
    <x v="0"/>
    <n v="37.130000000000003"/>
  </r>
  <r>
    <x v="5"/>
    <x v="9"/>
    <s v="Sandhurst"/>
    <s v="Sandhurst2021-22"/>
    <n v="32.979999999999997"/>
    <n v="1978.7999999999997"/>
    <n v="20"/>
    <x v="9"/>
    <x v="6"/>
    <x v="3"/>
    <x v="0"/>
    <n v="34.35"/>
  </r>
  <r>
    <x v="5"/>
    <x v="10"/>
    <s v="Slough"/>
    <s v="Slough2011-12"/>
    <n v="216"/>
    <n v="12959.999999999998"/>
    <n v="15"/>
    <x v="8"/>
    <x v="5"/>
    <x v="2"/>
    <x v="0"/>
    <n v="177.52"/>
  </r>
  <r>
    <x v="5"/>
    <x v="0"/>
    <s v="Slough"/>
    <s v="Slough2012-13"/>
    <n v="206"/>
    <n v="12360"/>
    <n v="15"/>
    <x v="8"/>
    <x v="5"/>
    <x v="2"/>
    <x v="0"/>
    <n v="181.05626377496415"/>
  </r>
  <r>
    <x v="5"/>
    <x v="1"/>
    <s v="Slough"/>
    <s v="Slough2013-14"/>
    <n v="215"/>
    <n v="12900"/>
    <n v="15"/>
    <x v="8"/>
    <x v="5"/>
    <x v="2"/>
    <x v="0"/>
    <n v="183.15"/>
  </r>
  <r>
    <x v="5"/>
    <x v="2"/>
    <s v="Slough"/>
    <s v="Slough2014-15"/>
    <n v="217"/>
    <n v="13020"/>
    <n v="15"/>
    <x v="8"/>
    <x v="5"/>
    <x v="2"/>
    <x v="0"/>
    <n v="186.76"/>
  </r>
  <r>
    <x v="5"/>
    <x v="3"/>
    <s v="Slough"/>
    <s v="Slough2015-16"/>
    <n v="216.64571694493279"/>
    <n v="12998.743016695966"/>
    <n v="15"/>
    <x v="8"/>
    <x v="5"/>
    <x v="2"/>
    <x v="0"/>
    <n v="190.65"/>
  </r>
  <r>
    <x v="5"/>
    <x v="4"/>
    <s v="Slough"/>
    <s v="Slough2016-17"/>
    <n v="213.61132253670232"/>
    <n v="12816.679352202138"/>
    <n v="15"/>
    <x v="8"/>
    <x v="5"/>
    <x v="2"/>
    <x v="0"/>
    <n v="193.11"/>
  </r>
  <r>
    <x v="5"/>
    <x v="5"/>
    <s v="Slough"/>
    <s v="Slough2017-18"/>
    <n v="213.05"/>
    <n v="12783"/>
    <n v="15"/>
    <x v="8"/>
    <x v="5"/>
    <x v="2"/>
    <x v="0"/>
    <n v="193.15"/>
  </r>
  <r>
    <x v="5"/>
    <x v="6"/>
    <s v="Slough"/>
    <s v="Slough2018-19"/>
    <n v="222.05"/>
    <n v="13323"/>
    <n v="15"/>
    <x v="8"/>
    <x v="5"/>
    <x v="2"/>
    <x v="0"/>
    <n v="204.56"/>
  </r>
  <r>
    <x v="5"/>
    <x v="7"/>
    <s v="Slough"/>
    <s v="Slough2019-20"/>
    <n v="224.2"/>
    <n v="13451.999999999998"/>
    <n v="15"/>
    <x v="8"/>
    <x v="5"/>
    <x v="2"/>
    <x v="0"/>
    <n v="209.29"/>
  </r>
  <r>
    <x v="5"/>
    <x v="8"/>
    <s v="Slough"/>
    <s v="Slough2020-21"/>
    <n v="236.05"/>
    <n v="14163"/>
    <n v="15"/>
    <x v="8"/>
    <x v="5"/>
    <x v="2"/>
    <x v="0"/>
    <n v="222.92"/>
  </r>
  <r>
    <x v="5"/>
    <x v="9"/>
    <s v="Slough"/>
    <s v="Slough2021-22"/>
    <n v="203.78"/>
    <n v="12226.8"/>
    <n v="15"/>
    <x v="8"/>
    <x v="5"/>
    <x v="2"/>
    <x v="0"/>
    <n v="195.75"/>
  </r>
  <r>
    <x v="5"/>
    <x v="10"/>
    <s v="Swindon"/>
    <s v="Swindon2011-12"/>
    <n v="206.80912521975716"/>
    <n v="12408.547513185429"/>
    <n v="17"/>
    <x v="3"/>
    <x v="8"/>
    <x v="2"/>
    <x v="0"/>
    <n v="183.01"/>
  </r>
  <r>
    <x v="5"/>
    <x v="0"/>
    <s v="Swindon"/>
    <s v="Swindon2012-13"/>
    <n v="209.09903771652463"/>
    <n v="12545.942262991477"/>
    <n v="17"/>
    <x v="3"/>
    <x v="8"/>
    <x v="2"/>
    <x v="0"/>
    <n v="186.74334157443087"/>
  </r>
  <r>
    <x v="5"/>
    <x v="1"/>
    <s v="Swindon"/>
    <s v="Swindon2013-14"/>
    <n v="221.50285863800767"/>
    <n v="13290.17151828046"/>
    <n v="17"/>
    <x v="3"/>
    <x v="8"/>
    <x v="2"/>
    <x v="0"/>
    <n v="199.57"/>
  </r>
  <r>
    <x v="5"/>
    <x v="2"/>
    <s v="Swindon"/>
    <s v="Swindon2014-15"/>
    <n v="221"/>
    <n v="13260"/>
    <n v="17"/>
    <x v="3"/>
    <x v="8"/>
    <x v="2"/>
    <x v="0"/>
    <n v="206.87"/>
  </r>
  <r>
    <x v="5"/>
    <x v="3"/>
    <s v="Swindon"/>
    <s v="Swindon2015-16"/>
    <n v="211.51837923108235"/>
    <n v="12691.102753864941"/>
    <n v="17"/>
    <x v="3"/>
    <x v="8"/>
    <x v="2"/>
    <x v="0"/>
    <n v="198.44"/>
  </r>
  <r>
    <x v="5"/>
    <x v="4"/>
    <s v="Swindon"/>
    <s v="Swindon2016-17"/>
    <n v="217.06474410489426"/>
    <n v="13023.884646293656"/>
    <n v="17"/>
    <x v="3"/>
    <x v="8"/>
    <x v="2"/>
    <x v="0"/>
    <n v="201.38"/>
  </r>
  <r>
    <x v="5"/>
    <x v="5"/>
    <s v="Swindon"/>
    <s v="Swindon2017-18"/>
    <n v="223.19"/>
    <n v="13391.4"/>
    <n v="17"/>
    <x v="3"/>
    <x v="8"/>
    <x v="2"/>
    <x v="0"/>
    <n v="207.93"/>
  </r>
  <r>
    <x v="5"/>
    <x v="6"/>
    <s v="Swindon"/>
    <s v="Swindon2018-19"/>
    <n v="216.42"/>
    <n v="12985.199999999999"/>
    <n v="17"/>
    <x v="3"/>
    <x v="8"/>
    <x v="2"/>
    <x v="0"/>
    <n v="203.29"/>
  </r>
  <r>
    <x v="5"/>
    <x v="7"/>
    <s v="Swindon"/>
    <s v="Swindon2019-20"/>
    <n v="222.37"/>
    <n v="13342.2"/>
    <n v="17"/>
    <x v="3"/>
    <x v="8"/>
    <x v="2"/>
    <x v="0"/>
    <n v="208.25"/>
  </r>
  <r>
    <x v="5"/>
    <x v="8"/>
    <s v="Swindon"/>
    <s v="Swindon2020-21"/>
    <n v="235.16"/>
    <n v="14109.599999999999"/>
    <n v="17"/>
    <x v="3"/>
    <x v="8"/>
    <x v="2"/>
    <x v="0"/>
    <n v="227.27"/>
  </r>
  <r>
    <x v="5"/>
    <x v="9"/>
    <s v="Swindon"/>
    <s v="Swindon2021-22"/>
    <n v="218.52"/>
    <n v="13111.2"/>
    <n v="17"/>
    <x v="3"/>
    <x v="8"/>
    <x v="2"/>
    <x v="0"/>
    <n v="211.14"/>
  </r>
  <r>
    <x v="5"/>
    <x v="10"/>
    <s v="Wantage"/>
    <s v="Wantage2011-12"/>
    <n v="25.311460803368291"/>
    <n v="1518.6876482020975"/>
    <n v="40"/>
    <x v="17"/>
    <x v="6"/>
    <x v="0"/>
    <x v="0"/>
    <n v="25.55"/>
  </r>
  <r>
    <x v="5"/>
    <x v="0"/>
    <s v="Wantage"/>
    <s v="Wantage2012-13"/>
    <n v="25.506709361944473"/>
    <n v="1530.4025617166683"/>
    <n v="40"/>
    <x v="17"/>
    <x v="6"/>
    <x v="0"/>
    <x v="0"/>
    <n v="25.746139756067087"/>
  </r>
  <r>
    <x v="5"/>
    <x v="1"/>
    <s v="Wantage"/>
    <s v="Wantage2013-14"/>
    <n v="25.24921082347333"/>
    <n v="1514.9526494083998"/>
    <n v="40"/>
    <x v="17"/>
    <x v="6"/>
    <x v="0"/>
    <x v="0"/>
    <n v="25.73"/>
  </r>
  <r>
    <x v="5"/>
    <x v="2"/>
    <s v="Wantage"/>
    <s v="Wantage2014-15"/>
    <n v="25.2"/>
    <n v="1512"/>
    <n v="40"/>
    <x v="17"/>
    <x v="6"/>
    <x v="0"/>
    <x v="0"/>
    <n v="25.62"/>
  </r>
  <r>
    <x v="5"/>
    <x v="3"/>
    <s v="Wantage"/>
    <s v="Wantage2015-16"/>
    <n v="26.403269815040673"/>
    <n v="1584.1961889024403"/>
    <n v="40"/>
    <x v="17"/>
    <x v="6"/>
    <x v="0"/>
    <x v="0"/>
    <n v="26.76"/>
  </r>
  <r>
    <x v="5"/>
    <x v="4"/>
    <s v="Wantage"/>
    <s v="Wantage2016-17"/>
    <n v="26.413746293373613"/>
    <n v="1584.8247776024166"/>
    <n v="40"/>
    <x v="17"/>
    <x v="6"/>
    <x v="0"/>
    <x v="0"/>
    <n v="26.92"/>
  </r>
  <r>
    <x v="5"/>
    <x v="5"/>
    <s v="Wantage"/>
    <s v="Wantage2017-18"/>
    <n v="27.21"/>
    <n v="1632.6000000000001"/>
    <n v="40"/>
    <x v="17"/>
    <x v="6"/>
    <x v="0"/>
    <x v="0"/>
    <n v="27.62"/>
  </r>
  <r>
    <x v="5"/>
    <x v="6"/>
    <s v="Wantage"/>
    <s v="Wantage2018-19"/>
    <n v="27.37"/>
    <n v="1642.2"/>
    <n v="40"/>
    <x v="17"/>
    <x v="6"/>
    <x v="0"/>
    <x v="0"/>
    <n v="27.93"/>
  </r>
  <r>
    <x v="5"/>
    <x v="7"/>
    <s v="Wantage"/>
    <s v="Wantage2019-20"/>
    <n v="28.94"/>
    <n v="1736.3999999999999"/>
    <n v="40"/>
    <x v="17"/>
    <x v="6"/>
    <x v="0"/>
    <x v="0"/>
    <n v="29.07"/>
  </r>
  <r>
    <x v="5"/>
    <x v="8"/>
    <s v="Wantage"/>
    <s v="Wantage2020-21"/>
    <n v="31.5"/>
    <n v="1890"/>
    <n v="40"/>
    <x v="17"/>
    <x v="6"/>
    <x v="0"/>
    <x v="0"/>
    <n v="31.63"/>
  </r>
  <r>
    <x v="5"/>
    <x v="9"/>
    <s v="Wantage"/>
    <s v="Wantage2021-22"/>
    <n v="27.16"/>
    <n v="1629.6"/>
    <n v="40"/>
    <x v="17"/>
    <x v="6"/>
    <x v="0"/>
    <x v="0"/>
    <n v="26.98"/>
  </r>
  <r>
    <x v="5"/>
    <x v="10"/>
    <s v="Wargrave"/>
    <s v="Wargrave2011-12"/>
    <n v="117.74599961094442"/>
    <n v="7064.7599766566655"/>
    <n v="45"/>
    <x v="21"/>
    <x v="7"/>
    <x v="2"/>
    <x v="0"/>
    <n v="119"/>
  </r>
  <r>
    <x v="5"/>
    <x v="0"/>
    <s v="Wargrave"/>
    <s v="Wargrave2012-13"/>
    <n v="119.69613978706231"/>
    <n v="7181.7683872237385"/>
    <n v="45"/>
    <x v="21"/>
    <x v="7"/>
    <x v="2"/>
    <x v="0"/>
    <n v="121.02407091275683"/>
  </r>
  <r>
    <x v="5"/>
    <x v="1"/>
    <s v="Wargrave"/>
    <s v="Wargrave2013-14"/>
    <n v="121.08659240685128"/>
    <n v="7265.1955444110763"/>
    <n v="45"/>
    <x v="21"/>
    <x v="7"/>
    <x v="2"/>
    <x v="0"/>
    <n v="122.5"/>
  </r>
  <r>
    <x v="5"/>
    <x v="2"/>
    <s v="Wargrave"/>
    <s v="Wargrave2014-15"/>
    <n v="122"/>
    <n v="7319.9999999999991"/>
    <n v="45"/>
    <x v="21"/>
    <x v="7"/>
    <x v="2"/>
    <x v="0"/>
    <n v="122.69"/>
  </r>
  <r>
    <x v="5"/>
    <x v="3"/>
    <s v="Wargrave"/>
    <s v="Wargrave2015-16"/>
    <n v="122.40817451685309"/>
    <n v="7344.490471011185"/>
    <n v="45"/>
    <x v="21"/>
    <x v="7"/>
    <x v="2"/>
    <x v="0"/>
    <n v="122.98"/>
  </r>
  <r>
    <x v="5"/>
    <x v="4"/>
    <s v="Wargrave"/>
    <s v="Wargrave2016-17"/>
    <n v="124"/>
    <n v="7439.9999999999991"/>
    <n v="45"/>
    <x v="21"/>
    <x v="7"/>
    <x v="2"/>
    <x v="0"/>
    <n v="124.98"/>
  </r>
  <r>
    <x v="5"/>
    <x v="5"/>
    <s v="Wargrave"/>
    <s v="Wargrave2017-18"/>
    <n v="120"/>
    <n v="7199.9999999999991"/>
    <n v="45"/>
    <x v="21"/>
    <x v="7"/>
    <x v="2"/>
    <x v="0"/>
    <n v="120.32"/>
  </r>
  <r>
    <x v="5"/>
    <x v="6"/>
    <s v="Wargrave"/>
    <s v="Wargrave2018-19"/>
    <n v="120.17"/>
    <n v="7210.2"/>
    <n v="45"/>
    <x v="21"/>
    <x v="7"/>
    <x v="2"/>
    <x v="0"/>
    <n v="121.39"/>
  </r>
  <r>
    <x v="5"/>
    <x v="7"/>
    <s v="Wargrave"/>
    <s v="Wargrave2019-20"/>
    <n v="122.18"/>
    <n v="7330.8"/>
    <n v="45"/>
    <x v="21"/>
    <x v="7"/>
    <x v="2"/>
    <x v="0"/>
    <n v="123.43"/>
  </r>
  <r>
    <x v="5"/>
    <x v="8"/>
    <s v="Wargrave"/>
    <s v="Wargrave2020-21"/>
    <n v="130.43"/>
    <n v="7825.8"/>
    <n v="45"/>
    <x v="21"/>
    <x v="7"/>
    <x v="2"/>
    <x v="0"/>
    <n v="131.79"/>
  </r>
  <r>
    <x v="5"/>
    <x v="9"/>
    <s v="Wargrave"/>
    <s v="Wargrave2021-22"/>
    <n v="117.13"/>
    <n v="7027.7999999999993"/>
    <n v="45"/>
    <x v="21"/>
    <x v="7"/>
    <x v="2"/>
    <x v="0"/>
    <n v="117.9"/>
  </r>
  <r>
    <x v="5"/>
    <x v="10"/>
    <s v="Windsor"/>
    <s v="Windsor2011-12"/>
    <n v="36.923376691691431"/>
    <n v="2215.4026015014856"/>
    <n v="30"/>
    <x v="2"/>
    <x v="1"/>
    <x v="0"/>
    <x v="0"/>
    <n v="34.700000000000003"/>
  </r>
  <r>
    <x v="5"/>
    <x v="0"/>
    <s v="Windsor"/>
    <s v="Windsor2012-13"/>
    <n v="37.441634311645409"/>
    <n v="2246.4980586987244"/>
    <n v="30"/>
    <x v="2"/>
    <x v="1"/>
    <x v="0"/>
    <x v="0"/>
    <n v="35.208995346702835"/>
  </r>
  <r>
    <x v="5"/>
    <x v="1"/>
    <s v="Windsor"/>
    <s v="Windsor2013-14"/>
    <n v="37.758316093143705"/>
    <n v="2265.4989655886225"/>
    <n v="30"/>
    <x v="2"/>
    <x v="1"/>
    <x v="0"/>
    <x v="0"/>
    <n v="35.479999999999997"/>
  </r>
  <r>
    <x v="5"/>
    <x v="2"/>
    <s v="Windsor"/>
    <s v="Windsor2014-15"/>
    <n v="37.9"/>
    <n v="2274"/>
    <n v="30"/>
    <x v="2"/>
    <x v="1"/>
    <x v="0"/>
    <x v="0"/>
    <n v="35.090000000000003"/>
  </r>
  <r>
    <x v="5"/>
    <x v="3"/>
    <s v="Windsor"/>
    <s v="Windsor2015-16"/>
    <n v="41.119432553032404"/>
    <n v="2467.1659531819441"/>
    <n v="30"/>
    <x v="2"/>
    <x v="1"/>
    <x v="0"/>
    <x v="0"/>
    <n v="38.299999999999997"/>
  </r>
  <r>
    <x v="5"/>
    <x v="4"/>
    <s v="Windsor"/>
    <s v="Windsor2016-17"/>
    <n v="41.4"/>
    <n v="2484"/>
    <n v="30"/>
    <x v="2"/>
    <x v="1"/>
    <x v="0"/>
    <x v="0"/>
    <n v="38.71"/>
  </r>
  <r>
    <x v="5"/>
    <x v="5"/>
    <s v="Windsor"/>
    <s v="Windsor2017-18"/>
    <n v="41.4"/>
    <n v="2484"/>
    <n v="30"/>
    <x v="2"/>
    <x v="1"/>
    <x v="0"/>
    <x v="0"/>
    <n v="38.630000000000003"/>
  </r>
  <r>
    <x v="5"/>
    <x v="6"/>
    <s v="Windsor"/>
    <s v="Windsor2018-19"/>
    <n v="39.020000000000003"/>
    <n v="2341.2000000000003"/>
    <n v="30"/>
    <x v="2"/>
    <x v="1"/>
    <x v="0"/>
    <x v="0"/>
    <n v="36.49"/>
  </r>
  <r>
    <x v="5"/>
    <x v="7"/>
    <s v="Windsor"/>
    <s v="Windsor2019-20"/>
    <n v="36.08"/>
    <n v="2164.7999999999997"/>
    <n v="30"/>
    <x v="2"/>
    <x v="1"/>
    <x v="0"/>
    <x v="0"/>
    <n v="34.64"/>
  </r>
  <r>
    <x v="5"/>
    <x v="8"/>
    <s v="Windsor"/>
    <s v="Windsor2020-21"/>
    <n v="37.49"/>
    <n v="2249.4"/>
    <n v="30"/>
    <x v="2"/>
    <x v="1"/>
    <x v="0"/>
    <x v="0"/>
    <n v="36.85"/>
  </r>
  <r>
    <x v="5"/>
    <x v="9"/>
    <s v="Windsor"/>
    <s v="Windsor2021-22"/>
    <n v="33.76"/>
    <n v="2025.6"/>
    <n v="30"/>
    <x v="2"/>
    <x v="1"/>
    <x v="0"/>
    <x v="0"/>
    <n v="32.74"/>
  </r>
  <r>
    <x v="5"/>
    <x v="2"/>
    <s v="Wisley"/>
    <s v="Wisley2014-15"/>
    <n v="25"/>
    <n v="1500"/>
    <n v="45"/>
    <x v="5"/>
    <x v="2"/>
    <x v="0"/>
    <x v="0"/>
    <n v="25.28"/>
  </r>
  <r>
    <x v="5"/>
    <x v="3"/>
    <s v="Wisley"/>
    <s v="Wisley2015-16"/>
    <n v="25.283978801456513"/>
    <n v="1517.0387280873906"/>
    <n v="45"/>
    <x v="5"/>
    <x v="2"/>
    <x v="0"/>
    <x v="0"/>
    <n v="25.5"/>
  </r>
  <r>
    <x v="5"/>
    <x v="4"/>
    <s v="Wisley"/>
    <s v="Wisley2016-17"/>
    <n v="25.5"/>
    <n v="1530"/>
    <n v="45"/>
    <x v="5"/>
    <x v="2"/>
    <x v="0"/>
    <x v="0"/>
    <n v="25.73"/>
  </r>
  <r>
    <x v="5"/>
    <x v="10"/>
    <s v="Witney"/>
    <s v="Witney2011-12"/>
    <n v="45.670705611467241"/>
    <n v="2740.2423366880344"/>
    <n v="15"/>
    <x v="5"/>
    <x v="5"/>
    <x v="0"/>
    <x v="0"/>
    <n v="40.29"/>
  </r>
  <r>
    <x v="5"/>
    <x v="0"/>
    <s v="Witney"/>
    <s v="Witney2012-13"/>
    <n v="44.559412712643422"/>
    <n v="2673.564762758605"/>
    <n v="15"/>
    <x v="5"/>
    <x v="5"/>
    <x v="0"/>
    <x v="0"/>
    <n v="40.945581393845735"/>
  </r>
  <r>
    <x v="5"/>
    <x v="1"/>
    <s v="Witney"/>
    <s v="Witney2013-14"/>
    <n v="43.403131760546181"/>
    <n v="2604.1879056327707"/>
    <n v="15"/>
    <x v="5"/>
    <x v="5"/>
    <x v="0"/>
    <x v="0"/>
    <n v="41.17"/>
  </r>
  <r>
    <x v="5"/>
    <x v="2"/>
    <s v="Witney"/>
    <s v="Witney2014-15"/>
    <n v="43.160278329112046"/>
    <n v="2589.6166997467226"/>
    <n v="15"/>
    <x v="5"/>
    <x v="5"/>
    <x v="0"/>
    <x v="0"/>
    <n v="42.37"/>
  </r>
  <r>
    <x v="5"/>
    <x v="3"/>
    <s v="Witney"/>
    <s v="Witney2015-16"/>
    <n v="48.599014418256253"/>
    <n v="2915.9408650953746"/>
    <n v="15"/>
    <x v="5"/>
    <x v="5"/>
    <x v="0"/>
    <x v="0"/>
    <n v="47.62"/>
  </r>
  <r>
    <x v="5"/>
    <x v="4"/>
    <s v="Witney"/>
    <s v="Witney2016-17"/>
    <n v="48.846741012791625"/>
    <n v="2930.8044607674974"/>
    <n v="15"/>
    <x v="5"/>
    <x v="5"/>
    <x v="0"/>
    <x v="0"/>
    <n v="48.08"/>
  </r>
  <r>
    <x v="5"/>
    <x v="5"/>
    <s v="Witney"/>
    <s v="Witney2017-18"/>
    <n v="48.78"/>
    <n v="2926.8"/>
    <n v="15"/>
    <x v="5"/>
    <x v="5"/>
    <x v="0"/>
    <x v="0"/>
    <n v="48.04"/>
  </r>
  <r>
    <x v="5"/>
    <x v="6"/>
    <s v="Witney"/>
    <s v="Witney2018-19"/>
    <n v="47.17"/>
    <n v="2830.2000000000003"/>
    <n v="15"/>
    <x v="5"/>
    <x v="5"/>
    <x v="0"/>
    <x v="0"/>
    <n v="46.72"/>
  </r>
  <r>
    <x v="5"/>
    <x v="7"/>
    <s v="Witney"/>
    <s v="Witney2019-20"/>
    <n v="46.54"/>
    <n v="2792.3999999999996"/>
    <n v="15"/>
    <x v="5"/>
    <x v="5"/>
    <x v="0"/>
    <x v="0"/>
    <n v="46.38"/>
  </r>
  <r>
    <x v="5"/>
    <x v="8"/>
    <s v="Witney"/>
    <s v="Witney2020-21"/>
    <n v="50.15"/>
    <n v="3009"/>
    <n v="15"/>
    <x v="5"/>
    <x v="5"/>
    <x v="0"/>
    <x v="0"/>
    <n v="48.77"/>
  </r>
  <r>
    <x v="5"/>
    <x v="9"/>
    <s v="Witney"/>
    <s v="Witney2021-22"/>
    <n v="42.7"/>
    <n v="2562.0000000000005"/>
    <n v="15"/>
    <x v="5"/>
    <x v="5"/>
    <x v="0"/>
    <x v="0"/>
    <n v="42.31"/>
  </r>
  <r>
    <x v="5"/>
    <x v="10"/>
    <s v="Woking"/>
    <s v="Woking2011-12"/>
    <n v="72.41922830022888"/>
    <n v="4345.1536980137325"/>
    <n v="45"/>
    <x v="1"/>
    <x v="5"/>
    <x v="0"/>
    <x v="0"/>
    <n v="71.44"/>
  </r>
  <r>
    <x v="5"/>
    <x v="0"/>
    <s v="Woking"/>
    <s v="Woking2012-13"/>
    <n v="73.384097864911141"/>
    <n v="4403.0458718946684"/>
    <n v="45"/>
    <x v="1"/>
    <x v="5"/>
    <x v="0"/>
    <x v="0"/>
    <n v="72.640516194967091"/>
  </r>
  <r>
    <x v="5"/>
    <x v="1"/>
    <s v="Woking"/>
    <s v="Woking2013-14"/>
    <n v="74.204123000510393"/>
    <n v="4452.2473800306234"/>
    <n v="45"/>
    <x v="1"/>
    <x v="5"/>
    <x v="0"/>
    <x v="0"/>
    <n v="73.34"/>
  </r>
  <r>
    <x v="5"/>
    <x v="2"/>
    <s v="Woking"/>
    <s v="Woking2014-15"/>
    <n v="74.400000000000006"/>
    <n v="4464"/>
    <n v="45"/>
    <x v="1"/>
    <x v="5"/>
    <x v="0"/>
    <x v="0"/>
    <n v="73.95"/>
  </r>
  <r>
    <x v="5"/>
    <x v="3"/>
    <s v="Woking"/>
    <s v="Woking2015-16"/>
    <n v="77.545066833654161"/>
    <n v="4652.7040100192498"/>
    <n v="45"/>
    <x v="1"/>
    <x v="5"/>
    <x v="0"/>
    <x v="0"/>
    <n v="77.25"/>
  </r>
  <r>
    <x v="5"/>
    <x v="4"/>
    <s v="Woking"/>
    <s v="Woking2016-17"/>
    <n v="78.3"/>
    <n v="4697.9999999999991"/>
    <n v="45"/>
    <x v="1"/>
    <x v="5"/>
    <x v="0"/>
    <x v="0"/>
    <n v="78.05"/>
  </r>
  <r>
    <x v="5"/>
    <x v="5"/>
    <s v="Woking"/>
    <s v="Woking2017-18"/>
    <n v="79.7"/>
    <n v="4782"/>
    <n v="45"/>
    <x v="1"/>
    <x v="5"/>
    <x v="0"/>
    <x v="0"/>
    <n v="79.42"/>
  </r>
  <r>
    <x v="5"/>
    <x v="6"/>
    <s v="Woking"/>
    <s v="Woking2018-19"/>
    <n v="76.89"/>
    <n v="4613.3999999999996"/>
    <n v="45"/>
    <x v="1"/>
    <x v="5"/>
    <x v="0"/>
    <x v="0"/>
    <n v="76.98"/>
  </r>
  <r>
    <x v="5"/>
    <x v="7"/>
    <s v="Woking"/>
    <s v="Woking2019-20"/>
    <n v="77.61"/>
    <n v="4656.6000000000004"/>
    <n v="45"/>
    <x v="1"/>
    <x v="5"/>
    <x v="0"/>
    <x v="0"/>
    <n v="77.66"/>
  </r>
  <r>
    <x v="5"/>
    <x v="8"/>
    <s v="Woking"/>
    <s v="Woking2020-21"/>
    <n v="82.27"/>
    <n v="4936.2"/>
    <n v="45"/>
    <x v="1"/>
    <x v="5"/>
    <x v="0"/>
    <x v="0"/>
    <n v="82.73"/>
  </r>
  <r>
    <x v="5"/>
    <x v="9"/>
    <s v="Woking"/>
    <s v="Woking2021-22"/>
    <n v="75.819999999999993"/>
    <n v="4549.1999999999989"/>
    <n v="45"/>
    <x v="1"/>
    <x v="5"/>
    <x v="0"/>
    <x v="0"/>
    <n v="75.84"/>
  </r>
  <r>
    <x v="6"/>
    <x v="10"/>
    <s v="ALTRINCHAM WwTW"/>
    <s v="ALTRINCHAM WwTW2011-12"/>
    <n v="38.61"/>
    <n v="2316.6"/>
    <n v="25"/>
    <x v="5"/>
    <x v="11"/>
    <x v="1"/>
    <x v="0"/>
    <n v="37.82"/>
  </r>
  <r>
    <x v="6"/>
    <x v="0"/>
    <s v="ALTRINCHAM WwTW"/>
    <s v="ALTRINCHAM WwTW2012-13"/>
    <n v="39.909999999999997"/>
    <n v="2394.5999999999995"/>
    <n v="25"/>
    <x v="5"/>
    <x v="8"/>
    <x v="1"/>
    <x v="0"/>
    <n v="39.549999999999997"/>
  </r>
  <r>
    <x v="6"/>
    <x v="1"/>
    <s v="ALTRINCHAM WwTW"/>
    <s v="ALTRINCHAM WwTW2013-14"/>
    <n v="42.09"/>
    <n v="2525.4"/>
    <n v="25"/>
    <x v="5"/>
    <x v="8"/>
    <x v="1"/>
    <x v="0"/>
    <n v="41.69"/>
  </r>
  <r>
    <x v="6"/>
    <x v="2"/>
    <s v="ALTRINCHAM WwTW"/>
    <s v="ALTRINCHAM WwTW2014-15"/>
    <n v="42.74"/>
    <n v="2564.4"/>
    <n v="25"/>
    <x v="5"/>
    <x v="8"/>
    <x v="1"/>
    <x v="0"/>
    <n v="42.32"/>
  </r>
  <r>
    <x v="6"/>
    <x v="3"/>
    <s v="ALTRINCHAM WwTW"/>
    <s v="ALTRINCHAM WwTW2015-16"/>
    <n v="43.41"/>
    <n v="2604.5999999999995"/>
    <n v="25"/>
    <x v="5"/>
    <x v="8"/>
    <x v="1"/>
    <x v="0"/>
    <n v="42.98"/>
  </r>
  <r>
    <x v="6"/>
    <x v="4"/>
    <s v="ALTRINCHAM WwTW"/>
    <s v="ALTRINCHAM WwTW2016-17"/>
    <n v="44.400587126227428"/>
    <n v="2664.0352275736454"/>
    <n v="25"/>
    <x v="5"/>
    <x v="8"/>
    <x v="1"/>
    <x v="0"/>
    <n v="43.65"/>
  </r>
  <r>
    <x v="6"/>
    <x v="5"/>
    <s v="ALTRINCHAM WwTW"/>
    <s v="ALTRINCHAM WwTW2017-18"/>
    <n v="44.6"/>
    <n v="2676"/>
    <n v="25"/>
    <x v="5"/>
    <x v="8"/>
    <x v="0"/>
    <x v="0"/>
    <n v="43.84"/>
  </r>
  <r>
    <x v="6"/>
    <x v="6"/>
    <s v="ALTRINCHAM WwTW"/>
    <s v="ALTRINCHAM WwTW2018-19"/>
    <n v="45.57"/>
    <n v="2734.2"/>
    <n v="25"/>
    <x v="5"/>
    <x v="8"/>
    <x v="0"/>
    <x v="0"/>
    <n v="43.94"/>
  </r>
  <r>
    <x v="6"/>
    <x v="7"/>
    <s v="ALTRINCHAM WwTW"/>
    <s v="ALTRINCHAM WwTW2019-20"/>
    <n v="46.13"/>
    <n v="2767.8"/>
    <n v="25"/>
    <x v="5"/>
    <x v="8"/>
    <x v="0"/>
    <x v="0"/>
    <n v="44.39"/>
  </r>
  <r>
    <x v="6"/>
    <x v="8"/>
    <s v="ALTRINCHAM WwTW"/>
    <s v="ALTRINCHAM WwTW2020-21"/>
    <n v="44.29"/>
    <n v="2657.4"/>
    <n v="25"/>
    <x v="5"/>
    <x v="8"/>
    <x v="0"/>
    <x v="0"/>
    <n v="44.29"/>
  </r>
  <r>
    <x v="6"/>
    <x v="9"/>
    <s v="ALTRINCHAM WwTW"/>
    <s v="ALTRINCHAM WwTW2021-22"/>
    <n v="45.76"/>
    <n v="2745.5999999999995"/>
    <n v="25"/>
    <x v="5"/>
    <x v="8"/>
    <x v="0"/>
    <x v="0"/>
    <n v="44.51"/>
  </r>
  <r>
    <x v="6"/>
    <x v="10"/>
    <s v="ASHTON-U-LYNE WwTW"/>
    <s v="ASHTON-U-LYNE WwTW2011-12"/>
    <n v="46.04"/>
    <n v="2762.4"/>
    <n v="30"/>
    <x v="2"/>
    <x v="5"/>
    <x v="1"/>
    <x v="0"/>
    <n v="45.51"/>
  </r>
  <r>
    <x v="6"/>
    <x v="0"/>
    <s v="ASHTON-U-LYNE WwTW"/>
    <s v="ASHTON-U-LYNE WwTW2012-13"/>
    <n v="46.6"/>
    <n v="2796"/>
    <n v="30"/>
    <x v="2"/>
    <x v="5"/>
    <x v="1"/>
    <x v="0"/>
    <n v="46.01"/>
  </r>
  <r>
    <x v="6"/>
    <x v="1"/>
    <s v="ASHTON-U-LYNE WwTW"/>
    <s v="ASHTON-U-LYNE WwTW2013-14"/>
    <n v="48.07"/>
    <n v="2884.2"/>
    <n v="30"/>
    <x v="2"/>
    <x v="5"/>
    <x v="1"/>
    <x v="0"/>
    <n v="47.49"/>
  </r>
  <r>
    <x v="6"/>
    <x v="2"/>
    <s v="ASHTON-U-LYNE WwTW"/>
    <s v="ASHTON-U-LYNE WwTW2014-15"/>
    <n v="46.83"/>
    <n v="2809.7999999999997"/>
    <n v="30"/>
    <x v="2"/>
    <x v="5"/>
    <x v="0"/>
    <x v="0"/>
    <n v="46.23"/>
  </r>
  <r>
    <x v="6"/>
    <x v="3"/>
    <s v="ASHTON-U-LYNE WwTW"/>
    <s v="ASHTON-U-LYNE WwTW2015-16"/>
    <n v="47.5"/>
    <n v="2850"/>
    <n v="30"/>
    <x v="2"/>
    <x v="22"/>
    <x v="0"/>
    <x v="0"/>
    <n v="46.88"/>
  </r>
  <r>
    <x v="6"/>
    <x v="4"/>
    <s v="ASHTON-U-LYNE WwTW"/>
    <s v="ASHTON-U-LYNE WwTW2016-17"/>
    <n v="48.840034650184634"/>
    <n v="2930.4020790110781"/>
    <n v="30"/>
    <x v="2"/>
    <x v="22"/>
    <x v="0"/>
    <x v="0"/>
    <n v="47.83"/>
  </r>
  <r>
    <x v="6"/>
    <x v="5"/>
    <s v="ASHTON-U-LYNE WwTW"/>
    <s v="ASHTON-U-LYNE WwTW2017-18"/>
    <n v="50.86"/>
    <n v="3051.5999999999995"/>
    <n v="30"/>
    <x v="2"/>
    <x v="22"/>
    <x v="0"/>
    <x v="0"/>
    <n v="49.84"/>
  </r>
  <r>
    <x v="6"/>
    <x v="6"/>
    <s v="ASHTON-U-LYNE WwTW"/>
    <s v="ASHTON-U-LYNE WwTW2018-19"/>
    <n v="51.31"/>
    <n v="3078.6000000000004"/>
    <n v="30"/>
    <x v="2"/>
    <x v="22"/>
    <x v="0"/>
    <x v="0"/>
    <n v="50.26"/>
  </r>
  <r>
    <x v="6"/>
    <x v="7"/>
    <s v="ASHTON-U-LYNE WwTW"/>
    <s v="ASHTON-U-LYNE WwTW2019-20"/>
    <n v="50.68"/>
    <n v="3040.7999999999997"/>
    <n v="30"/>
    <x v="2"/>
    <x v="22"/>
    <x v="0"/>
    <x v="0"/>
    <n v="49.63"/>
  </r>
  <r>
    <x v="6"/>
    <x v="8"/>
    <s v="ASHTON-U-LYNE WwTW"/>
    <s v="ASHTON-U-LYNE WwTW2020-21"/>
    <n v="50.41"/>
    <n v="3024.5999999999995"/>
    <n v="30"/>
    <x v="2"/>
    <x v="22"/>
    <x v="0"/>
    <x v="0"/>
    <n v="50.41"/>
  </r>
  <r>
    <x v="6"/>
    <x v="9"/>
    <s v="ASHTON-U-LYNE WwTW"/>
    <s v="ASHTON-U-LYNE WwTW2021-22"/>
    <n v="53.28"/>
    <n v="3196.8"/>
    <n v="30"/>
    <x v="2"/>
    <x v="22"/>
    <x v="0"/>
    <x v="0"/>
    <n v="52.29"/>
  </r>
  <r>
    <x v="6"/>
    <x v="10"/>
    <s v="BARROW-IN-FURNESS WwTW"/>
    <s v="BARROW-IN-FURNESS WwTW2011-12"/>
    <n v="69.41"/>
    <n v="4164.6000000000004"/>
    <n v="20"/>
    <x v="17"/>
    <x v="4"/>
    <x v="1"/>
    <x v="18"/>
    <n v="69.3"/>
  </r>
  <r>
    <x v="6"/>
    <x v="0"/>
    <s v="BARROW-IN-FURNESS WwTW"/>
    <s v="BARROW-IN-FURNESS WwTW2012-13"/>
    <n v="72.97"/>
    <n v="4378.2"/>
    <n v="20"/>
    <x v="17"/>
    <x v="4"/>
    <x v="1"/>
    <x v="18"/>
    <n v="73.790000000000006"/>
  </r>
  <r>
    <x v="6"/>
    <x v="1"/>
    <s v="BARROW-IN-FURNESS WwTW"/>
    <s v="BARROW-IN-FURNESS WwTW2013-14"/>
    <n v="68.37"/>
    <n v="4102.2"/>
    <n v="20"/>
    <x v="17"/>
    <x v="4"/>
    <x v="1"/>
    <x v="18"/>
    <n v="68.64"/>
  </r>
  <r>
    <x v="6"/>
    <x v="2"/>
    <s v="BARROW-IN-FURNESS WwTW"/>
    <s v="BARROW-IN-FURNESS WwTW2014-15"/>
    <n v="67.290000000000006"/>
    <n v="4037.4"/>
    <n v="20"/>
    <x v="17"/>
    <x v="4"/>
    <x v="1"/>
    <x v="18"/>
    <n v="66.900000000000006"/>
  </r>
  <r>
    <x v="6"/>
    <x v="3"/>
    <s v="BARROW-IN-FURNESS WwTW"/>
    <s v="BARROW-IN-FURNESS WwTW2015-16"/>
    <n v="66.540000000000006"/>
    <n v="3992.4000000000005"/>
    <n v="20"/>
    <x v="17"/>
    <x v="4"/>
    <x v="1"/>
    <x v="18"/>
    <n v="66.400000000000006"/>
  </r>
  <r>
    <x v="6"/>
    <x v="4"/>
    <s v="BARROW-IN-FURNESS WwTW"/>
    <s v="BARROW-IN-FURNESS WwTW2016-17"/>
    <n v="67.409057810839315"/>
    <n v="4044.5434686503586"/>
    <n v="20"/>
    <x v="17"/>
    <x v="4"/>
    <x v="1"/>
    <x v="18"/>
    <n v="67.260000000000005"/>
  </r>
  <r>
    <x v="6"/>
    <x v="5"/>
    <s v="BARROW-IN-FURNESS WwTW"/>
    <s v="BARROW-IN-FURNESS WwTW2017-18"/>
    <n v="67.19"/>
    <n v="4031.3999999999996"/>
    <n v="20"/>
    <x v="17"/>
    <x v="4"/>
    <x v="1"/>
    <x v="18"/>
    <n v="66.67"/>
  </r>
  <r>
    <x v="6"/>
    <x v="6"/>
    <s v="BARROW-IN-FURNESS WwTW"/>
    <s v="BARROW-IN-FURNESS WwTW2018-19"/>
    <n v="68"/>
    <n v="4080"/>
    <n v="20"/>
    <x v="17"/>
    <x v="4"/>
    <x v="1"/>
    <x v="18"/>
    <n v="67.45"/>
  </r>
  <r>
    <x v="6"/>
    <x v="7"/>
    <s v="BARROW-IN-FURNESS WwTW"/>
    <s v="BARROW-IN-FURNESS WwTW2019-20"/>
    <n v="67.22"/>
    <n v="4033.2"/>
    <n v="20"/>
    <x v="17"/>
    <x v="4"/>
    <x v="1"/>
    <x v="18"/>
    <n v="65.3"/>
  </r>
  <r>
    <x v="6"/>
    <x v="8"/>
    <s v="BARROW-IN-FURNESS WwTW"/>
    <s v="BARROW-IN-FURNESS WwTW2020-21"/>
    <n v="65.53"/>
    <n v="3931.8"/>
    <n v="20"/>
    <x v="17"/>
    <x v="4"/>
    <x v="1"/>
    <x v="18"/>
    <n v="65.53"/>
  </r>
  <r>
    <x v="6"/>
    <x v="9"/>
    <s v="BARROW-IN-FURNESS WwTW"/>
    <s v="BARROW-IN-FURNESS WwTW2021-22"/>
    <n v="66.92"/>
    <n v="4015.2000000000003"/>
    <n v="20"/>
    <x v="17"/>
    <x v="4"/>
    <x v="1"/>
    <x v="18"/>
    <n v="65.010000000000005"/>
  </r>
  <r>
    <x v="6"/>
    <x v="10"/>
    <s v="BIRKENHEAD WwTW"/>
    <s v="BIRKENHEAD WwTW2011-12"/>
    <n v="169.88"/>
    <n v="10192.799999999999"/>
    <n v="250"/>
    <x v="25"/>
    <x v="4"/>
    <x v="1"/>
    <x v="0"/>
    <n v="167.39"/>
  </r>
  <r>
    <x v="6"/>
    <x v="0"/>
    <s v="BIRKENHEAD WwTW"/>
    <s v="BIRKENHEAD WwTW2012-13"/>
    <n v="177.61"/>
    <n v="10656.6"/>
    <n v="250"/>
    <x v="25"/>
    <x v="4"/>
    <x v="1"/>
    <x v="0"/>
    <n v="175.09"/>
  </r>
  <r>
    <x v="6"/>
    <x v="1"/>
    <s v="BIRKENHEAD WwTW"/>
    <s v="BIRKENHEAD WwTW2013-14"/>
    <n v="172.88"/>
    <n v="10372.799999999999"/>
    <n v="250"/>
    <x v="25"/>
    <x v="4"/>
    <x v="1"/>
    <x v="0"/>
    <n v="170.29"/>
  </r>
  <r>
    <x v="6"/>
    <x v="2"/>
    <s v="BIRKENHEAD WwTW"/>
    <s v="BIRKENHEAD WwTW2014-15"/>
    <n v="174.12"/>
    <n v="10447.200000000001"/>
    <n v="250"/>
    <x v="25"/>
    <x v="4"/>
    <x v="1"/>
    <x v="0"/>
    <n v="171.45"/>
  </r>
  <r>
    <x v="6"/>
    <x v="3"/>
    <s v="BIRKENHEAD WwTW"/>
    <s v="BIRKENHEAD WwTW2015-16"/>
    <n v="175.6"/>
    <n v="10536"/>
    <n v="250"/>
    <x v="25"/>
    <x v="4"/>
    <x v="1"/>
    <x v="0"/>
    <n v="172.91"/>
  </r>
  <r>
    <x v="6"/>
    <x v="4"/>
    <s v="BIRKENHEAD WwTW"/>
    <s v="BIRKENHEAD WwTW2016-17"/>
    <n v="182.33727343647914"/>
    <n v="10940.236406188747"/>
    <n v="250"/>
    <x v="25"/>
    <x v="4"/>
    <x v="1"/>
    <x v="0"/>
    <n v="179.11"/>
  </r>
  <r>
    <x v="6"/>
    <x v="5"/>
    <s v="BIRKENHEAD WwTW"/>
    <s v="BIRKENHEAD WwTW2017-18"/>
    <n v="181.55"/>
    <n v="10893"/>
    <n v="250"/>
    <x v="25"/>
    <x v="4"/>
    <x v="1"/>
    <x v="0"/>
    <n v="178.26"/>
  </r>
  <r>
    <x v="6"/>
    <x v="6"/>
    <s v="BIRKENHEAD WwTW"/>
    <s v="BIRKENHEAD WwTW2018-19"/>
    <n v="182.4"/>
    <n v="10943.999999999998"/>
    <n v="250"/>
    <x v="25"/>
    <x v="4"/>
    <x v="1"/>
    <x v="0"/>
    <n v="179.05"/>
  </r>
  <r>
    <x v="6"/>
    <x v="7"/>
    <s v="BIRKENHEAD WwTW"/>
    <s v="BIRKENHEAD WwTW2019-20"/>
    <n v="186.73"/>
    <n v="11203.8"/>
    <n v="250"/>
    <x v="25"/>
    <x v="4"/>
    <x v="1"/>
    <x v="0"/>
    <n v="183.28"/>
  </r>
  <r>
    <x v="6"/>
    <x v="8"/>
    <s v="BIRKENHEAD WwTW"/>
    <s v="BIRKENHEAD WwTW2020-21"/>
    <n v="178.92"/>
    <n v="10735.199999999999"/>
    <n v="250"/>
    <x v="25"/>
    <x v="4"/>
    <x v="1"/>
    <x v="0"/>
    <n v="178.92"/>
  </r>
  <r>
    <x v="6"/>
    <x v="9"/>
    <s v="BIRKENHEAD WwTW"/>
    <s v="BIRKENHEAD WwTW2021-22"/>
    <n v="188.09"/>
    <n v="11285.4"/>
    <n v="250"/>
    <x v="25"/>
    <x v="4"/>
    <x v="1"/>
    <x v="0"/>
    <n v="185.01"/>
  </r>
  <r>
    <x v="6"/>
    <x v="10"/>
    <s v="BLACKBURN WwTW"/>
    <s v="BLACKBURN WwTW2011-12"/>
    <n v="253.48"/>
    <n v="15208.799999999997"/>
    <n v="75"/>
    <x v="2"/>
    <x v="5"/>
    <x v="1"/>
    <x v="0"/>
    <n v="258.27999999999997"/>
  </r>
  <r>
    <x v="6"/>
    <x v="0"/>
    <s v="BLACKBURN WwTW"/>
    <s v="BLACKBURN WwTW2012-13"/>
    <n v="250.85"/>
    <n v="15050.999999999998"/>
    <n v="40"/>
    <x v="2"/>
    <x v="5"/>
    <x v="1"/>
    <x v="19"/>
    <n v="255.68"/>
  </r>
  <r>
    <x v="6"/>
    <x v="1"/>
    <s v="BLACKBURN WwTW"/>
    <s v="BLACKBURN WwTW2013-14"/>
    <n v="243.48"/>
    <n v="14608.8"/>
    <n v="40"/>
    <x v="2"/>
    <x v="5"/>
    <x v="1"/>
    <x v="19"/>
    <n v="247.51"/>
  </r>
  <r>
    <x v="6"/>
    <x v="2"/>
    <s v="BLACKBURN WwTW"/>
    <s v="BLACKBURN WwTW2014-15"/>
    <n v="234.27"/>
    <n v="14056.2"/>
    <n v="40"/>
    <x v="2"/>
    <x v="5"/>
    <x v="1"/>
    <x v="19"/>
    <n v="238.95"/>
  </r>
  <r>
    <x v="6"/>
    <x v="3"/>
    <s v="BLACKBURN WwTW"/>
    <s v="BLACKBURN WwTW2015-16"/>
    <n v="249.95"/>
    <n v="14996.999999999998"/>
    <n v="40"/>
    <x v="2"/>
    <x v="5"/>
    <x v="1"/>
    <x v="19"/>
    <n v="255.39"/>
  </r>
  <r>
    <x v="6"/>
    <x v="4"/>
    <s v="BLACKBURN WwTW"/>
    <s v="BLACKBURN WwTW2016-17"/>
    <n v="284.13346620648974"/>
    <n v="17048.007972389387"/>
    <n v="40"/>
    <x v="2"/>
    <x v="5"/>
    <x v="1"/>
    <x v="19"/>
    <n v="289.33999999999997"/>
  </r>
  <r>
    <x v="6"/>
    <x v="5"/>
    <s v="BLACKBURN WwTW"/>
    <s v="BLACKBURN WwTW2017-18"/>
    <n v="284.41000000000003"/>
    <n v="17064.600000000002"/>
    <n v="40"/>
    <x v="2"/>
    <x v="5"/>
    <x v="1"/>
    <x v="19"/>
    <n v="289.51"/>
  </r>
  <r>
    <x v="6"/>
    <x v="6"/>
    <s v="BLACKBURN WwTW"/>
    <s v="BLACKBURN WwTW2018-19"/>
    <n v="274.42"/>
    <n v="16465.2"/>
    <n v="40"/>
    <x v="2"/>
    <x v="5"/>
    <x v="2"/>
    <x v="19"/>
    <n v="272.52999999999997"/>
  </r>
  <r>
    <x v="6"/>
    <x v="7"/>
    <s v="BLACKBURN WwTW"/>
    <s v="BLACKBURN WwTW2019-20"/>
    <n v="292.38"/>
    <n v="17542.8"/>
    <n v="40"/>
    <x v="2"/>
    <x v="5"/>
    <x v="2"/>
    <x v="19"/>
    <n v="290.27999999999997"/>
  </r>
  <r>
    <x v="6"/>
    <x v="8"/>
    <s v="BLACKBURN WwTW"/>
    <s v="BLACKBURN WwTW2020-21"/>
    <n v="333.27"/>
    <n v="19996.199999999997"/>
    <n v="40"/>
    <x v="2"/>
    <x v="5"/>
    <x v="2"/>
    <x v="19"/>
    <n v="333.27"/>
  </r>
  <r>
    <x v="6"/>
    <x v="9"/>
    <s v="BLACKBURN WwTW"/>
    <s v="BLACKBURN WwTW2021-22"/>
    <n v="325.18"/>
    <n v="19510.8"/>
    <n v="40"/>
    <x v="2"/>
    <x v="5"/>
    <x v="2"/>
    <x v="1"/>
    <n v="321.94"/>
  </r>
  <r>
    <x v="6"/>
    <x v="10"/>
    <s v="BOLTON WwTW"/>
    <s v="BOLTON WwTW2011-12"/>
    <n v="340.63"/>
    <n v="20437.8"/>
    <n v="45"/>
    <x v="2"/>
    <x v="0"/>
    <x v="2"/>
    <x v="0"/>
    <n v="337.72"/>
  </r>
  <r>
    <x v="6"/>
    <x v="0"/>
    <s v="BOLTON WwTW"/>
    <s v="BOLTON WwTW2012-13"/>
    <n v="374.91"/>
    <n v="22494.600000000002"/>
    <n v="45"/>
    <x v="2"/>
    <x v="0"/>
    <x v="2"/>
    <x v="0"/>
    <n v="371.79"/>
  </r>
  <r>
    <x v="6"/>
    <x v="1"/>
    <s v="BOLTON WwTW"/>
    <s v="BOLTON WwTW2013-14"/>
    <n v="368.67"/>
    <n v="22120.2"/>
    <n v="45"/>
    <x v="2"/>
    <x v="0"/>
    <x v="2"/>
    <x v="0"/>
    <n v="365.28"/>
  </r>
  <r>
    <x v="6"/>
    <x v="2"/>
    <s v="BOLTON WwTW"/>
    <s v="BOLTON WwTW2014-15"/>
    <n v="388.37"/>
    <n v="23302.2"/>
    <n v="45"/>
    <x v="2"/>
    <x v="0"/>
    <x v="2"/>
    <x v="0"/>
    <n v="384.86"/>
  </r>
  <r>
    <x v="6"/>
    <x v="3"/>
    <s v="BOLTON WwTW"/>
    <s v="BOLTON WwTW2015-16"/>
    <n v="378"/>
    <n v="22680"/>
    <n v="45"/>
    <x v="2"/>
    <x v="0"/>
    <x v="2"/>
    <x v="0"/>
    <n v="374.8"/>
  </r>
  <r>
    <x v="6"/>
    <x v="4"/>
    <s v="BOLTON WwTW"/>
    <s v="BOLTON WwTW2016-17"/>
    <n v="394.76061766087759"/>
    <n v="23685.637059652658"/>
    <n v="45"/>
    <x v="2"/>
    <x v="0"/>
    <x v="2"/>
    <x v="0"/>
    <n v="389.23"/>
  </r>
  <r>
    <x v="6"/>
    <x v="5"/>
    <s v="BOLTON WwTW"/>
    <s v="BOLTON WwTW2017-18"/>
    <n v="391.8"/>
    <n v="23508"/>
    <n v="45"/>
    <x v="2"/>
    <x v="0"/>
    <x v="2"/>
    <x v="0"/>
    <n v="385.93"/>
  </r>
  <r>
    <x v="6"/>
    <x v="6"/>
    <s v="BOLTON WwTW"/>
    <s v="BOLTON WwTW2018-19"/>
    <n v="386.74"/>
    <n v="23204.400000000001"/>
    <n v="45"/>
    <x v="2"/>
    <x v="0"/>
    <x v="2"/>
    <x v="0"/>
    <n v="381.53"/>
  </r>
  <r>
    <x v="6"/>
    <x v="7"/>
    <s v="BOLTON WwTW"/>
    <s v="BOLTON WwTW2019-20"/>
    <n v="379.37"/>
    <n v="22762.2"/>
    <n v="45"/>
    <x v="2"/>
    <x v="0"/>
    <x v="2"/>
    <x v="0"/>
    <n v="372.21"/>
  </r>
  <r>
    <x v="6"/>
    <x v="8"/>
    <s v="BOLTON WwTW"/>
    <s v="BOLTON WwTW2020-21"/>
    <n v="417.89"/>
    <n v="25073.399999999998"/>
    <n v="45"/>
    <x v="2"/>
    <x v="0"/>
    <x v="2"/>
    <x v="0"/>
    <n v="417.89"/>
  </r>
  <r>
    <x v="6"/>
    <x v="9"/>
    <s v="BOLTON WwTW"/>
    <s v="BOLTON WwTW2021-22"/>
    <n v="394.03"/>
    <n v="23641.799999999996"/>
    <n v="45"/>
    <x v="2"/>
    <x v="0"/>
    <x v="2"/>
    <x v="0"/>
    <n v="386.12"/>
  </r>
  <r>
    <x v="6"/>
    <x v="10"/>
    <s v="BROMBOROUGH WwTW"/>
    <s v="BROMBOROUGH WwTW2011-12"/>
    <n v="94.96"/>
    <n v="5697.5999999999995"/>
    <n v="250"/>
    <x v="25"/>
    <x v="4"/>
    <x v="1"/>
    <x v="0"/>
    <n v="93.87"/>
  </r>
  <r>
    <x v="6"/>
    <x v="0"/>
    <s v="BROMBOROUGH WwTW"/>
    <s v="BROMBOROUGH WwTW2012-13"/>
    <n v="103.24"/>
    <n v="6194.4"/>
    <n v="250"/>
    <x v="25"/>
    <x v="4"/>
    <x v="1"/>
    <x v="0"/>
    <n v="102.09"/>
  </r>
  <r>
    <x v="6"/>
    <x v="1"/>
    <s v="BROMBOROUGH WwTW"/>
    <s v="BROMBOROUGH WwTW2013-14"/>
    <n v="92.16"/>
    <n v="5529.5999999999995"/>
    <n v="250"/>
    <x v="25"/>
    <x v="4"/>
    <x v="1"/>
    <x v="0"/>
    <n v="90.96"/>
  </r>
  <r>
    <x v="6"/>
    <x v="2"/>
    <s v="BROMBOROUGH WwTW"/>
    <s v="BROMBOROUGH WwTW2014-15"/>
    <n v="93.53"/>
    <n v="5611.7999999999993"/>
    <n v="250"/>
    <x v="25"/>
    <x v="4"/>
    <x v="1"/>
    <x v="0"/>
    <n v="92.3"/>
  </r>
  <r>
    <x v="6"/>
    <x v="3"/>
    <s v="BROMBOROUGH WwTW"/>
    <s v="BROMBOROUGH WwTW2015-16"/>
    <n v="93.67"/>
    <n v="5620.2"/>
    <n v="250"/>
    <x v="25"/>
    <x v="4"/>
    <x v="1"/>
    <x v="0"/>
    <n v="92.42"/>
  </r>
  <r>
    <x v="6"/>
    <x v="4"/>
    <s v="BROMBOROUGH WwTW"/>
    <s v="BROMBOROUGH WwTW2016-17"/>
    <n v="92.435424155462428"/>
    <n v="5546.1254493277456"/>
    <n v="250"/>
    <x v="25"/>
    <x v="4"/>
    <x v="1"/>
    <x v="0"/>
    <n v="90.98"/>
  </r>
  <r>
    <x v="6"/>
    <x v="5"/>
    <s v="BROMBOROUGH WwTW"/>
    <s v="BROMBOROUGH WwTW2017-18"/>
    <n v="97.05"/>
    <n v="5822.9999999999991"/>
    <n v="250"/>
    <x v="25"/>
    <x v="4"/>
    <x v="1"/>
    <x v="0"/>
    <n v="95.55"/>
  </r>
  <r>
    <x v="6"/>
    <x v="6"/>
    <s v="BROMBOROUGH WwTW"/>
    <s v="BROMBOROUGH WwTW2018-19"/>
    <n v="99.26"/>
    <n v="5955.6"/>
    <n v="250"/>
    <x v="25"/>
    <x v="4"/>
    <x v="1"/>
    <x v="0"/>
    <n v="97.74"/>
  </r>
  <r>
    <x v="6"/>
    <x v="7"/>
    <s v="BROMBOROUGH WwTW"/>
    <s v="BROMBOROUGH WwTW2019-20"/>
    <n v="96.65"/>
    <n v="5799"/>
    <n v="250"/>
    <x v="25"/>
    <x v="4"/>
    <x v="1"/>
    <x v="0"/>
    <n v="95.07"/>
  </r>
  <r>
    <x v="6"/>
    <x v="8"/>
    <s v="BROMBOROUGH WwTW"/>
    <s v="BROMBOROUGH WwTW2020-21"/>
    <n v="92.05"/>
    <n v="5523"/>
    <n v="250"/>
    <x v="25"/>
    <x v="4"/>
    <x v="1"/>
    <x v="0"/>
    <n v="92.05"/>
  </r>
  <r>
    <x v="6"/>
    <x v="9"/>
    <s v="BROMBOROUGH WwTW"/>
    <s v="BROMBOROUGH WwTW2021-22"/>
    <n v="97.27"/>
    <n v="5836.2"/>
    <n v="250"/>
    <x v="25"/>
    <x v="4"/>
    <x v="1"/>
    <x v="0"/>
    <n v="95.4"/>
  </r>
  <r>
    <x v="6"/>
    <x v="10"/>
    <s v="BURNLEY WwTW"/>
    <s v="BURNLEY WwTW2011-12"/>
    <n v="134.03"/>
    <n v="8041.8"/>
    <n v="40"/>
    <x v="1"/>
    <x v="6"/>
    <x v="2"/>
    <x v="0"/>
    <n v="133.04"/>
  </r>
  <r>
    <x v="6"/>
    <x v="0"/>
    <s v="BURNLEY WwTW"/>
    <s v="BURNLEY WwTW2012-13"/>
    <n v="142.57"/>
    <n v="8554.1999999999989"/>
    <n v="40"/>
    <x v="1"/>
    <x v="6"/>
    <x v="2"/>
    <x v="0"/>
    <n v="141.49"/>
  </r>
  <r>
    <x v="6"/>
    <x v="1"/>
    <s v="BURNLEY WwTW"/>
    <s v="BURNLEY WwTW2013-14"/>
    <n v="132.29"/>
    <n v="7937.4"/>
    <n v="40"/>
    <x v="1"/>
    <x v="6"/>
    <x v="2"/>
    <x v="0"/>
    <n v="131.26"/>
  </r>
  <r>
    <x v="6"/>
    <x v="2"/>
    <s v="BURNLEY WwTW"/>
    <s v="BURNLEY WwTW2014-15"/>
    <n v="140.99"/>
    <n v="8459.4"/>
    <n v="40"/>
    <x v="1"/>
    <x v="6"/>
    <x v="2"/>
    <x v="0"/>
    <n v="139.97"/>
  </r>
  <r>
    <x v="6"/>
    <x v="3"/>
    <s v="BURNLEY WwTW"/>
    <s v="BURNLEY WwTW2015-16"/>
    <n v="130.13999999999999"/>
    <n v="7808.3999999999987"/>
    <n v="40"/>
    <x v="1"/>
    <x v="6"/>
    <x v="2"/>
    <x v="0"/>
    <n v="129.09"/>
  </r>
  <r>
    <x v="6"/>
    <x v="4"/>
    <s v="BURNLEY WwTW"/>
    <s v="BURNLEY WwTW2016-17"/>
    <n v="130.10005906128384"/>
    <n v="7806.0035436770304"/>
    <n v="40"/>
    <x v="1"/>
    <x v="6"/>
    <x v="2"/>
    <x v="0"/>
    <n v="128.16999999999999"/>
  </r>
  <r>
    <x v="6"/>
    <x v="5"/>
    <s v="BURNLEY WwTW"/>
    <s v="BURNLEY WwTW2017-18"/>
    <n v="140.25"/>
    <n v="8415"/>
    <n v="40"/>
    <x v="1"/>
    <x v="6"/>
    <x v="2"/>
    <x v="0"/>
    <n v="138.26"/>
  </r>
  <r>
    <x v="6"/>
    <x v="6"/>
    <s v="BURNLEY WwTW"/>
    <s v="BURNLEY WwTW2018-19"/>
    <n v="128.4"/>
    <n v="7704"/>
    <n v="40"/>
    <x v="1"/>
    <x v="6"/>
    <x v="2"/>
    <x v="0"/>
    <n v="126.39"/>
  </r>
  <r>
    <x v="6"/>
    <x v="7"/>
    <s v="BURNLEY WwTW"/>
    <s v="BURNLEY WwTW2019-20"/>
    <n v="123.96"/>
    <n v="7437.5999999999995"/>
    <n v="40"/>
    <x v="1"/>
    <x v="6"/>
    <x v="2"/>
    <x v="0"/>
    <n v="121.8"/>
  </r>
  <r>
    <x v="6"/>
    <x v="8"/>
    <s v="BURNLEY WwTW"/>
    <s v="BURNLEY WwTW2020-21"/>
    <n v="123.75"/>
    <n v="7425"/>
    <n v="40"/>
    <x v="1"/>
    <x v="6"/>
    <x v="2"/>
    <x v="0"/>
    <n v="123.75"/>
  </r>
  <r>
    <x v="6"/>
    <x v="9"/>
    <s v="BURNLEY WwTW"/>
    <s v="BURNLEY WwTW2021-22"/>
    <n v="136.13"/>
    <n v="8167.7999999999993"/>
    <n v="40"/>
    <x v="1"/>
    <x v="6"/>
    <x v="2"/>
    <x v="0"/>
    <n v="133.41"/>
  </r>
  <r>
    <x v="6"/>
    <x v="10"/>
    <s v="BURSCOUGH WwTW"/>
    <s v="BURSCOUGH WwTW2011-12"/>
    <n v="32.22"/>
    <n v="1933.1999999999998"/>
    <n v="25"/>
    <x v="8"/>
    <x v="11"/>
    <x v="2"/>
    <x v="0"/>
    <n v="33.22"/>
  </r>
  <r>
    <x v="6"/>
    <x v="0"/>
    <s v="BURSCOUGH WwTW"/>
    <s v="BURSCOUGH WwTW2012-13"/>
    <n v="33.74"/>
    <n v="2024.4"/>
    <n v="25"/>
    <x v="8"/>
    <x v="11"/>
    <x v="2"/>
    <x v="0"/>
    <n v="34.69"/>
  </r>
  <r>
    <x v="6"/>
    <x v="1"/>
    <s v="BURSCOUGH WwTW"/>
    <s v="BURSCOUGH WwTW2013-14"/>
    <n v="32.1"/>
    <n v="1926"/>
    <n v="25"/>
    <x v="8"/>
    <x v="11"/>
    <x v="2"/>
    <x v="0"/>
    <n v="32.99"/>
  </r>
  <r>
    <x v="6"/>
    <x v="2"/>
    <s v="BURSCOUGH WwTW"/>
    <s v="BURSCOUGH WwTW2014-15"/>
    <n v="33.229999999999997"/>
    <n v="1993.7999999999997"/>
    <n v="25"/>
    <x v="8"/>
    <x v="11"/>
    <x v="2"/>
    <x v="0"/>
    <n v="34.11"/>
  </r>
  <r>
    <x v="6"/>
    <x v="3"/>
    <s v="BURSCOUGH WwTW"/>
    <s v="BURSCOUGH WwTW2015-16"/>
    <n v="33.54"/>
    <n v="2012.3999999999999"/>
    <n v="25"/>
    <x v="8"/>
    <x v="11"/>
    <x v="2"/>
    <x v="0"/>
    <n v="34.479999999999997"/>
  </r>
  <r>
    <x v="6"/>
    <x v="4"/>
    <s v="BURSCOUGH WwTW"/>
    <s v="BURSCOUGH WwTW2016-17"/>
    <n v="33.29027819828427"/>
    <n v="1997.4166918970561"/>
    <n v="25"/>
    <x v="8"/>
    <x v="11"/>
    <x v="2"/>
    <x v="0"/>
    <n v="34.35"/>
  </r>
  <r>
    <x v="6"/>
    <x v="5"/>
    <s v="BURSCOUGH WwTW"/>
    <s v="BURSCOUGH WwTW2017-18"/>
    <n v="33.47"/>
    <n v="2008.2"/>
    <n v="25"/>
    <x v="8"/>
    <x v="11"/>
    <x v="2"/>
    <x v="0"/>
    <n v="34.53"/>
  </r>
  <r>
    <x v="6"/>
    <x v="6"/>
    <s v="BURSCOUGH WwTW"/>
    <s v="BURSCOUGH WwTW2018-19"/>
    <n v="34.01"/>
    <n v="2040.6"/>
    <n v="25"/>
    <x v="8"/>
    <x v="11"/>
    <x v="2"/>
    <x v="0"/>
    <n v="34.979999999999997"/>
  </r>
  <r>
    <x v="6"/>
    <x v="7"/>
    <s v="BURSCOUGH WwTW"/>
    <s v="BURSCOUGH WwTW2019-20"/>
    <n v="34.04"/>
    <n v="2042.3999999999999"/>
    <n v="25"/>
    <x v="8"/>
    <x v="11"/>
    <x v="2"/>
    <x v="0"/>
    <n v="33.590000000000003"/>
  </r>
  <r>
    <x v="6"/>
    <x v="8"/>
    <s v="BURSCOUGH WwTW"/>
    <s v="BURSCOUGH WwTW2020-21"/>
    <n v="32.130000000000003"/>
    <n v="1927.8000000000002"/>
    <n v="25"/>
    <x v="8"/>
    <x v="11"/>
    <x v="2"/>
    <x v="0"/>
    <n v="32.130000000000003"/>
  </r>
  <r>
    <x v="6"/>
    <x v="9"/>
    <s v="BURSCOUGH WwTW"/>
    <s v="BURSCOUGH WwTW2021-22"/>
    <n v="58.67"/>
    <n v="3520.2"/>
    <n v="25"/>
    <x v="8"/>
    <x v="11"/>
    <x v="2"/>
    <x v="0"/>
    <n v="57.65"/>
  </r>
  <r>
    <x v="6"/>
    <x v="10"/>
    <s v="BURY WwTW"/>
    <s v="BURY WwTW2011-12"/>
    <n v="180.68"/>
    <n v="10840.8"/>
    <n v="25"/>
    <x v="8"/>
    <x v="11"/>
    <x v="2"/>
    <x v="0"/>
    <n v="178.37"/>
  </r>
  <r>
    <x v="6"/>
    <x v="0"/>
    <s v="BURY WwTW"/>
    <s v="BURY WwTW2012-13"/>
    <n v="188.66"/>
    <n v="11319.599999999999"/>
    <n v="25"/>
    <x v="8"/>
    <x v="11"/>
    <x v="2"/>
    <x v="0"/>
    <n v="186.08"/>
  </r>
  <r>
    <x v="6"/>
    <x v="1"/>
    <s v="BURY WwTW"/>
    <s v="BURY WwTW2013-14"/>
    <n v="183.34"/>
    <n v="11000.4"/>
    <n v="25"/>
    <x v="8"/>
    <x v="11"/>
    <x v="2"/>
    <x v="0"/>
    <n v="180.62"/>
  </r>
  <r>
    <x v="6"/>
    <x v="2"/>
    <s v="BURY WwTW"/>
    <s v="BURY WwTW2014-15"/>
    <n v="186.79"/>
    <n v="11207.4"/>
    <n v="25"/>
    <x v="8"/>
    <x v="11"/>
    <x v="2"/>
    <x v="0"/>
    <n v="184.06"/>
  </r>
  <r>
    <x v="6"/>
    <x v="3"/>
    <s v="BURY WwTW"/>
    <s v="BURY WwTW2015-16"/>
    <n v="198.76"/>
    <n v="11925.599999999999"/>
    <n v="25"/>
    <x v="8"/>
    <x v="11"/>
    <x v="2"/>
    <x v="0"/>
    <n v="195.97"/>
  </r>
  <r>
    <x v="6"/>
    <x v="4"/>
    <s v="BURY WwTW"/>
    <s v="BURY WwTW2016-17"/>
    <n v="189.67487045126731"/>
    <n v="11380.492227076038"/>
    <n v="25"/>
    <x v="8"/>
    <x v="11"/>
    <x v="2"/>
    <x v="0"/>
    <n v="185.76"/>
  </r>
  <r>
    <x v="6"/>
    <x v="5"/>
    <s v="BURY WwTW"/>
    <s v="BURY WwTW2017-18"/>
    <n v="193.44"/>
    <n v="11606.4"/>
    <n v="25"/>
    <x v="8"/>
    <x v="11"/>
    <x v="2"/>
    <x v="0"/>
    <n v="189.43"/>
  </r>
  <r>
    <x v="6"/>
    <x v="6"/>
    <s v="BURY WwTW"/>
    <s v="BURY WwTW2018-19"/>
    <n v="189.95"/>
    <n v="11396.999999999998"/>
    <n v="25"/>
    <x v="8"/>
    <x v="11"/>
    <x v="2"/>
    <x v="0"/>
    <n v="186.02"/>
  </r>
  <r>
    <x v="6"/>
    <x v="7"/>
    <s v="BURY WwTW"/>
    <s v="BURY WwTW2019-20"/>
    <n v="197.81"/>
    <n v="11868.599999999999"/>
    <n v="25"/>
    <x v="8"/>
    <x v="11"/>
    <x v="2"/>
    <x v="0"/>
    <n v="193.87"/>
  </r>
  <r>
    <x v="6"/>
    <x v="8"/>
    <s v="BURY WwTW"/>
    <s v="BURY WwTW2020-21"/>
    <n v="183.65"/>
    <n v="11019"/>
    <n v="25"/>
    <x v="8"/>
    <x v="11"/>
    <x v="2"/>
    <x v="0"/>
    <n v="183.65"/>
  </r>
  <r>
    <x v="6"/>
    <x v="9"/>
    <s v="BURY WwTW"/>
    <s v="BURY WwTW2021-22"/>
    <n v="198.95"/>
    <n v="11937"/>
    <n v="25"/>
    <x v="8"/>
    <x v="11"/>
    <x v="2"/>
    <x v="0"/>
    <n v="195.09"/>
  </r>
  <r>
    <x v="6"/>
    <x v="10"/>
    <s v="CARLISLE WwTW"/>
    <s v="CARLISLE WwTW2011-12"/>
    <n v="108.5"/>
    <n v="6510"/>
    <n v="45"/>
    <x v="17"/>
    <x v="3"/>
    <x v="12"/>
    <x v="0"/>
    <n v="110.3"/>
  </r>
  <r>
    <x v="6"/>
    <x v="0"/>
    <s v="CARLISLE WwTW"/>
    <s v="CARLISLE WwTW2012-13"/>
    <n v="114.05"/>
    <n v="6843"/>
    <n v="45"/>
    <x v="17"/>
    <x v="3"/>
    <x v="12"/>
    <x v="0"/>
    <n v="115.3"/>
  </r>
  <r>
    <x v="6"/>
    <x v="1"/>
    <s v="CARLISLE WwTW"/>
    <s v="CARLISLE WwTW2013-14"/>
    <n v="117.79"/>
    <n v="7067.4000000000005"/>
    <n v="45"/>
    <x v="17"/>
    <x v="3"/>
    <x v="12"/>
    <x v="0"/>
    <n v="118.98"/>
  </r>
  <r>
    <x v="6"/>
    <x v="2"/>
    <s v="CARLISLE WwTW"/>
    <s v="CARLISLE WwTW2014-15"/>
    <n v="115.09"/>
    <n v="6905.4000000000005"/>
    <n v="45"/>
    <x v="17"/>
    <x v="3"/>
    <x v="12"/>
    <x v="0"/>
    <n v="116.29"/>
  </r>
  <r>
    <x v="6"/>
    <x v="3"/>
    <s v="CARLISLE WwTW"/>
    <s v="CARLISLE WwTW2015-16"/>
    <n v="117.55"/>
    <n v="7053"/>
    <n v="45"/>
    <x v="17"/>
    <x v="3"/>
    <x v="12"/>
    <x v="0"/>
    <n v="117.59"/>
  </r>
  <r>
    <x v="6"/>
    <x v="4"/>
    <s v="CARLISLE WwTW"/>
    <s v="CARLISLE WwTW2016-17"/>
    <n v="112.11960926664382"/>
    <n v="6727.1765559986297"/>
    <n v="45"/>
    <x v="17"/>
    <x v="3"/>
    <x v="12"/>
    <x v="0"/>
    <n v="112.38"/>
  </r>
  <r>
    <x v="6"/>
    <x v="5"/>
    <s v="CARLISLE WwTW"/>
    <s v="CARLISLE WwTW2017-18"/>
    <n v="113.02"/>
    <n v="6781.1999999999989"/>
    <n v="45"/>
    <x v="17"/>
    <x v="3"/>
    <x v="12"/>
    <x v="0"/>
    <n v="114.91"/>
  </r>
  <r>
    <x v="6"/>
    <x v="6"/>
    <s v="CARLISLE WwTW"/>
    <s v="CARLISLE WwTW2018-19"/>
    <n v="109.25"/>
    <n v="6555"/>
    <n v="45"/>
    <x v="17"/>
    <x v="3"/>
    <x v="0"/>
    <x v="0"/>
    <n v="109.68"/>
  </r>
  <r>
    <x v="6"/>
    <x v="7"/>
    <s v="CARLISLE WwTW"/>
    <s v="CARLISLE WwTW2019-20"/>
    <n v="110.73"/>
    <n v="6643.7999999999993"/>
    <n v="45"/>
    <x v="17"/>
    <x v="3"/>
    <x v="0"/>
    <x v="0"/>
    <n v="106.27"/>
  </r>
  <r>
    <x v="6"/>
    <x v="8"/>
    <s v="CARLISLE WwTW"/>
    <s v="CARLISLE WwTW2020-21"/>
    <n v="102.19"/>
    <n v="6131.4"/>
    <n v="45"/>
    <x v="17"/>
    <x v="3"/>
    <x v="12"/>
    <x v="0"/>
    <n v="102.19"/>
  </r>
  <r>
    <x v="6"/>
    <x v="9"/>
    <s v="CARLISLE WwTW"/>
    <s v="CARLISLE WwTW2021-22"/>
    <n v="104.41"/>
    <n v="6264.5999999999995"/>
    <n v="45"/>
    <x v="17"/>
    <x v="3"/>
    <x v="12"/>
    <x v="0"/>
    <n v="100.37"/>
  </r>
  <r>
    <x v="6"/>
    <x v="10"/>
    <s v="CHORLEY WwTW"/>
    <s v="CHORLEY WwTW2011-12"/>
    <n v="58.98"/>
    <n v="3538.7999999999997"/>
    <n v="25"/>
    <x v="7"/>
    <x v="0"/>
    <x v="0"/>
    <x v="0"/>
    <n v="57.42"/>
  </r>
  <r>
    <x v="6"/>
    <x v="0"/>
    <s v="CHORLEY WwTW"/>
    <s v="CHORLEY WwTW2012-13"/>
    <n v="60.03"/>
    <n v="3601.7999999999997"/>
    <n v="25"/>
    <x v="7"/>
    <x v="0"/>
    <x v="0"/>
    <x v="0"/>
    <n v="58.34"/>
  </r>
  <r>
    <x v="6"/>
    <x v="1"/>
    <s v="CHORLEY WwTW"/>
    <s v="CHORLEY WwTW2013-14"/>
    <n v="65.680000000000007"/>
    <n v="3940.8"/>
    <n v="25"/>
    <x v="7"/>
    <x v="0"/>
    <x v="0"/>
    <x v="0"/>
    <n v="64.180000000000007"/>
  </r>
  <r>
    <x v="6"/>
    <x v="2"/>
    <s v="CHORLEY WwTW"/>
    <s v="CHORLEY WwTW2014-15"/>
    <n v="62.08"/>
    <n v="3724.7999999999997"/>
    <n v="25"/>
    <x v="7"/>
    <x v="0"/>
    <x v="0"/>
    <x v="0"/>
    <n v="60.56"/>
  </r>
  <r>
    <x v="6"/>
    <x v="3"/>
    <s v="CHORLEY WwTW"/>
    <s v="CHORLEY WwTW2015-16"/>
    <n v="64"/>
    <n v="3840"/>
    <n v="25"/>
    <x v="7"/>
    <x v="0"/>
    <x v="0"/>
    <x v="0"/>
    <n v="62.39"/>
  </r>
  <r>
    <x v="6"/>
    <x v="4"/>
    <s v="CHORLEY WwTW"/>
    <s v="CHORLEY WwTW2016-17"/>
    <n v="68.838491746973716"/>
    <n v="4130.3095048184232"/>
    <n v="25"/>
    <x v="7"/>
    <x v="0"/>
    <x v="0"/>
    <x v="0"/>
    <n v="66.98"/>
  </r>
  <r>
    <x v="6"/>
    <x v="5"/>
    <s v="CHORLEY WwTW"/>
    <s v="CHORLEY WwTW2017-18"/>
    <n v="66.69"/>
    <n v="4001.3999999999992"/>
    <n v="25"/>
    <x v="7"/>
    <x v="8"/>
    <x v="0"/>
    <x v="0"/>
    <n v="64.84"/>
  </r>
  <r>
    <x v="6"/>
    <x v="6"/>
    <s v="CHORLEY WwTW"/>
    <s v="CHORLEY WwTW2018-19"/>
    <n v="67.989999999999995"/>
    <n v="4079.3999999999996"/>
    <n v="25"/>
    <x v="7"/>
    <x v="8"/>
    <x v="0"/>
    <x v="0"/>
    <n v="66.12"/>
  </r>
  <r>
    <x v="6"/>
    <x v="7"/>
    <s v="CHORLEY WwTW"/>
    <s v="CHORLEY WwTW2019-20"/>
    <n v="71.42"/>
    <n v="4285.2"/>
    <n v="25"/>
    <x v="7"/>
    <x v="8"/>
    <x v="0"/>
    <x v="0"/>
    <n v="69.52"/>
  </r>
  <r>
    <x v="6"/>
    <x v="8"/>
    <s v="CHORLEY WwTW"/>
    <s v="CHORLEY WwTW2020-21"/>
    <n v="65.73"/>
    <n v="3943.8"/>
    <n v="25"/>
    <x v="7"/>
    <x v="8"/>
    <x v="0"/>
    <x v="0"/>
    <n v="65.73"/>
  </r>
  <r>
    <x v="6"/>
    <x v="9"/>
    <s v="CHORLEY WwTW"/>
    <s v="CHORLEY WwTW2021-22"/>
    <n v="67.36"/>
    <n v="4041.6"/>
    <n v="25"/>
    <x v="7"/>
    <x v="8"/>
    <x v="0"/>
    <x v="0"/>
    <n v="67.23"/>
  </r>
  <r>
    <x v="6"/>
    <x v="10"/>
    <s v="COLNE WwTW"/>
    <s v="COLNE WwTW2011-12"/>
    <n v="27.56"/>
    <n v="1653.6"/>
    <n v="40"/>
    <x v="1"/>
    <x v="6"/>
    <x v="0"/>
    <x v="0"/>
    <n v="27.35"/>
  </r>
  <r>
    <x v="6"/>
    <x v="0"/>
    <s v="COLNE WwTW"/>
    <s v="COLNE WwTW2012-13"/>
    <n v="27.71"/>
    <n v="1662.6000000000001"/>
    <n v="40"/>
    <x v="1"/>
    <x v="6"/>
    <x v="0"/>
    <x v="0"/>
    <n v="27.51"/>
  </r>
  <r>
    <x v="6"/>
    <x v="1"/>
    <s v="COLNE WwTW"/>
    <s v="COLNE WwTW2013-14"/>
    <n v="27.27"/>
    <n v="1636.1999999999998"/>
    <n v="40"/>
    <x v="1"/>
    <x v="6"/>
    <x v="0"/>
    <x v="0"/>
    <n v="27.04"/>
  </r>
  <r>
    <x v="6"/>
    <x v="2"/>
    <s v="COLNE WwTW"/>
    <s v="COLNE WwTW2014-15"/>
    <n v="28.12"/>
    <n v="1687.2"/>
    <n v="40"/>
    <x v="1"/>
    <x v="6"/>
    <x v="0"/>
    <x v="0"/>
    <n v="27.9"/>
  </r>
  <r>
    <x v="6"/>
    <x v="3"/>
    <s v="COLNE WwTW"/>
    <s v="COLNE WwTW2015-16"/>
    <n v="26.06"/>
    <n v="1563.6"/>
    <n v="40"/>
    <x v="1"/>
    <x v="6"/>
    <x v="0"/>
    <x v="0"/>
    <n v="25.84"/>
  </r>
  <r>
    <x v="6"/>
    <x v="4"/>
    <s v="COLNE WwTW"/>
    <s v="COLNE WwTW2016-17"/>
    <n v="28.082265180689816"/>
    <n v="1684.9359108413889"/>
    <n v="40"/>
    <x v="1"/>
    <x v="6"/>
    <x v="0"/>
    <x v="0"/>
    <n v="27.81"/>
  </r>
  <r>
    <x v="6"/>
    <x v="5"/>
    <s v="COLNE WwTW"/>
    <s v="COLNE WwTW2017-18"/>
    <n v="28.06"/>
    <n v="1683.5999999999997"/>
    <n v="40"/>
    <x v="1"/>
    <x v="6"/>
    <x v="0"/>
    <x v="0"/>
    <n v="27.79"/>
  </r>
  <r>
    <x v="6"/>
    <x v="6"/>
    <s v="COLNE WwTW"/>
    <s v="COLNE WwTW2018-19"/>
    <n v="25.77"/>
    <n v="1546.2"/>
    <n v="40"/>
    <x v="1"/>
    <x v="6"/>
    <x v="0"/>
    <x v="0"/>
    <n v="25.48"/>
  </r>
  <r>
    <x v="6"/>
    <x v="8"/>
    <s v="COLNE WwTW"/>
    <s v="COLNE WwTW2020-21"/>
    <n v="29.36"/>
    <n v="1761.6"/>
    <n v="40"/>
    <x v="26"/>
    <x v="11"/>
    <x v="2"/>
    <x v="0"/>
    <n v="29.36"/>
  </r>
  <r>
    <x v="6"/>
    <x v="9"/>
    <s v="COLNE WwTW"/>
    <s v="COLNE WwTW2021-22"/>
    <n v="26.84"/>
    <n v="1610.3999999999999"/>
    <n v="40"/>
    <x v="26"/>
    <x v="11"/>
    <x v="3"/>
    <x v="0"/>
    <n v="26.78"/>
  </r>
  <r>
    <x v="6"/>
    <x v="10"/>
    <s v="CONGLETON WwTW"/>
    <s v="CONGLETON WwTW2011-12"/>
    <n v="36.61"/>
    <n v="2196.5999999999995"/>
    <n v="45"/>
    <x v="17"/>
    <x v="28"/>
    <x v="1"/>
    <x v="0"/>
    <n v="36.020000000000003"/>
  </r>
  <r>
    <x v="6"/>
    <x v="0"/>
    <s v="CONGLETON WwTW"/>
    <s v="CONGLETON WwTW2012-13"/>
    <n v="35.299999999999997"/>
    <n v="2118"/>
    <n v="45"/>
    <x v="17"/>
    <x v="28"/>
    <x v="1"/>
    <x v="0"/>
    <n v="34.71"/>
  </r>
  <r>
    <x v="6"/>
    <x v="1"/>
    <s v="CONGLETON WwTW"/>
    <s v="CONGLETON WwTW2013-14"/>
    <n v="37.46"/>
    <n v="2247.6"/>
    <n v="45"/>
    <x v="17"/>
    <x v="28"/>
    <x v="1"/>
    <x v="0"/>
    <n v="36.840000000000003"/>
  </r>
  <r>
    <x v="6"/>
    <x v="2"/>
    <s v="CONGLETON WwTW"/>
    <s v="CONGLETON WwTW2014-15"/>
    <n v="37.11"/>
    <n v="2226.6"/>
    <n v="45"/>
    <x v="17"/>
    <x v="28"/>
    <x v="0"/>
    <x v="0"/>
    <n v="36.49"/>
  </r>
  <r>
    <x v="6"/>
    <x v="3"/>
    <s v="CONGLETON WwTW"/>
    <s v="CONGLETON WwTW2015-16"/>
    <n v="39.99"/>
    <n v="2399.4"/>
    <n v="45"/>
    <x v="17"/>
    <x v="28"/>
    <x v="0"/>
    <x v="0"/>
    <n v="39.36"/>
  </r>
  <r>
    <x v="6"/>
    <x v="4"/>
    <s v="CONGLETON WwTW"/>
    <s v="CONGLETON WwTW2016-17"/>
    <n v="40.827458384547235"/>
    <n v="2449.6475030728343"/>
    <n v="45"/>
    <x v="17"/>
    <x v="28"/>
    <x v="0"/>
    <x v="0"/>
    <n v="40.15"/>
  </r>
  <r>
    <x v="6"/>
    <x v="5"/>
    <s v="CONGLETON WwTW"/>
    <s v="CONGLETON WwTW2017-18"/>
    <n v="36.659999999999997"/>
    <n v="2199.6"/>
    <n v="45"/>
    <x v="17"/>
    <x v="28"/>
    <x v="0"/>
    <x v="0"/>
    <n v="35.97"/>
  </r>
  <r>
    <x v="6"/>
    <x v="6"/>
    <s v="CONGLETON WwTW"/>
    <s v="CONGLETON WwTW2018-19"/>
    <n v="39.450000000000003"/>
    <n v="2367"/>
    <n v="45"/>
    <x v="17"/>
    <x v="28"/>
    <x v="0"/>
    <x v="0"/>
    <n v="38.75"/>
  </r>
  <r>
    <x v="6"/>
    <x v="7"/>
    <s v="CONGLETON WwTW"/>
    <s v="CONGLETON WwTW2019-20"/>
    <n v="36.81"/>
    <n v="2208.6"/>
    <n v="45"/>
    <x v="17"/>
    <x v="28"/>
    <x v="0"/>
    <x v="0"/>
    <n v="36.1"/>
  </r>
  <r>
    <x v="6"/>
    <x v="8"/>
    <s v="CONGLETON WwTW"/>
    <s v="CONGLETON WwTW2020-21"/>
    <n v="34.64"/>
    <n v="2078.3999999999996"/>
    <n v="45"/>
    <x v="17"/>
    <x v="28"/>
    <x v="0"/>
    <x v="0"/>
    <n v="34.64"/>
  </r>
  <r>
    <x v="6"/>
    <x v="9"/>
    <s v="CONGLETON WwTW"/>
    <s v="CONGLETON WwTW2021-22"/>
    <n v="38.94"/>
    <n v="2336.3999999999996"/>
    <n v="45"/>
    <x v="17"/>
    <x v="28"/>
    <x v="0"/>
    <x v="0"/>
    <n v="38.31"/>
  </r>
  <r>
    <x v="6"/>
    <x v="10"/>
    <s v="CREWE WwTW"/>
    <s v="CREWE WwTW2011-12"/>
    <n v="94.51"/>
    <n v="5670.6"/>
    <n v="30"/>
    <x v="2"/>
    <x v="12"/>
    <x v="1"/>
    <x v="0"/>
    <n v="94.4"/>
  </r>
  <r>
    <x v="6"/>
    <x v="0"/>
    <s v="CREWE WwTW"/>
    <s v="CREWE WwTW2012-13"/>
    <n v="99"/>
    <n v="5939.9999999999991"/>
    <n v="30"/>
    <x v="2"/>
    <x v="12"/>
    <x v="1"/>
    <x v="0"/>
    <n v="98.6"/>
  </r>
  <r>
    <x v="6"/>
    <x v="1"/>
    <s v="CREWE WwTW"/>
    <s v="CREWE WwTW2013-14"/>
    <n v="96.62"/>
    <n v="5797.2"/>
    <n v="30"/>
    <x v="2"/>
    <x v="12"/>
    <x v="1"/>
    <x v="0"/>
    <n v="96.04"/>
  </r>
  <r>
    <x v="6"/>
    <x v="2"/>
    <s v="CREWE WwTW"/>
    <s v="CREWE WwTW2014-15"/>
    <n v="98.3"/>
    <n v="5898"/>
    <n v="30"/>
    <x v="2"/>
    <x v="12"/>
    <x v="1"/>
    <x v="0"/>
    <n v="97.64"/>
  </r>
  <r>
    <x v="6"/>
    <x v="3"/>
    <s v="CREWE WwTW"/>
    <s v="CREWE WwTW2015-16"/>
    <n v="100.1"/>
    <n v="6005.9999999999991"/>
    <n v="30"/>
    <x v="2"/>
    <x v="12"/>
    <x v="1"/>
    <x v="0"/>
    <n v="98.6"/>
  </r>
  <r>
    <x v="6"/>
    <x v="4"/>
    <s v="CREWE WwTW"/>
    <s v="CREWE WwTW2016-17"/>
    <n v="103.88432235282613"/>
    <n v="6233.0593411695681"/>
    <n v="30"/>
    <x v="2"/>
    <x v="12"/>
    <x v="1"/>
    <x v="0"/>
    <n v="101.31"/>
  </r>
  <r>
    <x v="6"/>
    <x v="5"/>
    <s v="CREWE WwTW"/>
    <s v="CREWE WwTW2017-18"/>
    <n v="103.53"/>
    <n v="6211.8"/>
    <n v="30"/>
    <x v="2"/>
    <x v="12"/>
    <x v="1"/>
    <x v="0"/>
    <n v="100.85"/>
  </r>
  <r>
    <x v="6"/>
    <x v="6"/>
    <s v="CREWE WwTW"/>
    <s v="CREWE WwTW2018-19"/>
    <n v="105.4"/>
    <n v="6324"/>
    <n v="30"/>
    <x v="2"/>
    <x v="12"/>
    <x v="0"/>
    <x v="0"/>
    <n v="103.74"/>
  </r>
  <r>
    <x v="6"/>
    <x v="7"/>
    <s v="CREWE WwTW"/>
    <s v="CREWE WwTW2019-20"/>
    <n v="104.71"/>
    <n v="6282.5999999999995"/>
    <n v="30"/>
    <x v="2"/>
    <x v="12"/>
    <x v="0"/>
    <x v="0"/>
    <n v="101.98"/>
  </r>
  <r>
    <x v="6"/>
    <x v="8"/>
    <s v="CREWE WwTW"/>
    <s v="CREWE WwTW2020-21"/>
    <n v="104.67"/>
    <n v="6280.2"/>
    <n v="30"/>
    <x v="2"/>
    <x v="9"/>
    <x v="2"/>
    <x v="0"/>
    <n v="104.67"/>
  </r>
  <r>
    <x v="6"/>
    <x v="9"/>
    <s v="CREWE WwTW"/>
    <s v="CREWE WwTW2021-22"/>
    <n v="105.49"/>
    <n v="6329.4"/>
    <n v="30"/>
    <x v="2"/>
    <x v="9"/>
    <x v="3"/>
    <x v="0"/>
    <n v="104.95"/>
  </r>
  <r>
    <x v="6"/>
    <x v="10"/>
    <s v="DARWEN WwTW"/>
    <s v="DARWEN WwTW2011-12"/>
    <n v="33.06"/>
    <n v="1983.6000000000001"/>
    <n v="30"/>
    <x v="7"/>
    <x v="6"/>
    <x v="1"/>
    <x v="0"/>
    <n v="30.89"/>
  </r>
  <r>
    <x v="6"/>
    <x v="0"/>
    <s v="DARWEN WwTW"/>
    <s v="DARWEN WwTW2012-13"/>
    <n v="34.6"/>
    <n v="2076"/>
    <n v="30"/>
    <x v="7"/>
    <x v="6"/>
    <x v="1"/>
    <x v="0"/>
    <n v="32.47"/>
  </r>
  <r>
    <x v="6"/>
    <x v="1"/>
    <s v="DARWEN WwTW"/>
    <s v="DARWEN WwTW2013-14"/>
    <n v="32.18"/>
    <n v="1930.8"/>
    <n v="30"/>
    <x v="7"/>
    <x v="6"/>
    <x v="1"/>
    <x v="0"/>
    <n v="30.3"/>
  </r>
  <r>
    <x v="6"/>
    <x v="2"/>
    <s v="DARWEN WwTW"/>
    <s v="DARWEN WwTW2014-15"/>
    <n v="31.32"/>
    <n v="1879.2"/>
    <n v="30"/>
    <x v="7"/>
    <x v="6"/>
    <x v="1"/>
    <x v="0"/>
    <n v="29.46"/>
  </r>
  <r>
    <x v="6"/>
    <x v="3"/>
    <s v="DARWEN WwTW"/>
    <s v="DARWEN WwTW2015-16"/>
    <n v="30.89"/>
    <n v="1853.3999999999999"/>
    <n v="30"/>
    <x v="7"/>
    <x v="6"/>
    <x v="1"/>
    <x v="0"/>
    <n v="29.03"/>
  </r>
  <r>
    <x v="6"/>
    <x v="4"/>
    <s v="DARWEN WwTW"/>
    <s v="DARWEN WwTW2016-17"/>
    <n v="30.892842475724773"/>
    <n v="1853.5705485434864"/>
    <n v="30"/>
    <x v="7"/>
    <x v="6"/>
    <x v="1"/>
    <x v="0"/>
    <n v="28.91"/>
  </r>
  <r>
    <x v="6"/>
    <x v="5"/>
    <s v="DARWEN WwTW"/>
    <s v="DARWEN WwTW2017-18"/>
    <n v="31.42"/>
    <n v="1885.2"/>
    <n v="30"/>
    <x v="7"/>
    <x v="6"/>
    <x v="1"/>
    <x v="0"/>
    <n v="29.4"/>
  </r>
  <r>
    <x v="6"/>
    <x v="6"/>
    <s v="DARWEN WwTW"/>
    <s v="DARWEN WwTW2018-19"/>
    <n v="30.89"/>
    <n v="1853.3999999999999"/>
    <n v="30"/>
    <x v="7"/>
    <x v="6"/>
    <x v="0"/>
    <x v="0"/>
    <n v="28.9"/>
  </r>
  <r>
    <x v="6"/>
    <x v="7"/>
    <s v="DARWEN WwTW"/>
    <s v="DARWEN WwTW2019-20"/>
    <n v="31.22"/>
    <n v="1873.1999999999998"/>
    <n v="30"/>
    <x v="7"/>
    <x v="6"/>
    <x v="0"/>
    <x v="0"/>
    <n v="29.18"/>
  </r>
  <r>
    <x v="6"/>
    <x v="8"/>
    <s v="DARWEN WwTW"/>
    <s v="DARWEN WwTW2020-21"/>
    <n v="28.55"/>
    <n v="1713"/>
    <n v="30"/>
    <x v="7"/>
    <x v="6"/>
    <x v="0"/>
    <x v="0"/>
    <n v="28.55"/>
  </r>
  <r>
    <x v="6"/>
    <x v="9"/>
    <s v="DARWEN WwTW"/>
    <s v="DARWEN WwTW2021-22"/>
    <n v="29.09"/>
    <n v="1745.3999999999999"/>
    <n v="30"/>
    <x v="7"/>
    <x v="6"/>
    <x v="0"/>
    <x v="0"/>
    <n v="28.53"/>
  </r>
  <r>
    <x v="6"/>
    <x v="10"/>
    <s v="DAVYHULME WwTW"/>
    <s v="DAVYHULME WwTW2011-12"/>
    <n v="1024.67"/>
    <n v="61480.200000000004"/>
    <n v="30"/>
    <x v="2"/>
    <x v="5"/>
    <x v="1"/>
    <x v="0"/>
    <n v="1025.48"/>
  </r>
  <r>
    <x v="6"/>
    <x v="0"/>
    <s v="DAVYHULME WwTW"/>
    <s v="DAVYHULME WwTW2012-13"/>
    <n v="1041.06"/>
    <n v="62463.599999999991"/>
    <n v="30"/>
    <x v="2"/>
    <x v="5"/>
    <x v="1"/>
    <x v="0"/>
    <n v="1048.5899999999999"/>
  </r>
  <r>
    <x v="6"/>
    <x v="1"/>
    <s v="DAVYHULME WwTW"/>
    <s v="DAVYHULME WwTW2013-14"/>
    <n v="983.05"/>
    <n v="58983"/>
    <n v="30"/>
    <x v="2"/>
    <x v="5"/>
    <x v="1"/>
    <x v="0"/>
    <n v="992.13"/>
  </r>
  <r>
    <x v="6"/>
    <x v="2"/>
    <s v="DAVYHULME WwTW"/>
    <s v="DAVYHULME WwTW2014-15"/>
    <n v="993.61"/>
    <n v="59616.6"/>
    <n v="30"/>
    <x v="2"/>
    <x v="8"/>
    <x v="1"/>
    <x v="0"/>
    <n v="1002.46"/>
  </r>
  <r>
    <x v="6"/>
    <x v="3"/>
    <s v="DAVYHULME WwTW"/>
    <s v="DAVYHULME WwTW2015-16"/>
    <n v="1001.29"/>
    <n v="60077.399999999994"/>
    <n v="30"/>
    <x v="2"/>
    <x v="8"/>
    <x v="1"/>
    <x v="0"/>
    <n v="1006.88"/>
  </r>
  <r>
    <x v="6"/>
    <x v="4"/>
    <s v="DAVYHULME WwTW"/>
    <s v="DAVYHULME WwTW2016-17"/>
    <n v="1084.0107839403679"/>
    <n v="65040.647036422073"/>
    <n v="30"/>
    <x v="2"/>
    <x v="8"/>
    <x v="1"/>
    <x v="0"/>
    <n v="1062.71"/>
  </r>
  <r>
    <x v="6"/>
    <x v="5"/>
    <s v="DAVYHULME WwTW"/>
    <s v="DAVYHULME WwTW2017-18"/>
    <n v="1139.8900000000001"/>
    <n v="68393.399999999994"/>
    <n v="30"/>
    <x v="2"/>
    <x v="8"/>
    <x v="1"/>
    <x v="0"/>
    <n v="1120.32"/>
  </r>
  <r>
    <x v="6"/>
    <x v="6"/>
    <s v="DAVYHULME WwTW"/>
    <s v="DAVYHULME WwTW2018-19"/>
    <n v="1193.3499999999999"/>
    <n v="71600.999999999985"/>
    <n v="30"/>
    <x v="2"/>
    <x v="8"/>
    <x v="1"/>
    <x v="0"/>
    <n v="1164.3699999999999"/>
  </r>
  <r>
    <x v="6"/>
    <x v="7"/>
    <s v="DAVYHULME WwTW"/>
    <s v="DAVYHULME WwTW2019-20"/>
    <n v="1166.48"/>
    <n v="69988.800000000003"/>
    <n v="30"/>
    <x v="2"/>
    <x v="8"/>
    <x v="1"/>
    <x v="0"/>
    <n v="1111.26"/>
  </r>
  <r>
    <x v="6"/>
    <x v="8"/>
    <s v="DAVYHULME WwTW"/>
    <s v="DAVYHULME WwTW2020-21"/>
    <n v="1084.5999999999999"/>
    <n v="65075.999999999993"/>
    <n v="30"/>
    <x v="2"/>
    <x v="8"/>
    <x v="1"/>
    <x v="0"/>
    <n v="1084.5999999999999"/>
  </r>
  <r>
    <x v="6"/>
    <x v="9"/>
    <s v="DAVYHULME WwTW"/>
    <s v="DAVYHULME WwTW2021-22"/>
    <n v="1194.31"/>
    <n v="71658.599999999991"/>
    <n v="30"/>
    <x v="2"/>
    <x v="8"/>
    <x v="1"/>
    <x v="0"/>
    <n v="1129.75"/>
  </r>
  <r>
    <x v="6"/>
    <x v="10"/>
    <s v="DUKINFIELD WwTW"/>
    <s v="DUKINFIELD WwTW2011-12"/>
    <n v="74.900000000000006"/>
    <n v="4494"/>
    <n v="25"/>
    <x v="7"/>
    <x v="5"/>
    <x v="1"/>
    <x v="0"/>
    <n v="74.09"/>
  </r>
  <r>
    <x v="6"/>
    <x v="0"/>
    <s v="DUKINFIELD WwTW"/>
    <s v="DUKINFIELD WwTW2012-13"/>
    <n v="78.36"/>
    <n v="4701.6000000000004"/>
    <n v="25"/>
    <x v="7"/>
    <x v="5"/>
    <x v="1"/>
    <x v="0"/>
    <n v="77.510000000000005"/>
  </r>
  <r>
    <x v="6"/>
    <x v="1"/>
    <s v="DUKINFIELD WwTW"/>
    <s v="DUKINFIELD WwTW2013-14"/>
    <n v="80.06"/>
    <n v="4803.6000000000004"/>
    <n v="25"/>
    <x v="7"/>
    <x v="5"/>
    <x v="1"/>
    <x v="0"/>
    <n v="79.19"/>
  </r>
  <r>
    <x v="6"/>
    <x v="2"/>
    <s v="DUKINFIELD WwTW"/>
    <s v="DUKINFIELD WwTW2014-15"/>
    <n v="79.64"/>
    <n v="4778.3999999999996"/>
    <n v="25"/>
    <x v="23"/>
    <x v="5"/>
    <x v="0"/>
    <x v="0"/>
    <n v="78.75"/>
  </r>
  <r>
    <x v="6"/>
    <x v="3"/>
    <s v="DUKINFIELD WwTW"/>
    <s v="DUKINFIELD WwTW2015-16"/>
    <n v="81.3"/>
    <n v="4877.9999999999991"/>
    <n v="25"/>
    <x v="23"/>
    <x v="9"/>
    <x v="0"/>
    <x v="0"/>
    <n v="80.400000000000006"/>
  </r>
  <r>
    <x v="6"/>
    <x v="4"/>
    <s v="DUKINFIELD WwTW"/>
    <s v="DUKINFIELD WwTW2016-17"/>
    <n v="77.083106057158588"/>
    <n v="4624.9863634295143"/>
    <n v="25"/>
    <x v="7"/>
    <x v="9"/>
    <x v="0"/>
    <x v="0"/>
    <n v="75.98"/>
  </r>
  <r>
    <x v="6"/>
    <x v="5"/>
    <s v="DUKINFIELD WwTW"/>
    <s v="DUKINFIELD WwTW2017-18"/>
    <n v="79.8"/>
    <n v="4787.9999999999991"/>
    <n v="25"/>
    <x v="7"/>
    <x v="9"/>
    <x v="0"/>
    <x v="0"/>
    <n v="78.69"/>
  </r>
  <r>
    <x v="6"/>
    <x v="6"/>
    <s v="DUKINFIELD WwTW"/>
    <s v="DUKINFIELD WwTW2018-19"/>
    <n v="78.69"/>
    <n v="4721.3999999999996"/>
    <n v="25"/>
    <x v="7"/>
    <x v="9"/>
    <x v="0"/>
    <x v="0"/>
    <n v="77.540000000000006"/>
  </r>
  <r>
    <x v="6"/>
    <x v="7"/>
    <s v="DUKINFIELD WwTW"/>
    <s v="DUKINFIELD WwTW2019-20"/>
    <n v="78.06"/>
    <n v="4683.6000000000004"/>
    <n v="25"/>
    <x v="7"/>
    <x v="9"/>
    <x v="0"/>
    <x v="0"/>
    <n v="76.91"/>
  </r>
  <r>
    <x v="6"/>
    <x v="8"/>
    <s v="DUKINFIELD WwTW"/>
    <s v="DUKINFIELD WwTW2020-21"/>
    <n v="77.55"/>
    <n v="4653"/>
    <n v="25"/>
    <x v="7"/>
    <x v="9"/>
    <x v="0"/>
    <x v="0"/>
    <n v="77.55"/>
  </r>
  <r>
    <x v="6"/>
    <x v="9"/>
    <s v="DUKINFIELD WwTW"/>
    <s v="DUKINFIELD WwTW2021-22"/>
    <n v="82.37"/>
    <n v="4942.2"/>
    <n v="25"/>
    <x v="7"/>
    <x v="9"/>
    <x v="0"/>
    <x v="0"/>
    <n v="81.12"/>
  </r>
  <r>
    <x v="6"/>
    <x v="10"/>
    <s v="ECCLES WwTW"/>
    <s v="ECCLES WwTW2011-12"/>
    <n v="100.73"/>
    <n v="6043.8"/>
    <n v="45"/>
    <x v="2"/>
    <x v="12"/>
    <x v="1"/>
    <x v="0"/>
    <n v="97.05"/>
  </r>
  <r>
    <x v="6"/>
    <x v="0"/>
    <s v="ECCLES WwTW"/>
    <s v="ECCLES WwTW2012-13"/>
    <n v="110.08"/>
    <n v="6604.8"/>
    <n v="45"/>
    <x v="2"/>
    <x v="12"/>
    <x v="1"/>
    <x v="0"/>
    <n v="101.12"/>
  </r>
  <r>
    <x v="6"/>
    <x v="1"/>
    <s v="ECCLES WwTW"/>
    <s v="ECCLES WwTW2013-14"/>
    <n v="114.79"/>
    <n v="6887.4000000000005"/>
    <n v="45"/>
    <x v="2"/>
    <x v="12"/>
    <x v="1"/>
    <x v="0"/>
    <n v="104.5"/>
  </r>
  <r>
    <x v="6"/>
    <x v="2"/>
    <s v="ECCLES WwTW"/>
    <s v="ECCLES WwTW2014-15"/>
    <n v="113.59"/>
    <n v="6815.4000000000005"/>
    <n v="45"/>
    <x v="2"/>
    <x v="12"/>
    <x v="1"/>
    <x v="0"/>
    <n v="103.15"/>
  </r>
  <r>
    <x v="6"/>
    <x v="3"/>
    <s v="ECCLES WwTW"/>
    <s v="ECCLES WwTW2015-16"/>
    <n v="115.45"/>
    <n v="6927"/>
    <n v="45"/>
    <x v="2"/>
    <x v="12"/>
    <x v="1"/>
    <x v="0"/>
    <n v="104.59"/>
  </r>
  <r>
    <x v="6"/>
    <x v="4"/>
    <s v="ECCLES WwTW"/>
    <s v="ECCLES WwTW2016-17"/>
    <n v="118.08652616868972"/>
    <n v="7085.1915701213829"/>
    <n v="45"/>
    <x v="2"/>
    <x v="12"/>
    <x v="1"/>
    <x v="0"/>
    <n v="105.91"/>
  </r>
  <r>
    <x v="6"/>
    <x v="5"/>
    <s v="ECCLES WwTW"/>
    <s v="ECCLES WwTW2017-18"/>
    <n v="118.68"/>
    <n v="7120.8"/>
    <n v="45"/>
    <x v="2"/>
    <x v="12"/>
    <x v="1"/>
    <x v="0"/>
    <n v="106.14"/>
  </r>
  <r>
    <x v="6"/>
    <x v="6"/>
    <s v="ECCLES WwTW"/>
    <s v="ECCLES WwTW2018-19"/>
    <n v="110.14"/>
    <n v="6608.4"/>
    <n v="45"/>
    <x v="2"/>
    <x v="12"/>
    <x v="1"/>
    <x v="0"/>
    <n v="106.04"/>
  </r>
  <r>
    <x v="6"/>
    <x v="7"/>
    <s v="ECCLES WwTW"/>
    <s v="ECCLES WwTW2019-20"/>
    <n v="111.55"/>
    <n v="6693"/>
    <n v="45"/>
    <x v="2"/>
    <x v="12"/>
    <x v="1"/>
    <x v="0"/>
    <n v="107.31"/>
  </r>
  <r>
    <x v="6"/>
    <x v="8"/>
    <s v="ECCLES WwTW"/>
    <s v="ECCLES WwTW2020-21"/>
    <n v="106.39"/>
    <n v="6383.4"/>
    <n v="45"/>
    <x v="2"/>
    <x v="12"/>
    <x v="1"/>
    <x v="0"/>
    <n v="106.39"/>
  </r>
  <r>
    <x v="6"/>
    <x v="9"/>
    <s v="ECCLES WwTW"/>
    <s v="ECCLES WwTW2021-22"/>
    <n v="114.03"/>
    <n v="6841.8"/>
    <n v="45"/>
    <x v="2"/>
    <x v="12"/>
    <x v="1"/>
    <x v="0"/>
    <n v="111.19"/>
  </r>
  <r>
    <x v="6"/>
    <x v="10"/>
    <s v="ELLESMERE PORT WwTW"/>
    <s v="ELLESMERE PORT WwTW2011-12"/>
    <n v="97.34"/>
    <n v="5840.4"/>
    <n v="75"/>
    <x v="23"/>
    <x v="1"/>
    <x v="1"/>
    <x v="0"/>
    <n v="96.55"/>
  </r>
  <r>
    <x v="6"/>
    <x v="0"/>
    <s v="ELLESMERE PORT WwTW"/>
    <s v="ELLESMERE PORT WwTW2012-13"/>
    <n v="109.94"/>
    <n v="6596.4"/>
    <n v="75"/>
    <x v="23"/>
    <x v="1"/>
    <x v="1"/>
    <x v="0"/>
    <n v="108.84"/>
  </r>
  <r>
    <x v="6"/>
    <x v="1"/>
    <s v="ELLESMERE PORT WwTW"/>
    <s v="ELLESMERE PORT WwTW2013-14"/>
    <n v="99.81"/>
    <n v="5988.6"/>
    <n v="75"/>
    <x v="23"/>
    <x v="1"/>
    <x v="1"/>
    <x v="0"/>
    <n v="99.39"/>
  </r>
  <r>
    <x v="6"/>
    <x v="2"/>
    <s v="ELLESMERE PORT WwTW"/>
    <s v="ELLESMERE PORT WwTW2014-15"/>
    <n v="101.71"/>
    <n v="6102.5999999999995"/>
    <n v="75"/>
    <x v="23"/>
    <x v="1"/>
    <x v="1"/>
    <x v="0"/>
    <n v="99.62"/>
  </r>
  <r>
    <x v="6"/>
    <x v="3"/>
    <s v="ELLESMERE PORT WwTW"/>
    <s v="ELLESMERE PORT WwTW2015-16"/>
    <n v="103.88"/>
    <n v="6232.7999999999993"/>
    <n v="75"/>
    <x v="23"/>
    <x v="1"/>
    <x v="1"/>
    <x v="0"/>
    <n v="102.01"/>
  </r>
  <r>
    <x v="6"/>
    <x v="4"/>
    <s v="ELLESMERE PORT WwTW"/>
    <s v="ELLESMERE PORT WwTW2016-17"/>
    <n v="101.09411352408246"/>
    <n v="6065.6468114449481"/>
    <n v="75"/>
    <x v="23"/>
    <x v="1"/>
    <x v="1"/>
    <x v="0"/>
    <n v="102.11"/>
  </r>
  <r>
    <x v="6"/>
    <x v="5"/>
    <s v="ELLESMERE PORT WwTW"/>
    <s v="ELLESMERE PORT WwTW2017-18"/>
    <n v="110.16"/>
    <n v="6609.5999999999995"/>
    <n v="75"/>
    <x v="23"/>
    <x v="1"/>
    <x v="1"/>
    <x v="0"/>
    <n v="111.6"/>
  </r>
  <r>
    <x v="6"/>
    <x v="6"/>
    <s v="ELLESMERE PORT WwTW"/>
    <s v="ELLESMERE PORT WwTW2018-19"/>
    <n v="114.1"/>
    <n v="6845.9999999999991"/>
    <n v="75"/>
    <x v="23"/>
    <x v="1"/>
    <x v="1"/>
    <x v="0"/>
    <n v="115.27"/>
  </r>
  <r>
    <x v="6"/>
    <x v="7"/>
    <s v="ELLESMERE PORT WwTW"/>
    <s v="ELLESMERE PORT WwTW2019-20"/>
    <n v="97.19"/>
    <n v="5831.4"/>
    <n v="75"/>
    <x v="23"/>
    <x v="1"/>
    <x v="1"/>
    <x v="0"/>
    <n v="93.84"/>
  </r>
  <r>
    <x v="6"/>
    <x v="8"/>
    <s v="ELLESMERE PORT WwTW"/>
    <s v="ELLESMERE PORT WwTW2020-21"/>
    <n v="89.59"/>
    <n v="5375.4"/>
    <n v="75"/>
    <x v="23"/>
    <x v="1"/>
    <x v="1"/>
    <x v="0"/>
    <n v="89.59"/>
  </r>
  <r>
    <x v="6"/>
    <x v="9"/>
    <s v="ELLESMERE PORT WwTW"/>
    <s v="ELLESMERE PORT WwTW2021-22"/>
    <n v="81.900000000000006"/>
    <n v="4914.0000000000009"/>
    <n v="75"/>
    <x v="23"/>
    <x v="1"/>
    <x v="1"/>
    <x v="0"/>
    <n v="80.739999999999995"/>
  </r>
  <r>
    <x v="6"/>
    <x v="10"/>
    <s v="FAZAKERLEY (LIVERPOOL NORTH) WwTW"/>
    <s v="FAZAKERLEY (LIVERPOOL NORTH) WwTW2011-12"/>
    <n v="167.2"/>
    <n v="10031.999999999998"/>
    <n v="25"/>
    <x v="8"/>
    <x v="11"/>
    <x v="2"/>
    <x v="0"/>
    <n v="164.25"/>
  </r>
  <r>
    <x v="6"/>
    <x v="0"/>
    <s v="FAZAKERLEY (LIVERPOOL NORTH) WwTW"/>
    <s v="FAZAKERLEY (LIVERPOOL NORTH) WwTW2012-13"/>
    <n v="168.8"/>
    <n v="10128"/>
    <n v="25"/>
    <x v="8"/>
    <x v="11"/>
    <x v="2"/>
    <x v="0"/>
    <n v="165.47"/>
  </r>
  <r>
    <x v="6"/>
    <x v="1"/>
    <s v="FAZAKERLEY (LIVERPOOL NORTH) WwTW"/>
    <s v="FAZAKERLEY (LIVERPOOL NORTH) WwTW2013-14"/>
    <n v="153.22"/>
    <n v="9193.1999999999989"/>
    <n v="25"/>
    <x v="8"/>
    <x v="11"/>
    <x v="2"/>
    <x v="0"/>
    <n v="150.08000000000001"/>
  </r>
  <r>
    <x v="6"/>
    <x v="2"/>
    <s v="FAZAKERLEY (LIVERPOOL NORTH) WwTW"/>
    <s v="FAZAKERLEY (LIVERPOOL NORTH) WwTW2014-15"/>
    <n v="156.80000000000001"/>
    <n v="9408"/>
    <n v="25"/>
    <x v="8"/>
    <x v="11"/>
    <x v="2"/>
    <x v="0"/>
    <n v="153.30000000000001"/>
  </r>
  <r>
    <x v="6"/>
    <x v="3"/>
    <s v="FAZAKERLEY (LIVERPOOL NORTH) WwTW"/>
    <s v="FAZAKERLEY (LIVERPOOL NORTH) WwTW2015-16"/>
    <n v="154.88999999999999"/>
    <n v="9293.3999999999978"/>
    <n v="25"/>
    <x v="8"/>
    <x v="11"/>
    <x v="2"/>
    <x v="0"/>
    <n v="151.5"/>
  </r>
  <r>
    <x v="6"/>
    <x v="4"/>
    <s v="FAZAKERLEY (LIVERPOOL NORTH) WwTW"/>
    <s v="FAZAKERLEY (LIVERPOOL NORTH) WwTW2016-17"/>
    <n v="164.43990795384292"/>
    <n v="9866.3944772305749"/>
    <n v="25"/>
    <x v="8"/>
    <x v="11"/>
    <x v="2"/>
    <x v="0"/>
    <n v="160.51"/>
  </r>
  <r>
    <x v="6"/>
    <x v="5"/>
    <s v="FAZAKERLEY (LIVERPOOL NORTH) WwTW"/>
    <s v="FAZAKERLEY (LIVERPOOL NORTH) WwTW2017-18"/>
    <n v="166.14"/>
    <n v="9968.4"/>
    <n v="25"/>
    <x v="8"/>
    <x v="11"/>
    <x v="2"/>
    <x v="0"/>
    <n v="162.29"/>
  </r>
  <r>
    <x v="6"/>
    <x v="6"/>
    <s v="FAZAKERLEY (LIVERPOOL NORTH) WwTW"/>
    <s v="FAZAKERLEY (LIVERPOOL NORTH) WwTW2018-19"/>
    <n v="169.5"/>
    <n v="10170"/>
    <n v="25"/>
    <x v="8"/>
    <x v="11"/>
    <x v="2"/>
    <x v="0"/>
    <n v="166.45"/>
  </r>
  <r>
    <x v="6"/>
    <x v="7"/>
    <s v="FAZAKERLEY (LIVERPOOL NORTH) WwTW"/>
    <s v="FAZAKERLEY (LIVERPOOL NORTH) WwTW2019-20"/>
    <n v="164.41"/>
    <n v="9864.5999999999985"/>
    <n v="25"/>
    <x v="8"/>
    <x v="11"/>
    <x v="2"/>
    <x v="0"/>
    <n v="159.46"/>
  </r>
  <r>
    <x v="6"/>
    <x v="8"/>
    <s v="FAZAKERLEY (LIVERPOOL NORTH) WwTW"/>
    <s v="FAZAKERLEY (LIVERPOOL NORTH) WwTW2020-21"/>
    <n v="153.81"/>
    <n v="9228.6"/>
    <n v="25"/>
    <x v="8"/>
    <x v="11"/>
    <x v="2"/>
    <x v="0"/>
    <n v="153.81"/>
  </r>
  <r>
    <x v="6"/>
    <x v="9"/>
    <s v="FAZAKERLEY (LIVERPOOL NORTH) WwTW"/>
    <s v="FAZAKERLEY (LIVERPOOL NORTH) WwTW2021-22"/>
    <n v="165.2"/>
    <n v="9911.9999999999982"/>
    <n v="25"/>
    <x v="8"/>
    <x v="11"/>
    <x v="2"/>
    <x v="0"/>
    <n v="162.27000000000001"/>
  </r>
  <r>
    <x v="6"/>
    <x v="10"/>
    <s v="FLEETWOOD MARSH WwTW"/>
    <s v="FLEETWOOD MARSH WwTW2011-12"/>
    <n v="288.97000000000003"/>
    <n v="17338.2"/>
    <n v="45"/>
    <x v="12"/>
    <x v="4"/>
    <x v="1"/>
    <x v="0"/>
    <n v="251.82"/>
  </r>
  <r>
    <x v="6"/>
    <x v="0"/>
    <s v="FLEETWOOD MARSH WwTW"/>
    <s v="FLEETWOOD MARSH WwTW2012-13"/>
    <n v="298.58999999999997"/>
    <n v="17915.399999999998"/>
    <n v="45"/>
    <x v="12"/>
    <x v="4"/>
    <x v="1"/>
    <x v="0"/>
    <n v="261.77999999999997"/>
  </r>
  <r>
    <x v="6"/>
    <x v="1"/>
    <s v="FLEETWOOD MARSH WwTW"/>
    <s v="FLEETWOOD MARSH WwTW2013-14"/>
    <n v="285.89999999999998"/>
    <n v="17153.999999999996"/>
    <n v="45"/>
    <x v="12"/>
    <x v="4"/>
    <x v="1"/>
    <x v="0"/>
    <n v="251.61"/>
  </r>
  <r>
    <x v="6"/>
    <x v="2"/>
    <s v="FLEETWOOD MARSH WwTW"/>
    <s v="FLEETWOOD MARSH WwTW2014-15"/>
    <n v="284.3"/>
    <n v="17058"/>
    <n v="45"/>
    <x v="12"/>
    <x v="4"/>
    <x v="1"/>
    <x v="0"/>
    <n v="250.47"/>
  </r>
  <r>
    <x v="6"/>
    <x v="3"/>
    <s v="FLEETWOOD MARSH WwTW"/>
    <s v="FLEETWOOD MARSH WwTW2015-16"/>
    <n v="287.02"/>
    <n v="17221.2"/>
    <n v="45"/>
    <x v="12"/>
    <x v="4"/>
    <x v="1"/>
    <x v="0"/>
    <n v="252.85"/>
  </r>
  <r>
    <x v="6"/>
    <x v="4"/>
    <s v="FLEETWOOD MARSH WwTW"/>
    <s v="FLEETWOOD MARSH WwTW2016-17"/>
    <n v="280.80153677940621"/>
    <n v="16848.09220676437"/>
    <n v="45"/>
    <x v="12"/>
    <x v="4"/>
    <x v="1"/>
    <x v="0"/>
    <n v="245.37"/>
  </r>
  <r>
    <x v="6"/>
    <x v="5"/>
    <s v="FLEETWOOD MARSH WwTW"/>
    <s v="FLEETWOOD MARSH WwTW2017-18"/>
    <n v="290.98"/>
    <n v="17458.8"/>
    <n v="45"/>
    <x v="12"/>
    <x v="4"/>
    <x v="1"/>
    <x v="0"/>
    <n v="254.72"/>
  </r>
  <r>
    <x v="6"/>
    <x v="6"/>
    <s v="FLEETWOOD MARSH WwTW"/>
    <s v="FLEETWOOD MARSH WwTW2018-19"/>
    <n v="289.69"/>
    <n v="17381.399999999998"/>
    <n v="45"/>
    <x v="12"/>
    <x v="4"/>
    <x v="1"/>
    <x v="0"/>
    <n v="253.57"/>
  </r>
  <r>
    <x v="6"/>
    <x v="7"/>
    <s v="FLEETWOOD MARSH WwTW"/>
    <s v="FLEETWOOD MARSH WwTW2019-20"/>
    <n v="295.27"/>
    <n v="17716.199999999997"/>
    <n v="45"/>
    <x v="12"/>
    <x v="4"/>
    <x v="1"/>
    <x v="0"/>
    <n v="260.24"/>
  </r>
  <r>
    <x v="6"/>
    <x v="8"/>
    <s v="FLEETWOOD MARSH WwTW"/>
    <s v="FLEETWOOD MARSH WwTW2020-21"/>
    <n v="261.79000000000002"/>
    <n v="15707.4"/>
    <n v="45"/>
    <x v="12"/>
    <x v="4"/>
    <x v="1"/>
    <x v="0"/>
    <n v="261.79000000000002"/>
  </r>
  <r>
    <x v="6"/>
    <x v="9"/>
    <s v="FLEETWOOD MARSH WwTW"/>
    <s v="FLEETWOOD MARSH WwTW2021-22"/>
    <n v="305.06"/>
    <n v="18303.599999999999"/>
    <n v="45"/>
    <x v="12"/>
    <x v="4"/>
    <x v="1"/>
    <x v="0"/>
    <n v="266.76"/>
  </r>
  <r>
    <x v="6"/>
    <x v="10"/>
    <s v="GLAZEBURY WwTW"/>
    <s v="GLAZEBURY WwTW2011-12"/>
    <n v="26"/>
    <n v="1560"/>
    <n v="40"/>
    <x v="5"/>
    <x v="0"/>
    <x v="1"/>
    <x v="0"/>
    <n v="25.72"/>
  </r>
  <r>
    <x v="6"/>
    <x v="0"/>
    <s v="GLAZEBURY WwTW"/>
    <s v="GLAZEBURY WwTW2012-13"/>
    <n v="27.27"/>
    <n v="1636.1999999999998"/>
    <n v="40"/>
    <x v="5"/>
    <x v="0"/>
    <x v="1"/>
    <x v="0"/>
    <n v="27"/>
  </r>
  <r>
    <x v="6"/>
    <x v="1"/>
    <s v="GLAZEBURY WwTW"/>
    <s v="GLAZEBURY WwTW2013-14"/>
    <n v="27.09"/>
    <n v="1625.3999999999999"/>
    <n v="40"/>
    <x v="5"/>
    <x v="0"/>
    <x v="0"/>
    <x v="0"/>
    <n v="26.79"/>
  </r>
  <r>
    <x v="6"/>
    <x v="2"/>
    <s v="GLAZEBURY WwTW"/>
    <s v="GLAZEBURY WwTW2014-15"/>
    <n v="26.98"/>
    <n v="1618.8"/>
    <n v="40"/>
    <x v="5"/>
    <x v="0"/>
    <x v="0"/>
    <x v="0"/>
    <n v="26.67"/>
  </r>
  <r>
    <x v="6"/>
    <x v="3"/>
    <s v="GLAZEBURY WwTW"/>
    <s v="GLAZEBURY WwTW2015-16"/>
    <n v="27.14"/>
    <n v="1628.4"/>
    <n v="40"/>
    <x v="5"/>
    <x v="0"/>
    <x v="0"/>
    <x v="0"/>
    <n v="26.84"/>
  </r>
  <r>
    <x v="6"/>
    <x v="4"/>
    <s v="GLAZEBURY WwTW"/>
    <s v="GLAZEBURY WwTW2016-17"/>
    <n v="27.080034287045301"/>
    <n v="1624.8020572227181"/>
    <n v="40"/>
    <x v="5"/>
    <x v="0"/>
    <x v="0"/>
    <x v="0"/>
    <n v="26.75"/>
  </r>
  <r>
    <x v="6"/>
    <x v="5"/>
    <s v="GLAZEBURY WwTW"/>
    <s v="GLAZEBURY WwTW2017-18"/>
    <n v="27.15"/>
    <n v="1628.9999999999998"/>
    <n v="40"/>
    <x v="5"/>
    <x v="0"/>
    <x v="0"/>
    <x v="0"/>
    <n v="26.81"/>
  </r>
  <r>
    <x v="6"/>
    <x v="6"/>
    <s v="GLAZEBURY WwTW"/>
    <s v="GLAZEBURY WwTW2018-19"/>
    <n v="27.01"/>
    <n v="1620.6000000000001"/>
    <n v="40"/>
    <x v="5"/>
    <x v="0"/>
    <x v="0"/>
    <x v="0"/>
    <n v="26.68"/>
  </r>
  <r>
    <x v="6"/>
    <x v="7"/>
    <s v="GLAZEBURY WwTW"/>
    <s v="GLAZEBURY WwTW2019-20"/>
    <n v="27.11"/>
    <n v="1626.6"/>
    <n v="40"/>
    <x v="5"/>
    <x v="0"/>
    <x v="0"/>
    <x v="0"/>
    <n v="26.77"/>
  </r>
  <r>
    <x v="6"/>
    <x v="8"/>
    <s v="GLAZEBURY WwTW"/>
    <s v="GLAZEBURY WwTW2020-21"/>
    <n v="26.74"/>
    <n v="1604.3999999999999"/>
    <n v="40"/>
    <x v="5"/>
    <x v="0"/>
    <x v="0"/>
    <x v="0"/>
    <n v="26.74"/>
  </r>
  <r>
    <x v="6"/>
    <x v="9"/>
    <s v="GLAZEBURY WwTW"/>
    <s v="GLAZEBURY WwTW2021-22"/>
    <n v="27.42"/>
    <n v="1645.2"/>
    <n v="40"/>
    <x v="5"/>
    <x v="0"/>
    <x v="0"/>
    <x v="0"/>
    <n v="26.83"/>
  </r>
  <r>
    <x v="6"/>
    <x v="10"/>
    <s v="GLOSSOP WwTW (MELANDRA)"/>
    <s v="GLOSSOP WwTW (MELANDRA)2011-12"/>
    <n v="36.299999999999997"/>
    <n v="2178"/>
    <n v="45"/>
    <x v="17"/>
    <x v="12"/>
    <x v="1"/>
    <x v="0"/>
    <n v="35.85"/>
  </r>
  <r>
    <x v="6"/>
    <x v="0"/>
    <s v="GLOSSOP WwTW (MELANDRA)"/>
    <s v="GLOSSOP WwTW (MELANDRA)2012-13"/>
    <n v="37.61"/>
    <n v="2256.6"/>
    <n v="45"/>
    <x v="17"/>
    <x v="12"/>
    <x v="1"/>
    <x v="0"/>
    <n v="37.15"/>
  </r>
  <r>
    <x v="6"/>
    <x v="1"/>
    <s v="GLOSSOP WwTW (MELANDRA)"/>
    <s v="GLOSSOP WwTW (MELANDRA)2013-14"/>
    <n v="36.049999999999997"/>
    <n v="2163"/>
    <n v="45"/>
    <x v="17"/>
    <x v="12"/>
    <x v="1"/>
    <x v="0"/>
    <n v="35.58"/>
  </r>
  <r>
    <x v="6"/>
    <x v="2"/>
    <s v="GLOSSOP WwTW (MELANDRA)"/>
    <s v="GLOSSOP WwTW (MELANDRA)2014-15"/>
    <n v="35.99"/>
    <n v="2159.4"/>
    <n v="45"/>
    <x v="17"/>
    <x v="12"/>
    <x v="1"/>
    <x v="0"/>
    <n v="35.520000000000003"/>
  </r>
  <r>
    <x v="6"/>
    <x v="3"/>
    <s v="GLOSSOP WwTW (MELANDRA)"/>
    <s v="GLOSSOP WwTW (MELANDRA)2015-16"/>
    <n v="35.89"/>
    <n v="2153.4"/>
    <n v="45"/>
    <x v="17"/>
    <x v="12"/>
    <x v="1"/>
    <x v="0"/>
    <n v="35.4"/>
  </r>
  <r>
    <x v="6"/>
    <x v="4"/>
    <s v="GLOSSOP WwTW (MELANDRA)"/>
    <s v="GLOSSOP WwTW (MELANDRA)2016-17"/>
    <n v="35.81931645211943"/>
    <n v="2149.1589871271658"/>
    <n v="45"/>
    <x v="17"/>
    <x v="12"/>
    <x v="1"/>
    <x v="0"/>
    <n v="35.24"/>
  </r>
  <r>
    <x v="6"/>
    <x v="5"/>
    <s v="GLOSSOP WwTW (MELANDRA)"/>
    <s v="GLOSSOP WwTW (MELANDRA)2017-18"/>
    <n v="36.07"/>
    <n v="2164.2000000000003"/>
    <n v="45"/>
    <x v="17"/>
    <x v="12"/>
    <x v="1"/>
    <x v="0"/>
    <n v="35.49"/>
  </r>
  <r>
    <x v="6"/>
    <x v="6"/>
    <s v="GLOSSOP WwTW (MELANDRA)"/>
    <s v="GLOSSOP WwTW (MELANDRA)2018-19"/>
    <n v="39.35"/>
    <n v="2361"/>
    <n v="45"/>
    <x v="17"/>
    <x v="12"/>
    <x v="1"/>
    <x v="0"/>
    <n v="38.74"/>
  </r>
  <r>
    <x v="6"/>
    <x v="7"/>
    <s v="GLOSSOP WwTW (MELANDRA)"/>
    <s v="GLOSSOP WwTW (MELANDRA)2019-20"/>
    <n v="37.69"/>
    <n v="2261.3999999999996"/>
    <n v="45"/>
    <x v="17"/>
    <x v="12"/>
    <x v="1"/>
    <x v="0"/>
    <n v="37.07"/>
  </r>
  <r>
    <x v="6"/>
    <x v="8"/>
    <s v="GLOSSOP WwTW (MELANDRA)"/>
    <s v="GLOSSOP WwTW (MELANDRA)2020-21"/>
    <n v="37.340000000000003"/>
    <n v="2240.4"/>
    <n v="45"/>
    <x v="17"/>
    <x v="12"/>
    <x v="1"/>
    <x v="0"/>
    <n v="37.340000000000003"/>
  </r>
  <r>
    <x v="6"/>
    <x v="9"/>
    <s v="GLOSSOP WwTW (MELANDRA)"/>
    <s v="GLOSSOP WwTW (MELANDRA)2021-22"/>
    <n v="37.53"/>
    <n v="2251.7999999999997"/>
    <n v="45"/>
    <x v="17"/>
    <x v="12"/>
    <x v="1"/>
    <x v="0"/>
    <n v="37.1"/>
  </r>
  <r>
    <x v="6"/>
    <x v="10"/>
    <s v="HAZEL GROVE WwTW"/>
    <s v="HAZEL GROVE WwTW2011-12"/>
    <n v="46.92"/>
    <n v="2815.2"/>
    <n v="45"/>
    <x v="17"/>
    <x v="12"/>
    <x v="1"/>
    <x v="0"/>
    <n v="46.07"/>
  </r>
  <r>
    <x v="6"/>
    <x v="0"/>
    <s v="HAZEL GROVE WwTW"/>
    <s v="HAZEL GROVE WwTW2012-13"/>
    <n v="49.05"/>
    <n v="2942.9999999999995"/>
    <n v="45"/>
    <x v="17"/>
    <x v="12"/>
    <x v="1"/>
    <x v="0"/>
    <n v="48.17"/>
  </r>
  <r>
    <x v="6"/>
    <x v="1"/>
    <s v="HAZEL GROVE WwTW"/>
    <s v="HAZEL GROVE WwTW2013-14"/>
    <n v="47.98"/>
    <n v="2878.7999999999997"/>
    <n v="45"/>
    <x v="17"/>
    <x v="12"/>
    <x v="1"/>
    <x v="0"/>
    <n v="47.08"/>
  </r>
  <r>
    <x v="6"/>
    <x v="2"/>
    <s v="HAZEL GROVE WwTW"/>
    <s v="HAZEL GROVE WwTW2014-15"/>
    <n v="47.3"/>
    <n v="2837.9999999999995"/>
    <n v="45"/>
    <x v="17"/>
    <x v="12"/>
    <x v="1"/>
    <x v="0"/>
    <n v="46.39"/>
  </r>
  <r>
    <x v="6"/>
    <x v="3"/>
    <s v="HAZEL GROVE WwTW"/>
    <s v="HAZEL GROVE WwTW2015-16"/>
    <n v="47.76"/>
    <n v="2865.6"/>
    <n v="45"/>
    <x v="27"/>
    <x v="12"/>
    <x v="1"/>
    <x v="0"/>
    <n v="46.83"/>
  </r>
  <r>
    <x v="6"/>
    <x v="4"/>
    <s v="HAZEL GROVE WwTW"/>
    <s v="HAZEL GROVE WwTW2016-17"/>
    <n v="48.270027046031409"/>
    <n v="2896.2016227618842"/>
    <n v="45"/>
    <x v="17"/>
    <x v="12"/>
    <x v="1"/>
    <x v="0"/>
    <n v="47.21"/>
  </r>
  <r>
    <x v="6"/>
    <x v="5"/>
    <s v="HAZEL GROVE WwTW"/>
    <s v="HAZEL GROVE WwTW2017-18"/>
    <n v="48.29"/>
    <n v="2897.3999999999996"/>
    <n v="45"/>
    <x v="17"/>
    <x v="12"/>
    <x v="1"/>
    <x v="0"/>
    <n v="47.2"/>
  </r>
  <r>
    <x v="6"/>
    <x v="6"/>
    <s v="HAZEL GROVE WwTW"/>
    <s v="HAZEL GROVE WwTW2018-19"/>
    <n v="48.33"/>
    <n v="2899.7999999999997"/>
    <n v="45"/>
    <x v="17"/>
    <x v="12"/>
    <x v="1"/>
    <x v="0"/>
    <n v="47.18"/>
  </r>
  <r>
    <x v="6"/>
    <x v="7"/>
    <s v="HAZEL GROVE WwTW"/>
    <s v="HAZEL GROVE WwTW2019-20"/>
    <n v="48.76"/>
    <n v="2925.6"/>
    <n v="45"/>
    <x v="17"/>
    <x v="12"/>
    <x v="1"/>
    <x v="0"/>
    <n v="47.59"/>
  </r>
  <r>
    <x v="6"/>
    <x v="8"/>
    <s v="HAZEL GROVE WwTW"/>
    <s v="HAZEL GROVE WwTW2020-21"/>
    <n v="47.52"/>
    <n v="2851.2"/>
    <n v="45"/>
    <x v="17"/>
    <x v="12"/>
    <x v="1"/>
    <x v="0"/>
    <n v="47.52"/>
  </r>
  <r>
    <x v="6"/>
    <x v="9"/>
    <s v="HAZEL GROVE WwTW"/>
    <s v="HAZEL GROVE WwTW2021-22"/>
    <n v="48.66"/>
    <n v="2919.5999999999995"/>
    <n v="45"/>
    <x v="17"/>
    <x v="12"/>
    <x v="1"/>
    <x v="0"/>
    <n v="48.11"/>
  </r>
  <r>
    <x v="6"/>
    <x v="10"/>
    <s v="HILLHOUSE WwTW"/>
    <s v="HILLHOUSE WwTW2011-12"/>
    <n v="58.98"/>
    <n v="3538.7999999999997"/>
    <n v="25"/>
    <x v="8"/>
    <x v="5"/>
    <x v="0"/>
    <x v="0"/>
    <n v="58.55"/>
  </r>
  <r>
    <x v="6"/>
    <x v="0"/>
    <s v="HILLHOUSE WwTW"/>
    <s v="HILLHOUSE WwTW2012-13"/>
    <n v="61.94"/>
    <n v="3716.3999999999996"/>
    <n v="25"/>
    <x v="8"/>
    <x v="5"/>
    <x v="0"/>
    <x v="0"/>
    <n v="61.56"/>
  </r>
  <r>
    <x v="6"/>
    <x v="1"/>
    <s v="HILLHOUSE WwTW"/>
    <s v="HILLHOUSE WwTW2013-14"/>
    <n v="58.79"/>
    <n v="3527.3999999999996"/>
    <n v="25"/>
    <x v="8"/>
    <x v="5"/>
    <x v="0"/>
    <x v="0"/>
    <n v="58.4"/>
  </r>
  <r>
    <x v="6"/>
    <x v="2"/>
    <s v="HILLHOUSE WwTW"/>
    <s v="HILLHOUSE WwTW2014-15"/>
    <n v="58.6"/>
    <n v="3516"/>
    <n v="25"/>
    <x v="8"/>
    <x v="5"/>
    <x v="0"/>
    <x v="0"/>
    <n v="58.18"/>
  </r>
  <r>
    <x v="6"/>
    <x v="3"/>
    <s v="HILLHOUSE WwTW"/>
    <s v="HILLHOUSE WwTW2015-16"/>
    <n v="58.65"/>
    <n v="3518.9999999999995"/>
    <n v="25"/>
    <x v="8"/>
    <x v="5"/>
    <x v="0"/>
    <x v="0"/>
    <n v="58.22"/>
  </r>
  <r>
    <x v="6"/>
    <x v="4"/>
    <s v="HILLHOUSE WwTW"/>
    <s v="HILLHOUSE WwTW2016-17"/>
    <n v="59.041965250791492"/>
    <n v="3542.5179150474896"/>
    <n v="25"/>
    <x v="8"/>
    <x v="5"/>
    <x v="0"/>
    <x v="0"/>
    <n v="58.57"/>
  </r>
  <r>
    <x v="6"/>
    <x v="5"/>
    <s v="HILLHOUSE WwTW"/>
    <s v="HILLHOUSE WwTW2017-18"/>
    <n v="59.77"/>
    <n v="3586.2000000000003"/>
    <n v="25"/>
    <x v="8"/>
    <x v="5"/>
    <x v="0"/>
    <x v="0"/>
    <n v="59.28"/>
  </r>
  <r>
    <x v="6"/>
    <x v="6"/>
    <s v="HILLHOUSE WwTW"/>
    <s v="HILLHOUSE WwTW2018-19"/>
    <n v="59.75"/>
    <n v="3585"/>
    <n v="25"/>
    <x v="8"/>
    <x v="5"/>
    <x v="0"/>
    <x v="0"/>
    <n v="59.27"/>
  </r>
  <r>
    <x v="6"/>
    <x v="7"/>
    <s v="HILLHOUSE WwTW"/>
    <s v="HILLHOUSE WwTW2019-20"/>
    <n v="59.59"/>
    <n v="3575.4"/>
    <n v="25"/>
    <x v="8"/>
    <x v="5"/>
    <x v="0"/>
    <x v="0"/>
    <n v="57.7"/>
  </r>
  <r>
    <x v="6"/>
    <x v="8"/>
    <s v="HILLHOUSE WwTW"/>
    <s v="HILLHOUSE WwTW2020-21"/>
    <n v="60.65"/>
    <n v="3639"/>
    <n v="25"/>
    <x v="8"/>
    <x v="5"/>
    <x v="0"/>
    <x v="0"/>
    <n v="60.65"/>
  </r>
  <r>
    <x v="6"/>
    <x v="9"/>
    <s v="HILLHOUSE WwTW"/>
    <s v="HILLHOUSE WwTW2021-22"/>
    <n v="66.84"/>
    <n v="4010.3999999999996"/>
    <n v="25"/>
    <x v="8"/>
    <x v="5"/>
    <x v="0"/>
    <x v="0"/>
    <n v="65.680000000000007"/>
  </r>
  <r>
    <x v="6"/>
    <x v="10"/>
    <s v="HORWICH WwTW"/>
    <s v="HORWICH WwTW2011-12"/>
    <n v="26.74"/>
    <n v="1604.3999999999999"/>
    <n v="25"/>
    <x v="8"/>
    <x v="5"/>
    <x v="0"/>
    <x v="0"/>
    <n v="26.48"/>
  </r>
  <r>
    <x v="6"/>
    <x v="0"/>
    <s v="HORWICH WwTW"/>
    <s v="HORWICH WwTW2012-13"/>
    <n v="27.2"/>
    <n v="1632"/>
    <n v="25"/>
    <x v="8"/>
    <x v="5"/>
    <x v="0"/>
    <x v="0"/>
    <n v="26.94"/>
  </r>
  <r>
    <x v="6"/>
    <x v="1"/>
    <s v="HORWICH WwTW"/>
    <s v="HORWICH WwTW2013-14"/>
    <n v="26.39"/>
    <n v="1583.3999999999999"/>
    <n v="25"/>
    <x v="8"/>
    <x v="5"/>
    <x v="0"/>
    <x v="0"/>
    <n v="26.11"/>
  </r>
  <r>
    <x v="6"/>
    <x v="2"/>
    <s v="HORWICH WwTW"/>
    <s v="HORWICH WwTW2014-15"/>
    <n v="26.99"/>
    <n v="1619.3999999999999"/>
    <n v="25"/>
    <x v="8"/>
    <x v="5"/>
    <x v="0"/>
    <x v="0"/>
    <n v="26.69"/>
  </r>
  <r>
    <x v="6"/>
    <x v="3"/>
    <s v="HORWICH WwTW"/>
    <s v="HORWICH WwTW2015-16"/>
    <n v="27.5"/>
    <n v="1650"/>
    <n v="25"/>
    <x v="8"/>
    <x v="5"/>
    <x v="0"/>
    <x v="0"/>
    <n v="27.2"/>
  </r>
  <r>
    <x v="6"/>
    <x v="4"/>
    <s v="HORWICH WwTW"/>
    <s v="HORWICH WwTW2016-17"/>
    <n v="28.515824316086118"/>
    <n v="1710.949458965167"/>
    <n v="25"/>
    <x v="8"/>
    <x v="5"/>
    <x v="0"/>
    <x v="0"/>
    <n v="28.17"/>
  </r>
  <r>
    <x v="6"/>
    <x v="5"/>
    <s v="HORWICH WwTW"/>
    <s v="HORWICH WwTW2017-18"/>
    <n v="27.65"/>
    <n v="1658.9999999999998"/>
    <n v="25"/>
    <x v="8"/>
    <x v="5"/>
    <x v="2"/>
    <x v="0"/>
    <n v="27.3"/>
  </r>
  <r>
    <x v="6"/>
    <x v="6"/>
    <s v="HORWICH WwTW"/>
    <s v="HORWICH WwTW2018-19"/>
    <n v="27.7"/>
    <n v="1662"/>
    <n v="25"/>
    <x v="8"/>
    <x v="5"/>
    <x v="2"/>
    <x v="0"/>
    <n v="27.35"/>
  </r>
  <r>
    <x v="6"/>
    <x v="7"/>
    <s v="HORWICH WwTW"/>
    <s v="HORWICH WwTW2019-20"/>
    <n v="27.97"/>
    <n v="1678.1999999999998"/>
    <n v="25"/>
    <x v="8"/>
    <x v="8"/>
    <x v="2"/>
    <x v="0"/>
    <n v="27.63"/>
  </r>
  <r>
    <x v="6"/>
    <x v="8"/>
    <s v="HORWICH WwTW"/>
    <s v="HORWICH WwTW2020-21"/>
    <n v="27.05"/>
    <n v="1623"/>
    <n v="25"/>
    <x v="8"/>
    <x v="8"/>
    <x v="2"/>
    <x v="0"/>
    <n v="27.05"/>
  </r>
  <r>
    <x v="6"/>
    <x v="9"/>
    <s v="HORWICH WwTW"/>
    <s v="HORWICH WwTW2021-22"/>
    <n v="28.22"/>
    <n v="1693.1999999999998"/>
    <n v="25"/>
    <x v="8"/>
    <x v="8"/>
    <x v="2"/>
    <x v="0"/>
    <n v="26.86"/>
  </r>
  <r>
    <x v="6"/>
    <x v="10"/>
    <s v="HUYTON WwTW"/>
    <s v="HUYTON WwTW2011-12"/>
    <n v="97.2"/>
    <n v="5832"/>
    <n v="30"/>
    <x v="2"/>
    <x v="6"/>
    <x v="1"/>
    <x v="0"/>
    <n v="96.23"/>
  </r>
  <r>
    <x v="6"/>
    <x v="0"/>
    <s v="HUYTON WwTW"/>
    <s v="HUYTON WwTW2012-13"/>
    <n v="81.73"/>
    <n v="4903.8"/>
    <n v="30"/>
    <x v="2"/>
    <x v="6"/>
    <x v="1"/>
    <x v="0"/>
    <n v="80.7"/>
  </r>
  <r>
    <x v="6"/>
    <x v="1"/>
    <s v="HUYTON WwTW"/>
    <s v="HUYTON WwTW2013-14"/>
    <n v="91.34"/>
    <n v="5480.4000000000005"/>
    <n v="30"/>
    <x v="2"/>
    <x v="6"/>
    <x v="1"/>
    <x v="0"/>
    <n v="90.36"/>
  </r>
  <r>
    <x v="6"/>
    <x v="2"/>
    <s v="HUYTON WwTW"/>
    <s v="HUYTON WwTW2014-15"/>
    <n v="91.41"/>
    <n v="5484.5999999999995"/>
    <n v="30"/>
    <x v="2"/>
    <x v="6"/>
    <x v="1"/>
    <x v="0"/>
    <n v="90.41"/>
  </r>
  <r>
    <x v="6"/>
    <x v="3"/>
    <s v="HUYTON WwTW"/>
    <s v="HUYTON WwTW2015-16"/>
    <n v="86.8"/>
    <n v="5207.9999999999991"/>
    <n v="30"/>
    <x v="2"/>
    <x v="6"/>
    <x v="1"/>
    <x v="0"/>
    <n v="85.77"/>
  </r>
  <r>
    <x v="6"/>
    <x v="4"/>
    <s v="HUYTON WwTW"/>
    <s v="HUYTON WwTW2016-17"/>
    <n v="81.469644094720962"/>
    <n v="4888.1786456832579"/>
    <n v="30"/>
    <x v="2"/>
    <x v="6"/>
    <x v="1"/>
    <x v="0"/>
    <n v="80.36"/>
  </r>
  <r>
    <x v="6"/>
    <x v="5"/>
    <s v="HUYTON WwTW"/>
    <s v="HUYTON WwTW2017-18"/>
    <n v="77.61"/>
    <n v="4656.6000000000004"/>
    <n v="30"/>
    <x v="2"/>
    <x v="6"/>
    <x v="1"/>
    <x v="0"/>
    <n v="76.489999999999995"/>
  </r>
  <r>
    <x v="6"/>
    <x v="6"/>
    <s v="HUYTON WwTW"/>
    <s v="HUYTON WwTW2018-19"/>
    <n v="76.36"/>
    <n v="4581.5999999999995"/>
    <n v="30"/>
    <x v="2"/>
    <x v="6"/>
    <x v="1"/>
    <x v="0"/>
    <n v="75.23"/>
  </r>
  <r>
    <x v="6"/>
    <x v="7"/>
    <s v="HUYTON WwTW"/>
    <s v="HUYTON WwTW2019-20"/>
    <n v="70.92"/>
    <n v="4255.2000000000007"/>
    <n v="30"/>
    <x v="2"/>
    <x v="6"/>
    <x v="1"/>
    <x v="0"/>
    <n v="69.790000000000006"/>
  </r>
  <r>
    <x v="6"/>
    <x v="8"/>
    <s v="HUYTON WwTW"/>
    <s v="HUYTON WwTW2020-21"/>
    <n v="81.599999999999994"/>
    <n v="4896"/>
    <n v="30"/>
    <x v="2"/>
    <x v="6"/>
    <x v="1"/>
    <x v="0"/>
    <n v="81.599999999999994"/>
  </r>
  <r>
    <x v="6"/>
    <x v="9"/>
    <s v="HUYTON WwTW"/>
    <s v="HUYTON WwTW2021-22"/>
    <n v="69.099999999999994"/>
    <n v="4146"/>
    <n v="30"/>
    <x v="2"/>
    <x v="6"/>
    <x v="1"/>
    <x v="0"/>
    <n v="68.11"/>
  </r>
  <r>
    <x v="6"/>
    <x v="10"/>
    <s v="HYDE WwTW"/>
    <s v="HYDE WwTW2011-12"/>
    <n v="80.19"/>
    <n v="4811.3999999999996"/>
    <n v="25"/>
    <x v="7"/>
    <x v="9"/>
    <x v="1"/>
    <x v="0"/>
    <n v="79.180000000000007"/>
  </r>
  <r>
    <x v="6"/>
    <x v="0"/>
    <s v="HYDE WwTW"/>
    <s v="HYDE WwTW2012-13"/>
    <n v="84.54"/>
    <n v="5072.3999999999996"/>
    <n v="25"/>
    <x v="7"/>
    <x v="9"/>
    <x v="1"/>
    <x v="0"/>
    <n v="83.49"/>
  </r>
  <r>
    <x v="6"/>
    <x v="1"/>
    <s v="HYDE WwTW"/>
    <s v="HYDE WwTW2013-14"/>
    <n v="82.19"/>
    <n v="4931.3999999999996"/>
    <n v="25"/>
    <x v="7"/>
    <x v="9"/>
    <x v="1"/>
    <x v="0"/>
    <n v="81.12"/>
  </r>
  <r>
    <x v="6"/>
    <x v="2"/>
    <s v="HYDE WwTW"/>
    <s v="HYDE WwTW2014-15"/>
    <n v="83.51"/>
    <n v="5010.6000000000004"/>
    <n v="25"/>
    <x v="7"/>
    <x v="9"/>
    <x v="1"/>
    <x v="0"/>
    <n v="82.42"/>
  </r>
  <r>
    <x v="6"/>
    <x v="3"/>
    <s v="HYDE WwTW"/>
    <s v="HYDE WwTW2015-16"/>
    <n v="82.32"/>
    <n v="4939.2"/>
    <n v="25"/>
    <x v="7"/>
    <x v="9"/>
    <x v="1"/>
    <x v="0"/>
    <n v="81.209999999999994"/>
  </r>
  <r>
    <x v="6"/>
    <x v="4"/>
    <s v="HYDE WwTW"/>
    <s v="HYDE WwTW2016-17"/>
    <n v="82.976657677730714"/>
    <n v="4978.5994606638433"/>
    <n v="25"/>
    <x v="7"/>
    <x v="9"/>
    <x v="1"/>
    <x v="0"/>
    <n v="81.66"/>
  </r>
  <r>
    <x v="6"/>
    <x v="5"/>
    <s v="HYDE WwTW"/>
    <s v="HYDE WwTW2017-18"/>
    <n v="82.66"/>
    <n v="4959.6000000000004"/>
    <n v="25"/>
    <x v="7"/>
    <x v="9"/>
    <x v="0"/>
    <x v="0"/>
    <n v="81.34"/>
  </r>
  <r>
    <x v="6"/>
    <x v="6"/>
    <s v="HYDE WwTW"/>
    <s v="HYDE WwTW2018-19"/>
    <n v="82.62"/>
    <n v="4957.2000000000007"/>
    <n v="25"/>
    <x v="7"/>
    <x v="9"/>
    <x v="0"/>
    <x v="0"/>
    <n v="81.25"/>
  </r>
  <r>
    <x v="6"/>
    <x v="7"/>
    <s v="HYDE WwTW"/>
    <s v="HYDE WwTW2019-20"/>
    <n v="82.72"/>
    <n v="4963.2"/>
    <n v="25"/>
    <x v="7"/>
    <x v="9"/>
    <x v="0"/>
    <x v="0"/>
    <n v="81.36"/>
  </r>
  <r>
    <x v="6"/>
    <x v="8"/>
    <s v="HYDE WwTW"/>
    <s v="HYDE WwTW2020-21"/>
    <n v="81.53"/>
    <n v="4891.8"/>
    <n v="25"/>
    <x v="7"/>
    <x v="9"/>
    <x v="0"/>
    <x v="0"/>
    <n v="81.53"/>
  </r>
  <r>
    <x v="6"/>
    <x v="9"/>
    <s v="HYDE WwTW"/>
    <s v="HYDE WwTW2021-22"/>
    <n v="83.65"/>
    <n v="5019"/>
    <n v="25"/>
    <x v="7"/>
    <x v="9"/>
    <x v="0"/>
    <x v="0"/>
    <n v="82.05"/>
  </r>
  <r>
    <x v="6"/>
    <x v="10"/>
    <s v="HYNDBURN WwTW"/>
    <s v="HYNDBURN WwTW2011-12"/>
    <n v="120.62"/>
    <n v="7237.2"/>
    <n v="30"/>
    <x v="2"/>
    <x v="9"/>
    <x v="2"/>
    <x v="0"/>
    <n v="119.83"/>
  </r>
  <r>
    <x v="6"/>
    <x v="0"/>
    <s v="HYNDBURN WwTW"/>
    <s v="HYNDBURN WwTW2012-13"/>
    <n v="128.65"/>
    <n v="7719"/>
    <n v="30"/>
    <x v="2"/>
    <x v="9"/>
    <x v="2"/>
    <x v="0"/>
    <n v="127.85"/>
  </r>
  <r>
    <x v="6"/>
    <x v="1"/>
    <s v="HYNDBURN WwTW"/>
    <s v="HYNDBURN WwTW2013-14"/>
    <n v="123.62"/>
    <n v="7417.2"/>
    <n v="30"/>
    <x v="2"/>
    <x v="9"/>
    <x v="2"/>
    <x v="0"/>
    <n v="122.79"/>
  </r>
  <r>
    <x v="6"/>
    <x v="2"/>
    <s v="HYNDBURN WwTW"/>
    <s v="HYNDBURN WwTW2014-15"/>
    <n v="124.3"/>
    <n v="7457.9999999999991"/>
    <n v="30"/>
    <x v="2"/>
    <x v="9"/>
    <x v="2"/>
    <x v="0"/>
    <n v="123.43"/>
  </r>
  <r>
    <x v="6"/>
    <x v="3"/>
    <s v="HYNDBURN WwTW"/>
    <s v="HYNDBURN WwTW2015-16"/>
    <n v="128.41"/>
    <n v="7704.5999999999995"/>
    <n v="30"/>
    <x v="2"/>
    <x v="9"/>
    <x v="2"/>
    <x v="0"/>
    <n v="127.45"/>
  </r>
  <r>
    <x v="6"/>
    <x v="4"/>
    <s v="HYNDBURN WwTW"/>
    <s v="HYNDBURN WwTW2016-17"/>
    <n v="130.89297026254454"/>
    <n v="7853.5782157526719"/>
    <n v="30"/>
    <x v="2"/>
    <x v="9"/>
    <x v="2"/>
    <x v="0"/>
    <n v="129.63"/>
  </r>
  <r>
    <x v="6"/>
    <x v="5"/>
    <s v="HYNDBURN WwTW"/>
    <s v="HYNDBURN WwTW2017-18"/>
    <n v="130.25"/>
    <n v="7814.9999999999991"/>
    <n v="30"/>
    <x v="2"/>
    <x v="9"/>
    <x v="2"/>
    <x v="0"/>
    <n v="129.26"/>
  </r>
  <r>
    <x v="6"/>
    <x v="6"/>
    <s v="HYNDBURN WwTW"/>
    <s v="HYNDBURN WwTW2018-19"/>
    <n v="137.05000000000001"/>
    <n v="8223"/>
    <n v="30"/>
    <x v="2"/>
    <x v="9"/>
    <x v="2"/>
    <x v="0"/>
    <n v="139.13"/>
  </r>
  <r>
    <x v="6"/>
    <x v="7"/>
    <s v="HYNDBURN WwTW"/>
    <s v="HYNDBURN WwTW2019-20"/>
    <n v="145.24"/>
    <n v="8714.4"/>
    <n v="30"/>
    <x v="2"/>
    <x v="9"/>
    <x v="2"/>
    <x v="0"/>
    <n v="143.76"/>
  </r>
  <r>
    <x v="6"/>
    <x v="8"/>
    <s v="HYNDBURN WwTW"/>
    <s v="HYNDBURN WwTW2020-21"/>
    <n v="134.66"/>
    <n v="8079.5999999999995"/>
    <n v="30"/>
    <x v="2"/>
    <x v="9"/>
    <x v="2"/>
    <x v="0"/>
    <n v="134.66"/>
  </r>
  <r>
    <x v="6"/>
    <x v="9"/>
    <s v="HYNDBURN WwTW"/>
    <s v="HYNDBURN WwTW2021-22"/>
    <n v="133.88"/>
    <n v="8032.8"/>
    <n v="30"/>
    <x v="2"/>
    <x v="9"/>
    <x v="2"/>
    <x v="0"/>
    <n v="131.81"/>
  </r>
  <r>
    <x v="6"/>
    <x v="10"/>
    <s v="KENDAL WwTW"/>
    <s v="KENDAL WwTW2011-12"/>
    <n v="62.24"/>
    <n v="3734.4"/>
    <n v="45"/>
    <x v="17"/>
    <x v="12"/>
    <x v="2"/>
    <x v="0"/>
    <n v="55.8"/>
  </r>
  <r>
    <x v="6"/>
    <x v="0"/>
    <s v="KENDAL WwTW"/>
    <s v="KENDAL WwTW2012-13"/>
    <n v="63.95"/>
    <n v="3837"/>
    <n v="45"/>
    <x v="17"/>
    <x v="12"/>
    <x v="2"/>
    <x v="0"/>
    <n v="56.16"/>
  </r>
  <r>
    <x v="6"/>
    <x v="1"/>
    <s v="KENDAL WwTW"/>
    <s v="KENDAL WwTW2013-14"/>
    <n v="65.739999999999995"/>
    <n v="3944.3999999999996"/>
    <n v="45"/>
    <x v="17"/>
    <x v="12"/>
    <x v="2"/>
    <x v="0"/>
    <n v="58.55"/>
  </r>
  <r>
    <x v="6"/>
    <x v="2"/>
    <s v="KENDAL WwTW"/>
    <s v="KENDAL WwTW2014-15"/>
    <n v="62.01"/>
    <n v="3720.6"/>
    <n v="45"/>
    <x v="17"/>
    <x v="12"/>
    <x v="2"/>
    <x v="0"/>
    <n v="54.59"/>
  </r>
  <r>
    <x v="6"/>
    <x v="3"/>
    <s v="KENDAL WwTW"/>
    <s v="KENDAL WwTW2015-16"/>
    <n v="63.82"/>
    <n v="3829.2"/>
    <n v="45"/>
    <x v="17"/>
    <x v="12"/>
    <x v="2"/>
    <x v="0"/>
    <n v="56.04"/>
  </r>
  <r>
    <x v="6"/>
    <x v="4"/>
    <s v="KENDAL WwTW"/>
    <s v="KENDAL WwTW2016-17"/>
    <n v="70.589270629312267"/>
    <n v="4235.3562377587359"/>
    <n v="45"/>
    <x v="17"/>
    <x v="12"/>
    <x v="2"/>
    <x v="0"/>
    <n v="61.56"/>
  </r>
  <r>
    <x v="6"/>
    <x v="5"/>
    <s v="KENDAL WwTW"/>
    <s v="KENDAL WwTW2017-18"/>
    <n v="74.03"/>
    <n v="4441.8"/>
    <n v="45"/>
    <x v="17"/>
    <x v="12"/>
    <x v="2"/>
    <x v="20"/>
    <n v="64.95"/>
  </r>
  <r>
    <x v="6"/>
    <x v="6"/>
    <s v="KENDAL WwTW"/>
    <s v="KENDAL WwTW2018-19"/>
    <n v="76.87"/>
    <n v="4612.2000000000007"/>
    <n v="45"/>
    <x v="17"/>
    <x v="12"/>
    <x v="2"/>
    <x v="20"/>
    <n v="67.66"/>
  </r>
  <r>
    <x v="6"/>
    <x v="7"/>
    <s v="KENDAL WwTW"/>
    <s v="KENDAL WwTW2019-20"/>
    <n v="72.680000000000007"/>
    <n v="4360.8"/>
    <n v="45"/>
    <x v="17"/>
    <x v="6"/>
    <x v="2"/>
    <x v="20"/>
    <n v="62.53"/>
  </r>
  <r>
    <x v="6"/>
    <x v="8"/>
    <s v="KENDAL WwTW"/>
    <s v="KENDAL WwTW2020-21"/>
    <n v="60.41"/>
    <n v="3624.5999999999995"/>
    <n v="45"/>
    <x v="17"/>
    <x v="6"/>
    <x v="2"/>
    <x v="20"/>
    <n v="60.41"/>
  </r>
  <r>
    <x v="6"/>
    <x v="9"/>
    <s v="KENDAL WwTW"/>
    <s v="KENDAL WwTW2021-22"/>
    <n v="70.790000000000006"/>
    <n v="4247.3999999999996"/>
    <n v="45"/>
    <x v="17"/>
    <x v="6"/>
    <x v="2"/>
    <x v="20"/>
    <n v="67.92"/>
  </r>
  <r>
    <x v="6"/>
    <x v="0"/>
    <s v="KIDSGROVE WwTW"/>
    <s v="KIDSGROVE WwTW2012-13"/>
    <n v="26.09"/>
    <n v="1565.3999999999999"/>
    <n v="25"/>
    <x v="8"/>
    <x v="5"/>
    <x v="1"/>
    <x v="0"/>
    <n v="25.55"/>
  </r>
  <r>
    <x v="6"/>
    <x v="3"/>
    <s v="KIDSGROVE WwTW"/>
    <s v="KIDSGROVE WwTW2015-16"/>
    <n v="25.71"/>
    <n v="1542.6"/>
    <n v="25"/>
    <x v="8"/>
    <x v="5"/>
    <x v="0"/>
    <x v="0"/>
    <n v="25.13"/>
  </r>
  <r>
    <x v="6"/>
    <x v="10"/>
    <s v="LANCASTER (STODDAY) WwTW"/>
    <s v="LANCASTER (STODDAY) WwTW2011-12"/>
    <n v="92.9"/>
    <n v="5574"/>
    <n v="45"/>
    <x v="25"/>
    <x v="29"/>
    <x v="1"/>
    <x v="16"/>
    <n v="89.76"/>
  </r>
  <r>
    <x v="6"/>
    <x v="0"/>
    <s v="LANCASTER (STODDAY) WwTW"/>
    <s v="LANCASTER (STODDAY) WwTW2012-13"/>
    <n v="105.02"/>
    <n v="6301.2"/>
    <n v="45"/>
    <x v="25"/>
    <x v="29"/>
    <x v="1"/>
    <x v="16"/>
    <n v="101.79"/>
  </r>
  <r>
    <x v="6"/>
    <x v="1"/>
    <s v="LANCASTER (STODDAY) WwTW"/>
    <s v="LANCASTER (STODDAY) WwTW2013-14"/>
    <n v="95.24"/>
    <n v="5714.4"/>
    <n v="45"/>
    <x v="25"/>
    <x v="29"/>
    <x v="1"/>
    <x v="16"/>
    <n v="92.59"/>
  </r>
  <r>
    <x v="6"/>
    <x v="2"/>
    <s v="LANCASTER (STODDAY) WwTW"/>
    <s v="LANCASTER (STODDAY) WwTW2014-15"/>
    <n v="99.05"/>
    <n v="5943"/>
    <n v="45"/>
    <x v="25"/>
    <x v="29"/>
    <x v="1"/>
    <x v="16"/>
    <n v="96.23"/>
  </r>
  <r>
    <x v="6"/>
    <x v="3"/>
    <s v="LANCASTER (STODDAY) WwTW"/>
    <s v="LANCASTER (STODDAY) WwTW2015-16"/>
    <n v="93.39"/>
    <n v="5603.4"/>
    <n v="45"/>
    <x v="25"/>
    <x v="29"/>
    <x v="2"/>
    <x v="16"/>
    <n v="90.37"/>
  </r>
  <r>
    <x v="6"/>
    <x v="4"/>
    <s v="LANCASTER (STODDAY) WwTW"/>
    <s v="LANCASTER (STODDAY) WwTW2016-17"/>
    <n v="95.937615148616985"/>
    <n v="5756.2569089170183"/>
    <n v="45"/>
    <x v="25"/>
    <x v="29"/>
    <x v="2"/>
    <x v="16"/>
    <n v="92.99"/>
  </r>
  <r>
    <x v="6"/>
    <x v="5"/>
    <s v="LANCASTER (STODDAY) WwTW"/>
    <s v="LANCASTER (STODDAY) WwTW2017-18"/>
    <n v="95.51"/>
    <n v="5730.6"/>
    <n v="45"/>
    <x v="25"/>
    <x v="29"/>
    <x v="2"/>
    <x v="16"/>
    <n v="91.44"/>
  </r>
  <r>
    <x v="6"/>
    <x v="6"/>
    <s v="LANCASTER (STODDAY) WwTW"/>
    <s v="LANCASTER (STODDAY) WwTW2018-19"/>
    <n v="97.36"/>
    <n v="5841.5999999999995"/>
    <n v="45"/>
    <x v="25"/>
    <x v="29"/>
    <x v="2"/>
    <x v="16"/>
    <n v="94.45"/>
  </r>
  <r>
    <x v="6"/>
    <x v="7"/>
    <s v="LANCASTER (STODDAY) WwTW"/>
    <s v="LANCASTER (STODDAY) WwTW2019-20"/>
    <n v="102.26"/>
    <n v="6135.6"/>
    <n v="45"/>
    <x v="25"/>
    <x v="29"/>
    <x v="2"/>
    <x v="16"/>
    <n v="96.29"/>
  </r>
  <r>
    <x v="6"/>
    <x v="8"/>
    <s v="LANCASTER (STODDAY) WwTW"/>
    <s v="LANCASTER (STODDAY) WwTW2020-21"/>
    <n v="93.48"/>
    <n v="5608.8"/>
    <n v="45"/>
    <x v="25"/>
    <x v="29"/>
    <x v="2"/>
    <x v="16"/>
    <n v="93.48"/>
  </r>
  <r>
    <x v="6"/>
    <x v="9"/>
    <s v="LANCASTER (STODDAY) WwTW"/>
    <s v="LANCASTER (STODDAY) WwTW2021-22"/>
    <n v="102.94"/>
    <n v="6176.4"/>
    <n v="45"/>
    <x v="25"/>
    <x v="29"/>
    <x v="2"/>
    <x v="16"/>
    <n v="98.33"/>
  </r>
  <r>
    <x v="6"/>
    <x v="10"/>
    <s v="LEIGH WwTW"/>
    <s v="LEIGH WwTW2011-12"/>
    <n v="77.67"/>
    <n v="4660.2"/>
    <n v="25"/>
    <x v="5"/>
    <x v="11"/>
    <x v="1"/>
    <x v="0"/>
    <n v="74.319999999999993"/>
  </r>
  <r>
    <x v="6"/>
    <x v="0"/>
    <s v="LEIGH WwTW"/>
    <s v="LEIGH WwTW2012-13"/>
    <n v="80.44"/>
    <n v="4826.3999999999996"/>
    <n v="25"/>
    <x v="5"/>
    <x v="11"/>
    <x v="1"/>
    <x v="0"/>
    <n v="77.150000000000006"/>
  </r>
  <r>
    <x v="6"/>
    <x v="1"/>
    <s v="LEIGH WwTW"/>
    <s v="LEIGH WwTW2013-14"/>
    <n v="80.239999999999995"/>
    <n v="4814.3999999999987"/>
    <n v="25"/>
    <x v="5"/>
    <x v="11"/>
    <x v="0"/>
    <x v="0"/>
    <n v="76.72"/>
  </r>
  <r>
    <x v="6"/>
    <x v="2"/>
    <s v="LEIGH WwTW"/>
    <s v="LEIGH WwTW2014-15"/>
    <n v="80.28"/>
    <n v="4816.8"/>
    <n v="25"/>
    <x v="5"/>
    <x v="11"/>
    <x v="0"/>
    <x v="0"/>
    <n v="76.64"/>
  </r>
  <r>
    <x v="6"/>
    <x v="3"/>
    <s v="LEIGH WwTW"/>
    <s v="LEIGH WwTW2015-16"/>
    <n v="80.760000000000005"/>
    <n v="4845.6000000000004"/>
    <n v="25"/>
    <x v="5"/>
    <x v="11"/>
    <x v="0"/>
    <x v="0"/>
    <n v="76.95"/>
  </r>
  <r>
    <x v="6"/>
    <x v="4"/>
    <s v="LEIGH WwTW"/>
    <s v="LEIGH WwTW2016-17"/>
    <n v="80.700292409746325"/>
    <n v="4842.017544584779"/>
    <n v="25"/>
    <x v="5"/>
    <x v="11"/>
    <x v="0"/>
    <x v="0"/>
    <n v="76.62"/>
  </r>
  <r>
    <x v="6"/>
    <x v="5"/>
    <s v="LEIGH WwTW"/>
    <s v="LEIGH WwTW2017-18"/>
    <n v="81.37"/>
    <n v="4882.2"/>
    <n v="25"/>
    <x v="5"/>
    <x v="11"/>
    <x v="0"/>
    <x v="0"/>
    <n v="77.38"/>
  </r>
  <r>
    <x v="6"/>
    <x v="6"/>
    <s v="LEIGH WwTW"/>
    <s v="LEIGH WwTW2018-19"/>
    <n v="81.88"/>
    <n v="4912.8"/>
    <n v="25"/>
    <x v="5"/>
    <x v="11"/>
    <x v="0"/>
    <x v="0"/>
    <n v="77.89"/>
  </r>
  <r>
    <x v="6"/>
    <x v="7"/>
    <s v="LEIGH WwTW"/>
    <s v="LEIGH WwTW2019-20"/>
    <n v="82.31"/>
    <n v="4938.6000000000004"/>
    <n v="25"/>
    <x v="5"/>
    <x v="11"/>
    <x v="0"/>
    <x v="0"/>
    <n v="78.239999999999995"/>
  </r>
  <r>
    <x v="6"/>
    <x v="8"/>
    <s v="LEIGH WwTW"/>
    <s v="LEIGH WwTW2020-21"/>
    <n v="78.209999999999994"/>
    <n v="4692.5999999999995"/>
    <n v="25"/>
    <x v="5"/>
    <x v="11"/>
    <x v="0"/>
    <x v="0"/>
    <n v="78.209999999999994"/>
  </r>
  <r>
    <x v="6"/>
    <x v="9"/>
    <s v="LEIGH WwTW"/>
    <s v="LEIGH WwTW2021-22"/>
    <n v="80.16"/>
    <n v="4809.5999999999995"/>
    <n v="25"/>
    <x v="5"/>
    <x v="11"/>
    <x v="0"/>
    <x v="0"/>
    <n v="78.63"/>
  </r>
  <r>
    <x v="6"/>
    <x v="10"/>
    <s v="LEYLAND WwTW"/>
    <s v="LEYLAND WwTW2011-12"/>
    <n v="44.8"/>
    <n v="2687.9999999999995"/>
    <n v="25"/>
    <x v="4"/>
    <x v="5"/>
    <x v="0"/>
    <x v="0"/>
    <n v="44.47"/>
  </r>
  <r>
    <x v="6"/>
    <x v="0"/>
    <s v="LEYLAND WwTW"/>
    <s v="LEYLAND WwTW2012-13"/>
    <n v="47.39"/>
    <n v="2843.4"/>
    <n v="25"/>
    <x v="4"/>
    <x v="5"/>
    <x v="0"/>
    <x v="0"/>
    <n v="47.07"/>
  </r>
  <r>
    <x v="6"/>
    <x v="1"/>
    <s v="LEYLAND WwTW"/>
    <s v="LEYLAND WwTW2013-14"/>
    <n v="46.58"/>
    <n v="2794.7999999999997"/>
    <n v="25"/>
    <x v="4"/>
    <x v="5"/>
    <x v="0"/>
    <x v="0"/>
    <n v="46.28"/>
  </r>
  <r>
    <x v="6"/>
    <x v="2"/>
    <s v="LEYLAND WwTW"/>
    <s v="LEYLAND WwTW2014-15"/>
    <n v="47.7"/>
    <n v="2862"/>
    <n v="25"/>
    <x v="4"/>
    <x v="5"/>
    <x v="0"/>
    <x v="0"/>
    <n v="47.39"/>
  </r>
  <r>
    <x v="6"/>
    <x v="3"/>
    <s v="LEYLAND WwTW"/>
    <s v="LEYLAND WwTW2015-16"/>
    <n v="47.65"/>
    <n v="2859"/>
    <n v="25"/>
    <x v="4"/>
    <x v="5"/>
    <x v="0"/>
    <x v="0"/>
    <n v="47.34"/>
  </r>
  <r>
    <x v="6"/>
    <x v="4"/>
    <s v="LEYLAND WwTW"/>
    <s v="LEYLAND WwTW2016-17"/>
    <n v="48.682579189852191"/>
    <n v="2920.9547513911316"/>
    <n v="25"/>
    <x v="4"/>
    <x v="5"/>
    <x v="0"/>
    <x v="0"/>
    <n v="48.25"/>
  </r>
  <r>
    <x v="6"/>
    <x v="5"/>
    <s v="LEYLAND WwTW"/>
    <s v="LEYLAND WwTW2017-18"/>
    <n v="49.62"/>
    <n v="2977.2"/>
    <n v="25"/>
    <x v="4"/>
    <x v="5"/>
    <x v="0"/>
    <x v="0"/>
    <n v="49.18"/>
  </r>
  <r>
    <x v="6"/>
    <x v="6"/>
    <s v="LEYLAND WwTW"/>
    <s v="LEYLAND WwTW2018-19"/>
    <n v="51.41"/>
    <n v="3084.5999999999995"/>
    <n v="25"/>
    <x v="4"/>
    <x v="5"/>
    <x v="0"/>
    <x v="0"/>
    <n v="50.97"/>
  </r>
  <r>
    <x v="6"/>
    <x v="7"/>
    <s v="LEYLAND WwTW"/>
    <s v="LEYLAND WwTW2019-20"/>
    <n v="52.1"/>
    <n v="3126"/>
    <n v="25"/>
    <x v="4"/>
    <x v="5"/>
    <x v="0"/>
    <x v="0"/>
    <n v="51.66"/>
  </r>
  <r>
    <x v="6"/>
    <x v="8"/>
    <s v="LEYLAND WwTW"/>
    <s v="LEYLAND WwTW2020-21"/>
    <n v="50.77"/>
    <n v="3046.2000000000003"/>
    <n v="25"/>
    <x v="4"/>
    <x v="5"/>
    <x v="0"/>
    <x v="0"/>
    <n v="50.77"/>
  </r>
  <r>
    <x v="6"/>
    <x v="9"/>
    <s v="LEYLAND WwTW"/>
    <s v="LEYLAND WwTW2021-22"/>
    <n v="53.06"/>
    <n v="3183.6000000000004"/>
    <n v="25"/>
    <x v="4"/>
    <x v="5"/>
    <x v="0"/>
    <x v="0"/>
    <n v="52.39"/>
  </r>
  <r>
    <x v="6"/>
    <x v="10"/>
    <s v="LIVERPOOL SOUTH (WOOLTON) WwTW"/>
    <s v="LIVERPOOL SOUTH (WOOLTON) WwTW2011-12"/>
    <n v="60.48"/>
    <n v="3628.7999999999997"/>
    <n v="25"/>
    <x v="8"/>
    <x v="11"/>
    <x v="1"/>
    <x v="0"/>
    <n v="59.55"/>
  </r>
  <r>
    <x v="6"/>
    <x v="0"/>
    <s v="LIVERPOOL SOUTH (WOOLTON) WwTW"/>
    <s v="LIVERPOOL SOUTH (WOOLTON) WwTW2012-13"/>
    <n v="63.44"/>
    <n v="3806.3999999999996"/>
    <n v="25"/>
    <x v="8"/>
    <x v="11"/>
    <x v="1"/>
    <x v="0"/>
    <n v="62.59"/>
  </r>
  <r>
    <x v="6"/>
    <x v="1"/>
    <s v="LIVERPOOL SOUTH (WOOLTON) WwTW"/>
    <s v="LIVERPOOL SOUTH (WOOLTON) WwTW2013-14"/>
    <n v="62.98"/>
    <n v="3778.7999999999993"/>
    <n v="25"/>
    <x v="8"/>
    <x v="11"/>
    <x v="1"/>
    <x v="0"/>
    <n v="62.02"/>
  </r>
  <r>
    <x v="6"/>
    <x v="2"/>
    <s v="LIVERPOOL SOUTH (WOOLTON) WwTW"/>
    <s v="LIVERPOOL SOUTH (WOOLTON) WwTW2014-15"/>
    <n v="62.88"/>
    <n v="3772.8"/>
    <n v="25"/>
    <x v="8"/>
    <x v="11"/>
    <x v="1"/>
    <x v="0"/>
    <n v="61.9"/>
  </r>
  <r>
    <x v="6"/>
    <x v="3"/>
    <s v="LIVERPOOL SOUTH (WOOLTON) WwTW"/>
    <s v="LIVERPOOL SOUTH (WOOLTON) WwTW2015-16"/>
    <n v="63.28"/>
    <n v="3796.7999999999997"/>
    <n v="25"/>
    <x v="8"/>
    <x v="11"/>
    <x v="1"/>
    <x v="0"/>
    <n v="62.27"/>
  </r>
  <r>
    <x v="6"/>
    <x v="4"/>
    <s v="LIVERPOOL SOUTH (WOOLTON) WwTW"/>
    <s v="LIVERPOOL SOUTH (WOOLTON) WwTW2016-17"/>
    <n v="64.075617920076752"/>
    <n v="3844.5370752046051"/>
    <n v="25"/>
    <x v="8"/>
    <x v="11"/>
    <x v="1"/>
    <x v="0"/>
    <n v="62.95"/>
  </r>
  <r>
    <x v="6"/>
    <x v="5"/>
    <s v="LIVERPOOL SOUTH (WOOLTON) WwTW"/>
    <s v="LIVERPOOL SOUTH (WOOLTON) WwTW2017-18"/>
    <n v="64.06"/>
    <n v="3843.6"/>
    <n v="25"/>
    <x v="8"/>
    <x v="11"/>
    <x v="1"/>
    <x v="0"/>
    <n v="62.92"/>
  </r>
  <r>
    <x v="6"/>
    <x v="6"/>
    <s v="LIVERPOOL SOUTH (WOOLTON) WwTW"/>
    <s v="LIVERPOOL SOUTH (WOOLTON) WwTW2018-19"/>
    <n v="64.37"/>
    <n v="3862.2000000000003"/>
    <n v="25"/>
    <x v="8"/>
    <x v="11"/>
    <x v="1"/>
    <x v="0"/>
    <n v="63.23"/>
  </r>
  <r>
    <x v="6"/>
    <x v="7"/>
    <s v="LIVERPOOL SOUTH (WOOLTON) WwTW"/>
    <s v="LIVERPOOL SOUTH (WOOLTON) WwTW2019-20"/>
    <n v="65.099999999999994"/>
    <n v="3905.9999999999995"/>
    <n v="25"/>
    <x v="8"/>
    <x v="11"/>
    <x v="1"/>
    <x v="0"/>
    <n v="63.95"/>
  </r>
  <r>
    <x v="6"/>
    <x v="8"/>
    <s v="LIVERPOOL SOUTH (WOOLTON) WwTW"/>
    <s v="LIVERPOOL SOUTH (WOOLTON) WwTW2020-21"/>
    <n v="47.63"/>
    <n v="2857.8"/>
    <n v="25"/>
    <x v="8"/>
    <x v="11"/>
    <x v="1"/>
    <x v="0"/>
    <n v="47.63"/>
  </r>
  <r>
    <x v="6"/>
    <x v="9"/>
    <s v="LIVERPOOL SOUTH (WOOLTON) WwTW"/>
    <s v="LIVERPOOL SOUTH (WOOLTON) WwTW2021-22"/>
    <n v="48.34"/>
    <n v="2900.4"/>
    <n v="25"/>
    <x v="8"/>
    <x v="11"/>
    <x v="1"/>
    <x v="0"/>
    <n v="47.58"/>
  </r>
  <r>
    <x v="6"/>
    <x v="10"/>
    <s v="MACCLESFIELD WwTW"/>
    <s v="MACCLESFIELD WwTW2011-12"/>
    <n v="70.67"/>
    <n v="4240.2"/>
    <n v="30"/>
    <x v="4"/>
    <x v="5"/>
    <x v="1"/>
    <x v="0"/>
    <n v="71.400000000000006"/>
  </r>
  <r>
    <x v="6"/>
    <x v="0"/>
    <s v="MACCLESFIELD WwTW"/>
    <s v="MACCLESFIELD WwTW2012-13"/>
    <n v="73.599999999999994"/>
    <n v="4415.9999999999991"/>
    <n v="30"/>
    <x v="4"/>
    <x v="5"/>
    <x v="1"/>
    <x v="0"/>
    <n v="72.459999999999994"/>
  </r>
  <r>
    <x v="6"/>
    <x v="1"/>
    <s v="MACCLESFIELD WwTW"/>
    <s v="MACCLESFIELD WwTW2013-14"/>
    <n v="74.430000000000007"/>
    <n v="4465.8000000000011"/>
    <n v="30"/>
    <x v="4"/>
    <x v="5"/>
    <x v="1"/>
    <x v="0"/>
    <n v="72.900000000000006"/>
  </r>
  <r>
    <x v="6"/>
    <x v="2"/>
    <s v="MACCLESFIELD WwTW"/>
    <s v="MACCLESFIELD WwTW2014-15"/>
    <n v="74.03"/>
    <n v="4441.8"/>
    <n v="30"/>
    <x v="4"/>
    <x v="5"/>
    <x v="1"/>
    <x v="0"/>
    <n v="72.47"/>
  </r>
  <r>
    <x v="6"/>
    <x v="3"/>
    <s v="MACCLESFIELD WwTW"/>
    <s v="MACCLESFIELD WwTW2015-16"/>
    <n v="74.34"/>
    <n v="4460.3999999999996"/>
    <n v="30"/>
    <x v="4"/>
    <x v="5"/>
    <x v="1"/>
    <x v="0"/>
    <n v="72.75"/>
  </r>
  <r>
    <x v="6"/>
    <x v="4"/>
    <s v="MACCLESFIELD WwTW"/>
    <s v="MACCLESFIELD WwTW2016-17"/>
    <n v="74.633842967834568"/>
    <n v="4478.0305780700737"/>
    <n v="30"/>
    <x v="4"/>
    <x v="5"/>
    <x v="1"/>
    <x v="0"/>
    <n v="72.45"/>
  </r>
  <r>
    <x v="6"/>
    <x v="5"/>
    <s v="MACCLESFIELD WwTW"/>
    <s v="MACCLESFIELD WwTW2017-18"/>
    <n v="75.45"/>
    <n v="4527"/>
    <n v="30"/>
    <x v="4"/>
    <x v="5"/>
    <x v="1"/>
    <x v="0"/>
    <n v="73.23"/>
  </r>
  <r>
    <x v="6"/>
    <x v="6"/>
    <s v="MACCLESFIELD WwTW"/>
    <s v="MACCLESFIELD WwTW2018-19"/>
    <n v="75.099999999999994"/>
    <n v="4505.9999999999991"/>
    <n v="30"/>
    <x v="4"/>
    <x v="5"/>
    <x v="1"/>
    <x v="0"/>
    <n v="72.87"/>
  </r>
  <r>
    <x v="6"/>
    <x v="7"/>
    <s v="MACCLESFIELD WwTW"/>
    <s v="MACCLESFIELD WwTW2019-20"/>
    <n v="74.64"/>
    <n v="4478.3999999999996"/>
    <n v="30"/>
    <x v="4"/>
    <x v="5"/>
    <x v="1"/>
    <x v="0"/>
    <n v="72.400000000000006"/>
  </r>
  <r>
    <x v="6"/>
    <x v="8"/>
    <s v="MACCLESFIELD WwTW"/>
    <s v="MACCLESFIELD WwTW2020-21"/>
    <n v="72.150000000000006"/>
    <n v="4329"/>
    <n v="30"/>
    <x v="4"/>
    <x v="5"/>
    <x v="1"/>
    <x v="0"/>
    <n v="72.150000000000006"/>
  </r>
  <r>
    <x v="6"/>
    <x v="9"/>
    <s v="MACCLESFIELD WwTW"/>
    <s v="MACCLESFIELD WwTW2021-22"/>
    <n v="74.53"/>
    <n v="4471.8"/>
    <n v="30"/>
    <x v="4"/>
    <x v="5"/>
    <x v="1"/>
    <x v="0"/>
    <n v="72.31"/>
  </r>
  <r>
    <x v="6"/>
    <x v="10"/>
    <s v="MORECAMBE WwTW"/>
    <s v="MORECAMBE WwTW2011-12"/>
    <n v="36.65"/>
    <n v="2199"/>
    <n v="45"/>
    <x v="17"/>
    <x v="4"/>
    <x v="1"/>
    <x v="19"/>
    <n v="34.64"/>
  </r>
  <r>
    <x v="6"/>
    <x v="0"/>
    <s v="MORECAMBE WwTW"/>
    <s v="MORECAMBE WwTW2012-13"/>
    <n v="38.590000000000003"/>
    <n v="2315.4"/>
    <n v="45"/>
    <x v="17"/>
    <x v="4"/>
    <x v="1"/>
    <x v="19"/>
    <n v="36.26"/>
  </r>
  <r>
    <x v="6"/>
    <x v="1"/>
    <s v="MORECAMBE WwTW"/>
    <s v="MORECAMBE WwTW2013-14"/>
    <n v="35.68"/>
    <n v="2140.8000000000002"/>
    <n v="45"/>
    <x v="17"/>
    <x v="4"/>
    <x v="1"/>
    <x v="19"/>
    <n v="33.770000000000003"/>
  </r>
  <r>
    <x v="6"/>
    <x v="2"/>
    <s v="MORECAMBE WwTW"/>
    <s v="MORECAMBE WwTW2014-15"/>
    <n v="35.44"/>
    <n v="2126.3999999999996"/>
    <n v="45"/>
    <x v="17"/>
    <x v="4"/>
    <x v="1"/>
    <x v="19"/>
    <n v="33.51"/>
  </r>
  <r>
    <x v="6"/>
    <x v="3"/>
    <s v="MORECAMBE WwTW"/>
    <s v="MORECAMBE WwTW2015-16"/>
    <n v="36.36"/>
    <n v="2181.6"/>
    <n v="45"/>
    <x v="17"/>
    <x v="4"/>
    <x v="1"/>
    <x v="19"/>
    <n v="34.24"/>
  </r>
  <r>
    <x v="6"/>
    <x v="4"/>
    <s v="MORECAMBE WwTW"/>
    <s v="MORECAMBE WwTW2016-17"/>
    <n v="37.355059879700505"/>
    <n v="2241.3035927820306"/>
    <n v="45"/>
    <x v="17"/>
    <x v="4"/>
    <x v="1"/>
    <x v="19"/>
    <n v="34.799999999999997"/>
  </r>
  <r>
    <x v="6"/>
    <x v="5"/>
    <s v="MORECAMBE WWTW"/>
    <s v="MORECAMBE WWTW2017-18"/>
    <n v="38.630000000000003"/>
    <n v="2317.8000000000002"/>
    <n v="45"/>
    <x v="17"/>
    <x v="4"/>
    <x v="1"/>
    <x v="19"/>
    <n v="35.99"/>
  </r>
  <r>
    <x v="6"/>
    <x v="6"/>
    <s v="MORECAMBE WWTW"/>
    <s v="MORECAMBE WWTW2018-19"/>
    <n v="37.25"/>
    <n v="2235"/>
    <n v="45"/>
    <x v="17"/>
    <x v="4"/>
    <x v="1"/>
    <x v="19"/>
    <n v="34.659999999999997"/>
  </r>
  <r>
    <x v="6"/>
    <x v="7"/>
    <s v="MORECAMBE WWTW"/>
    <s v="MORECAMBE WWTW2019-20"/>
    <n v="37.630000000000003"/>
    <n v="2257.8000000000002"/>
    <n v="45"/>
    <x v="17"/>
    <x v="4"/>
    <x v="1"/>
    <x v="19"/>
    <n v="35.26"/>
  </r>
  <r>
    <x v="6"/>
    <x v="8"/>
    <s v="MORECAMBE WWTW"/>
    <s v="MORECAMBE WWTW2020-21"/>
    <n v="35"/>
    <n v="2100"/>
    <n v="45"/>
    <x v="17"/>
    <x v="12"/>
    <x v="1"/>
    <x v="19"/>
    <n v="35"/>
  </r>
  <r>
    <x v="6"/>
    <x v="9"/>
    <s v="MORECAMBE WWTW"/>
    <s v="MORECAMBE WWTW2021-22"/>
    <n v="39.11"/>
    <n v="2346.6"/>
    <n v="45"/>
    <x v="17"/>
    <x v="12"/>
    <x v="1"/>
    <x v="19"/>
    <n v="34.979999999999997"/>
  </r>
  <r>
    <x v="6"/>
    <x v="10"/>
    <s v="NORTH WIRRAL (MEOLS) WwTW"/>
    <s v="NORTH WIRRAL (MEOLS) WwTW2011-12"/>
    <n v="75.44"/>
    <n v="4526.3999999999996"/>
    <n v="45"/>
    <x v="17"/>
    <x v="4"/>
    <x v="1"/>
    <x v="19"/>
    <n v="74.37"/>
  </r>
  <r>
    <x v="6"/>
    <x v="0"/>
    <s v="NORTH WIRRAL (MEOLS) WwTW"/>
    <s v="NORTH WIRRAL (MEOLS) WwTW2012-13"/>
    <n v="79.31"/>
    <n v="4758.6000000000004"/>
    <n v="45"/>
    <x v="17"/>
    <x v="4"/>
    <x v="1"/>
    <x v="19"/>
    <n v="78.260000000000005"/>
  </r>
  <r>
    <x v="6"/>
    <x v="1"/>
    <s v="NORTH WIRRAL (MEOLS) WwTW"/>
    <s v="NORTH WIRRAL (MEOLS) WwTW2013-14"/>
    <n v="80.180000000000007"/>
    <n v="4810.8"/>
    <n v="45"/>
    <x v="17"/>
    <x v="4"/>
    <x v="1"/>
    <x v="19"/>
    <n v="79.02"/>
  </r>
  <r>
    <x v="6"/>
    <x v="2"/>
    <s v="NORTH WIRRAL (MEOLS) WwTW"/>
    <s v="NORTH WIRRAL (MEOLS) WwTW2014-15"/>
    <n v="77.75"/>
    <n v="4665"/>
    <n v="45"/>
    <x v="17"/>
    <x v="4"/>
    <x v="1"/>
    <x v="19"/>
    <n v="76.62"/>
  </r>
  <r>
    <x v="6"/>
    <x v="3"/>
    <s v="NORTH WIRRAL (MEOLS) WwTW"/>
    <s v="NORTH WIRRAL (MEOLS) WwTW2015-16"/>
    <n v="81.569999999999993"/>
    <n v="4894.2"/>
    <n v="45"/>
    <x v="17"/>
    <x v="4"/>
    <x v="1"/>
    <x v="19"/>
    <n v="80.37"/>
  </r>
  <r>
    <x v="6"/>
    <x v="4"/>
    <s v="NORTH WIRRAL (MEOLS) WwTW"/>
    <s v="NORTH WIRRAL (MEOLS) WwTW2016-17"/>
    <n v="75.117501882863408"/>
    <n v="4507.0501129718041"/>
    <n v="45"/>
    <x v="17"/>
    <x v="4"/>
    <x v="1"/>
    <x v="19"/>
    <n v="73.94"/>
  </r>
  <r>
    <x v="6"/>
    <x v="5"/>
    <s v="NORTH WIRRAL (MEOLS) WwTW"/>
    <s v="NORTH WIRRAL (MEOLS) WwTW2017-18"/>
    <n v="72.959999999999994"/>
    <n v="4377.5999999999995"/>
    <n v="45"/>
    <x v="17"/>
    <x v="4"/>
    <x v="1"/>
    <x v="19"/>
    <n v="71.77"/>
  </r>
  <r>
    <x v="6"/>
    <x v="6"/>
    <s v="NORTH WIRRAL (MEOLS) WwTW"/>
    <s v="NORTH WIRRAL (MEOLS) WwTW2018-19"/>
    <n v="73.010000000000005"/>
    <n v="4380.6000000000004"/>
    <n v="45"/>
    <x v="17"/>
    <x v="4"/>
    <x v="1"/>
    <x v="19"/>
    <n v="71.790000000000006"/>
  </r>
  <r>
    <x v="6"/>
    <x v="7"/>
    <s v="NORTH WIRRAL (MEOLS) WwTW"/>
    <s v="NORTH WIRRAL (MEOLS) WwTW2019-20"/>
    <n v="73.53"/>
    <n v="4411.7999999999993"/>
    <n v="45"/>
    <x v="17"/>
    <x v="4"/>
    <x v="1"/>
    <x v="19"/>
    <n v="72.27"/>
  </r>
  <r>
    <x v="6"/>
    <x v="8"/>
    <s v="NORTH WIRRAL (MEOLS) WwTW"/>
    <s v="NORTH WIRRAL (MEOLS) WwTW2020-21"/>
    <n v="71.010000000000005"/>
    <n v="4260.6000000000004"/>
    <n v="45"/>
    <x v="17"/>
    <x v="4"/>
    <x v="1"/>
    <x v="19"/>
    <n v="71.010000000000005"/>
  </r>
  <r>
    <x v="6"/>
    <x v="9"/>
    <s v="NORTH WIRRAL (MEOLS) WwTW"/>
    <s v="NORTH WIRRAL (MEOLS) WwTW2021-22"/>
    <n v="72.989999999999995"/>
    <n v="4379.3999999999996"/>
    <n v="45"/>
    <x v="17"/>
    <x v="4"/>
    <x v="1"/>
    <x v="19"/>
    <n v="71.77"/>
  </r>
  <r>
    <x v="6"/>
    <x v="10"/>
    <s v="NORTHWICH WwTW"/>
    <s v="NORTHWICH WwTW2011-12"/>
    <n v="57.17"/>
    <n v="3430.2000000000003"/>
    <n v="45"/>
    <x v="28"/>
    <x v="30"/>
    <x v="1"/>
    <x v="0"/>
    <n v="56.67"/>
  </r>
  <r>
    <x v="6"/>
    <x v="0"/>
    <s v="NORTHWICH WwTW"/>
    <s v="NORTHWICH WwTW2012-13"/>
    <n v="59.26"/>
    <n v="3555.5999999999995"/>
    <n v="45"/>
    <x v="28"/>
    <x v="30"/>
    <x v="1"/>
    <x v="0"/>
    <n v="58.03"/>
  </r>
  <r>
    <x v="6"/>
    <x v="1"/>
    <s v="NORTHWICH WwTW"/>
    <s v="NORTHWICH WwTW2013-14"/>
    <n v="57.71"/>
    <n v="3462.6"/>
    <n v="45"/>
    <x v="28"/>
    <x v="30"/>
    <x v="1"/>
    <x v="0"/>
    <n v="55.85"/>
  </r>
  <r>
    <x v="6"/>
    <x v="2"/>
    <s v="NORTHWICH WwTW"/>
    <s v="NORTHWICH WwTW2014-15"/>
    <n v="57.52"/>
    <n v="3451.2"/>
    <n v="45"/>
    <x v="28"/>
    <x v="30"/>
    <x v="1"/>
    <x v="0"/>
    <n v="55.4"/>
  </r>
  <r>
    <x v="6"/>
    <x v="3"/>
    <s v="NORTHWICH WwTW"/>
    <s v="NORTHWICH WwTW2015-16"/>
    <n v="57.75"/>
    <n v="3465"/>
    <n v="45"/>
    <x v="28"/>
    <x v="30"/>
    <x v="1"/>
    <x v="0"/>
    <n v="55.4"/>
  </r>
  <r>
    <x v="6"/>
    <x v="4"/>
    <s v="NORTHWICH WwTW"/>
    <s v="NORTHWICH WwTW2016-17"/>
    <n v="59.211176550578614"/>
    <n v="3552.6705930347171"/>
    <n v="45"/>
    <x v="28"/>
    <x v="30"/>
    <x v="1"/>
    <x v="0"/>
    <n v="56.72"/>
  </r>
  <r>
    <x v="6"/>
    <x v="5"/>
    <s v="NORTHWICH WwTW"/>
    <s v="NORTHWICH WwTW2017-18"/>
    <n v="62.46"/>
    <n v="3747.6"/>
    <n v="45"/>
    <x v="28"/>
    <x v="30"/>
    <x v="1"/>
    <x v="0"/>
    <n v="60.03"/>
  </r>
  <r>
    <x v="6"/>
    <x v="6"/>
    <s v="NORTHWICH WwTW"/>
    <s v="NORTHWICH WwTW2018-19"/>
    <n v="62.1"/>
    <n v="3726"/>
    <n v="45"/>
    <x v="28"/>
    <x v="30"/>
    <x v="1"/>
    <x v="0"/>
    <n v="60"/>
  </r>
  <r>
    <x v="6"/>
    <x v="7"/>
    <s v="NORTHWICH WwTW"/>
    <s v="NORTHWICH WwTW2019-20"/>
    <n v="72.760000000000005"/>
    <n v="4365.5999999999995"/>
    <n v="45"/>
    <x v="28"/>
    <x v="30"/>
    <x v="0"/>
    <x v="0"/>
    <n v="69.569999999999993"/>
  </r>
  <r>
    <x v="6"/>
    <x v="8"/>
    <s v="NORTHWICH WwTW"/>
    <s v="NORTHWICH WwTW2020-21"/>
    <n v="67.790000000000006"/>
    <n v="4067.4"/>
    <n v="45"/>
    <x v="28"/>
    <x v="30"/>
    <x v="2"/>
    <x v="0"/>
    <n v="67.790000000000006"/>
  </r>
  <r>
    <x v="6"/>
    <x v="9"/>
    <s v="NORTHWICH WwTW"/>
    <s v="NORTHWICH WwTW2021-22"/>
    <n v="70.959999999999994"/>
    <n v="4257.5999999999995"/>
    <n v="45"/>
    <x v="28"/>
    <x v="30"/>
    <x v="2"/>
    <x v="0"/>
    <n v="70.25"/>
  </r>
  <r>
    <x v="6"/>
    <x v="10"/>
    <s v="OLDHAM WwTW"/>
    <s v="OLDHAM WwTW2011-12"/>
    <n v="149.76"/>
    <n v="8985.6"/>
    <n v="25"/>
    <x v="8"/>
    <x v="11"/>
    <x v="1"/>
    <x v="0"/>
    <n v="147.94"/>
  </r>
  <r>
    <x v="6"/>
    <x v="0"/>
    <s v="OLDHAM WwTW"/>
    <s v="OLDHAM WwTW2012-13"/>
    <n v="153.69"/>
    <n v="9221.4"/>
    <n v="25"/>
    <x v="8"/>
    <x v="11"/>
    <x v="1"/>
    <x v="0"/>
    <n v="151.75"/>
  </r>
  <r>
    <x v="6"/>
    <x v="1"/>
    <s v="OLDHAM WwTW"/>
    <s v="OLDHAM WwTW2013-14"/>
    <n v="155.76"/>
    <n v="9345.5999999999985"/>
    <n v="25"/>
    <x v="8"/>
    <x v="11"/>
    <x v="1"/>
    <x v="0"/>
    <n v="153.82"/>
  </r>
  <r>
    <x v="6"/>
    <x v="2"/>
    <s v="OLDHAM WwTW"/>
    <s v="OLDHAM WwTW2014-15"/>
    <n v="161.36000000000001"/>
    <n v="9681.6000000000022"/>
    <n v="25"/>
    <x v="24"/>
    <x v="8"/>
    <x v="1"/>
    <x v="0"/>
    <n v="159.37"/>
  </r>
  <r>
    <x v="6"/>
    <x v="3"/>
    <s v="OLDHAM WwTW"/>
    <s v="OLDHAM WwTW2015-16"/>
    <n v="160.28"/>
    <n v="9616.7999999999993"/>
    <n v="25"/>
    <x v="24"/>
    <x v="8"/>
    <x v="1"/>
    <x v="0"/>
    <n v="158.25"/>
  </r>
  <r>
    <x v="6"/>
    <x v="4"/>
    <s v="OLDHAM WwTW"/>
    <s v="OLDHAM WwTW2016-17"/>
    <n v="173.20546703859537"/>
    <n v="10392.328022315722"/>
    <n v="25"/>
    <x v="24"/>
    <x v="8"/>
    <x v="1"/>
    <x v="0"/>
    <n v="169.12"/>
  </r>
  <r>
    <x v="6"/>
    <x v="5"/>
    <s v="OLDHAM WwTW"/>
    <s v="OLDHAM WwTW2017-18"/>
    <n v="169.42"/>
    <n v="10165.199999999999"/>
    <n v="25"/>
    <x v="24"/>
    <x v="8"/>
    <x v="1"/>
    <x v="0"/>
    <n v="165.32"/>
  </r>
  <r>
    <x v="6"/>
    <x v="6"/>
    <s v="OLDHAM WwTW"/>
    <s v="OLDHAM WwTW2018-19"/>
    <n v="173.37"/>
    <n v="10402.200000000001"/>
    <n v="25"/>
    <x v="24"/>
    <x v="8"/>
    <x v="1"/>
    <x v="0"/>
    <n v="169.07"/>
  </r>
  <r>
    <x v="6"/>
    <x v="7"/>
    <s v="OLDHAM WwTW"/>
    <s v="OLDHAM WwTW2019-20"/>
    <n v="175.65"/>
    <n v="10539"/>
    <n v="25"/>
    <x v="24"/>
    <x v="8"/>
    <x v="1"/>
    <x v="0"/>
    <n v="171.31"/>
  </r>
  <r>
    <x v="6"/>
    <x v="8"/>
    <s v="OLDHAM WwTW"/>
    <s v="OLDHAM WwTW2020-21"/>
    <n v="195.75"/>
    <n v="11745"/>
    <n v="25"/>
    <x v="24"/>
    <x v="8"/>
    <x v="1"/>
    <x v="0"/>
    <n v="195.75"/>
  </r>
  <r>
    <x v="6"/>
    <x v="9"/>
    <s v="OLDHAM WwTW"/>
    <s v="OLDHAM WwTW2021-22"/>
    <n v="207.75"/>
    <n v="12465"/>
    <n v="25"/>
    <x v="24"/>
    <x v="8"/>
    <x v="1"/>
    <x v="0"/>
    <n v="203.29"/>
  </r>
  <r>
    <x v="6"/>
    <x v="2"/>
    <s v="PENRITH WwTW"/>
    <s v="PENRITH WwTW2014-15"/>
    <n v="29.86"/>
    <n v="1791.6"/>
    <n v="40"/>
    <x v="1"/>
    <x v="21"/>
    <x v="1"/>
    <x v="0"/>
    <n v="26.06"/>
  </r>
  <r>
    <x v="6"/>
    <x v="10"/>
    <s v="PRESTON (CLIFTON MARSH) WwTW"/>
    <s v="PRESTON (CLIFTON MARSH) WwTW2011-12"/>
    <n v="248.65"/>
    <n v="14919"/>
    <n v="45"/>
    <x v="17"/>
    <x v="1"/>
    <x v="1"/>
    <x v="19"/>
    <n v="243.79"/>
  </r>
  <r>
    <x v="6"/>
    <x v="0"/>
    <s v="PRESTON (CLIFTON MARSH) WwTW"/>
    <s v="PRESTON (CLIFTON MARSH) WwTW2012-13"/>
    <n v="257.01"/>
    <n v="15420.599999999999"/>
    <n v="45"/>
    <x v="17"/>
    <x v="1"/>
    <x v="1"/>
    <x v="19"/>
    <n v="252.1"/>
  </r>
  <r>
    <x v="6"/>
    <x v="1"/>
    <s v="PRESTON (CLIFTON MARSH) WwTW"/>
    <s v="PRESTON (CLIFTON MARSH) WwTW2013-14"/>
    <n v="251.93"/>
    <n v="15115.8"/>
    <n v="45"/>
    <x v="17"/>
    <x v="1"/>
    <x v="1"/>
    <x v="19"/>
    <n v="247.73"/>
  </r>
  <r>
    <x v="6"/>
    <x v="2"/>
    <s v="PRESTON (CLIFTON MARSH) WwTW"/>
    <s v="PRESTON (CLIFTON MARSH) WwTW2014-15"/>
    <n v="253.27"/>
    <n v="15196.199999999999"/>
    <n v="45"/>
    <x v="17"/>
    <x v="1"/>
    <x v="1"/>
    <x v="19"/>
    <n v="248.95"/>
  </r>
  <r>
    <x v="6"/>
    <x v="3"/>
    <s v="PRESTON (CLIFTON MARSH) WwTW"/>
    <s v="PRESTON (CLIFTON MARSH) WwTW2015-16"/>
    <n v="255.51"/>
    <n v="15330.599999999999"/>
    <n v="45"/>
    <x v="17"/>
    <x v="1"/>
    <x v="1"/>
    <x v="19"/>
    <n v="251.05"/>
  </r>
  <r>
    <x v="6"/>
    <x v="4"/>
    <s v="PRESTON (CLIFTON MARSH) WwTW"/>
    <s v="PRESTON (CLIFTON MARSH) WwTW2016-17"/>
    <n v="261.20322151994077"/>
    <n v="15672.193291196445"/>
    <n v="45"/>
    <x v="17"/>
    <x v="1"/>
    <x v="1"/>
    <x v="19"/>
    <n v="252.2"/>
  </r>
  <r>
    <x v="6"/>
    <x v="5"/>
    <s v="PRESTON (CLIFTON MARSH) WwTW"/>
    <s v="PRESTON (CLIFTON MARSH) WwTW2017-18"/>
    <n v="267.69"/>
    <n v="16061.4"/>
    <n v="45"/>
    <x v="17"/>
    <x v="1"/>
    <x v="1"/>
    <x v="19"/>
    <n v="258.56"/>
  </r>
  <r>
    <x v="6"/>
    <x v="6"/>
    <s v="PRESTON (CLIFTON MARSH) WwTW"/>
    <s v="PRESTON (CLIFTON MARSH) WwTW2018-19"/>
    <n v="267.06"/>
    <n v="16023.599999999999"/>
    <n v="45"/>
    <x v="17"/>
    <x v="1"/>
    <x v="1"/>
    <x v="19"/>
    <n v="257.85000000000002"/>
  </r>
  <r>
    <x v="6"/>
    <x v="7"/>
    <s v="PRESTON (CLIFTON MARSH) WwTW"/>
    <s v="PRESTON (CLIFTON MARSH) WwTW2019-20"/>
    <n v="271.64"/>
    <n v="16298.399999999998"/>
    <n v="45"/>
    <x v="17"/>
    <x v="1"/>
    <x v="1"/>
    <x v="19"/>
    <n v="262.01"/>
  </r>
  <r>
    <x v="6"/>
    <x v="8"/>
    <s v="PRESTON (CLIFTON MARSH) WwTW"/>
    <s v="PRESTON (CLIFTON MARSH) WwTW2020-21"/>
    <n v="268.70999999999998"/>
    <n v="16122.599999999999"/>
    <n v="45"/>
    <x v="17"/>
    <x v="1"/>
    <x v="1"/>
    <x v="19"/>
    <n v="268.70999999999998"/>
  </r>
  <r>
    <x v="6"/>
    <x v="9"/>
    <s v="PRESTON (CLIFTON MARSH) WwTW"/>
    <s v="PRESTON (CLIFTON MARSH) WwTW2021-22"/>
    <n v="279.25"/>
    <n v="16755"/>
    <n v="45"/>
    <x v="17"/>
    <x v="1"/>
    <x v="1"/>
    <x v="19"/>
    <n v="264.01"/>
  </r>
  <r>
    <x v="6"/>
    <x v="10"/>
    <s v="ROCHDALE WwTW"/>
    <s v="ROCHDALE WwTW2011-12"/>
    <n v="175.59"/>
    <n v="10535.4"/>
    <n v="25"/>
    <x v="8"/>
    <x v="6"/>
    <x v="2"/>
    <x v="0"/>
    <n v="172.91"/>
  </r>
  <r>
    <x v="6"/>
    <x v="0"/>
    <s v="ROCHDALE WwTW"/>
    <s v="ROCHDALE WwTW2012-13"/>
    <n v="181.68"/>
    <n v="10900.800000000001"/>
    <n v="25"/>
    <x v="8"/>
    <x v="6"/>
    <x v="2"/>
    <x v="0"/>
    <n v="178.81"/>
  </r>
  <r>
    <x v="6"/>
    <x v="1"/>
    <s v="ROCHDALE WwTW"/>
    <s v="ROCHDALE WwTW2013-14"/>
    <n v="197.73"/>
    <n v="11863.8"/>
    <n v="25"/>
    <x v="8"/>
    <x v="6"/>
    <x v="2"/>
    <x v="0"/>
    <n v="194.88"/>
  </r>
  <r>
    <x v="6"/>
    <x v="2"/>
    <s v="ROCHDALE WwTW"/>
    <s v="ROCHDALE WwTW2014-15"/>
    <n v="175.33"/>
    <n v="10519.8"/>
    <n v="25"/>
    <x v="8"/>
    <x v="11"/>
    <x v="2"/>
    <x v="0"/>
    <n v="172.62"/>
  </r>
  <r>
    <x v="6"/>
    <x v="3"/>
    <s v="ROCHDALE WwTW"/>
    <s v="ROCHDALE WwTW2015-16"/>
    <n v="181.46"/>
    <n v="10887.6"/>
    <n v="25"/>
    <x v="8"/>
    <x v="11"/>
    <x v="2"/>
    <x v="0"/>
    <n v="178.72"/>
  </r>
  <r>
    <x v="6"/>
    <x v="4"/>
    <s v="ROCHDALE WwTW"/>
    <s v="ROCHDALE WwTW2016-17"/>
    <n v="187.65957912900424"/>
    <n v="11259.574747740255"/>
    <n v="25"/>
    <x v="8"/>
    <x v="11"/>
    <x v="2"/>
    <x v="0"/>
    <n v="183.44"/>
  </r>
  <r>
    <x v="6"/>
    <x v="5"/>
    <s v="ROCHDALE WwTW"/>
    <s v="ROCHDALE WwTW2017-18"/>
    <n v="184.35"/>
    <n v="11061"/>
    <n v="25"/>
    <x v="8"/>
    <x v="11"/>
    <x v="2"/>
    <x v="0"/>
    <n v="180.2"/>
  </r>
  <r>
    <x v="6"/>
    <x v="6"/>
    <s v="ROCHDALE WwTW"/>
    <s v="ROCHDALE WwTW2018-19"/>
    <n v="186.43"/>
    <n v="11185.800000000001"/>
    <n v="25"/>
    <x v="8"/>
    <x v="11"/>
    <x v="2"/>
    <x v="0"/>
    <n v="182.29"/>
  </r>
  <r>
    <x v="6"/>
    <x v="7"/>
    <s v="ROCHDALE WwTW"/>
    <s v="ROCHDALE WwTW2019-20"/>
    <n v="183.47"/>
    <n v="11008.199999999999"/>
    <n v="25"/>
    <x v="8"/>
    <x v="11"/>
    <x v="2"/>
    <x v="0"/>
    <n v="179.04"/>
  </r>
  <r>
    <x v="6"/>
    <x v="8"/>
    <s v="ROCHDALE WwTW"/>
    <s v="ROCHDALE WwTW2020-21"/>
    <n v="181.6"/>
    <n v="10895.999999999998"/>
    <n v="25"/>
    <x v="8"/>
    <x v="11"/>
    <x v="2"/>
    <x v="0"/>
    <n v="181.6"/>
  </r>
  <r>
    <x v="6"/>
    <x v="9"/>
    <s v="ROCHDALE WwTW"/>
    <s v="ROCHDALE WwTW2021-22"/>
    <n v="188.29"/>
    <n v="11297.4"/>
    <n v="25"/>
    <x v="8"/>
    <x v="11"/>
    <x v="2"/>
    <x v="0"/>
    <n v="184.9"/>
  </r>
  <r>
    <x v="6"/>
    <x v="10"/>
    <s v="ROSSENDALE WwTW"/>
    <s v="ROSSENDALE WwTW2011-12"/>
    <n v="58.86"/>
    <n v="3531.5999999999995"/>
    <n v="25"/>
    <x v="7"/>
    <x v="11"/>
    <x v="0"/>
    <x v="0"/>
    <n v="58"/>
  </r>
  <r>
    <x v="6"/>
    <x v="0"/>
    <s v="ROSSENDALE WwTW"/>
    <s v="ROSSENDALE WwTW2012-13"/>
    <n v="62.06"/>
    <n v="3723.6"/>
    <n v="25"/>
    <x v="7"/>
    <x v="11"/>
    <x v="0"/>
    <x v="0"/>
    <n v="61.2"/>
  </r>
  <r>
    <x v="6"/>
    <x v="1"/>
    <s v="ROSSENDALE WwTW"/>
    <s v="ROSSENDALE WwTW2013-14"/>
    <n v="59.78"/>
    <n v="3586.7999999999997"/>
    <n v="25"/>
    <x v="7"/>
    <x v="11"/>
    <x v="0"/>
    <x v="0"/>
    <n v="58.92"/>
  </r>
  <r>
    <x v="6"/>
    <x v="2"/>
    <s v="ROSSENDALE WwTW"/>
    <s v="ROSSENDALE WwTW2014-15"/>
    <n v="61.52"/>
    <n v="3691.2000000000003"/>
    <n v="25"/>
    <x v="7"/>
    <x v="11"/>
    <x v="0"/>
    <x v="0"/>
    <n v="60.67"/>
  </r>
  <r>
    <x v="6"/>
    <x v="3"/>
    <s v="ROSSENDALE WwTW"/>
    <s v="ROSSENDALE WwTW2015-16"/>
    <n v="60.42"/>
    <n v="3625.2"/>
    <n v="25"/>
    <x v="7"/>
    <x v="11"/>
    <x v="0"/>
    <x v="0"/>
    <n v="59.55"/>
  </r>
  <r>
    <x v="6"/>
    <x v="4"/>
    <s v="ROSSENDALE WwTW"/>
    <s v="ROSSENDALE WwTW2016-17"/>
    <n v="60.641995833483911"/>
    <n v="3638.5197500090344"/>
    <n v="25"/>
    <x v="7"/>
    <x v="11"/>
    <x v="0"/>
    <x v="0"/>
    <n v="59.62"/>
  </r>
  <r>
    <x v="6"/>
    <x v="5"/>
    <s v="ROSSENDALE WwTW"/>
    <s v="ROSSENDALE WwTW2017-18"/>
    <n v="60.81"/>
    <n v="3648.6"/>
    <n v="25"/>
    <x v="7"/>
    <x v="11"/>
    <x v="0"/>
    <x v="0"/>
    <n v="59.76"/>
  </r>
  <r>
    <x v="6"/>
    <x v="6"/>
    <s v="ROSSENDALE WwTW"/>
    <s v="ROSSENDALE WwTW2018-19"/>
    <n v="61.54"/>
    <n v="3692.3999999999996"/>
    <n v="25"/>
    <x v="7"/>
    <x v="11"/>
    <x v="0"/>
    <x v="0"/>
    <n v="60.48"/>
  </r>
  <r>
    <x v="6"/>
    <x v="7"/>
    <s v="ROSSENDALE WwTW"/>
    <s v="ROSSENDALE WwTW2019-20"/>
    <n v="62.76"/>
    <n v="3765.5999999999995"/>
    <n v="25"/>
    <x v="7"/>
    <x v="11"/>
    <x v="0"/>
    <x v="0"/>
    <n v="61.69"/>
  </r>
  <r>
    <x v="6"/>
    <x v="8"/>
    <s v="ROSSENDALE WwTW"/>
    <s v="ROSSENDALE WwTW2020-21"/>
    <n v="62.88"/>
    <n v="3772.8"/>
    <n v="25"/>
    <x v="7"/>
    <x v="11"/>
    <x v="0"/>
    <x v="0"/>
    <n v="62.88"/>
  </r>
  <r>
    <x v="6"/>
    <x v="9"/>
    <s v="ROSSENDALE WwTW"/>
    <s v="ROSSENDALE WwTW2021-22"/>
    <n v="63.35"/>
    <n v="3801"/>
    <n v="25"/>
    <x v="7"/>
    <x v="11"/>
    <x v="0"/>
    <x v="0"/>
    <n v="62.43"/>
  </r>
  <r>
    <x v="6"/>
    <x v="10"/>
    <s v="ROYTON WwTW"/>
    <s v="ROYTON WwTW2011-12"/>
    <n v="28.42"/>
    <n v="1705.2"/>
    <n v="35"/>
    <x v="7"/>
    <x v="8"/>
    <x v="1"/>
    <x v="0"/>
    <n v="28.05"/>
  </r>
  <r>
    <x v="6"/>
    <x v="0"/>
    <s v="ROYTON WwTW"/>
    <s v="ROYTON WwTW2012-13"/>
    <n v="29.65"/>
    <n v="1779"/>
    <n v="35"/>
    <x v="7"/>
    <x v="8"/>
    <x v="1"/>
    <x v="0"/>
    <n v="29.27"/>
  </r>
  <r>
    <x v="6"/>
    <x v="1"/>
    <s v="ROYTON WwTW"/>
    <s v="ROYTON WwTW2013-14"/>
    <n v="30.49"/>
    <n v="1829.3999999999999"/>
    <n v="35"/>
    <x v="7"/>
    <x v="8"/>
    <x v="1"/>
    <x v="0"/>
    <n v="30.11"/>
  </r>
  <r>
    <x v="6"/>
    <x v="2"/>
    <s v="ROYTON WwTW"/>
    <s v="ROYTON WwTW2014-15"/>
    <n v="30.11"/>
    <n v="1806.6"/>
    <n v="35"/>
    <x v="7"/>
    <x v="8"/>
    <x v="1"/>
    <x v="0"/>
    <n v="29.72"/>
  </r>
  <r>
    <x v="6"/>
    <x v="3"/>
    <s v="ROYTON WwTW"/>
    <s v="ROYTON WwTW2015-16"/>
    <n v="29.58"/>
    <n v="1774.8"/>
    <n v="35"/>
    <x v="7"/>
    <x v="8"/>
    <x v="1"/>
    <x v="0"/>
    <n v="29.18"/>
  </r>
  <r>
    <x v="6"/>
    <x v="4"/>
    <s v="ROYTON WwTW"/>
    <s v="ROYTON WwTW2016-17"/>
    <n v="29.196365580668434"/>
    <n v="1751.781934840106"/>
    <n v="35"/>
    <x v="7"/>
    <x v="8"/>
    <x v="1"/>
    <x v="0"/>
    <n v="28.76"/>
  </r>
  <r>
    <x v="6"/>
    <x v="5"/>
    <s v="ROYTON WwTW"/>
    <s v="ROYTON WwTW2017-18"/>
    <n v="28.76"/>
    <n v="1725.6"/>
    <n v="35"/>
    <x v="7"/>
    <x v="8"/>
    <x v="1"/>
    <x v="0"/>
    <n v="28.33"/>
  </r>
  <r>
    <x v="6"/>
    <x v="6"/>
    <s v="ROYTON WwTW"/>
    <s v="ROYTON WwTW2018-19"/>
    <n v="29.01"/>
    <n v="1740.6"/>
    <n v="35"/>
    <x v="7"/>
    <x v="8"/>
    <x v="1"/>
    <x v="0"/>
    <n v="28.54"/>
  </r>
  <r>
    <x v="6"/>
    <x v="7"/>
    <s v="ROYTON WwTW"/>
    <s v="ROYTON WwTW2019-20"/>
    <n v="29.49"/>
    <n v="1769.3999999999999"/>
    <n v="35"/>
    <x v="7"/>
    <x v="8"/>
    <x v="1"/>
    <x v="0"/>
    <n v="29.02"/>
  </r>
  <r>
    <x v="6"/>
    <x v="10"/>
    <s v="RUNCORN WwTW"/>
    <s v="RUNCORN WwTW2011-12"/>
    <n v="82.3"/>
    <n v="4938"/>
    <n v="45"/>
    <x v="17"/>
    <x v="4"/>
    <x v="1"/>
    <x v="0"/>
    <n v="81.52"/>
  </r>
  <r>
    <x v="6"/>
    <x v="0"/>
    <s v="RUNCORN WwTW"/>
    <s v="RUNCORN WwTW2012-13"/>
    <n v="82.31"/>
    <n v="4938.6000000000004"/>
    <n v="45"/>
    <x v="17"/>
    <x v="4"/>
    <x v="1"/>
    <x v="0"/>
    <n v="81.52"/>
  </r>
  <r>
    <x v="6"/>
    <x v="1"/>
    <s v="RUNCORN WwTW"/>
    <s v="RUNCORN WwTW2013-14"/>
    <n v="83.15"/>
    <n v="4989"/>
    <n v="45"/>
    <x v="17"/>
    <x v="4"/>
    <x v="1"/>
    <x v="0"/>
    <n v="82.26"/>
  </r>
  <r>
    <x v="6"/>
    <x v="2"/>
    <s v="RUNCORN WwTW"/>
    <s v="RUNCORN WwTW2014-15"/>
    <n v="83.29"/>
    <n v="4997.3999999999996"/>
    <n v="45"/>
    <x v="17"/>
    <x v="4"/>
    <x v="1"/>
    <x v="0"/>
    <n v="82.36"/>
  </r>
  <r>
    <x v="6"/>
    <x v="3"/>
    <s v="RUNCORN WwTW"/>
    <s v="RUNCORN WwTW2015-16"/>
    <n v="86.91"/>
    <n v="5214.5999999999995"/>
    <n v="45"/>
    <x v="17"/>
    <x v="4"/>
    <x v="1"/>
    <x v="0"/>
    <n v="85.93"/>
  </r>
  <r>
    <x v="6"/>
    <x v="4"/>
    <s v="RUNCORN WwTW"/>
    <s v="RUNCORN WwTW2016-17"/>
    <n v="93.293364630176825"/>
    <n v="5597.601877810609"/>
    <n v="45"/>
    <x v="17"/>
    <x v="4"/>
    <x v="1"/>
    <x v="0"/>
    <n v="92.21"/>
  </r>
  <r>
    <x v="6"/>
    <x v="5"/>
    <s v="RUNCORN WwTW"/>
    <s v="RUNCORN WwTW2017-18"/>
    <n v="85.28"/>
    <n v="5116.7999999999993"/>
    <n v="45"/>
    <x v="17"/>
    <x v="4"/>
    <x v="1"/>
    <x v="0"/>
    <n v="84.18"/>
  </r>
  <r>
    <x v="6"/>
    <x v="6"/>
    <s v="RUNCORN WwTW"/>
    <s v="RUNCORN WwTW2018-19"/>
    <n v="87.1"/>
    <n v="5225.9999999999991"/>
    <n v="45"/>
    <x v="17"/>
    <x v="4"/>
    <x v="1"/>
    <x v="0"/>
    <n v="86.04"/>
  </r>
  <r>
    <x v="6"/>
    <x v="7"/>
    <s v="RUNCORN WwTW"/>
    <s v="RUNCORN WwTW2019-20"/>
    <n v="89.92"/>
    <n v="5395.2"/>
    <n v="45"/>
    <x v="17"/>
    <x v="4"/>
    <x v="1"/>
    <x v="0"/>
    <n v="88.83"/>
  </r>
  <r>
    <x v="6"/>
    <x v="8"/>
    <s v="RUNCORN WwTW"/>
    <s v="RUNCORN WwTW2020-21"/>
    <n v="94.48"/>
    <n v="5668.8"/>
    <n v="45"/>
    <x v="17"/>
    <x v="4"/>
    <x v="1"/>
    <x v="0"/>
    <n v="94.48"/>
  </r>
  <r>
    <x v="6"/>
    <x v="9"/>
    <s v="RUNCORN WwTW"/>
    <s v="RUNCORN WwTW2021-22"/>
    <n v="84.54"/>
    <n v="5072.3999999999996"/>
    <n v="45"/>
    <x v="17"/>
    <x v="4"/>
    <x v="1"/>
    <x v="0"/>
    <n v="83.23"/>
  </r>
  <r>
    <x v="6"/>
    <x v="10"/>
    <s v="SALE WwTW"/>
    <s v="SALE WwTW2011-12"/>
    <n v="65.59"/>
    <n v="3935.4"/>
    <n v="60"/>
    <x v="17"/>
    <x v="1"/>
    <x v="1"/>
    <x v="0"/>
    <n v="64.25"/>
  </r>
  <r>
    <x v="6"/>
    <x v="0"/>
    <s v="SALE WwTW"/>
    <s v="SALE WwTW2012-13"/>
    <n v="67.94"/>
    <n v="4076.3999999999996"/>
    <n v="60"/>
    <x v="17"/>
    <x v="1"/>
    <x v="1"/>
    <x v="0"/>
    <n v="67.31"/>
  </r>
  <r>
    <x v="6"/>
    <x v="1"/>
    <s v="SALE WwTW"/>
    <s v="SALE WwTW2013-14"/>
    <n v="69.36"/>
    <n v="4161.6000000000004"/>
    <n v="60"/>
    <x v="17"/>
    <x v="1"/>
    <x v="1"/>
    <x v="0"/>
    <n v="68.69"/>
  </r>
  <r>
    <x v="6"/>
    <x v="2"/>
    <s v="SALE WwTW"/>
    <s v="SALE WwTW2014-15"/>
    <n v="69.709999999999994"/>
    <n v="4182.5999999999995"/>
    <n v="60"/>
    <x v="17"/>
    <x v="1"/>
    <x v="1"/>
    <x v="0"/>
    <n v="69.03"/>
  </r>
  <r>
    <x v="6"/>
    <x v="3"/>
    <s v="SALE WwTW"/>
    <s v="SALE WwTW2015-16"/>
    <n v="70.61"/>
    <n v="4236.6000000000004"/>
    <n v="60"/>
    <x v="17"/>
    <x v="1"/>
    <x v="1"/>
    <x v="0"/>
    <n v="69.91"/>
  </r>
  <r>
    <x v="6"/>
    <x v="4"/>
    <s v="SALE WwTW"/>
    <s v="SALE WwTW2016-17"/>
    <n v="72.187918761880439"/>
    <n v="4331.2751257128266"/>
    <n v="60"/>
    <x v="17"/>
    <x v="1"/>
    <x v="1"/>
    <x v="0"/>
    <n v="70.95"/>
  </r>
  <r>
    <x v="6"/>
    <x v="5"/>
    <s v="SALE WwTW"/>
    <s v="SALE WwTW2017-18"/>
    <n v="72.06"/>
    <n v="4323.5999999999995"/>
    <n v="60"/>
    <x v="17"/>
    <x v="1"/>
    <x v="1"/>
    <x v="0"/>
    <n v="70.81"/>
  </r>
  <r>
    <x v="6"/>
    <x v="6"/>
    <s v="SALE WwTW"/>
    <s v="SALE WwTW2018-19"/>
    <n v="74.02"/>
    <n v="4441.2"/>
    <n v="60"/>
    <x v="17"/>
    <x v="1"/>
    <x v="1"/>
    <x v="0"/>
    <n v="71.349999999999994"/>
  </r>
  <r>
    <x v="6"/>
    <x v="7"/>
    <s v="SALE WwTW"/>
    <s v="SALE WwTW2019-20"/>
    <n v="74.92"/>
    <n v="4495.2"/>
    <n v="60"/>
    <x v="17"/>
    <x v="1"/>
    <x v="1"/>
    <x v="0"/>
    <n v="72.09"/>
  </r>
  <r>
    <x v="6"/>
    <x v="8"/>
    <s v="SALE WwTW"/>
    <s v="SALE WwTW2020-21"/>
    <n v="71.760000000000005"/>
    <n v="4305.6000000000004"/>
    <n v="60"/>
    <x v="17"/>
    <x v="1"/>
    <x v="1"/>
    <x v="0"/>
    <n v="71.760000000000005"/>
  </r>
  <r>
    <x v="6"/>
    <x v="9"/>
    <s v="SALE WwTW"/>
    <s v="SALE WwTW2021-22"/>
    <n v="73.709999999999994"/>
    <n v="4422.5999999999995"/>
    <n v="60"/>
    <x v="17"/>
    <x v="1"/>
    <x v="1"/>
    <x v="0"/>
    <n v="71.97"/>
  </r>
  <r>
    <x v="6"/>
    <x v="10"/>
    <s v="SALFORD WwTW"/>
    <s v="SALFORD WwTW2011-12"/>
    <n v="93.57"/>
    <n v="5614.2"/>
    <n v="60"/>
    <x v="17"/>
    <x v="6"/>
    <x v="1"/>
    <x v="0"/>
    <n v="89.87"/>
  </r>
  <r>
    <x v="6"/>
    <x v="0"/>
    <s v="SALFORD WwTW"/>
    <s v="SALFORD WwTW2012-13"/>
    <n v="102.61"/>
    <n v="6156.6"/>
    <n v="60"/>
    <x v="17"/>
    <x v="6"/>
    <x v="1"/>
    <x v="0"/>
    <n v="93.91"/>
  </r>
  <r>
    <x v="6"/>
    <x v="1"/>
    <s v="SALFORD WwTW"/>
    <s v="SALFORD WwTW2013-14"/>
    <n v="101.67"/>
    <n v="6100.2"/>
    <n v="60"/>
    <x v="17"/>
    <x v="6"/>
    <x v="1"/>
    <x v="0"/>
    <n v="91.85"/>
  </r>
  <r>
    <x v="6"/>
    <x v="2"/>
    <s v="SALFORD WwTW"/>
    <s v="SALFORD WwTW2014-15"/>
    <n v="103.1"/>
    <n v="6185.9999999999991"/>
    <n v="60"/>
    <x v="17"/>
    <x v="6"/>
    <x v="1"/>
    <x v="0"/>
    <n v="93.04"/>
  </r>
  <r>
    <x v="6"/>
    <x v="3"/>
    <s v="SALFORD WwTW"/>
    <s v="SALFORD WwTW2015-16"/>
    <n v="105.24"/>
    <n v="6314.3999999999987"/>
    <n v="60"/>
    <x v="17"/>
    <x v="6"/>
    <x v="1"/>
    <x v="0"/>
    <n v="94.8"/>
  </r>
  <r>
    <x v="6"/>
    <x v="4"/>
    <s v="SALFORD WwTW"/>
    <s v="SALFORD WwTW2016-17"/>
    <n v="114.9706496986034"/>
    <n v="6898.2389819162036"/>
    <n v="60"/>
    <x v="17"/>
    <x v="6"/>
    <x v="1"/>
    <x v="0"/>
    <n v="98.59"/>
  </r>
  <r>
    <x v="6"/>
    <x v="5"/>
    <s v="SALFORD WwTW"/>
    <s v="SALFORD WwTW2017-18"/>
    <n v="116.91"/>
    <n v="7014.5999999999995"/>
    <n v="60"/>
    <x v="17"/>
    <x v="6"/>
    <x v="1"/>
    <x v="0"/>
    <n v="100.06"/>
  </r>
  <r>
    <x v="6"/>
    <x v="6"/>
    <s v="SALFORD WwTW"/>
    <s v="SALFORD WwTW2018-19"/>
    <n v="110.81"/>
    <n v="6648.6"/>
    <n v="60"/>
    <x v="17"/>
    <x v="6"/>
    <x v="1"/>
    <x v="0"/>
    <n v="102.37"/>
  </r>
  <r>
    <x v="6"/>
    <x v="7"/>
    <s v="SALFORD WwTW"/>
    <s v="SALFORD WwTW2019-20"/>
    <n v="112.94"/>
    <n v="6776.4"/>
    <n v="60"/>
    <x v="17"/>
    <x v="6"/>
    <x v="1"/>
    <x v="0"/>
    <n v="104.25"/>
  </r>
  <r>
    <x v="6"/>
    <x v="8"/>
    <s v="SALFORD WwTW"/>
    <s v="SALFORD WwTW2020-21"/>
    <n v="106.83"/>
    <n v="6409.7999999999993"/>
    <n v="60"/>
    <x v="17"/>
    <x v="6"/>
    <x v="1"/>
    <x v="0"/>
    <n v="106.83"/>
  </r>
  <r>
    <x v="6"/>
    <x v="9"/>
    <s v="SALFORD WwTW"/>
    <s v="SALFORD WwTW2021-22"/>
    <n v="120.94"/>
    <n v="7256.4"/>
    <n v="60"/>
    <x v="17"/>
    <x v="6"/>
    <x v="1"/>
    <x v="0"/>
    <n v="109.83"/>
  </r>
  <r>
    <x v="6"/>
    <x v="10"/>
    <s v="LIVERPOOL (SANDON) WWTW"/>
    <s v="LIVERPOOL (SANDON) WWTW2011-12"/>
    <n v="631.77"/>
    <n v="37906.199999999997"/>
    <n v="250"/>
    <x v="25"/>
    <x v="4"/>
    <x v="1"/>
    <x v="0"/>
    <n v="622.20000000000005"/>
  </r>
  <r>
    <x v="6"/>
    <x v="0"/>
    <s v="LIVERPOOL (SANDON) WWTW"/>
    <s v="LIVERPOOL (SANDON) WWTW2012-13"/>
    <n v="642.94000000000005"/>
    <n v="38576.400000000001"/>
    <n v="250"/>
    <x v="25"/>
    <x v="4"/>
    <x v="1"/>
    <x v="0"/>
    <n v="633.65"/>
  </r>
  <r>
    <x v="6"/>
    <x v="1"/>
    <s v="LIVERPOOL (SANDON) WWTW"/>
    <s v="LIVERPOOL (SANDON) WWTW2013-14"/>
    <n v="630.67999999999995"/>
    <n v="37840.799999999996"/>
    <n v="250"/>
    <x v="25"/>
    <x v="4"/>
    <x v="1"/>
    <x v="0"/>
    <n v="620.04999999999995"/>
  </r>
  <r>
    <x v="6"/>
    <x v="2"/>
    <s v="LIVERPOOL (SANDON) WWTW"/>
    <s v="LIVERPOOL (SANDON) WWTW2014-15"/>
    <n v="623.07000000000005"/>
    <n v="37384.199999999997"/>
    <n v="250"/>
    <x v="25"/>
    <x v="4"/>
    <x v="1"/>
    <x v="0"/>
    <n v="611.24"/>
  </r>
  <r>
    <x v="6"/>
    <x v="3"/>
    <s v="LIVERPOOL (SANDON) WWTW"/>
    <s v="LIVERPOOL (SANDON) WWTW2015-16"/>
    <n v="619.80999999999995"/>
    <n v="37188.599999999991"/>
    <n v="250"/>
    <x v="25"/>
    <x v="4"/>
    <x v="1"/>
    <x v="0"/>
    <n v="607.24"/>
  </r>
  <r>
    <x v="6"/>
    <x v="4"/>
    <s v="LIVERPOOL (SANDON) WWTW"/>
    <s v="LIVERPOOL (SANDON) WWTW2016-17"/>
    <n v="645.02844323050647"/>
    <n v="38701.706593830386"/>
    <n v="250"/>
    <x v="25"/>
    <x v="4"/>
    <x v="1"/>
    <x v="0"/>
    <n v="621.41"/>
  </r>
  <r>
    <x v="6"/>
    <x v="5"/>
    <s v="LIVERPOOL (SANDON) WWTW"/>
    <s v="LIVERPOOL (SANDON) WWTW2017-18"/>
    <n v="660.62"/>
    <n v="39637.199999999997"/>
    <n v="250"/>
    <x v="25"/>
    <x v="4"/>
    <x v="1"/>
    <x v="0"/>
    <n v="636.62"/>
  </r>
  <r>
    <x v="6"/>
    <x v="6"/>
    <s v="LIVERPOOL (SANDON) WWTW"/>
    <s v="LIVERPOOL (SANDON) WWTW2018-19"/>
    <n v="634.32000000000005"/>
    <n v="38059.200000000004"/>
    <n v="250"/>
    <x v="25"/>
    <x v="4"/>
    <x v="1"/>
    <x v="0"/>
    <n v="609.99"/>
  </r>
  <r>
    <x v="6"/>
    <x v="7"/>
    <s v="LIVERPOOL (SANDON) WWTW"/>
    <s v="LIVERPOOL (SANDON) WWTW2019-20"/>
    <n v="628.33000000000004"/>
    <n v="37699.800000000003"/>
    <n v="250"/>
    <x v="25"/>
    <x v="4"/>
    <x v="1"/>
    <x v="0"/>
    <n v="603.23"/>
  </r>
  <r>
    <x v="6"/>
    <x v="8"/>
    <s v="LIVERPOOL (SANDON) WWTW"/>
    <s v="LIVERPOOL (SANDON) WWTW2020-21"/>
    <n v="633.55999999999995"/>
    <n v="38013.599999999999"/>
    <n v="250"/>
    <x v="25"/>
    <x v="4"/>
    <x v="1"/>
    <x v="0"/>
    <n v="633.55999999999995"/>
  </r>
  <r>
    <x v="6"/>
    <x v="9"/>
    <s v="LIVERPOOL (SANDON) WWTW"/>
    <s v="LIVERPOOL (SANDON) WWTW2021-22"/>
    <n v="667.67"/>
    <n v="40060.199999999997"/>
    <n v="250"/>
    <x v="25"/>
    <x v="4"/>
    <x v="1"/>
    <x v="0"/>
    <n v="636.94000000000005"/>
  </r>
  <r>
    <x v="6"/>
    <x v="10"/>
    <s v="SKELMERSDALE WwTW"/>
    <s v="SKELMERSDALE WwTW2011-12"/>
    <n v="51.63"/>
    <n v="3097.7999999999997"/>
    <n v="25"/>
    <x v="4"/>
    <x v="5"/>
    <x v="1"/>
    <x v="19"/>
    <n v="51.34"/>
  </r>
  <r>
    <x v="6"/>
    <x v="0"/>
    <s v="SKELMERSDALE WwTW"/>
    <s v="SKELMERSDALE WwTW2012-13"/>
    <n v="51.2"/>
    <n v="3072"/>
    <n v="25"/>
    <x v="4"/>
    <x v="5"/>
    <x v="1"/>
    <x v="19"/>
    <n v="50.93"/>
  </r>
  <r>
    <x v="6"/>
    <x v="1"/>
    <s v="SKELMERSDALE WwTW"/>
    <s v="SKELMERSDALE WwTW2013-14"/>
    <n v="52.54"/>
    <n v="3152.3999999999996"/>
    <n v="25"/>
    <x v="4"/>
    <x v="5"/>
    <x v="1"/>
    <x v="19"/>
    <n v="52.25"/>
  </r>
  <r>
    <x v="6"/>
    <x v="2"/>
    <s v="SKELMERSDALE WwTW"/>
    <s v="SKELMERSDALE WwTW2014-15"/>
    <n v="48.52"/>
    <n v="2911.2"/>
    <n v="25"/>
    <x v="4"/>
    <x v="5"/>
    <x v="1"/>
    <x v="19"/>
    <n v="48.19"/>
  </r>
  <r>
    <x v="6"/>
    <x v="3"/>
    <s v="SKELMERSDALE WwTW"/>
    <s v="SKELMERSDALE WwTW2015-16"/>
    <n v="48.09"/>
    <n v="2885.4"/>
    <n v="25"/>
    <x v="4"/>
    <x v="5"/>
    <x v="1"/>
    <x v="19"/>
    <n v="47.76"/>
  </r>
  <r>
    <x v="6"/>
    <x v="4"/>
    <s v="SKELMERSDALE WwTW"/>
    <s v="SKELMERSDALE WwTW2016-17"/>
    <n v="52.081174659854135"/>
    <n v="3124.8704795912481"/>
    <n v="25"/>
    <x v="4"/>
    <x v="5"/>
    <x v="1"/>
    <x v="19"/>
    <n v="51.39"/>
  </r>
  <r>
    <x v="6"/>
    <x v="5"/>
    <s v="SKELMERSDALE WwTW"/>
    <s v="SKELMERSDALE WwTW2017-18"/>
    <n v="59.06"/>
    <n v="3543.6"/>
    <n v="25"/>
    <x v="4"/>
    <x v="5"/>
    <x v="1"/>
    <x v="19"/>
    <n v="58.36"/>
  </r>
  <r>
    <x v="6"/>
    <x v="6"/>
    <s v="SKELMERSDALE WwTW"/>
    <s v="SKELMERSDALE WwTW2018-19"/>
    <n v="57.66"/>
    <n v="3459.5999999999995"/>
    <n v="25"/>
    <x v="4"/>
    <x v="5"/>
    <x v="1"/>
    <x v="19"/>
    <n v="56.96"/>
  </r>
  <r>
    <x v="6"/>
    <x v="7"/>
    <s v="SKELMERSDALE WwTW"/>
    <s v="SKELMERSDALE WwTW2019-20"/>
    <n v="61.49"/>
    <n v="3689.4"/>
    <n v="25"/>
    <x v="4"/>
    <x v="5"/>
    <x v="1"/>
    <x v="19"/>
    <n v="60.78"/>
  </r>
  <r>
    <x v="6"/>
    <x v="8"/>
    <s v="SKELMERSDALE WwTW"/>
    <s v="SKELMERSDALE WwTW2020-21"/>
    <n v="55.98"/>
    <n v="3358.7999999999997"/>
    <n v="25"/>
    <x v="4"/>
    <x v="5"/>
    <x v="1"/>
    <x v="19"/>
    <n v="55.98"/>
  </r>
  <r>
    <x v="6"/>
    <x v="9"/>
    <s v="SKELMERSDALE WwTW"/>
    <s v="SKELMERSDALE WwTW2021-22"/>
    <n v="59.53"/>
    <n v="3571.8"/>
    <n v="25"/>
    <x v="4"/>
    <x v="5"/>
    <x v="1"/>
    <x v="19"/>
    <n v="58.49"/>
  </r>
  <r>
    <x v="6"/>
    <x v="10"/>
    <s v="SOUTHPORT (BANK END) WwTW"/>
    <s v="SOUTHPORT (BANK END) WwTW2011-12"/>
    <n v="90.42"/>
    <n v="5425.2"/>
    <n v="45"/>
    <x v="17"/>
    <x v="4"/>
    <x v="1"/>
    <x v="19"/>
    <n v="85.07"/>
  </r>
  <r>
    <x v="6"/>
    <x v="0"/>
    <s v="SOUTHPORT (BANK END) WwTW"/>
    <s v="SOUTHPORT (BANK END) WwTW2012-13"/>
    <n v="94.68"/>
    <n v="5680.8"/>
    <n v="45"/>
    <x v="17"/>
    <x v="4"/>
    <x v="1"/>
    <x v="19"/>
    <n v="89.28"/>
  </r>
  <r>
    <x v="6"/>
    <x v="1"/>
    <s v="SOUTHPORT (BANK END) WwTW"/>
    <s v="SOUTHPORT (BANK END) WwTW2013-14"/>
    <n v="92.89"/>
    <n v="5573.4"/>
    <n v="45"/>
    <x v="17"/>
    <x v="4"/>
    <x v="1"/>
    <x v="19"/>
    <n v="87.55"/>
  </r>
  <r>
    <x v="6"/>
    <x v="2"/>
    <s v="SOUTHPORT (BANK END) WwTW"/>
    <s v="SOUTHPORT (BANK END) WwTW2014-15"/>
    <n v="93.04"/>
    <n v="5582.4"/>
    <n v="45"/>
    <x v="17"/>
    <x v="4"/>
    <x v="1"/>
    <x v="19"/>
    <n v="87.67"/>
  </r>
  <r>
    <x v="6"/>
    <x v="3"/>
    <s v="SOUTHPORT (BANK END) WwTW"/>
    <s v="SOUTHPORT (BANK END) WwTW2015-16"/>
    <n v="93.6"/>
    <n v="5616"/>
    <n v="45"/>
    <x v="17"/>
    <x v="4"/>
    <x v="1"/>
    <x v="19"/>
    <n v="88.21"/>
  </r>
  <r>
    <x v="6"/>
    <x v="4"/>
    <s v="SOUTHPORT (BANK END) WwTW"/>
    <s v="SOUTHPORT (BANK END) WwTW2016-17"/>
    <n v="95.144798943732923"/>
    <n v="5708.6879366239755"/>
    <n v="45"/>
    <x v="17"/>
    <x v="4"/>
    <x v="1"/>
    <x v="19"/>
    <n v="89.25"/>
  </r>
  <r>
    <x v="6"/>
    <x v="5"/>
    <s v="SOUTHPORT (BANK END) WwTW"/>
    <s v="SOUTHPORT (BANK END) WwTW2017-18"/>
    <n v="95.74"/>
    <n v="5744.4"/>
    <n v="45"/>
    <x v="17"/>
    <x v="4"/>
    <x v="1"/>
    <x v="19"/>
    <n v="89.7"/>
  </r>
  <r>
    <x v="6"/>
    <x v="6"/>
    <s v="SOUTHPORT (BANK END) WwTW"/>
    <s v="SOUTHPORT (BANK END) WwTW2018-19"/>
    <n v="96.74"/>
    <n v="5804.4"/>
    <n v="45"/>
    <x v="17"/>
    <x v="4"/>
    <x v="1"/>
    <x v="19"/>
    <n v="90.49"/>
  </r>
  <r>
    <x v="6"/>
    <x v="7"/>
    <s v="SOUTHPORT (BANK END) WwTW"/>
    <s v="SOUTHPORT (BANK END) WwTW2019-20"/>
    <n v="97.76"/>
    <n v="5865.5999999999995"/>
    <n v="45"/>
    <x v="17"/>
    <x v="4"/>
    <x v="1"/>
    <x v="19"/>
    <n v="91.3"/>
  </r>
  <r>
    <x v="6"/>
    <x v="8"/>
    <s v="SOUTHPORT (BANK END) WwTW"/>
    <s v="SOUTHPORT (BANK END) WwTW2020-21"/>
    <n v="92.7"/>
    <n v="5562"/>
    <n v="45"/>
    <x v="17"/>
    <x v="4"/>
    <x v="1"/>
    <x v="19"/>
    <n v="92.7"/>
  </r>
  <r>
    <x v="6"/>
    <x v="9"/>
    <s v="SOUTHPORT (BANK END) WwTW"/>
    <s v="SOUTHPORT (BANK END) WwTW2021-22"/>
    <n v="96.4"/>
    <n v="5784"/>
    <n v="45"/>
    <x v="17"/>
    <x v="4"/>
    <x v="1"/>
    <x v="19"/>
    <n v="92.57"/>
  </r>
  <r>
    <x v="6"/>
    <x v="10"/>
    <s v="ST HELENS WwTW"/>
    <s v="ST HELENS WwTW2011-12"/>
    <n v="141.38"/>
    <n v="8482.7999999999993"/>
    <n v="25"/>
    <x v="5"/>
    <x v="5"/>
    <x v="1"/>
    <x v="0"/>
    <n v="139.02000000000001"/>
  </r>
  <r>
    <x v="6"/>
    <x v="0"/>
    <s v="ST HELENS WwTW"/>
    <s v="ST HELENS WwTW2012-13"/>
    <n v="144.63999999999999"/>
    <n v="8678.3999999999978"/>
    <n v="25"/>
    <x v="5"/>
    <x v="5"/>
    <x v="1"/>
    <x v="0"/>
    <n v="142.22999999999999"/>
  </r>
  <r>
    <x v="6"/>
    <x v="1"/>
    <s v="ST HELENS WwTW"/>
    <s v="ST HELENS WwTW2013-14"/>
    <n v="137.46"/>
    <n v="8247.6"/>
    <n v="25"/>
    <x v="5"/>
    <x v="5"/>
    <x v="1"/>
    <x v="0"/>
    <n v="135.07"/>
  </r>
  <r>
    <x v="6"/>
    <x v="2"/>
    <s v="ST HELENS WwTW"/>
    <s v="ST HELENS WwTW2014-15"/>
    <n v="137.56"/>
    <n v="8253.6"/>
    <n v="25"/>
    <x v="5"/>
    <x v="5"/>
    <x v="1"/>
    <x v="0"/>
    <n v="135.19"/>
  </r>
  <r>
    <x v="6"/>
    <x v="3"/>
    <s v="ST HELENS WwTW"/>
    <s v="ST HELENS WwTW2015-16"/>
    <n v="138.97"/>
    <n v="8338.2000000000007"/>
    <n v="25"/>
    <x v="5"/>
    <x v="5"/>
    <x v="1"/>
    <x v="0"/>
    <n v="136.52000000000001"/>
  </r>
  <r>
    <x v="6"/>
    <x v="4"/>
    <s v="ST HELENS WwTW"/>
    <s v="ST HELENS WwTW2016-17"/>
    <n v="136.88793187958208"/>
    <n v="8213.275912774925"/>
    <n v="25"/>
    <x v="5"/>
    <x v="5"/>
    <x v="1"/>
    <x v="0"/>
    <n v="134.21"/>
  </r>
  <r>
    <x v="6"/>
    <x v="5"/>
    <s v="ST HELENS WwTW"/>
    <s v="ST HELENS WwTW2017-18"/>
    <n v="138.22999999999999"/>
    <n v="8293.7999999999993"/>
    <n v="25"/>
    <x v="5"/>
    <x v="5"/>
    <x v="1"/>
    <x v="0"/>
    <n v="135.47"/>
  </r>
  <r>
    <x v="6"/>
    <x v="6"/>
    <s v="ST HELENS WwTW"/>
    <s v="ST HELENS WwTW2018-19"/>
    <n v="137.35"/>
    <n v="8241"/>
    <n v="25"/>
    <x v="5"/>
    <x v="5"/>
    <x v="1"/>
    <x v="0"/>
    <n v="134.32"/>
  </r>
  <r>
    <x v="6"/>
    <x v="7"/>
    <s v="ST HELENS WwTW"/>
    <s v="ST HELENS WwTW2019-20"/>
    <n v="143.04"/>
    <n v="8582.4"/>
    <n v="25"/>
    <x v="5"/>
    <x v="5"/>
    <x v="1"/>
    <x v="0"/>
    <n v="133.77000000000001"/>
  </r>
  <r>
    <x v="6"/>
    <x v="8"/>
    <s v="ST HELENS WwTW"/>
    <s v="ST HELENS WwTW2020-21"/>
    <n v="141.66999999999999"/>
    <n v="8500.1999999999989"/>
    <n v="25"/>
    <x v="5"/>
    <x v="5"/>
    <x v="1"/>
    <x v="0"/>
    <n v="141.66999999999999"/>
  </r>
  <r>
    <x v="6"/>
    <x v="9"/>
    <s v="ST HELENS WwTW"/>
    <s v="ST HELENS WwTW2021-22"/>
    <n v="144.12"/>
    <n v="8647.1999999999989"/>
    <n v="25"/>
    <x v="5"/>
    <x v="5"/>
    <x v="1"/>
    <x v="0"/>
    <n v="141.74"/>
  </r>
  <r>
    <x v="6"/>
    <x v="10"/>
    <s v="STOCKPORT WwTW"/>
    <s v="STOCKPORT WwTW2011-12"/>
    <n v="177.59"/>
    <n v="10655.4"/>
    <n v="30"/>
    <x v="2"/>
    <x v="5"/>
    <x v="1"/>
    <x v="0"/>
    <n v="174.69"/>
  </r>
  <r>
    <x v="6"/>
    <x v="0"/>
    <s v="STOCKPORT WwTW"/>
    <s v="STOCKPORT WwTW2012-13"/>
    <n v="187.34"/>
    <n v="11240.4"/>
    <n v="30"/>
    <x v="2"/>
    <x v="5"/>
    <x v="1"/>
    <x v="0"/>
    <n v="184.32"/>
  </r>
  <r>
    <x v="6"/>
    <x v="1"/>
    <s v="STOCKPORT WwTW"/>
    <s v="STOCKPORT WwTW2013-14"/>
    <n v="175.85"/>
    <n v="10550.999999999998"/>
    <n v="30"/>
    <x v="2"/>
    <x v="5"/>
    <x v="1"/>
    <x v="0"/>
    <n v="172.81"/>
  </r>
  <r>
    <x v="6"/>
    <x v="2"/>
    <s v="STOCKPORT WwTW"/>
    <s v="STOCKPORT WwTW2014-15"/>
    <n v="176.01"/>
    <n v="10560.599999999999"/>
    <n v="30"/>
    <x v="2"/>
    <x v="5"/>
    <x v="1"/>
    <x v="0"/>
    <n v="172.89"/>
  </r>
  <r>
    <x v="6"/>
    <x v="3"/>
    <s v="STOCKPORT WwTW"/>
    <s v="STOCKPORT WwTW2015-16"/>
    <n v="175.92"/>
    <n v="10555.199999999999"/>
    <n v="30"/>
    <x v="2"/>
    <x v="5"/>
    <x v="1"/>
    <x v="0"/>
    <n v="172.73"/>
  </r>
  <r>
    <x v="6"/>
    <x v="4"/>
    <s v="STOCKPORT WwTW"/>
    <s v="STOCKPORT WwTW2016-17"/>
    <n v="191.89177524455604"/>
    <n v="11513.506514673363"/>
    <n v="30"/>
    <x v="2"/>
    <x v="5"/>
    <x v="1"/>
    <x v="0"/>
    <n v="190.05"/>
  </r>
  <r>
    <x v="6"/>
    <x v="5"/>
    <s v="STOCKPORT WwTW"/>
    <s v="STOCKPORT WwTW2017-18"/>
    <n v="185.19"/>
    <n v="11111.4"/>
    <n v="30"/>
    <x v="2"/>
    <x v="5"/>
    <x v="1"/>
    <x v="0"/>
    <n v="182.88"/>
  </r>
  <r>
    <x v="6"/>
    <x v="6"/>
    <s v="STOCKPORT WwTW"/>
    <s v="STOCKPORT WwTW2018-19"/>
    <n v="189.87"/>
    <n v="11392.199999999999"/>
    <n v="30"/>
    <x v="2"/>
    <x v="5"/>
    <x v="1"/>
    <x v="0"/>
    <n v="186.54"/>
  </r>
  <r>
    <x v="6"/>
    <x v="7"/>
    <s v="STOCKPORT WwTW"/>
    <s v="STOCKPORT WwTW2019-20"/>
    <n v="189.26"/>
    <n v="11355.599999999999"/>
    <n v="30"/>
    <x v="2"/>
    <x v="5"/>
    <x v="1"/>
    <x v="0"/>
    <n v="184.8"/>
  </r>
  <r>
    <x v="6"/>
    <x v="8"/>
    <s v="STOCKPORT WwTW"/>
    <s v="STOCKPORT WwTW2020-21"/>
    <n v="191.19"/>
    <n v="11471.4"/>
    <n v="30"/>
    <x v="2"/>
    <x v="5"/>
    <x v="1"/>
    <x v="0"/>
    <n v="191.19"/>
  </r>
  <r>
    <x v="6"/>
    <x v="9"/>
    <s v="STOCKPORT WwTW"/>
    <s v="STOCKPORT WwTW2021-22"/>
    <n v="191"/>
    <n v="11459.999999999998"/>
    <n v="30"/>
    <x v="2"/>
    <x v="5"/>
    <x v="1"/>
    <x v="0"/>
    <n v="187.24"/>
  </r>
  <r>
    <x v="6"/>
    <x v="10"/>
    <s v="TYLDESLEY WwTW"/>
    <s v="TYLDESLEY WwTW2011-12"/>
    <n v="27.69"/>
    <n v="1661.4"/>
    <n v="25"/>
    <x v="7"/>
    <x v="11"/>
    <x v="1"/>
    <x v="0"/>
    <n v="26.73"/>
  </r>
  <r>
    <x v="6"/>
    <x v="0"/>
    <s v="TYLDESLEY WwTW"/>
    <s v="TYLDESLEY WwTW2012-13"/>
    <n v="31.95"/>
    <n v="1916.9999999999998"/>
    <n v="25"/>
    <x v="7"/>
    <x v="11"/>
    <x v="1"/>
    <x v="0"/>
    <n v="30.85"/>
  </r>
  <r>
    <x v="6"/>
    <x v="1"/>
    <s v="TYLDESLEY WwTW"/>
    <s v="TYLDESLEY WwTW2013-14"/>
    <n v="31.99"/>
    <n v="1919.3999999999999"/>
    <n v="25"/>
    <x v="7"/>
    <x v="11"/>
    <x v="0"/>
    <x v="0"/>
    <n v="30.92"/>
  </r>
  <r>
    <x v="6"/>
    <x v="2"/>
    <s v="TYLDESLEY WwTW"/>
    <s v="TYLDESLEY WwTW2014-15"/>
    <n v="30.93"/>
    <n v="1855.8"/>
    <n v="25"/>
    <x v="7"/>
    <x v="11"/>
    <x v="0"/>
    <x v="0"/>
    <n v="29.83"/>
  </r>
  <r>
    <x v="6"/>
    <x v="3"/>
    <s v="TYLDESLEY WwTW"/>
    <s v="TYLDESLEY WwTW2015-16"/>
    <n v="30.86"/>
    <n v="1851.6"/>
    <n v="25"/>
    <x v="7"/>
    <x v="11"/>
    <x v="0"/>
    <x v="0"/>
    <n v="29.71"/>
  </r>
  <r>
    <x v="6"/>
    <x v="4"/>
    <s v="TYLDESLEY WwTW"/>
    <s v="TYLDESLEY WwTW2016-17"/>
    <n v="30.906022527175978"/>
    <n v="1854.3613516305586"/>
    <n v="25"/>
    <x v="7"/>
    <x v="11"/>
    <x v="0"/>
    <x v="0"/>
    <n v="29.71"/>
  </r>
  <r>
    <x v="6"/>
    <x v="5"/>
    <s v="TYLDESLEY WwTW"/>
    <s v="TYLDESLEY WwTW2017-18"/>
    <n v="31.7"/>
    <n v="1902"/>
    <n v="25"/>
    <x v="7"/>
    <x v="11"/>
    <x v="0"/>
    <x v="0"/>
    <n v="30.53"/>
  </r>
  <r>
    <x v="6"/>
    <x v="6"/>
    <s v="TYLDESLEY WwTW"/>
    <s v="TYLDESLEY WwTW2018-19"/>
    <n v="29.98"/>
    <n v="1798.8"/>
    <n v="25"/>
    <x v="7"/>
    <x v="11"/>
    <x v="0"/>
    <x v="0"/>
    <n v="28.8"/>
  </r>
  <r>
    <x v="6"/>
    <x v="7"/>
    <s v="TYLDESLEY WwTW"/>
    <s v="TYLDESLEY WwTW2019-20"/>
    <n v="30.62"/>
    <n v="1837.2"/>
    <n v="25"/>
    <x v="7"/>
    <x v="11"/>
    <x v="0"/>
    <x v="0"/>
    <n v="29.42"/>
  </r>
  <r>
    <x v="6"/>
    <x v="8"/>
    <s v="TYLDESLEY WwTW"/>
    <s v="TYLDESLEY WwTW2020-21"/>
    <n v="28.61"/>
    <n v="1716.6"/>
    <n v="25"/>
    <x v="7"/>
    <x v="11"/>
    <x v="0"/>
    <x v="0"/>
    <n v="28.61"/>
  </r>
  <r>
    <x v="6"/>
    <x v="9"/>
    <s v="TYLDESLEY WwTW"/>
    <s v="TYLDESLEY WwTW2021-22"/>
    <n v="27.44"/>
    <n v="1646.4"/>
    <n v="25"/>
    <x v="7"/>
    <x v="11"/>
    <x v="0"/>
    <x v="0"/>
    <n v="27.17"/>
  </r>
  <r>
    <x v="6"/>
    <x v="10"/>
    <s v="URMSTON WwTW"/>
    <s v="URMSTON WwTW2011-12"/>
    <n v="30.28"/>
    <n v="1816.8"/>
    <n v="45"/>
    <x v="17"/>
    <x v="19"/>
    <x v="1"/>
    <x v="0"/>
    <n v="29.68"/>
  </r>
  <r>
    <x v="6"/>
    <x v="0"/>
    <s v="URMSTON WwTW"/>
    <s v="URMSTON WwTW2012-13"/>
    <n v="30.82"/>
    <n v="1849.2"/>
    <n v="45"/>
    <x v="17"/>
    <x v="19"/>
    <x v="1"/>
    <x v="0"/>
    <n v="30.53"/>
  </r>
  <r>
    <x v="6"/>
    <x v="1"/>
    <s v="URMSTON WwTW"/>
    <s v="URMSTON WwTW2013-14"/>
    <n v="32.17"/>
    <n v="1930.2"/>
    <n v="45"/>
    <x v="17"/>
    <x v="19"/>
    <x v="1"/>
    <x v="0"/>
    <n v="31.86"/>
  </r>
  <r>
    <x v="6"/>
    <x v="2"/>
    <s v="URMSTON WwTW"/>
    <s v="URMSTON WwTW2014-15"/>
    <n v="32.04"/>
    <n v="1922.3999999999999"/>
    <n v="45"/>
    <x v="27"/>
    <x v="19"/>
    <x v="1"/>
    <x v="0"/>
    <n v="31.74"/>
  </r>
  <r>
    <x v="6"/>
    <x v="3"/>
    <s v="URMSTON WwTW"/>
    <s v="URMSTON WwTW2015-16"/>
    <n v="32.340000000000003"/>
    <n v="1940.4"/>
    <n v="45"/>
    <x v="27"/>
    <x v="19"/>
    <x v="1"/>
    <x v="0"/>
    <n v="32.020000000000003"/>
  </r>
  <r>
    <x v="6"/>
    <x v="4"/>
    <s v="URMSTON WwTW"/>
    <s v="URMSTON WwTW2016-17"/>
    <n v="32.236732258974357"/>
    <n v="1934.2039355384613"/>
    <n v="45"/>
    <x v="17"/>
    <x v="19"/>
    <x v="1"/>
    <x v="0"/>
    <n v="31.83"/>
  </r>
  <r>
    <x v="6"/>
    <x v="5"/>
    <s v="URMSTON WwTW"/>
    <s v="URMSTON WwTW2017-18"/>
    <n v="31.93"/>
    <n v="1915.8"/>
    <n v="45"/>
    <x v="17"/>
    <x v="19"/>
    <x v="1"/>
    <x v="0"/>
    <n v="31.52"/>
  </r>
  <r>
    <x v="6"/>
    <x v="6"/>
    <s v="URMSTON WwTW"/>
    <s v="URMSTON WwTW2018-19"/>
    <n v="32.47"/>
    <n v="1948.1999999999998"/>
    <n v="45"/>
    <x v="17"/>
    <x v="19"/>
    <x v="1"/>
    <x v="0"/>
    <n v="31.44"/>
  </r>
  <r>
    <x v="6"/>
    <x v="7"/>
    <s v="URMSTON WwTW"/>
    <s v="URMSTON WwTW2019-20"/>
    <n v="32.71"/>
    <n v="1962.6"/>
    <n v="45"/>
    <x v="17"/>
    <x v="19"/>
    <x v="1"/>
    <x v="0"/>
    <n v="31.62"/>
  </r>
  <r>
    <x v="6"/>
    <x v="8"/>
    <s v="URMSTON WwTW"/>
    <s v="URMSTON WwTW2020-21"/>
    <n v="31.33"/>
    <n v="1879.8"/>
    <n v="45"/>
    <x v="17"/>
    <x v="19"/>
    <x v="1"/>
    <x v="0"/>
    <n v="31.33"/>
  </r>
  <r>
    <x v="6"/>
    <x v="9"/>
    <s v="URMSTON WwTW"/>
    <s v="URMSTON WwTW2021-22"/>
    <n v="31.37"/>
    <n v="1882.2"/>
    <n v="45"/>
    <x v="17"/>
    <x v="19"/>
    <x v="1"/>
    <x v="0"/>
    <n v="31.01"/>
  </r>
  <r>
    <x v="6"/>
    <x v="10"/>
    <s v="WALTON-LE-DALE WwTW"/>
    <s v="WALTON-LE-DALE WwTW2011-12"/>
    <n v="56.96"/>
    <n v="3417.6"/>
    <n v="45"/>
    <x v="17"/>
    <x v="1"/>
    <x v="1"/>
    <x v="0"/>
    <n v="56.58"/>
  </r>
  <r>
    <x v="6"/>
    <x v="0"/>
    <s v="WALTON-LE-DALE WwTW"/>
    <s v="WALTON-LE-DALE WwTW2012-13"/>
    <n v="60.07"/>
    <n v="3604.2000000000003"/>
    <n v="45"/>
    <x v="17"/>
    <x v="1"/>
    <x v="1"/>
    <x v="0"/>
    <n v="59.68"/>
  </r>
  <r>
    <x v="6"/>
    <x v="1"/>
    <s v="WALTON-LE-DALE WwTW"/>
    <s v="WALTON-LE-DALE WwTW2013-14"/>
    <n v="58.26"/>
    <n v="3495.5999999999995"/>
    <n v="45"/>
    <x v="17"/>
    <x v="1"/>
    <x v="1"/>
    <x v="0"/>
    <n v="57.9"/>
  </r>
  <r>
    <x v="6"/>
    <x v="2"/>
    <s v="WALTON-LE-DALE WwTW"/>
    <s v="WALTON-LE-DALE WwTW2014-15"/>
    <n v="59.58"/>
    <n v="3574.7999999999997"/>
    <n v="45"/>
    <x v="17"/>
    <x v="1"/>
    <x v="1"/>
    <x v="19"/>
    <n v="59.21"/>
  </r>
  <r>
    <x v="6"/>
    <x v="3"/>
    <s v="WALTON-LE-DALE WwTW"/>
    <s v="WALTON-LE-DALE WwTW2015-16"/>
    <n v="61.59"/>
    <n v="3695.4"/>
    <n v="45"/>
    <x v="17"/>
    <x v="1"/>
    <x v="1"/>
    <x v="19"/>
    <n v="61.22"/>
  </r>
  <r>
    <x v="6"/>
    <x v="4"/>
    <s v="WALTON-LE-DALE WwTW"/>
    <s v="WALTON-LE-DALE WwTW2016-17"/>
    <n v="66.307790407030026"/>
    <n v="3978.4674244218013"/>
    <n v="45"/>
    <x v="17"/>
    <x v="1"/>
    <x v="1"/>
    <x v="19"/>
    <n v="65.790000000000006"/>
  </r>
  <r>
    <x v="6"/>
    <x v="5"/>
    <s v="WALTON-LE-DALE WwTW"/>
    <s v="WALTON-LE-DALE WwTW2017-18"/>
    <n v="64.77"/>
    <n v="3886.2"/>
    <n v="45"/>
    <x v="17"/>
    <x v="1"/>
    <x v="1"/>
    <x v="19"/>
    <n v="64.25"/>
  </r>
  <r>
    <x v="6"/>
    <x v="6"/>
    <s v="WALTON-LE-DALE WwTW"/>
    <s v="WALTON-LE-DALE WwTW2018-19"/>
    <n v="77.5"/>
    <n v="4649.9999999999991"/>
    <n v="45"/>
    <x v="17"/>
    <x v="1"/>
    <x v="1"/>
    <x v="19"/>
    <n v="76.98"/>
  </r>
  <r>
    <x v="6"/>
    <x v="7"/>
    <s v="WALTON-LE-DALE WwTW"/>
    <s v="WALTON-LE-DALE WwTW2019-20"/>
    <n v="70.31"/>
    <n v="4218.6000000000004"/>
    <n v="45"/>
    <x v="17"/>
    <x v="1"/>
    <x v="1"/>
    <x v="19"/>
    <n v="69.78"/>
  </r>
  <r>
    <x v="6"/>
    <x v="8"/>
    <s v="WALTON-LE-DALE WwTW"/>
    <s v="WALTON-LE-DALE WwTW2020-21"/>
    <n v="63.43"/>
    <n v="3805.7999999999997"/>
    <n v="45"/>
    <x v="17"/>
    <x v="1"/>
    <x v="1"/>
    <x v="19"/>
    <n v="63.43"/>
  </r>
  <r>
    <x v="6"/>
    <x v="9"/>
    <s v="WALTON-LE-DALE WwTW"/>
    <s v="WALTON-LE-DALE WwTW2021-22"/>
    <n v="67.61"/>
    <n v="4056.5999999999995"/>
    <n v="45"/>
    <x v="17"/>
    <x v="1"/>
    <x v="1"/>
    <x v="19"/>
    <n v="66.25"/>
  </r>
  <r>
    <x v="6"/>
    <x v="10"/>
    <s v="WARRINGTON NORTH WwTW"/>
    <s v="WARRINGTON NORTH WwTW2011-12"/>
    <n v="278.16000000000003"/>
    <n v="16689.600000000002"/>
    <n v="45"/>
    <x v="17"/>
    <x v="7"/>
    <x v="1"/>
    <x v="0"/>
    <n v="277.13"/>
  </r>
  <r>
    <x v="6"/>
    <x v="0"/>
    <s v="WARRINGTON NORTH WwTW"/>
    <s v="WARRINGTON NORTH WwTW2012-13"/>
    <n v="282.8"/>
    <n v="16968"/>
    <n v="45"/>
    <x v="17"/>
    <x v="7"/>
    <x v="1"/>
    <x v="0"/>
    <n v="280.89999999999998"/>
  </r>
  <r>
    <x v="6"/>
    <x v="1"/>
    <s v="WARRINGTON NORTH WwTW"/>
    <s v="WARRINGTON NORTH WwTW2013-14"/>
    <n v="273.16000000000003"/>
    <n v="16389.600000000002"/>
    <n v="45"/>
    <x v="17"/>
    <x v="5"/>
    <x v="1"/>
    <x v="0"/>
    <n v="271.08999999999997"/>
  </r>
  <r>
    <x v="6"/>
    <x v="2"/>
    <s v="WARRINGTON NORTH WwTW"/>
    <s v="WARRINGTON NORTH WwTW2014-15"/>
    <n v="271.99"/>
    <n v="16319.400000000001"/>
    <n v="45"/>
    <x v="17"/>
    <x v="5"/>
    <x v="1"/>
    <x v="0"/>
    <n v="269.75"/>
  </r>
  <r>
    <x v="6"/>
    <x v="3"/>
    <s v="WARRINGTON NORTH WwTW"/>
    <s v="WARRINGTON NORTH WwTW2015-16"/>
    <n v="276.74"/>
    <n v="16604.399999999998"/>
    <n v="45"/>
    <x v="17"/>
    <x v="5"/>
    <x v="1"/>
    <x v="0"/>
    <n v="274.70999999999998"/>
  </r>
  <r>
    <x v="6"/>
    <x v="4"/>
    <s v="WARRINGTON NORTH WwTW"/>
    <s v="WARRINGTON NORTH WwTW2016-17"/>
    <n v="286.78433101738813"/>
    <n v="17207.059861043286"/>
    <n v="45"/>
    <x v="17"/>
    <x v="5"/>
    <x v="1"/>
    <x v="0"/>
    <n v="283.92"/>
  </r>
  <r>
    <x v="6"/>
    <x v="5"/>
    <s v="WARRINGTON NORTH WwTW"/>
    <s v="WARRINGTON NORTH WwTW2017-18"/>
    <n v="329.85"/>
    <n v="19791"/>
    <n v="45"/>
    <x v="17"/>
    <x v="5"/>
    <x v="1"/>
    <x v="0"/>
    <n v="326.52"/>
  </r>
  <r>
    <x v="6"/>
    <x v="6"/>
    <s v="WARRINGTON NORTH WwTW"/>
    <s v="WARRINGTON NORTH WwTW2018-19"/>
    <n v="343.37"/>
    <n v="20602.2"/>
    <n v="45"/>
    <x v="17"/>
    <x v="5"/>
    <x v="1"/>
    <x v="0"/>
    <n v="340.03"/>
  </r>
  <r>
    <x v="6"/>
    <x v="7"/>
    <s v="WARRINGTON NORTH WwTW"/>
    <s v="WARRINGTON NORTH WwTW2019-20"/>
    <n v="307.38"/>
    <n v="18442.8"/>
    <n v="45"/>
    <x v="17"/>
    <x v="5"/>
    <x v="1"/>
    <x v="0"/>
    <n v="303.86"/>
  </r>
  <r>
    <x v="6"/>
    <x v="8"/>
    <s v="WARRINGTON NORTH WwTW"/>
    <s v="WARRINGTON NORTH WwTW2020-21"/>
    <n v="281.88"/>
    <n v="16912.8"/>
    <n v="45"/>
    <x v="17"/>
    <x v="5"/>
    <x v="1"/>
    <x v="0"/>
    <n v="281.88"/>
  </r>
  <r>
    <x v="6"/>
    <x v="9"/>
    <s v="WARRINGTON NORTH WwTW"/>
    <s v="WARRINGTON NORTH WwTW2021-22"/>
    <n v="320.22000000000003"/>
    <n v="19213.2"/>
    <n v="45"/>
    <x v="17"/>
    <x v="5"/>
    <x v="1"/>
    <x v="0"/>
    <n v="313.02999999999997"/>
  </r>
  <r>
    <x v="6"/>
    <x v="10"/>
    <s v="WARRINGTON SOUTH WwTW"/>
    <s v="WARRINGTON SOUTH WwTW2011-12"/>
    <n v="40.950000000000003"/>
    <n v="2457.0000000000005"/>
    <n v="45"/>
    <x v="17"/>
    <x v="4"/>
    <x v="1"/>
    <x v="0"/>
    <n v="40.51"/>
  </r>
  <r>
    <x v="6"/>
    <x v="0"/>
    <s v="WARRINGTON SOUTH WwTW"/>
    <s v="WARRINGTON SOUTH WwTW2012-13"/>
    <n v="42.82"/>
    <n v="2569.1999999999998"/>
    <n v="45"/>
    <x v="17"/>
    <x v="4"/>
    <x v="1"/>
    <x v="0"/>
    <n v="42.38"/>
  </r>
  <r>
    <x v="6"/>
    <x v="1"/>
    <s v="WARRINGTON SOUTH WwTW"/>
    <s v="WARRINGTON SOUTH WwTW2013-14"/>
    <n v="43.86"/>
    <n v="2631.6"/>
    <n v="45"/>
    <x v="17"/>
    <x v="4"/>
    <x v="1"/>
    <x v="0"/>
    <n v="43.38"/>
  </r>
  <r>
    <x v="6"/>
    <x v="2"/>
    <s v="WARRINGTON SOUTH WwTW"/>
    <s v="WARRINGTON SOUTH WwTW2014-15"/>
    <n v="44.46"/>
    <n v="2667.6"/>
    <n v="45"/>
    <x v="17"/>
    <x v="4"/>
    <x v="1"/>
    <x v="0"/>
    <n v="43.97"/>
  </r>
  <r>
    <x v="6"/>
    <x v="3"/>
    <s v="WARRINGTON SOUTH WwTW"/>
    <s v="WARRINGTON SOUTH WwTW2015-16"/>
    <n v="44.72"/>
    <n v="2683.2"/>
    <n v="45"/>
    <x v="17"/>
    <x v="4"/>
    <x v="1"/>
    <x v="0"/>
    <n v="44.21"/>
  </r>
  <r>
    <x v="6"/>
    <x v="4"/>
    <s v="WARRINGTON SOUTH WwTW"/>
    <s v="WARRINGTON SOUTH WwTW2016-17"/>
    <n v="44.425974581797092"/>
    <n v="2665.5584749078253"/>
    <n v="45"/>
    <x v="17"/>
    <x v="4"/>
    <x v="1"/>
    <x v="0"/>
    <n v="43.87"/>
  </r>
  <r>
    <x v="6"/>
    <x v="5"/>
    <s v="WARRINGTON SOUTH WwTW"/>
    <s v="WARRINGTON SOUTH WwTW2017-18"/>
    <n v="44.51"/>
    <n v="2670.6"/>
    <n v="45"/>
    <x v="17"/>
    <x v="4"/>
    <x v="1"/>
    <x v="0"/>
    <n v="43.94"/>
  </r>
  <r>
    <x v="6"/>
    <x v="6"/>
    <s v="WARRINGTON SOUTH WwTW"/>
    <s v="WARRINGTON SOUTH WwTW2018-19"/>
    <n v="44.03"/>
    <n v="2641.7999999999997"/>
    <n v="45"/>
    <x v="17"/>
    <x v="4"/>
    <x v="1"/>
    <x v="0"/>
    <n v="43.47"/>
  </r>
  <r>
    <x v="6"/>
    <x v="7"/>
    <s v="WARRINGTON SOUTH WwTW"/>
    <s v="WARRINGTON SOUTH WwTW2019-20"/>
    <n v="43.6"/>
    <n v="2616"/>
    <n v="45"/>
    <x v="17"/>
    <x v="4"/>
    <x v="1"/>
    <x v="0"/>
    <n v="43.04"/>
  </r>
  <r>
    <x v="6"/>
    <x v="8"/>
    <s v="WARRINGTON SOUTH WwTW"/>
    <s v="WARRINGTON SOUTH WwTW2020-21"/>
    <n v="42.62"/>
    <n v="2557.1999999999998"/>
    <n v="45"/>
    <x v="17"/>
    <x v="4"/>
    <x v="1"/>
    <x v="0"/>
    <n v="42.62"/>
  </r>
  <r>
    <x v="6"/>
    <x v="9"/>
    <s v="WARRINGTON SOUTH WwTW"/>
    <s v="WARRINGTON SOUTH WwTW2021-22"/>
    <n v="44.62"/>
    <n v="2677.1999999999994"/>
    <n v="45"/>
    <x v="17"/>
    <x v="4"/>
    <x v="1"/>
    <x v="0"/>
    <n v="42.62"/>
  </r>
  <r>
    <x v="6"/>
    <x v="10"/>
    <s v="WESTHOUGHTON WwTW"/>
    <s v="WESTHOUGHTON WwTW2011-12"/>
    <n v="28.14"/>
    <n v="1688.3999999999999"/>
    <n v="25"/>
    <x v="8"/>
    <x v="5"/>
    <x v="1"/>
    <x v="0"/>
    <n v="27.86"/>
  </r>
  <r>
    <x v="6"/>
    <x v="0"/>
    <s v="WESTHOUGHTON WwTW"/>
    <s v="WESTHOUGHTON WwTW2012-13"/>
    <n v="32.61"/>
    <n v="1956.6"/>
    <n v="25"/>
    <x v="8"/>
    <x v="5"/>
    <x v="1"/>
    <x v="0"/>
    <n v="32.340000000000003"/>
  </r>
  <r>
    <x v="6"/>
    <x v="1"/>
    <s v="WESTHOUGHTON WwTW"/>
    <s v="WESTHOUGHTON WwTW2013-14"/>
    <n v="28.91"/>
    <n v="1734.6"/>
    <n v="25"/>
    <x v="8"/>
    <x v="5"/>
    <x v="0"/>
    <x v="0"/>
    <n v="28.61"/>
  </r>
  <r>
    <x v="6"/>
    <x v="2"/>
    <s v="WESTHOUGHTON WwTW"/>
    <s v="WESTHOUGHTON WwTW2014-15"/>
    <n v="29.43"/>
    <n v="1765.7999999999997"/>
    <n v="25"/>
    <x v="8"/>
    <x v="5"/>
    <x v="0"/>
    <x v="0"/>
    <n v="29.12"/>
  </r>
  <r>
    <x v="6"/>
    <x v="3"/>
    <s v="WESTHOUGHTON WwTW"/>
    <s v="WESTHOUGHTON WwTW2015-16"/>
    <n v="29.32"/>
    <n v="1759.1999999999998"/>
    <n v="25"/>
    <x v="8"/>
    <x v="5"/>
    <x v="0"/>
    <x v="0"/>
    <n v="29.01"/>
  </r>
  <r>
    <x v="6"/>
    <x v="4"/>
    <s v="WESTHOUGHTON WwTW"/>
    <s v="WESTHOUGHTON WwTW2016-17"/>
    <n v="30.121240818340389"/>
    <n v="1807.2744491004235"/>
    <n v="25"/>
    <x v="8"/>
    <x v="5"/>
    <x v="0"/>
    <x v="0"/>
    <n v="29.78"/>
  </r>
  <r>
    <x v="6"/>
    <x v="5"/>
    <s v="WESTHOUGHTON WwTW"/>
    <s v="WESTHOUGHTON WwTW2017-18"/>
    <n v="28.46"/>
    <n v="1707.6"/>
    <n v="25"/>
    <x v="8"/>
    <x v="5"/>
    <x v="0"/>
    <x v="0"/>
    <n v="28.13"/>
  </r>
  <r>
    <x v="6"/>
    <x v="6"/>
    <s v="WESTHOUGHTON WwTW"/>
    <s v="WESTHOUGHTON WwTW2018-19"/>
    <n v="32.229999999999997"/>
    <n v="1933.7999999999997"/>
    <n v="25"/>
    <x v="8"/>
    <x v="5"/>
    <x v="0"/>
    <x v="0"/>
    <n v="31.9"/>
  </r>
  <r>
    <x v="6"/>
    <x v="7"/>
    <s v="WESTHOUGHTON WwTW"/>
    <s v="WESTHOUGHTON WwTW2019-20"/>
    <n v="28.92"/>
    <n v="1735.2"/>
    <n v="25"/>
    <x v="8"/>
    <x v="5"/>
    <x v="0"/>
    <x v="0"/>
    <n v="28.6"/>
  </r>
  <r>
    <x v="6"/>
    <x v="8"/>
    <s v="WESTHOUGHTON WwTW"/>
    <s v="WESTHOUGHTON WwTW2020-21"/>
    <n v="28.32"/>
    <n v="1699.2"/>
    <n v="25"/>
    <x v="8"/>
    <x v="5"/>
    <x v="0"/>
    <x v="0"/>
    <n v="28.32"/>
  </r>
  <r>
    <x v="6"/>
    <x v="9"/>
    <s v="WESTHOUGHTON WwTW"/>
    <s v="WESTHOUGHTON WwTW2021-22"/>
    <n v="29.77"/>
    <n v="1786.2"/>
    <n v="25"/>
    <x v="8"/>
    <x v="5"/>
    <x v="0"/>
    <x v="0"/>
    <n v="29.5"/>
  </r>
  <r>
    <x v="6"/>
    <x v="10"/>
    <s v="WHALEY BRIDGE WwTW"/>
    <s v="WHALEY BRIDGE WwTW2011-12"/>
    <n v="36.79"/>
    <n v="2207.3999999999996"/>
    <n v="30"/>
    <x v="2"/>
    <x v="31"/>
    <x v="1"/>
    <x v="0"/>
    <n v="34.06"/>
  </r>
  <r>
    <x v="6"/>
    <x v="0"/>
    <s v="WHALEY BRIDGE WwTW"/>
    <s v="WHALEY BRIDGE WwTW2012-13"/>
    <n v="40.06"/>
    <n v="2403.6"/>
    <n v="30"/>
    <x v="2"/>
    <x v="31"/>
    <x v="1"/>
    <x v="0"/>
    <n v="37.119999999999997"/>
  </r>
  <r>
    <x v="6"/>
    <x v="1"/>
    <s v="WHALEY BRIDGE WwTW"/>
    <s v="WHALEY BRIDGE WwTW2013-14"/>
    <n v="38.979999999999997"/>
    <n v="2338.7999999999997"/>
    <n v="30"/>
    <x v="2"/>
    <x v="31"/>
    <x v="1"/>
    <x v="0"/>
    <n v="36.44"/>
  </r>
  <r>
    <x v="6"/>
    <x v="2"/>
    <s v="WHALEY BRIDGE WwTW"/>
    <s v="WHALEY BRIDGE WwTW2014-15"/>
    <n v="38.28"/>
    <n v="2296.8000000000002"/>
    <n v="30"/>
    <x v="2"/>
    <x v="31"/>
    <x v="1"/>
    <x v="0"/>
    <n v="35.86"/>
  </r>
  <r>
    <x v="6"/>
    <x v="3"/>
    <s v="WHALEY BRIDGE WwTW"/>
    <s v="WHALEY BRIDGE WwTW2015-16"/>
    <n v="37.71"/>
    <n v="2262.6"/>
    <n v="30"/>
    <x v="2"/>
    <x v="31"/>
    <x v="1"/>
    <x v="0"/>
    <n v="35.270000000000003"/>
  </r>
  <r>
    <x v="6"/>
    <x v="4"/>
    <s v="WHALEY BRIDGE WwTW"/>
    <s v="WHALEY BRIDGE WwTW2016-17"/>
    <n v="41.015448882325309"/>
    <n v="2460.9269329395183"/>
    <n v="30"/>
    <x v="2"/>
    <x v="31"/>
    <x v="1"/>
    <x v="0"/>
    <n v="38.39"/>
  </r>
  <r>
    <x v="6"/>
    <x v="5"/>
    <s v="WHALEY BRIDGE WwTW"/>
    <s v="WHALEY BRIDGE WwTW2017-18"/>
    <n v="42.17"/>
    <n v="2530.2000000000003"/>
    <n v="30"/>
    <x v="2"/>
    <x v="31"/>
    <x v="1"/>
    <x v="0"/>
    <n v="39.479999999999997"/>
  </r>
  <r>
    <x v="6"/>
    <x v="6"/>
    <s v="WHALEY BRIDGE WwTW"/>
    <s v="WHALEY BRIDGE WwTW2018-19"/>
    <n v="43.82"/>
    <n v="2629.2"/>
    <n v="30"/>
    <x v="2"/>
    <x v="5"/>
    <x v="1"/>
    <x v="0"/>
    <n v="41.16"/>
  </r>
  <r>
    <x v="6"/>
    <x v="7"/>
    <s v="WHALEY BRIDGE WwTW"/>
    <s v="WHALEY BRIDGE WwTW2019-20"/>
    <n v="38.93"/>
    <n v="2335.7999999999997"/>
    <n v="30"/>
    <x v="2"/>
    <x v="5"/>
    <x v="1"/>
    <x v="0"/>
    <n v="36.07"/>
  </r>
  <r>
    <x v="6"/>
    <x v="8"/>
    <s v="WHALEY BRIDGE WwTW"/>
    <s v="WHALEY BRIDGE WwTW2020-21"/>
    <n v="30.73"/>
    <n v="1843.8"/>
    <n v="30"/>
    <x v="2"/>
    <x v="5"/>
    <x v="1"/>
    <x v="0"/>
    <n v="30.73"/>
  </r>
  <r>
    <x v="6"/>
    <x v="9"/>
    <s v="WHALEY BRIDGE WwTW"/>
    <s v="WHALEY BRIDGE WwTW2021-22"/>
    <n v="35.700000000000003"/>
    <n v="2142"/>
    <n v="30"/>
    <x v="2"/>
    <x v="5"/>
    <x v="1"/>
    <x v="0"/>
    <n v="35.33"/>
  </r>
  <r>
    <x v="6"/>
    <x v="10"/>
    <s v="WHITEHAVEN WwTW"/>
    <s v="WHITEHAVEN WwTW2011-12"/>
    <n v="34.06"/>
    <n v="2043.6000000000001"/>
    <n v="250"/>
    <x v="25"/>
    <x v="4"/>
    <x v="1"/>
    <x v="0"/>
    <n v="32.229999999999997"/>
  </r>
  <r>
    <x v="6"/>
    <x v="0"/>
    <s v="WHITEHAVEN WwTW"/>
    <s v="WHITEHAVEN WwTW2012-13"/>
    <n v="35.51"/>
    <n v="2130.6"/>
    <n v="250"/>
    <x v="25"/>
    <x v="4"/>
    <x v="1"/>
    <x v="0"/>
    <n v="33.47"/>
  </r>
  <r>
    <x v="6"/>
    <x v="1"/>
    <s v="WHITEHAVEN WwTW"/>
    <s v="WHITEHAVEN WwTW2013-14"/>
    <n v="34.369999999999997"/>
    <n v="2062.1999999999998"/>
    <n v="250"/>
    <x v="25"/>
    <x v="4"/>
    <x v="1"/>
    <x v="0"/>
    <n v="32.619999999999997"/>
  </r>
  <r>
    <x v="6"/>
    <x v="2"/>
    <s v="WHITEHAVEN WwTW"/>
    <s v="WHITEHAVEN WwTW2014-15"/>
    <n v="33.51"/>
    <n v="2010.5999999999997"/>
    <n v="250"/>
    <x v="25"/>
    <x v="4"/>
    <x v="1"/>
    <x v="0"/>
    <n v="31.75"/>
  </r>
  <r>
    <x v="6"/>
    <x v="3"/>
    <s v="WHITEHAVEN WwTW"/>
    <s v="WHITEHAVEN WwTW2015-16"/>
    <n v="33.71"/>
    <n v="2022.6000000000001"/>
    <n v="250"/>
    <x v="25"/>
    <x v="4"/>
    <x v="1"/>
    <x v="0"/>
    <n v="31.81"/>
  </r>
  <r>
    <x v="6"/>
    <x v="4"/>
    <s v="WHITEHAVEN WwTW"/>
    <s v="WHITEHAVEN WwTW2016-17"/>
    <n v="33.871151631368257"/>
    <n v="2032.2690978820951"/>
    <n v="250"/>
    <x v="25"/>
    <x v="4"/>
    <x v="1"/>
    <x v="0"/>
    <n v="31.77"/>
  </r>
  <r>
    <x v="6"/>
    <x v="5"/>
    <s v="WHITEHAVEN WwTW"/>
    <s v="WHITEHAVEN WwTW2017-18"/>
    <n v="34.299999999999997"/>
    <n v="2058"/>
    <n v="250"/>
    <x v="25"/>
    <x v="4"/>
    <x v="1"/>
    <x v="0"/>
    <n v="32.29"/>
  </r>
  <r>
    <x v="6"/>
    <x v="6"/>
    <s v="WHITEHAVEN WwTW"/>
    <s v="WHITEHAVEN WwTW2018-19"/>
    <n v="33.9"/>
    <n v="2033.9999999999998"/>
    <n v="250"/>
    <x v="25"/>
    <x v="4"/>
    <x v="1"/>
    <x v="0"/>
    <n v="31.76"/>
  </r>
  <r>
    <x v="6"/>
    <x v="7"/>
    <s v="WHITEHAVEN WwTW"/>
    <s v="WHITEHAVEN WwTW2019-20"/>
    <n v="32.94"/>
    <n v="1976.3999999999996"/>
    <n v="250"/>
    <x v="25"/>
    <x v="4"/>
    <x v="1"/>
    <x v="0"/>
    <n v="30.8"/>
  </r>
  <r>
    <x v="6"/>
    <x v="8"/>
    <s v="WHITEHAVEN WwTW"/>
    <s v="WHITEHAVEN WwTW2020-21"/>
    <n v="31.15"/>
    <n v="1868.9999999999998"/>
    <n v="250"/>
    <x v="25"/>
    <x v="4"/>
    <x v="1"/>
    <x v="0"/>
    <n v="31.15"/>
  </r>
  <r>
    <x v="6"/>
    <x v="9"/>
    <s v="WHITEHAVEN WwTW"/>
    <s v="WHITEHAVEN WwTW2021-22"/>
    <n v="33.42"/>
    <n v="2005.1999999999998"/>
    <n v="250"/>
    <x v="25"/>
    <x v="4"/>
    <x v="1"/>
    <x v="0"/>
    <n v="31.95"/>
  </r>
  <r>
    <x v="6"/>
    <x v="10"/>
    <s v="WIDNES WwTW"/>
    <s v="WIDNES WwTW2011-12"/>
    <n v="87"/>
    <n v="5220"/>
    <n v="45"/>
    <x v="17"/>
    <x v="1"/>
    <x v="1"/>
    <x v="0"/>
    <n v="86"/>
  </r>
  <r>
    <x v="6"/>
    <x v="0"/>
    <s v="WIDNES WwTW"/>
    <s v="WIDNES WwTW2012-13"/>
    <n v="94"/>
    <n v="5640"/>
    <n v="45"/>
    <x v="17"/>
    <x v="1"/>
    <x v="1"/>
    <x v="0"/>
    <n v="93.44"/>
  </r>
  <r>
    <x v="6"/>
    <x v="1"/>
    <s v="WIDNES WwTW"/>
    <s v="WIDNES WwTW2013-14"/>
    <n v="89.29"/>
    <n v="5357.4000000000005"/>
    <n v="45"/>
    <x v="17"/>
    <x v="1"/>
    <x v="1"/>
    <x v="0"/>
    <n v="88.24"/>
  </r>
  <r>
    <x v="6"/>
    <x v="2"/>
    <s v="WIDNES WwTW"/>
    <s v="WIDNES WwTW2014-15"/>
    <n v="114.91"/>
    <n v="6894.5999999999995"/>
    <n v="45"/>
    <x v="17"/>
    <x v="1"/>
    <x v="1"/>
    <x v="0"/>
    <n v="113.81"/>
  </r>
  <r>
    <x v="6"/>
    <x v="3"/>
    <s v="WIDNES WwTW"/>
    <s v="WIDNES WwTW2015-16"/>
    <n v="85.77"/>
    <n v="5146.2"/>
    <n v="45"/>
    <x v="17"/>
    <x v="1"/>
    <x v="1"/>
    <x v="0"/>
    <n v="84.62"/>
  </r>
  <r>
    <x v="6"/>
    <x v="4"/>
    <s v="WIDNES WwTW"/>
    <s v="WIDNES WwTW2016-17"/>
    <n v="90.822151378807789"/>
    <n v="5449.3290827284673"/>
    <n v="45"/>
    <x v="17"/>
    <x v="1"/>
    <x v="1"/>
    <x v="0"/>
    <n v="89.48"/>
  </r>
  <r>
    <x v="6"/>
    <x v="5"/>
    <s v="WIDNES WwTW"/>
    <s v="WIDNES WwTW2017-18"/>
    <n v="92.39"/>
    <n v="5543.4000000000005"/>
    <n v="45"/>
    <x v="17"/>
    <x v="1"/>
    <x v="1"/>
    <x v="0"/>
    <n v="91.03"/>
  </r>
  <r>
    <x v="6"/>
    <x v="6"/>
    <s v="WIDNES WwTW"/>
    <s v="WIDNES WwTW2018-19"/>
    <n v="90.3"/>
    <n v="5417.9999999999991"/>
    <n v="45"/>
    <x v="17"/>
    <x v="1"/>
    <x v="1"/>
    <x v="0"/>
    <n v="88.99"/>
  </r>
  <r>
    <x v="6"/>
    <x v="7"/>
    <s v="WIDNES WwTW"/>
    <s v="WIDNES WwTW2019-20"/>
    <n v="93"/>
    <n v="5580"/>
    <n v="45"/>
    <x v="17"/>
    <x v="1"/>
    <x v="1"/>
    <x v="0"/>
    <n v="91.65"/>
  </r>
  <r>
    <x v="6"/>
    <x v="8"/>
    <s v="WIDNES WwTW"/>
    <s v="WIDNES WwTW2020-21"/>
    <n v="76.25"/>
    <n v="4575"/>
    <n v="45"/>
    <x v="17"/>
    <x v="1"/>
    <x v="1"/>
    <x v="0"/>
    <n v="76.25"/>
  </r>
  <r>
    <x v="6"/>
    <x v="9"/>
    <s v="WIDNES WwTW"/>
    <s v="WIDNES WwTW2021-22"/>
    <n v="95.74"/>
    <n v="5744.4"/>
    <n v="45"/>
    <x v="17"/>
    <x v="1"/>
    <x v="1"/>
    <x v="0"/>
    <n v="94.47"/>
  </r>
  <r>
    <x v="6"/>
    <x v="10"/>
    <s v="WIGAN (HOSCAR) WwTW"/>
    <s v="WIGAN (HOSCAR) WwTW2011-12"/>
    <n v="354.42"/>
    <n v="21265.200000000001"/>
    <n v="45"/>
    <x v="7"/>
    <x v="5"/>
    <x v="1"/>
    <x v="19"/>
    <n v="352.95"/>
  </r>
  <r>
    <x v="6"/>
    <x v="0"/>
    <s v="WIGAN (HOSCAR) WwTW"/>
    <s v="WIGAN (HOSCAR) WwTW2012-13"/>
    <n v="363.27"/>
    <n v="21796.199999999997"/>
    <n v="45"/>
    <x v="7"/>
    <x v="5"/>
    <x v="1"/>
    <x v="19"/>
    <n v="361.71"/>
  </r>
  <r>
    <x v="6"/>
    <x v="1"/>
    <s v="WIGAN (HOSCAR) WwTW"/>
    <s v="WIGAN (HOSCAR) WwTW2013-14"/>
    <n v="375.75"/>
    <n v="22544.999999999996"/>
    <n v="45"/>
    <x v="7"/>
    <x v="5"/>
    <x v="1"/>
    <x v="19"/>
    <n v="374.25"/>
  </r>
  <r>
    <x v="6"/>
    <x v="2"/>
    <s v="WIGAN (HOSCAR) WwTW"/>
    <s v="WIGAN (HOSCAR) WwTW2014-15"/>
    <n v="363.45"/>
    <n v="21807"/>
    <n v="45"/>
    <x v="7"/>
    <x v="5"/>
    <x v="1"/>
    <x v="19"/>
    <n v="361.73"/>
  </r>
  <r>
    <x v="6"/>
    <x v="3"/>
    <s v="WIGAN (HOSCAR) WwTW"/>
    <s v="WIGAN (HOSCAR) WwTW2015-16"/>
    <n v="361.71"/>
    <n v="21702.6"/>
    <n v="45"/>
    <x v="7"/>
    <x v="5"/>
    <x v="1"/>
    <x v="19"/>
    <n v="359.98"/>
  </r>
  <r>
    <x v="6"/>
    <x v="4"/>
    <s v="WIGAN (HOSCAR) WwTW"/>
    <s v="WIGAN (HOSCAR) WwTW2016-17"/>
    <n v="391.47271913643738"/>
    <n v="23488.363148186243"/>
    <n v="45"/>
    <x v="7"/>
    <x v="5"/>
    <x v="1"/>
    <x v="19"/>
    <n v="389.16"/>
  </r>
  <r>
    <x v="6"/>
    <x v="5"/>
    <s v="WIGAN (HOSCAR) WwTW"/>
    <s v="WIGAN (HOSCAR) WwTW2017-18"/>
    <n v="370.32"/>
    <n v="22219.199999999997"/>
    <n v="45"/>
    <x v="7"/>
    <x v="5"/>
    <x v="1"/>
    <x v="19"/>
    <n v="367.96"/>
  </r>
  <r>
    <x v="6"/>
    <x v="6"/>
    <s v="WIGAN (HOSCAR) WwTW"/>
    <s v="WIGAN (HOSCAR) WwTW2018-19"/>
    <n v="378.87"/>
    <n v="22732.199999999997"/>
    <n v="45"/>
    <x v="7"/>
    <x v="5"/>
    <x v="1"/>
    <x v="19"/>
    <n v="376.49"/>
  </r>
  <r>
    <x v="6"/>
    <x v="7"/>
    <s v="WIGAN (HOSCAR) WwTW"/>
    <s v="WIGAN (HOSCAR) WwTW2019-20"/>
    <n v="341.84"/>
    <n v="20510.399999999998"/>
    <n v="45"/>
    <x v="7"/>
    <x v="5"/>
    <x v="1"/>
    <x v="19"/>
    <n v="339.43"/>
  </r>
  <r>
    <x v="6"/>
    <x v="8"/>
    <s v="WIGAN (HOSCAR) WwTW"/>
    <s v="WIGAN (HOSCAR) WwTW2020-21"/>
    <n v="358.7"/>
    <n v="21522"/>
    <n v="45"/>
    <x v="7"/>
    <x v="5"/>
    <x v="1"/>
    <x v="19"/>
    <n v="358.7"/>
  </r>
  <r>
    <x v="6"/>
    <x v="9"/>
    <s v="WIGAN (HOSCAR) WwTW"/>
    <s v="WIGAN (HOSCAR) WwTW2021-22"/>
    <n v="367.26"/>
    <n v="22035.599999999999"/>
    <n v="45"/>
    <x v="7"/>
    <x v="5"/>
    <x v="1"/>
    <x v="19"/>
    <n v="362.38"/>
  </r>
  <r>
    <x v="6"/>
    <x v="7"/>
    <s v="Wigton Trade Effluent Sewer"/>
    <s v="Wigton Trade Effluent Sewer2019-20"/>
    <n v="26.96"/>
    <n v="1617.6"/>
    <n v="1200"/>
    <x v="13"/>
    <x v="4"/>
    <x v="1"/>
    <x v="0"/>
    <n v="26.96"/>
  </r>
  <r>
    <x v="6"/>
    <x v="10"/>
    <s v="WINSFORD WwTW"/>
    <s v="WINSFORD WwTW2011-12"/>
    <n v="34.4"/>
    <n v="2064"/>
    <n v="45"/>
    <x v="17"/>
    <x v="7"/>
    <x v="1"/>
    <x v="0"/>
    <n v="33.21"/>
  </r>
  <r>
    <x v="6"/>
    <x v="0"/>
    <s v="WINSFORD WwTW"/>
    <s v="WINSFORD WwTW2012-13"/>
    <n v="35.06"/>
    <n v="2103.6000000000004"/>
    <n v="45"/>
    <x v="17"/>
    <x v="7"/>
    <x v="1"/>
    <x v="0"/>
    <n v="33.79"/>
  </r>
  <r>
    <x v="6"/>
    <x v="1"/>
    <s v="WINSFORD WwTW"/>
    <s v="WINSFORD WwTW2013-14"/>
    <n v="33.770000000000003"/>
    <n v="2026.2000000000003"/>
    <n v="45"/>
    <x v="17"/>
    <x v="7"/>
    <x v="1"/>
    <x v="0"/>
    <n v="32.4"/>
  </r>
  <r>
    <x v="6"/>
    <x v="2"/>
    <s v="WINSFORD WwTW"/>
    <s v="WINSFORD WwTW2014-15"/>
    <n v="34.85"/>
    <n v="2091"/>
    <n v="45"/>
    <x v="17"/>
    <x v="7"/>
    <x v="1"/>
    <x v="0"/>
    <n v="33.479999999999997"/>
  </r>
  <r>
    <x v="6"/>
    <x v="3"/>
    <s v="WINSFORD WwTW"/>
    <s v="WINSFORD WwTW2015-16"/>
    <n v="38.380000000000003"/>
    <n v="2302.8000000000002"/>
    <n v="45"/>
    <x v="17"/>
    <x v="7"/>
    <x v="1"/>
    <x v="0"/>
    <n v="36.99"/>
  </r>
  <r>
    <x v="6"/>
    <x v="4"/>
    <s v="WINSFORD WwTW"/>
    <s v="WINSFORD WwTW2016-17"/>
    <n v="35.472021670110905"/>
    <n v="2128.3213002066545"/>
    <n v="45"/>
    <x v="17"/>
    <x v="7"/>
    <x v="1"/>
    <x v="0"/>
    <n v="33.950000000000003"/>
  </r>
  <r>
    <x v="6"/>
    <x v="5"/>
    <s v="WINSFORD WwTW"/>
    <s v="WINSFORD WwTW2017-18"/>
    <n v="36.89"/>
    <n v="2213.4"/>
    <n v="45"/>
    <x v="17"/>
    <x v="7"/>
    <x v="1"/>
    <x v="0"/>
    <n v="35.380000000000003"/>
  </r>
  <r>
    <x v="6"/>
    <x v="6"/>
    <s v="WINSFORD WwTW"/>
    <s v="WINSFORD WwTW2018-19"/>
    <n v="37.18"/>
    <n v="2230.7999999999997"/>
    <n v="45"/>
    <x v="17"/>
    <x v="7"/>
    <x v="1"/>
    <x v="0"/>
    <n v="35.65"/>
  </r>
  <r>
    <x v="6"/>
    <x v="7"/>
    <s v="WINSFORD WwTW"/>
    <s v="WINSFORD WwTW2019-20"/>
    <n v="37.35"/>
    <n v="2241"/>
    <n v="45"/>
    <x v="17"/>
    <x v="7"/>
    <x v="0"/>
    <x v="0"/>
    <n v="35.74"/>
  </r>
  <r>
    <x v="6"/>
    <x v="8"/>
    <s v="WINSFORD WwTW"/>
    <s v="WINSFORD WwTW2020-21"/>
    <n v="37.04"/>
    <n v="2222.4"/>
    <n v="45"/>
    <x v="17"/>
    <x v="7"/>
    <x v="2"/>
    <x v="0"/>
    <n v="37.04"/>
  </r>
  <r>
    <x v="6"/>
    <x v="9"/>
    <s v="WINSFORD WwTW"/>
    <s v="WINSFORD WwTW2021-22"/>
    <n v="36.31"/>
    <n v="2178.6"/>
    <n v="45"/>
    <x v="17"/>
    <x v="7"/>
    <x v="2"/>
    <x v="0"/>
    <n v="36.049999999999997"/>
  </r>
  <r>
    <x v="6"/>
    <x v="10"/>
    <s v="WORKINGTON WwTW"/>
    <s v="WORKINGTON WwTW2011-12"/>
    <n v="58.97"/>
    <n v="3538.2"/>
    <n v="250"/>
    <x v="25"/>
    <x v="4"/>
    <x v="1"/>
    <x v="0"/>
    <n v="54.32"/>
  </r>
  <r>
    <x v="6"/>
    <x v="0"/>
    <s v="WORKINGTON WwTW"/>
    <s v="WORKINGTON WwTW2012-13"/>
    <n v="62.26"/>
    <n v="3735.6"/>
    <n v="250"/>
    <x v="25"/>
    <x v="4"/>
    <x v="1"/>
    <x v="0"/>
    <n v="56.18"/>
  </r>
  <r>
    <x v="6"/>
    <x v="1"/>
    <s v="WORKINGTON WwTW"/>
    <s v="WORKINGTON WwTW2013-14"/>
    <n v="58.58"/>
    <n v="3514.7999999999997"/>
    <n v="250"/>
    <x v="25"/>
    <x v="4"/>
    <x v="1"/>
    <x v="0"/>
    <n v="53.94"/>
  </r>
  <r>
    <x v="6"/>
    <x v="2"/>
    <s v="WORKINGTON WwTW"/>
    <s v="WORKINGTON WwTW2014-15"/>
    <n v="53.14"/>
    <n v="3188.4"/>
    <n v="250"/>
    <x v="25"/>
    <x v="4"/>
    <x v="1"/>
    <x v="0"/>
    <n v="48.58"/>
  </r>
  <r>
    <x v="6"/>
    <x v="3"/>
    <s v="WORKINGTON WwTW"/>
    <s v="WORKINGTON WwTW2015-16"/>
    <n v="51.51"/>
    <n v="3090.6"/>
    <n v="250"/>
    <x v="25"/>
    <x v="4"/>
    <x v="1"/>
    <x v="0"/>
    <n v="46.8"/>
  </r>
  <r>
    <x v="6"/>
    <x v="4"/>
    <s v="WORKINGTON WwTW"/>
    <s v="WORKINGTON WwTW2016-17"/>
    <n v="51.93721452654939"/>
    <n v="3116.2328715929634"/>
    <n v="250"/>
    <x v="25"/>
    <x v="4"/>
    <x v="1"/>
    <x v="0"/>
    <n v="46.46"/>
  </r>
  <r>
    <x v="6"/>
    <x v="5"/>
    <s v="WORKINGTON WwTW"/>
    <s v="WORKINGTON WwTW2017-18"/>
    <n v="52.36"/>
    <n v="3141.6"/>
    <n v="250"/>
    <x v="25"/>
    <x v="4"/>
    <x v="1"/>
    <x v="0"/>
    <n v="46.72"/>
  </r>
  <r>
    <x v="6"/>
    <x v="6"/>
    <s v="WORKINGTON WwTW"/>
    <s v="WORKINGTON WwTW2018-19"/>
    <n v="52.7"/>
    <n v="3162"/>
    <n v="250"/>
    <x v="25"/>
    <x v="4"/>
    <x v="1"/>
    <x v="0"/>
    <n v="46.89"/>
  </r>
  <r>
    <x v="6"/>
    <x v="7"/>
    <s v="WORKINGTON WwTW"/>
    <s v="WORKINGTON WwTW2019-20"/>
    <n v="56.39"/>
    <n v="3383.4"/>
    <n v="250"/>
    <x v="25"/>
    <x v="4"/>
    <x v="1"/>
    <x v="0"/>
    <n v="50.41"/>
  </r>
  <r>
    <x v="6"/>
    <x v="8"/>
    <s v="WORKINGTON WwTW"/>
    <s v="WORKINGTON WwTW2020-21"/>
    <n v="46.18"/>
    <n v="2770.7999999999997"/>
    <n v="250"/>
    <x v="25"/>
    <x v="4"/>
    <x v="1"/>
    <x v="0"/>
    <n v="46.18"/>
  </r>
  <r>
    <x v="6"/>
    <x v="9"/>
    <s v="WORKINGTON WwTW"/>
    <s v="WORKINGTON WwTW2021-22"/>
    <n v="47.94"/>
    <n v="2876.3999999999996"/>
    <n v="250"/>
    <x v="25"/>
    <x v="4"/>
    <x v="1"/>
    <x v="0"/>
    <n v="46.28"/>
  </r>
  <r>
    <x v="7"/>
    <x v="5"/>
    <s v="ABERYSTWYTH"/>
    <s v="ABERYSTWYTH2017-18"/>
    <n v="29.67"/>
    <n v="1780.2"/>
    <n v="34"/>
    <x v="6"/>
    <x v="12"/>
    <x v="1"/>
    <x v="8"/>
    <n v="28.43"/>
  </r>
  <r>
    <x v="7"/>
    <x v="6"/>
    <s v="ABERYSTWYTH"/>
    <s v="ABERYSTWYTH2018-19"/>
    <n v="33.21"/>
    <n v="1992.6"/>
    <n v="34"/>
    <x v="6"/>
    <x v="12"/>
    <x v="1"/>
    <x v="8"/>
    <n v="31.98"/>
  </r>
  <r>
    <x v="7"/>
    <x v="7"/>
    <s v="ABERYSTWYTH"/>
    <s v="ABERYSTWYTH2019-20"/>
    <n v="33.4"/>
    <n v="2004"/>
    <n v="34"/>
    <x v="6"/>
    <x v="12"/>
    <x v="1"/>
    <x v="8"/>
    <n v="31.13"/>
  </r>
  <r>
    <x v="7"/>
    <x v="8"/>
    <s v="ABERYSTWYTH"/>
    <s v="ABERYSTWYTH2020-21"/>
    <n v="28.06"/>
    <n v="1683.5999999999997"/>
    <n v="34"/>
    <x v="6"/>
    <x v="12"/>
    <x v="1"/>
    <x v="8"/>
    <n v="27.01"/>
  </r>
  <r>
    <x v="7"/>
    <x v="9"/>
    <s v="ABERYSTWYTH"/>
    <s v="ABERYSTWYTH2021-22"/>
    <n v="30.03"/>
    <n v="1801.8000000000002"/>
    <n v="34"/>
    <x v="6"/>
    <x v="12"/>
    <x v="1"/>
    <x v="8"/>
    <n v="27.46"/>
  </r>
  <r>
    <x v="7"/>
    <x v="10"/>
    <s v="AFAN"/>
    <s v="AFAN2011-12"/>
    <n v="126"/>
    <n v="7560"/>
    <n v="0"/>
    <x v="23"/>
    <x v="4"/>
    <x v="1"/>
    <x v="0"/>
    <n v="123.52"/>
  </r>
  <r>
    <x v="7"/>
    <x v="0"/>
    <s v="AFAN"/>
    <s v="AFAN2012-13"/>
    <n v="123"/>
    <n v="7380"/>
    <n v="0"/>
    <x v="23"/>
    <x v="4"/>
    <x v="1"/>
    <x v="0"/>
    <n v="121.85"/>
  </r>
  <r>
    <x v="7"/>
    <x v="1"/>
    <s v="AFAN"/>
    <s v="AFAN2013-14"/>
    <n v="124.63"/>
    <n v="7477.7999999999993"/>
    <n v="0"/>
    <x v="1"/>
    <x v="4"/>
    <x v="1"/>
    <x v="0"/>
    <n v="123.02"/>
  </r>
  <r>
    <x v="7"/>
    <x v="2"/>
    <s v="AFAN"/>
    <s v="AFAN2014-15"/>
    <n v="136.13"/>
    <n v="8167.7999999999993"/>
    <n v="0"/>
    <x v="1"/>
    <x v="4"/>
    <x v="1"/>
    <x v="0"/>
    <n v="134.52000000000001"/>
  </r>
  <r>
    <x v="7"/>
    <x v="3"/>
    <s v="AFAN"/>
    <s v="AFAN2015-16"/>
    <n v="137.05000000000001"/>
    <n v="8223"/>
    <n v="0"/>
    <x v="1"/>
    <x v="4"/>
    <x v="1"/>
    <x v="0"/>
    <n v="135.07"/>
  </r>
  <r>
    <x v="7"/>
    <x v="4"/>
    <s v="AFAN"/>
    <s v="AFAN2016-17"/>
    <n v="135.69999999999999"/>
    <n v="8141.9999999999991"/>
    <n v="0"/>
    <x v="23"/>
    <x v="4"/>
    <x v="1"/>
    <x v="0"/>
    <n v="133.72"/>
  </r>
  <r>
    <x v="7"/>
    <x v="5"/>
    <s v="AFAN"/>
    <s v="AFAN2017-18"/>
    <n v="144.91999999999999"/>
    <n v="8695.1999999999989"/>
    <n v="0"/>
    <x v="23"/>
    <x v="4"/>
    <x v="1"/>
    <x v="0"/>
    <n v="142.93"/>
  </r>
  <r>
    <x v="7"/>
    <x v="6"/>
    <s v="AFAN"/>
    <s v="AFAN2018-19"/>
    <n v="148.80000000000001"/>
    <n v="8928"/>
    <n v="0"/>
    <x v="23"/>
    <x v="4"/>
    <x v="1"/>
    <x v="0"/>
    <n v="146.81"/>
  </r>
  <r>
    <x v="7"/>
    <x v="7"/>
    <s v="AFAN"/>
    <s v="AFAN2019-20"/>
    <n v="133.33000000000001"/>
    <n v="7999.8"/>
    <n v="0"/>
    <x v="1"/>
    <x v="4"/>
    <x v="1"/>
    <x v="0"/>
    <n v="131.37"/>
  </r>
  <r>
    <x v="7"/>
    <x v="8"/>
    <s v="AFAN"/>
    <s v="AFAN2020-21"/>
    <n v="139.43"/>
    <n v="8365.7999999999993"/>
    <n v="0"/>
    <x v="1"/>
    <x v="4"/>
    <x v="1"/>
    <x v="0"/>
    <n v="138.80000000000001"/>
  </r>
  <r>
    <x v="7"/>
    <x v="9"/>
    <s v="AFAN"/>
    <s v="AFAN2021-22"/>
    <n v="145.19"/>
    <n v="8711.4"/>
    <n v="0"/>
    <x v="1"/>
    <x v="4"/>
    <x v="1"/>
    <x v="0"/>
    <n v="143.11000000000001"/>
  </r>
  <r>
    <x v="7"/>
    <x v="10"/>
    <s v="BANGOR TREBORTH NORTH WEST"/>
    <s v="BANGOR TREBORTH NORTH WEST2011-12"/>
    <n v="26"/>
    <n v="1560"/>
    <n v="60"/>
    <x v="23"/>
    <x v="4"/>
    <x v="1"/>
    <x v="7"/>
    <n v="25.01"/>
  </r>
  <r>
    <x v="7"/>
    <x v="2"/>
    <s v="BANGOR TREBORTH NORTH WEST"/>
    <s v="BANGOR TREBORTH NORTH WEST2014-15"/>
    <n v="36.35"/>
    <n v="2181"/>
    <n v="60"/>
    <x v="1"/>
    <x v="4"/>
    <x v="1"/>
    <x v="7"/>
    <n v="35.119999999999997"/>
  </r>
  <r>
    <x v="7"/>
    <x v="3"/>
    <s v="BANGOR TREBORTH NORTH WEST"/>
    <s v="BANGOR TREBORTH NORTH WEST2015-16"/>
    <n v="37.340000000000003"/>
    <n v="2240.4"/>
    <n v="60"/>
    <x v="1"/>
    <x v="4"/>
    <x v="1"/>
    <x v="7"/>
    <n v="36.130000000000003"/>
  </r>
  <r>
    <x v="7"/>
    <x v="4"/>
    <s v="BANGOR TREBORTH NORTH WEST"/>
    <s v="BANGOR TREBORTH NORTH WEST2016-17"/>
    <n v="37.909999999999997"/>
    <n v="2274.5999999999995"/>
    <n v="60"/>
    <x v="23"/>
    <x v="4"/>
    <x v="1"/>
    <x v="7"/>
    <n v="36.700000000000003"/>
  </r>
  <r>
    <x v="7"/>
    <x v="5"/>
    <s v="BANGOR TREBORTH NORTH WEST"/>
    <s v="BANGOR TREBORTH NORTH WEST2017-18"/>
    <n v="31.4"/>
    <n v="1884"/>
    <n v="60"/>
    <x v="23"/>
    <x v="4"/>
    <x v="1"/>
    <x v="7"/>
    <n v="30.19"/>
  </r>
  <r>
    <x v="7"/>
    <x v="6"/>
    <s v="BANGOR TREBORTH NORTH WEST"/>
    <s v="BANGOR TREBORTH NORTH WEST2018-19"/>
    <n v="31.29"/>
    <n v="1877.3999999999999"/>
    <n v="60"/>
    <x v="23"/>
    <x v="4"/>
    <x v="1"/>
    <x v="7"/>
    <n v="30.08"/>
  </r>
  <r>
    <x v="7"/>
    <x v="7"/>
    <s v="BANGOR TREBORTH NORTH WEST"/>
    <s v="BANGOR TREBORTH NORTH WEST2019-20"/>
    <n v="31.32"/>
    <n v="1879.2"/>
    <n v="60"/>
    <x v="1"/>
    <x v="4"/>
    <x v="1"/>
    <x v="7"/>
    <n v="29.71"/>
  </r>
  <r>
    <x v="7"/>
    <x v="8"/>
    <s v="BANGOR TREBORTH NORTH WEST"/>
    <s v="BANGOR TREBORTH NORTH WEST2020-21"/>
    <n v="29.27"/>
    <n v="1756.2"/>
    <n v="60"/>
    <x v="1"/>
    <x v="4"/>
    <x v="1"/>
    <x v="7"/>
    <n v="28.66"/>
  </r>
  <r>
    <x v="7"/>
    <x v="9"/>
    <s v="BANGOR TREBORTH NORTH WEST"/>
    <s v="BANGOR TREBORTH NORTH WEST2021-22"/>
    <n v="32.18"/>
    <n v="1930.8"/>
    <n v="60"/>
    <x v="1"/>
    <x v="4"/>
    <x v="1"/>
    <x v="7"/>
    <n v="30.43"/>
  </r>
  <r>
    <x v="7"/>
    <x v="10"/>
    <s v="CARDIFF BAY"/>
    <s v="CARDIFF BAY2011-12"/>
    <n v="898"/>
    <n v="53879.999999999993"/>
    <n v="0"/>
    <x v="23"/>
    <x v="3"/>
    <x v="1"/>
    <x v="0"/>
    <n v="886.91"/>
  </r>
  <r>
    <x v="7"/>
    <x v="0"/>
    <s v="CARDIFF BAY"/>
    <s v="CARDIFF BAY2012-13"/>
    <n v="846"/>
    <n v="50760"/>
    <n v="0"/>
    <x v="23"/>
    <x v="3"/>
    <x v="1"/>
    <x v="0"/>
    <n v="835.35"/>
  </r>
  <r>
    <x v="7"/>
    <x v="1"/>
    <s v="CARDIFF BAY"/>
    <s v="CARDIFF BAY2013-14"/>
    <n v="872.43"/>
    <n v="52345.799999999996"/>
    <n v="0"/>
    <x v="1"/>
    <x v="3"/>
    <x v="1"/>
    <x v="0"/>
    <n v="861.87"/>
  </r>
  <r>
    <x v="7"/>
    <x v="2"/>
    <s v="CARDIFF BAY"/>
    <s v="CARDIFF BAY2014-15"/>
    <n v="976.69"/>
    <n v="58601.4"/>
    <n v="0"/>
    <x v="1"/>
    <x v="3"/>
    <x v="1"/>
    <x v="0"/>
    <n v="966.13"/>
  </r>
  <r>
    <x v="7"/>
    <x v="3"/>
    <s v="CARDIFF BAY"/>
    <s v="CARDIFF BAY2015-16"/>
    <n v="953.98"/>
    <n v="57238.799999999996"/>
    <n v="0"/>
    <x v="1"/>
    <x v="3"/>
    <x v="1"/>
    <x v="0"/>
    <n v="941.49"/>
  </r>
  <r>
    <x v="7"/>
    <x v="4"/>
    <s v="CARDIFF BAY"/>
    <s v="CARDIFF BAY2016-17"/>
    <n v="974.86"/>
    <n v="58491.6"/>
    <n v="0"/>
    <x v="23"/>
    <x v="3"/>
    <x v="1"/>
    <x v="0"/>
    <n v="962.33"/>
  </r>
  <r>
    <x v="7"/>
    <x v="5"/>
    <s v="CARDIFF BAY"/>
    <s v="CARDIFF BAY2017-18"/>
    <n v="933.79"/>
    <n v="56027.399999999994"/>
    <n v="0"/>
    <x v="23"/>
    <x v="3"/>
    <x v="1"/>
    <x v="0"/>
    <n v="921.27"/>
  </r>
  <r>
    <x v="7"/>
    <x v="6"/>
    <s v="CARDIFF BAY"/>
    <s v="CARDIFF BAY2018-19"/>
    <n v="935.66"/>
    <n v="56139.599999999991"/>
    <n v="0"/>
    <x v="23"/>
    <x v="3"/>
    <x v="1"/>
    <x v="0"/>
    <n v="923.14"/>
  </r>
  <r>
    <x v="7"/>
    <x v="7"/>
    <s v="CARDIFF BAY"/>
    <s v="CARDIFF BAY2019-20"/>
    <n v="929.99"/>
    <n v="55799.4"/>
    <n v="0"/>
    <x v="1"/>
    <x v="3"/>
    <x v="1"/>
    <x v="0"/>
    <n v="915.93"/>
  </r>
  <r>
    <x v="7"/>
    <x v="8"/>
    <s v="CARDIFF BAY"/>
    <s v="CARDIFF BAY2020-21"/>
    <n v="896.81"/>
    <n v="53808.599999999991"/>
    <n v="0"/>
    <x v="1"/>
    <x v="3"/>
    <x v="1"/>
    <x v="0"/>
    <n v="892.27"/>
  </r>
  <r>
    <x v="7"/>
    <x v="9"/>
    <s v="CARDIFF BAY"/>
    <s v="CARDIFF BAY2021-22"/>
    <n v="956.19"/>
    <n v="57371.4"/>
    <n v="0"/>
    <x v="1"/>
    <x v="3"/>
    <x v="1"/>
    <x v="0"/>
    <n v="941.26"/>
  </r>
  <r>
    <x v="7"/>
    <x v="10"/>
    <s v="CHESTER"/>
    <s v="CHESTER2011-12"/>
    <n v="106"/>
    <n v="6359.9999999999991"/>
    <n v="40"/>
    <x v="1"/>
    <x v="32"/>
    <x v="1"/>
    <x v="0"/>
    <n v="104.12"/>
  </r>
  <r>
    <x v="7"/>
    <x v="0"/>
    <s v="CHESTER"/>
    <s v="CHESTER2012-13"/>
    <n v="103"/>
    <n v="6180"/>
    <n v="40"/>
    <x v="1"/>
    <x v="32"/>
    <x v="1"/>
    <x v="0"/>
    <n v="102.05"/>
  </r>
  <r>
    <x v="7"/>
    <x v="1"/>
    <s v="CHESTER"/>
    <s v="CHESTER2013-14"/>
    <n v="103.47"/>
    <n v="6208.2"/>
    <n v="40"/>
    <x v="1"/>
    <x v="32"/>
    <x v="1"/>
    <x v="0"/>
    <n v="102.39"/>
  </r>
  <r>
    <x v="7"/>
    <x v="2"/>
    <s v="CHESTER"/>
    <s v="CHESTER2014-15"/>
    <n v="117.03"/>
    <n v="7021.8"/>
    <n v="40"/>
    <x v="1"/>
    <x v="32"/>
    <x v="1"/>
    <x v="0"/>
    <n v="115.96"/>
  </r>
  <r>
    <x v="7"/>
    <x v="3"/>
    <s v="CHESTER"/>
    <s v="CHESTER2015-16"/>
    <n v="114.3"/>
    <n v="6858"/>
    <n v="40"/>
    <x v="1"/>
    <x v="32"/>
    <x v="1"/>
    <x v="0"/>
    <n v="113.12"/>
  </r>
  <r>
    <x v="7"/>
    <x v="4"/>
    <s v="CHESTER"/>
    <s v="CHESTER2016-17"/>
    <n v="114.54"/>
    <n v="6872.4"/>
    <n v="40"/>
    <x v="1"/>
    <x v="32"/>
    <x v="1"/>
    <x v="0"/>
    <n v="113.36"/>
  </r>
  <r>
    <x v="7"/>
    <x v="5"/>
    <s v="CHESTER"/>
    <s v="CHESTER2017-18"/>
    <n v="114.75"/>
    <n v="6885"/>
    <n v="40"/>
    <x v="1"/>
    <x v="32"/>
    <x v="1"/>
    <x v="0"/>
    <n v="113.57"/>
  </r>
  <r>
    <x v="7"/>
    <x v="6"/>
    <s v="CHESTER"/>
    <s v="CHESTER2018-19"/>
    <n v="114.81"/>
    <n v="6888.6"/>
    <n v="40"/>
    <x v="1"/>
    <x v="32"/>
    <x v="1"/>
    <x v="0"/>
    <n v="113.62"/>
  </r>
  <r>
    <x v="7"/>
    <x v="7"/>
    <s v="CHESTER"/>
    <s v="CHESTER2019-20"/>
    <n v="115.25"/>
    <n v="6915"/>
    <n v="40"/>
    <x v="1"/>
    <x v="32"/>
    <x v="1"/>
    <x v="0"/>
    <n v="114.16"/>
  </r>
  <r>
    <x v="7"/>
    <x v="8"/>
    <s v="CHESTER"/>
    <s v="CHESTER2020-21"/>
    <n v="116.58"/>
    <n v="6994.7999999999993"/>
    <n v="40"/>
    <x v="1"/>
    <x v="32"/>
    <x v="1"/>
    <x v="0"/>
    <n v="116.26"/>
  </r>
  <r>
    <x v="7"/>
    <x v="9"/>
    <s v="CHESTER"/>
    <s v="CHESTER2021-22"/>
    <n v="118.61"/>
    <n v="7116.6"/>
    <n v="40"/>
    <x v="1"/>
    <x v="32"/>
    <x v="1"/>
    <x v="0"/>
    <n v="117.47"/>
  </r>
  <r>
    <x v="7"/>
    <x v="10"/>
    <s v="CILFYNYDD"/>
    <s v="CILFYNYDD2011-12"/>
    <n v="61"/>
    <n v="3659.9999999999995"/>
    <n v="30"/>
    <x v="2"/>
    <x v="6"/>
    <x v="0"/>
    <x v="0"/>
    <n v="59.77"/>
  </r>
  <r>
    <x v="7"/>
    <x v="0"/>
    <s v="CILFYNYDD"/>
    <s v="CILFYNYDD2012-13"/>
    <n v="70"/>
    <n v="4200"/>
    <n v="30"/>
    <x v="2"/>
    <x v="6"/>
    <x v="0"/>
    <x v="0"/>
    <n v="69.489999999999995"/>
  </r>
  <r>
    <x v="7"/>
    <x v="1"/>
    <s v="CILFYNYDD"/>
    <s v="CILFYNYDD2013-14"/>
    <n v="70.41"/>
    <n v="4224.5999999999995"/>
    <n v="30"/>
    <x v="2"/>
    <x v="6"/>
    <x v="0"/>
    <x v="0"/>
    <n v="69.55"/>
  </r>
  <r>
    <x v="7"/>
    <x v="2"/>
    <s v="CILFYNYDD"/>
    <s v="CILFYNYDD2014-15"/>
    <n v="74.13"/>
    <n v="4447.8"/>
    <n v="30"/>
    <x v="2"/>
    <x v="6"/>
    <x v="0"/>
    <x v="0"/>
    <n v="73.27"/>
  </r>
  <r>
    <x v="7"/>
    <x v="3"/>
    <s v="CILFYNYDD"/>
    <s v="CILFYNYDD2015-16"/>
    <n v="70.08"/>
    <n v="4204.7999999999993"/>
    <n v="30"/>
    <x v="2"/>
    <x v="6"/>
    <x v="0"/>
    <x v="0"/>
    <n v="69.099999999999994"/>
  </r>
  <r>
    <x v="7"/>
    <x v="4"/>
    <s v="CILFYNYDD"/>
    <s v="CILFYNYDD2016-17"/>
    <n v="71.099999999999994"/>
    <n v="4265.9999999999991"/>
    <n v="30"/>
    <x v="2"/>
    <x v="6"/>
    <x v="1"/>
    <x v="0"/>
    <n v="70.11"/>
  </r>
  <r>
    <x v="7"/>
    <x v="5"/>
    <s v="CILFYNYDD"/>
    <s v="CILFYNYDD2017-18"/>
    <n v="72.77"/>
    <n v="4366.1999999999989"/>
    <n v="30"/>
    <x v="2"/>
    <x v="6"/>
    <x v="1"/>
    <x v="21"/>
    <n v="71.78"/>
  </r>
  <r>
    <x v="7"/>
    <x v="6"/>
    <s v="CILFYNYDD"/>
    <s v="CILFYNYDD2018-19"/>
    <n v="74.86"/>
    <n v="4491.6000000000004"/>
    <n v="30"/>
    <x v="2"/>
    <x v="6"/>
    <x v="0"/>
    <x v="0"/>
    <n v="73.87"/>
  </r>
  <r>
    <x v="7"/>
    <x v="7"/>
    <s v="CILFYNYDD"/>
    <s v="CILFYNYDD2019-20"/>
    <n v="76.11"/>
    <n v="4566.6000000000004"/>
    <n v="30"/>
    <x v="2"/>
    <x v="6"/>
    <x v="0"/>
    <x v="0"/>
    <n v="74.98"/>
  </r>
  <r>
    <x v="7"/>
    <x v="8"/>
    <s v="CILFYNYDD"/>
    <s v="CILFYNYDD2020-21"/>
    <n v="76.56"/>
    <n v="4593.6000000000004"/>
    <n v="30"/>
    <x v="2"/>
    <x v="6"/>
    <x v="0"/>
    <x v="0"/>
    <n v="76.180000000000007"/>
  </r>
  <r>
    <x v="7"/>
    <x v="9"/>
    <s v="CILFYNYDD"/>
    <s v="CILFYNYDD2021-22"/>
    <n v="75.52"/>
    <n v="4531.1999999999989"/>
    <n v="30"/>
    <x v="2"/>
    <x v="6"/>
    <x v="0"/>
    <x v="0"/>
    <n v="74.33"/>
  </r>
  <r>
    <x v="7"/>
    <x v="10"/>
    <s v="COG MOORS"/>
    <s v="COG MOORS2011-12"/>
    <n v="192"/>
    <n v="11520"/>
    <n v="0"/>
    <x v="23"/>
    <x v="4"/>
    <x v="1"/>
    <x v="0"/>
    <n v="188.29"/>
  </r>
  <r>
    <x v="7"/>
    <x v="0"/>
    <s v="COG MOORS"/>
    <s v="COG MOORS2012-13"/>
    <n v="194"/>
    <n v="11639.999999999998"/>
    <n v="0"/>
    <x v="23"/>
    <x v="4"/>
    <x v="1"/>
    <x v="0"/>
    <n v="189.08"/>
  </r>
  <r>
    <x v="7"/>
    <x v="1"/>
    <s v="COG MOORS"/>
    <s v="COG MOORS2013-14"/>
    <n v="192.69"/>
    <n v="11561.4"/>
    <n v="0"/>
    <x v="1"/>
    <x v="4"/>
    <x v="1"/>
    <x v="0"/>
    <n v="188.08"/>
  </r>
  <r>
    <x v="7"/>
    <x v="2"/>
    <s v="COG MOORS"/>
    <s v="COG MOORS2014-15"/>
    <n v="215.16"/>
    <n v="12909.599999999999"/>
    <n v="0"/>
    <x v="1"/>
    <x v="4"/>
    <x v="1"/>
    <x v="0"/>
    <n v="210.55"/>
  </r>
  <r>
    <x v="7"/>
    <x v="3"/>
    <s v="COG MOORS"/>
    <s v="COG MOORS2015-16"/>
    <n v="215.78"/>
    <n v="12946.8"/>
    <n v="0"/>
    <x v="1"/>
    <x v="4"/>
    <x v="1"/>
    <x v="0"/>
    <n v="210.99"/>
  </r>
  <r>
    <x v="7"/>
    <x v="4"/>
    <s v="COG MOORS"/>
    <s v="COG MOORS2016-17"/>
    <n v="215.28"/>
    <n v="12916.800000000001"/>
    <n v="0"/>
    <x v="23"/>
    <x v="4"/>
    <x v="1"/>
    <x v="0"/>
    <n v="210.49"/>
  </r>
  <r>
    <x v="7"/>
    <x v="5"/>
    <s v="COG MOORS"/>
    <s v="COG MOORS2017-18"/>
    <n v="216.88"/>
    <n v="13012.8"/>
    <n v="0"/>
    <x v="23"/>
    <x v="4"/>
    <x v="1"/>
    <x v="0"/>
    <n v="212.08"/>
  </r>
  <r>
    <x v="7"/>
    <x v="6"/>
    <s v="COG MOORS"/>
    <s v="COG MOORS2018-19"/>
    <n v="220.45"/>
    <n v="13226.999999999998"/>
    <n v="0"/>
    <x v="23"/>
    <x v="4"/>
    <x v="1"/>
    <x v="0"/>
    <n v="215.65"/>
  </r>
  <r>
    <x v="7"/>
    <x v="7"/>
    <s v="COG MOORS"/>
    <s v="COG MOORS2019-20"/>
    <n v="215.41"/>
    <n v="12924.6"/>
    <n v="0"/>
    <x v="1"/>
    <x v="4"/>
    <x v="1"/>
    <x v="0"/>
    <n v="210.66"/>
  </r>
  <r>
    <x v="7"/>
    <x v="8"/>
    <s v="COG MOORS"/>
    <s v="COG MOORS2020-21"/>
    <n v="214.94"/>
    <n v="12896.4"/>
    <n v="0"/>
    <x v="1"/>
    <x v="4"/>
    <x v="1"/>
    <x v="0"/>
    <n v="213.23"/>
  </r>
  <r>
    <x v="7"/>
    <x v="9"/>
    <s v="COG MOORS"/>
    <s v="COG MOORS2021-22"/>
    <n v="221.5"/>
    <n v="13290"/>
    <n v="0"/>
    <x v="1"/>
    <x v="4"/>
    <x v="1"/>
    <x v="0"/>
    <n v="216.39"/>
  </r>
  <r>
    <x v="7"/>
    <x v="10"/>
    <s v="COSLECH"/>
    <s v="COSLECH2011-12"/>
    <n v="33"/>
    <n v="1980"/>
    <n v="30"/>
    <x v="2"/>
    <x v="12"/>
    <x v="0"/>
    <x v="0"/>
    <n v="32.36"/>
  </r>
  <r>
    <x v="7"/>
    <x v="0"/>
    <s v="COSLECH"/>
    <s v="COSLECH2012-13"/>
    <n v="44"/>
    <n v="2639.9999999999995"/>
    <n v="30"/>
    <x v="2"/>
    <x v="12"/>
    <x v="0"/>
    <x v="0"/>
    <n v="43.11"/>
  </r>
  <r>
    <x v="7"/>
    <x v="1"/>
    <s v="COSLECH"/>
    <s v="COSLECH2013-14"/>
    <n v="44.4"/>
    <n v="2663.9999999999995"/>
    <n v="30"/>
    <x v="2"/>
    <x v="12"/>
    <x v="0"/>
    <x v="0"/>
    <n v="43.92"/>
  </r>
  <r>
    <x v="7"/>
    <x v="2"/>
    <s v="COSLECH"/>
    <s v="COSLECH2014-15"/>
    <n v="49.08"/>
    <n v="2944.7999999999997"/>
    <n v="30"/>
    <x v="2"/>
    <x v="12"/>
    <x v="0"/>
    <x v="0"/>
    <n v="48.6"/>
  </r>
  <r>
    <x v="7"/>
    <x v="3"/>
    <s v="COSLECH"/>
    <s v="COSLECH2015-16"/>
    <n v="54.6"/>
    <n v="3276"/>
    <n v="30"/>
    <x v="2"/>
    <x v="12"/>
    <x v="0"/>
    <x v="0"/>
    <n v="54.11"/>
  </r>
  <r>
    <x v="7"/>
    <x v="4"/>
    <s v="COSLECH"/>
    <s v="COSLECH2016-17"/>
    <n v="55.38"/>
    <n v="3322.8"/>
    <n v="30"/>
    <x v="2"/>
    <x v="12"/>
    <x v="1"/>
    <x v="0"/>
    <n v="54.89"/>
  </r>
  <r>
    <x v="7"/>
    <x v="5"/>
    <s v="COSLECH"/>
    <s v="COSLECH2017-18"/>
    <n v="51.49"/>
    <n v="3089.4"/>
    <n v="30"/>
    <x v="2"/>
    <x v="12"/>
    <x v="1"/>
    <x v="0"/>
    <n v="51"/>
  </r>
  <r>
    <x v="7"/>
    <x v="6"/>
    <s v="COSLECH"/>
    <s v="COSLECH2018-19"/>
    <n v="51.15"/>
    <n v="3069"/>
    <n v="30"/>
    <x v="2"/>
    <x v="12"/>
    <x v="0"/>
    <x v="0"/>
    <n v="50.17"/>
  </r>
  <r>
    <x v="7"/>
    <x v="7"/>
    <s v="COSLECH"/>
    <s v="COSLECH2019-20"/>
    <n v="55.96"/>
    <n v="3357.6000000000004"/>
    <n v="30"/>
    <x v="2"/>
    <x v="12"/>
    <x v="0"/>
    <x v="0"/>
    <n v="54.54"/>
  </r>
  <r>
    <x v="7"/>
    <x v="8"/>
    <s v="COSLECH"/>
    <s v="COSLECH2020-21"/>
    <n v="51.7"/>
    <n v="3102"/>
    <n v="30"/>
    <x v="2"/>
    <x v="12"/>
    <x v="0"/>
    <x v="0"/>
    <n v="51.46"/>
  </r>
  <r>
    <x v="7"/>
    <x v="9"/>
    <s v="COSLECH"/>
    <s v="COSLECH2021-22"/>
    <n v="54.74"/>
    <n v="3284.4"/>
    <n v="30"/>
    <x v="2"/>
    <x v="12"/>
    <x v="0"/>
    <x v="0"/>
    <n v="53.98"/>
  </r>
  <r>
    <x v="7"/>
    <x v="10"/>
    <s v="CYNON"/>
    <s v="CYNON2011-12"/>
    <n v="65"/>
    <n v="3900"/>
    <n v="30"/>
    <x v="12"/>
    <x v="6"/>
    <x v="0"/>
    <x v="0"/>
    <n v="63.86"/>
  </r>
  <r>
    <x v="7"/>
    <x v="0"/>
    <s v="CYNON"/>
    <s v="CYNON2012-13"/>
    <n v="64"/>
    <n v="3840"/>
    <n v="40"/>
    <x v="17"/>
    <x v="4"/>
    <x v="0"/>
    <x v="0"/>
    <n v="63.41"/>
  </r>
  <r>
    <x v="7"/>
    <x v="1"/>
    <s v="CYNON"/>
    <s v="CYNON2013-14"/>
    <n v="64.260000000000005"/>
    <n v="3855.6000000000004"/>
    <n v="40"/>
    <x v="17"/>
    <x v="4"/>
    <x v="0"/>
    <x v="0"/>
    <n v="63.51"/>
  </r>
  <r>
    <x v="7"/>
    <x v="2"/>
    <s v="CYNON"/>
    <s v="CYNON2014-15"/>
    <n v="66.42"/>
    <n v="3985.2"/>
    <n v="40"/>
    <x v="1"/>
    <x v="4"/>
    <x v="0"/>
    <x v="0"/>
    <n v="65.680000000000007"/>
  </r>
  <r>
    <x v="7"/>
    <x v="3"/>
    <s v="CYNON"/>
    <s v="CYNON2015-16"/>
    <n v="66.150000000000006"/>
    <n v="3969.0000000000005"/>
    <n v="40"/>
    <x v="1"/>
    <x v="4"/>
    <x v="0"/>
    <x v="0"/>
    <n v="65.34"/>
  </r>
  <r>
    <x v="7"/>
    <x v="4"/>
    <s v="CYNON"/>
    <s v="CYNON2016-17"/>
    <n v="66.540000000000006"/>
    <n v="3992.4000000000005"/>
    <n v="40"/>
    <x v="17"/>
    <x v="4"/>
    <x v="1"/>
    <x v="0"/>
    <n v="65.73"/>
  </r>
  <r>
    <x v="7"/>
    <x v="5"/>
    <s v="CYNON"/>
    <s v="CYNON2017-18"/>
    <n v="66.81"/>
    <n v="4008.6000000000004"/>
    <n v="40"/>
    <x v="17"/>
    <x v="4"/>
    <x v="1"/>
    <x v="0"/>
    <n v="65.989999999999995"/>
  </r>
  <r>
    <x v="7"/>
    <x v="6"/>
    <s v="CYNON"/>
    <s v="CYNON2018-19"/>
    <n v="66.98"/>
    <n v="4018.7999999999997"/>
    <n v="40"/>
    <x v="17"/>
    <x v="4"/>
    <x v="0"/>
    <x v="0"/>
    <n v="66.16"/>
  </r>
  <r>
    <x v="7"/>
    <x v="7"/>
    <s v="CYNON"/>
    <s v="CYNON2019-20"/>
    <n v="68.430000000000007"/>
    <n v="4105.8"/>
    <n v="40"/>
    <x v="1"/>
    <x v="4"/>
    <x v="0"/>
    <x v="0"/>
    <n v="67.72"/>
  </r>
  <r>
    <x v="7"/>
    <x v="8"/>
    <s v="CYNON"/>
    <s v="CYNON2020-21"/>
    <n v="65.63"/>
    <n v="3937.7999999999997"/>
    <n v="40"/>
    <x v="1"/>
    <x v="4"/>
    <x v="0"/>
    <x v="0"/>
    <n v="65.41"/>
  </r>
  <r>
    <x v="7"/>
    <x v="9"/>
    <s v="CYNON"/>
    <s v="CYNON2021-22"/>
    <n v="66.459999999999994"/>
    <n v="3987.5999999999995"/>
    <n v="40"/>
    <x v="1"/>
    <x v="4"/>
    <x v="0"/>
    <x v="0"/>
    <n v="65.72"/>
  </r>
  <r>
    <x v="7"/>
    <x v="10"/>
    <s v="FIVE FORDS"/>
    <s v="FIVE FORDS2011-12"/>
    <n v="133"/>
    <n v="7979.9999999999991"/>
    <n v="60"/>
    <x v="23"/>
    <x v="13"/>
    <x v="1"/>
    <x v="0"/>
    <n v="131.82"/>
  </r>
  <r>
    <x v="7"/>
    <x v="0"/>
    <s v="FIVE FORDS"/>
    <s v="FIVE FORDS2012-13"/>
    <n v="127"/>
    <n v="7620"/>
    <n v="60"/>
    <x v="23"/>
    <x v="13"/>
    <x v="1"/>
    <x v="0"/>
    <n v="125.33"/>
  </r>
  <r>
    <x v="7"/>
    <x v="1"/>
    <s v="FIVE FORDS"/>
    <s v="FIVE FORDS2013-14"/>
    <n v="127.28"/>
    <n v="7636.8"/>
    <n v="60"/>
    <x v="1"/>
    <x v="13"/>
    <x v="1"/>
    <x v="0"/>
    <n v="125.98"/>
  </r>
  <r>
    <x v="7"/>
    <x v="2"/>
    <s v="FIVE FORDS"/>
    <s v="FIVE FORDS2014-15"/>
    <n v="129.59"/>
    <n v="7775.4000000000005"/>
    <n v="60"/>
    <x v="1"/>
    <x v="13"/>
    <x v="1"/>
    <x v="0"/>
    <n v="128.29"/>
  </r>
  <r>
    <x v="7"/>
    <x v="3"/>
    <s v="FIVE FORDS"/>
    <s v="FIVE FORDS2015-16"/>
    <n v="129.54"/>
    <n v="7772.4"/>
    <n v="60"/>
    <x v="1"/>
    <x v="1"/>
    <x v="2"/>
    <x v="0"/>
    <n v="128.06"/>
  </r>
  <r>
    <x v="7"/>
    <x v="4"/>
    <s v="FIVE FORDS"/>
    <s v="FIVE FORDS2016-17"/>
    <n v="114.15"/>
    <n v="6849"/>
    <n v="60"/>
    <x v="23"/>
    <x v="1"/>
    <x v="2"/>
    <x v="0"/>
    <n v="112.66"/>
  </r>
  <r>
    <x v="7"/>
    <x v="5"/>
    <s v="FIVE FORDS"/>
    <s v="FIVE FORDS2017-18"/>
    <n v="121.35"/>
    <n v="7281"/>
    <n v="60"/>
    <x v="23"/>
    <x v="1"/>
    <x v="2"/>
    <x v="0"/>
    <n v="119.87"/>
  </r>
  <r>
    <x v="7"/>
    <x v="6"/>
    <s v="FIVE FORDS"/>
    <s v="FIVE FORDS2018-19"/>
    <n v="119.34"/>
    <n v="7160.4000000000005"/>
    <n v="60"/>
    <x v="23"/>
    <x v="1"/>
    <x v="2"/>
    <x v="0"/>
    <n v="117.86"/>
  </r>
  <r>
    <x v="7"/>
    <x v="7"/>
    <s v="FIVE FORDS"/>
    <s v="FIVE FORDS2019-20"/>
    <n v="114.2"/>
    <n v="6852"/>
    <n v="60"/>
    <x v="1"/>
    <x v="1"/>
    <x v="2"/>
    <x v="0"/>
    <n v="112.66"/>
  </r>
  <r>
    <x v="7"/>
    <x v="8"/>
    <s v="FIVE FORDS"/>
    <s v="FIVE FORDS2020-21"/>
    <n v="122.66"/>
    <n v="7359.5999999999995"/>
    <n v="60"/>
    <x v="1"/>
    <x v="1"/>
    <x v="2"/>
    <x v="0"/>
    <n v="122.17"/>
  </r>
  <r>
    <x v="7"/>
    <x v="9"/>
    <s v="FIVE FORDS"/>
    <s v="FIVE FORDS2021-22"/>
    <n v="122.99"/>
    <n v="7379.4"/>
    <n v="60"/>
    <x v="1"/>
    <x v="1"/>
    <x v="2"/>
    <x v="0"/>
    <n v="121.37"/>
  </r>
  <r>
    <x v="7"/>
    <x v="10"/>
    <s v="FLINT"/>
    <s v="FLINT2011-12"/>
    <n v="28"/>
    <n v="1680"/>
    <n v="60"/>
    <x v="12"/>
    <x v="4"/>
    <x v="1"/>
    <x v="22"/>
    <n v="27.5"/>
  </r>
  <r>
    <x v="7"/>
    <x v="5"/>
    <s v="FLINT"/>
    <s v="FLINT2017-18"/>
    <n v="26.19"/>
    <n v="1571.3999999999999"/>
    <n v="60"/>
    <x v="12"/>
    <x v="4"/>
    <x v="1"/>
    <x v="22"/>
    <n v="26.02"/>
  </r>
  <r>
    <x v="7"/>
    <x v="10"/>
    <s v="GANOL"/>
    <s v="GANOL2011-12"/>
    <n v="73"/>
    <n v="4380"/>
    <n v="60"/>
    <x v="23"/>
    <x v="4"/>
    <x v="1"/>
    <x v="7"/>
    <n v="64.19"/>
  </r>
  <r>
    <x v="7"/>
    <x v="0"/>
    <s v="GANOL"/>
    <s v="GANOL2012-13"/>
    <n v="80"/>
    <n v="4800"/>
    <n v="60"/>
    <x v="23"/>
    <x v="4"/>
    <x v="1"/>
    <x v="7"/>
    <n v="67.97"/>
  </r>
  <r>
    <x v="7"/>
    <x v="1"/>
    <s v="GANOL"/>
    <s v="GANOL2013-14"/>
    <n v="79.239999999999995"/>
    <n v="4754.3999999999996"/>
    <n v="60"/>
    <x v="1"/>
    <x v="4"/>
    <x v="1"/>
    <x v="7"/>
    <n v="67.03"/>
  </r>
  <r>
    <x v="7"/>
    <x v="2"/>
    <s v="GANOL"/>
    <s v="GANOL2014-15"/>
    <n v="81.73"/>
    <n v="4903.8"/>
    <n v="60"/>
    <x v="1"/>
    <x v="4"/>
    <x v="1"/>
    <x v="7"/>
    <n v="69.52"/>
  </r>
  <r>
    <x v="7"/>
    <x v="3"/>
    <s v="GANOL"/>
    <s v="GANOL2015-16"/>
    <n v="89.24"/>
    <n v="5354.3999999999987"/>
    <n v="60"/>
    <x v="1"/>
    <x v="4"/>
    <x v="1"/>
    <x v="7"/>
    <n v="82.19"/>
  </r>
  <r>
    <x v="7"/>
    <x v="4"/>
    <s v="GANOL"/>
    <s v="GANOL2016-17"/>
    <n v="88.63"/>
    <n v="5317.7999999999993"/>
    <n v="60"/>
    <x v="23"/>
    <x v="4"/>
    <x v="1"/>
    <x v="7"/>
    <n v="81.56"/>
  </r>
  <r>
    <x v="7"/>
    <x v="5"/>
    <s v="GANOL"/>
    <s v="GANOL2017-18"/>
    <n v="77.430000000000007"/>
    <n v="4645.8"/>
    <n v="60"/>
    <x v="23"/>
    <x v="4"/>
    <x v="1"/>
    <x v="7"/>
    <n v="70.36"/>
  </r>
  <r>
    <x v="7"/>
    <x v="6"/>
    <s v="GANOL"/>
    <s v="GANOL2018-19"/>
    <n v="77.53"/>
    <n v="4651.7999999999993"/>
    <n v="60"/>
    <x v="23"/>
    <x v="4"/>
    <x v="1"/>
    <x v="7"/>
    <n v="70.459999999999994"/>
  </r>
  <r>
    <x v="7"/>
    <x v="7"/>
    <s v="GANOL"/>
    <s v="GANOL2019-20"/>
    <n v="80.16"/>
    <n v="4809.5999999999995"/>
    <n v="60"/>
    <x v="1"/>
    <x v="4"/>
    <x v="1"/>
    <x v="7"/>
    <n v="73.31"/>
  </r>
  <r>
    <x v="7"/>
    <x v="8"/>
    <s v="GANOL"/>
    <s v="GANOL2020-21"/>
    <n v="70.489999999999995"/>
    <n v="4229.3999999999987"/>
    <n v="60"/>
    <x v="1"/>
    <x v="4"/>
    <x v="1"/>
    <x v="7"/>
    <n v="68.09"/>
  </r>
  <r>
    <x v="7"/>
    <x v="9"/>
    <s v="GANOL"/>
    <s v="GANOL2021-22"/>
    <n v="76.5"/>
    <n v="4590"/>
    <n v="60"/>
    <x v="1"/>
    <x v="4"/>
    <x v="1"/>
    <x v="7"/>
    <n v="69.180000000000007"/>
  </r>
  <r>
    <x v="7"/>
    <x v="10"/>
    <s v="GARNSWLLT"/>
    <s v="GARNSWLLT2011-12"/>
    <n v="28"/>
    <n v="1680"/>
    <n v="28"/>
    <x v="11"/>
    <x v="9"/>
    <x v="0"/>
    <x v="0"/>
    <n v="27.84"/>
  </r>
  <r>
    <x v="7"/>
    <x v="0"/>
    <s v="GARNSWLLT"/>
    <s v="GARNSWLLT2012-13"/>
    <n v="30.47"/>
    <n v="1828.1999999999998"/>
    <n v="28"/>
    <x v="11"/>
    <x v="9"/>
    <x v="0"/>
    <x v="0"/>
    <n v="30.13"/>
  </r>
  <r>
    <x v="7"/>
    <x v="1"/>
    <s v="GARNSWLLT"/>
    <s v="GARNSWLLT2013-14"/>
    <n v="30.3"/>
    <n v="1818"/>
    <n v="28"/>
    <x v="11"/>
    <x v="9"/>
    <x v="0"/>
    <x v="0"/>
    <n v="29.96"/>
  </r>
  <r>
    <x v="7"/>
    <x v="2"/>
    <s v="GARNSWLLT"/>
    <s v="GARNSWLLT2014-15"/>
    <n v="31.21"/>
    <n v="1872.6000000000001"/>
    <n v="28"/>
    <x v="11"/>
    <x v="9"/>
    <x v="0"/>
    <x v="0"/>
    <n v="30.87"/>
  </r>
  <r>
    <x v="7"/>
    <x v="3"/>
    <s v="GARNSWLLT"/>
    <s v="GARNSWLLT2015-16"/>
    <n v="31.91"/>
    <n v="1914.6"/>
    <n v="28"/>
    <x v="11"/>
    <x v="9"/>
    <x v="0"/>
    <x v="0"/>
    <n v="31.54"/>
  </r>
  <r>
    <x v="7"/>
    <x v="4"/>
    <s v="GARNSWLLT"/>
    <s v="GARNSWLLT2016-17"/>
    <n v="29.79"/>
    <n v="1787.3999999999999"/>
    <n v="28"/>
    <x v="11"/>
    <x v="9"/>
    <x v="0"/>
    <x v="0"/>
    <n v="29.44"/>
  </r>
  <r>
    <x v="7"/>
    <x v="5"/>
    <s v="GARNSWLLT"/>
    <s v="GARNSWLLT2017-18"/>
    <n v="30.57"/>
    <n v="1834.2"/>
    <n v="28"/>
    <x v="11"/>
    <x v="9"/>
    <x v="0"/>
    <x v="0"/>
    <n v="30.23"/>
  </r>
  <r>
    <x v="7"/>
    <x v="6"/>
    <s v="GARNSWLLT"/>
    <s v="GARNSWLLT2018-19"/>
    <n v="29.8"/>
    <n v="1788"/>
    <n v="28"/>
    <x v="11"/>
    <x v="9"/>
    <x v="0"/>
    <x v="0"/>
    <n v="29.45"/>
  </r>
  <r>
    <x v="7"/>
    <x v="7"/>
    <s v="GARNSWLLT"/>
    <s v="GARNSWLLT2019-20"/>
    <n v="35.43"/>
    <n v="2125.7999999999997"/>
    <n v="28"/>
    <x v="11"/>
    <x v="9"/>
    <x v="0"/>
    <x v="0"/>
    <n v="35.119999999999997"/>
  </r>
  <r>
    <x v="7"/>
    <x v="8"/>
    <s v="GARNSWLLT"/>
    <s v="GARNSWLLT2020-21"/>
    <n v="30.3"/>
    <n v="1818"/>
    <n v="28"/>
    <x v="11"/>
    <x v="9"/>
    <x v="0"/>
    <x v="0"/>
    <n v="30.21"/>
  </r>
  <r>
    <x v="7"/>
    <x v="9"/>
    <s v="GARNSWLLT"/>
    <s v="GARNSWLLT2021-22"/>
    <n v="34.61"/>
    <n v="2076.6"/>
    <n v="28"/>
    <x v="11"/>
    <x v="9"/>
    <x v="0"/>
    <x v="0"/>
    <n v="34.28"/>
  </r>
  <r>
    <x v="7"/>
    <x v="10"/>
    <s v="GOWERTON"/>
    <s v="GOWERTON2011-12"/>
    <n v="51"/>
    <n v="3060"/>
    <n v="60"/>
    <x v="1"/>
    <x v="25"/>
    <x v="1"/>
    <x v="22"/>
    <n v="49.7"/>
  </r>
  <r>
    <x v="7"/>
    <x v="0"/>
    <s v="GOWERTON"/>
    <s v="GOWERTON2012-13"/>
    <n v="54"/>
    <n v="3239.9999999999995"/>
    <n v="60"/>
    <x v="1"/>
    <x v="25"/>
    <x v="1"/>
    <x v="22"/>
    <n v="53.39"/>
  </r>
  <r>
    <x v="7"/>
    <x v="1"/>
    <s v="GOWERTON"/>
    <s v="GOWERTON2013-14"/>
    <n v="53.86"/>
    <n v="3231.6"/>
    <n v="60"/>
    <x v="1"/>
    <x v="25"/>
    <x v="1"/>
    <x v="22"/>
    <n v="53.16"/>
  </r>
  <r>
    <x v="7"/>
    <x v="2"/>
    <s v="GOWERTON"/>
    <s v="GOWERTON2014-15"/>
    <n v="55.35"/>
    <n v="3321"/>
    <n v="60"/>
    <x v="1"/>
    <x v="25"/>
    <x v="1"/>
    <x v="22"/>
    <n v="54.65"/>
  </r>
  <r>
    <x v="7"/>
    <x v="3"/>
    <s v="GOWERTON"/>
    <s v="GOWERTON2015-16"/>
    <n v="54.22"/>
    <n v="3253.2"/>
    <n v="60"/>
    <x v="1"/>
    <x v="25"/>
    <x v="2"/>
    <x v="22"/>
    <n v="53.4"/>
  </r>
  <r>
    <x v="7"/>
    <x v="4"/>
    <s v="GOWERTON"/>
    <s v="GOWERTON2016-17"/>
    <n v="54.09"/>
    <n v="3245.4"/>
    <n v="60"/>
    <x v="1"/>
    <x v="25"/>
    <x v="2"/>
    <x v="22"/>
    <n v="53.29"/>
  </r>
  <r>
    <x v="7"/>
    <x v="5"/>
    <s v="GOWERTON"/>
    <s v="GOWERTON2017-18"/>
    <n v="55.68"/>
    <n v="3340.7999999999997"/>
    <n v="60"/>
    <x v="1"/>
    <x v="25"/>
    <x v="2"/>
    <x v="22"/>
    <n v="54.88"/>
  </r>
  <r>
    <x v="7"/>
    <x v="6"/>
    <s v="GOWERTON"/>
    <s v="GOWERTON2018-19"/>
    <n v="56.86"/>
    <n v="3411.6"/>
    <n v="60"/>
    <x v="1"/>
    <x v="25"/>
    <x v="2"/>
    <x v="22"/>
    <n v="56.06"/>
  </r>
  <r>
    <x v="7"/>
    <x v="7"/>
    <s v="GOWERTON"/>
    <s v="GOWERTON2019-20"/>
    <n v="55.4"/>
    <n v="3324"/>
    <n v="60"/>
    <x v="1"/>
    <x v="25"/>
    <x v="2"/>
    <x v="22"/>
    <n v="54.23"/>
  </r>
  <r>
    <x v="7"/>
    <x v="8"/>
    <s v="GOWERTON"/>
    <s v="GOWERTON2020-21"/>
    <n v="56.41"/>
    <n v="3384.6"/>
    <n v="60"/>
    <x v="1"/>
    <x v="25"/>
    <x v="2"/>
    <x v="22"/>
    <n v="55.98"/>
  </r>
  <r>
    <x v="7"/>
    <x v="9"/>
    <s v="GOWERTON"/>
    <s v="GOWERTON2021-22"/>
    <n v="56.95"/>
    <n v="3417.0000000000005"/>
    <n v="60"/>
    <x v="1"/>
    <x v="25"/>
    <x v="2"/>
    <x v="22"/>
    <n v="55.7"/>
  </r>
  <r>
    <x v="7"/>
    <x v="10"/>
    <s v="HEREFORD"/>
    <s v="HEREFORD2011-12"/>
    <n v="118"/>
    <n v="7080"/>
    <n v="60"/>
    <x v="29"/>
    <x v="1"/>
    <x v="2"/>
    <x v="0"/>
    <n v="116.44"/>
  </r>
  <r>
    <x v="7"/>
    <x v="0"/>
    <s v="HEREFORD"/>
    <s v="HEREFORD2012-13"/>
    <n v="125"/>
    <n v="7500"/>
    <n v="60"/>
    <x v="29"/>
    <x v="1"/>
    <x v="2"/>
    <x v="0"/>
    <n v="124.16"/>
  </r>
  <r>
    <x v="7"/>
    <x v="1"/>
    <s v="HEREFORD"/>
    <s v="HEREFORD2013-14"/>
    <n v="123.8"/>
    <n v="7428"/>
    <n v="60"/>
    <x v="1"/>
    <x v="1"/>
    <x v="2"/>
    <x v="0"/>
    <n v="122.8"/>
  </r>
  <r>
    <x v="7"/>
    <x v="2"/>
    <s v="HEREFORD"/>
    <s v="HEREFORD2014-15"/>
    <n v="134.6"/>
    <n v="8075.9999999999991"/>
    <n v="60"/>
    <x v="1"/>
    <x v="1"/>
    <x v="2"/>
    <x v="0"/>
    <n v="133.6"/>
  </r>
  <r>
    <x v="7"/>
    <x v="3"/>
    <s v="HEREFORD"/>
    <s v="HEREFORD2015-16"/>
    <n v="131.77000000000001"/>
    <n v="7906.2"/>
    <n v="60"/>
    <x v="1"/>
    <x v="1"/>
    <x v="2"/>
    <x v="0"/>
    <n v="130.62"/>
  </r>
  <r>
    <x v="7"/>
    <x v="4"/>
    <s v="HEREFORD"/>
    <s v="HEREFORD2016-17"/>
    <n v="153.13"/>
    <n v="9187.7999999999993"/>
    <n v="60"/>
    <x v="29"/>
    <x v="1"/>
    <x v="2"/>
    <x v="0"/>
    <n v="151.97"/>
  </r>
  <r>
    <x v="7"/>
    <x v="5"/>
    <s v="HEREFORD"/>
    <s v="HEREFORD2017-18"/>
    <n v="123.02"/>
    <n v="7381.2"/>
    <n v="60"/>
    <x v="29"/>
    <x v="1"/>
    <x v="2"/>
    <x v="0"/>
    <n v="121.87"/>
  </r>
  <r>
    <x v="7"/>
    <x v="6"/>
    <s v="HEREFORD"/>
    <s v="HEREFORD2018-19"/>
    <n v="128.05000000000001"/>
    <n v="7683.0000000000009"/>
    <n v="60"/>
    <x v="29"/>
    <x v="1"/>
    <x v="2"/>
    <x v="0"/>
    <n v="126.89"/>
  </r>
  <r>
    <x v="7"/>
    <x v="7"/>
    <s v="HEREFORD"/>
    <s v="HEREFORD2019-20"/>
    <n v="125.43"/>
    <n v="7525.8"/>
    <n v="60"/>
    <x v="1"/>
    <x v="1"/>
    <x v="2"/>
    <x v="0"/>
    <n v="124.26"/>
  </r>
  <r>
    <x v="7"/>
    <x v="8"/>
    <s v="HEREFORD"/>
    <s v="HEREFORD2020-21"/>
    <n v="105.51"/>
    <n v="6330.6"/>
    <n v="60"/>
    <x v="1"/>
    <x v="1"/>
    <x v="2"/>
    <x v="0"/>
    <n v="105.13"/>
  </r>
  <r>
    <x v="7"/>
    <x v="9"/>
    <s v="HEREFORD"/>
    <s v="HEREFORD2021-22"/>
    <n v="49.55"/>
    <n v="2973"/>
    <n v="60"/>
    <x v="1"/>
    <x v="1"/>
    <x v="2"/>
    <x v="0"/>
    <n v="49.05"/>
  </r>
  <r>
    <x v="7"/>
    <x v="10"/>
    <s v="KINMEL BAY"/>
    <s v="KINMEL BAY2011-12"/>
    <n v="75"/>
    <n v="4500"/>
    <n v="0"/>
    <x v="23"/>
    <x v="4"/>
    <x v="1"/>
    <x v="0"/>
    <n v="49.6"/>
  </r>
  <r>
    <x v="7"/>
    <x v="0"/>
    <s v="KINMEL BAY"/>
    <s v="KINMEL BAY2012-13"/>
    <n v="54"/>
    <n v="3239.9999999999995"/>
    <n v="0"/>
    <x v="23"/>
    <x v="4"/>
    <x v="1"/>
    <x v="0"/>
    <n v="45.94"/>
  </r>
  <r>
    <x v="7"/>
    <x v="1"/>
    <s v="KINMEL BAY"/>
    <s v="KINMEL BAY2013-14"/>
    <n v="55.26"/>
    <n v="3315.6"/>
    <n v="0"/>
    <x v="1"/>
    <x v="4"/>
    <x v="1"/>
    <x v="0"/>
    <n v="46.82"/>
  </r>
  <r>
    <x v="7"/>
    <x v="2"/>
    <s v="KINMEL BAY"/>
    <s v="KINMEL BAY2014-15"/>
    <n v="55.84"/>
    <n v="3350.4"/>
    <n v="0"/>
    <x v="1"/>
    <x v="4"/>
    <x v="1"/>
    <x v="0"/>
    <n v="47.39"/>
  </r>
  <r>
    <x v="7"/>
    <x v="3"/>
    <s v="KINMEL BAY"/>
    <s v="KINMEL BAY2015-16"/>
    <n v="65.69"/>
    <n v="3941.3999999999996"/>
    <n v="0"/>
    <x v="1"/>
    <x v="4"/>
    <x v="1"/>
    <x v="0"/>
    <n v="51.65"/>
  </r>
  <r>
    <x v="7"/>
    <x v="4"/>
    <s v="KINMEL BAY"/>
    <s v="KINMEL BAY2016-17"/>
    <n v="65.61"/>
    <n v="3936.6"/>
    <n v="0"/>
    <x v="23"/>
    <x v="4"/>
    <x v="1"/>
    <x v="0"/>
    <n v="51.53"/>
  </r>
  <r>
    <x v="7"/>
    <x v="5"/>
    <s v="KINMEL BAY"/>
    <s v="KINMEL BAY2017-18"/>
    <n v="66.56"/>
    <n v="3993.6"/>
    <n v="0"/>
    <x v="23"/>
    <x v="4"/>
    <x v="1"/>
    <x v="0"/>
    <n v="52.49"/>
  </r>
  <r>
    <x v="7"/>
    <x v="6"/>
    <s v="KINMEL BAY"/>
    <s v="KINMEL BAY2018-19"/>
    <n v="67.72"/>
    <n v="4063.2000000000003"/>
    <n v="0"/>
    <x v="23"/>
    <x v="4"/>
    <x v="1"/>
    <x v="0"/>
    <n v="53.64"/>
  </r>
  <r>
    <x v="7"/>
    <x v="7"/>
    <s v="KINMEL BAY"/>
    <s v="KINMEL BAY2019-20"/>
    <n v="72.650000000000006"/>
    <n v="4359"/>
    <n v="0"/>
    <x v="1"/>
    <x v="4"/>
    <x v="1"/>
    <x v="0"/>
    <n v="53.36"/>
  </r>
  <r>
    <x v="7"/>
    <x v="8"/>
    <s v="KINMEL BAY"/>
    <s v="KINMEL BAY2020-21"/>
    <n v="58.35"/>
    <n v="3501"/>
    <n v="0"/>
    <x v="1"/>
    <x v="4"/>
    <x v="1"/>
    <x v="0"/>
    <n v="50.96"/>
  </r>
  <r>
    <x v="7"/>
    <x v="9"/>
    <s v="KINMEL BAY"/>
    <s v="KINMEL BAY2021-22"/>
    <n v="73.27"/>
    <n v="4396.2"/>
    <n v="0"/>
    <x v="1"/>
    <x v="4"/>
    <x v="1"/>
    <x v="0"/>
    <n v="52.44"/>
  </r>
  <r>
    <x v="7"/>
    <x v="2"/>
    <s v="LLANASA"/>
    <s v="LLANASA2014-15"/>
    <n v="34.92"/>
    <n v="2095.2000000000003"/>
    <n v="43"/>
    <x v="19"/>
    <x v="33"/>
    <x v="1"/>
    <x v="19"/>
    <n v="26.4"/>
  </r>
  <r>
    <x v="7"/>
    <x v="3"/>
    <s v="LLANASA"/>
    <s v="LLANASA2015-16"/>
    <n v="35.75"/>
    <n v="2145"/>
    <n v="43"/>
    <x v="19"/>
    <x v="33"/>
    <x v="1"/>
    <x v="19"/>
    <n v="26.26"/>
  </r>
  <r>
    <x v="7"/>
    <x v="4"/>
    <s v="LLANASA"/>
    <s v="LLANASA2016-17"/>
    <n v="35.479999999999997"/>
    <n v="2128.7999999999997"/>
    <n v="43"/>
    <x v="19"/>
    <x v="33"/>
    <x v="1"/>
    <x v="19"/>
    <n v="25.96"/>
  </r>
  <r>
    <x v="7"/>
    <x v="5"/>
    <s v="LLANASA"/>
    <s v="LLANASA2017-18"/>
    <n v="37.020000000000003"/>
    <n v="2221.2000000000003"/>
    <n v="43"/>
    <x v="19"/>
    <x v="33"/>
    <x v="1"/>
    <x v="19"/>
    <n v="27.5"/>
  </r>
  <r>
    <x v="7"/>
    <x v="6"/>
    <s v="LLANASA"/>
    <s v="LLANASA2018-19"/>
    <n v="37.97"/>
    <n v="2278.1999999999998"/>
    <n v="43"/>
    <x v="19"/>
    <x v="33"/>
    <x v="1"/>
    <x v="19"/>
    <n v="28.45"/>
  </r>
  <r>
    <x v="7"/>
    <x v="8"/>
    <s v="LLANASA"/>
    <s v="LLANASA2020-21"/>
    <n v="30.57"/>
    <n v="1834.2"/>
    <n v="43"/>
    <x v="19"/>
    <x v="33"/>
    <x v="1"/>
    <x v="19"/>
    <n v="25.45"/>
  </r>
  <r>
    <x v="7"/>
    <x v="9"/>
    <s v="LLANASA"/>
    <s v="LLANASA2021-22"/>
    <n v="41.29"/>
    <n v="2477.3999999999996"/>
    <n v="43"/>
    <x v="19"/>
    <x v="33"/>
    <x v="1"/>
    <x v="19"/>
    <n v="27.11"/>
  </r>
  <r>
    <x v="7"/>
    <x v="10"/>
    <s v="LLANELLI"/>
    <s v="LLANELLI2011-12"/>
    <n v="52"/>
    <n v="3120"/>
    <n v="60"/>
    <x v="1"/>
    <x v="1"/>
    <x v="2"/>
    <x v="8"/>
    <n v="50.89"/>
  </r>
  <r>
    <x v="7"/>
    <x v="0"/>
    <s v="LLANELLI"/>
    <s v="LLANELLI2012-13"/>
    <n v="53"/>
    <n v="3179.9999999999995"/>
    <n v="60"/>
    <x v="1"/>
    <x v="1"/>
    <x v="2"/>
    <x v="8"/>
    <n v="52.03"/>
  </r>
  <r>
    <x v="7"/>
    <x v="1"/>
    <s v="LLANELLI"/>
    <s v="LLANELLI2013-14"/>
    <n v="52.97"/>
    <n v="3178.2"/>
    <n v="60"/>
    <x v="1"/>
    <x v="1"/>
    <x v="2"/>
    <x v="8"/>
    <n v="52.16"/>
  </r>
  <r>
    <x v="7"/>
    <x v="2"/>
    <s v="LLANELLI"/>
    <s v="LLANELLI2014-15"/>
    <n v="58.07"/>
    <n v="3484.2"/>
    <n v="60"/>
    <x v="1"/>
    <x v="1"/>
    <x v="2"/>
    <x v="8"/>
    <n v="57.25"/>
  </r>
  <r>
    <x v="7"/>
    <x v="3"/>
    <s v="LLANELLI"/>
    <s v="LLANELLI2015-16"/>
    <n v="56.32"/>
    <n v="3379.2"/>
    <n v="60"/>
    <x v="1"/>
    <x v="1"/>
    <x v="2"/>
    <x v="8"/>
    <n v="54.65"/>
  </r>
  <r>
    <x v="7"/>
    <x v="4"/>
    <s v="LLANELLI"/>
    <s v="LLANELLI2016-17"/>
    <n v="56.4"/>
    <n v="3384"/>
    <n v="60"/>
    <x v="1"/>
    <x v="1"/>
    <x v="2"/>
    <x v="8"/>
    <n v="54.73"/>
  </r>
  <r>
    <x v="7"/>
    <x v="5"/>
    <s v="LLANELLI"/>
    <s v="LLANELLI2017-18"/>
    <n v="57.01"/>
    <n v="3420.6"/>
    <n v="60"/>
    <x v="1"/>
    <x v="1"/>
    <x v="2"/>
    <x v="8"/>
    <n v="55.33"/>
  </r>
  <r>
    <x v="7"/>
    <x v="6"/>
    <s v="LLANELLI"/>
    <s v="LLANELLI2018-19"/>
    <n v="58.14"/>
    <n v="3488.4"/>
    <n v="60"/>
    <x v="1"/>
    <x v="1"/>
    <x v="2"/>
    <x v="8"/>
    <n v="56.46"/>
  </r>
  <r>
    <x v="7"/>
    <x v="7"/>
    <s v="LLANELLI"/>
    <s v="LLANELLI2019-20"/>
    <n v="56.89"/>
    <n v="3413.3999999999996"/>
    <n v="60"/>
    <x v="1"/>
    <x v="1"/>
    <x v="2"/>
    <x v="8"/>
    <n v="55.73"/>
  </r>
  <r>
    <x v="7"/>
    <x v="8"/>
    <s v="LLANELLI"/>
    <s v="LLANELLI2020-21"/>
    <n v="55.12"/>
    <n v="3307.2"/>
    <n v="60"/>
    <x v="1"/>
    <x v="1"/>
    <x v="2"/>
    <x v="8"/>
    <n v="54.72"/>
  </r>
  <r>
    <x v="7"/>
    <x v="9"/>
    <s v="LLANELLI"/>
    <s v="LLANELLI2021-22"/>
    <n v="56.88"/>
    <n v="3412.7999999999997"/>
    <n v="60"/>
    <x v="1"/>
    <x v="1"/>
    <x v="2"/>
    <x v="8"/>
    <n v="55.63"/>
  </r>
  <r>
    <x v="7"/>
    <x v="10"/>
    <s v="NASH"/>
    <s v="NASH2011-12"/>
    <n v="286"/>
    <n v="17160"/>
    <n v="30"/>
    <x v="2"/>
    <x v="34"/>
    <x v="1"/>
    <x v="0"/>
    <n v="283.64999999999998"/>
  </r>
  <r>
    <x v="7"/>
    <x v="0"/>
    <s v="NASH"/>
    <s v="NASH2012-13"/>
    <n v="274"/>
    <n v="16439.999999999996"/>
    <n v="30"/>
    <x v="2"/>
    <x v="34"/>
    <x v="1"/>
    <x v="0"/>
    <n v="270.76"/>
  </r>
  <r>
    <x v="7"/>
    <x v="1"/>
    <s v="NASH"/>
    <s v="NASH2013-14"/>
    <n v="271.62"/>
    <n v="16297.2"/>
    <n v="30"/>
    <x v="2"/>
    <x v="34"/>
    <x v="1"/>
    <x v="0"/>
    <n v="268.08999999999997"/>
  </r>
  <r>
    <x v="7"/>
    <x v="2"/>
    <s v="NASH"/>
    <s v="NASH2014-15"/>
    <n v="303.10000000000002"/>
    <n v="18186"/>
    <n v="30"/>
    <x v="2"/>
    <x v="34"/>
    <x v="1"/>
    <x v="0"/>
    <n v="299.58"/>
  </r>
  <r>
    <x v="7"/>
    <x v="3"/>
    <s v="NASH"/>
    <s v="NASH2015-16"/>
    <n v="291.14"/>
    <n v="17468.399999999998"/>
    <n v="30"/>
    <x v="2"/>
    <x v="34"/>
    <x v="1"/>
    <x v="0"/>
    <n v="287.7"/>
  </r>
  <r>
    <x v="7"/>
    <x v="4"/>
    <s v="NASH"/>
    <s v="NASH2016-17"/>
    <n v="288.58999999999997"/>
    <n v="17315.399999999998"/>
    <n v="30"/>
    <x v="2"/>
    <x v="34"/>
    <x v="1"/>
    <x v="0"/>
    <n v="285.14999999999998"/>
  </r>
  <r>
    <x v="7"/>
    <x v="5"/>
    <s v="NASH"/>
    <s v="NASH2017-18"/>
    <n v="294.36"/>
    <n v="17661.599999999999"/>
    <n v="30"/>
    <x v="2"/>
    <x v="34"/>
    <x v="1"/>
    <x v="0"/>
    <n v="290.91000000000003"/>
  </r>
  <r>
    <x v="7"/>
    <x v="6"/>
    <s v="NASH"/>
    <s v="NASH2018-19"/>
    <n v="294.57"/>
    <n v="17674.2"/>
    <n v="30"/>
    <x v="2"/>
    <x v="34"/>
    <x v="1"/>
    <x v="0"/>
    <n v="291.13"/>
  </r>
  <r>
    <x v="7"/>
    <x v="7"/>
    <s v="NASH"/>
    <s v="NASH2019-20"/>
    <n v="300.72000000000003"/>
    <n v="18043.2"/>
    <n v="30"/>
    <x v="2"/>
    <x v="34"/>
    <x v="1"/>
    <x v="0"/>
    <n v="297"/>
  </r>
  <r>
    <x v="7"/>
    <x v="8"/>
    <s v="NASH"/>
    <s v="NASH2020-21"/>
    <n v="292.12"/>
    <n v="17527.2"/>
    <n v="30"/>
    <x v="2"/>
    <x v="34"/>
    <x v="1"/>
    <x v="0"/>
    <n v="290.83999999999997"/>
  </r>
  <r>
    <x v="7"/>
    <x v="9"/>
    <s v="NASH"/>
    <s v="NASH2021-22"/>
    <n v="301.45"/>
    <n v="18087"/>
    <n v="30"/>
    <x v="2"/>
    <x v="34"/>
    <x v="1"/>
    <x v="0"/>
    <n v="297.5"/>
  </r>
  <r>
    <x v="7"/>
    <x v="1"/>
    <s v="NEWLANDS"/>
    <s v="NEWLANDS2013-14"/>
    <n v="26.3"/>
    <n v="1578"/>
    <n v="60"/>
    <x v="1"/>
    <x v="7"/>
    <x v="1"/>
    <x v="0"/>
    <n v="26.18"/>
  </r>
  <r>
    <x v="7"/>
    <x v="2"/>
    <s v="NEWLANDS"/>
    <s v="NEWLANDS2014-15"/>
    <n v="26.1"/>
    <n v="1566"/>
    <n v="60"/>
    <x v="1"/>
    <x v="7"/>
    <x v="1"/>
    <x v="0"/>
    <n v="25.98"/>
  </r>
  <r>
    <x v="7"/>
    <x v="10"/>
    <s v="PEN-Y-BONT"/>
    <s v="PEN-Y-BONT2011-12"/>
    <n v="177"/>
    <n v="10620"/>
    <n v="35"/>
    <x v="1"/>
    <x v="4"/>
    <x v="1"/>
    <x v="1"/>
    <n v="174.47"/>
  </r>
  <r>
    <x v="7"/>
    <x v="0"/>
    <s v="PEN-Y-BONT"/>
    <s v="PEN-Y-BONT2012-13"/>
    <n v="150"/>
    <n v="9000"/>
    <n v="35"/>
    <x v="1"/>
    <x v="4"/>
    <x v="1"/>
    <x v="1"/>
    <n v="148.32"/>
  </r>
  <r>
    <x v="7"/>
    <x v="1"/>
    <s v="PEN-Y-BONT"/>
    <s v="PEN-Y-BONT2013-14"/>
    <n v="156.44999999999999"/>
    <n v="9386.9999999999982"/>
    <n v="35"/>
    <x v="1"/>
    <x v="0"/>
    <x v="1"/>
    <x v="1"/>
    <n v="154.38"/>
  </r>
  <r>
    <x v="7"/>
    <x v="2"/>
    <s v="PEN-Y-BONT"/>
    <s v="PEN-Y-BONT2014-15"/>
    <n v="156.43"/>
    <n v="9385.7999999999993"/>
    <n v="35"/>
    <x v="1"/>
    <x v="0"/>
    <x v="1"/>
    <x v="1"/>
    <n v="154.35"/>
  </r>
  <r>
    <x v="7"/>
    <x v="3"/>
    <s v="PEN-Y-BONT"/>
    <s v="PEN-Y-BONT2015-16"/>
    <n v="161.43"/>
    <n v="9685.8000000000011"/>
    <n v="35"/>
    <x v="1"/>
    <x v="0"/>
    <x v="1"/>
    <x v="1"/>
    <n v="159.18"/>
  </r>
  <r>
    <x v="7"/>
    <x v="4"/>
    <s v="PEN-Y-BONT"/>
    <s v="PEN-Y-BONT2016-17"/>
    <n v="160.93"/>
    <n v="9655.7999999999993"/>
    <n v="35"/>
    <x v="1"/>
    <x v="0"/>
    <x v="1"/>
    <x v="1"/>
    <n v="158.66"/>
  </r>
  <r>
    <x v="7"/>
    <x v="5"/>
    <s v="PEN-Y-BONT"/>
    <s v="PEN-Y-BONT2017-18"/>
    <n v="160.88"/>
    <n v="9652.7999999999993"/>
    <n v="35"/>
    <x v="1"/>
    <x v="0"/>
    <x v="1"/>
    <x v="1"/>
    <n v="158.62"/>
  </r>
  <r>
    <x v="7"/>
    <x v="6"/>
    <s v="PEN-Y-BONT"/>
    <s v="PEN-Y-BONT2018-19"/>
    <n v="163.47"/>
    <n v="9808.1999999999989"/>
    <n v="35"/>
    <x v="1"/>
    <x v="0"/>
    <x v="1"/>
    <x v="1"/>
    <n v="161.21"/>
  </r>
  <r>
    <x v="7"/>
    <x v="7"/>
    <s v="PEN-Y-BONT"/>
    <s v="PEN-Y-BONT2019-20"/>
    <n v="162.22999999999999"/>
    <n v="9733.7999999999993"/>
    <n v="35"/>
    <x v="1"/>
    <x v="0"/>
    <x v="1"/>
    <x v="1"/>
    <n v="159.19999999999999"/>
  </r>
  <r>
    <x v="7"/>
    <x v="8"/>
    <s v="PEN-Y-BONT"/>
    <s v="PEN-Y-BONT2020-21"/>
    <n v="159.83000000000001"/>
    <n v="9589.8000000000011"/>
    <n v="35"/>
    <x v="1"/>
    <x v="0"/>
    <x v="1"/>
    <x v="1"/>
    <n v="158.75"/>
  </r>
  <r>
    <x v="7"/>
    <x v="9"/>
    <s v="PEN-Y-BONT"/>
    <s v="PEN-Y-BONT2021-22"/>
    <n v="158.5"/>
    <n v="9510"/>
    <n v="35"/>
    <x v="1"/>
    <x v="0"/>
    <x v="1"/>
    <x v="1"/>
    <n v="155.26"/>
  </r>
  <r>
    <x v="7"/>
    <x v="10"/>
    <s v="PONTHIR"/>
    <s v="PONTHIR2011-12"/>
    <n v="97"/>
    <n v="5819.9999999999991"/>
    <n v="60"/>
    <x v="12"/>
    <x v="3"/>
    <x v="1"/>
    <x v="0"/>
    <n v="95.89"/>
  </r>
  <r>
    <x v="7"/>
    <x v="0"/>
    <s v="PONTHIR"/>
    <s v="PONTHIR2012-13"/>
    <n v="94"/>
    <n v="5640"/>
    <n v="60"/>
    <x v="12"/>
    <x v="3"/>
    <x v="1"/>
    <x v="0"/>
    <n v="92.9"/>
  </r>
  <r>
    <x v="7"/>
    <x v="1"/>
    <s v="PONTHIR"/>
    <s v="PONTHIR2013-14"/>
    <n v="94.23"/>
    <n v="5653.8"/>
    <n v="60"/>
    <x v="1"/>
    <x v="3"/>
    <x v="1"/>
    <x v="0"/>
    <n v="93.14"/>
  </r>
  <r>
    <x v="7"/>
    <x v="2"/>
    <s v="PONTHIR"/>
    <s v="PONTHIR2014-15"/>
    <n v="99.65"/>
    <n v="5979"/>
    <n v="60"/>
    <x v="1"/>
    <x v="3"/>
    <x v="1"/>
    <x v="0"/>
    <n v="98.57"/>
  </r>
  <r>
    <x v="7"/>
    <x v="3"/>
    <s v="PONTHIR"/>
    <s v="PONTHIR2015-16"/>
    <n v="98.51"/>
    <n v="5910.6"/>
    <n v="60"/>
    <x v="1"/>
    <x v="3"/>
    <x v="1"/>
    <x v="0"/>
    <n v="97.32"/>
  </r>
  <r>
    <x v="7"/>
    <x v="4"/>
    <s v="PONTHIR"/>
    <s v="PONTHIR2016-17"/>
    <n v="97.4"/>
    <n v="5844"/>
    <n v="60"/>
    <x v="12"/>
    <x v="3"/>
    <x v="1"/>
    <x v="0"/>
    <n v="96.2"/>
  </r>
  <r>
    <x v="7"/>
    <x v="5"/>
    <s v="PONTHIR"/>
    <s v="PONTHIR2017-18"/>
    <n v="97.71"/>
    <n v="5862.5999999999995"/>
    <n v="60"/>
    <x v="12"/>
    <x v="3"/>
    <x v="1"/>
    <x v="0"/>
    <n v="96.51"/>
  </r>
  <r>
    <x v="7"/>
    <x v="6"/>
    <s v="PONTHIR"/>
    <s v="PONTHIR2018-19"/>
    <n v="96.76"/>
    <n v="5805.6"/>
    <n v="60"/>
    <x v="12"/>
    <x v="3"/>
    <x v="1"/>
    <x v="0"/>
    <n v="95.56"/>
  </r>
  <r>
    <x v="7"/>
    <x v="7"/>
    <s v="PONTHIR"/>
    <s v="PONTHIR2019-20"/>
    <n v="98.69"/>
    <n v="5921.4"/>
    <n v="60"/>
    <x v="1"/>
    <x v="3"/>
    <x v="1"/>
    <x v="0"/>
    <n v="97.48"/>
  </r>
  <r>
    <x v="7"/>
    <x v="8"/>
    <s v="PONTHIR"/>
    <s v="PONTHIR2020-21"/>
    <n v="98.73"/>
    <n v="5923.8"/>
    <n v="60"/>
    <x v="1"/>
    <x v="3"/>
    <x v="1"/>
    <x v="0"/>
    <n v="98.35"/>
  </r>
  <r>
    <x v="7"/>
    <x v="9"/>
    <s v="PONTHIR"/>
    <s v="PONTHIR2021-22"/>
    <n v="101.87"/>
    <n v="6112.2"/>
    <n v="60"/>
    <x v="1"/>
    <x v="3"/>
    <x v="1"/>
    <x v="0"/>
    <n v="100.61"/>
  </r>
  <r>
    <x v="7"/>
    <x v="10"/>
    <s v="QUEENSFERRY"/>
    <s v="QUEENSFERRY2011-12"/>
    <n v="41"/>
    <n v="2460"/>
    <n v="56"/>
    <x v="30"/>
    <x v="19"/>
    <x v="1"/>
    <x v="23"/>
    <n v="39.85"/>
  </r>
  <r>
    <x v="7"/>
    <x v="0"/>
    <s v="QUEENSFERRY"/>
    <s v="QUEENSFERRY2012-13"/>
    <n v="52"/>
    <n v="3120"/>
    <n v="56"/>
    <x v="30"/>
    <x v="19"/>
    <x v="1"/>
    <x v="23"/>
    <n v="51.25"/>
  </r>
  <r>
    <x v="7"/>
    <x v="1"/>
    <s v="QUEENSFERRY"/>
    <s v="QUEENSFERRY2013-14"/>
    <n v="43.48"/>
    <n v="2608.7999999999997"/>
    <n v="56"/>
    <x v="1"/>
    <x v="19"/>
    <x v="1"/>
    <x v="23"/>
    <n v="42.82"/>
  </r>
  <r>
    <x v="7"/>
    <x v="2"/>
    <s v="QUEENSFERRY"/>
    <s v="QUEENSFERRY2014-15"/>
    <n v="49.97"/>
    <n v="2998.2"/>
    <n v="56"/>
    <x v="1"/>
    <x v="19"/>
    <x v="1"/>
    <x v="23"/>
    <n v="49.3"/>
  </r>
  <r>
    <x v="7"/>
    <x v="3"/>
    <s v="QUEENSFERRY"/>
    <s v="QUEENSFERRY2015-16"/>
    <n v="49.11"/>
    <n v="2946.5999999999995"/>
    <n v="56"/>
    <x v="1"/>
    <x v="19"/>
    <x v="1"/>
    <x v="23"/>
    <n v="48.59"/>
  </r>
  <r>
    <x v="7"/>
    <x v="4"/>
    <s v="QUEENSFERRY"/>
    <s v="QUEENSFERRY2016-17"/>
    <n v="63.32"/>
    <n v="3799.2"/>
    <n v="56"/>
    <x v="30"/>
    <x v="19"/>
    <x v="1"/>
    <x v="23"/>
    <n v="62.8"/>
  </r>
  <r>
    <x v="7"/>
    <x v="5"/>
    <s v="QUEENSFERRY"/>
    <s v="QUEENSFERRY2017-18"/>
    <n v="52.29"/>
    <n v="3137.4"/>
    <n v="56"/>
    <x v="30"/>
    <x v="19"/>
    <x v="1"/>
    <x v="23"/>
    <n v="51.77"/>
  </r>
  <r>
    <x v="7"/>
    <x v="6"/>
    <s v="QUEENSFERRY"/>
    <s v="QUEENSFERRY2018-19"/>
    <n v="54.82"/>
    <n v="3289.2"/>
    <n v="56"/>
    <x v="30"/>
    <x v="19"/>
    <x v="1"/>
    <x v="23"/>
    <n v="54.3"/>
  </r>
  <r>
    <x v="7"/>
    <x v="7"/>
    <s v="QUEENSFERRY"/>
    <s v="QUEENSFERRY2019-20"/>
    <n v="63.12"/>
    <n v="3787.2"/>
    <n v="56"/>
    <x v="1"/>
    <x v="19"/>
    <x v="1"/>
    <x v="23"/>
    <n v="62.56"/>
  </r>
  <r>
    <x v="7"/>
    <x v="8"/>
    <s v="QUEENSFERRY"/>
    <s v="QUEENSFERRY2020-21"/>
    <n v="55.69"/>
    <n v="3341.3999999999996"/>
    <n v="56"/>
    <x v="1"/>
    <x v="19"/>
    <x v="1"/>
    <x v="23"/>
    <n v="55.51"/>
  </r>
  <r>
    <x v="7"/>
    <x v="9"/>
    <s v="QUEENSFERRY"/>
    <s v="QUEENSFERRY2021-22"/>
    <n v="56.76"/>
    <n v="3405.6"/>
    <n v="56"/>
    <x v="1"/>
    <x v="19"/>
    <x v="1"/>
    <x v="23"/>
    <n v="56.17"/>
  </r>
  <r>
    <x v="7"/>
    <x v="9"/>
    <s v="ROTHERWAS"/>
    <s v="ROTHERWAS2021-22"/>
    <n v="67.12"/>
    <n v="4027.2000000000007"/>
    <n v="60"/>
    <x v="1"/>
    <x v="1"/>
    <x v="2"/>
    <x v="0"/>
    <n v="66.37"/>
  </r>
  <r>
    <x v="7"/>
    <x v="10"/>
    <s v="SWANSEA BAY"/>
    <s v="SWANSEA BAY2011-12"/>
    <n v="176"/>
    <n v="10559.999999999998"/>
    <n v="60"/>
    <x v="23"/>
    <x v="4"/>
    <x v="1"/>
    <x v="10"/>
    <n v="171.51"/>
  </r>
  <r>
    <x v="7"/>
    <x v="0"/>
    <s v="SWANSEA BAY"/>
    <s v="SWANSEA BAY2012-13"/>
    <n v="170"/>
    <n v="10200"/>
    <n v="60"/>
    <x v="23"/>
    <x v="4"/>
    <x v="1"/>
    <x v="10"/>
    <n v="165.42"/>
  </r>
  <r>
    <x v="7"/>
    <x v="1"/>
    <s v="SWANSEA BAY"/>
    <s v="SWANSEA BAY2013-14"/>
    <n v="166.94"/>
    <n v="10016.4"/>
    <n v="60"/>
    <x v="1"/>
    <x v="4"/>
    <x v="1"/>
    <x v="10"/>
    <n v="162.71"/>
  </r>
  <r>
    <x v="7"/>
    <x v="2"/>
    <s v="SWANSEA BAY"/>
    <s v="SWANSEA BAY2014-15"/>
    <n v="198.06"/>
    <n v="11883.6"/>
    <n v="60"/>
    <x v="1"/>
    <x v="4"/>
    <x v="1"/>
    <x v="10"/>
    <n v="193.83"/>
  </r>
  <r>
    <x v="7"/>
    <x v="3"/>
    <s v="SWANSEA BAY"/>
    <s v="SWANSEA BAY2015-16"/>
    <n v="197.21"/>
    <n v="11832.599999999999"/>
    <n v="60"/>
    <x v="1"/>
    <x v="4"/>
    <x v="1"/>
    <x v="10"/>
    <n v="191.72"/>
  </r>
  <r>
    <x v="7"/>
    <x v="4"/>
    <s v="SWANSEA BAY"/>
    <s v="SWANSEA BAY2016-17"/>
    <n v="195.19"/>
    <n v="11711.4"/>
    <n v="60"/>
    <x v="23"/>
    <x v="4"/>
    <x v="1"/>
    <x v="10"/>
    <n v="193.89"/>
  </r>
  <r>
    <x v="7"/>
    <x v="5"/>
    <s v="SWANSEA BAY"/>
    <s v="SWANSEA BAY2017-18"/>
    <n v="192.47"/>
    <n v="11548.199999999999"/>
    <n v="60"/>
    <x v="23"/>
    <x v="4"/>
    <x v="1"/>
    <x v="10"/>
    <n v="186.97"/>
  </r>
  <r>
    <x v="7"/>
    <x v="6"/>
    <s v="SWANSEA BAY"/>
    <s v="SWANSEA BAY2018-19"/>
    <n v="195.73"/>
    <n v="11743.8"/>
    <n v="60"/>
    <x v="23"/>
    <x v="4"/>
    <x v="1"/>
    <x v="10"/>
    <n v="190.23"/>
  </r>
  <r>
    <x v="7"/>
    <x v="7"/>
    <s v="SWANSEA BAY"/>
    <s v="SWANSEA BAY2019-20"/>
    <n v="193.21"/>
    <n v="11592.6"/>
    <n v="60"/>
    <x v="1"/>
    <x v="4"/>
    <x v="1"/>
    <x v="10"/>
    <n v="187.1"/>
  </r>
  <r>
    <x v="7"/>
    <x v="8"/>
    <s v="SWANSEA BAY"/>
    <s v="SWANSEA BAY2020-21"/>
    <n v="185.87"/>
    <n v="11152.2"/>
    <n v="60"/>
    <x v="1"/>
    <x v="4"/>
    <x v="1"/>
    <x v="10"/>
    <n v="183.64"/>
  </r>
  <r>
    <x v="7"/>
    <x v="9"/>
    <s v="SWANSEA BAY"/>
    <s v="SWANSEA BAY2021-22"/>
    <n v="191.68"/>
    <n v="11500.8"/>
    <n v="60"/>
    <x v="1"/>
    <x v="4"/>
    <x v="1"/>
    <x v="10"/>
    <n v="185.14"/>
  </r>
  <r>
    <x v="8"/>
    <x v="10"/>
    <s v="AVONMOUTH"/>
    <s v="AVONMOUTH2011-12"/>
    <n v="717.56899999999996"/>
    <n v="43054.14"/>
    <n v="0"/>
    <x v="13"/>
    <x v="4"/>
    <x v="1"/>
    <x v="0"/>
    <n v="713.42"/>
  </r>
  <r>
    <x v="8"/>
    <x v="0"/>
    <s v="AVONMOUTH"/>
    <s v="AVONMOUTH2012-13"/>
    <n v="694.29600000000005"/>
    <n v="41657.760000000002"/>
    <n v="0"/>
    <x v="13"/>
    <x v="4"/>
    <x v="1"/>
    <x v="0"/>
    <n v="690.15"/>
  </r>
  <r>
    <x v="8"/>
    <x v="1"/>
    <s v="AVONMOUTH"/>
    <s v="AVONMOUTH2013-14"/>
    <n v="670.09"/>
    <n v="40205.399999999994"/>
    <n v="0"/>
    <x v="13"/>
    <x v="4"/>
    <x v="1"/>
    <x v="0"/>
    <n v="665.94"/>
  </r>
  <r>
    <x v="8"/>
    <x v="2"/>
    <s v="AVONMOUTH"/>
    <s v="AVONMOUTH2014-15"/>
    <n v="686.93"/>
    <n v="41215.799999999996"/>
    <n v="0"/>
    <x v="13"/>
    <x v="4"/>
    <x v="1"/>
    <x v="0"/>
    <n v="682.78"/>
  </r>
  <r>
    <x v="8"/>
    <x v="3"/>
    <s v="AVONMOUTH"/>
    <s v="AVONMOUTH2015-16"/>
    <n v="725.7"/>
    <n v="43542"/>
    <n v="0"/>
    <x v="13"/>
    <x v="4"/>
    <x v="1"/>
    <x v="0"/>
    <n v="721.55"/>
  </r>
  <r>
    <x v="8"/>
    <x v="4"/>
    <s v="AVONMOUTH"/>
    <s v="AVONMOUTH2016-17"/>
    <n v="888.48"/>
    <n v="53308.799999999996"/>
    <n v="0"/>
    <x v="13"/>
    <x v="4"/>
    <x v="1"/>
    <x v="0"/>
    <n v="736.06"/>
  </r>
  <r>
    <x v="8"/>
    <x v="5"/>
    <s v="AVONMOUTH"/>
    <s v="AVONMOUTH2017-18"/>
    <n v="733.87"/>
    <n v="44032.2"/>
    <n v="0"/>
    <x v="13"/>
    <x v="4"/>
    <x v="1"/>
    <x v="0"/>
    <n v="730.67"/>
  </r>
  <r>
    <x v="8"/>
    <x v="6"/>
    <s v="AVONMOUTH"/>
    <s v="AVONMOUTH2018-19"/>
    <n v="759.28"/>
    <n v="45556.799999999996"/>
    <n v="0"/>
    <x v="13"/>
    <x v="4"/>
    <x v="1"/>
    <x v="0"/>
    <n v="756.08"/>
  </r>
  <r>
    <x v="8"/>
    <x v="7"/>
    <s v="AVONMOUTH"/>
    <s v="AVONMOUTH2019-20"/>
    <n v="784.78"/>
    <n v="47086.799999999996"/>
    <n v="0"/>
    <x v="13"/>
    <x v="4"/>
    <x v="1"/>
    <x v="0"/>
    <n v="781.8"/>
  </r>
  <r>
    <x v="8"/>
    <x v="8"/>
    <s v="AVONMOUTH"/>
    <s v="AVONMOUTH2020-21"/>
    <n v="820.5"/>
    <n v="49230"/>
    <n v="0"/>
    <x v="13"/>
    <x v="4"/>
    <x v="1"/>
    <x v="0"/>
    <n v="817.52"/>
  </r>
  <r>
    <x v="8"/>
    <x v="9"/>
    <s v="AVONMOUTH"/>
    <s v="AVONMOUTH2021-22"/>
    <n v="825.74"/>
    <n v="49544.399999999994"/>
    <n v="0"/>
    <x v="13"/>
    <x v="4"/>
    <x v="1"/>
    <x v="0"/>
    <n v="822.76"/>
  </r>
  <r>
    <x v="8"/>
    <x v="10"/>
    <s v="BATH (SALTFORD)"/>
    <s v="BATH (SALTFORD)2011-12"/>
    <n v="101.63200000000001"/>
    <n v="6097.92"/>
    <n v="40"/>
    <x v="1"/>
    <x v="1"/>
    <x v="2"/>
    <x v="0"/>
    <n v="99.78"/>
  </r>
  <r>
    <x v="8"/>
    <x v="0"/>
    <s v="BATH (SALTFORD)"/>
    <s v="BATH (SALTFORD)2012-13"/>
    <n v="101.453"/>
    <n v="6087.18"/>
    <n v="40"/>
    <x v="1"/>
    <x v="1"/>
    <x v="2"/>
    <x v="0"/>
    <n v="99.6"/>
  </r>
  <r>
    <x v="8"/>
    <x v="1"/>
    <s v="BATH (SALTFORD)"/>
    <s v="BATH (SALTFORD)2013-14"/>
    <n v="99.35"/>
    <n v="5960.9999999999991"/>
    <n v="40"/>
    <x v="1"/>
    <x v="1"/>
    <x v="2"/>
    <x v="0"/>
    <n v="97.5"/>
  </r>
  <r>
    <x v="8"/>
    <x v="2"/>
    <s v="BATH (SALTFORD)"/>
    <s v="BATH (SALTFORD)2014-15"/>
    <n v="103.05"/>
    <n v="6183"/>
    <n v="40"/>
    <x v="1"/>
    <x v="1"/>
    <x v="2"/>
    <x v="0"/>
    <n v="101.19"/>
  </r>
  <r>
    <x v="8"/>
    <x v="3"/>
    <s v="BATH (SALTFORD)"/>
    <s v="BATH (SALTFORD)2015-16"/>
    <n v="108.64"/>
    <n v="6518.4"/>
    <n v="40"/>
    <x v="1"/>
    <x v="1"/>
    <x v="2"/>
    <x v="0"/>
    <n v="107.03"/>
  </r>
  <r>
    <x v="8"/>
    <x v="4"/>
    <s v="BATH (SALTFORD)"/>
    <s v="BATH (SALTFORD)2016-17"/>
    <n v="110.3"/>
    <n v="6617.9999999999991"/>
    <n v="40"/>
    <x v="1"/>
    <x v="1"/>
    <x v="13"/>
    <x v="0"/>
    <n v="108.7"/>
  </r>
  <r>
    <x v="8"/>
    <x v="5"/>
    <s v="BATH (SALTFORD)"/>
    <s v="BATH (SALTFORD)2017-18"/>
    <n v="110.04"/>
    <n v="6602.4000000000005"/>
    <n v="40"/>
    <x v="1"/>
    <x v="1"/>
    <x v="13"/>
    <x v="0"/>
    <n v="108.43"/>
  </r>
  <r>
    <x v="8"/>
    <x v="6"/>
    <s v="BATH (SALTFORD)"/>
    <s v="BATH (SALTFORD)2018-19"/>
    <n v="114.47"/>
    <n v="6868.2"/>
    <n v="40"/>
    <x v="1"/>
    <x v="1"/>
    <x v="13"/>
    <x v="0"/>
    <n v="112.86"/>
  </r>
  <r>
    <x v="8"/>
    <x v="7"/>
    <s v="BATH (SALTFORD)"/>
    <s v="BATH (SALTFORD)2019-20"/>
    <n v="120.65"/>
    <n v="7239"/>
    <n v="40"/>
    <x v="1"/>
    <x v="1"/>
    <x v="13"/>
    <x v="0"/>
    <n v="119.09"/>
  </r>
  <r>
    <x v="8"/>
    <x v="8"/>
    <s v="BATH (SALTFORD)"/>
    <s v="BATH (SALTFORD)2020-21"/>
    <n v="125.93"/>
    <n v="7555.8"/>
    <n v="40"/>
    <x v="1"/>
    <x v="1"/>
    <x v="13"/>
    <x v="0"/>
    <n v="124.38"/>
  </r>
  <r>
    <x v="8"/>
    <x v="9"/>
    <s v="BATH (SALTFORD)"/>
    <s v="BATH (SALTFORD)2021-22"/>
    <n v="125.62"/>
    <n v="7537.2000000000007"/>
    <n v="40"/>
    <x v="1"/>
    <x v="1"/>
    <x v="13"/>
    <x v="0"/>
    <n v="124.06"/>
  </r>
  <r>
    <x v="8"/>
    <x v="10"/>
    <s v="BRIDGWATER"/>
    <s v="BRIDGWATER2011-12"/>
    <n v="82.412999999999997"/>
    <n v="4944.78"/>
    <n v="60"/>
    <x v="12"/>
    <x v="15"/>
    <x v="1"/>
    <x v="7"/>
    <n v="82.24"/>
  </r>
  <r>
    <x v="8"/>
    <x v="0"/>
    <s v="BRIDGWATER"/>
    <s v="BRIDGWATER2012-13"/>
    <n v="84.358000000000004"/>
    <n v="5061.4800000000005"/>
    <n v="60"/>
    <x v="12"/>
    <x v="15"/>
    <x v="1"/>
    <x v="7"/>
    <n v="84.19"/>
  </r>
  <r>
    <x v="8"/>
    <x v="1"/>
    <s v="BRIDGWATER"/>
    <s v="BRIDGWATER2013-14"/>
    <n v="82.2"/>
    <n v="4932"/>
    <n v="60"/>
    <x v="12"/>
    <x v="15"/>
    <x v="1"/>
    <x v="7"/>
    <n v="82.03"/>
  </r>
  <r>
    <x v="8"/>
    <x v="2"/>
    <s v="BRIDGWATER"/>
    <s v="BRIDGWATER2014-15"/>
    <n v="80.78"/>
    <n v="4846.8"/>
    <n v="60"/>
    <x v="12"/>
    <x v="15"/>
    <x v="1"/>
    <x v="7"/>
    <n v="80.61"/>
  </r>
  <r>
    <x v="8"/>
    <x v="3"/>
    <s v="BRIDGWATER"/>
    <s v="BRIDGWATER2015-16"/>
    <n v="76.8"/>
    <n v="4608"/>
    <n v="60"/>
    <x v="12"/>
    <x v="15"/>
    <x v="1"/>
    <x v="7"/>
    <n v="76.63"/>
  </r>
  <r>
    <x v="8"/>
    <x v="4"/>
    <s v="BRIDGWATER"/>
    <s v="BRIDGWATER2016-17"/>
    <n v="79.52"/>
    <n v="4771.2"/>
    <n v="60"/>
    <x v="12"/>
    <x v="15"/>
    <x v="1"/>
    <x v="7"/>
    <n v="79.349999999999994"/>
  </r>
  <r>
    <x v="8"/>
    <x v="5"/>
    <s v="BRIDGWATER"/>
    <s v="BRIDGWATER2017-18"/>
    <n v="77.319999999999993"/>
    <n v="4639.2"/>
    <n v="60"/>
    <x v="12"/>
    <x v="15"/>
    <x v="1"/>
    <x v="7"/>
    <n v="77.14"/>
  </r>
  <r>
    <x v="8"/>
    <x v="6"/>
    <s v="BRIDGWATER"/>
    <s v="BRIDGWATER2018-19"/>
    <n v="73.48"/>
    <n v="4408.8"/>
    <n v="60"/>
    <x v="12"/>
    <x v="15"/>
    <x v="1"/>
    <x v="7"/>
    <n v="73.3"/>
  </r>
  <r>
    <x v="8"/>
    <x v="7"/>
    <s v="BRIDGWATER"/>
    <s v="BRIDGWATER2019-20"/>
    <n v="86.68"/>
    <n v="5200.8"/>
    <n v="60"/>
    <x v="12"/>
    <x v="15"/>
    <x v="1"/>
    <x v="7"/>
    <n v="86.5"/>
  </r>
  <r>
    <x v="8"/>
    <x v="8"/>
    <s v="BRIDGWATER"/>
    <s v="BRIDGWATER2020-21"/>
    <n v="85.18"/>
    <n v="5110.8"/>
    <n v="60"/>
    <x v="12"/>
    <x v="15"/>
    <x v="1"/>
    <x v="7"/>
    <n v="85.01"/>
  </r>
  <r>
    <x v="8"/>
    <x v="9"/>
    <s v="BRIDGWATER"/>
    <s v="BRIDGWATER2021-22"/>
    <n v="86.96"/>
    <n v="5217.5999999999995"/>
    <n v="60"/>
    <x v="12"/>
    <x v="15"/>
    <x v="1"/>
    <x v="7"/>
    <n v="86.78"/>
  </r>
  <r>
    <x v="8"/>
    <x v="7"/>
    <s v="BRIDPORT (WEST BAY)"/>
    <s v="BRIDPORT (WEST BAY)2019-20"/>
    <n v="28.06"/>
    <n v="1683.5999999999997"/>
    <n v="0"/>
    <x v="13"/>
    <x v="4"/>
    <x v="1"/>
    <x v="0"/>
    <n v="26.77"/>
  </r>
  <r>
    <x v="8"/>
    <x v="8"/>
    <s v="BRIDPORT (WEST BAY)"/>
    <s v="BRIDPORT (WEST BAY)2020-21"/>
    <n v="26.78"/>
    <n v="1606.8"/>
    <n v="0"/>
    <x v="13"/>
    <x v="4"/>
    <x v="1"/>
    <x v="0"/>
    <n v="25.5"/>
  </r>
  <r>
    <x v="8"/>
    <x v="9"/>
    <s v="BRIDPORT (WEST BAY)"/>
    <s v="BRIDPORT (WEST BAY)2021-22"/>
    <n v="26.43"/>
    <n v="1585.8"/>
    <n v="0"/>
    <x v="13"/>
    <x v="4"/>
    <x v="1"/>
    <x v="0"/>
    <n v="25.15"/>
  </r>
  <r>
    <x v="8"/>
    <x v="10"/>
    <s v="CHARD"/>
    <s v="CHARD2011-12"/>
    <n v="28.088999999999999"/>
    <n v="1685.34"/>
    <n v="30"/>
    <x v="2"/>
    <x v="1"/>
    <x v="1"/>
    <x v="0"/>
    <n v="28.07"/>
  </r>
  <r>
    <x v="8"/>
    <x v="0"/>
    <s v="CHARD"/>
    <s v="CHARD2012-13"/>
    <n v="25.971"/>
    <n v="1558.26"/>
    <n v="30"/>
    <x v="2"/>
    <x v="1"/>
    <x v="1"/>
    <x v="0"/>
    <n v="25.95"/>
  </r>
  <r>
    <x v="8"/>
    <x v="1"/>
    <s v="CHARD"/>
    <s v="CHARD2013-14"/>
    <n v="29.88"/>
    <n v="1792.8"/>
    <n v="30"/>
    <x v="2"/>
    <x v="1"/>
    <x v="1"/>
    <x v="0"/>
    <n v="29.86"/>
  </r>
  <r>
    <x v="8"/>
    <x v="2"/>
    <s v="CHARD"/>
    <s v="CHARD2014-15"/>
    <n v="25.9"/>
    <n v="1553.9999999999998"/>
    <n v="30"/>
    <x v="2"/>
    <x v="1"/>
    <x v="1"/>
    <x v="0"/>
    <n v="25.88"/>
  </r>
  <r>
    <x v="8"/>
    <x v="3"/>
    <s v="CHARD"/>
    <s v="CHARD2015-16"/>
    <n v="26.33"/>
    <n v="1579.8"/>
    <n v="30"/>
    <x v="2"/>
    <x v="1"/>
    <x v="1"/>
    <x v="0"/>
    <n v="26.31"/>
  </r>
  <r>
    <x v="8"/>
    <x v="4"/>
    <s v="CHARD"/>
    <s v="CHARD2016-17"/>
    <n v="31.96"/>
    <n v="1917.6"/>
    <n v="30"/>
    <x v="2"/>
    <x v="1"/>
    <x v="1"/>
    <x v="0"/>
    <n v="30.49"/>
  </r>
  <r>
    <x v="8"/>
    <x v="5"/>
    <s v="CHARD"/>
    <s v="CHARD2017-18"/>
    <n v="30.27"/>
    <n v="1816.1999999999998"/>
    <n v="30"/>
    <x v="2"/>
    <x v="17"/>
    <x v="1"/>
    <x v="0"/>
    <n v="30.25"/>
  </r>
  <r>
    <x v="8"/>
    <x v="6"/>
    <s v="CHARD"/>
    <s v="CHARD2018-19"/>
    <n v="30.4"/>
    <n v="1823.9999999999998"/>
    <n v="30"/>
    <x v="2"/>
    <x v="17"/>
    <x v="1"/>
    <x v="0"/>
    <n v="30.38"/>
  </r>
  <r>
    <x v="8"/>
    <x v="7"/>
    <s v="CHARD"/>
    <s v="CHARD2019-20"/>
    <n v="27.33"/>
    <n v="1639.8"/>
    <n v="30"/>
    <x v="2"/>
    <x v="17"/>
    <x v="1"/>
    <x v="0"/>
    <n v="27.31"/>
  </r>
  <r>
    <x v="8"/>
    <x v="10"/>
    <s v="CHIPPENHAM"/>
    <s v="CHIPPENHAM2011-12"/>
    <n v="38.201000000000001"/>
    <n v="2292.06"/>
    <n v="30"/>
    <x v="2"/>
    <x v="1"/>
    <x v="0"/>
    <x v="0"/>
    <n v="38.090000000000003"/>
  </r>
  <r>
    <x v="8"/>
    <x v="0"/>
    <s v="CHIPPENHAM"/>
    <s v="CHIPPENHAM2012-13"/>
    <n v="38.094000000000001"/>
    <n v="2285.64"/>
    <n v="30"/>
    <x v="2"/>
    <x v="1"/>
    <x v="0"/>
    <x v="0"/>
    <n v="37.979999999999997"/>
  </r>
  <r>
    <x v="8"/>
    <x v="1"/>
    <s v="CHIPPENHAM"/>
    <s v="CHIPPENHAM2013-14"/>
    <n v="36.61"/>
    <n v="2196.5999999999995"/>
    <n v="30"/>
    <x v="2"/>
    <x v="1"/>
    <x v="0"/>
    <x v="0"/>
    <n v="36.5"/>
  </r>
  <r>
    <x v="8"/>
    <x v="2"/>
    <s v="CHIPPENHAM"/>
    <s v="CHIPPENHAM2014-15"/>
    <n v="37.32"/>
    <n v="2239.1999999999998"/>
    <n v="30"/>
    <x v="2"/>
    <x v="1"/>
    <x v="0"/>
    <x v="0"/>
    <n v="37.21"/>
  </r>
  <r>
    <x v="8"/>
    <x v="3"/>
    <s v="CHIPPENHAM"/>
    <s v="CHIPPENHAM2015-16"/>
    <n v="37.64"/>
    <n v="2258.4"/>
    <n v="30"/>
    <x v="2"/>
    <x v="1"/>
    <x v="0"/>
    <x v="0"/>
    <n v="37.53"/>
  </r>
  <r>
    <x v="8"/>
    <x v="4"/>
    <s v="CHIPPENHAM"/>
    <s v="CHIPPENHAM2016-17"/>
    <n v="38.659999999999997"/>
    <n v="2319.6"/>
    <n v="30"/>
    <x v="2"/>
    <x v="1"/>
    <x v="14"/>
    <x v="0"/>
    <n v="38.549999999999997"/>
  </r>
  <r>
    <x v="8"/>
    <x v="5"/>
    <s v="CHIPPENHAM"/>
    <s v="CHIPPENHAM2017-18"/>
    <n v="37.81"/>
    <n v="2268.6000000000004"/>
    <n v="30"/>
    <x v="2"/>
    <x v="1"/>
    <x v="14"/>
    <x v="0"/>
    <n v="37.69"/>
  </r>
  <r>
    <x v="8"/>
    <x v="6"/>
    <s v="CHIPPENHAM"/>
    <s v="CHIPPENHAM2018-19"/>
    <n v="39.08"/>
    <n v="2344.7999999999997"/>
    <n v="30"/>
    <x v="2"/>
    <x v="1"/>
    <x v="14"/>
    <x v="0"/>
    <n v="38.97"/>
  </r>
  <r>
    <x v="8"/>
    <x v="7"/>
    <s v="CHIPPENHAM"/>
    <s v="CHIPPENHAM2019-20"/>
    <n v="40.49"/>
    <n v="2429.4"/>
    <n v="30"/>
    <x v="2"/>
    <x v="1"/>
    <x v="14"/>
    <x v="0"/>
    <n v="40.369999999999997"/>
  </r>
  <r>
    <x v="8"/>
    <x v="8"/>
    <s v="CHIPPENHAM"/>
    <s v="CHIPPENHAM2020-21"/>
    <n v="42.99"/>
    <n v="2579.4"/>
    <n v="30"/>
    <x v="2"/>
    <x v="1"/>
    <x v="14"/>
    <x v="0"/>
    <n v="42.87"/>
  </r>
  <r>
    <x v="8"/>
    <x v="9"/>
    <s v="CHIPPENHAM"/>
    <s v="CHIPPENHAM2021-22"/>
    <n v="43.63"/>
    <n v="2617.7999999999997"/>
    <n v="30"/>
    <x v="2"/>
    <x v="1"/>
    <x v="14"/>
    <x v="0"/>
    <n v="43.52"/>
  </r>
  <r>
    <x v="8"/>
    <x v="10"/>
    <s v="CHRISTCHURCH"/>
    <s v="CHRISTCHURCH2011-12"/>
    <n v="53.140999999999998"/>
    <n v="3188.4599999999996"/>
    <n v="30"/>
    <x v="2"/>
    <x v="1"/>
    <x v="1"/>
    <x v="12"/>
    <n v="51.38"/>
  </r>
  <r>
    <x v="8"/>
    <x v="0"/>
    <s v="CHRISTCHURCH"/>
    <s v="CHRISTCHURCH2012-13"/>
    <n v="55.186"/>
    <n v="3311.16"/>
    <n v="30"/>
    <x v="2"/>
    <x v="1"/>
    <x v="1"/>
    <x v="12"/>
    <n v="53.43"/>
  </r>
  <r>
    <x v="8"/>
    <x v="1"/>
    <s v="CHRISTCHURCH"/>
    <s v="CHRISTCHURCH2013-14"/>
    <n v="52.95"/>
    <n v="3177"/>
    <n v="30"/>
    <x v="2"/>
    <x v="1"/>
    <x v="1"/>
    <x v="12"/>
    <n v="51.19"/>
  </r>
  <r>
    <x v="8"/>
    <x v="2"/>
    <s v="CHRISTCHURCH"/>
    <s v="CHRISTCHURCH2014-15"/>
    <n v="53.82"/>
    <n v="3229.2000000000003"/>
    <n v="30"/>
    <x v="2"/>
    <x v="1"/>
    <x v="1"/>
    <x v="12"/>
    <n v="52.06"/>
  </r>
  <r>
    <x v="8"/>
    <x v="3"/>
    <s v="CHRISTCHURCH"/>
    <s v="CHRISTCHURCH2015-16"/>
    <n v="55.6"/>
    <n v="3336"/>
    <n v="30"/>
    <x v="2"/>
    <x v="1"/>
    <x v="1"/>
    <x v="12"/>
    <n v="53.85"/>
  </r>
  <r>
    <x v="8"/>
    <x v="4"/>
    <s v="CHRISTCHURCH"/>
    <s v="CHRISTCHURCH2016-17"/>
    <n v="55.45"/>
    <n v="3327"/>
    <n v="30"/>
    <x v="2"/>
    <x v="1"/>
    <x v="1"/>
    <x v="12"/>
    <n v="53.7"/>
  </r>
  <r>
    <x v="8"/>
    <x v="5"/>
    <s v="CHRISTCHURCH"/>
    <s v="CHRISTCHURCH2017-18"/>
    <n v="55.21"/>
    <n v="3312.6"/>
    <n v="30"/>
    <x v="2"/>
    <x v="1"/>
    <x v="1"/>
    <x v="12"/>
    <n v="53.45"/>
  </r>
  <r>
    <x v="8"/>
    <x v="6"/>
    <s v="CHRISTCHURCH"/>
    <s v="CHRISTCHURCH2018-19"/>
    <n v="56.92"/>
    <n v="3415.2"/>
    <n v="30"/>
    <x v="2"/>
    <x v="1"/>
    <x v="1"/>
    <x v="12"/>
    <n v="55.16"/>
  </r>
  <r>
    <x v="8"/>
    <x v="7"/>
    <s v="CHRISTCHURCH"/>
    <s v="CHRISTCHURCH2019-20"/>
    <n v="58.68"/>
    <n v="3520.7999999999997"/>
    <n v="30"/>
    <x v="2"/>
    <x v="1"/>
    <x v="1"/>
    <x v="12"/>
    <n v="56.92"/>
  </r>
  <r>
    <x v="8"/>
    <x v="8"/>
    <s v="CHRISTCHURCH"/>
    <s v="CHRISTCHURCH2020-21"/>
    <n v="61.05"/>
    <n v="3663"/>
    <n v="30"/>
    <x v="2"/>
    <x v="1"/>
    <x v="1"/>
    <x v="12"/>
    <n v="59.3"/>
  </r>
  <r>
    <x v="8"/>
    <x v="9"/>
    <s v="CHRISTCHURCH"/>
    <s v="CHRISTCHURCH2021-22"/>
    <n v="61.87"/>
    <n v="3712.2"/>
    <n v="30"/>
    <x v="2"/>
    <x v="1"/>
    <x v="1"/>
    <x v="12"/>
    <n v="60.11"/>
  </r>
  <r>
    <x v="8"/>
    <x v="10"/>
    <s v="DORCHESTER"/>
    <s v="DORCHESTER2011-12"/>
    <n v="29.28"/>
    <n v="1756.8"/>
    <n v="30"/>
    <x v="7"/>
    <x v="6"/>
    <x v="2"/>
    <x v="0"/>
    <n v="28.44"/>
  </r>
  <r>
    <x v="8"/>
    <x v="0"/>
    <s v="DORCHESTER"/>
    <s v="DORCHESTER2012-13"/>
    <n v="30.417000000000002"/>
    <n v="1825.02"/>
    <n v="30"/>
    <x v="7"/>
    <x v="6"/>
    <x v="2"/>
    <x v="0"/>
    <n v="29.58"/>
  </r>
  <r>
    <x v="8"/>
    <x v="1"/>
    <s v="DORCHESTER"/>
    <s v="DORCHESTER2013-14"/>
    <n v="30.09"/>
    <n v="1805.3999999999999"/>
    <n v="30"/>
    <x v="7"/>
    <x v="6"/>
    <x v="2"/>
    <x v="0"/>
    <n v="29.25"/>
  </r>
  <r>
    <x v="8"/>
    <x v="2"/>
    <s v="DORCHESTER"/>
    <s v="DORCHESTER2014-15"/>
    <n v="30.89"/>
    <n v="1853.3999999999999"/>
    <n v="30"/>
    <x v="7"/>
    <x v="6"/>
    <x v="2"/>
    <x v="0"/>
    <n v="30.05"/>
  </r>
  <r>
    <x v="8"/>
    <x v="3"/>
    <s v="DORCHESTER"/>
    <s v="DORCHESTER2015-16"/>
    <n v="30.29"/>
    <n v="1817.3999999999999"/>
    <n v="30"/>
    <x v="7"/>
    <x v="6"/>
    <x v="2"/>
    <x v="0"/>
    <n v="29.45"/>
  </r>
  <r>
    <x v="8"/>
    <x v="4"/>
    <s v="DORCHESTER"/>
    <s v="DORCHESTER2016-17"/>
    <n v="30.87"/>
    <n v="1852.2"/>
    <n v="30"/>
    <x v="7"/>
    <x v="6"/>
    <x v="2"/>
    <x v="0"/>
    <n v="30.03"/>
  </r>
  <r>
    <x v="8"/>
    <x v="5"/>
    <s v="DORCHESTER"/>
    <s v="DORCHESTER2017-18"/>
    <n v="30.38"/>
    <n v="1822.8"/>
    <n v="30"/>
    <x v="7"/>
    <x v="6"/>
    <x v="2"/>
    <x v="0"/>
    <n v="28.54"/>
  </r>
  <r>
    <x v="8"/>
    <x v="6"/>
    <s v="DORCHESTER"/>
    <s v="DORCHESTER2018-19"/>
    <n v="32.46"/>
    <n v="1947.6"/>
    <n v="30"/>
    <x v="7"/>
    <x v="6"/>
    <x v="2"/>
    <x v="0"/>
    <n v="31.62"/>
  </r>
  <r>
    <x v="8"/>
    <x v="7"/>
    <s v="DORCHESTER"/>
    <s v="DORCHESTER2019-20"/>
    <n v="33.64"/>
    <n v="2018.3999999999996"/>
    <n v="30"/>
    <x v="7"/>
    <x v="6"/>
    <x v="2"/>
    <x v="0"/>
    <n v="32.799999999999997"/>
  </r>
  <r>
    <x v="8"/>
    <x v="8"/>
    <s v="DORCHESTER"/>
    <s v="DORCHESTER2020-21"/>
    <n v="35.58"/>
    <n v="2134.7999999999997"/>
    <n v="30"/>
    <x v="7"/>
    <x v="6"/>
    <x v="2"/>
    <x v="0"/>
    <n v="34.75"/>
  </r>
  <r>
    <x v="8"/>
    <x v="9"/>
    <s v="DORCHESTER"/>
    <s v="DORCHESTER2021-22"/>
    <n v="35.75"/>
    <n v="2145"/>
    <n v="30"/>
    <x v="7"/>
    <x v="6"/>
    <x v="2"/>
    <x v="0"/>
    <n v="34.909999999999997"/>
  </r>
  <r>
    <x v="8"/>
    <x v="10"/>
    <s v="FROME"/>
    <s v="FROME2011-12"/>
    <n v="39.875999999999998"/>
    <n v="2392.5599999999995"/>
    <n v="40"/>
    <x v="2"/>
    <x v="25"/>
    <x v="0"/>
    <x v="0"/>
    <n v="29.78"/>
  </r>
  <r>
    <x v="8"/>
    <x v="0"/>
    <s v="FROME"/>
    <s v="FROME2012-13"/>
    <n v="30.591999999999999"/>
    <n v="1835.5199999999998"/>
    <n v="40"/>
    <x v="2"/>
    <x v="25"/>
    <x v="0"/>
    <x v="0"/>
    <n v="30.51"/>
  </r>
  <r>
    <x v="8"/>
    <x v="1"/>
    <s v="FROME"/>
    <s v="FROME2013-14"/>
    <n v="29.87"/>
    <n v="1792.2"/>
    <n v="40"/>
    <x v="2"/>
    <x v="25"/>
    <x v="0"/>
    <x v="0"/>
    <n v="29.79"/>
  </r>
  <r>
    <x v="8"/>
    <x v="2"/>
    <s v="FROME"/>
    <s v="FROME2014-15"/>
    <n v="30.06"/>
    <n v="1803.6"/>
    <n v="40"/>
    <x v="2"/>
    <x v="25"/>
    <x v="0"/>
    <x v="0"/>
    <n v="29.98"/>
  </r>
  <r>
    <x v="8"/>
    <x v="3"/>
    <s v="FROME"/>
    <s v="FROME2015-16"/>
    <n v="31.22"/>
    <n v="1873.1999999999998"/>
    <n v="40"/>
    <x v="2"/>
    <x v="25"/>
    <x v="0"/>
    <x v="0"/>
    <n v="31.15"/>
  </r>
  <r>
    <x v="8"/>
    <x v="4"/>
    <s v="FROME"/>
    <s v="FROME2016-17"/>
    <n v="32.07"/>
    <n v="1924.1999999999998"/>
    <n v="40"/>
    <x v="2"/>
    <x v="25"/>
    <x v="15"/>
    <x v="0"/>
    <n v="31.99"/>
  </r>
  <r>
    <x v="8"/>
    <x v="5"/>
    <s v="FROME"/>
    <s v="FROME2017-18"/>
    <n v="31.72"/>
    <n v="1903.1999999999998"/>
    <n v="40"/>
    <x v="2"/>
    <x v="25"/>
    <x v="15"/>
    <x v="0"/>
    <n v="31.64"/>
  </r>
  <r>
    <x v="8"/>
    <x v="6"/>
    <s v="FROME"/>
    <s v="FROME2018-19"/>
    <n v="33.21"/>
    <n v="1992.6"/>
    <n v="40"/>
    <x v="2"/>
    <x v="25"/>
    <x v="15"/>
    <x v="0"/>
    <n v="33.130000000000003"/>
  </r>
  <r>
    <x v="8"/>
    <x v="7"/>
    <s v="FROME"/>
    <s v="FROME2019-20"/>
    <n v="35.49"/>
    <n v="2129.4"/>
    <n v="40"/>
    <x v="2"/>
    <x v="25"/>
    <x v="15"/>
    <x v="0"/>
    <n v="35.409999999999997"/>
  </r>
  <r>
    <x v="8"/>
    <x v="8"/>
    <s v="FROME"/>
    <s v="FROME2020-21"/>
    <n v="36.11"/>
    <n v="2166.6"/>
    <n v="40"/>
    <x v="2"/>
    <x v="25"/>
    <x v="15"/>
    <x v="0"/>
    <n v="36.03"/>
  </r>
  <r>
    <x v="8"/>
    <x v="9"/>
    <s v="FROME"/>
    <s v="FROME2021-22"/>
    <n v="36.450000000000003"/>
    <n v="2187.0000000000005"/>
    <n v="40"/>
    <x v="2"/>
    <x v="25"/>
    <x v="15"/>
    <x v="0"/>
    <n v="36.380000000000003"/>
  </r>
  <r>
    <x v="8"/>
    <x v="3"/>
    <s v="GLASTONBURY"/>
    <s v="GLASTONBURY2015-16"/>
    <n v="25.83"/>
    <n v="1549.8"/>
    <n v="50"/>
    <x v="1"/>
    <x v="1"/>
    <x v="0"/>
    <x v="0"/>
    <n v="25.41"/>
  </r>
  <r>
    <x v="8"/>
    <x v="4"/>
    <s v="GLASTONBURY"/>
    <s v="GLASTONBURY2016-17"/>
    <n v="25.55"/>
    <n v="1533"/>
    <n v="50"/>
    <x v="1"/>
    <x v="1"/>
    <x v="0"/>
    <x v="0"/>
    <n v="25.13"/>
  </r>
  <r>
    <x v="8"/>
    <x v="5"/>
    <s v="GLASTONBURY"/>
    <s v="GLASTONBURY2017-18"/>
    <n v="25.48"/>
    <n v="1528.8"/>
    <n v="50"/>
    <x v="1"/>
    <x v="11"/>
    <x v="0"/>
    <x v="0"/>
    <n v="25.07"/>
  </r>
  <r>
    <x v="8"/>
    <x v="6"/>
    <s v="GLASTONBURY"/>
    <s v="GLASTONBURY2018-19"/>
    <n v="26.38"/>
    <n v="1582.8"/>
    <n v="50"/>
    <x v="1"/>
    <x v="11"/>
    <x v="0"/>
    <x v="0"/>
    <n v="25.96"/>
  </r>
  <r>
    <x v="8"/>
    <x v="7"/>
    <s v="GLASTONBURY"/>
    <s v="GLASTONBURY2019-20"/>
    <n v="27.41"/>
    <n v="1644.6"/>
    <n v="50"/>
    <x v="1"/>
    <x v="11"/>
    <x v="0"/>
    <x v="0"/>
    <n v="26.99"/>
  </r>
  <r>
    <x v="8"/>
    <x v="8"/>
    <s v="GLASTONBURY"/>
    <s v="GLASTONBURY2020-21"/>
    <n v="28.44"/>
    <n v="1706.3999999999999"/>
    <n v="50"/>
    <x v="1"/>
    <x v="11"/>
    <x v="0"/>
    <x v="0"/>
    <n v="28.02"/>
  </r>
  <r>
    <x v="8"/>
    <x v="9"/>
    <s v="GLASTONBURY"/>
    <s v="GLASTONBURY2021-22"/>
    <n v="29.35"/>
    <n v="1761.0000000000002"/>
    <n v="50"/>
    <x v="1"/>
    <x v="11"/>
    <x v="0"/>
    <x v="0"/>
    <n v="28.93"/>
  </r>
  <r>
    <x v="8"/>
    <x v="10"/>
    <s v="HOLDENHURST"/>
    <s v="HOLDENHURST2011-12"/>
    <n v="140.86199999999999"/>
    <n v="8451.7199999999993"/>
    <n v="25"/>
    <x v="7"/>
    <x v="6"/>
    <x v="1"/>
    <x v="24"/>
    <n v="136.81"/>
  </r>
  <r>
    <x v="8"/>
    <x v="0"/>
    <s v="HOLDENHURST"/>
    <s v="HOLDENHURST2012-13"/>
    <n v="154.34200000000001"/>
    <n v="9260.52"/>
    <n v="25"/>
    <x v="7"/>
    <x v="6"/>
    <x v="1"/>
    <x v="24"/>
    <n v="150.29"/>
  </r>
  <r>
    <x v="8"/>
    <x v="1"/>
    <s v="HOLDENHURST"/>
    <s v="HOLDENHURST2013-14"/>
    <n v="149.58000000000001"/>
    <n v="8974.7999999999993"/>
    <n v="25"/>
    <x v="7"/>
    <x v="6"/>
    <x v="1"/>
    <x v="24"/>
    <n v="145.53"/>
  </r>
  <r>
    <x v="8"/>
    <x v="2"/>
    <s v="HOLDENHURST"/>
    <s v="HOLDENHURST2014-15"/>
    <n v="156.22"/>
    <n v="9373.1999999999989"/>
    <n v="25"/>
    <x v="7"/>
    <x v="6"/>
    <x v="1"/>
    <x v="24"/>
    <n v="152.16999999999999"/>
  </r>
  <r>
    <x v="8"/>
    <x v="3"/>
    <s v="HOLDENHURST"/>
    <s v="HOLDENHURST2015-16"/>
    <n v="162.04"/>
    <n v="9722.3999999999978"/>
    <n v="25"/>
    <x v="7"/>
    <x v="6"/>
    <x v="1"/>
    <x v="24"/>
    <n v="157.99"/>
  </r>
  <r>
    <x v="8"/>
    <x v="4"/>
    <s v="HOLDENHURST"/>
    <s v="HOLDENHURST2016-17"/>
    <n v="165.04"/>
    <n v="9902.3999999999978"/>
    <n v="25"/>
    <x v="7"/>
    <x v="6"/>
    <x v="1"/>
    <x v="24"/>
    <n v="156.72"/>
  </r>
  <r>
    <x v="8"/>
    <x v="5"/>
    <s v="HOLDENHURST"/>
    <s v="HOLDENHURST2017-18"/>
    <n v="157.85"/>
    <n v="9471"/>
    <n v="25"/>
    <x v="7"/>
    <x v="6"/>
    <x v="1"/>
    <x v="24"/>
    <n v="153.80000000000001"/>
  </r>
  <r>
    <x v="8"/>
    <x v="6"/>
    <s v="HOLDENHURST"/>
    <s v="HOLDENHURST2018-19"/>
    <n v="162.59"/>
    <n v="9755.4"/>
    <n v="25"/>
    <x v="7"/>
    <x v="6"/>
    <x v="1"/>
    <x v="24"/>
    <n v="158.54"/>
  </r>
  <r>
    <x v="8"/>
    <x v="7"/>
    <s v="HOLDENHURST"/>
    <s v="HOLDENHURST2019-20"/>
    <n v="167.18"/>
    <n v="10030.799999999999"/>
    <n v="25"/>
    <x v="7"/>
    <x v="6"/>
    <x v="1"/>
    <x v="24"/>
    <n v="163.13"/>
  </r>
  <r>
    <x v="8"/>
    <x v="8"/>
    <s v="HOLDENHURST"/>
    <s v="HOLDENHURST2020-21"/>
    <n v="176.34"/>
    <n v="10580.4"/>
    <n v="25"/>
    <x v="7"/>
    <x v="6"/>
    <x v="1"/>
    <x v="24"/>
    <n v="172.29"/>
  </r>
  <r>
    <x v="8"/>
    <x v="9"/>
    <s v="HOLDENHURST"/>
    <s v="HOLDENHURST2021-22"/>
    <n v="177.54"/>
    <n v="10652.399999999998"/>
    <n v="25"/>
    <x v="7"/>
    <x v="6"/>
    <x v="1"/>
    <x v="24"/>
    <n v="173.49"/>
  </r>
  <r>
    <x v="8"/>
    <x v="10"/>
    <s v="KINGSTON SEYMOUR"/>
    <s v="KINGSTON SEYMOUR2011-12"/>
    <n v="53.545000000000002"/>
    <n v="3212.7"/>
    <n v="60"/>
    <x v="13"/>
    <x v="4"/>
    <x v="1"/>
    <x v="15"/>
    <n v="53.48"/>
  </r>
  <r>
    <x v="8"/>
    <x v="0"/>
    <s v="KINGSTON SEYMOUR"/>
    <s v="KINGSTON SEYMOUR2012-13"/>
    <n v="54.061999999999998"/>
    <n v="3243.72"/>
    <n v="60"/>
    <x v="13"/>
    <x v="4"/>
    <x v="1"/>
    <x v="15"/>
    <n v="53.93"/>
  </r>
  <r>
    <x v="8"/>
    <x v="1"/>
    <s v="KINGSTON SEYMOUR"/>
    <s v="KINGSTON SEYMOUR2013-14"/>
    <n v="51.8"/>
    <n v="3107.9999999999995"/>
    <n v="60"/>
    <x v="13"/>
    <x v="4"/>
    <x v="1"/>
    <x v="15"/>
    <n v="51.66"/>
  </r>
  <r>
    <x v="8"/>
    <x v="2"/>
    <s v="KINGSTON SEYMOUR"/>
    <s v="KINGSTON SEYMOUR2014-15"/>
    <n v="53.29"/>
    <n v="3197.4"/>
    <n v="60"/>
    <x v="13"/>
    <x v="4"/>
    <x v="1"/>
    <x v="15"/>
    <n v="53.16"/>
  </r>
  <r>
    <x v="8"/>
    <x v="3"/>
    <s v="KINGSTON SEYMOUR"/>
    <s v="KINGSTON SEYMOUR2015-16"/>
    <n v="54.27"/>
    <n v="3256.2000000000003"/>
    <n v="60"/>
    <x v="13"/>
    <x v="4"/>
    <x v="1"/>
    <x v="15"/>
    <n v="54.14"/>
  </r>
  <r>
    <x v="8"/>
    <x v="4"/>
    <s v="KINGSTON SEYMOUR"/>
    <s v="KINGSTON SEYMOUR2016-17"/>
    <n v="54.6"/>
    <n v="3276"/>
    <n v="60"/>
    <x v="13"/>
    <x v="4"/>
    <x v="1"/>
    <x v="15"/>
    <n v="54.47"/>
  </r>
  <r>
    <x v="8"/>
    <x v="5"/>
    <s v="KINGSTON SEYMOUR"/>
    <s v="KINGSTON SEYMOUR2017-18"/>
    <n v="54.22"/>
    <n v="3253.2"/>
    <n v="60"/>
    <x v="13"/>
    <x v="4"/>
    <x v="1"/>
    <x v="15"/>
    <n v="54.09"/>
  </r>
  <r>
    <x v="8"/>
    <x v="6"/>
    <s v="KINGSTON SEYMOUR"/>
    <s v="KINGSTON SEYMOUR2018-19"/>
    <n v="55.92"/>
    <n v="3355.2"/>
    <n v="60"/>
    <x v="13"/>
    <x v="4"/>
    <x v="1"/>
    <x v="15"/>
    <n v="55.79"/>
  </r>
  <r>
    <x v="8"/>
    <x v="7"/>
    <s v="KINGSTON SEYMOUR"/>
    <s v="KINGSTON SEYMOUR2019-20"/>
    <n v="57.58"/>
    <n v="3454.7999999999997"/>
    <n v="60"/>
    <x v="13"/>
    <x v="4"/>
    <x v="1"/>
    <x v="15"/>
    <n v="57.44"/>
  </r>
  <r>
    <x v="8"/>
    <x v="8"/>
    <s v="KINGSTON SEYMOUR"/>
    <s v="KINGSTON SEYMOUR2020-21"/>
    <n v="60.13"/>
    <n v="3607.8"/>
    <n v="60"/>
    <x v="13"/>
    <x v="4"/>
    <x v="1"/>
    <x v="15"/>
    <n v="59.99"/>
  </r>
  <r>
    <x v="8"/>
    <x v="9"/>
    <s v="KINGSTON SEYMOUR"/>
    <s v="KINGSTON SEYMOUR2021-22"/>
    <n v="60.46"/>
    <n v="3627.6"/>
    <n v="60"/>
    <x v="13"/>
    <x v="4"/>
    <x v="1"/>
    <x v="15"/>
    <n v="60.33"/>
  </r>
  <r>
    <x v="8"/>
    <x v="10"/>
    <s v="KINSON"/>
    <s v="KINSON2011-12"/>
    <n v="41.728999999999999"/>
    <n v="2503.7400000000002"/>
    <n v="40"/>
    <x v="2"/>
    <x v="1"/>
    <x v="1"/>
    <x v="1"/>
    <n v="41.68"/>
  </r>
  <r>
    <x v="8"/>
    <x v="0"/>
    <s v="KINSON"/>
    <s v="KINSON2012-13"/>
    <n v="43.014000000000003"/>
    <n v="2580.84"/>
    <n v="40"/>
    <x v="2"/>
    <x v="1"/>
    <x v="1"/>
    <x v="1"/>
    <n v="42.97"/>
  </r>
  <r>
    <x v="8"/>
    <x v="1"/>
    <s v="KINSON"/>
    <s v="KINSON2013-14"/>
    <n v="41.75"/>
    <n v="2505"/>
    <n v="40"/>
    <x v="2"/>
    <x v="1"/>
    <x v="1"/>
    <x v="1"/>
    <n v="41.71"/>
  </r>
  <r>
    <x v="8"/>
    <x v="2"/>
    <s v="KINSON"/>
    <s v="KINSON2014-15"/>
    <n v="42.44"/>
    <n v="2546.3999999999996"/>
    <n v="40"/>
    <x v="2"/>
    <x v="1"/>
    <x v="1"/>
    <x v="1"/>
    <n v="42.39"/>
  </r>
  <r>
    <x v="8"/>
    <x v="3"/>
    <s v="KINSON"/>
    <s v="KINSON2015-16"/>
    <n v="43.88"/>
    <n v="2632.8"/>
    <n v="40"/>
    <x v="2"/>
    <x v="1"/>
    <x v="1"/>
    <x v="1"/>
    <n v="43.83"/>
  </r>
  <r>
    <x v="8"/>
    <x v="4"/>
    <s v="KINSON"/>
    <s v="KINSON2016-17"/>
    <n v="44.81"/>
    <n v="2688.6"/>
    <n v="40"/>
    <x v="2"/>
    <x v="1"/>
    <x v="1"/>
    <x v="1"/>
    <n v="44.77"/>
  </r>
  <r>
    <x v="8"/>
    <x v="5"/>
    <s v="KINSON"/>
    <s v="KINSON2017-18"/>
    <n v="44.45"/>
    <n v="2667.0000000000005"/>
    <n v="40"/>
    <x v="2"/>
    <x v="1"/>
    <x v="1"/>
    <x v="1"/>
    <n v="44.1"/>
  </r>
  <r>
    <x v="8"/>
    <x v="6"/>
    <s v="KINSON"/>
    <s v="KINSON2018-19"/>
    <n v="45.82"/>
    <n v="2749.2000000000003"/>
    <n v="40"/>
    <x v="2"/>
    <x v="1"/>
    <x v="1"/>
    <x v="1"/>
    <n v="45.78"/>
  </r>
  <r>
    <x v="8"/>
    <x v="7"/>
    <s v="KINSON"/>
    <s v="KINSON2019-20"/>
    <n v="47.13"/>
    <n v="2827.7999999999997"/>
    <n v="40"/>
    <x v="2"/>
    <x v="1"/>
    <x v="1"/>
    <x v="1"/>
    <n v="47.08"/>
  </r>
  <r>
    <x v="8"/>
    <x v="8"/>
    <s v="KINSON"/>
    <s v="KINSON2020-21"/>
    <n v="48.77"/>
    <n v="2926.2000000000003"/>
    <n v="40"/>
    <x v="2"/>
    <x v="1"/>
    <x v="1"/>
    <x v="1"/>
    <n v="48.73"/>
  </r>
  <r>
    <x v="8"/>
    <x v="9"/>
    <s v="KINSON"/>
    <s v="KINSON2021-22"/>
    <n v="49.08"/>
    <n v="2944.7999999999997"/>
    <n v="40"/>
    <x v="2"/>
    <x v="1"/>
    <x v="1"/>
    <x v="1"/>
    <n v="49.03"/>
  </r>
  <r>
    <x v="8"/>
    <x v="10"/>
    <s v="PALMERSFORD"/>
    <s v="PALMERSFORD2011-12"/>
    <n v="37.354999999999997"/>
    <n v="2241.2999999999997"/>
    <n v="25"/>
    <x v="7"/>
    <x v="6"/>
    <x v="1"/>
    <x v="25"/>
    <n v="36.61"/>
  </r>
  <r>
    <x v="8"/>
    <x v="0"/>
    <s v="PALMERSFORD"/>
    <s v="PALMERSFORD2012-13"/>
    <n v="40.104999999999997"/>
    <n v="2406.2999999999997"/>
    <n v="25"/>
    <x v="7"/>
    <x v="6"/>
    <x v="1"/>
    <x v="25"/>
    <n v="39.36"/>
  </r>
  <r>
    <x v="8"/>
    <x v="1"/>
    <s v="PALMERSFORD"/>
    <s v="PALMERSFORD2013-14"/>
    <n v="38.200000000000003"/>
    <n v="2292.0000000000005"/>
    <n v="25"/>
    <x v="7"/>
    <x v="6"/>
    <x v="1"/>
    <x v="25"/>
    <n v="37.46"/>
  </r>
  <r>
    <x v="8"/>
    <x v="2"/>
    <s v="PALMERSFORD"/>
    <s v="PALMERSFORD2014-15"/>
    <n v="39.14"/>
    <n v="2348.3999999999996"/>
    <n v="25"/>
    <x v="7"/>
    <x v="6"/>
    <x v="1"/>
    <x v="25"/>
    <n v="38.4"/>
  </r>
  <r>
    <x v="8"/>
    <x v="3"/>
    <s v="PALMERSFORD"/>
    <s v="PALMERSFORD2015-16"/>
    <n v="40.03"/>
    <n v="2401.8000000000002"/>
    <n v="25"/>
    <x v="7"/>
    <x v="6"/>
    <x v="1"/>
    <x v="25"/>
    <n v="39.29"/>
  </r>
  <r>
    <x v="8"/>
    <x v="4"/>
    <s v="PALMERSFORD"/>
    <s v="PALMERSFORD2016-17"/>
    <n v="40.96"/>
    <n v="2457.6"/>
    <n v="25"/>
    <x v="7"/>
    <x v="6"/>
    <x v="1"/>
    <x v="25"/>
    <n v="40.29"/>
  </r>
  <r>
    <x v="8"/>
    <x v="5"/>
    <s v="PALMERSFORD"/>
    <s v="PALMERSFORD2017-18"/>
    <n v="41.84"/>
    <n v="2510.4"/>
    <n v="25"/>
    <x v="7"/>
    <x v="6"/>
    <x v="1"/>
    <x v="25"/>
    <n v="41.17"/>
  </r>
  <r>
    <x v="8"/>
    <x v="6"/>
    <s v="PALMERSFORD"/>
    <s v="PALMERSFORD2018-19"/>
    <n v="42.5"/>
    <n v="2550"/>
    <n v="25"/>
    <x v="7"/>
    <x v="6"/>
    <x v="1"/>
    <x v="25"/>
    <n v="41.83"/>
  </r>
  <r>
    <x v="8"/>
    <x v="7"/>
    <s v="PALMERSFORD"/>
    <s v="PALMERSFORD2019-20"/>
    <n v="42.13"/>
    <n v="2527.8000000000002"/>
    <n v="25"/>
    <x v="7"/>
    <x v="6"/>
    <x v="1"/>
    <x v="25"/>
    <n v="41.46"/>
  </r>
  <r>
    <x v="8"/>
    <x v="8"/>
    <s v="PALMERSFORD"/>
    <s v="PALMERSFORD2020-21"/>
    <n v="44.7"/>
    <n v="2682"/>
    <n v="25"/>
    <x v="7"/>
    <x v="6"/>
    <x v="1"/>
    <x v="25"/>
    <n v="44.03"/>
  </r>
  <r>
    <x v="8"/>
    <x v="9"/>
    <s v="PALMERSFORD"/>
    <s v="PALMERSFORD2021-22"/>
    <n v="46.74"/>
    <n v="2804.4"/>
    <n v="25"/>
    <x v="7"/>
    <x v="6"/>
    <x v="1"/>
    <x v="25"/>
    <n v="46.07"/>
  </r>
  <r>
    <x v="8"/>
    <x v="10"/>
    <s v="POOLE"/>
    <s v="POOLE2011-12"/>
    <n v="156.286"/>
    <n v="9377.16"/>
    <n v="30"/>
    <x v="2"/>
    <x v="1"/>
    <x v="1"/>
    <x v="1"/>
    <n v="155.21"/>
  </r>
  <r>
    <x v="8"/>
    <x v="0"/>
    <s v="POOLE"/>
    <s v="POOLE2012-13"/>
    <n v="157.59100000000001"/>
    <n v="9455.4600000000009"/>
    <n v="30"/>
    <x v="2"/>
    <x v="1"/>
    <x v="1"/>
    <x v="1"/>
    <n v="156.51"/>
  </r>
  <r>
    <x v="8"/>
    <x v="1"/>
    <s v="POOLE"/>
    <s v="POOLE2013-14"/>
    <n v="151.5"/>
    <n v="9090"/>
    <n v="30"/>
    <x v="2"/>
    <x v="1"/>
    <x v="1"/>
    <x v="1"/>
    <n v="150.41999999999999"/>
  </r>
  <r>
    <x v="8"/>
    <x v="2"/>
    <s v="POOLE"/>
    <s v="POOLE2014-15"/>
    <n v="157.56"/>
    <n v="9453.6"/>
    <n v="30"/>
    <x v="2"/>
    <x v="1"/>
    <x v="1"/>
    <x v="1"/>
    <n v="156.47999999999999"/>
  </r>
  <r>
    <x v="8"/>
    <x v="3"/>
    <s v="POOLE"/>
    <s v="POOLE2015-16"/>
    <n v="152.81"/>
    <n v="9168.6"/>
    <n v="30"/>
    <x v="2"/>
    <x v="1"/>
    <x v="1"/>
    <x v="1"/>
    <n v="151.72999999999999"/>
  </r>
  <r>
    <x v="8"/>
    <x v="4"/>
    <s v="POOLE"/>
    <s v="POOLE2016-17"/>
    <n v="173.89"/>
    <n v="10433.4"/>
    <n v="30"/>
    <x v="2"/>
    <x v="1"/>
    <x v="1"/>
    <x v="1"/>
    <n v="164.69"/>
  </r>
  <r>
    <x v="8"/>
    <x v="5"/>
    <s v="POOLE"/>
    <s v="POOLE2017-18"/>
    <n v="156.61000000000001"/>
    <n v="9396.6"/>
    <n v="30"/>
    <x v="2"/>
    <x v="1"/>
    <x v="1"/>
    <x v="1"/>
    <n v="154.86000000000001"/>
  </r>
  <r>
    <x v="8"/>
    <x v="6"/>
    <s v="POOLE"/>
    <s v="POOLE2018-19"/>
    <n v="161.77000000000001"/>
    <n v="9706.2000000000007"/>
    <n v="30"/>
    <x v="2"/>
    <x v="1"/>
    <x v="1"/>
    <x v="1"/>
    <n v="160.02000000000001"/>
  </r>
  <r>
    <x v="8"/>
    <x v="7"/>
    <s v="POOLE"/>
    <s v="POOLE2019-20"/>
    <n v="169.56"/>
    <n v="10173.6"/>
    <n v="30"/>
    <x v="2"/>
    <x v="1"/>
    <x v="1"/>
    <x v="1"/>
    <n v="168.48"/>
  </r>
  <r>
    <x v="8"/>
    <x v="8"/>
    <s v="POOLE"/>
    <s v="POOLE2020-21"/>
    <n v="172.99"/>
    <n v="10379.4"/>
    <n v="30"/>
    <x v="2"/>
    <x v="1"/>
    <x v="1"/>
    <x v="1"/>
    <n v="171.91"/>
  </r>
  <r>
    <x v="8"/>
    <x v="9"/>
    <s v="POOLE"/>
    <s v="POOLE2021-22"/>
    <n v="174.14"/>
    <n v="10448.4"/>
    <n v="30"/>
    <x v="2"/>
    <x v="1"/>
    <x v="1"/>
    <x v="1"/>
    <n v="173.06"/>
  </r>
  <r>
    <x v="8"/>
    <x v="10"/>
    <s v="PORTBURY WHARF"/>
    <s v="PORTBURY WHARF2011-12"/>
    <n v="28.19"/>
    <n v="1691.4"/>
    <n v="0"/>
    <x v="13"/>
    <x v="4"/>
    <x v="1"/>
    <x v="0"/>
    <n v="28.14"/>
  </r>
  <r>
    <x v="8"/>
    <x v="0"/>
    <s v="PORTBURY WHARF"/>
    <s v="PORTBURY WHARF2012-13"/>
    <n v="29.035"/>
    <n v="1742.1"/>
    <n v="0"/>
    <x v="13"/>
    <x v="4"/>
    <x v="1"/>
    <x v="0"/>
    <n v="28.99"/>
  </r>
  <r>
    <x v="8"/>
    <x v="1"/>
    <s v="PORTBURY WHARF"/>
    <s v="PORTBURY WHARF2013-14"/>
    <n v="28.66"/>
    <n v="1719.6"/>
    <n v="0"/>
    <x v="13"/>
    <x v="4"/>
    <x v="1"/>
    <x v="0"/>
    <n v="28.61"/>
  </r>
  <r>
    <x v="8"/>
    <x v="2"/>
    <s v="PORTBURY WHARF"/>
    <s v="PORTBURY WHARF2014-15"/>
    <n v="29.74"/>
    <n v="1784.3999999999999"/>
    <n v="0"/>
    <x v="13"/>
    <x v="4"/>
    <x v="1"/>
    <x v="0"/>
    <n v="29.69"/>
  </r>
  <r>
    <x v="8"/>
    <x v="3"/>
    <s v="PORTBURY WHARF"/>
    <s v="PORTBURY WHARF2015-16"/>
    <n v="31.76"/>
    <n v="1905.6"/>
    <n v="0"/>
    <x v="13"/>
    <x v="4"/>
    <x v="1"/>
    <x v="0"/>
    <n v="31.71"/>
  </r>
  <r>
    <x v="8"/>
    <x v="4"/>
    <s v="PORTBURY WHARF"/>
    <s v="PORTBURY WHARF2016-17"/>
    <n v="28.88"/>
    <n v="1732.8"/>
    <n v="0"/>
    <x v="13"/>
    <x v="4"/>
    <x v="1"/>
    <x v="0"/>
    <n v="28.84"/>
  </r>
  <r>
    <x v="8"/>
    <x v="5"/>
    <s v="PORTBURY WHARF"/>
    <s v="PORTBURY WHARF2017-18"/>
    <n v="29.68"/>
    <n v="1780.8"/>
    <n v="0"/>
    <x v="13"/>
    <x v="4"/>
    <x v="1"/>
    <x v="0"/>
    <n v="29.64"/>
  </r>
  <r>
    <x v="8"/>
    <x v="6"/>
    <s v="PORTBURY WHARF"/>
    <s v="PORTBURY WHARF2018-19"/>
    <n v="31.15"/>
    <n v="1868.9999999999998"/>
    <n v="0"/>
    <x v="13"/>
    <x v="4"/>
    <x v="1"/>
    <x v="0"/>
    <n v="31.1"/>
  </r>
  <r>
    <x v="8"/>
    <x v="7"/>
    <s v="PORTBURY WHARF"/>
    <s v="PORTBURY WHARF2019-20"/>
    <n v="31.76"/>
    <n v="1905.6"/>
    <n v="0"/>
    <x v="13"/>
    <x v="4"/>
    <x v="1"/>
    <x v="0"/>
    <n v="31.7"/>
  </r>
  <r>
    <x v="8"/>
    <x v="8"/>
    <s v="PORTBURY WHARF"/>
    <s v="PORTBURY WHARF2020-21"/>
    <n v="35.32"/>
    <n v="2119.1999999999998"/>
    <n v="0"/>
    <x v="13"/>
    <x v="4"/>
    <x v="1"/>
    <x v="0"/>
    <n v="35.270000000000003"/>
  </r>
  <r>
    <x v="8"/>
    <x v="9"/>
    <s v="PORTBURY WHARF"/>
    <s v="PORTBURY WHARF2021-22"/>
    <n v="32.880000000000003"/>
    <n v="1972.8000000000002"/>
    <n v="0"/>
    <x v="13"/>
    <x v="4"/>
    <x v="1"/>
    <x v="0"/>
    <n v="32.83"/>
  </r>
  <r>
    <x v="8"/>
    <x v="6"/>
    <s v="RADSTOCK"/>
    <s v="RADSTOCK2018-19"/>
    <n v="26.05"/>
    <n v="1563"/>
    <n v="40"/>
    <x v="2"/>
    <x v="0"/>
    <x v="2"/>
    <x v="0"/>
    <n v="26"/>
  </r>
  <r>
    <x v="8"/>
    <x v="7"/>
    <s v="RADSTOCK"/>
    <s v="RADSTOCK2019-20"/>
    <n v="26.97"/>
    <n v="1618.1999999999998"/>
    <n v="40"/>
    <x v="2"/>
    <x v="0"/>
    <x v="2"/>
    <x v="0"/>
    <n v="26.92"/>
  </r>
  <r>
    <x v="8"/>
    <x v="8"/>
    <s v="RADSTOCK"/>
    <s v="RADSTOCK2020-21"/>
    <n v="28.02"/>
    <n v="1681.1999999999998"/>
    <n v="40"/>
    <x v="2"/>
    <x v="0"/>
    <x v="2"/>
    <x v="0"/>
    <n v="27.97"/>
  </r>
  <r>
    <x v="8"/>
    <x v="9"/>
    <s v="RADSTOCK"/>
    <s v="RADSTOCK2021-22"/>
    <n v="27.97"/>
    <n v="1678.1999999999998"/>
    <n v="40"/>
    <x v="2"/>
    <x v="0"/>
    <x v="11"/>
    <x v="0"/>
    <n v="27.92"/>
  </r>
  <r>
    <x v="8"/>
    <x v="10"/>
    <s v="SALISBURY"/>
    <s v="SALISBURY2011-12"/>
    <n v="55.006999999999998"/>
    <n v="3300.42"/>
    <n v="35"/>
    <x v="21"/>
    <x v="6"/>
    <x v="2"/>
    <x v="0"/>
    <n v="53.94"/>
  </r>
  <r>
    <x v="8"/>
    <x v="0"/>
    <s v="SALISBURY"/>
    <s v="SALISBURY2012-13"/>
    <n v="56.823999999999998"/>
    <n v="3409.4399999999996"/>
    <n v="35"/>
    <x v="21"/>
    <x v="6"/>
    <x v="2"/>
    <x v="0"/>
    <n v="56.24"/>
  </r>
  <r>
    <x v="8"/>
    <x v="1"/>
    <s v="SALISBURY"/>
    <s v="SALISBURY2013-14"/>
    <n v="55.22"/>
    <n v="3313.2"/>
    <n v="35"/>
    <x v="21"/>
    <x v="6"/>
    <x v="2"/>
    <x v="0"/>
    <n v="54.64"/>
  </r>
  <r>
    <x v="8"/>
    <x v="2"/>
    <s v="SALISBURY"/>
    <s v="SALISBURY2014-15"/>
    <n v="57.61"/>
    <n v="3456.6"/>
    <n v="35"/>
    <x v="21"/>
    <x v="6"/>
    <x v="2"/>
    <x v="0"/>
    <n v="57.02"/>
  </r>
  <r>
    <x v="8"/>
    <x v="3"/>
    <s v="SALISBURY"/>
    <s v="SALISBURY2015-16"/>
    <n v="57.96"/>
    <n v="3477.6"/>
    <n v="35"/>
    <x v="21"/>
    <x v="6"/>
    <x v="2"/>
    <x v="0"/>
    <n v="57.38"/>
  </r>
  <r>
    <x v="8"/>
    <x v="4"/>
    <s v="SALISBURY"/>
    <s v="SALISBURY2016-17"/>
    <n v="58.45"/>
    <n v="3507"/>
    <n v="35"/>
    <x v="21"/>
    <x v="6"/>
    <x v="2"/>
    <x v="0"/>
    <n v="57.42"/>
  </r>
  <r>
    <x v="8"/>
    <x v="5"/>
    <s v="SALISBURY"/>
    <s v="SALISBURY2017-18"/>
    <n v="57.51"/>
    <n v="3450.5999999999995"/>
    <n v="35"/>
    <x v="21"/>
    <x v="6"/>
    <x v="2"/>
    <x v="0"/>
    <n v="56.93"/>
  </r>
  <r>
    <x v="8"/>
    <x v="6"/>
    <s v="SALISBURY"/>
    <s v="SALISBURY2018-19"/>
    <n v="61.04"/>
    <n v="3662.4"/>
    <n v="35"/>
    <x v="21"/>
    <x v="6"/>
    <x v="2"/>
    <x v="0"/>
    <n v="60.46"/>
  </r>
  <r>
    <x v="8"/>
    <x v="7"/>
    <s v="SALISBURY"/>
    <s v="SALISBURY2019-20"/>
    <n v="63.94"/>
    <n v="3836.3999999999996"/>
    <n v="35"/>
    <x v="21"/>
    <x v="6"/>
    <x v="2"/>
    <x v="0"/>
    <n v="63.34"/>
  </r>
  <r>
    <x v="8"/>
    <x v="8"/>
    <s v="SALISBURY"/>
    <s v="SALISBURY2020-21"/>
    <n v="67.39"/>
    <n v="4043.4"/>
    <n v="35"/>
    <x v="21"/>
    <x v="6"/>
    <x v="2"/>
    <x v="0"/>
    <n v="66.81"/>
  </r>
  <r>
    <x v="8"/>
    <x v="9"/>
    <s v="SALISBURY"/>
    <s v="SALISBURY2021-22"/>
    <n v="69.17"/>
    <n v="4150.2"/>
    <n v="35"/>
    <x v="21"/>
    <x v="6"/>
    <x v="2"/>
    <x v="0"/>
    <n v="68.59"/>
  </r>
  <r>
    <x v="8"/>
    <x v="10"/>
    <s v="SHEPTON MALLET"/>
    <s v="SHEPTON MALLET2011-12"/>
    <n v="43.414999999999999"/>
    <n v="2604.8999999999996"/>
    <n v="26"/>
    <x v="0"/>
    <x v="9"/>
    <x v="1"/>
    <x v="0"/>
    <n v="43.35"/>
  </r>
  <r>
    <x v="8"/>
    <x v="0"/>
    <s v="SHEPTON MALLET"/>
    <s v="SHEPTON MALLET2012-13"/>
    <n v="47.915999999999997"/>
    <n v="2874.9599999999996"/>
    <n v="26"/>
    <x v="0"/>
    <x v="9"/>
    <x v="1"/>
    <x v="0"/>
    <n v="47.85"/>
  </r>
  <r>
    <x v="8"/>
    <x v="1"/>
    <s v="SHEPTON MALLET"/>
    <s v="SHEPTON MALLET2013-14"/>
    <n v="51.79"/>
    <n v="3107.3999999999996"/>
    <n v="26"/>
    <x v="0"/>
    <x v="0"/>
    <x v="1"/>
    <x v="0"/>
    <n v="51.73"/>
  </r>
  <r>
    <x v="8"/>
    <x v="2"/>
    <s v="SHEPTON MALLET"/>
    <s v="SHEPTON MALLET2014-15"/>
    <n v="50.82"/>
    <n v="3049.2"/>
    <n v="26"/>
    <x v="0"/>
    <x v="0"/>
    <x v="1"/>
    <x v="0"/>
    <n v="50.76"/>
  </r>
  <r>
    <x v="8"/>
    <x v="3"/>
    <s v="SHEPTON MALLET"/>
    <s v="SHEPTON MALLET2015-16"/>
    <n v="50.15"/>
    <n v="3009"/>
    <n v="26"/>
    <x v="0"/>
    <x v="0"/>
    <x v="0"/>
    <x v="0"/>
    <n v="50.09"/>
  </r>
  <r>
    <x v="8"/>
    <x v="4"/>
    <s v="SHEPTON MALLET"/>
    <s v="SHEPTON MALLET2016-17"/>
    <n v="42.16"/>
    <n v="2529.6"/>
    <n v="36"/>
    <x v="21"/>
    <x v="0"/>
    <x v="0"/>
    <x v="0"/>
    <n v="42.16"/>
  </r>
  <r>
    <x v="8"/>
    <x v="5"/>
    <s v="SHEPTON MALLET"/>
    <s v="SHEPTON MALLET2017-18"/>
    <n v="30.72"/>
    <n v="1843.2"/>
    <n v="36"/>
    <x v="21"/>
    <x v="0"/>
    <x v="0"/>
    <x v="0"/>
    <n v="30.657"/>
  </r>
  <r>
    <x v="8"/>
    <x v="6"/>
    <s v="SHEPTON MALLET"/>
    <s v="SHEPTON MALLET2018-19"/>
    <n v="37.130000000000003"/>
    <n v="2227.8000000000002"/>
    <n v="36"/>
    <x v="21"/>
    <x v="0"/>
    <x v="0"/>
    <x v="0"/>
    <n v="37.067999999999998"/>
  </r>
  <r>
    <x v="8"/>
    <x v="7"/>
    <s v="SHEPTON MALLET"/>
    <s v="SHEPTON MALLET2019-20"/>
    <n v="41.26"/>
    <n v="2475.5999999999995"/>
    <n v="36"/>
    <x v="21"/>
    <x v="0"/>
    <x v="0"/>
    <x v="0"/>
    <n v="41.194000000000003"/>
  </r>
  <r>
    <x v="8"/>
    <x v="8"/>
    <s v="SHEPTON MALLET"/>
    <s v="SHEPTON MALLET2020-21"/>
    <n v="37.369999999999997"/>
    <n v="2242.1999999999998"/>
    <n v="36"/>
    <x v="21"/>
    <x v="0"/>
    <x v="0"/>
    <x v="0"/>
    <n v="37.305"/>
  </r>
  <r>
    <x v="8"/>
    <x v="9"/>
    <s v="SHEPTON MALLET"/>
    <s v="SHEPTON MALLET2021-22"/>
    <n v="38.47"/>
    <n v="2308.1999999999998"/>
    <n v="36"/>
    <x v="21"/>
    <x v="0"/>
    <x v="0"/>
    <x v="0"/>
    <n v="38.409999999999997"/>
  </r>
  <r>
    <x v="8"/>
    <x v="10"/>
    <s v="TAUNTON"/>
    <s v="TAUNTON2011-12"/>
    <n v="81.128"/>
    <n v="4867.68"/>
    <n v="40"/>
    <x v="1"/>
    <x v="1"/>
    <x v="1"/>
    <x v="0"/>
    <n v="80.63"/>
  </r>
  <r>
    <x v="8"/>
    <x v="0"/>
    <s v="TAUNTON"/>
    <s v="TAUNTON2012-13"/>
    <n v="80.427999999999997"/>
    <n v="4825.6799999999994"/>
    <n v="40"/>
    <x v="1"/>
    <x v="1"/>
    <x v="1"/>
    <x v="0"/>
    <n v="79.930000000000007"/>
  </r>
  <r>
    <x v="8"/>
    <x v="1"/>
    <s v="TAUNTON"/>
    <s v="TAUNTON2013-14"/>
    <n v="78.91"/>
    <n v="4734.5999999999995"/>
    <n v="40"/>
    <x v="1"/>
    <x v="1"/>
    <x v="1"/>
    <x v="0"/>
    <n v="78.41"/>
  </r>
  <r>
    <x v="8"/>
    <x v="2"/>
    <s v="TAUNTON"/>
    <s v="TAUNTON2014-15"/>
    <n v="83.83"/>
    <n v="5029.8"/>
    <n v="40"/>
    <x v="1"/>
    <x v="1"/>
    <x v="1"/>
    <x v="0"/>
    <n v="83.34"/>
  </r>
  <r>
    <x v="8"/>
    <x v="3"/>
    <s v="TAUNTON"/>
    <s v="TAUNTON2015-16"/>
    <n v="83.51"/>
    <n v="5010.6000000000004"/>
    <n v="30"/>
    <x v="7"/>
    <x v="5"/>
    <x v="1"/>
    <x v="0"/>
    <n v="83.01"/>
  </r>
  <r>
    <x v="8"/>
    <x v="4"/>
    <s v="TAUNTON"/>
    <s v="TAUNTON2016-17"/>
    <n v="87.11"/>
    <n v="5226.5999999999995"/>
    <n v="30"/>
    <x v="7"/>
    <x v="5"/>
    <x v="1"/>
    <x v="0"/>
    <n v="85.34"/>
  </r>
  <r>
    <x v="8"/>
    <x v="5"/>
    <s v="TAUNTON"/>
    <s v="TAUNTON2017-18"/>
    <n v="83.83"/>
    <n v="5029.8"/>
    <n v="30"/>
    <x v="7"/>
    <x v="5"/>
    <x v="1"/>
    <x v="0"/>
    <n v="83.34"/>
  </r>
  <r>
    <x v="8"/>
    <x v="6"/>
    <s v="TAUNTON"/>
    <s v="TAUNTON2018-19"/>
    <n v="90.18"/>
    <n v="5410.8"/>
    <n v="30"/>
    <x v="7"/>
    <x v="5"/>
    <x v="0"/>
    <x v="0"/>
    <n v="89.69"/>
  </r>
  <r>
    <x v="8"/>
    <x v="7"/>
    <s v="TAUNTON"/>
    <s v="TAUNTON2019-20"/>
    <n v="92.9"/>
    <n v="5574"/>
    <n v="30"/>
    <x v="7"/>
    <x v="5"/>
    <x v="0"/>
    <x v="0"/>
    <n v="92.41"/>
  </r>
  <r>
    <x v="8"/>
    <x v="8"/>
    <s v="TAUNTON"/>
    <s v="TAUNTON2020-21"/>
    <n v="96.14"/>
    <n v="5768.4"/>
    <n v="30"/>
    <x v="7"/>
    <x v="5"/>
    <x v="0"/>
    <x v="0"/>
    <n v="95.65"/>
  </r>
  <r>
    <x v="8"/>
    <x v="9"/>
    <s v="TAUNTON"/>
    <s v="TAUNTON2021-22"/>
    <n v="96.71"/>
    <n v="5802.5999999999995"/>
    <n v="30"/>
    <x v="7"/>
    <x v="5"/>
    <x v="2"/>
    <x v="0"/>
    <n v="96.22"/>
  </r>
  <r>
    <x v="8"/>
    <x v="10"/>
    <s v="TROWBRIDGE"/>
    <s v="TROWBRIDGE2011-12"/>
    <n v="61.667999999999999"/>
    <n v="3700.08"/>
    <n v="55"/>
    <x v="1"/>
    <x v="1"/>
    <x v="0"/>
    <x v="0"/>
    <n v="61.6"/>
  </r>
  <r>
    <x v="8"/>
    <x v="0"/>
    <s v="TROWBRIDGE"/>
    <s v="TROWBRIDGE2012-13"/>
    <n v="61.923000000000002"/>
    <n v="3715.38"/>
    <n v="55"/>
    <x v="1"/>
    <x v="1"/>
    <x v="0"/>
    <x v="0"/>
    <n v="61.85"/>
  </r>
  <r>
    <x v="8"/>
    <x v="1"/>
    <s v="TROWBRIDGE"/>
    <s v="TROWBRIDGE2013-14"/>
    <n v="64.37"/>
    <n v="3862.2000000000003"/>
    <n v="55"/>
    <x v="1"/>
    <x v="1"/>
    <x v="0"/>
    <x v="0"/>
    <n v="64.3"/>
  </r>
  <r>
    <x v="8"/>
    <x v="2"/>
    <s v="TROWBRIDGE"/>
    <s v="TROWBRIDGE2014-15"/>
    <n v="65.87"/>
    <n v="3952.2"/>
    <n v="55"/>
    <x v="1"/>
    <x v="1"/>
    <x v="0"/>
    <x v="0"/>
    <n v="65.8"/>
  </r>
  <r>
    <x v="8"/>
    <x v="3"/>
    <s v="TROWBRIDGE"/>
    <s v="TROWBRIDGE2015-16"/>
    <n v="65.69"/>
    <n v="3941.3999999999996"/>
    <n v="55"/>
    <x v="1"/>
    <x v="1"/>
    <x v="0"/>
    <x v="0"/>
    <n v="65.62"/>
  </r>
  <r>
    <x v="8"/>
    <x v="4"/>
    <s v="TROWBRIDGE"/>
    <s v="TROWBRIDGE2016-17"/>
    <n v="73.84"/>
    <n v="4430.3999999999996"/>
    <n v="55"/>
    <x v="1"/>
    <x v="1"/>
    <x v="0"/>
    <x v="0"/>
    <n v="70.459999999999994"/>
  </r>
  <r>
    <x v="8"/>
    <x v="5"/>
    <s v="TROWBRIDGE"/>
    <s v="TROWBRIDGE2017-18"/>
    <n v="64.03"/>
    <n v="3841.8"/>
    <n v="55"/>
    <x v="20"/>
    <x v="1"/>
    <x v="0"/>
    <x v="0"/>
    <n v="63.96"/>
  </r>
  <r>
    <x v="8"/>
    <x v="6"/>
    <s v="TROWBRIDGE"/>
    <s v="TROWBRIDGE2018-19"/>
    <n v="68.91"/>
    <n v="4134.5999999999995"/>
    <n v="55"/>
    <x v="20"/>
    <x v="1"/>
    <x v="13"/>
    <x v="0"/>
    <n v="68.84"/>
  </r>
  <r>
    <x v="8"/>
    <x v="7"/>
    <s v="TROWBRIDGE"/>
    <s v="TROWBRIDGE2019-20"/>
    <n v="70.25"/>
    <n v="4215"/>
    <n v="55"/>
    <x v="20"/>
    <x v="1"/>
    <x v="13"/>
    <x v="0"/>
    <n v="70.17"/>
  </r>
  <r>
    <x v="8"/>
    <x v="8"/>
    <s v="TROWBRIDGE"/>
    <s v="TROWBRIDGE2020-21"/>
    <n v="70.349999999999994"/>
    <n v="4220.9999999999991"/>
    <n v="55"/>
    <x v="1"/>
    <x v="1"/>
    <x v="13"/>
    <x v="0"/>
    <n v="70.28"/>
  </r>
  <r>
    <x v="8"/>
    <x v="9"/>
    <s v="TROWBRIDGE"/>
    <s v="TROWBRIDGE2021-22"/>
    <n v="66.22"/>
    <n v="3973.2"/>
    <n v="55"/>
    <x v="1"/>
    <x v="1"/>
    <x v="3"/>
    <x v="0"/>
    <n v="66.14"/>
  </r>
  <r>
    <x v="8"/>
    <x v="4"/>
    <s v="WARMINSTER"/>
    <s v="WARMINSTER2016-17"/>
    <n v="28.09"/>
    <n v="1685.4"/>
    <n v="30"/>
    <x v="31"/>
    <x v="5"/>
    <x v="2"/>
    <x v="0"/>
    <n v="27.09"/>
  </r>
  <r>
    <x v="8"/>
    <x v="7"/>
    <s v="WARMINSTER"/>
    <s v="WARMINSTER2019-20"/>
    <n v="27.44"/>
    <n v="1646.4"/>
    <n v="30"/>
    <x v="31"/>
    <x v="5"/>
    <x v="2"/>
    <x v="0"/>
    <n v="26.44"/>
  </r>
  <r>
    <x v="8"/>
    <x v="8"/>
    <s v="WARMINSTER"/>
    <s v="WARMINSTER2020-21"/>
    <n v="26.36"/>
    <n v="1581.6"/>
    <n v="30"/>
    <x v="31"/>
    <x v="5"/>
    <x v="2"/>
    <x v="0"/>
    <n v="25.36"/>
  </r>
  <r>
    <x v="8"/>
    <x v="10"/>
    <s v="WEST HUNTSPILL"/>
    <s v="WEST HUNTSPILL2011-12"/>
    <n v="50.555999999999997"/>
    <n v="3033.3599999999997"/>
    <n v="60"/>
    <x v="12"/>
    <x v="4"/>
    <x v="1"/>
    <x v="26"/>
    <n v="48.61"/>
  </r>
  <r>
    <x v="8"/>
    <x v="0"/>
    <s v="WEST HUNTSPILL"/>
    <s v="WEST HUNTSPILL2012-13"/>
    <n v="48.968000000000004"/>
    <n v="2938.0800000000004"/>
    <n v="60"/>
    <x v="12"/>
    <x v="4"/>
    <x v="1"/>
    <x v="26"/>
    <n v="47.02"/>
  </r>
  <r>
    <x v="8"/>
    <x v="1"/>
    <s v="WEST HUNTSPILL"/>
    <s v="WEST HUNTSPILL2013-14"/>
    <n v="45.31"/>
    <n v="2718.6"/>
    <n v="60"/>
    <x v="12"/>
    <x v="4"/>
    <x v="1"/>
    <x v="26"/>
    <n v="43.37"/>
  </r>
  <r>
    <x v="8"/>
    <x v="2"/>
    <s v="WEST HUNTSPILL"/>
    <s v="WEST HUNTSPILL2014-15"/>
    <n v="45.99"/>
    <n v="2759.3999999999996"/>
    <n v="60"/>
    <x v="12"/>
    <x v="4"/>
    <x v="1"/>
    <x v="26"/>
    <n v="44.04"/>
  </r>
  <r>
    <x v="8"/>
    <x v="3"/>
    <s v="WEST HUNTSPILL"/>
    <s v="WEST HUNTSPILL2015-16"/>
    <n v="49.05"/>
    <n v="2942.9999999999995"/>
    <n v="60"/>
    <x v="12"/>
    <x v="4"/>
    <x v="1"/>
    <x v="26"/>
    <n v="47.11"/>
  </r>
  <r>
    <x v="8"/>
    <x v="4"/>
    <s v="WEST HUNTSPILL"/>
    <s v="WEST HUNTSPILL2016-17"/>
    <n v="47.95"/>
    <n v="2877"/>
    <n v="60"/>
    <x v="1"/>
    <x v="4"/>
    <x v="1"/>
    <x v="26"/>
    <n v="46.01"/>
  </r>
  <r>
    <x v="8"/>
    <x v="5"/>
    <s v="WEST HUNTSPILL"/>
    <s v="WEST HUNTSPILL2017-18"/>
    <n v="47.37"/>
    <n v="2842.2"/>
    <n v="60"/>
    <x v="12"/>
    <x v="4"/>
    <x v="1"/>
    <x v="26"/>
    <n v="45.43"/>
  </r>
  <r>
    <x v="8"/>
    <x v="6"/>
    <s v="WEST HUNTSPILL"/>
    <s v="WEST HUNTSPILL2018-19"/>
    <n v="64.319999999999993"/>
    <n v="3859.1999999999994"/>
    <n v="60"/>
    <x v="12"/>
    <x v="4"/>
    <x v="1"/>
    <x v="26"/>
    <n v="62.38"/>
  </r>
  <r>
    <x v="8"/>
    <x v="7"/>
    <s v="WEST HUNTSPILL"/>
    <s v="WEST HUNTSPILL2019-20"/>
    <n v="59.54"/>
    <n v="3572.4"/>
    <n v="60"/>
    <x v="12"/>
    <x v="4"/>
    <x v="1"/>
    <x v="26"/>
    <n v="57.59"/>
  </r>
  <r>
    <x v="8"/>
    <x v="8"/>
    <s v="WEST HUNTSPILL"/>
    <s v="WEST HUNTSPILL2020-21"/>
    <n v="60.59"/>
    <n v="3635.4"/>
    <n v="60"/>
    <x v="12"/>
    <x v="4"/>
    <x v="1"/>
    <x v="26"/>
    <n v="58.47"/>
  </r>
  <r>
    <x v="8"/>
    <x v="9"/>
    <s v="WEST HUNTSPILL"/>
    <s v="WEST HUNTSPILL2021-22"/>
    <n v="50.15"/>
    <n v="3009"/>
    <n v="60"/>
    <x v="12"/>
    <x v="4"/>
    <x v="1"/>
    <x v="26"/>
    <n v="48.21"/>
  </r>
  <r>
    <x v="8"/>
    <x v="2"/>
    <s v="WESTBURY"/>
    <s v="WESTBURY2014-15"/>
    <n v="26.35"/>
    <n v="1581"/>
    <n v="20"/>
    <x v="0"/>
    <x v="6"/>
    <x v="0"/>
    <x v="0"/>
    <n v="26.33"/>
  </r>
  <r>
    <x v="8"/>
    <x v="3"/>
    <s v="WESTBURY"/>
    <s v="WESTBURY2015-16"/>
    <n v="26.5"/>
    <n v="1589.9999999999998"/>
    <n v="24"/>
    <x v="31"/>
    <x v="0"/>
    <x v="0"/>
    <x v="0"/>
    <n v="26.48"/>
  </r>
  <r>
    <x v="8"/>
    <x v="4"/>
    <s v="WESTBURY"/>
    <s v="WESTBURY2016-17"/>
    <n v="25.48"/>
    <n v="1528.8"/>
    <n v="20"/>
    <x v="0"/>
    <x v="6"/>
    <x v="0"/>
    <x v="0"/>
    <n v="25.46"/>
  </r>
  <r>
    <x v="8"/>
    <x v="6"/>
    <s v="WESTBURY"/>
    <s v="WESTBURY2018-19"/>
    <n v="26.62"/>
    <n v="1597.2"/>
    <n v="20"/>
    <x v="0"/>
    <x v="6"/>
    <x v="0"/>
    <x v="0"/>
    <n v="26.6"/>
  </r>
  <r>
    <x v="8"/>
    <x v="7"/>
    <s v="WESTBURY"/>
    <s v="WESTBURY2019-20"/>
    <n v="26.96"/>
    <n v="1617.6"/>
    <n v="20"/>
    <x v="0"/>
    <x v="11"/>
    <x v="0"/>
    <x v="0"/>
    <n v="26.94"/>
  </r>
  <r>
    <x v="8"/>
    <x v="8"/>
    <s v="WESTBURY"/>
    <s v="WESTBURY2020-21"/>
    <n v="26.88"/>
    <n v="1612.7999999999997"/>
    <n v="20"/>
    <x v="0"/>
    <x v="11"/>
    <x v="0"/>
    <x v="0"/>
    <n v="26.86"/>
  </r>
  <r>
    <x v="8"/>
    <x v="10"/>
    <s v="WESTON-SUPER-MARE"/>
    <s v="WESTON-SUPER-MARE2011-12"/>
    <n v="91.417000000000002"/>
    <n v="5485.0199999999995"/>
    <n v="50"/>
    <x v="13"/>
    <x v="4"/>
    <x v="1"/>
    <x v="27"/>
    <n v="88.36"/>
  </r>
  <r>
    <x v="8"/>
    <x v="0"/>
    <s v="WESTON-SUPER-MARE"/>
    <s v="WESTON-SUPER-MARE2012-13"/>
    <n v="92.253"/>
    <n v="5535.1799999999994"/>
    <n v="50"/>
    <x v="13"/>
    <x v="4"/>
    <x v="1"/>
    <x v="27"/>
    <n v="89.2"/>
  </r>
  <r>
    <x v="8"/>
    <x v="1"/>
    <s v="WESTON-SUPER-MARE"/>
    <s v="WESTON-SUPER-MARE2013-14"/>
    <n v="90.9"/>
    <n v="5454"/>
    <n v="30"/>
    <x v="13"/>
    <x v="4"/>
    <x v="1"/>
    <x v="27"/>
    <n v="87.85"/>
  </r>
  <r>
    <x v="8"/>
    <x v="2"/>
    <s v="WESTON-SUPER-MARE"/>
    <s v="WESTON-SUPER-MARE2014-15"/>
    <n v="93.48"/>
    <n v="5608.8"/>
    <n v="30"/>
    <x v="13"/>
    <x v="4"/>
    <x v="1"/>
    <x v="28"/>
    <n v="90.42"/>
  </r>
  <r>
    <x v="8"/>
    <x v="3"/>
    <s v="WESTON-SUPER-MARE"/>
    <s v="WESTON-SUPER-MARE2015-16"/>
    <n v="97.97"/>
    <n v="5878.2"/>
    <n v="30"/>
    <x v="13"/>
    <x v="4"/>
    <x v="1"/>
    <x v="28"/>
    <n v="94.92"/>
  </r>
  <r>
    <x v="8"/>
    <x v="4"/>
    <s v="WESTON-SUPER-MARE"/>
    <s v="WESTON-SUPER-MARE2016-17"/>
    <n v="94.78"/>
    <n v="5686.8"/>
    <n v="30"/>
    <x v="13"/>
    <x v="4"/>
    <x v="1"/>
    <x v="28"/>
    <n v="91.73"/>
  </r>
  <r>
    <x v="8"/>
    <x v="5"/>
    <s v="WESTON-SUPER-MARE"/>
    <s v="WESTON-SUPER-MARE2017-18"/>
    <n v="95.98"/>
    <n v="5758.8"/>
    <n v="30"/>
    <x v="13"/>
    <x v="4"/>
    <x v="1"/>
    <x v="28"/>
    <n v="92.93"/>
  </r>
  <r>
    <x v="8"/>
    <x v="6"/>
    <s v="WESTON-SUPER-MARE"/>
    <s v="WESTON-SUPER-MARE2018-19"/>
    <n v="99.07"/>
    <n v="5944.2"/>
    <n v="30"/>
    <x v="13"/>
    <x v="4"/>
    <x v="1"/>
    <x v="28"/>
    <n v="96.02"/>
  </r>
  <r>
    <x v="8"/>
    <x v="7"/>
    <s v="WESTON-SUPER-MARE"/>
    <s v="WESTON-SUPER-MARE2019-20"/>
    <n v="101.31"/>
    <n v="6078.5999999999995"/>
    <n v="30"/>
    <x v="13"/>
    <x v="4"/>
    <x v="1"/>
    <x v="28"/>
    <n v="98.26"/>
  </r>
  <r>
    <x v="8"/>
    <x v="8"/>
    <s v="WESTON-SUPER-MARE"/>
    <s v="WESTON-SUPER-MARE2020-21"/>
    <n v="106.14"/>
    <n v="6368.4"/>
    <n v="30"/>
    <x v="13"/>
    <x v="4"/>
    <x v="1"/>
    <x v="28"/>
    <n v="103.09"/>
  </r>
  <r>
    <x v="8"/>
    <x v="9"/>
    <s v="WESTON-SUPER-MARE"/>
    <s v="WESTON-SUPER-MARE2021-22"/>
    <n v="106.33"/>
    <n v="6379.7999999999993"/>
    <n v="30"/>
    <x v="13"/>
    <x v="4"/>
    <x v="1"/>
    <x v="28"/>
    <n v="103.28"/>
  </r>
  <r>
    <x v="8"/>
    <x v="10"/>
    <s v="WEYMOUTH"/>
    <s v="WEYMOUTH2011-12"/>
    <n v="78.435000000000002"/>
    <n v="4706.1000000000004"/>
    <n v="0"/>
    <x v="13"/>
    <x v="4"/>
    <x v="1"/>
    <x v="0"/>
    <n v="74.25"/>
  </r>
  <r>
    <x v="8"/>
    <x v="0"/>
    <s v="WEYMOUTH"/>
    <s v="WEYMOUTH2012-13"/>
    <n v="78.876000000000005"/>
    <n v="4732.5600000000004"/>
    <n v="0"/>
    <x v="13"/>
    <x v="4"/>
    <x v="1"/>
    <x v="0"/>
    <n v="74.69"/>
  </r>
  <r>
    <x v="8"/>
    <x v="1"/>
    <s v="WEYMOUTH"/>
    <s v="WEYMOUTH2013-14"/>
    <n v="75.989999999999995"/>
    <n v="4559.3999999999996"/>
    <n v="0"/>
    <x v="13"/>
    <x v="4"/>
    <x v="1"/>
    <x v="0"/>
    <n v="71.81"/>
  </r>
  <r>
    <x v="8"/>
    <x v="2"/>
    <s v="WEYMOUTH"/>
    <s v="WEYMOUTH2014-15"/>
    <n v="78.67"/>
    <n v="4720.2"/>
    <n v="0"/>
    <x v="13"/>
    <x v="4"/>
    <x v="1"/>
    <x v="0"/>
    <n v="74.489999999999995"/>
  </r>
  <r>
    <x v="8"/>
    <x v="3"/>
    <s v="WEYMOUTH"/>
    <s v="WEYMOUTH2015-16"/>
    <n v="77.53"/>
    <n v="4651.7999999999993"/>
    <n v="0"/>
    <x v="13"/>
    <x v="4"/>
    <x v="1"/>
    <x v="0"/>
    <n v="73.349999999999994"/>
  </r>
  <r>
    <x v="8"/>
    <x v="4"/>
    <s v="WEYMOUTH"/>
    <s v="WEYMOUTH2016-17"/>
    <n v="78.84"/>
    <n v="4730.4000000000005"/>
    <n v="0"/>
    <x v="13"/>
    <x v="4"/>
    <x v="1"/>
    <x v="0"/>
    <n v="74.66"/>
  </r>
  <r>
    <x v="8"/>
    <x v="5"/>
    <s v="WEYMOUTH"/>
    <s v="WEYMOUTH2017-18"/>
    <n v="79.23"/>
    <n v="4753.8"/>
    <n v="0"/>
    <x v="13"/>
    <x v="4"/>
    <x v="1"/>
    <x v="0"/>
    <n v="75.05"/>
  </r>
  <r>
    <x v="8"/>
    <x v="6"/>
    <s v="WEYMOUTH"/>
    <s v="WEYMOUTH2018-19"/>
    <n v="83.05"/>
    <n v="4983"/>
    <n v="0"/>
    <x v="13"/>
    <x v="4"/>
    <x v="1"/>
    <x v="0"/>
    <n v="78.87"/>
  </r>
  <r>
    <x v="8"/>
    <x v="7"/>
    <s v="WEYMOUTH"/>
    <s v="WEYMOUTH2019-20"/>
    <n v="87.52"/>
    <n v="5251.2"/>
    <n v="0"/>
    <x v="13"/>
    <x v="4"/>
    <x v="1"/>
    <x v="0"/>
    <n v="83.33"/>
  </r>
  <r>
    <x v="8"/>
    <x v="8"/>
    <s v="WEYMOUTH"/>
    <s v="WEYMOUTH2020-21"/>
    <n v="92.53"/>
    <n v="5551.8"/>
    <n v="0"/>
    <x v="13"/>
    <x v="4"/>
    <x v="1"/>
    <x v="0"/>
    <n v="88.35"/>
  </r>
  <r>
    <x v="8"/>
    <x v="9"/>
    <s v="WEYMOUTH"/>
    <s v="WEYMOUTH2021-22"/>
    <n v="89.87"/>
    <n v="5392.2"/>
    <n v="0"/>
    <x v="13"/>
    <x v="4"/>
    <x v="1"/>
    <x v="0"/>
    <n v="85.69"/>
  </r>
  <r>
    <x v="8"/>
    <x v="8"/>
    <s v="WIMBORNE"/>
    <s v="WIMBORNE2020-21"/>
    <n v="25.49"/>
    <n v="1529.3999999999999"/>
    <n v="40"/>
    <x v="1"/>
    <x v="7"/>
    <x v="1"/>
    <x v="1"/>
    <n v="25.22"/>
  </r>
  <r>
    <x v="8"/>
    <x v="9"/>
    <s v="WIMBORNE"/>
    <s v="WIMBORNE2021-22"/>
    <n v="26.19"/>
    <n v="1571.3999999999999"/>
    <n v="40"/>
    <x v="1"/>
    <x v="7"/>
    <x v="1"/>
    <x v="1"/>
    <n v="25.92"/>
  </r>
  <r>
    <x v="8"/>
    <x v="10"/>
    <s v="YEOVIL"/>
    <s v="YEOVIL2011-12"/>
    <n v="54.033000000000001"/>
    <n v="3241.98"/>
    <n v="55"/>
    <x v="17"/>
    <x v="7"/>
    <x v="1"/>
    <x v="0"/>
    <n v="53.91"/>
  </r>
  <r>
    <x v="8"/>
    <x v="0"/>
    <s v="YEOVIL"/>
    <s v="YEOVIL2012-13"/>
    <n v="54.707999999999998"/>
    <n v="3282.4799999999996"/>
    <n v="55"/>
    <x v="17"/>
    <x v="7"/>
    <x v="1"/>
    <x v="0"/>
    <n v="54.58"/>
  </r>
  <r>
    <x v="8"/>
    <x v="1"/>
    <s v="YEOVIL"/>
    <s v="YEOVIL2013-14"/>
    <n v="54.35"/>
    <n v="3261"/>
    <n v="55"/>
    <x v="17"/>
    <x v="7"/>
    <x v="1"/>
    <x v="0"/>
    <n v="54.23"/>
  </r>
  <r>
    <x v="8"/>
    <x v="2"/>
    <s v="YEOVIL"/>
    <s v="YEOVIL2014-15"/>
    <n v="54.62"/>
    <n v="3277.2"/>
    <n v="55"/>
    <x v="17"/>
    <x v="7"/>
    <x v="1"/>
    <x v="0"/>
    <n v="54.49"/>
  </r>
  <r>
    <x v="8"/>
    <x v="3"/>
    <s v="YEOVIL"/>
    <s v="YEOVIL2015-16"/>
    <n v="53.85"/>
    <n v="3231"/>
    <n v="55"/>
    <x v="17"/>
    <x v="7"/>
    <x v="0"/>
    <x v="0"/>
    <n v="53.73"/>
  </r>
  <r>
    <x v="8"/>
    <x v="4"/>
    <s v="YEOVIL"/>
    <s v="YEOVIL2016-17"/>
    <n v="54.72"/>
    <n v="3283.2"/>
    <n v="55"/>
    <x v="1"/>
    <x v="7"/>
    <x v="0"/>
    <x v="0"/>
    <n v="54.18"/>
  </r>
  <r>
    <x v="8"/>
    <x v="5"/>
    <s v="YEOVIL"/>
    <s v="YEOVIL2017-18"/>
    <n v="53.85"/>
    <n v="3231"/>
    <n v="55"/>
    <x v="17"/>
    <x v="7"/>
    <x v="0"/>
    <x v="0"/>
    <n v="53.73"/>
  </r>
  <r>
    <x v="8"/>
    <x v="6"/>
    <s v="YEOVIL"/>
    <s v="YEOVIL2018-19"/>
    <n v="55.63"/>
    <n v="3337.8"/>
    <n v="55"/>
    <x v="17"/>
    <x v="7"/>
    <x v="0"/>
    <x v="0"/>
    <n v="55.51"/>
  </r>
  <r>
    <x v="8"/>
    <x v="7"/>
    <s v="YEOVIL"/>
    <s v="YEOVIL2019-20"/>
    <n v="58.96"/>
    <n v="3537.6"/>
    <n v="55"/>
    <x v="17"/>
    <x v="7"/>
    <x v="0"/>
    <x v="0"/>
    <n v="58.83"/>
  </r>
  <r>
    <x v="8"/>
    <x v="8"/>
    <s v="YEOVIL"/>
    <s v="YEOVIL2020-21"/>
    <n v="59.82"/>
    <n v="3589.2"/>
    <n v="55"/>
    <x v="1"/>
    <x v="7"/>
    <x v="0"/>
    <x v="0"/>
    <n v="59.7"/>
  </r>
  <r>
    <x v="8"/>
    <x v="9"/>
    <s v="YEOVIL"/>
    <s v="YEOVIL2021-22"/>
    <n v="62.28"/>
    <n v="3736.8"/>
    <n v="55"/>
    <x v="1"/>
    <x v="7"/>
    <x v="0"/>
    <x v="0"/>
    <n v="62.16"/>
  </r>
  <r>
    <x v="9"/>
    <x v="10"/>
    <s v="ALDWARKE/STW"/>
    <s v="ALDWARKE/STW2011-12"/>
    <n v="109.60926047358835"/>
    <n v="6576.5556284153008"/>
    <n v="40"/>
    <x v="17"/>
    <x v="1"/>
    <x v="1"/>
    <x v="0"/>
    <n v="109.42"/>
  </r>
  <r>
    <x v="9"/>
    <x v="0"/>
    <s v="ALDWARKE/STW"/>
    <s v="ALDWARKE/STW2012-13"/>
    <n v="110.0565799086758"/>
    <n v="6603.3947945205482"/>
    <n v="40"/>
    <x v="17"/>
    <x v="1"/>
    <x v="1"/>
    <x v="0"/>
    <n v="109.87"/>
  </r>
  <r>
    <x v="9"/>
    <x v="1"/>
    <s v="ALDWARKE/STW"/>
    <s v="ALDWARKE/STW2013-14"/>
    <n v="110.38"/>
    <n v="6622.8"/>
    <n v="40"/>
    <x v="17"/>
    <x v="1"/>
    <x v="1"/>
    <x v="0"/>
    <n v="110.19"/>
  </r>
  <r>
    <x v="9"/>
    <x v="2"/>
    <s v="ALDWARKE/STW"/>
    <s v="ALDWARKE/STW2014-15"/>
    <n v="111.27"/>
    <n v="6676.2"/>
    <n v="40"/>
    <x v="17"/>
    <x v="5"/>
    <x v="1"/>
    <x v="0"/>
    <n v="111.08"/>
  </r>
  <r>
    <x v="9"/>
    <x v="3"/>
    <s v="ALDWARKE/STW"/>
    <s v="ALDWARKE/STW2015-16"/>
    <n v="110.93"/>
    <n v="6655.8"/>
    <n v="40"/>
    <x v="17"/>
    <x v="5"/>
    <x v="1"/>
    <x v="0"/>
    <n v="110.72"/>
  </r>
  <r>
    <x v="9"/>
    <x v="4"/>
    <s v="ALDWARKE/STW"/>
    <s v="ALDWARKE/STW2016-17"/>
    <n v="111.76"/>
    <n v="6705.6"/>
    <n v="40"/>
    <x v="17"/>
    <x v="5"/>
    <x v="1"/>
    <x v="0"/>
    <n v="111.56"/>
  </r>
  <r>
    <x v="9"/>
    <x v="5"/>
    <s v="ALDWARKE/STW"/>
    <s v="ALDWARKE/STW2017-18"/>
    <n v="112.22443531202434"/>
    <n v="6733.4661187214606"/>
    <n v="40"/>
    <x v="17"/>
    <x v="5"/>
    <x v="1"/>
    <x v="0"/>
    <n v="112.02"/>
  </r>
  <r>
    <x v="9"/>
    <x v="6"/>
    <s v="ALDWARKE/STW"/>
    <s v="ALDWARKE/STW2018-19"/>
    <n v="113.05"/>
    <n v="6782.9999999999991"/>
    <n v="40"/>
    <x v="17"/>
    <x v="5"/>
    <x v="1"/>
    <x v="0"/>
    <n v="112.85"/>
  </r>
  <r>
    <x v="9"/>
    <x v="7"/>
    <s v="ALDWARKE/STW"/>
    <s v="ALDWARKE/STW2019-20"/>
    <n v="114.05"/>
    <n v="6843"/>
    <n v="40"/>
    <x v="17"/>
    <x v="5"/>
    <x v="1"/>
    <x v="0"/>
    <n v="113.85"/>
  </r>
  <r>
    <x v="9"/>
    <x v="8"/>
    <s v="ALDWARKE/STW"/>
    <s v="ALDWARKE/STW2020-21"/>
    <n v="111.04"/>
    <n v="6662.4"/>
    <n v="40"/>
    <x v="17"/>
    <x v="5"/>
    <x v="1"/>
    <x v="0"/>
    <n v="110.84"/>
  </r>
  <r>
    <x v="9"/>
    <x v="9"/>
    <s v="ALDWARKE/STW"/>
    <s v="ALDWARKE/STW2021-22"/>
    <n v="115.08"/>
    <n v="6904.8"/>
    <n v="40"/>
    <x v="17"/>
    <x v="5"/>
    <x v="1"/>
    <x v="0"/>
    <n v="114.81"/>
  </r>
  <r>
    <x v="9"/>
    <x v="10"/>
    <s v="BEVERLEY/STW"/>
    <s v="BEVERLEY/STW2011-12"/>
    <n v="41.614668488160291"/>
    <n v="2496.8801092896174"/>
    <n v="60"/>
    <x v="12"/>
    <x v="1"/>
    <x v="1"/>
    <x v="0"/>
    <n v="41.5"/>
  </r>
  <r>
    <x v="9"/>
    <x v="0"/>
    <s v="BEVERLEY/STW"/>
    <s v="BEVERLEY/STW2012-13"/>
    <n v="40.568863013698625"/>
    <n v="2434.1317808219178"/>
    <n v="60"/>
    <x v="12"/>
    <x v="1"/>
    <x v="1"/>
    <x v="0"/>
    <n v="40.450000000000003"/>
  </r>
  <r>
    <x v="9"/>
    <x v="1"/>
    <s v="BEVERLEY/STW"/>
    <s v="BEVERLEY/STW2013-14"/>
    <n v="40.93"/>
    <n v="2455.8000000000002"/>
    <n v="60"/>
    <x v="12"/>
    <x v="1"/>
    <x v="1"/>
    <x v="0"/>
    <n v="40.81"/>
  </r>
  <r>
    <x v="9"/>
    <x v="2"/>
    <s v="BEVERLEY/STW"/>
    <s v="BEVERLEY/STW2014-15"/>
    <n v="39.590000000000003"/>
    <n v="2375.4"/>
    <n v="60"/>
    <x v="12"/>
    <x v="1"/>
    <x v="1"/>
    <x v="0"/>
    <n v="39.47"/>
  </r>
  <r>
    <x v="9"/>
    <x v="3"/>
    <s v="BEVERLEY/STW"/>
    <s v="BEVERLEY/STW2015-16"/>
    <n v="41.18"/>
    <n v="2470.8000000000002"/>
    <n v="60"/>
    <x v="12"/>
    <x v="1"/>
    <x v="1"/>
    <x v="0"/>
    <n v="40.42"/>
  </r>
  <r>
    <x v="9"/>
    <x v="4"/>
    <s v="BEVERLEY/STW"/>
    <s v="BEVERLEY/STW2016-17"/>
    <n v="40.93"/>
    <n v="2455.8000000000002"/>
    <n v="60"/>
    <x v="12"/>
    <x v="1"/>
    <x v="1"/>
    <x v="0"/>
    <n v="40.799999999999997"/>
  </r>
  <r>
    <x v="9"/>
    <x v="5"/>
    <s v="BEVERLEY/STW"/>
    <s v="BEVERLEY/STW2017-18"/>
    <n v="37.636850837138503"/>
    <n v="2258.2110502283103"/>
    <n v="60"/>
    <x v="12"/>
    <x v="1"/>
    <x v="1"/>
    <x v="0"/>
    <n v="37.5"/>
  </r>
  <r>
    <x v="9"/>
    <x v="6"/>
    <s v="BEVERLEY/STW"/>
    <s v="BEVERLEY/STW2018-19"/>
    <n v="37.9"/>
    <n v="2274"/>
    <n v="60"/>
    <x v="12"/>
    <x v="1"/>
    <x v="1"/>
    <x v="0"/>
    <n v="37.76"/>
  </r>
  <r>
    <x v="9"/>
    <x v="7"/>
    <s v="BEVERLEY/STW"/>
    <s v="BEVERLEY/STW2019-20"/>
    <n v="38.24"/>
    <n v="2294.4"/>
    <n v="60"/>
    <x v="12"/>
    <x v="1"/>
    <x v="1"/>
    <x v="0"/>
    <n v="38.1"/>
  </r>
  <r>
    <x v="9"/>
    <x v="8"/>
    <s v="BEVERLEY/STW"/>
    <s v="BEVERLEY/STW2020-21"/>
    <n v="37.299999999999997"/>
    <n v="2237.9999999999995"/>
    <n v="60"/>
    <x v="12"/>
    <x v="1"/>
    <x v="1"/>
    <x v="0"/>
    <n v="37.17"/>
  </r>
  <r>
    <x v="9"/>
    <x v="9"/>
    <s v="BEVERLEY/STW"/>
    <s v="BEVERLEY/STW2021-22"/>
    <n v="37.72"/>
    <n v="2263.1999999999998"/>
    <n v="60"/>
    <x v="12"/>
    <x v="1"/>
    <x v="1"/>
    <x v="0"/>
    <n v="37.450000000000003"/>
  </r>
  <r>
    <x v="9"/>
    <x v="10"/>
    <s v="BLACKBURN MEADOWS/2 STW"/>
    <s v="BLACKBURN MEADOWS/2 STW2011-12"/>
    <n v="536.68127686703099"/>
    <n v="32200.876612021857"/>
    <n v="30"/>
    <x v="7"/>
    <x v="6"/>
    <x v="1"/>
    <x v="0"/>
    <n v="535.35"/>
  </r>
  <r>
    <x v="9"/>
    <x v="0"/>
    <s v="BLACKBURN MEADOWS/2 STW"/>
    <s v="BLACKBURN MEADOWS/2 STW2012-13"/>
    <n v="530.71344596651443"/>
    <n v="31842.806757990864"/>
    <n v="30"/>
    <x v="7"/>
    <x v="6"/>
    <x v="1"/>
    <x v="0"/>
    <n v="529.38"/>
  </r>
  <r>
    <x v="9"/>
    <x v="1"/>
    <s v="BLACKBURN MEADOWS/2 STW"/>
    <s v="BLACKBURN MEADOWS/2 STW2013-14"/>
    <n v="519.9"/>
    <n v="31194"/>
    <n v="30"/>
    <x v="7"/>
    <x v="6"/>
    <x v="1"/>
    <x v="0"/>
    <n v="518.57000000000005"/>
  </r>
  <r>
    <x v="9"/>
    <x v="2"/>
    <s v="BLACKBURN MEADOWS/2 STW"/>
    <s v="BLACKBURN MEADOWS/2 STW2014-15"/>
    <n v="532.26"/>
    <n v="31935.599999999999"/>
    <n v="30"/>
    <x v="7"/>
    <x v="5"/>
    <x v="1"/>
    <x v="0"/>
    <n v="530.92999999999995"/>
  </r>
  <r>
    <x v="9"/>
    <x v="3"/>
    <s v="BLACKBURN MEADOWS/2 STW"/>
    <s v="BLACKBURN MEADOWS/2 STW2015-16"/>
    <n v="549.15"/>
    <n v="32949"/>
    <n v="30"/>
    <x v="7"/>
    <x v="5"/>
    <x v="1"/>
    <x v="0"/>
    <n v="544.79999999999995"/>
  </r>
  <r>
    <x v="9"/>
    <x v="4"/>
    <s v="BLACKBURN MEADOWS/2 STW"/>
    <s v="BLACKBURN MEADOWS/2 STW2016-17"/>
    <n v="553.12"/>
    <n v="33187.199999999997"/>
    <n v="30"/>
    <x v="7"/>
    <x v="5"/>
    <x v="1"/>
    <x v="0"/>
    <n v="548.79999999999995"/>
  </r>
  <r>
    <x v="9"/>
    <x v="5"/>
    <s v="BLACKBURN MEADOWS/2 STW"/>
    <s v="BLACKBURN MEADOWS/2 STW2017-18"/>
    <n v="534.47889802130896"/>
    <n v="32068.733881278538"/>
    <n v="30"/>
    <x v="7"/>
    <x v="5"/>
    <x v="1"/>
    <x v="0"/>
    <n v="532.98"/>
  </r>
  <r>
    <x v="9"/>
    <x v="6"/>
    <s v="BLACKBURN MEADOWS/2 STW"/>
    <s v="BLACKBURN MEADOWS/2 STW2018-19"/>
    <n v="536.86"/>
    <n v="32211.599999999999"/>
    <n v="30"/>
    <x v="7"/>
    <x v="5"/>
    <x v="1"/>
    <x v="0"/>
    <n v="535.35"/>
  </r>
  <r>
    <x v="9"/>
    <x v="7"/>
    <s v="BLACKBURN MEADOWS/2 STW"/>
    <s v="BLACKBURN MEADOWS/2 STW2019-20"/>
    <n v="545.32000000000005"/>
    <n v="32719.200000000001"/>
    <n v="30"/>
    <x v="7"/>
    <x v="5"/>
    <x v="1"/>
    <x v="0"/>
    <n v="543.80999999999995"/>
  </r>
  <r>
    <x v="9"/>
    <x v="8"/>
    <s v="BLACKBURN MEADOWS/2 STW"/>
    <s v="BLACKBURN MEADOWS/2 STW2020-21"/>
    <n v="529.15"/>
    <n v="31749"/>
    <n v="30"/>
    <x v="7"/>
    <x v="5"/>
    <x v="1"/>
    <x v="0"/>
    <n v="527.65"/>
  </r>
  <r>
    <x v="9"/>
    <x v="9"/>
    <s v="BLACKBURN MEADOWS/2 STW"/>
    <s v="BLACKBURN MEADOWS/2 STW2021-22"/>
    <n v="553.9"/>
    <n v="33233.999999999993"/>
    <n v="30"/>
    <x v="7"/>
    <x v="5"/>
    <x v="1"/>
    <x v="0"/>
    <n v="552.16999999999996"/>
  </r>
  <r>
    <x v="9"/>
    <x v="10"/>
    <s v="BRADFORD ESHOLT/NO 2 STW"/>
    <s v="BRADFORD ESHOLT/NO 2 STW2011-12"/>
    <n v="509.9942258652095"/>
    <n v="30599.653551912568"/>
    <n v="20"/>
    <x v="8"/>
    <x v="5"/>
    <x v="1"/>
    <x v="0"/>
    <n v="509.48"/>
  </r>
  <r>
    <x v="9"/>
    <x v="0"/>
    <s v="BRADFORD ESHOLT/NO 2 STW"/>
    <s v="BRADFORD ESHOLT/NO 2 STW2012-13"/>
    <n v="488.59956316590564"/>
    <n v="29315.97378995434"/>
    <n v="20"/>
    <x v="8"/>
    <x v="5"/>
    <x v="1"/>
    <x v="0"/>
    <n v="488.08"/>
  </r>
  <r>
    <x v="9"/>
    <x v="1"/>
    <s v="BRADFORD ESHOLT/NO 2 STW"/>
    <s v="BRADFORD ESHOLT/NO 2 STW2013-14"/>
    <n v="505.73"/>
    <n v="30343.800000000003"/>
    <n v="20"/>
    <x v="8"/>
    <x v="5"/>
    <x v="1"/>
    <x v="0"/>
    <n v="505.22"/>
  </r>
  <r>
    <x v="9"/>
    <x v="2"/>
    <s v="BRADFORD ESHOLT/NO 2 STW"/>
    <s v="BRADFORD ESHOLT/NO 2 STW2014-15"/>
    <n v="487.15"/>
    <n v="29229"/>
    <n v="20"/>
    <x v="8"/>
    <x v="5"/>
    <x v="1"/>
    <x v="0"/>
    <n v="486.63"/>
  </r>
  <r>
    <x v="9"/>
    <x v="3"/>
    <s v="BRADFORD ESHOLT/NO 2 STW"/>
    <s v="BRADFORD ESHOLT/NO 2 STW2015-16"/>
    <n v="507.76"/>
    <n v="30465.599999999999"/>
    <n v="20"/>
    <x v="8"/>
    <x v="5"/>
    <x v="1"/>
    <x v="0"/>
    <n v="507.11"/>
  </r>
  <r>
    <x v="9"/>
    <x v="4"/>
    <s v="BRADFORD ESHOLT/NO 2 STW"/>
    <s v="BRADFORD ESHOLT/NO 2 STW2016-17"/>
    <n v="494.45"/>
    <n v="29666.999999999996"/>
    <n v="20"/>
    <x v="8"/>
    <x v="5"/>
    <x v="1"/>
    <x v="0"/>
    <n v="493.67"/>
  </r>
  <r>
    <x v="9"/>
    <x v="5"/>
    <s v="BRADFORD ESHOLT/NO 2 STW"/>
    <s v="BRADFORD ESHOLT/NO 2 STW2017-18"/>
    <n v="416.09250380517506"/>
    <n v="24965.550228310502"/>
    <n v="20"/>
    <x v="8"/>
    <x v="5"/>
    <x v="1"/>
    <x v="0"/>
    <n v="415.47"/>
  </r>
  <r>
    <x v="9"/>
    <x v="6"/>
    <s v="BRADFORD ESHOLT/NO 2 STW"/>
    <s v="BRADFORD ESHOLT/NO 2 STW2018-19"/>
    <n v="413.08"/>
    <n v="24784.799999999996"/>
    <n v="20"/>
    <x v="8"/>
    <x v="5"/>
    <x v="1"/>
    <x v="0"/>
    <n v="412.46"/>
  </r>
  <r>
    <x v="9"/>
    <x v="7"/>
    <s v="BRADFORD ESHOLT/NO 2 STW"/>
    <s v="BRADFORD ESHOLT/NO 2 STW2019-20"/>
    <n v="427.21"/>
    <n v="25632.599999999995"/>
    <n v="20"/>
    <x v="8"/>
    <x v="5"/>
    <x v="1"/>
    <x v="0"/>
    <n v="426.59"/>
  </r>
  <r>
    <x v="9"/>
    <x v="8"/>
    <s v="BRADFORD ESHOLT/NO 2 STW"/>
    <s v="BRADFORD ESHOLT/NO 2 STW2020-21"/>
    <n v="400.7"/>
    <n v="24041.999999999996"/>
    <n v="20"/>
    <x v="8"/>
    <x v="5"/>
    <x v="1"/>
    <x v="0"/>
    <n v="400.08"/>
  </r>
  <r>
    <x v="9"/>
    <x v="9"/>
    <s v="BRADFORD ESHOLT/NO 2 STW"/>
    <s v="BRADFORD ESHOLT/NO 2 STW2021-22"/>
    <n v="428.52"/>
    <n v="25711.199999999997"/>
    <n v="20"/>
    <x v="8"/>
    <x v="5"/>
    <x v="1"/>
    <x v="0"/>
    <n v="427.92"/>
  </r>
  <r>
    <x v="9"/>
    <x v="10"/>
    <s v="BRIDLINGTON/STW"/>
    <s v="BRIDLINGTON/STW2011-12"/>
    <n v="44.527893442622954"/>
    <n v="2671.6736065573768"/>
    <n v="60"/>
    <x v="13"/>
    <x v="4"/>
    <x v="1"/>
    <x v="29"/>
    <n v="41.39"/>
  </r>
  <r>
    <x v="9"/>
    <x v="0"/>
    <s v="BRIDLINGTON/STW"/>
    <s v="BRIDLINGTON/STW2012-13"/>
    <n v="46.181864535768646"/>
    <n v="2770.9118721461186"/>
    <n v="60"/>
    <x v="13"/>
    <x v="4"/>
    <x v="1"/>
    <x v="29"/>
    <n v="43.04"/>
  </r>
  <r>
    <x v="9"/>
    <x v="1"/>
    <s v="BRIDLINGTON/STW"/>
    <s v="BRIDLINGTON/STW2013-14"/>
    <n v="45.88"/>
    <n v="2752.8"/>
    <n v="60"/>
    <x v="13"/>
    <x v="4"/>
    <x v="1"/>
    <x v="29"/>
    <n v="42.74"/>
  </r>
  <r>
    <x v="9"/>
    <x v="2"/>
    <s v="BRIDLINGTON/STW"/>
    <s v="BRIDLINGTON/STW2014-15"/>
    <n v="46.52"/>
    <n v="2791.2"/>
    <n v="60"/>
    <x v="13"/>
    <x v="4"/>
    <x v="1"/>
    <x v="29"/>
    <n v="43.38"/>
  </r>
  <r>
    <x v="9"/>
    <x v="3"/>
    <s v="BRIDLINGTON/STW"/>
    <s v="BRIDLINGTON/STW2015-16"/>
    <n v="45.5"/>
    <n v="2730"/>
    <n v="60"/>
    <x v="13"/>
    <x v="4"/>
    <x v="1"/>
    <x v="29"/>
    <n v="42.36"/>
  </r>
  <r>
    <x v="9"/>
    <x v="4"/>
    <s v="BRIDLINGTON/STW"/>
    <s v="BRIDLINGTON/STW2016-17"/>
    <n v="46.29"/>
    <n v="2777.3999999999996"/>
    <n v="60"/>
    <x v="13"/>
    <x v="4"/>
    <x v="1"/>
    <x v="29"/>
    <n v="43.05"/>
  </r>
  <r>
    <x v="9"/>
    <x v="5"/>
    <s v="BRIDLINGTON/STW"/>
    <s v="BRIDLINGTON/STW2017-18"/>
    <n v="44.449687975646874"/>
    <n v="2666.9812785388121"/>
    <n v="60"/>
    <x v="13"/>
    <x v="4"/>
    <x v="1"/>
    <x v="29"/>
    <n v="41.21"/>
  </r>
  <r>
    <x v="9"/>
    <x v="6"/>
    <s v="BRIDLINGTON/STW"/>
    <s v="BRIDLINGTON/STW2018-19"/>
    <n v="45.12"/>
    <n v="2707.2"/>
    <n v="60"/>
    <x v="13"/>
    <x v="4"/>
    <x v="1"/>
    <x v="29"/>
    <n v="41.89"/>
  </r>
  <r>
    <x v="9"/>
    <x v="7"/>
    <s v="BRIDLINGTON/STW"/>
    <s v="BRIDLINGTON/STW2019-20"/>
    <n v="46.94"/>
    <n v="2816.3999999999996"/>
    <n v="60"/>
    <x v="13"/>
    <x v="4"/>
    <x v="1"/>
    <x v="29"/>
    <n v="43.7"/>
  </r>
  <r>
    <x v="9"/>
    <x v="8"/>
    <s v="BRIDLINGTON/STW"/>
    <s v="BRIDLINGTON/STW2020-21"/>
    <n v="43.84"/>
    <n v="2630.4"/>
    <n v="60"/>
    <x v="13"/>
    <x v="4"/>
    <x v="1"/>
    <x v="29"/>
    <n v="40.61"/>
  </r>
  <r>
    <x v="9"/>
    <x v="9"/>
    <s v="BRIDLINGTON/STW"/>
    <s v="BRIDLINGTON/STW2021-22"/>
    <n v="42.13"/>
    <n v="2527.8000000000002"/>
    <n v="60"/>
    <x v="13"/>
    <x v="4"/>
    <x v="1"/>
    <x v="29"/>
    <n v="41.75"/>
  </r>
  <r>
    <x v="9"/>
    <x v="10"/>
    <s v="BRIGHOUSE/UPPER STW"/>
    <s v="BRIGHOUSE/UPPER STW2011-12"/>
    <n v="54.94591347905282"/>
    <n v="3296.7548087431687"/>
    <n v="30"/>
    <x v="2"/>
    <x v="6"/>
    <x v="1"/>
    <x v="0"/>
    <n v="54.82"/>
  </r>
  <r>
    <x v="9"/>
    <x v="0"/>
    <s v="BRIGHOUSE/UPPER STW"/>
    <s v="BRIGHOUSE/UPPER STW2012-13"/>
    <n v="53.249887366818868"/>
    <n v="3194.9932420091322"/>
    <n v="30"/>
    <x v="2"/>
    <x v="6"/>
    <x v="1"/>
    <x v="0"/>
    <n v="53.13"/>
  </r>
  <r>
    <x v="9"/>
    <x v="1"/>
    <s v="BRIGHOUSE/UPPER STW"/>
    <s v="BRIGHOUSE/UPPER STW2013-14"/>
    <n v="52.82"/>
    <n v="3169.2"/>
    <n v="30"/>
    <x v="2"/>
    <x v="6"/>
    <x v="1"/>
    <x v="0"/>
    <n v="52.7"/>
  </r>
  <r>
    <x v="9"/>
    <x v="2"/>
    <s v="BRIGHOUSE/UPPER STW"/>
    <s v="BRIGHOUSE/UPPER STW2014-15"/>
    <n v="52.99"/>
    <n v="3179.3999999999996"/>
    <n v="30"/>
    <x v="2"/>
    <x v="6"/>
    <x v="1"/>
    <x v="0"/>
    <n v="52.86"/>
  </r>
  <r>
    <x v="9"/>
    <x v="3"/>
    <s v="BRIGHOUSE/UPPER STW"/>
    <s v="BRIGHOUSE/UPPER STW2015-16"/>
    <n v="53.69"/>
    <n v="3221.3999999999996"/>
    <n v="30"/>
    <x v="2"/>
    <x v="6"/>
    <x v="1"/>
    <x v="0"/>
    <n v="53.56"/>
  </r>
  <r>
    <x v="9"/>
    <x v="4"/>
    <s v="BRIGHOUSE/UPPER STW"/>
    <s v="BRIGHOUSE/UPPER STW2016-17"/>
    <n v="54.46"/>
    <n v="3267.6"/>
    <n v="30"/>
    <x v="2"/>
    <x v="6"/>
    <x v="1"/>
    <x v="0"/>
    <n v="54.34"/>
  </r>
  <r>
    <x v="9"/>
    <x v="5"/>
    <s v="BRIGHOUSE/UPPER STW"/>
    <s v="BRIGHOUSE/UPPER STW2017-18"/>
    <n v="53.85492389649923"/>
    <n v="3231.2954337899537"/>
    <n v="30"/>
    <x v="2"/>
    <x v="6"/>
    <x v="1"/>
    <x v="0"/>
    <n v="53.73"/>
  </r>
  <r>
    <x v="9"/>
    <x v="6"/>
    <s v="BRIGHOUSE/UPPER STW"/>
    <s v="BRIGHOUSE/UPPER STW2018-19"/>
    <n v="54.18"/>
    <n v="3250.7999999999997"/>
    <n v="30"/>
    <x v="2"/>
    <x v="6"/>
    <x v="1"/>
    <x v="0"/>
    <n v="54.06"/>
  </r>
  <r>
    <x v="9"/>
    <x v="7"/>
    <s v="BRIGHOUSE/UPPER STW"/>
    <s v="BRIGHOUSE/UPPER STW2019-20"/>
    <n v="54.74"/>
    <n v="3284.4"/>
    <n v="30"/>
    <x v="2"/>
    <x v="6"/>
    <x v="1"/>
    <x v="0"/>
    <n v="54.62"/>
  </r>
  <r>
    <x v="9"/>
    <x v="8"/>
    <s v="BRIGHOUSE/UPPER STW"/>
    <s v="BRIGHOUSE/UPPER STW2020-21"/>
    <n v="53.47"/>
    <n v="3208.2"/>
    <n v="30"/>
    <x v="2"/>
    <x v="6"/>
    <x v="1"/>
    <x v="0"/>
    <n v="53.35"/>
  </r>
  <r>
    <x v="9"/>
    <x v="9"/>
    <s v="BRIGHOUSE/UPPER STW"/>
    <s v="BRIGHOUSE/UPPER STW2021-22"/>
    <n v="54.35"/>
    <n v="3261"/>
    <n v="30"/>
    <x v="2"/>
    <x v="6"/>
    <x v="1"/>
    <x v="0"/>
    <n v="54.22"/>
  </r>
  <r>
    <x v="9"/>
    <x v="10"/>
    <s v="CALDER VALE/STW"/>
    <s v="CALDER VALE/STW2011-12"/>
    <n v="118.90572404371585"/>
    <n v="7134.3434426229514"/>
    <n v="30"/>
    <x v="2"/>
    <x v="35"/>
    <x v="1"/>
    <x v="0"/>
    <n v="118.48"/>
  </r>
  <r>
    <x v="9"/>
    <x v="0"/>
    <s v="CALDER VALE/STW"/>
    <s v="CALDER VALE/STW2012-13"/>
    <n v="117.08038203957381"/>
    <n v="7024.8229223744274"/>
    <n v="30"/>
    <x v="2"/>
    <x v="5"/>
    <x v="1"/>
    <x v="0"/>
    <n v="116.65"/>
  </r>
  <r>
    <x v="9"/>
    <x v="1"/>
    <s v="CALDER VALE/STW"/>
    <s v="CALDER VALE/STW2013-14"/>
    <n v="110.55"/>
    <n v="6633"/>
    <n v="30"/>
    <x v="2"/>
    <x v="5"/>
    <x v="1"/>
    <x v="0"/>
    <n v="110.12"/>
  </r>
  <r>
    <x v="9"/>
    <x v="2"/>
    <s v="CALDER VALE/STW"/>
    <s v="CALDER VALE/STW2014-15"/>
    <n v="111.13"/>
    <n v="6667.7999999999993"/>
    <n v="30"/>
    <x v="2"/>
    <x v="5"/>
    <x v="1"/>
    <x v="0"/>
    <n v="110.7"/>
  </r>
  <r>
    <x v="9"/>
    <x v="3"/>
    <s v="CALDER VALE/STW"/>
    <s v="CALDER VALE/STW2015-16"/>
    <n v="120.91"/>
    <n v="7254.6"/>
    <n v="30"/>
    <x v="2"/>
    <x v="5"/>
    <x v="1"/>
    <x v="0"/>
    <n v="119.06"/>
  </r>
  <r>
    <x v="9"/>
    <x v="4"/>
    <s v="CALDER VALE/STW"/>
    <s v="CALDER VALE/STW2016-17"/>
    <n v="132.11000000000001"/>
    <n v="7926.6"/>
    <n v="30"/>
    <x v="2"/>
    <x v="5"/>
    <x v="1"/>
    <x v="0"/>
    <n v="129.61000000000001"/>
  </r>
  <r>
    <x v="9"/>
    <x v="5"/>
    <s v="CALDER VALE/STW"/>
    <s v="CALDER VALE/STW2017-18"/>
    <n v="126.29271537290715"/>
    <n v="7577.562922374429"/>
    <n v="30"/>
    <x v="2"/>
    <x v="5"/>
    <x v="1"/>
    <x v="0"/>
    <n v="125.85"/>
  </r>
  <r>
    <x v="9"/>
    <x v="6"/>
    <s v="CALDER VALE/STW"/>
    <s v="CALDER VALE/STW2018-19"/>
    <n v="130.81"/>
    <n v="7848.6"/>
    <n v="30"/>
    <x v="2"/>
    <x v="5"/>
    <x v="1"/>
    <x v="0"/>
    <n v="130.37"/>
  </r>
  <r>
    <x v="9"/>
    <x v="7"/>
    <s v="CALDER VALE/STW"/>
    <s v="CALDER VALE/STW2019-20"/>
    <n v="124.76"/>
    <n v="7485.5999999999995"/>
    <n v="30"/>
    <x v="2"/>
    <x v="5"/>
    <x v="1"/>
    <x v="0"/>
    <n v="124.32"/>
  </r>
  <r>
    <x v="9"/>
    <x v="8"/>
    <s v="CALDER VALE/STW"/>
    <s v="CALDER VALE/STW2020-21"/>
    <n v="120.69"/>
    <n v="7241.4"/>
    <n v="30"/>
    <x v="2"/>
    <x v="5"/>
    <x v="1"/>
    <x v="0"/>
    <n v="120.25"/>
  </r>
  <r>
    <x v="9"/>
    <x v="9"/>
    <s v="CALDER VALE/STW"/>
    <s v="CALDER VALE/STW2021-22"/>
    <n v="136.57"/>
    <n v="8194.1999999999989"/>
    <n v="30"/>
    <x v="2"/>
    <x v="5"/>
    <x v="1"/>
    <x v="0"/>
    <n v="136.38"/>
  </r>
  <r>
    <x v="9"/>
    <x v="10"/>
    <s v="CASTLEFORD/STW"/>
    <s v="CASTLEFORD/STW2011-12"/>
    <n v="38.803754098360656"/>
    <n v="2328.2252459016395"/>
    <n v="65"/>
    <x v="20"/>
    <x v="15"/>
    <x v="1"/>
    <x v="0"/>
    <n v="38.69"/>
  </r>
  <r>
    <x v="9"/>
    <x v="0"/>
    <s v="CASTLEFORD/STW"/>
    <s v="CASTLEFORD/STW2012-13"/>
    <n v="40.148783866057848"/>
    <n v="2408.9270319634707"/>
    <n v="65"/>
    <x v="20"/>
    <x v="15"/>
    <x v="1"/>
    <x v="0"/>
    <n v="40.04"/>
  </r>
  <r>
    <x v="9"/>
    <x v="1"/>
    <s v="CASTLEFORD/STW"/>
    <s v="CASTLEFORD/STW2013-14"/>
    <n v="35.07"/>
    <n v="2104.2000000000003"/>
    <n v="65"/>
    <x v="20"/>
    <x v="15"/>
    <x v="1"/>
    <x v="0"/>
    <n v="34.950000000000003"/>
  </r>
  <r>
    <x v="9"/>
    <x v="2"/>
    <s v="CASTLEFORD/STW"/>
    <s v="CASTLEFORD/STW2014-15"/>
    <n v="32.65"/>
    <n v="1958.9999999999998"/>
    <n v="65"/>
    <x v="20"/>
    <x v="1"/>
    <x v="1"/>
    <x v="0"/>
    <n v="32.54"/>
  </r>
  <r>
    <x v="9"/>
    <x v="3"/>
    <s v="CASTLEFORD/STW"/>
    <s v="CASTLEFORD/STW2015-16"/>
    <n v="32.049999999999997"/>
    <n v="1922.9999999999998"/>
    <n v="65"/>
    <x v="20"/>
    <x v="1"/>
    <x v="1"/>
    <x v="0"/>
    <n v="31.94"/>
  </r>
  <r>
    <x v="9"/>
    <x v="4"/>
    <s v="CASTLEFORD/STW"/>
    <s v="CASTLEFORD/STW2016-17"/>
    <n v="32.549999999999997"/>
    <n v="1952.9999999999998"/>
    <n v="65"/>
    <x v="20"/>
    <x v="1"/>
    <x v="1"/>
    <x v="0"/>
    <n v="32.44"/>
  </r>
  <r>
    <x v="9"/>
    <x v="5"/>
    <s v="CASTLEFORD/STW"/>
    <s v="CASTLEFORD/STW2017-18"/>
    <n v="31.428108066971078"/>
    <n v="1885.6864840182645"/>
    <n v="65"/>
    <x v="20"/>
    <x v="1"/>
    <x v="1"/>
    <x v="0"/>
    <n v="31.32"/>
  </r>
  <r>
    <x v="9"/>
    <x v="6"/>
    <s v="CASTLEFORD/STW"/>
    <s v="CASTLEFORD/STW2018-19"/>
    <n v="31.88"/>
    <n v="1912.7999999999997"/>
    <n v="65"/>
    <x v="20"/>
    <x v="1"/>
    <x v="1"/>
    <x v="0"/>
    <n v="31.77"/>
  </r>
  <r>
    <x v="9"/>
    <x v="7"/>
    <s v="CASTLEFORD/STW"/>
    <s v="CASTLEFORD/STW2019-20"/>
    <n v="33.130000000000003"/>
    <n v="1987.8"/>
    <n v="65"/>
    <x v="20"/>
    <x v="1"/>
    <x v="1"/>
    <x v="0"/>
    <n v="33.020000000000003"/>
  </r>
  <r>
    <x v="9"/>
    <x v="8"/>
    <s v="CASTLEFORD/STW"/>
    <s v="CASTLEFORD/STW2020-21"/>
    <n v="32.06"/>
    <n v="1923.6"/>
    <n v="65"/>
    <x v="20"/>
    <x v="1"/>
    <x v="1"/>
    <x v="0"/>
    <n v="31.95"/>
  </r>
  <r>
    <x v="9"/>
    <x v="9"/>
    <s v="CASTLEFORD/STW"/>
    <s v="CASTLEFORD/STW2021-22"/>
    <n v="35.880000000000003"/>
    <n v="2152.8000000000002"/>
    <n v="65"/>
    <x v="20"/>
    <x v="1"/>
    <x v="1"/>
    <x v="0"/>
    <n v="35.82"/>
  </r>
  <r>
    <x v="9"/>
    <x v="10"/>
    <s v="DEIGHTON/STW"/>
    <s v="DEIGHTON/STW2011-12"/>
    <n v="229.93125683060109"/>
    <n v="13795.875409836064"/>
    <n v="30"/>
    <x v="2"/>
    <x v="6"/>
    <x v="1"/>
    <x v="0"/>
    <n v="229.34702999999999"/>
  </r>
  <r>
    <x v="9"/>
    <x v="0"/>
    <s v="DEIGHTON/STW"/>
    <s v="DEIGHTON/STW2012-13"/>
    <n v="228.52927549467273"/>
    <n v="13711.756529680362"/>
    <n v="30"/>
    <x v="2"/>
    <x v="6"/>
    <x v="1"/>
    <x v="0"/>
    <n v="227.94082999999998"/>
  </r>
  <r>
    <x v="9"/>
    <x v="1"/>
    <s v="DEIGHTON/STW"/>
    <s v="DEIGHTON/STW2013-14"/>
    <n v="234.4"/>
    <n v="14064"/>
    <n v="30"/>
    <x v="2"/>
    <x v="6"/>
    <x v="1"/>
    <x v="0"/>
    <n v="233.81"/>
  </r>
  <r>
    <x v="9"/>
    <x v="2"/>
    <s v="DEIGHTON/STW"/>
    <s v="DEIGHTON/STW2014-15"/>
    <n v="232.53"/>
    <n v="13951.800000000001"/>
    <n v="30"/>
    <x v="2"/>
    <x v="6"/>
    <x v="1"/>
    <x v="0"/>
    <n v="231.94"/>
  </r>
  <r>
    <x v="9"/>
    <x v="3"/>
    <s v="DEIGHTON/STW"/>
    <s v="DEIGHTON/STW2015-16"/>
    <n v="242.06"/>
    <n v="14523.6"/>
    <n v="30"/>
    <x v="2"/>
    <x v="6"/>
    <x v="1"/>
    <x v="0"/>
    <n v="240.61"/>
  </r>
  <r>
    <x v="9"/>
    <x v="4"/>
    <s v="DEIGHTON/STW"/>
    <s v="DEIGHTON/STW2016-17"/>
    <n v="236.22"/>
    <n v="14173.199999999999"/>
    <n v="30"/>
    <x v="2"/>
    <x v="6"/>
    <x v="1"/>
    <x v="0"/>
    <n v="233.81"/>
  </r>
  <r>
    <x v="9"/>
    <x v="5"/>
    <s v="DEIGHTON/STW"/>
    <s v="DEIGHTON/STW2017-18"/>
    <n v="219.33842313546421"/>
    <n v="13160.305388127852"/>
    <n v="30"/>
    <x v="2"/>
    <x v="6"/>
    <x v="1"/>
    <x v="0"/>
    <n v="218.72"/>
  </r>
  <r>
    <x v="9"/>
    <x v="6"/>
    <s v="DEIGHTON/STW"/>
    <s v="DEIGHTON/STW2018-19"/>
    <n v="220.44"/>
    <n v="13226.4"/>
    <n v="30"/>
    <x v="2"/>
    <x v="6"/>
    <x v="1"/>
    <x v="0"/>
    <n v="219.82"/>
  </r>
  <r>
    <x v="9"/>
    <x v="7"/>
    <s v="DEIGHTON/STW"/>
    <s v="DEIGHTON/STW2019-20"/>
    <n v="220.66"/>
    <n v="13239.599999999999"/>
    <n v="30"/>
    <x v="2"/>
    <x v="6"/>
    <x v="1"/>
    <x v="0"/>
    <n v="220.03"/>
  </r>
  <r>
    <x v="9"/>
    <x v="8"/>
    <s v="DEIGHTON/STW"/>
    <s v="DEIGHTON/STW2020-21"/>
    <n v="208.66"/>
    <n v="12519.599999999999"/>
    <n v="30"/>
    <x v="2"/>
    <x v="6"/>
    <x v="1"/>
    <x v="0"/>
    <n v="208.04"/>
  </r>
  <r>
    <x v="9"/>
    <x v="9"/>
    <s v="DEIGHTON/STW"/>
    <s v="DEIGHTON/STW2021-22"/>
    <n v="214.53"/>
    <n v="12871.800000000001"/>
    <n v="30"/>
    <x v="2"/>
    <x v="6"/>
    <x v="1"/>
    <x v="0"/>
    <n v="214.16"/>
  </r>
  <r>
    <x v="9"/>
    <x v="10"/>
    <s v="DENABY/NO 2 STW"/>
    <s v="DENABY/NO 2 STW2011-12"/>
    <n v="30.271836065573773"/>
    <n v="1816.3101639344263"/>
    <n v="35"/>
    <x v="1"/>
    <x v="25"/>
    <x v="1"/>
    <x v="0"/>
    <n v="30.24"/>
  </r>
  <r>
    <x v="9"/>
    <x v="0"/>
    <s v="DENABY/NO 2 STW"/>
    <s v="DENABY/NO 2 STW2012-13"/>
    <n v="30.553613394216129"/>
    <n v="1833.2168036529677"/>
    <n v="35"/>
    <x v="1"/>
    <x v="25"/>
    <x v="1"/>
    <x v="0"/>
    <n v="30.52"/>
  </r>
  <r>
    <x v="9"/>
    <x v="1"/>
    <s v="DENABY/NO 2 STW"/>
    <s v="DENABY/NO 2 STW2013-14"/>
    <n v="30.79"/>
    <n v="1847.3999999999999"/>
    <n v="35"/>
    <x v="1"/>
    <x v="25"/>
    <x v="1"/>
    <x v="0"/>
    <n v="30.76"/>
  </r>
  <r>
    <x v="9"/>
    <x v="2"/>
    <s v="DENABY/NO 2 STW"/>
    <s v="DENABY/NO 2 STW2014-15"/>
    <n v="31.15"/>
    <n v="1868.9999999999998"/>
    <n v="35"/>
    <x v="1"/>
    <x v="25"/>
    <x v="1"/>
    <x v="0"/>
    <n v="31.12"/>
  </r>
  <r>
    <x v="9"/>
    <x v="3"/>
    <s v="DENABY/NO 2 STW"/>
    <s v="DENABY/NO 2 STW2015-16"/>
    <n v="32.31"/>
    <n v="1938.6000000000001"/>
    <n v="35"/>
    <x v="1"/>
    <x v="25"/>
    <x v="1"/>
    <x v="0"/>
    <n v="32.26"/>
  </r>
  <r>
    <x v="9"/>
    <x v="4"/>
    <s v="DENABY/NO 2 STW"/>
    <s v="DENABY/NO 2 STW2016-17"/>
    <n v="32.5"/>
    <n v="1950"/>
    <n v="35"/>
    <x v="1"/>
    <x v="25"/>
    <x v="1"/>
    <x v="0"/>
    <n v="32.47"/>
  </r>
  <r>
    <x v="9"/>
    <x v="5"/>
    <s v="DENABY/NO 2 STW"/>
    <s v="DENABY/NO 2 STW2017-18"/>
    <n v="32.433677321156772"/>
    <n v="1946.0206392694063"/>
    <n v="35"/>
    <x v="1"/>
    <x v="25"/>
    <x v="1"/>
    <x v="0"/>
    <n v="32.4"/>
  </r>
  <r>
    <x v="9"/>
    <x v="6"/>
    <s v="DENABY/NO 2 STW"/>
    <s v="DENABY/NO 2 STW2018-19"/>
    <n v="32.67"/>
    <n v="1960.2"/>
    <n v="35"/>
    <x v="1"/>
    <x v="25"/>
    <x v="1"/>
    <x v="0"/>
    <n v="32.64"/>
  </r>
  <r>
    <x v="9"/>
    <x v="7"/>
    <s v="DENABY/NO 2 STW"/>
    <s v="DENABY/NO 2 STW2019-20"/>
    <n v="33"/>
    <n v="1980"/>
    <n v="35"/>
    <x v="1"/>
    <x v="25"/>
    <x v="1"/>
    <x v="0"/>
    <n v="32.97"/>
  </r>
  <r>
    <x v="9"/>
    <x v="8"/>
    <s v="DENABY/NO 2 STW"/>
    <s v="DENABY/NO 2 STW2020-21"/>
    <n v="32.07"/>
    <n v="1924.1999999999998"/>
    <n v="35"/>
    <x v="1"/>
    <x v="25"/>
    <x v="1"/>
    <x v="0"/>
    <n v="32.04"/>
  </r>
  <r>
    <x v="9"/>
    <x v="9"/>
    <s v="DENABY/NO 2 STW"/>
    <s v="DENABY/NO 2 STW2021-22"/>
    <n v="32.74"/>
    <n v="1964.4"/>
    <n v="35"/>
    <x v="1"/>
    <x v="25"/>
    <x v="1"/>
    <x v="0"/>
    <n v="32.659999999999997"/>
  </r>
  <r>
    <x v="9"/>
    <x v="10"/>
    <s v="DEWSBURY/STW"/>
    <s v="DEWSBURY/STW2011-12"/>
    <n v="378.1181821493625"/>
    <n v="22687.090928961748"/>
    <n v="65"/>
    <x v="30"/>
    <x v="6"/>
    <x v="1"/>
    <x v="0"/>
    <n v="377.84"/>
  </r>
  <r>
    <x v="9"/>
    <x v="0"/>
    <s v="DEWSBURY/STW"/>
    <s v="DEWSBURY/STW2012-13"/>
    <n v="380.01542313546418"/>
    <n v="22800.925388127853"/>
    <n v="65"/>
    <x v="30"/>
    <x v="6"/>
    <x v="1"/>
    <x v="0"/>
    <n v="379.73"/>
  </r>
  <r>
    <x v="9"/>
    <x v="1"/>
    <s v="DEWSBURY/STW"/>
    <s v="DEWSBURY/STW2013-14"/>
    <n v="363.8"/>
    <n v="21828"/>
    <n v="65"/>
    <x v="30"/>
    <x v="6"/>
    <x v="1"/>
    <x v="0"/>
    <n v="363.52"/>
  </r>
  <r>
    <x v="9"/>
    <x v="2"/>
    <s v="DEWSBURY/STW"/>
    <s v="DEWSBURY/STW2014-15"/>
    <n v="365.79"/>
    <n v="21947.4"/>
    <n v="65"/>
    <x v="30"/>
    <x v="6"/>
    <x v="1"/>
    <x v="0"/>
    <n v="365.51"/>
  </r>
  <r>
    <x v="9"/>
    <x v="3"/>
    <s v="DEWSBURY/STW"/>
    <s v="DEWSBURY/STW2015-16"/>
    <n v="363.46"/>
    <n v="21807.599999999999"/>
    <n v="65"/>
    <x v="30"/>
    <x v="6"/>
    <x v="1"/>
    <x v="0"/>
    <n v="363.18"/>
  </r>
  <r>
    <x v="9"/>
    <x v="4"/>
    <s v="DEWSBURY/STW"/>
    <s v="DEWSBURY/STW2016-17"/>
    <n v="368.22"/>
    <n v="22093.200000000001"/>
    <n v="65"/>
    <x v="30"/>
    <x v="6"/>
    <x v="1"/>
    <x v="0"/>
    <n v="367.94"/>
  </r>
  <r>
    <x v="9"/>
    <x v="5"/>
    <s v="DEWSBURY/STW"/>
    <s v="DEWSBURY/STW2017-18"/>
    <n v="373.40506240487065"/>
    <n v="22404.30374429224"/>
    <n v="65"/>
    <x v="30"/>
    <x v="6"/>
    <x v="1"/>
    <x v="0"/>
    <n v="373.12"/>
  </r>
  <r>
    <x v="9"/>
    <x v="6"/>
    <s v="DEWSBURY/STW"/>
    <s v="DEWSBURY/STW2018-19"/>
    <n v="370.91"/>
    <n v="22254.6"/>
    <n v="65"/>
    <x v="30"/>
    <x v="6"/>
    <x v="1"/>
    <x v="0"/>
    <n v="370.63"/>
  </r>
  <r>
    <x v="9"/>
    <x v="7"/>
    <s v="DEWSBURY/STW"/>
    <s v="DEWSBURY/STW2019-20"/>
    <n v="370.17"/>
    <n v="22210.2"/>
    <n v="65"/>
    <x v="30"/>
    <x v="6"/>
    <x v="1"/>
    <x v="0"/>
    <n v="369.89"/>
  </r>
  <r>
    <x v="9"/>
    <x v="8"/>
    <s v="DEWSBURY/STW"/>
    <s v="DEWSBURY/STW2020-21"/>
    <n v="368.52"/>
    <n v="22111.199999999997"/>
    <n v="65"/>
    <x v="30"/>
    <x v="6"/>
    <x v="1"/>
    <x v="0"/>
    <n v="368.24"/>
  </r>
  <r>
    <x v="9"/>
    <x v="9"/>
    <s v="DEWSBURY/STW"/>
    <s v="DEWSBURY/STW2021-22"/>
    <n v="373.45"/>
    <n v="22407"/>
    <n v="65"/>
    <x v="30"/>
    <x v="6"/>
    <x v="1"/>
    <x v="0"/>
    <n v="373.05"/>
  </r>
  <r>
    <x v="9"/>
    <x v="10"/>
    <s v="DOWLEY GAP/STW"/>
    <s v="DOWLEY GAP/STW2011-12"/>
    <n v="38.779413479052828"/>
    <n v="2326.7648087431694"/>
    <n v="75"/>
    <x v="12"/>
    <x v="15"/>
    <x v="1"/>
    <x v="0"/>
    <n v="38.61"/>
  </r>
  <r>
    <x v="9"/>
    <x v="0"/>
    <s v="DOWLEY GAP/STW"/>
    <s v="DOWLEY GAP/STW2012-13"/>
    <n v="38.469961948249612"/>
    <n v="2308.1977168949766"/>
    <n v="75"/>
    <x v="12"/>
    <x v="15"/>
    <x v="1"/>
    <x v="0"/>
    <n v="38.299999999999997"/>
  </r>
  <r>
    <x v="9"/>
    <x v="1"/>
    <s v="DOWLEY GAP/STW"/>
    <s v="DOWLEY GAP/STW2013-14"/>
    <n v="38.090000000000003"/>
    <n v="2285.4"/>
    <n v="75"/>
    <x v="12"/>
    <x v="15"/>
    <x v="1"/>
    <x v="0"/>
    <n v="37.92"/>
  </r>
  <r>
    <x v="9"/>
    <x v="2"/>
    <s v="DOWLEY GAP/STW"/>
    <s v="DOWLEY GAP/STW2014-15"/>
    <n v="38"/>
    <n v="2280"/>
    <n v="75"/>
    <x v="12"/>
    <x v="15"/>
    <x v="1"/>
    <x v="0"/>
    <n v="37.83"/>
  </r>
  <r>
    <x v="9"/>
    <x v="3"/>
    <s v="DOWLEY GAP/STW"/>
    <s v="DOWLEY GAP/STW2015-16"/>
    <n v="39.17"/>
    <n v="2350.2000000000003"/>
    <n v="75"/>
    <x v="12"/>
    <x v="15"/>
    <x v="1"/>
    <x v="0"/>
    <n v="39.01"/>
  </r>
  <r>
    <x v="9"/>
    <x v="4"/>
    <s v="DOWLEY GAP/STW"/>
    <s v="DOWLEY GAP/STW2016-17"/>
    <n v="39.25"/>
    <n v="2355"/>
    <n v="75"/>
    <x v="12"/>
    <x v="1"/>
    <x v="1"/>
    <x v="0"/>
    <n v="39.08"/>
  </r>
  <r>
    <x v="9"/>
    <x v="5"/>
    <s v="DOWLEY GAP/STW"/>
    <s v="DOWLEY GAP/STW2017-18"/>
    <n v="39.377327245053273"/>
    <n v="2362.6396347031964"/>
    <n v="75"/>
    <x v="12"/>
    <x v="1"/>
    <x v="1"/>
    <x v="0"/>
    <n v="39.21"/>
  </r>
  <r>
    <x v="9"/>
    <x v="6"/>
    <s v="DOWLEY GAP/STW"/>
    <s v="DOWLEY GAP/STW2018-19"/>
    <n v="39.78"/>
    <n v="2386.8000000000002"/>
    <n v="75"/>
    <x v="12"/>
    <x v="1"/>
    <x v="1"/>
    <x v="0"/>
    <n v="39.61"/>
  </r>
  <r>
    <x v="9"/>
    <x v="7"/>
    <s v="DOWLEY GAP/STW"/>
    <s v="DOWLEY GAP/STW2019-20"/>
    <n v="40.54"/>
    <n v="2432.4"/>
    <n v="75"/>
    <x v="12"/>
    <x v="1"/>
    <x v="1"/>
    <x v="0"/>
    <n v="40.369999999999997"/>
  </r>
  <r>
    <x v="9"/>
    <x v="8"/>
    <s v="DOWLEY GAP/STW"/>
    <s v="DOWLEY GAP/STW2020-21"/>
    <n v="39.67"/>
    <n v="2380.1999999999998"/>
    <n v="75"/>
    <x v="12"/>
    <x v="1"/>
    <x v="1"/>
    <x v="0"/>
    <n v="39.51"/>
  </r>
  <r>
    <x v="9"/>
    <x v="9"/>
    <s v="DOWLEY GAP/STW"/>
    <s v="DOWLEY GAP/STW2021-22"/>
    <n v="40.4"/>
    <n v="2424"/>
    <n v="75"/>
    <x v="12"/>
    <x v="1"/>
    <x v="1"/>
    <x v="0"/>
    <n v="40.340000000000003"/>
  </r>
  <r>
    <x v="9"/>
    <x v="0"/>
    <s v="DRONFIELD/STW"/>
    <s v="DRONFIELD/STW2012-13"/>
    <n v="25.722573820395741"/>
    <n v="1543.3544292237445"/>
    <n v="60"/>
    <x v="12"/>
    <x v="4"/>
    <x v="1"/>
    <x v="0"/>
    <n v="25.72"/>
  </r>
  <r>
    <x v="9"/>
    <x v="1"/>
    <s v="DRONFIELD/STW"/>
    <s v="DRONFIELD/STW2013-14"/>
    <n v="25.75"/>
    <n v="1545"/>
    <n v="60"/>
    <x v="12"/>
    <x v="4"/>
    <x v="1"/>
    <x v="0"/>
    <n v="25.74"/>
  </r>
  <r>
    <x v="9"/>
    <x v="2"/>
    <s v="DRONFIELD/STW"/>
    <s v="DRONFIELD/STW2014-15"/>
    <n v="25.66"/>
    <n v="1539.6"/>
    <n v="60"/>
    <x v="12"/>
    <x v="4"/>
    <x v="1"/>
    <x v="0"/>
    <n v="25.66"/>
  </r>
  <r>
    <x v="9"/>
    <x v="10"/>
    <s v="GARFORTH/STW"/>
    <s v="GARFORTH/STW2011-12"/>
    <n v="42.414628415300541"/>
    <n v="2544.8777049180326"/>
    <n v="30"/>
    <x v="0"/>
    <x v="0"/>
    <x v="1"/>
    <x v="0"/>
    <n v="42.33"/>
  </r>
  <r>
    <x v="9"/>
    <x v="0"/>
    <s v="GARFORTH/STW"/>
    <s v="GARFORTH/STW2012-13"/>
    <n v="42.849596651445957"/>
    <n v="2570.9757990867574"/>
    <n v="30"/>
    <x v="0"/>
    <x v="0"/>
    <x v="1"/>
    <x v="0"/>
    <n v="42.77"/>
  </r>
  <r>
    <x v="9"/>
    <x v="1"/>
    <s v="GARFORTH/STW"/>
    <s v="GARFORTH/STW2013-14"/>
    <n v="40.98"/>
    <n v="2458.7999999999997"/>
    <n v="30"/>
    <x v="0"/>
    <x v="0"/>
    <x v="1"/>
    <x v="0"/>
    <n v="40.9"/>
  </r>
  <r>
    <x v="9"/>
    <x v="2"/>
    <s v="GARFORTH/STW"/>
    <s v="GARFORTH/STW2014-15"/>
    <n v="42.02"/>
    <n v="2521.1999999999998"/>
    <n v="30"/>
    <x v="0"/>
    <x v="0"/>
    <x v="1"/>
    <x v="0"/>
    <n v="41.94"/>
  </r>
  <r>
    <x v="9"/>
    <x v="3"/>
    <s v="GARFORTH/STW"/>
    <s v="GARFORTH/STW2015-16"/>
    <n v="40.83"/>
    <n v="2449.7999999999997"/>
    <n v="30"/>
    <x v="0"/>
    <x v="0"/>
    <x v="1"/>
    <x v="0"/>
    <n v="40.74"/>
  </r>
  <r>
    <x v="9"/>
    <x v="4"/>
    <s v="GARFORTH/STW"/>
    <s v="GARFORTH/STW2016-17"/>
    <n v="43.54"/>
    <n v="2612.4"/>
    <n v="30"/>
    <x v="0"/>
    <x v="0"/>
    <x v="1"/>
    <x v="0"/>
    <n v="43.46"/>
  </r>
  <r>
    <x v="9"/>
    <x v="5"/>
    <s v="GARFORTH/STW"/>
    <s v="GARFORTH/STW2017-18"/>
    <n v="44.068318112633186"/>
    <n v="2644.0990867579912"/>
    <n v="30"/>
    <x v="0"/>
    <x v="0"/>
    <x v="1"/>
    <x v="0"/>
    <n v="43.99"/>
  </r>
  <r>
    <x v="9"/>
    <x v="6"/>
    <s v="GARFORTH/STW"/>
    <s v="GARFORTH/STW2018-19"/>
    <n v="41.8"/>
    <n v="2507.9999999999995"/>
    <n v="30"/>
    <x v="0"/>
    <x v="0"/>
    <x v="1"/>
    <x v="0"/>
    <n v="41.72"/>
  </r>
  <r>
    <x v="9"/>
    <x v="7"/>
    <s v="GARFORTH/STW"/>
    <s v="GARFORTH/STW2019-20"/>
    <n v="42.5"/>
    <n v="2550"/>
    <n v="30"/>
    <x v="0"/>
    <x v="0"/>
    <x v="1"/>
    <x v="0"/>
    <n v="42.41"/>
  </r>
  <r>
    <x v="9"/>
    <x v="8"/>
    <s v="GARFORTH/STW"/>
    <s v="GARFORTH/STW2020-21"/>
    <n v="41.67"/>
    <n v="2500.1999999999998"/>
    <n v="30"/>
    <x v="0"/>
    <x v="0"/>
    <x v="1"/>
    <x v="0"/>
    <n v="41.58"/>
  </r>
  <r>
    <x v="9"/>
    <x v="9"/>
    <s v="GARFORTH/STW"/>
    <s v="GARFORTH/STW2021-22"/>
    <n v="41.78"/>
    <n v="2506.8000000000002"/>
    <n v="30"/>
    <x v="0"/>
    <x v="0"/>
    <x v="1"/>
    <x v="0"/>
    <n v="41.66"/>
  </r>
  <r>
    <x v="9"/>
    <x v="10"/>
    <s v="HARROGATE NORTH/STW"/>
    <s v="HARROGATE NORTH/STW2011-12"/>
    <n v="42.415089253187617"/>
    <n v="2544.9053551912566"/>
    <n v="40"/>
    <x v="32"/>
    <x v="1"/>
    <x v="1"/>
    <x v="0"/>
    <n v="41.3"/>
  </r>
  <r>
    <x v="9"/>
    <x v="0"/>
    <s v="HARROGATE NORTH/STW"/>
    <s v="HARROGATE NORTH/STW2012-13"/>
    <n v="41.510977168949772"/>
    <n v="2490.6586301369866"/>
    <n v="40"/>
    <x v="32"/>
    <x v="1"/>
    <x v="1"/>
    <x v="0"/>
    <n v="40.39"/>
  </r>
  <r>
    <x v="9"/>
    <x v="1"/>
    <s v="HARROGATE NORTH/STW"/>
    <s v="HARROGATE NORTH/STW2013-14"/>
    <n v="40.99"/>
    <n v="2459.4"/>
    <n v="40"/>
    <x v="32"/>
    <x v="1"/>
    <x v="1"/>
    <x v="0"/>
    <n v="39.869999999999997"/>
  </r>
  <r>
    <x v="9"/>
    <x v="2"/>
    <s v="HARROGATE NORTH/STW"/>
    <s v="HARROGATE NORTH/STW2014-15"/>
    <n v="41.24"/>
    <n v="2474.4"/>
    <n v="40"/>
    <x v="32"/>
    <x v="1"/>
    <x v="1"/>
    <x v="0"/>
    <n v="40.119999999999997"/>
  </r>
  <r>
    <x v="9"/>
    <x v="3"/>
    <s v="HARROGATE NORTH/STW"/>
    <s v="HARROGATE NORTH/STW2015-16"/>
    <n v="42.93"/>
    <n v="2575.8000000000002"/>
    <n v="40"/>
    <x v="32"/>
    <x v="1"/>
    <x v="1"/>
    <x v="0"/>
    <n v="41.86"/>
  </r>
  <r>
    <x v="9"/>
    <x v="4"/>
    <s v="HARROGATE NORTH/STW"/>
    <s v="HARROGATE NORTH/STW2016-17"/>
    <n v="43.22"/>
    <n v="2593.1999999999998"/>
    <n v="40"/>
    <x v="32"/>
    <x v="1"/>
    <x v="1"/>
    <x v="0"/>
    <n v="42.15"/>
  </r>
  <r>
    <x v="9"/>
    <x v="5"/>
    <s v="HARROGATE NORTH/STW"/>
    <s v="HARROGATE NORTH/STW2017-18"/>
    <n v="43.509761035007607"/>
    <n v="2610.5856621004564"/>
    <n v="40"/>
    <x v="32"/>
    <x v="1"/>
    <x v="1"/>
    <x v="0"/>
    <n v="42.44"/>
  </r>
  <r>
    <x v="9"/>
    <x v="6"/>
    <s v="HARROGATE NORTH/STW"/>
    <s v="HARROGATE NORTH/STW2018-19"/>
    <n v="43.78"/>
    <n v="2626.7999999999997"/>
    <n v="40"/>
    <x v="32"/>
    <x v="1"/>
    <x v="1"/>
    <x v="0"/>
    <n v="42.71"/>
  </r>
  <r>
    <x v="9"/>
    <x v="7"/>
    <s v="HARROGATE NORTH/STW"/>
    <s v="HARROGATE NORTH/STW2019-20"/>
    <n v="44.07"/>
    <n v="2644.2000000000003"/>
    <n v="40"/>
    <x v="32"/>
    <x v="1"/>
    <x v="1"/>
    <x v="0"/>
    <n v="43"/>
  </r>
  <r>
    <x v="9"/>
    <x v="8"/>
    <s v="HARROGATE NORTH/STW"/>
    <s v="HARROGATE NORTH/STW2020-21"/>
    <n v="42.98"/>
    <n v="2578.7999999999997"/>
    <n v="40"/>
    <x v="32"/>
    <x v="1"/>
    <x v="1"/>
    <x v="0"/>
    <n v="41.9"/>
  </r>
  <r>
    <x v="9"/>
    <x v="9"/>
    <s v="HARROGATE NORTH/STW"/>
    <s v="HARROGATE NORTH/STW2021-22"/>
    <n v="42.32"/>
    <n v="2539.2000000000003"/>
    <n v="40"/>
    <x v="32"/>
    <x v="1"/>
    <x v="1"/>
    <x v="0"/>
    <n v="41.59"/>
  </r>
  <r>
    <x v="9"/>
    <x v="10"/>
    <s v="HARROGATE SOUTH/STW"/>
    <s v="HARROGATE SOUTH/STW2011-12"/>
    <n v="39.23371220400729"/>
    <n v="2354.0227322404371"/>
    <n v="30"/>
    <x v="2"/>
    <x v="5"/>
    <x v="1"/>
    <x v="0"/>
    <n v="38.71"/>
  </r>
  <r>
    <x v="9"/>
    <x v="0"/>
    <s v="HARROGATE SOUTH/STW"/>
    <s v="HARROGATE SOUTH/STW2012-13"/>
    <n v="38.72799543378995"/>
    <n v="2323.6797260273966"/>
    <n v="30"/>
    <x v="2"/>
    <x v="5"/>
    <x v="1"/>
    <x v="0"/>
    <n v="38.21"/>
  </r>
  <r>
    <x v="9"/>
    <x v="1"/>
    <s v="HARROGATE SOUTH/STW"/>
    <s v="HARROGATE SOUTH/STW2013-14"/>
    <n v="38.96"/>
    <n v="2337.6"/>
    <n v="30"/>
    <x v="2"/>
    <x v="5"/>
    <x v="1"/>
    <x v="0"/>
    <n v="38.44"/>
  </r>
  <r>
    <x v="9"/>
    <x v="2"/>
    <s v="HARROGATE SOUTH/STW"/>
    <s v="HARROGATE SOUTH/STW2014-15"/>
    <n v="38.14"/>
    <n v="2288.3999999999996"/>
    <n v="30"/>
    <x v="2"/>
    <x v="5"/>
    <x v="1"/>
    <x v="0"/>
    <n v="37.619999999999997"/>
  </r>
  <r>
    <x v="9"/>
    <x v="3"/>
    <s v="HARROGATE SOUTH/STW"/>
    <s v="HARROGATE SOUTH/STW2015-16"/>
    <n v="38.520000000000003"/>
    <n v="2311.1999999999998"/>
    <n v="30"/>
    <x v="2"/>
    <x v="5"/>
    <x v="1"/>
    <x v="0"/>
    <n v="37.99"/>
  </r>
  <r>
    <x v="9"/>
    <x v="4"/>
    <s v="HARROGATE SOUTH/STW"/>
    <s v="HARROGATE SOUTH/STW2016-17"/>
    <n v="39.14"/>
    <n v="2348.3999999999996"/>
    <n v="30"/>
    <x v="2"/>
    <x v="5"/>
    <x v="1"/>
    <x v="0"/>
    <n v="38.61"/>
  </r>
  <r>
    <x v="9"/>
    <x v="5"/>
    <s v="HARROGATE SOUTH/STW"/>
    <s v="HARROGATE SOUTH/STW2017-18"/>
    <n v="39.363637747336377"/>
    <n v="2361.8182648401826"/>
    <n v="30"/>
    <x v="2"/>
    <x v="5"/>
    <x v="1"/>
    <x v="0"/>
    <n v="38.840000000000003"/>
  </r>
  <r>
    <x v="9"/>
    <x v="6"/>
    <s v="HARROGATE SOUTH/STW"/>
    <s v="HARROGATE SOUTH/STW2018-19"/>
    <n v="39.67"/>
    <n v="2380.1999999999998"/>
    <n v="30"/>
    <x v="2"/>
    <x v="5"/>
    <x v="1"/>
    <x v="0"/>
    <n v="39.14"/>
  </r>
  <r>
    <x v="9"/>
    <x v="7"/>
    <s v="HARROGATE SOUTH/STW"/>
    <s v="HARROGATE SOUTH/STW2019-20"/>
    <n v="39.85"/>
    <n v="2391"/>
    <n v="30"/>
    <x v="2"/>
    <x v="5"/>
    <x v="1"/>
    <x v="0"/>
    <n v="39.32"/>
  </r>
  <r>
    <x v="9"/>
    <x v="8"/>
    <s v="HARROGATE SOUTH/STW"/>
    <s v="HARROGATE SOUTH/STW2020-21"/>
    <n v="39.049999999999997"/>
    <n v="2342.9999999999995"/>
    <n v="30"/>
    <x v="2"/>
    <x v="5"/>
    <x v="1"/>
    <x v="0"/>
    <n v="38.53"/>
  </r>
  <r>
    <x v="9"/>
    <x v="9"/>
    <s v="HARROGATE SOUTH/STW"/>
    <s v="HARROGATE SOUTH/STW2021-22"/>
    <n v="40.15"/>
    <n v="2409"/>
    <n v="30"/>
    <x v="2"/>
    <x v="5"/>
    <x v="1"/>
    <x v="0"/>
    <n v="39.76"/>
  </r>
  <r>
    <x v="9"/>
    <x v="10"/>
    <s v="HULL/STW"/>
    <s v="HULL/STW2011-12"/>
    <n v="512.81276684881595"/>
    <n v="30768.766010928957"/>
    <n v="0"/>
    <x v="13"/>
    <x v="4"/>
    <x v="1"/>
    <x v="0"/>
    <n v="511.57"/>
  </r>
  <r>
    <x v="9"/>
    <x v="0"/>
    <s v="HULL/STW"/>
    <s v="HULL/STW2012-13"/>
    <n v="499.10533333333331"/>
    <n v="29946.319999999996"/>
    <n v="0"/>
    <x v="13"/>
    <x v="4"/>
    <x v="1"/>
    <x v="0"/>
    <n v="497.86"/>
  </r>
  <r>
    <x v="9"/>
    <x v="1"/>
    <s v="HULL/STW"/>
    <s v="HULL/STW2013-14"/>
    <n v="513.04"/>
    <n v="30782.399999999994"/>
    <n v="0"/>
    <x v="13"/>
    <x v="4"/>
    <x v="1"/>
    <x v="0"/>
    <n v="511.79"/>
  </r>
  <r>
    <x v="9"/>
    <x v="2"/>
    <s v="HULL/STW"/>
    <s v="HULL/STW2014-15"/>
    <n v="547.30999999999995"/>
    <n v="32838.599999999991"/>
    <n v="0"/>
    <x v="13"/>
    <x v="4"/>
    <x v="1"/>
    <x v="0"/>
    <n v="546.05999999999995"/>
  </r>
  <r>
    <x v="9"/>
    <x v="3"/>
    <s v="HULL/STW"/>
    <s v="HULL/STW2015-16"/>
    <n v="541.51"/>
    <n v="32490.600000000002"/>
    <n v="0"/>
    <x v="13"/>
    <x v="4"/>
    <x v="1"/>
    <x v="0"/>
    <n v="536.78"/>
  </r>
  <r>
    <x v="9"/>
    <x v="4"/>
    <s v="HULL/STW"/>
    <s v="HULL/STW2016-17"/>
    <n v="560.05999999999995"/>
    <n v="33603.599999999991"/>
    <n v="0"/>
    <x v="13"/>
    <x v="4"/>
    <x v="1"/>
    <x v="0"/>
    <n v="555.59"/>
  </r>
  <r>
    <x v="9"/>
    <x v="5"/>
    <s v="HULL/STW"/>
    <s v="HULL/STW2017-18"/>
    <n v="528.22494520547934"/>
    <n v="31693.496712328761"/>
    <n v="0"/>
    <x v="13"/>
    <x v="4"/>
    <x v="1"/>
    <x v="0"/>
    <n v="526.98"/>
  </r>
  <r>
    <x v="9"/>
    <x v="6"/>
    <s v="HULL/STW"/>
    <s v="HULL/STW2018-19"/>
    <n v="520.95000000000005"/>
    <n v="31257"/>
    <n v="0"/>
    <x v="13"/>
    <x v="4"/>
    <x v="1"/>
    <x v="0"/>
    <n v="519.71"/>
  </r>
  <r>
    <x v="9"/>
    <x v="7"/>
    <s v="HULL/STW"/>
    <s v="HULL/STW2019-20"/>
    <n v="498.25"/>
    <n v="29895"/>
    <n v="0"/>
    <x v="13"/>
    <x v="4"/>
    <x v="1"/>
    <x v="0"/>
    <n v="497"/>
  </r>
  <r>
    <x v="9"/>
    <x v="8"/>
    <s v="HULL/STW"/>
    <s v="HULL/STW2020-21"/>
    <n v="489.11"/>
    <n v="29346.6"/>
    <n v="0"/>
    <x v="13"/>
    <x v="4"/>
    <x v="1"/>
    <x v="0"/>
    <n v="487.86"/>
  </r>
  <r>
    <x v="9"/>
    <x v="9"/>
    <s v="HULL/STW"/>
    <s v="HULL/STW2021-22"/>
    <n v="519.87"/>
    <n v="31192.2"/>
    <n v="0"/>
    <x v="13"/>
    <x v="4"/>
    <x v="1"/>
    <x v="0"/>
    <n v="518.69000000000005"/>
  </r>
  <r>
    <x v="9"/>
    <x v="10"/>
    <s v="KEIGHLEY MARLEY/STW"/>
    <s v="KEIGHLEY MARLEY/STW2011-12"/>
    <n v="87.734643897996364"/>
    <n v="5264.0786338797816"/>
    <n v="45"/>
    <x v="1"/>
    <x v="7"/>
    <x v="1"/>
    <x v="0"/>
    <n v="87.51"/>
  </r>
  <r>
    <x v="9"/>
    <x v="0"/>
    <s v="KEIGHLEY MARLEY/STW"/>
    <s v="KEIGHLEY MARLEY/STW2012-13"/>
    <n v="86.971663622526634"/>
    <n v="5218.299817351598"/>
    <n v="45"/>
    <x v="1"/>
    <x v="7"/>
    <x v="1"/>
    <x v="0"/>
    <n v="86.75"/>
  </r>
  <r>
    <x v="9"/>
    <x v="1"/>
    <s v="KEIGHLEY MARLEY/STW"/>
    <s v="KEIGHLEY MARLEY/STW2013-14"/>
    <n v="87.26"/>
    <n v="5235.5999999999995"/>
    <n v="45"/>
    <x v="1"/>
    <x v="7"/>
    <x v="1"/>
    <x v="0"/>
    <n v="87.03"/>
  </r>
  <r>
    <x v="9"/>
    <x v="2"/>
    <s v="KEIGHLEY MARLEY/STW"/>
    <s v="KEIGHLEY MARLEY/STW2014-15"/>
    <n v="87.8"/>
    <n v="5268"/>
    <n v="45"/>
    <x v="1"/>
    <x v="7"/>
    <x v="1"/>
    <x v="0"/>
    <n v="87.58"/>
  </r>
  <r>
    <x v="9"/>
    <x v="3"/>
    <s v="KEIGHLEY MARLEY/STW"/>
    <s v="KEIGHLEY MARLEY/STW2015-16"/>
    <n v="93.26"/>
    <n v="5595.6"/>
    <n v="45"/>
    <x v="1"/>
    <x v="7"/>
    <x v="1"/>
    <x v="0"/>
    <n v="91.24"/>
  </r>
  <r>
    <x v="9"/>
    <x v="4"/>
    <s v="KEIGHLEY MARLEY/STW"/>
    <s v="KEIGHLEY MARLEY/STW2016-17"/>
    <n v="93.86"/>
    <n v="5631.5999999999995"/>
    <n v="45"/>
    <x v="1"/>
    <x v="7"/>
    <x v="1"/>
    <x v="0"/>
    <n v="92.34"/>
  </r>
  <r>
    <x v="9"/>
    <x v="5"/>
    <s v="KEIGHLEY MARLEY/STW"/>
    <s v="KEIGHLEY MARLEY/STW2017-18"/>
    <n v="91.203343987823445"/>
    <n v="5472.2006392694066"/>
    <n v="45"/>
    <x v="1"/>
    <x v="7"/>
    <x v="1"/>
    <x v="0"/>
    <n v="90.99"/>
  </r>
  <r>
    <x v="9"/>
    <x v="6"/>
    <s v="KEIGHLEY MARLEY/STW"/>
    <s v="KEIGHLEY MARLEY/STW2018-19"/>
    <n v="91.71"/>
    <n v="5502.5999999999995"/>
    <n v="45"/>
    <x v="1"/>
    <x v="7"/>
    <x v="1"/>
    <x v="0"/>
    <n v="91.5"/>
  </r>
  <r>
    <x v="9"/>
    <x v="7"/>
    <s v="KEIGHLEY MARLEY/STW"/>
    <s v="KEIGHLEY MARLEY/STW2019-20"/>
    <n v="92.34"/>
    <n v="5540.4"/>
    <n v="45"/>
    <x v="1"/>
    <x v="1"/>
    <x v="1"/>
    <x v="0"/>
    <n v="92.12"/>
  </r>
  <r>
    <x v="9"/>
    <x v="8"/>
    <s v="KEIGHLEY MARLEY/STW"/>
    <s v="KEIGHLEY MARLEY/STW2020-21"/>
    <n v="89.19"/>
    <n v="5351.4"/>
    <n v="45"/>
    <x v="1"/>
    <x v="1"/>
    <x v="1"/>
    <x v="0"/>
    <n v="88.98"/>
  </r>
  <r>
    <x v="9"/>
    <x v="9"/>
    <s v="KEIGHLEY MARLEY/STW"/>
    <s v="KEIGHLEY MARLEY/STW2021-22"/>
    <n v="91.21"/>
    <n v="5472.5999999999995"/>
    <n v="45"/>
    <x v="1"/>
    <x v="1"/>
    <x v="1"/>
    <x v="0"/>
    <n v="90.97"/>
  </r>
  <r>
    <x v="9"/>
    <x v="10"/>
    <s v="KNOSTROP/STW"/>
    <s v="KNOSTROP/STW2011-12"/>
    <n v="869.79960200364314"/>
    <n v="52187.976120218584"/>
    <n v="50"/>
    <x v="21"/>
    <x v="5"/>
    <x v="1"/>
    <x v="0"/>
    <n v="867.96"/>
  </r>
  <r>
    <x v="9"/>
    <x v="0"/>
    <s v="KNOSTROP/STW"/>
    <s v="KNOSTROP/STW2012-13"/>
    <n v="808.81899847792999"/>
    <n v="48529.139908675796"/>
    <n v="50"/>
    <x v="21"/>
    <x v="5"/>
    <x v="1"/>
    <x v="0"/>
    <n v="806.43"/>
  </r>
  <r>
    <x v="9"/>
    <x v="1"/>
    <s v="KNOSTROP/STW"/>
    <s v="KNOSTROP/STW2013-14"/>
    <n v="804.72"/>
    <n v="48283.200000000004"/>
    <n v="50"/>
    <x v="21"/>
    <x v="5"/>
    <x v="1"/>
    <x v="0"/>
    <n v="802.34"/>
  </r>
  <r>
    <x v="9"/>
    <x v="2"/>
    <s v="KNOSTROP/STW"/>
    <s v="KNOSTROP/STW2014-15"/>
    <n v="788.1"/>
    <n v="47286"/>
    <n v="50"/>
    <x v="21"/>
    <x v="5"/>
    <x v="1"/>
    <x v="0"/>
    <n v="785.72"/>
  </r>
  <r>
    <x v="9"/>
    <x v="3"/>
    <s v="KNOSTROP/STW"/>
    <s v="KNOSTROP/STW2015-16"/>
    <n v="741.8"/>
    <n v="44507.999999999993"/>
    <n v="50"/>
    <x v="21"/>
    <x v="5"/>
    <x v="1"/>
    <x v="0"/>
    <n v="728.61"/>
  </r>
  <r>
    <x v="9"/>
    <x v="4"/>
    <s v="KNOSTROP/STW"/>
    <s v="KNOSTROP/STW2016-17"/>
    <n v="740.67"/>
    <n v="44440.2"/>
    <n v="50"/>
    <x v="21"/>
    <x v="5"/>
    <x v="1"/>
    <x v="0"/>
    <n v="731.21"/>
  </r>
  <r>
    <x v="9"/>
    <x v="5"/>
    <s v="KNOSTROP/STW"/>
    <s v="KNOSTROP/STW2017-18"/>
    <n v="717.89742161339416"/>
    <n v="43073.845296803644"/>
    <n v="50"/>
    <x v="21"/>
    <x v="5"/>
    <x v="1"/>
    <x v="0"/>
    <n v="715.35"/>
  </r>
  <r>
    <x v="9"/>
    <x v="6"/>
    <s v="KNOSTROP/STW"/>
    <s v="KNOSTROP/STW2018-19"/>
    <n v="735.19"/>
    <n v="44111.4"/>
    <n v="50"/>
    <x v="21"/>
    <x v="5"/>
    <x v="1"/>
    <x v="0"/>
    <n v="732.65"/>
  </r>
  <r>
    <x v="9"/>
    <x v="7"/>
    <s v="KNOSTROP/STW"/>
    <s v="KNOSTROP/STW2019-20"/>
    <n v="737.67"/>
    <n v="44260.2"/>
    <n v="50"/>
    <x v="21"/>
    <x v="11"/>
    <x v="1"/>
    <x v="0"/>
    <n v="735.13"/>
  </r>
  <r>
    <x v="9"/>
    <x v="8"/>
    <s v="KNOSTROP/STW"/>
    <s v="KNOSTROP/STW2020-21"/>
    <n v="724.68"/>
    <n v="43480.799999999996"/>
    <n v="50"/>
    <x v="21"/>
    <x v="11"/>
    <x v="1"/>
    <x v="0"/>
    <n v="722.13"/>
  </r>
  <r>
    <x v="9"/>
    <x v="9"/>
    <s v="KNOSTROP/STW"/>
    <s v="KNOSTROP/STW2021-22"/>
    <n v="745.56"/>
    <n v="44733.599999999999"/>
    <n v="50"/>
    <x v="21"/>
    <x v="11"/>
    <x v="1"/>
    <x v="0"/>
    <n v="742.98"/>
  </r>
  <r>
    <x v="9"/>
    <x v="10"/>
    <s v="LEMONROYD/STW"/>
    <s v="LEMONROYD/STW2011-12"/>
    <n v="33.78712750455373"/>
    <n v="2027.2276502732236"/>
    <n v="45"/>
    <x v="1"/>
    <x v="6"/>
    <x v="1"/>
    <x v="0"/>
    <n v="33.68"/>
  </r>
  <r>
    <x v="9"/>
    <x v="0"/>
    <s v="LEMONROYD/STW"/>
    <s v="LEMONROYD/STW2012-13"/>
    <n v="33.050683409436822"/>
    <n v="1983.0410045662093"/>
    <n v="45"/>
    <x v="1"/>
    <x v="6"/>
    <x v="1"/>
    <x v="0"/>
    <n v="32.950000000000003"/>
  </r>
  <r>
    <x v="9"/>
    <x v="1"/>
    <s v="LEMONROYD/STW"/>
    <s v="LEMONROYD/STW2013-14"/>
    <n v="33.17"/>
    <n v="1990.2"/>
    <n v="45"/>
    <x v="1"/>
    <x v="6"/>
    <x v="1"/>
    <x v="0"/>
    <n v="33.07"/>
  </r>
  <r>
    <x v="9"/>
    <x v="2"/>
    <s v="LEMONROYD/STW"/>
    <s v="LEMONROYD/STW2014-15"/>
    <n v="33.25"/>
    <n v="1994.9999999999998"/>
    <n v="45"/>
    <x v="1"/>
    <x v="6"/>
    <x v="1"/>
    <x v="0"/>
    <n v="33.15"/>
  </r>
  <r>
    <x v="9"/>
    <x v="3"/>
    <s v="LEMONROYD/STW"/>
    <s v="LEMONROYD/STW2015-16"/>
    <n v="32.1"/>
    <n v="1926"/>
    <n v="45"/>
    <x v="1"/>
    <x v="6"/>
    <x v="1"/>
    <x v="0"/>
    <n v="31.99"/>
  </r>
  <r>
    <x v="9"/>
    <x v="4"/>
    <s v="LEMONROYD/STW"/>
    <s v="LEMONROYD/STW2016-17"/>
    <n v="32.299999999999997"/>
    <n v="1937.9999999999998"/>
    <n v="45"/>
    <x v="1"/>
    <x v="6"/>
    <x v="1"/>
    <x v="0"/>
    <n v="32.200000000000003"/>
  </r>
  <r>
    <x v="9"/>
    <x v="5"/>
    <s v="LEMONROYD/STW"/>
    <s v="LEMONROYD/STW2017-18"/>
    <n v="32.502468797564688"/>
    <n v="1950.1481278538813"/>
    <n v="45"/>
    <x v="1"/>
    <x v="6"/>
    <x v="1"/>
    <x v="0"/>
    <n v="32.4"/>
  </r>
  <r>
    <x v="9"/>
    <x v="6"/>
    <s v="LEMONROYD/STW"/>
    <s v="LEMONROYD/STW2018-19"/>
    <n v="32.71"/>
    <n v="1962.6"/>
    <n v="45"/>
    <x v="1"/>
    <x v="6"/>
    <x v="1"/>
    <x v="0"/>
    <n v="32.61"/>
  </r>
  <r>
    <x v="9"/>
    <x v="7"/>
    <s v="LEMONROYD/STW"/>
    <s v="LEMONROYD/STW2019-20"/>
    <n v="32.93"/>
    <n v="1975.8"/>
    <n v="45"/>
    <x v="1"/>
    <x v="6"/>
    <x v="1"/>
    <x v="0"/>
    <n v="32.82"/>
  </r>
  <r>
    <x v="9"/>
    <x v="8"/>
    <s v="LEMONROYD/STW"/>
    <s v="LEMONROYD/STW2020-21"/>
    <n v="32.130000000000003"/>
    <n v="1927.8000000000002"/>
    <n v="45"/>
    <x v="1"/>
    <x v="6"/>
    <x v="1"/>
    <x v="0"/>
    <n v="32.03"/>
  </r>
  <r>
    <x v="9"/>
    <x v="9"/>
    <s v="LEMONROYD/STW"/>
    <s v="LEMONROYD/STW2021-22"/>
    <n v="31.91"/>
    <n v="1914.6"/>
    <n v="45"/>
    <x v="1"/>
    <x v="6"/>
    <x v="1"/>
    <x v="0"/>
    <n v="31.81"/>
  </r>
  <r>
    <x v="9"/>
    <x v="10"/>
    <s v="LUNDWOOD/STW"/>
    <s v="LUNDWOOD/STW2011-12"/>
    <n v="83.924231329690357"/>
    <n v="5035.4538797814212"/>
    <n v="40"/>
    <x v="2"/>
    <x v="6"/>
    <x v="1"/>
    <x v="0"/>
    <n v="83.78"/>
  </r>
  <r>
    <x v="9"/>
    <x v="0"/>
    <s v="LUNDWOOD/STW"/>
    <s v="LUNDWOOD/STW2012-13"/>
    <n v="84.560004566210026"/>
    <n v="5073.6002739726009"/>
    <n v="40"/>
    <x v="2"/>
    <x v="6"/>
    <x v="1"/>
    <x v="0"/>
    <n v="84.41"/>
  </r>
  <r>
    <x v="9"/>
    <x v="1"/>
    <s v="LUNDWOOD/STW"/>
    <s v="LUNDWOOD/STW2013-14"/>
    <n v="84.02"/>
    <n v="5041.2"/>
    <n v="40"/>
    <x v="2"/>
    <x v="6"/>
    <x v="1"/>
    <x v="0"/>
    <n v="83.88"/>
  </r>
  <r>
    <x v="9"/>
    <x v="2"/>
    <s v="LUNDWOOD/STW"/>
    <s v="LUNDWOOD/STW2014-15"/>
    <n v="83.93"/>
    <n v="5035.8"/>
    <n v="40"/>
    <x v="2"/>
    <x v="6"/>
    <x v="1"/>
    <x v="0"/>
    <n v="83.78"/>
  </r>
  <r>
    <x v="9"/>
    <x v="3"/>
    <s v="LUNDWOOD/STW"/>
    <s v="LUNDWOOD/STW2015-16"/>
    <n v="85.8"/>
    <n v="5148"/>
    <n v="40"/>
    <x v="2"/>
    <x v="6"/>
    <x v="1"/>
    <x v="0"/>
    <n v="85.65"/>
  </r>
  <r>
    <x v="9"/>
    <x v="4"/>
    <s v="LUNDWOOD/STW"/>
    <s v="LUNDWOOD/STW2016-17"/>
    <n v="85.96"/>
    <n v="5157.5999999999995"/>
    <n v="40"/>
    <x v="2"/>
    <x v="6"/>
    <x v="1"/>
    <x v="0"/>
    <n v="85.81"/>
  </r>
  <r>
    <x v="9"/>
    <x v="5"/>
    <s v="LUNDWOOD/STW"/>
    <s v="LUNDWOOD/STW2017-18"/>
    <n v="88.285260273972597"/>
    <n v="5297.1156164383556"/>
    <n v="40"/>
    <x v="2"/>
    <x v="6"/>
    <x v="1"/>
    <x v="0"/>
    <n v="88.14"/>
  </r>
  <r>
    <x v="9"/>
    <x v="6"/>
    <s v="LUNDWOOD/STW"/>
    <s v="LUNDWOOD/STW2018-19"/>
    <n v="87.44"/>
    <n v="5246.4"/>
    <n v="40"/>
    <x v="2"/>
    <x v="6"/>
    <x v="1"/>
    <x v="0"/>
    <n v="87.29"/>
  </r>
  <r>
    <x v="9"/>
    <x v="7"/>
    <s v="LUNDWOOD/STW"/>
    <s v="LUNDWOOD/STW2019-20"/>
    <n v="87.04"/>
    <n v="5222.4000000000005"/>
    <n v="40"/>
    <x v="2"/>
    <x v="6"/>
    <x v="1"/>
    <x v="0"/>
    <n v="86.89"/>
  </r>
  <r>
    <x v="9"/>
    <x v="8"/>
    <s v="LUNDWOOD/STW"/>
    <s v="LUNDWOOD/STW2020-21"/>
    <n v="85.36"/>
    <n v="5121.6000000000004"/>
    <n v="40"/>
    <x v="2"/>
    <x v="8"/>
    <x v="1"/>
    <x v="0"/>
    <n v="85.21"/>
  </r>
  <r>
    <x v="9"/>
    <x v="9"/>
    <s v="LUNDWOOD/STW"/>
    <s v="LUNDWOOD/STW2021-22"/>
    <n v="91.41"/>
    <n v="5484.5999999999995"/>
    <n v="40"/>
    <x v="2"/>
    <x v="8"/>
    <x v="1"/>
    <x v="0"/>
    <n v="91.3"/>
  </r>
  <r>
    <x v="9"/>
    <x v="4"/>
    <s v="MALTON/STW"/>
    <s v="MALTON/STW2016-17"/>
    <n v="26.89"/>
    <n v="1613.3999999999999"/>
    <n v="50"/>
    <x v="1"/>
    <x v="35"/>
    <x v="2"/>
    <x v="0"/>
    <n v="26.73"/>
  </r>
  <r>
    <x v="9"/>
    <x v="5"/>
    <s v="MALTON/STW"/>
    <s v="MALTON/STW2017-18"/>
    <n v="30.31555098934551"/>
    <n v="1818.9330593607306"/>
    <n v="50"/>
    <x v="1"/>
    <x v="35"/>
    <x v="2"/>
    <x v="0"/>
    <n v="30.24"/>
  </r>
  <r>
    <x v="9"/>
    <x v="6"/>
    <s v="MALTON/STW"/>
    <s v="MALTON/STW2018-19"/>
    <n v="31.94"/>
    <n v="1916.4"/>
    <n v="50"/>
    <x v="1"/>
    <x v="35"/>
    <x v="2"/>
    <x v="0"/>
    <n v="31.86"/>
  </r>
  <r>
    <x v="9"/>
    <x v="7"/>
    <s v="MALTON/STW"/>
    <s v="MALTON/STW2019-20"/>
    <n v="33.06"/>
    <n v="1983.6000000000001"/>
    <n v="50"/>
    <x v="1"/>
    <x v="35"/>
    <x v="2"/>
    <x v="0"/>
    <n v="32.979999999999997"/>
  </r>
  <r>
    <x v="9"/>
    <x v="8"/>
    <s v="MALTON/STW"/>
    <s v="MALTON/STW2020-21"/>
    <n v="26.65"/>
    <n v="1598.9999999999998"/>
    <n v="50"/>
    <x v="1"/>
    <x v="35"/>
    <x v="2"/>
    <x v="0"/>
    <n v="26.57"/>
  </r>
  <r>
    <x v="9"/>
    <x v="9"/>
    <s v="MALTON/STW"/>
    <s v="MALTON/STW2021-22"/>
    <n v="29.01"/>
    <n v="1740.6"/>
    <n v="50"/>
    <x v="1"/>
    <x v="35"/>
    <x v="2"/>
    <x v="0"/>
    <n v="28.76"/>
  </r>
  <r>
    <x v="9"/>
    <x v="10"/>
    <s v="NEILEY/NO 2 STW"/>
    <s v="NEILEY/NO 2 STW2011-12"/>
    <n v="31.030364298724955"/>
    <n v="1861.8218579234972"/>
    <n v="70"/>
    <x v="28"/>
    <x v="5"/>
    <x v="1"/>
    <x v="0"/>
    <n v="30.94"/>
  </r>
  <r>
    <x v="9"/>
    <x v="0"/>
    <s v="NEILEY/NO 2 STW"/>
    <s v="NEILEY/NO 2 STW2012-13"/>
    <n v="32.103031963470322"/>
    <n v="1926.1819178082194"/>
    <n v="70"/>
    <x v="28"/>
    <x v="5"/>
    <x v="1"/>
    <x v="0"/>
    <n v="32.01"/>
  </r>
  <r>
    <x v="9"/>
    <x v="1"/>
    <s v="NEILEY/NO 2 STW"/>
    <s v="NEILEY/NO 2 STW2013-14"/>
    <n v="31.94"/>
    <n v="1916.4"/>
    <n v="70"/>
    <x v="28"/>
    <x v="5"/>
    <x v="1"/>
    <x v="0"/>
    <n v="31.85"/>
  </r>
  <r>
    <x v="9"/>
    <x v="2"/>
    <s v="NEILEY/NO 2 STW"/>
    <s v="NEILEY/NO 2 STW2014-15"/>
    <n v="33.08"/>
    <n v="1984.8"/>
    <n v="70"/>
    <x v="28"/>
    <x v="5"/>
    <x v="1"/>
    <x v="0"/>
    <n v="32.99"/>
  </r>
  <r>
    <x v="9"/>
    <x v="3"/>
    <s v="NEILEY/NO 2 STW"/>
    <s v="NEILEY/NO 2 STW2015-16"/>
    <n v="32.909999999999997"/>
    <n v="1974.5999999999997"/>
    <n v="70"/>
    <x v="28"/>
    <x v="5"/>
    <x v="1"/>
    <x v="0"/>
    <n v="32.82"/>
  </r>
  <r>
    <x v="9"/>
    <x v="4"/>
    <s v="NEILEY/NO 2 STW"/>
    <s v="NEILEY/NO 2 STW2016-17"/>
    <n v="31.57"/>
    <n v="1894.1999999999998"/>
    <n v="70"/>
    <x v="28"/>
    <x v="5"/>
    <x v="1"/>
    <x v="0"/>
    <n v="31.48"/>
  </r>
  <r>
    <x v="9"/>
    <x v="5"/>
    <s v="NEILEY/NO 2 STW"/>
    <s v="NEILEY/NO 2 STW2017-18"/>
    <n v="30.026497716894973"/>
    <n v="1801.5898630136983"/>
    <n v="70"/>
    <x v="28"/>
    <x v="5"/>
    <x v="1"/>
    <x v="0"/>
    <n v="29.94"/>
  </r>
  <r>
    <x v="9"/>
    <x v="6"/>
    <s v="NEILEY/NO 2 STW"/>
    <s v="NEILEY/NO 2 STW2018-19"/>
    <n v="29.27"/>
    <n v="1756.2"/>
    <n v="70"/>
    <x v="28"/>
    <x v="5"/>
    <x v="1"/>
    <x v="0"/>
    <n v="29.18"/>
  </r>
  <r>
    <x v="9"/>
    <x v="7"/>
    <s v="NEILEY/NO 2 STW"/>
    <s v="NEILEY/NO 2 STW2019-20"/>
    <n v="29.68"/>
    <n v="1780.8"/>
    <n v="70"/>
    <x v="28"/>
    <x v="5"/>
    <x v="1"/>
    <x v="0"/>
    <n v="29.59"/>
  </r>
  <r>
    <x v="9"/>
    <x v="8"/>
    <s v="NEILEY/NO 2 STW"/>
    <s v="NEILEY/NO 2 STW2020-21"/>
    <n v="31.64"/>
    <n v="1898.3999999999999"/>
    <n v="70"/>
    <x v="28"/>
    <x v="5"/>
    <x v="1"/>
    <x v="0"/>
    <n v="31.55"/>
  </r>
  <r>
    <x v="9"/>
    <x v="9"/>
    <s v="NEILEY/NO 2 STW"/>
    <s v="NEILEY/NO 2 STW2021-22"/>
    <n v="35.79"/>
    <n v="2147.3999999999996"/>
    <n v="70"/>
    <x v="28"/>
    <x v="5"/>
    <x v="1"/>
    <x v="0"/>
    <n v="35.75"/>
  </r>
  <r>
    <x v="9"/>
    <x v="10"/>
    <s v="NORMANTON/STW"/>
    <s v="NORMANTON/STW2011-12"/>
    <n v="44.987925318761377"/>
    <n v="2699.2755191256824"/>
    <n v="40"/>
    <x v="14"/>
    <x v="3"/>
    <x v="1"/>
    <x v="0"/>
    <n v="44.9"/>
  </r>
  <r>
    <x v="9"/>
    <x v="0"/>
    <s v="NORMANTON/STW"/>
    <s v="NORMANTON/STW2012-13"/>
    <n v="44.557071537290717"/>
    <n v="2673.4242922374428"/>
    <n v="40"/>
    <x v="14"/>
    <x v="3"/>
    <x v="1"/>
    <x v="0"/>
    <n v="44.47"/>
  </r>
  <r>
    <x v="9"/>
    <x v="1"/>
    <s v="NORMANTON/STW"/>
    <s v="NORMANTON/STW2013-14"/>
    <n v="45.15"/>
    <n v="2708.9999999999995"/>
    <n v="40"/>
    <x v="14"/>
    <x v="3"/>
    <x v="1"/>
    <x v="0"/>
    <n v="45.06"/>
  </r>
  <r>
    <x v="9"/>
    <x v="2"/>
    <s v="NORMANTON/STW"/>
    <s v="NORMANTON/STW2014-15"/>
    <n v="44.47"/>
    <n v="2668.2"/>
    <n v="40"/>
    <x v="14"/>
    <x v="3"/>
    <x v="1"/>
    <x v="0"/>
    <n v="44.38"/>
  </r>
  <r>
    <x v="9"/>
    <x v="3"/>
    <s v="NORMANTON/STW"/>
    <s v="NORMANTON/STW2015-16"/>
    <n v="43.57"/>
    <n v="2614.1999999999998"/>
    <n v="40"/>
    <x v="14"/>
    <x v="30"/>
    <x v="1"/>
    <x v="0"/>
    <n v="43.47"/>
  </r>
  <r>
    <x v="9"/>
    <x v="4"/>
    <s v="NORMANTON/STW"/>
    <s v="NORMANTON/STW2016-17"/>
    <n v="44.11"/>
    <n v="2646.6"/>
    <n v="40"/>
    <x v="14"/>
    <x v="30"/>
    <x v="1"/>
    <x v="0"/>
    <n v="44.02"/>
  </r>
  <r>
    <x v="9"/>
    <x v="5"/>
    <s v="NORMANTON/STW"/>
    <s v="NORMANTON/STW2017-18"/>
    <n v="45.187295281582948"/>
    <n v="2711.237716894977"/>
    <n v="40"/>
    <x v="14"/>
    <x v="30"/>
    <x v="1"/>
    <x v="0"/>
    <n v="45.1"/>
  </r>
  <r>
    <x v="9"/>
    <x v="6"/>
    <s v="NORMANTON/STW"/>
    <s v="NORMANTON/STW2018-19"/>
    <n v="45.51"/>
    <n v="2730.6"/>
    <n v="40"/>
    <x v="14"/>
    <x v="30"/>
    <x v="1"/>
    <x v="0"/>
    <n v="45.42"/>
  </r>
  <r>
    <x v="9"/>
    <x v="7"/>
    <s v="NORMANTON/STW"/>
    <s v="NORMANTON/STW2019-20"/>
    <n v="46.16"/>
    <n v="2769.5999999999995"/>
    <n v="40"/>
    <x v="14"/>
    <x v="30"/>
    <x v="1"/>
    <x v="0"/>
    <n v="46.07"/>
  </r>
  <r>
    <x v="9"/>
    <x v="8"/>
    <s v="NORMANTON/STW"/>
    <s v="NORMANTON/STW2020-21"/>
    <n v="43.73"/>
    <n v="2623.7999999999997"/>
    <n v="40"/>
    <x v="14"/>
    <x v="30"/>
    <x v="1"/>
    <x v="0"/>
    <n v="43.64"/>
  </r>
  <r>
    <x v="9"/>
    <x v="9"/>
    <s v="NORMANTON/STW"/>
    <s v="NORMANTON/STW2021-22"/>
    <n v="47.6"/>
    <n v="2856"/>
    <n v="40"/>
    <x v="14"/>
    <x v="30"/>
    <x v="1"/>
    <x v="0"/>
    <n v="47.53"/>
  </r>
  <r>
    <x v="9"/>
    <x v="10"/>
    <s v="OLD WHITTINGTON/STW"/>
    <s v="OLD WHITTINGTON/STW2011-12"/>
    <n v="123.56576867030965"/>
    <n v="7413.9461202185794"/>
    <n v="25"/>
    <x v="7"/>
    <x v="6"/>
    <x v="1"/>
    <x v="0"/>
    <n v="123.31"/>
  </r>
  <r>
    <x v="9"/>
    <x v="0"/>
    <s v="OLD WHITTINGTON/STW"/>
    <s v="OLD WHITTINGTON/STW2012-13"/>
    <n v="121.0787290715373"/>
    <n v="7264.7237442922378"/>
    <n v="25"/>
    <x v="7"/>
    <x v="6"/>
    <x v="1"/>
    <x v="0"/>
    <n v="120.82"/>
  </r>
  <r>
    <x v="9"/>
    <x v="1"/>
    <s v="OLD WHITTINGTON/STW"/>
    <s v="OLD WHITTINGTON/STW2013-14"/>
    <n v="117.98"/>
    <n v="7078.8"/>
    <n v="25"/>
    <x v="7"/>
    <x v="6"/>
    <x v="1"/>
    <x v="0"/>
    <n v="117.72"/>
  </r>
  <r>
    <x v="9"/>
    <x v="2"/>
    <s v="OLD WHITTINGTON/STW"/>
    <s v="OLD WHITTINGTON/STW2014-15"/>
    <n v="124.57"/>
    <n v="7474.2"/>
    <n v="25"/>
    <x v="7"/>
    <x v="5"/>
    <x v="1"/>
    <x v="0"/>
    <n v="124.31"/>
  </r>
  <r>
    <x v="9"/>
    <x v="3"/>
    <s v="OLD WHITTINGTON/STW"/>
    <s v="OLD WHITTINGTON/STW2015-16"/>
    <n v="120.4"/>
    <n v="7224"/>
    <n v="25"/>
    <x v="7"/>
    <x v="5"/>
    <x v="1"/>
    <x v="0"/>
    <n v="119.69"/>
  </r>
  <r>
    <x v="9"/>
    <x v="4"/>
    <s v="OLD WHITTINGTON/STW"/>
    <s v="OLD WHITTINGTON/STW2016-17"/>
    <n v="121.22"/>
    <n v="7273.1999999999989"/>
    <n v="25"/>
    <x v="7"/>
    <x v="5"/>
    <x v="1"/>
    <x v="0"/>
    <n v="120.11"/>
  </r>
  <r>
    <x v="9"/>
    <x v="5"/>
    <s v="OLD WHITTINGTON/STW"/>
    <s v="OLD WHITTINGTON/STW2017-18"/>
    <n v="116.2471704718417"/>
    <n v="6974.8302283105022"/>
    <n v="25"/>
    <x v="7"/>
    <x v="5"/>
    <x v="1"/>
    <x v="0"/>
    <n v="115.98"/>
  </r>
  <r>
    <x v="9"/>
    <x v="6"/>
    <s v="OLD WHITTINGTON/STW"/>
    <s v="OLD WHITTINGTON/STW2018-19"/>
    <n v="122.86"/>
    <n v="7371.6"/>
    <n v="25"/>
    <x v="7"/>
    <x v="5"/>
    <x v="1"/>
    <x v="0"/>
    <n v="122.59"/>
  </r>
  <r>
    <x v="9"/>
    <x v="7"/>
    <s v="OLD WHITTINGTON/STW"/>
    <s v="OLD WHITTINGTON/STW2019-20"/>
    <n v="119.37"/>
    <n v="7162.2000000000007"/>
    <n v="25"/>
    <x v="7"/>
    <x v="5"/>
    <x v="1"/>
    <x v="0"/>
    <n v="119.1"/>
  </r>
  <r>
    <x v="9"/>
    <x v="8"/>
    <s v="OLD WHITTINGTON/STW"/>
    <s v="OLD WHITTINGTON/STW2020-21"/>
    <n v="112"/>
    <n v="6720"/>
    <n v="25"/>
    <x v="7"/>
    <x v="5"/>
    <x v="1"/>
    <x v="0"/>
    <n v="111.73"/>
  </r>
  <r>
    <x v="9"/>
    <x v="9"/>
    <s v="OLD WHITTINGTON/STW"/>
    <s v="OLD WHITTINGTON/STW2021-22"/>
    <n v="114.43"/>
    <n v="6865.8"/>
    <n v="25"/>
    <x v="7"/>
    <x v="5"/>
    <x v="1"/>
    <x v="0"/>
    <n v="114"/>
  </r>
  <r>
    <x v="9"/>
    <x v="10"/>
    <s v="RAWCLIFFE YORK/STW"/>
    <s v="RAWCLIFFE YORK/STW2011-12"/>
    <n v="28.09305009107468"/>
    <n v="1685.5830054644807"/>
    <n v="50"/>
    <x v="17"/>
    <x v="36"/>
    <x v="1"/>
    <x v="0"/>
    <n v="28.01"/>
  </r>
  <r>
    <x v="9"/>
    <x v="0"/>
    <s v="RAWCLIFFE YORK/STW"/>
    <s v="RAWCLIFFE YORK/STW2012-13"/>
    <n v="26.560975646879758"/>
    <n v="1593.6585388127853"/>
    <n v="50"/>
    <x v="17"/>
    <x v="36"/>
    <x v="1"/>
    <x v="0"/>
    <n v="26.47"/>
  </r>
  <r>
    <x v="9"/>
    <x v="1"/>
    <s v="RAWCLIFFE YORK/STW"/>
    <s v="RAWCLIFFE YORK/STW2013-14"/>
    <n v="25.59"/>
    <n v="1535.3999999999999"/>
    <n v="50"/>
    <x v="17"/>
    <x v="36"/>
    <x v="1"/>
    <x v="0"/>
    <n v="25.5"/>
  </r>
  <r>
    <x v="9"/>
    <x v="2"/>
    <s v="RAWCLIFFE YORK/STW"/>
    <s v="RAWCLIFFE YORK/STW2014-15"/>
    <n v="25.76"/>
    <n v="1545.6000000000001"/>
    <n v="50"/>
    <x v="17"/>
    <x v="36"/>
    <x v="1"/>
    <x v="0"/>
    <n v="25.67"/>
  </r>
  <r>
    <x v="9"/>
    <x v="3"/>
    <s v="RAWCLIFFE YORK/STW"/>
    <s v="RAWCLIFFE YORK/STW2015-16"/>
    <n v="25.6"/>
    <n v="1536"/>
    <n v="50"/>
    <x v="17"/>
    <x v="36"/>
    <x v="1"/>
    <x v="0"/>
    <n v="25.52"/>
  </r>
  <r>
    <x v="9"/>
    <x v="4"/>
    <s v="RAWCLIFFE YORK/STW"/>
    <s v="RAWCLIFFE YORK/STW2016-17"/>
    <n v="25.88"/>
    <n v="1552.8"/>
    <n v="50"/>
    <x v="17"/>
    <x v="36"/>
    <x v="1"/>
    <x v="0"/>
    <n v="25.79"/>
  </r>
  <r>
    <x v="9"/>
    <x v="5"/>
    <s v="RAWCLIFFE YORK/STW"/>
    <s v="RAWCLIFFE YORK/STW2017-18"/>
    <n v="26.097765601217656"/>
    <n v="1565.8659360730594"/>
    <n v="50"/>
    <x v="17"/>
    <x v="36"/>
    <x v="1"/>
    <x v="0"/>
    <n v="26.01"/>
  </r>
  <r>
    <x v="9"/>
    <x v="6"/>
    <s v="RAWCLIFFE YORK/STW"/>
    <s v="RAWCLIFFE YORK/STW2018-19"/>
    <n v="26.14"/>
    <n v="1568.4"/>
    <n v="50"/>
    <x v="17"/>
    <x v="36"/>
    <x v="1"/>
    <x v="0"/>
    <n v="26.05"/>
  </r>
  <r>
    <x v="9"/>
    <x v="7"/>
    <s v="RAWCLIFFE YORK/STW"/>
    <s v="RAWCLIFFE YORK/STW2019-20"/>
    <n v="26.44"/>
    <n v="1586.4"/>
    <n v="50"/>
    <x v="17"/>
    <x v="36"/>
    <x v="1"/>
    <x v="0"/>
    <n v="26.35"/>
  </r>
  <r>
    <x v="9"/>
    <x v="8"/>
    <s v="RAWCLIFFE YORK/STW"/>
    <s v="RAWCLIFFE YORK/STW2020-21"/>
    <n v="25.6"/>
    <n v="1536"/>
    <n v="50"/>
    <x v="17"/>
    <x v="36"/>
    <x v="1"/>
    <x v="0"/>
    <n v="25.51"/>
  </r>
  <r>
    <x v="9"/>
    <x v="9"/>
    <s v="RAWCLIFFE YORK/STW"/>
    <s v="RAWCLIFFE YORK/STW2021-22"/>
    <n v="26.55"/>
    <n v="1593"/>
    <n v="50"/>
    <x v="17"/>
    <x v="36"/>
    <x v="1"/>
    <x v="0"/>
    <n v="26.25"/>
  </r>
  <r>
    <x v="9"/>
    <x v="10"/>
    <s v="SALTERHEBBLE/STW"/>
    <s v="SALTERHEBBLE/STW2011-12"/>
    <n v="158.12182240437161"/>
    <n v="9487.3093442622958"/>
    <n v="50"/>
    <x v="14"/>
    <x v="6"/>
    <x v="1"/>
    <x v="0"/>
    <n v="157.85204000000002"/>
  </r>
  <r>
    <x v="9"/>
    <x v="0"/>
    <s v="SALTERHEBBLE/STW"/>
    <s v="SALTERHEBBLE/STW2012-13"/>
    <n v="162.58818417047189"/>
    <n v="9755.2910502283139"/>
    <n v="50"/>
    <x v="14"/>
    <x v="6"/>
    <x v="1"/>
    <x v="0"/>
    <n v="162.34640999999999"/>
  </r>
  <r>
    <x v="9"/>
    <x v="1"/>
    <s v="SALTERHEBBLE/STW"/>
    <s v="SALTERHEBBLE/STW2013-14"/>
    <n v="124.85"/>
    <n v="7491"/>
    <n v="50"/>
    <x v="14"/>
    <x v="6"/>
    <x v="1"/>
    <x v="0"/>
    <n v="124.6"/>
  </r>
  <r>
    <x v="9"/>
    <x v="2"/>
    <s v="SALTERHEBBLE/STW"/>
    <s v="SALTERHEBBLE/STW2014-15"/>
    <n v="158.74"/>
    <n v="9524.4"/>
    <n v="50"/>
    <x v="14"/>
    <x v="6"/>
    <x v="1"/>
    <x v="0"/>
    <n v="158.49"/>
  </r>
  <r>
    <x v="9"/>
    <x v="3"/>
    <s v="SALTERHEBBLE/STW"/>
    <s v="SALTERHEBBLE/STW2015-16"/>
    <n v="155.97"/>
    <n v="9358.2000000000007"/>
    <n v="50"/>
    <x v="14"/>
    <x v="6"/>
    <x v="1"/>
    <x v="0"/>
    <n v="154.83000000000001"/>
  </r>
  <r>
    <x v="9"/>
    <x v="4"/>
    <s v="SALTERHEBBLE/STW"/>
    <s v="SALTERHEBBLE/STW2016-17"/>
    <n v="162.12"/>
    <n v="9727.2000000000007"/>
    <n v="50"/>
    <x v="14"/>
    <x v="6"/>
    <x v="1"/>
    <x v="0"/>
    <n v="161.28"/>
  </r>
  <r>
    <x v="9"/>
    <x v="5"/>
    <s v="SALTERHEBBLE/STW"/>
    <s v="SALTERHEBBLE/STW2017-18"/>
    <n v="157.48888127853883"/>
    <n v="9449.3328767123294"/>
    <n v="50"/>
    <x v="14"/>
    <x v="6"/>
    <x v="1"/>
    <x v="0"/>
    <n v="157.19"/>
  </r>
  <r>
    <x v="9"/>
    <x v="6"/>
    <s v="SALTERHEBBLE/STW"/>
    <s v="SALTERHEBBLE/STW2018-19"/>
    <n v="159.25"/>
    <n v="9555"/>
    <n v="50"/>
    <x v="14"/>
    <x v="6"/>
    <x v="1"/>
    <x v="0"/>
    <n v="158.96"/>
  </r>
  <r>
    <x v="9"/>
    <x v="7"/>
    <s v="SALTERHEBBLE/STW"/>
    <s v="SALTERHEBBLE/STW2019-20"/>
    <n v="173.4"/>
    <n v="10404"/>
    <n v="50"/>
    <x v="14"/>
    <x v="6"/>
    <x v="1"/>
    <x v="0"/>
    <n v="173.11"/>
  </r>
  <r>
    <x v="9"/>
    <x v="8"/>
    <s v="SALTERHEBBLE/STW"/>
    <s v="SALTERHEBBLE/STW2020-21"/>
    <n v="160.76"/>
    <n v="9645.6"/>
    <n v="50"/>
    <x v="14"/>
    <x v="6"/>
    <x v="1"/>
    <x v="0"/>
    <n v="160.47"/>
  </r>
  <r>
    <x v="9"/>
    <x v="9"/>
    <s v="SALTERHEBBLE/STW"/>
    <s v="SALTERHEBBLE/STW2021-22"/>
    <n v="158.94999999999999"/>
    <n v="9536.9999999999982"/>
    <n v="50"/>
    <x v="14"/>
    <x v="6"/>
    <x v="1"/>
    <x v="0"/>
    <n v="158.62"/>
  </r>
  <r>
    <x v="9"/>
    <x v="10"/>
    <s v="SANDALL/STW"/>
    <s v="SANDALL/STW2011-12"/>
    <n v="91.632122950819678"/>
    <n v="5497.92737704918"/>
    <n v="60"/>
    <x v="12"/>
    <x v="1"/>
    <x v="1"/>
    <x v="0"/>
    <n v="91.22"/>
  </r>
  <r>
    <x v="9"/>
    <x v="0"/>
    <s v="SANDALL/STW"/>
    <s v="SANDALL/STW2012-13"/>
    <n v="92.67576407914764"/>
    <n v="5560.5458447488581"/>
    <n v="60"/>
    <x v="12"/>
    <x v="1"/>
    <x v="1"/>
    <x v="0"/>
    <n v="92.26"/>
  </r>
  <r>
    <x v="9"/>
    <x v="1"/>
    <s v="SANDALL/STW"/>
    <s v="SANDALL/STW2013-14"/>
    <n v="93.36"/>
    <n v="5601.5999999999995"/>
    <n v="60"/>
    <x v="12"/>
    <x v="1"/>
    <x v="1"/>
    <x v="0"/>
    <n v="92.95"/>
  </r>
  <r>
    <x v="9"/>
    <x v="2"/>
    <s v="SANDALL/STW"/>
    <s v="SANDALL/STW2014-15"/>
    <n v="94.11"/>
    <n v="5646.5999999999995"/>
    <n v="60"/>
    <x v="12"/>
    <x v="1"/>
    <x v="1"/>
    <x v="0"/>
    <n v="93.7"/>
  </r>
  <r>
    <x v="9"/>
    <x v="3"/>
    <s v="SANDALL/STW"/>
    <s v="SANDALL/STW2015-16"/>
    <n v="100.5"/>
    <n v="6029.9999999999991"/>
    <n v="60"/>
    <x v="12"/>
    <x v="1"/>
    <x v="1"/>
    <x v="0"/>
    <n v="95.75"/>
  </r>
  <r>
    <x v="9"/>
    <x v="4"/>
    <s v="SANDALL/STW"/>
    <s v="SANDALL/STW2016-17"/>
    <n v="99.98"/>
    <n v="5998.8"/>
    <n v="60"/>
    <x v="12"/>
    <x v="1"/>
    <x v="1"/>
    <x v="0"/>
    <n v="97.3"/>
  </r>
  <r>
    <x v="9"/>
    <x v="5"/>
    <s v="SANDALL/STW"/>
    <s v="SANDALL/STW2017-18"/>
    <n v="98.161640791476401"/>
    <n v="5889.698447488584"/>
    <n v="60"/>
    <x v="12"/>
    <x v="1"/>
    <x v="1"/>
    <x v="0"/>
    <n v="97.75"/>
  </r>
  <r>
    <x v="9"/>
    <x v="6"/>
    <s v="SANDALL/STW"/>
    <s v="SANDALL/STW2018-19"/>
    <n v="99"/>
    <n v="5939.9999999999991"/>
    <n v="60"/>
    <x v="12"/>
    <x v="1"/>
    <x v="1"/>
    <x v="0"/>
    <n v="98.59"/>
  </r>
  <r>
    <x v="9"/>
    <x v="7"/>
    <s v="SANDALL/STW"/>
    <s v="SANDALL/STW2019-20"/>
    <n v="99.65"/>
    <n v="5979"/>
    <n v="60"/>
    <x v="12"/>
    <x v="1"/>
    <x v="1"/>
    <x v="0"/>
    <n v="99.24"/>
  </r>
  <r>
    <x v="9"/>
    <x v="8"/>
    <s v="SANDALL/STW"/>
    <s v="SANDALL/STW2020-21"/>
    <n v="97.75"/>
    <n v="5865"/>
    <n v="60"/>
    <x v="12"/>
    <x v="1"/>
    <x v="1"/>
    <x v="0"/>
    <n v="97.34"/>
  </r>
  <r>
    <x v="9"/>
    <x v="9"/>
    <s v="SANDALL/STW"/>
    <s v="SANDALL/STW2021-22"/>
    <n v="105.05"/>
    <n v="6303"/>
    <n v="60"/>
    <x v="12"/>
    <x v="1"/>
    <x v="1"/>
    <x v="0"/>
    <n v="104.79"/>
  </r>
  <r>
    <x v="9"/>
    <x v="10"/>
    <s v="SCARBOROUGH/STW"/>
    <s v="SCARBOROUGH/STW2011-12"/>
    <n v="55.898444444444451"/>
    <n v="3353.9066666666672"/>
    <n v="60"/>
    <x v="13"/>
    <x v="4"/>
    <x v="1"/>
    <x v="14"/>
    <n v="52.94"/>
  </r>
  <r>
    <x v="9"/>
    <x v="0"/>
    <s v="SCARBOROUGH/STW"/>
    <s v="SCARBOROUGH/STW2012-13"/>
    <n v="54.696136986301369"/>
    <n v="3281.7682191780818"/>
    <n v="60"/>
    <x v="13"/>
    <x v="4"/>
    <x v="1"/>
    <x v="14"/>
    <n v="51.73"/>
  </r>
  <r>
    <x v="9"/>
    <x v="1"/>
    <s v="SCARBOROUGH/STW"/>
    <s v="SCARBOROUGH/STW2013-14"/>
    <n v="54.86"/>
    <n v="3291.6"/>
    <n v="60"/>
    <x v="13"/>
    <x v="4"/>
    <x v="1"/>
    <x v="14"/>
    <n v="51.9"/>
  </r>
  <r>
    <x v="9"/>
    <x v="2"/>
    <s v="SCARBOROUGH/STW"/>
    <s v="SCARBOROUGH/STW2014-15"/>
    <n v="55.19"/>
    <n v="3311.4"/>
    <n v="60"/>
    <x v="13"/>
    <x v="4"/>
    <x v="1"/>
    <x v="14"/>
    <n v="52.23"/>
  </r>
  <r>
    <x v="9"/>
    <x v="3"/>
    <s v="SCARBOROUGH/STW"/>
    <s v="SCARBOROUGH/STW2015-16"/>
    <n v="56.13"/>
    <n v="3367.7999999999997"/>
    <n v="60"/>
    <x v="13"/>
    <x v="4"/>
    <x v="1"/>
    <x v="14"/>
    <n v="53.15"/>
  </r>
  <r>
    <x v="9"/>
    <x v="4"/>
    <s v="SCARBOROUGH/STW"/>
    <s v="SCARBOROUGH/STW2016-17"/>
    <n v="56.68"/>
    <n v="3400.7999999999997"/>
    <n v="60"/>
    <x v="13"/>
    <x v="4"/>
    <x v="1"/>
    <x v="14"/>
    <n v="53.7"/>
  </r>
  <r>
    <x v="9"/>
    <x v="5"/>
    <s v="SCARBOROUGH/STW"/>
    <s v="SCARBOROUGH/STW2017-18"/>
    <n v="56.602707762557081"/>
    <n v="3396.1624657534248"/>
    <n v="60"/>
    <x v="13"/>
    <x v="4"/>
    <x v="1"/>
    <x v="14"/>
    <n v="53.62"/>
  </r>
  <r>
    <x v="9"/>
    <x v="6"/>
    <s v="SCARBOROUGH/STW"/>
    <s v="SCARBOROUGH/STW2018-19"/>
    <n v="57.14"/>
    <n v="3428.4"/>
    <n v="60"/>
    <x v="13"/>
    <x v="4"/>
    <x v="1"/>
    <x v="14"/>
    <n v="54.16"/>
  </r>
  <r>
    <x v="9"/>
    <x v="7"/>
    <s v="SCARBOROUGH/STW"/>
    <s v="SCARBOROUGH/STW2019-20"/>
    <n v="57.81"/>
    <n v="3468.6"/>
    <n v="60"/>
    <x v="13"/>
    <x v="4"/>
    <x v="1"/>
    <x v="14"/>
    <n v="54.83"/>
  </r>
  <r>
    <x v="9"/>
    <x v="8"/>
    <s v="SCARBOROUGH/STW"/>
    <s v="SCARBOROUGH/STW2020-21"/>
    <n v="56.02"/>
    <n v="3361.2000000000003"/>
    <n v="60"/>
    <x v="13"/>
    <x v="4"/>
    <x v="1"/>
    <x v="14"/>
    <n v="53.04"/>
  </r>
  <r>
    <x v="9"/>
    <x v="9"/>
    <s v="SCARBOROUGH/STW"/>
    <s v="SCARBOROUGH/STW2021-22"/>
    <n v="54.47"/>
    <n v="3268.2"/>
    <n v="60"/>
    <x v="13"/>
    <x v="4"/>
    <x v="1"/>
    <x v="14"/>
    <n v="52.9"/>
  </r>
  <r>
    <x v="9"/>
    <x v="4"/>
    <s v="SELBY/NO.2 STW"/>
    <s v="SELBY/NO.2 STW2016-17"/>
    <n v="25.88"/>
    <n v="1552.8"/>
    <n v="200"/>
    <x v="33"/>
    <x v="4"/>
    <x v="1"/>
    <x v="0"/>
    <n v="25.260830000000002"/>
  </r>
  <r>
    <x v="9"/>
    <x v="5"/>
    <s v="SELBY/NO.2 STW"/>
    <s v="SELBY/NO.2 STW2017-18"/>
    <n v="26.21"/>
    <n v="1572.6"/>
    <n v="200"/>
    <x v="33"/>
    <x v="4"/>
    <x v="1"/>
    <x v="0"/>
    <n v="25.3796"/>
  </r>
  <r>
    <x v="9"/>
    <x v="10"/>
    <s v="SOUTH ELMSALL/STW"/>
    <s v="SOUTH ELMSALL/STW2011-12"/>
    <n v="33.572620218579225"/>
    <n v="2014.3572131147534"/>
    <n v="30"/>
    <x v="7"/>
    <x v="6"/>
    <x v="1"/>
    <x v="0"/>
    <n v="33.57"/>
  </r>
  <r>
    <x v="9"/>
    <x v="0"/>
    <s v="SOUTH ELMSALL/STW"/>
    <s v="SOUTH ELMSALL/STW2012-13"/>
    <n v="33.939630136986302"/>
    <n v="2036.3778082191782"/>
    <n v="30"/>
    <x v="7"/>
    <x v="6"/>
    <x v="1"/>
    <x v="0"/>
    <n v="33.93"/>
  </r>
  <r>
    <x v="9"/>
    <x v="1"/>
    <s v="SOUTH ELMSALL/STW"/>
    <s v="SOUTH ELMSALL/STW2013-14"/>
    <n v="33.880000000000003"/>
    <n v="2032.8"/>
    <n v="30"/>
    <x v="7"/>
    <x v="6"/>
    <x v="1"/>
    <x v="0"/>
    <n v="33.880000000000003"/>
  </r>
  <r>
    <x v="9"/>
    <x v="2"/>
    <s v="SOUTH ELMSALL/STW"/>
    <s v="SOUTH ELMSALL/STW2014-15"/>
    <n v="34.19"/>
    <n v="2051.3999999999996"/>
    <n v="30"/>
    <x v="7"/>
    <x v="6"/>
    <x v="1"/>
    <x v="0"/>
    <n v="34.19"/>
  </r>
  <r>
    <x v="9"/>
    <x v="3"/>
    <s v="SOUTH ELMSALL/STW"/>
    <s v="SOUTH ELMSALL/STW2015-16"/>
    <n v="33.770000000000003"/>
    <n v="2026.2000000000003"/>
    <n v="30"/>
    <x v="7"/>
    <x v="6"/>
    <x v="1"/>
    <x v="0"/>
    <n v="33.76"/>
  </r>
  <r>
    <x v="9"/>
    <x v="4"/>
    <s v="SOUTH ELMSALL/STW"/>
    <s v="SOUTH ELMSALL/STW2016-17"/>
    <n v="34.24"/>
    <n v="2054.4"/>
    <n v="30"/>
    <x v="7"/>
    <x v="6"/>
    <x v="1"/>
    <x v="0"/>
    <n v="34.229999999999997"/>
  </r>
  <r>
    <x v="9"/>
    <x v="5"/>
    <s v="SOUTH ELMSALL/STW"/>
    <s v="SOUTH ELMSALL/STW2017-18"/>
    <n v="34.777534246575343"/>
    <n v="2086.6520547945206"/>
    <n v="30"/>
    <x v="7"/>
    <x v="6"/>
    <x v="1"/>
    <x v="0"/>
    <n v="34.770000000000003"/>
  </r>
  <r>
    <x v="9"/>
    <x v="6"/>
    <s v="SOUTH ELMSALL/STW"/>
    <s v="SOUTH ELMSALL/STW2018-19"/>
    <n v="34.799999999999997"/>
    <n v="2087.9999999999995"/>
    <n v="30"/>
    <x v="7"/>
    <x v="6"/>
    <x v="1"/>
    <x v="0"/>
    <n v="34.79"/>
  </r>
  <r>
    <x v="9"/>
    <x v="7"/>
    <s v="SOUTH ELMSALL/STW"/>
    <s v="SOUTH ELMSALL/STW2019-20"/>
    <n v="35.14"/>
    <n v="2108.4"/>
    <n v="30"/>
    <x v="7"/>
    <x v="6"/>
    <x v="1"/>
    <x v="0"/>
    <n v="35.130000000000003"/>
  </r>
  <r>
    <x v="9"/>
    <x v="8"/>
    <s v="SOUTH ELMSALL/STW"/>
    <s v="SOUTH ELMSALL/STW2020-21"/>
    <n v="34.11"/>
    <n v="2046.5999999999997"/>
    <n v="30"/>
    <x v="7"/>
    <x v="6"/>
    <x v="1"/>
    <x v="0"/>
    <n v="34.1"/>
  </r>
  <r>
    <x v="9"/>
    <x v="9"/>
    <s v="SOUTH ELMSALL/STW"/>
    <s v="SOUTH ELMSALL/STW2021-22"/>
    <n v="37.020000000000003"/>
    <n v="2221.2000000000003"/>
    <n v="30"/>
    <x v="7"/>
    <x v="6"/>
    <x v="1"/>
    <x v="0"/>
    <n v="36.96"/>
  </r>
  <r>
    <x v="9"/>
    <x v="10"/>
    <s v="STAVELEY/STW"/>
    <s v="STAVELEY/STW2011-12"/>
    <n v="29.151560109289619"/>
    <n v="1749.0936065573769"/>
    <n v="25"/>
    <x v="7"/>
    <x v="6"/>
    <x v="1"/>
    <x v="0"/>
    <n v="29.01"/>
  </r>
  <r>
    <x v="9"/>
    <x v="0"/>
    <s v="STAVELEY/STW"/>
    <s v="STAVELEY/STW2012-13"/>
    <n v="29.700487062404871"/>
    <n v="1782.0292237442923"/>
    <n v="25"/>
    <x v="7"/>
    <x v="6"/>
    <x v="1"/>
    <x v="0"/>
    <n v="29.56"/>
  </r>
  <r>
    <x v="9"/>
    <x v="1"/>
    <s v="STAVELEY/STW"/>
    <s v="STAVELEY/STW2013-14"/>
    <n v="29.31"/>
    <n v="1758.6"/>
    <n v="25"/>
    <x v="7"/>
    <x v="6"/>
    <x v="1"/>
    <x v="0"/>
    <n v="29.16"/>
  </r>
  <r>
    <x v="9"/>
    <x v="2"/>
    <s v="STAVELEY/STW"/>
    <s v="STAVELEY/STW2014-15"/>
    <n v="28.7"/>
    <n v="1722"/>
    <n v="25"/>
    <x v="7"/>
    <x v="6"/>
    <x v="1"/>
    <x v="0"/>
    <n v="28.56"/>
  </r>
  <r>
    <x v="9"/>
    <x v="3"/>
    <s v="STAVELEY/STW"/>
    <s v="STAVELEY/STW2015-16"/>
    <n v="29.84"/>
    <n v="1790.4"/>
    <n v="25"/>
    <x v="7"/>
    <x v="6"/>
    <x v="1"/>
    <x v="0"/>
    <n v="29.7"/>
  </r>
  <r>
    <x v="9"/>
    <x v="4"/>
    <s v="STAVELEY/STW"/>
    <s v="STAVELEY/STW2016-17"/>
    <n v="30.19"/>
    <n v="1811.3999999999999"/>
    <n v="25"/>
    <x v="7"/>
    <x v="6"/>
    <x v="1"/>
    <x v="0"/>
    <n v="30.05"/>
  </r>
  <r>
    <x v="9"/>
    <x v="5"/>
    <s v="STAVELEY/STW"/>
    <s v="STAVELEY/STW2017-18"/>
    <n v="31.150149162861485"/>
    <n v="1869.008949771689"/>
    <n v="25"/>
    <x v="7"/>
    <x v="6"/>
    <x v="1"/>
    <x v="0"/>
    <n v="31.01"/>
  </r>
  <r>
    <x v="9"/>
    <x v="6"/>
    <s v="STAVELEY/STW"/>
    <s v="STAVELEY/STW2018-19"/>
    <n v="31.77"/>
    <n v="1906.1999999999998"/>
    <n v="25"/>
    <x v="7"/>
    <x v="6"/>
    <x v="1"/>
    <x v="0"/>
    <n v="31.63"/>
  </r>
  <r>
    <x v="9"/>
    <x v="7"/>
    <s v="STAVELEY/STW"/>
    <s v="STAVELEY/STW2019-20"/>
    <n v="31.49"/>
    <n v="1889.3999999999996"/>
    <n v="25"/>
    <x v="7"/>
    <x v="6"/>
    <x v="1"/>
    <x v="0"/>
    <n v="31.35"/>
  </r>
  <r>
    <x v="9"/>
    <x v="8"/>
    <s v="STAVELEY/STW"/>
    <s v="STAVELEY/STW2020-21"/>
    <n v="30.19"/>
    <n v="1811.3999999999999"/>
    <n v="25"/>
    <x v="7"/>
    <x v="6"/>
    <x v="1"/>
    <x v="0"/>
    <n v="30.05"/>
  </r>
  <r>
    <x v="9"/>
    <x v="9"/>
    <s v="STAVELEY/STW"/>
    <s v="STAVELEY/STW2021-22"/>
    <n v="30.39"/>
    <n v="1823.3999999999999"/>
    <n v="25"/>
    <x v="7"/>
    <x v="6"/>
    <x v="1"/>
    <x v="0"/>
    <n v="30.31"/>
  </r>
  <r>
    <x v="9"/>
    <x v="10"/>
    <s v="SUTTON/STW"/>
    <s v="SUTTON/STW2011-12"/>
    <n v="61.700126593806921"/>
    <n v="3702.0075956284149"/>
    <n v="35"/>
    <x v="1"/>
    <x v="21"/>
    <x v="1"/>
    <x v="0"/>
    <n v="61.57"/>
  </r>
  <r>
    <x v="9"/>
    <x v="0"/>
    <s v="SUTTON/STW"/>
    <s v="SUTTON/STW2012-13"/>
    <n v="58.339167427701675"/>
    <n v="3500.3500456621005"/>
    <n v="35"/>
    <x v="1"/>
    <x v="21"/>
    <x v="1"/>
    <x v="0"/>
    <n v="58.2"/>
  </r>
  <r>
    <x v="9"/>
    <x v="1"/>
    <s v="SUTTON/STW"/>
    <s v="SUTTON/STW2013-14"/>
    <n v="61.02"/>
    <n v="3661.2"/>
    <n v="35"/>
    <x v="1"/>
    <x v="21"/>
    <x v="1"/>
    <x v="0"/>
    <n v="60.88"/>
  </r>
  <r>
    <x v="9"/>
    <x v="2"/>
    <s v="SUTTON/STW"/>
    <s v="SUTTON/STW2014-15"/>
    <n v="62.61"/>
    <n v="3756.6"/>
    <n v="35"/>
    <x v="1"/>
    <x v="12"/>
    <x v="1"/>
    <x v="0"/>
    <n v="62.48"/>
  </r>
  <r>
    <x v="9"/>
    <x v="3"/>
    <s v="SUTTON/STW"/>
    <s v="SUTTON/STW2015-16"/>
    <n v="61.48"/>
    <n v="3688.7999999999997"/>
    <n v="35"/>
    <x v="1"/>
    <x v="12"/>
    <x v="1"/>
    <x v="0"/>
    <n v="61.34"/>
  </r>
  <r>
    <x v="9"/>
    <x v="4"/>
    <s v="SUTTON/STW"/>
    <s v="SUTTON/STW2016-17"/>
    <n v="63.77"/>
    <n v="3826.2"/>
    <n v="35"/>
    <x v="1"/>
    <x v="12"/>
    <x v="1"/>
    <x v="0"/>
    <n v="63.63"/>
  </r>
  <r>
    <x v="9"/>
    <x v="5"/>
    <s v="SUTTON/STW"/>
    <s v="SUTTON/STW2017-18"/>
    <n v="68.32407153729072"/>
    <n v="4099.4442922374428"/>
    <n v="35"/>
    <x v="1"/>
    <x v="12"/>
    <x v="1"/>
    <x v="0"/>
    <n v="68.19"/>
  </r>
  <r>
    <x v="9"/>
    <x v="6"/>
    <s v="SUTTON/STW"/>
    <s v="SUTTON/STW2018-19"/>
    <n v="68.84"/>
    <n v="4130.3999999999996"/>
    <n v="35"/>
    <x v="1"/>
    <x v="12"/>
    <x v="1"/>
    <x v="0"/>
    <n v="68.709999999999994"/>
  </r>
  <r>
    <x v="9"/>
    <x v="7"/>
    <s v="SUTTON/STW"/>
    <s v="SUTTON/STW2019-20"/>
    <n v="64.979572383179658"/>
    <n v="3898.7743429907791"/>
    <n v="35"/>
    <x v="1"/>
    <x v="12"/>
    <x v="1"/>
    <x v="0"/>
    <n v="64.83"/>
  </r>
  <r>
    <x v="9"/>
    <x v="8"/>
    <s v="SUTTON/STW"/>
    <s v="SUTTON/STW2020-21"/>
    <n v="60.56"/>
    <n v="3633.6"/>
    <n v="35"/>
    <x v="1"/>
    <x v="12"/>
    <x v="1"/>
    <x v="0"/>
    <n v="60.41"/>
  </r>
  <r>
    <x v="9"/>
    <x v="9"/>
    <s v="SUTTON/STW"/>
    <s v="SUTTON/STW2021-22"/>
    <n v="64.069999999999993"/>
    <n v="3844.1999999999994"/>
    <n v="35"/>
    <x v="1"/>
    <x v="12"/>
    <x v="1"/>
    <x v="0"/>
    <n v="63.99"/>
  </r>
  <r>
    <x v="9"/>
    <x v="10"/>
    <s v="THORNE/STW"/>
    <s v="THORNE/STW2011-12"/>
    <n v="39.382445355191251"/>
    <n v="2362.9467213114749"/>
    <n v="150"/>
    <x v="34"/>
    <x v="10"/>
    <x v="1"/>
    <x v="0"/>
    <n v="39.29"/>
  </r>
  <r>
    <x v="9"/>
    <x v="0"/>
    <s v="THORNE/STW"/>
    <s v="THORNE/STW2012-13"/>
    <n v="37.15049923896499"/>
    <n v="2229.0299543378997"/>
    <n v="150"/>
    <x v="34"/>
    <x v="10"/>
    <x v="1"/>
    <x v="0"/>
    <n v="37.049999999999997"/>
  </r>
  <r>
    <x v="9"/>
    <x v="1"/>
    <s v="THORNE/STW"/>
    <s v="THORNE/STW2013-14"/>
    <n v="37.619999999999997"/>
    <n v="2257.1999999999998"/>
    <n v="150"/>
    <x v="34"/>
    <x v="10"/>
    <x v="1"/>
    <x v="0"/>
    <n v="37.53"/>
  </r>
  <r>
    <x v="9"/>
    <x v="2"/>
    <s v="THORNE/STW"/>
    <s v="THORNE/STW2014-15"/>
    <n v="37.76"/>
    <n v="2265.5999999999995"/>
    <n v="150"/>
    <x v="34"/>
    <x v="10"/>
    <x v="1"/>
    <x v="0"/>
    <n v="37.659999999999997"/>
  </r>
  <r>
    <x v="9"/>
    <x v="3"/>
    <s v="THORNE/STW"/>
    <s v="THORNE/STW2015-16"/>
    <n v="38.69"/>
    <n v="2321.3999999999996"/>
    <n v="150"/>
    <x v="34"/>
    <x v="10"/>
    <x v="1"/>
    <x v="0"/>
    <n v="38.6"/>
  </r>
  <r>
    <x v="9"/>
    <x v="4"/>
    <s v="THORNE/STW"/>
    <s v="THORNE/STW2016-17"/>
    <n v="38.840000000000003"/>
    <n v="2330.4"/>
    <n v="150"/>
    <x v="34"/>
    <x v="10"/>
    <x v="1"/>
    <x v="0"/>
    <n v="38.74"/>
  </r>
  <r>
    <x v="9"/>
    <x v="5"/>
    <s v="THORNE/STW"/>
    <s v="THORNE/STW2017-18"/>
    <n v="39.39486757990867"/>
    <n v="2363.6920547945201"/>
    <n v="150"/>
    <x v="34"/>
    <x v="10"/>
    <x v="1"/>
    <x v="0"/>
    <n v="39.299999999999997"/>
  </r>
  <r>
    <x v="9"/>
    <x v="6"/>
    <s v="THORNE/STW"/>
    <s v="THORNE/STW2018-19"/>
    <n v="39.590000000000003"/>
    <n v="2375.4"/>
    <n v="150"/>
    <x v="34"/>
    <x v="10"/>
    <x v="1"/>
    <x v="0"/>
    <n v="39.49"/>
  </r>
  <r>
    <x v="9"/>
    <x v="7"/>
    <s v="THORNE/STW"/>
    <s v="THORNE/STW2019-20"/>
    <n v="40.159999999999997"/>
    <n v="2409.6"/>
    <n v="150"/>
    <x v="34"/>
    <x v="10"/>
    <x v="1"/>
    <x v="0"/>
    <n v="40.06"/>
  </r>
  <r>
    <x v="9"/>
    <x v="8"/>
    <s v="THORNE/STW"/>
    <s v="THORNE/STW2020-21"/>
    <n v="39.049999999999997"/>
    <n v="2342.9999999999995"/>
    <n v="150"/>
    <x v="34"/>
    <x v="10"/>
    <x v="1"/>
    <x v="0"/>
    <n v="38.950000000000003"/>
  </r>
  <r>
    <x v="9"/>
    <x v="9"/>
    <s v="THORNE/STW"/>
    <s v="THORNE/STW2021-22"/>
    <n v="40.28"/>
    <n v="2416.7999999999997"/>
    <n v="150"/>
    <x v="34"/>
    <x v="10"/>
    <x v="1"/>
    <x v="0"/>
    <n v="40.200000000000003"/>
  </r>
  <r>
    <x v="9"/>
    <x v="10"/>
    <s v="WOMBWELL/STW"/>
    <s v="WOMBWELL/STW2011-12"/>
    <n v="49.157000910746817"/>
    <n v="2949.4200546448092"/>
    <n v="30"/>
    <x v="32"/>
    <x v="6"/>
    <x v="1"/>
    <x v="0"/>
    <n v="49.12"/>
  </r>
  <r>
    <x v="9"/>
    <x v="0"/>
    <s v="WOMBWELL/STW"/>
    <s v="WOMBWELL/STW2012-13"/>
    <n v="51.955016742770162"/>
    <n v="3117.3010045662095"/>
    <n v="30"/>
    <x v="32"/>
    <x v="6"/>
    <x v="1"/>
    <x v="0"/>
    <n v="51.91"/>
  </r>
  <r>
    <x v="9"/>
    <x v="1"/>
    <s v="WOMBWELL/STW"/>
    <s v="WOMBWELL/STW2013-14"/>
    <n v="54.76"/>
    <n v="3285.5999999999995"/>
    <n v="30"/>
    <x v="32"/>
    <x v="6"/>
    <x v="1"/>
    <x v="0"/>
    <n v="54.72"/>
  </r>
  <r>
    <x v="9"/>
    <x v="2"/>
    <s v="WOMBWELL/STW"/>
    <s v="WOMBWELL/STW2014-15"/>
    <n v="55.7"/>
    <n v="3342"/>
    <n v="30"/>
    <x v="32"/>
    <x v="6"/>
    <x v="1"/>
    <x v="0"/>
    <n v="55.66"/>
  </r>
  <r>
    <x v="9"/>
    <x v="3"/>
    <s v="WOMBWELL/STW"/>
    <s v="WOMBWELL/STW2015-16"/>
    <n v="53.12"/>
    <n v="3187.2"/>
    <n v="30"/>
    <x v="32"/>
    <x v="6"/>
    <x v="1"/>
    <x v="0"/>
    <n v="53.08"/>
  </r>
  <r>
    <x v="9"/>
    <x v="4"/>
    <s v="WOMBWELL/STW"/>
    <s v="WOMBWELL/STW2016-17"/>
    <n v="55.92"/>
    <n v="3355.2"/>
    <n v="30"/>
    <x v="32"/>
    <x v="6"/>
    <x v="1"/>
    <x v="0"/>
    <n v="55.87"/>
  </r>
  <r>
    <x v="9"/>
    <x v="5"/>
    <s v="WOMBWELL/STW"/>
    <s v="WOMBWELL/STW2017-18"/>
    <n v="55.51092998477931"/>
    <n v="3330.6557990867582"/>
    <n v="30"/>
    <x v="32"/>
    <x v="37"/>
    <x v="1"/>
    <x v="0"/>
    <n v="55.47"/>
  </r>
  <r>
    <x v="9"/>
    <x v="6"/>
    <s v="WOMBWELL/STW"/>
    <s v="WOMBWELL/STW2018-19"/>
    <n v="56.58"/>
    <n v="3394.7999999999997"/>
    <n v="30"/>
    <x v="32"/>
    <x v="37"/>
    <x v="1"/>
    <x v="0"/>
    <n v="56.54"/>
  </r>
  <r>
    <x v="9"/>
    <x v="7"/>
    <s v="WOMBWELL/STW"/>
    <s v="WOMBWELL/STW2019-20"/>
    <n v="59.34"/>
    <n v="3560.4"/>
    <n v="30"/>
    <x v="32"/>
    <x v="37"/>
    <x v="1"/>
    <x v="0"/>
    <n v="59.3"/>
  </r>
  <r>
    <x v="9"/>
    <x v="8"/>
    <s v="WOMBWELL/STW"/>
    <s v="WOMBWELL/STW2020-21"/>
    <n v="55.08"/>
    <n v="3304.7999999999997"/>
    <n v="30"/>
    <x v="32"/>
    <x v="37"/>
    <x v="1"/>
    <x v="0"/>
    <n v="55.04"/>
  </r>
  <r>
    <x v="9"/>
    <x v="9"/>
    <s v="WOMBWELL/STW"/>
    <s v="WOMBWELL/STW2021-22"/>
    <n v="57.78"/>
    <n v="3466.8"/>
    <n v="30"/>
    <x v="32"/>
    <x v="37"/>
    <x v="1"/>
    <x v="0"/>
    <n v="57.73"/>
  </r>
  <r>
    <x v="9"/>
    <x v="10"/>
    <s v="WOODHOUSE MILL/NO 2 STW"/>
    <s v="WOODHOUSE MILL/NO 2 STW2011-12"/>
    <n v="147.2266967213115"/>
    <n v="8833.6018032786887"/>
    <n v="40"/>
    <x v="2"/>
    <x v="12"/>
    <x v="1"/>
    <x v="0"/>
    <n v="147.18847"/>
  </r>
  <r>
    <x v="9"/>
    <x v="0"/>
    <s v="WOODHOUSE MILL/NO 2 STW"/>
    <s v="WOODHOUSE MILL/NO 2 STW2012-13"/>
    <n v="146.15028158295283"/>
    <n v="8769.0168949771687"/>
    <n v="40"/>
    <x v="2"/>
    <x v="12"/>
    <x v="1"/>
    <x v="0"/>
    <n v="146.11205999999999"/>
  </r>
  <r>
    <x v="9"/>
    <x v="1"/>
    <s v="WOODHOUSE MILL/NO 2 STW"/>
    <s v="WOODHOUSE MILL/NO 2 STW2013-14"/>
    <n v="151.27000000000001"/>
    <n v="9076.2000000000007"/>
    <n v="40"/>
    <x v="2"/>
    <x v="12"/>
    <x v="1"/>
    <x v="0"/>
    <n v="151.22857999999999"/>
  </r>
  <r>
    <x v="9"/>
    <x v="2"/>
    <s v="WOODHOUSE MILL/NO 2 STW"/>
    <s v="WOODHOUSE MILL/NO 2 STW2014-15"/>
    <n v="149.26"/>
    <n v="8955.5999999999985"/>
    <n v="40"/>
    <x v="2"/>
    <x v="5"/>
    <x v="1"/>
    <x v="0"/>
    <n v="149.22517999999999"/>
  </r>
  <r>
    <x v="9"/>
    <x v="3"/>
    <s v="WOODHOUSE MILL/NO 2 STW"/>
    <s v="WOODHOUSE MILL/NO 2 STW2015-16"/>
    <n v="144.74"/>
    <n v="8684.4"/>
    <n v="40"/>
    <x v="2"/>
    <x v="5"/>
    <x v="1"/>
    <x v="0"/>
    <n v="143.87342999999998"/>
  </r>
  <r>
    <x v="9"/>
    <x v="4"/>
    <s v="WOODHOUSE MILL/NO 2 STW"/>
    <s v="WOODHOUSE MILL/NO 2 STW2016-17"/>
    <n v="145.43"/>
    <n v="8725.7999999999993"/>
    <n v="40"/>
    <x v="2"/>
    <x v="5"/>
    <x v="1"/>
    <x v="0"/>
    <n v="144.74732"/>
  </r>
  <r>
    <x v="9"/>
    <x v="5"/>
    <s v="WOODHOUSE MILL/NO 2 STW"/>
    <s v="WOODHOUSE MILL/NO 2 STW2017-18"/>
    <n v="146.57633637747338"/>
    <n v="8794.5801826484021"/>
    <n v="40"/>
    <x v="2"/>
    <x v="5"/>
    <x v="1"/>
    <x v="0"/>
    <n v="146.50478082191782"/>
  </r>
  <r>
    <x v="9"/>
    <x v="6"/>
    <s v="WOODHOUSE MILL/NO 2 STW"/>
    <s v="WOODHOUSE MILL/NO 2 STW2018-19"/>
    <n v="145.59"/>
    <n v="8735.4"/>
    <n v="40"/>
    <x v="2"/>
    <x v="5"/>
    <x v="1"/>
    <x v="0"/>
    <n v="145.51507999999998"/>
  </r>
  <r>
    <x v="9"/>
    <x v="7"/>
    <s v="WOODHOUSE MILL/NO 2 STW"/>
    <s v="WOODHOUSE MILL/NO 2 STW2019-20"/>
    <n v="143.02000000000001"/>
    <n v="8581.2000000000007"/>
    <n v="40"/>
    <x v="2"/>
    <x v="5"/>
    <x v="1"/>
    <x v="0"/>
    <n v="142.95292999999998"/>
  </r>
  <r>
    <x v="9"/>
    <x v="8"/>
    <s v="WOODHOUSE MILL/NO 2 STW"/>
    <s v="WOODHOUSE MILL/NO 2 STW2020-21"/>
    <n v="132.22"/>
    <n v="7933.1999999999989"/>
    <n v="40"/>
    <x v="2"/>
    <x v="5"/>
    <x v="1"/>
    <x v="0"/>
    <n v="132.14671999999999"/>
  </r>
  <r>
    <x v="9"/>
    <x v="9"/>
    <s v="WOODHOUSE MILL/NO 2 STW"/>
    <s v="WOODHOUSE MILL/NO 2 STW2021-22"/>
    <n v="133.76"/>
    <n v="8025.5999999999985"/>
    <n v="40"/>
    <x v="2"/>
    <x v="5"/>
    <x v="1"/>
    <x v="0"/>
    <n v="133.42745000000002"/>
  </r>
  <r>
    <x v="9"/>
    <x v="10"/>
    <s v="YORK NABURN/STW"/>
    <s v="YORK NABURN/STW2011-12"/>
    <n v="169.98921766848818"/>
    <n v="10199.35306010929"/>
    <n v="55"/>
    <x v="14"/>
    <x v="0"/>
    <x v="1"/>
    <x v="0"/>
    <n v="167.39"/>
  </r>
  <r>
    <x v="9"/>
    <x v="0"/>
    <s v="YORK NABURN/STW"/>
    <s v="YORK NABURN/STW2012-13"/>
    <n v="166.31317960426179"/>
    <n v="9978.7907762557061"/>
    <n v="55"/>
    <x v="14"/>
    <x v="0"/>
    <x v="1"/>
    <x v="0"/>
    <n v="163.71"/>
  </r>
  <r>
    <x v="9"/>
    <x v="1"/>
    <s v="YORK NABURN/STW"/>
    <s v="YORK NABURN/STW2013-14"/>
    <n v="169.36"/>
    <n v="10161.6"/>
    <n v="55"/>
    <x v="14"/>
    <x v="0"/>
    <x v="1"/>
    <x v="0"/>
    <n v="166.76"/>
  </r>
  <r>
    <x v="9"/>
    <x v="2"/>
    <s v="YORK NABURN/STW"/>
    <s v="YORK NABURN/STW2014-15"/>
    <n v="169.53"/>
    <n v="10171.799999999999"/>
    <n v="55"/>
    <x v="14"/>
    <x v="0"/>
    <x v="1"/>
    <x v="0"/>
    <n v="166.93"/>
  </r>
  <r>
    <x v="9"/>
    <x v="3"/>
    <s v="YORK NABURN/STW"/>
    <s v="YORK NABURN/STW2015-16"/>
    <n v="177.8"/>
    <n v="10668.000000000002"/>
    <n v="55"/>
    <x v="14"/>
    <x v="0"/>
    <x v="1"/>
    <x v="0"/>
    <n v="171.63"/>
  </r>
  <r>
    <x v="9"/>
    <x v="4"/>
    <s v="YORK NABURN/STW"/>
    <s v="YORK NABURN/STW2016-17"/>
    <n v="184.73"/>
    <n v="11083.799999999997"/>
    <n v="55"/>
    <x v="14"/>
    <x v="0"/>
    <x v="1"/>
    <x v="0"/>
    <n v="174.6"/>
  </r>
  <r>
    <x v="9"/>
    <x v="5"/>
    <s v="YORK NABURN/STW"/>
    <s v="YORK NABURN/STW2017-18"/>
    <n v="168.4284794520548"/>
    <n v="10105.708767123288"/>
    <n v="55"/>
    <x v="14"/>
    <x v="0"/>
    <x v="1"/>
    <x v="0"/>
    <n v="165.85"/>
  </r>
  <r>
    <x v="9"/>
    <x v="6"/>
    <s v="YORK NABURN/STW"/>
    <s v="YORK NABURN/STW2018-19"/>
    <n v="169.21"/>
    <n v="10152.6"/>
    <n v="55"/>
    <x v="14"/>
    <x v="0"/>
    <x v="1"/>
    <x v="0"/>
    <n v="166.63"/>
  </r>
  <r>
    <x v="9"/>
    <x v="7"/>
    <s v="YORK NABURN/STW"/>
    <s v="YORK NABURN/STW2019-20"/>
    <n v="181.26"/>
    <n v="10875.599999999999"/>
    <n v="55"/>
    <x v="14"/>
    <x v="0"/>
    <x v="1"/>
    <x v="0"/>
    <n v="178.68"/>
  </r>
  <r>
    <x v="9"/>
    <x v="8"/>
    <s v="YORK NABURN/STW"/>
    <s v="YORK NABURN/STW2020-21"/>
    <n v="172.38"/>
    <n v="10342.799999999999"/>
    <n v="55"/>
    <x v="14"/>
    <x v="0"/>
    <x v="1"/>
    <x v="0"/>
    <n v="169.81"/>
  </r>
  <r>
    <x v="9"/>
    <x v="9"/>
    <s v="YORK NABURN/STW"/>
    <s v="YORK NABURN/STW2021-22"/>
    <n v="186.44"/>
    <n v="11186.4"/>
    <n v="55"/>
    <x v="14"/>
    <x v="0"/>
    <x v="1"/>
    <x v="0"/>
    <n v="183.9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10">
  <r>
    <x v="0"/>
    <x v="0"/>
    <s v="ANH12"/>
    <m/>
    <n v="106631.46708900489"/>
    <n v="31161.067182952971"/>
    <n v="125915.88251115015"/>
    <n v="263708.41678310803"/>
    <m/>
    <n v="22326.739301693317"/>
    <n v="131789.08884926766"/>
    <n v="109592.58863214703"/>
    <m/>
    <n v="263708.41678310803"/>
    <m/>
    <n v="20735.539574843704"/>
    <n v="137650.3014535197"/>
    <n v="35142.13512747307"/>
    <n v="70180.440627271557"/>
    <n v="263708.41678310803"/>
    <m/>
    <n v="3483.2603449873823"/>
    <n v="260225.1564381207"/>
    <n v="263708.41678310808"/>
    <n v="0"/>
    <n v="106631.467089005"/>
    <n v="32482.72553209"/>
    <n v="125915.88251115"/>
    <n v="265030.07513224398"/>
    <n v="0"/>
    <n v="22326.739301693298"/>
    <n v="133110.74719840501"/>
    <n v="109592.588632147"/>
    <n v="0"/>
    <n v="265030.07513224502"/>
    <n v="0"/>
    <n v="20735.5395748437"/>
    <n v="138971.95980265699"/>
    <n v="43891.398475319802"/>
    <n v="61431.177279424897"/>
    <n v="265030.07513224502"/>
    <n v="0"/>
    <n v="3483.26034498738"/>
    <n v="260225.15643812099"/>
    <n v="263708.41678310803"/>
  </r>
  <r>
    <x v="0"/>
    <x v="1"/>
    <s v="ANH13"/>
    <m/>
    <n v="108558.46713082719"/>
    <n v="32460.015312017331"/>
    <n v="122963.39625014628"/>
    <n v="263981.87869299081"/>
    <m/>
    <n v="22265.76420277225"/>
    <n v="134818.1015553232"/>
    <n v="106898.01293489533"/>
    <m/>
    <n v="263981.87869299081"/>
    <m/>
    <n v="20641.491586733286"/>
    <n v="140485.90841106832"/>
    <n v="35440.679635505694"/>
    <n v="67413.799059683515"/>
    <n v="263981.87869299081"/>
    <m/>
    <n v="13113.69392536176"/>
    <n v="250868.18476762908"/>
    <n v="263981.87869299087"/>
    <n v="0"/>
    <n v="108558.467130827"/>
    <n v="32460.015312017302"/>
    <n v="122963.396250146"/>
    <n v="263981.87869298999"/>
    <n v="0"/>
    <n v="22265.764202772301"/>
    <n v="134818.101555323"/>
    <n v="106898.012934895"/>
    <n v="0"/>
    <n v="263981.87869298999"/>
    <n v="0"/>
    <n v="20641.4915867333"/>
    <n v="140485.908411068"/>
    <n v="43987.157643284103"/>
    <n v="58867.321051905099"/>
    <n v="263981.87869298999"/>
    <n v="0"/>
    <n v="13113.6939253618"/>
    <n v="250868.18476762899"/>
    <n v="263981.87869299098"/>
  </r>
  <r>
    <x v="0"/>
    <x v="2"/>
    <s v="ANH14"/>
    <m/>
    <n v="110912.4"/>
    <n v="33249.599999999991"/>
    <n v="127885.79999999999"/>
    <n v="272047.8"/>
    <m/>
    <n v="22332.6"/>
    <n v="138737.40000000002"/>
    <n v="110977.79999999999"/>
    <m/>
    <n v="272047.80000000005"/>
    <m/>
    <n v="20679.599999999999"/>
    <n v="145126.80000000002"/>
    <n v="35468.399999999994"/>
    <n v="70773"/>
    <n v="272047.80000000005"/>
    <m/>
    <n v="13648.2"/>
    <n v="258399.60000000003"/>
    <n v="272047.80000000005"/>
    <n v="0"/>
    <n v="110912.618023512"/>
    <n v="33250.222737034303"/>
    <n v="127886.746376147"/>
    <n v="272049.58713669301"/>
    <n v="0"/>
    <n v="22332.688307266901"/>
    <n v="138738.62276248299"/>
    <n v="110978.276066943"/>
    <n v="0"/>
    <n v="272049.58713669202"/>
    <n v="0"/>
    <n v="20679.795768901899"/>
    <n v="145127.59331767799"/>
    <n v="44712.043894491202"/>
    <n v="61530.154155621902"/>
    <n v="272049.58713669301"/>
    <n v="0"/>
    <n v="13648.0209982573"/>
    <n v="258401.566138436"/>
    <n v="272049.58713669301"/>
  </r>
  <r>
    <x v="0"/>
    <x v="3"/>
    <s v="ANH15"/>
    <m/>
    <n v="110890.21051410958"/>
    <n v="34918.600893400049"/>
    <n v="126729.23620429782"/>
    <n v="272538.04761180747"/>
    <m/>
    <n v="41126.462401953155"/>
    <n v="120705.87060538311"/>
    <n v="110705.71460447121"/>
    <m/>
    <n v="272538.04761180747"/>
    <m/>
    <n v="44264.516703101726"/>
    <n v="129277.77909125424"/>
    <n v="28589.254591157613"/>
    <n v="70406.497226293868"/>
    <n v="272538.04761180747"/>
    <m/>
    <n v="13786.643867958248"/>
    <n v="258751.40374384919"/>
    <n v="272538.04761180741"/>
    <n v="0"/>
    <n v="110890.21051411"/>
    <n v="34918.600893399998"/>
    <n v="126729.711257881"/>
    <n v="272538.52266539098"/>
    <n v="0"/>
    <n v="41126.462401953198"/>
    <n v="120705.870605383"/>
    <n v="110706.18965805401"/>
    <n v="0"/>
    <n v="272538.52266538999"/>
    <n v="0"/>
    <n v="44264.516703101697"/>
    <n v="129277.77909125399"/>
    <n v="37584.346154366598"/>
    <n v="61411.880716667998"/>
    <n v="272538.52266538999"/>
    <n v="0"/>
    <n v="13786.643867958201"/>
    <n v="258751.878797432"/>
    <n v="272538.52266538999"/>
  </r>
  <r>
    <x v="0"/>
    <x v="4"/>
    <s v="ANH16"/>
    <m/>
    <n v="110718.00000000001"/>
    <n v="35986.200000000004"/>
    <n v="126071.39999999998"/>
    <n v="272775.59999999998"/>
    <m/>
    <n v="41161.799999999996"/>
    <n v="121776.60000000002"/>
    <n v="109837.19999999998"/>
    <m/>
    <n v="272775.59999999998"/>
    <m/>
    <n v="44515.799999999996"/>
    <n v="130467.60000000002"/>
    <n v="37175.999999999993"/>
    <n v="60616.200000000004"/>
    <n v="272775.60000000003"/>
    <m/>
    <n v="13693.8"/>
    <n v="259081.79999999993"/>
    <n v="272775.59999999992"/>
    <n v="0"/>
    <n v="110717.61"/>
    <n v="35986.86"/>
    <n v="126070.73"/>
    <n v="272775.2"/>
    <n v="0"/>
    <n v="41161.99"/>
    <n v="121776.62"/>
    <n v="109836.6"/>
    <n v="0"/>
    <n v="272775.20999999897"/>
    <n v="0"/>
    <n v="44516.31"/>
    <n v="130467.26"/>
    <n v="37175.39"/>
    <n v="60616.24"/>
    <n v="272775.2"/>
    <n v="0"/>
    <n v="13693.799938865001"/>
    <n v="259285.43236943299"/>
    <n v="272979.232308298"/>
  </r>
  <r>
    <x v="0"/>
    <x v="5"/>
    <s v="ANH17"/>
    <m/>
    <n v="110935.6239814556"/>
    <n v="36939.605138047693"/>
    <n v="126175.02181521898"/>
    <n v="274050.25093472225"/>
    <m/>
    <n v="42016.954089543426"/>
    <n v="122567.60041773628"/>
    <n v="109465.69642744257"/>
    <m/>
    <n v="274050.25093472225"/>
    <m/>
    <n v="46137.880653702028"/>
    <n v="130648.60115252814"/>
    <n v="37744.571859856173"/>
    <n v="59519.197268635915"/>
    <n v="274050.25093472225"/>
    <m/>
    <n v="13905.689218492709"/>
    <n v="260144.56171622951"/>
    <n v="274050.25093472219"/>
    <n v="0"/>
    <n v="110935.623981456"/>
    <n v="36939.6051380477"/>
    <n v="126175.02181521901"/>
    <n v="274050.25093472202"/>
    <n v="0"/>
    <n v="42016.954089543397"/>
    <n v="122567.600417736"/>
    <n v="109465.69642744301"/>
    <n v="0"/>
    <n v="274050.25093472202"/>
    <n v="0"/>
    <n v="46137.880653701999"/>
    <n v="130648.601152528"/>
    <n v="37744.571859856202"/>
    <n v="59519.1972686359"/>
    <n v="274050.25093472202"/>
    <n v="0"/>
    <n v="13905.6892184927"/>
    <n v="260144.56171623"/>
    <n v="274050.25093472202"/>
  </r>
  <r>
    <x v="0"/>
    <x v="6"/>
    <s v="ANH18"/>
    <m/>
    <n v="112587.59999999999"/>
    <n v="34315.199999999997"/>
    <n v="125421"/>
    <n v="272323.8"/>
    <m/>
    <n v="42427.799999999996"/>
    <n v="121394.99999999999"/>
    <n v="108501"/>
    <m/>
    <n v="272323.8"/>
    <m/>
    <n v="46583.399999999994"/>
    <n v="129547.2"/>
    <n v="37597.199999999997"/>
    <n v="58596"/>
    <n v="272323.8"/>
    <m/>
    <n v="14006.999999999998"/>
    <n v="258316.79999999996"/>
    <n v="272323.79999999993"/>
    <n v="0"/>
    <n v="112542.548312161"/>
    <n v="34316.248554680496"/>
    <n v="125443.26961126"/>
    <n v="272301"/>
    <n v="6980"/>
    <n v="44649"/>
    <n v="121336"/>
    <n v="99336"/>
    <n v="0"/>
    <n v="272301"/>
    <n v="6978"/>
    <n v="59613"/>
    <n v="109494"/>
    <n v="37599"/>
    <n v="58617"/>
    <n v="272301"/>
    <n v="0"/>
    <n v="14008.086190850699"/>
    <n v="258293.980287251"/>
    <n v="272302.06647810101"/>
  </r>
  <r>
    <x v="0"/>
    <x v="7"/>
    <s v="ANH19"/>
    <m/>
    <n v="117497.4"/>
    <n v="34430.399999999994"/>
    <n v="129025.2"/>
    <n v="280953"/>
    <m/>
    <n v="43030.2"/>
    <n v="126723"/>
    <n v="111199.80000000002"/>
    <m/>
    <n v="280953"/>
    <n v="6710.9999999999991"/>
    <n v="60935.400000000009"/>
    <n v="114864.6"/>
    <n v="39098.999999999993"/>
    <n v="59343.000000000007"/>
    <n v="280953"/>
    <m/>
    <n v="14293.199999999997"/>
    <n v="266659.8"/>
    <n v="280953"/>
    <n v="0"/>
    <n v="117497.69894252899"/>
    <n v="34429.876826981003"/>
    <n v="129024.375625773"/>
    <n v="280951.95139528299"/>
    <n v="0"/>
    <n v="43029.610179092902"/>
    <n v="126723.22663953999"/>
    <n v="111199.11457665"/>
    <n v="0"/>
    <n v="280951.95139528299"/>
    <n v="6711.0133850331904"/>
    <n v="60935.119339072102"/>
    <n v="114863.79405886801"/>
    <n v="39099.038124312501"/>
    <n v="59342.986487997201"/>
    <n v="280951.95139528299"/>
    <n v="0"/>
    <n v="14293.057365156899"/>
    <n v="266658.89403012599"/>
    <n v="280951.95139528299"/>
  </r>
  <r>
    <x v="0"/>
    <x v="8"/>
    <s v="ANH20"/>
    <m/>
    <n v="118467"/>
    <n v="35378.399999999994"/>
    <n v="130506.59999999999"/>
    <n v="284352"/>
    <m/>
    <n v="44157"/>
    <n v="127711.20000000001"/>
    <n v="112483.8"/>
    <m/>
    <n v="284352"/>
    <n v="7130.4"/>
    <n v="61672.799999999996"/>
    <n v="115756.20000000001"/>
    <n v="39418.199999999997"/>
    <n v="60374.400000000001"/>
    <n v="284352.00000000006"/>
    <m/>
    <n v="14278.2"/>
    <n v="270073.8000000001"/>
    <n v="284352.00000000012"/>
    <n v="0"/>
    <n v="118466.556918741"/>
    <n v="35377.8314888327"/>
    <n v="130505.942620988"/>
    <n v="285857.42012096301"/>
    <n v="0"/>
    <n v="44156.865666981001"/>
    <n v="127709.74168804599"/>
    <n v="112483.723673534"/>
    <n v="0"/>
    <n v="285857.42012096301"/>
    <n v="7130.2059780791897"/>
    <n v="61672.108838366701"/>
    <n v="115755.622675491"/>
    <n v="39418.128470899203"/>
    <n v="60374.265065724503"/>
    <n v="285857.42012096301"/>
    <n v="0"/>
    <n v="14278.1458142391"/>
    <n v="270072.185214322"/>
    <n v="284350.33102856099"/>
  </r>
  <r>
    <x v="0"/>
    <x v="9"/>
    <s v="ANH21"/>
    <m/>
    <n v="116986.79999999999"/>
    <n v="34936.800000000003"/>
    <n v="128565.6"/>
    <n v="280489.19999999995"/>
    <m/>
    <n v="43905.599999999991"/>
    <n v="125323.2"/>
    <n v="111260.39999999998"/>
    <m/>
    <n v="280489.19999999995"/>
    <n v="7969.1999999999989"/>
    <n v="60317.399999999987"/>
    <n v="113648.4"/>
    <n v="38792.399999999994"/>
    <n v="59761.8"/>
    <n v="280489.2"/>
    <m/>
    <n v="14184.599999999999"/>
    <n v="266304.60000000003"/>
    <n v="280489.2"/>
    <n v="0"/>
    <n v="116987"/>
    <n v="34935"/>
    <n v="128567"/>
    <n v="280490"/>
    <n v="0"/>
    <n v="43905"/>
    <n v="125322"/>
    <n v="111262"/>
    <n v="0"/>
    <n v="280489"/>
    <n v="7969"/>
    <n v="60316"/>
    <n v="113648"/>
    <n v="38793"/>
    <n v="59763"/>
    <n v="280489"/>
    <n v="0"/>
    <n v="14184.1636649678"/>
    <n v="266305.12741437502"/>
    <n v="280489.29107934301"/>
  </r>
  <r>
    <x v="0"/>
    <x v="10"/>
    <s v="ANH22"/>
    <m/>
    <n v="117200.99999999999"/>
    <n v="36649.199999999997"/>
    <n v="132915.6"/>
    <n v="286765.8"/>
    <m/>
    <n v="43743"/>
    <n v="127985.4"/>
    <n v="115037.40000000001"/>
    <m/>
    <n v="286765.8"/>
    <n v="5719.7999999999993"/>
    <n v="60489.599999999991"/>
    <n v="118354.8"/>
    <n v="41293.800000000003"/>
    <n v="60907.8"/>
    <n v="286765.8"/>
    <m/>
    <n v="14508"/>
    <n v="272257.8"/>
    <n v="286765.8"/>
    <n v="0"/>
    <n v="117202"/>
    <n v="36650"/>
    <n v="134367"/>
    <n v="288220"/>
    <n v="0"/>
    <n v="43744"/>
    <n v="127987"/>
    <n v="116489"/>
    <n v="0"/>
    <n v="288220"/>
    <n v="5720"/>
    <n v="60491"/>
    <n v="118356"/>
    <n v="42746"/>
    <n v="60907"/>
    <n v="288220"/>
    <n v="0"/>
    <n v="14508.1127515887"/>
    <n v="273711.70906888001"/>
    <n v="288219.82182046899"/>
  </r>
  <r>
    <x v="1"/>
    <x v="0"/>
    <s v="NES12"/>
    <m/>
    <m/>
    <n v="14520"/>
    <n v="147780"/>
    <n v="162300"/>
    <m/>
    <n v="3120"/>
    <n v="5220"/>
    <n v="153960"/>
    <m/>
    <n v="162300"/>
    <m/>
    <n v="4140"/>
    <n v="12720"/>
    <n v="39600"/>
    <n v="105840"/>
    <n v="162300"/>
    <n v="106920"/>
    <n v="9480"/>
    <n v="45900"/>
    <n v="162300"/>
    <n v="0"/>
    <n v="0"/>
    <n v="14597"/>
    <n v="147788"/>
    <n v="162385"/>
    <n v="0"/>
    <n v="3139"/>
    <n v="5236"/>
    <n v="154010"/>
    <n v="0"/>
    <n v="162385"/>
    <n v="0"/>
    <n v="4150"/>
    <n v="12775"/>
    <n v="39564"/>
    <n v="105896"/>
    <n v="162385"/>
    <n v="106940"/>
    <n v="9455"/>
    <n v="45989"/>
    <n v="162384"/>
  </r>
  <r>
    <x v="1"/>
    <x v="1"/>
    <s v="NES13"/>
    <m/>
    <m/>
    <n v="13359.650384727625"/>
    <n v="151272.7244532464"/>
    <n v="164632.37483797403"/>
    <m/>
    <n v="3119.8663502410468"/>
    <n v="4987.9616692698473"/>
    <n v="156524.54681846313"/>
    <m/>
    <n v="164632.37483797403"/>
    <m/>
    <n v="3527.630019437875"/>
    <n v="12443.171728031451"/>
    <n v="39985.318901672421"/>
    <n v="108676.2541888323"/>
    <n v="164632.37483797406"/>
    <n v="106939.88274547076"/>
    <n v="13085.117960944213"/>
    <n v="44607.374131559067"/>
    <n v="164632.37483797406"/>
    <n v="0"/>
    <n v="0"/>
    <n v="13347"/>
    <n v="151115"/>
    <n v="164462"/>
    <n v="0"/>
    <n v="3116"/>
    <n v="4983"/>
    <n v="156363"/>
    <n v="0"/>
    <n v="164462"/>
    <n v="0"/>
    <n v="3525"/>
    <n v="12429"/>
    <n v="39946"/>
    <n v="108562"/>
    <n v="164462"/>
    <n v="106826"/>
    <n v="13075"/>
    <n v="44560"/>
    <n v="164461"/>
  </r>
  <r>
    <x v="1"/>
    <x v="2"/>
    <s v="NES14"/>
    <m/>
    <m/>
    <n v="12227.4"/>
    <n v="145639.79999999999"/>
    <n v="157867.19999999998"/>
    <m/>
    <n v="3132"/>
    <n v="4884"/>
    <n v="149851.19999999998"/>
    <m/>
    <n v="157867.19999999998"/>
    <m/>
    <n v="4088.4"/>
    <n v="12382.8"/>
    <n v="38837.399999999994"/>
    <n v="102558.59999999999"/>
    <n v="157867.19999999998"/>
    <n v="105288.59999999999"/>
    <n v="9677.4"/>
    <n v="42901.200000000004"/>
    <n v="157867.19999999998"/>
    <n v="0"/>
    <n v="0"/>
    <n v="12249"/>
    <n v="145927"/>
    <n v="158176"/>
    <n v="0"/>
    <n v="3139"/>
    <n v="4894"/>
    <n v="150144"/>
    <n v="0"/>
    <n v="158177"/>
    <n v="0"/>
    <n v="4094"/>
    <n v="12409"/>
    <n v="38908"/>
    <n v="102765"/>
    <n v="158176"/>
    <n v="105289"/>
    <n v="9678"/>
    <n v="42902"/>
    <n v="157869"/>
  </r>
  <r>
    <x v="1"/>
    <x v="3"/>
    <s v="NES15"/>
    <m/>
    <m/>
    <n v="11776.199999999999"/>
    <n v="148908.6"/>
    <n v="160684.80000000002"/>
    <m/>
    <n v="3150.6"/>
    <n v="4727.3999999999996"/>
    <n v="152806.80000000002"/>
    <m/>
    <n v="160684.80000000002"/>
    <m/>
    <n v="3692.3999999999996"/>
    <n v="12301.8"/>
    <n v="38343.599999999999"/>
    <n v="106347.00000000001"/>
    <n v="160684.80000000002"/>
    <n v="106522.19999999998"/>
    <n v="9245.4"/>
    <n v="44917.2"/>
    <n v="160684.79999999999"/>
    <n v="0"/>
    <n v="0"/>
    <n v="11763"/>
    <n v="148725"/>
    <n v="160488"/>
    <n v="0"/>
    <n v="3146"/>
    <n v="4722"/>
    <n v="152620"/>
    <n v="0"/>
    <n v="160488"/>
    <n v="0"/>
    <n v="3689"/>
    <n v="12286"/>
    <n v="38299"/>
    <n v="106214"/>
    <n v="160488"/>
    <n v="106522"/>
    <n v="9245"/>
    <n v="44917"/>
    <n v="160684"/>
  </r>
  <r>
    <x v="1"/>
    <x v="4"/>
    <s v="NES16"/>
    <m/>
    <m/>
    <n v="11539.199999999999"/>
    <n v="141328.79999999999"/>
    <n v="152868"/>
    <m/>
    <n v="3119.4"/>
    <n v="4701.5999999999995"/>
    <n v="145046.99999999997"/>
    <m/>
    <n v="152867.99999999997"/>
    <m/>
    <n v="3606.6"/>
    <n v="12163.8"/>
    <n v="35527.200000000004"/>
    <n v="101570.40000000001"/>
    <n v="152868"/>
    <n v="99841.8"/>
    <n v="8507.4"/>
    <n v="44518.80000000001"/>
    <n v="152868"/>
    <n v="0"/>
    <n v="0"/>
    <n v="15806"/>
    <n v="137063"/>
    <n v="152869"/>
    <n v="0"/>
    <n v="3119"/>
    <n v="4702"/>
    <n v="145048"/>
    <n v="0"/>
    <n v="152869"/>
    <n v="0"/>
    <n v="3607"/>
    <n v="12164"/>
    <n v="35527"/>
    <n v="101571"/>
    <n v="152869"/>
    <n v="99843"/>
    <n v="8508"/>
    <n v="44518"/>
    <n v="152869"/>
  </r>
  <r>
    <x v="1"/>
    <x v="5"/>
    <s v="NES17"/>
    <m/>
    <m/>
    <n v="15555"/>
    <n v="135258.6"/>
    <n v="150813.6"/>
    <m/>
    <n v="3154.7999999999997"/>
    <n v="4651.7999999999993"/>
    <n v="143007.00000000003"/>
    <m/>
    <n v="150813.60000000003"/>
    <m/>
    <n v="3398.4"/>
    <n v="12085.8"/>
    <n v="35805"/>
    <n v="99524.400000000009"/>
    <n v="150813.6"/>
    <n v="99459.6"/>
    <n v="8471.4"/>
    <n v="42882.599999999991"/>
    <n v="150813.59999999998"/>
    <n v="0"/>
    <n v="0"/>
    <n v="15555"/>
    <n v="135258"/>
    <n v="150813"/>
    <n v="0"/>
    <n v="3155"/>
    <n v="4652"/>
    <n v="143006"/>
    <n v="0"/>
    <n v="150813"/>
    <n v="0"/>
    <n v="3398"/>
    <n v="12086"/>
    <n v="35805"/>
    <n v="99523"/>
    <n v="150812"/>
    <n v="99459"/>
    <n v="8471"/>
    <n v="42883"/>
    <n v="150813"/>
  </r>
  <r>
    <x v="1"/>
    <x v="6"/>
    <s v="NES18"/>
    <m/>
    <m/>
    <n v="15458.999999999998"/>
    <n v="135646.79999999999"/>
    <n v="151105.79999999999"/>
    <m/>
    <n v="3101.4"/>
    <n v="4690.2"/>
    <n v="143314.20000000001"/>
    <m/>
    <n v="151105.80000000002"/>
    <m/>
    <n v="3162"/>
    <n v="12223.800000000001"/>
    <n v="34669.200000000004"/>
    <n v="101050.8"/>
    <n v="151105.80000000002"/>
    <n v="98664"/>
    <n v="9380.4"/>
    <n v="43061.4"/>
    <n v="151105.79999999999"/>
    <n v="0"/>
    <n v="0"/>
    <n v="15460"/>
    <n v="135646"/>
    <n v="151106"/>
    <n v="0"/>
    <n v="3101"/>
    <n v="4691"/>
    <n v="143314"/>
    <n v="0"/>
    <n v="151106"/>
    <n v="0"/>
    <n v="3162"/>
    <n v="12224"/>
    <n v="34670"/>
    <n v="101050"/>
    <n v="151106"/>
    <n v="98664"/>
    <n v="9380"/>
    <n v="43062"/>
    <n v="151106"/>
  </r>
  <r>
    <x v="1"/>
    <x v="7"/>
    <s v="NES19"/>
    <m/>
    <n v="3144.5999999999995"/>
    <n v="13076.4"/>
    <n v="135394.79999999999"/>
    <n v="151615.79999999999"/>
    <m/>
    <n v="3144.5999999999995"/>
    <n v="4926.5999999999995"/>
    <n v="143544.59999999998"/>
    <m/>
    <n v="151615.79999999999"/>
    <m/>
    <n v="3751.2"/>
    <n v="12397.199999999999"/>
    <n v="34435.800000000003"/>
    <n v="101031.59999999999"/>
    <n v="151615.79999999999"/>
    <n v="99149.999999999985"/>
    <n v="9393.5999999999985"/>
    <n v="43072.2"/>
    <n v="151615.79999999999"/>
    <n v="0"/>
    <n v="3145"/>
    <n v="13077"/>
    <n v="135395"/>
    <n v="151617"/>
    <n v="0"/>
    <n v="3145"/>
    <n v="4926"/>
    <n v="143545"/>
    <n v="0"/>
    <n v="151616"/>
    <n v="0"/>
    <n v="3751"/>
    <n v="12397"/>
    <n v="34436"/>
    <n v="101032"/>
    <n v="151616"/>
    <n v="99149"/>
    <n v="9394"/>
    <n v="43072"/>
    <n v="151615"/>
  </r>
  <r>
    <x v="1"/>
    <x v="8"/>
    <s v="NES20"/>
    <m/>
    <n v="3214.2"/>
    <n v="12939"/>
    <n v="135994.19999999998"/>
    <n v="152147.4"/>
    <m/>
    <n v="3214.2"/>
    <n v="4831.7999999999993"/>
    <n v="144101.4"/>
    <m/>
    <n v="152147.4"/>
    <m/>
    <n v="3834.5999999999995"/>
    <n v="12405"/>
    <n v="35699.4"/>
    <n v="100208.40000000001"/>
    <n v="152147.40000000002"/>
    <n v="101419.2"/>
    <n v="8177.4"/>
    <n v="42550.799999999996"/>
    <n v="152147.4"/>
    <n v="0"/>
    <n v="3213.9663433494502"/>
    <n v="12939.2108831941"/>
    <n v="135994.90089053201"/>
    <n v="152148.078117075"/>
    <n v="0"/>
    <n v="3213.9663433494502"/>
    <n v="4831.8773889975801"/>
    <n v="144102.23438472801"/>
    <n v="0"/>
    <n v="152148.078117075"/>
    <n v="0"/>
    <n v="3834.5075832684802"/>
    <n v="12404.989895082001"/>
    <n v="35699.514051572201"/>
    <n v="100209.066587152"/>
    <n v="152148.078117075"/>
    <n v="101418"/>
    <n v="8177"/>
    <n v="42550"/>
    <n v="152145"/>
  </r>
  <r>
    <x v="1"/>
    <x v="9"/>
    <s v="NES21"/>
    <m/>
    <n v="3038.3999999999996"/>
    <n v="11585.4"/>
    <n v="127935.59999999999"/>
    <n v="142559.4"/>
    <m/>
    <n v="3038.3999999999996"/>
    <n v="4503.6000000000004"/>
    <n v="135017.4"/>
    <m/>
    <n v="142559.4"/>
    <m/>
    <n v="3156.5999999999995"/>
    <n v="11743.8"/>
    <n v="34221"/>
    <n v="93438"/>
    <n v="142559.4"/>
    <n v="94725.599999999991"/>
    <n v="7671"/>
    <n v="40162.800000000003"/>
    <n v="142559.4"/>
    <n v="0"/>
    <n v="3038"/>
    <n v="11586"/>
    <n v="127936"/>
    <n v="142560"/>
    <n v="0"/>
    <n v="3038"/>
    <n v="4503"/>
    <n v="135019"/>
    <n v="0"/>
    <n v="142560"/>
    <n v="0"/>
    <n v="3157"/>
    <n v="11744"/>
    <n v="34221"/>
    <n v="93438"/>
    <n v="142560"/>
    <n v="94726"/>
    <n v="7671"/>
    <n v="40163"/>
    <n v="142560"/>
  </r>
  <r>
    <x v="1"/>
    <x v="10"/>
    <s v="NES22"/>
    <m/>
    <n v="4007.4"/>
    <n v="9903"/>
    <n v="140744.40000000002"/>
    <n v="154654.80000000002"/>
    <m/>
    <n v="2305.8000000000002"/>
    <n v="6101.4"/>
    <n v="146247.6"/>
    <m/>
    <n v="154654.80000000002"/>
    <m/>
    <n v="5126.3999999999996"/>
    <n v="8524.7999999999993"/>
    <n v="51726.600000000006"/>
    <n v="89277.000000000015"/>
    <n v="154654.80000000002"/>
    <n v="101220.6"/>
    <n v="10476.000000000002"/>
    <n v="42958.2"/>
    <n v="154654.79999999999"/>
    <n v="0"/>
    <n v="4007"/>
    <n v="9902"/>
    <n v="140746"/>
    <n v="154655"/>
    <n v="0"/>
    <n v="2306"/>
    <n v="6102"/>
    <n v="146248"/>
    <n v="0"/>
    <n v="154656"/>
    <n v="0"/>
    <n v="5126"/>
    <n v="8525"/>
    <n v="51727"/>
    <n v="89278"/>
    <n v="154656"/>
    <n v="101221"/>
    <n v="10476"/>
    <n v="42958"/>
    <n v="154655"/>
  </r>
  <r>
    <x v="2"/>
    <x v="0"/>
    <s v="SRN12"/>
    <m/>
    <n v="24262.078872000002"/>
    <n v="23262.290295999999"/>
    <n v="180831.86382400003"/>
    <n v="228356.23299200003"/>
    <n v="1953.78"/>
    <n v="13815.132207999999"/>
    <n v="23848.805056000001"/>
    <n v="188738.51572800003"/>
    <m/>
    <n v="228356.23299200003"/>
    <m/>
    <n v="22846.272495999998"/>
    <n v="24678.096672"/>
    <n v="26808.119751999999"/>
    <n v="154023.744072"/>
    <n v="228356.232992"/>
    <n v="7329.7722800000001"/>
    <n v="35969.699999999997"/>
    <n v="185056.76071200005"/>
    <n v="228356.23299200003"/>
    <n v="0"/>
    <n v="21969.178872"/>
    <n v="0"/>
    <n v="190063.15411999999"/>
    <n v="212032.33299199899"/>
    <n v="1953.78"/>
    <n v="13815.132208000001"/>
    <n v="23848.805056000001"/>
    <n v="108603.14535999999"/>
    <n v="63811.470368000002"/>
    <n v="212032.33299200001"/>
    <n v="0"/>
    <n v="22846.272496000001"/>
    <n v="22385.196671999998"/>
    <n v="9959.7520079999995"/>
    <n v="156841.11181599999"/>
    <n v="212032.33299199899"/>
    <n v="7329.7722800000001"/>
    <n v="19645.8"/>
    <n v="201380.66071200001"/>
    <n v="228356.232992"/>
  </r>
  <r>
    <x v="2"/>
    <x v="1"/>
    <s v="SRN13"/>
    <m/>
    <n v="25088.418743999999"/>
    <n v="23275.476655999995"/>
    <n v="181851.66215199995"/>
    <n v="230215.55755199993"/>
    <n v="1789.44"/>
    <n v="14226.772535999997"/>
    <n v="24341.366711999999"/>
    <n v="189857.97830399996"/>
    <m/>
    <n v="230215.55755199995"/>
    <m/>
    <n v="23225.471279999994"/>
    <n v="25138.424119999996"/>
    <n v="26941.777688000002"/>
    <n v="154909.88446399997"/>
    <n v="230215.55755199998"/>
    <n v="7345.5330880000001"/>
    <n v="36293.937912000001"/>
    <n v="186576.08655199994"/>
    <n v="230215.55755199993"/>
    <n v="0"/>
    <n v="22419.330600000001"/>
    <n v="0"/>
    <n v="207796.226952"/>
    <n v="230215.55755199899"/>
    <n v="1789.44"/>
    <n v="14226.772536"/>
    <n v="24341.366711999999"/>
    <n v="109129.31516"/>
    <n v="80728.663144000006"/>
    <n v="230215.55755199899"/>
    <n v="0"/>
    <n v="23225.471280000002"/>
    <n v="22469.335975999998"/>
    <n v="10042.172048"/>
    <n v="174478.57824800001"/>
    <n v="230215.55755200001"/>
    <n v="7345.5330880000001"/>
    <n v="19910.221936000002"/>
    <n v="208001.577456"/>
    <n v="235257.33248000001"/>
  </r>
  <r>
    <x v="2"/>
    <x v="2"/>
    <s v="SRN14"/>
    <m/>
    <n v="24294.488923152203"/>
    <m/>
    <n v="207659.89515355791"/>
    <n v="231954.38407671012"/>
    <n v="4768.4262769358911"/>
    <n v="12334.393806146803"/>
    <n v="23154.308926421847"/>
    <n v="110192.78320139874"/>
    <n v="81504.471865806889"/>
    <n v="231954.38407671015"/>
    <m/>
    <n v="24904.047965382379"/>
    <n v="23430.838730155578"/>
    <n v="27587.586665305953"/>
    <n v="156031.91071586625"/>
    <n v="231954.38407671015"/>
    <n v="7456.9618012418468"/>
    <n v="33990.638318366153"/>
    <n v="190506.7839571021"/>
    <n v="231954.38407671009"/>
    <n v="0"/>
    <n v="24294.488923152199"/>
    <n v="0"/>
    <n v="207659.895153558"/>
    <n v="231954.38407671"/>
    <n v="1688.2971788453999"/>
    <n v="18424.853219496501"/>
    <n v="20143.9786111627"/>
    <n v="110192.783201399"/>
    <n v="81504.471865806903"/>
    <n v="231954.38407671"/>
    <n v="0"/>
    <n v="27254.108979322202"/>
    <n v="13039.920817259699"/>
    <n v="10437.624480610801"/>
    <n v="181222.72979951699"/>
    <n v="231954.38407670899"/>
    <n v="7456.9618012418496"/>
    <n v="20022.391212223101"/>
    <n v="206048.85324499401"/>
    <n v="233528.20625845899"/>
  </r>
  <r>
    <x v="2"/>
    <x v="3"/>
    <s v="SRN15"/>
    <m/>
    <n v="24793.509266123336"/>
    <m/>
    <n v="210933.55212757373"/>
    <n v="235727.06139369705"/>
    <n v="4999.3511570674873"/>
    <n v="12692.982350835075"/>
    <n v="23584.949928231526"/>
    <n v="111876.75311056485"/>
    <n v="82573.024846998131"/>
    <n v="235727.06139369708"/>
    <m/>
    <n v="25855.451627570106"/>
    <n v="23372.045202711008"/>
    <n v="28127.412607366805"/>
    <n v="158372.15195604917"/>
    <n v="235727.06139369711"/>
    <n v="7544.8193634324807"/>
    <n v="34908.316772439655"/>
    <n v="193273.92525782489"/>
    <n v="235727.06139369702"/>
    <n v="0"/>
    <n v="24793.509266123299"/>
    <n v="0"/>
    <n v="210933.55212757399"/>
    <n v="235727.06139369699"/>
    <n v="1711.9830338853101"/>
    <n v="12692.9823508351"/>
    <n v="26872.318051413698"/>
    <n v="111876.753110565"/>
    <n v="82573.024846998102"/>
    <n v="235727.06139369699"/>
    <n v="0"/>
    <n v="25855.451627570099"/>
    <n v="21485.593542988801"/>
    <n v="28127.412607366801"/>
    <n v="160258.60361577099"/>
    <n v="235727.061393696"/>
    <n v="7544.8193634324798"/>
    <n v="20790.158637928202"/>
    <n v="207392.083392336"/>
    <n v="235727.06139369699"/>
  </r>
  <r>
    <x v="2"/>
    <x v="4"/>
    <s v="SRN16"/>
    <m/>
    <n v="24874.656694713325"/>
    <m/>
    <n v="212962.55724607134"/>
    <n v="237837.21394078468"/>
    <n v="5294.2377390969659"/>
    <n v="12316.382290046651"/>
    <n v="24052.874809906003"/>
    <n v="112926.44167781108"/>
    <n v="83247.277423923981"/>
    <n v="237837.21394078468"/>
    <m/>
    <n v="25945.122231052839"/>
    <n v="23833.499468090766"/>
    <n v="28308.561703459869"/>
    <n v="159750.03053818119"/>
    <n v="237837.21394078468"/>
    <n v="7660.2997786438618"/>
    <n v="35228.536176981514"/>
    <n v="194948.37798515928"/>
    <n v="237837.21394078466"/>
    <n v="0"/>
    <n v="18260.021237727899"/>
    <n v="0"/>
    <n v="219577.19270305699"/>
    <n v="237837.21394078399"/>
    <n v="5294.2377390969696"/>
    <n v="12316.3822900467"/>
    <n v="24052.874809905999"/>
    <n v="112926.441677811"/>
    <n v="83247.277423923995"/>
    <n v="237837.21394078399"/>
    <n v="0"/>
    <n v="25945.122231052799"/>
    <n v="23833.499468090798"/>
    <n v="28308.561703459902"/>
    <n v="159750.03053818099"/>
    <n v="237837.21394078399"/>
    <n v="7660.29977864386"/>
    <n v="20978.877307195999"/>
    <n v="209198.03685494501"/>
    <n v="237837.213940785"/>
  </r>
  <r>
    <x v="2"/>
    <x v="5"/>
    <s v="SRN17"/>
    <m/>
    <n v="24999.327845377229"/>
    <m/>
    <n v="216407.11651327842"/>
    <n v="241406.44435865566"/>
    <n v="5505.9978918199386"/>
    <n v="9868.873801665306"/>
    <n v="24117.169420735001"/>
    <n v="117747.42242741246"/>
    <n v="84166.980817022908"/>
    <n v="241406.4443586556"/>
    <m/>
    <n v="26319.538473208773"/>
    <n v="23730.012895207008"/>
    <n v="28889.937483731592"/>
    <n v="162466.95550650827"/>
    <n v="241406.44435865563"/>
    <n v="7957.5144639901682"/>
    <n v="21363.489938808627"/>
    <n v="212085.43995585683"/>
    <n v="241406.44435865563"/>
    <n v="0"/>
    <n v="24999.3278453772"/>
    <n v="0"/>
    <n v="216366.13145838099"/>
    <n v="241365.45930375799"/>
    <n v="5505.9978918199404"/>
    <n v="8066.1440967480103"/>
    <n v="24117.169420735001"/>
    <n v="115305.11435951899"/>
    <n v="88371.033534936199"/>
    <n v="241365.45930375799"/>
    <n v="0"/>
    <n v="28720.861486204802"/>
    <n v="21328.689882211002"/>
    <n v="28848.9524288338"/>
    <n v="162466.95550650801"/>
    <n v="241365.459303757"/>
    <n v="7957.51446399017"/>
    <n v="21363.489938808601"/>
    <n v="212085.439955857"/>
    <n v="241406.44435865601"/>
  </r>
  <r>
    <x v="2"/>
    <x v="6"/>
    <s v="SRN18"/>
    <n v="6377.8793496249209"/>
    <n v="18910.348371818502"/>
    <m/>
    <n v="218959.88437583609"/>
    <n v="244248.11209727952"/>
    <n v="5527.3450126108255"/>
    <n v="12711.449765809566"/>
    <n v="23890.141761655777"/>
    <n v="117326.86683639753"/>
    <n v="84792.308720805842"/>
    <n v="244248.11209727958"/>
    <m/>
    <n v="30886.442323495361"/>
    <n v="19568.654751895599"/>
    <n v="29095.557276661042"/>
    <n v="164697.4577452275"/>
    <n v="244248.11209727952"/>
    <n v="7920.2708668404121"/>
    <n v="21494.122067187196"/>
    <n v="214833.7191632519"/>
    <n v="244248.11209727952"/>
    <n v="6377.87934962492"/>
    <n v="18910.348371818502"/>
    <n v="0"/>
    <n v="220634.980438353"/>
    <n v="245923.20815979701"/>
    <n v="5527.3450126108301"/>
    <n v="12711.449765809601"/>
    <n v="25565.237824172898"/>
    <n v="117326.866836398"/>
    <n v="84792.308720805799"/>
    <n v="245923.20815979701"/>
    <n v="0"/>
    <n v="30886.442323495401"/>
    <n v="21243.750814412699"/>
    <n v="29095.557276660998"/>
    <n v="164697.45774522799"/>
    <n v="245923.20815979701"/>
    <n v="7920.2708668404102"/>
    <n v="21494.1220671872"/>
    <n v="216508.81522576901"/>
    <n v="245923.20815979701"/>
  </r>
  <r>
    <x v="2"/>
    <x v="7"/>
    <s v="SRN19"/>
    <m/>
    <n v="25752.069368841469"/>
    <n v="19647.89091806268"/>
    <n v="200455.96750050105"/>
    <n v="245855.92778740521"/>
    <n v="5592.3229076360076"/>
    <n v="12778.949727719473"/>
    <n v="24265.470957516165"/>
    <n v="185300.20540121448"/>
    <n v="17918.978793319046"/>
    <n v="245855.92778740518"/>
    <m/>
    <n v="31260.989414478317"/>
    <n v="20061.707352803915"/>
    <n v="29618.98409873862"/>
    <n v="164914.24692138433"/>
    <n v="245855.92778740518"/>
    <n v="8154.3760608757748"/>
    <n v="5474.8107496455323"/>
    <n v="232226.74097688391"/>
    <n v="245855.92778740521"/>
    <n v="6550"/>
    <n v="19202"/>
    <n v="19648"/>
    <n v="200456"/>
    <n v="245856"/>
    <n v="5592"/>
    <n v="12779"/>
    <n v="24265"/>
    <n v="203219"/>
    <n v="0"/>
    <n v="245855"/>
    <n v="0"/>
    <n v="31261"/>
    <n v="20062"/>
    <n v="29619"/>
    <n v="164914"/>
    <n v="245856"/>
    <n v="8154.3760608757702"/>
    <n v="22199.3857524538"/>
    <n v="215502.16597407599"/>
    <n v="245855.927787405"/>
  </r>
  <r>
    <x v="2"/>
    <x v="8"/>
    <s v="SRN20"/>
    <n v="6908.9407367334152"/>
    <n v="18908.711743472824"/>
    <n v="26169.305119741657"/>
    <n v="195768.37043909798"/>
    <n v="247755.32803904588"/>
    <n v="5684.1951925170806"/>
    <n v="12690.723897500769"/>
    <n v="25029.529614214"/>
    <n v="186299.08408994065"/>
    <n v="18051.795244873349"/>
    <n v="247755.32803904585"/>
    <m/>
    <n v="31602.538808839763"/>
    <n v="20384.418791108135"/>
    <n v="29831.531124274494"/>
    <n v="165936.83931482345"/>
    <n v="247755.32803904585"/>
    <n v="8286.8974184728449"/>
    <n v="21901.434402000006"/>
    <n v="217566.99621857292"/>
    <n v="247755.32803904577"/>
    <n v="6909"/>
    <n v="18909"/>
    <n v="20182"/>
    <n v="201756"/>
    <n v="247756"/>
    <n v="5684"/>
    <n v="12691"/>
    <n v="25030"/>
    <n v="204351"/>
    <n v="0"/>
    <n v="247756"/>
    <n v="0"/>
    <n v="31603"/>
    <n v="20384"/>
    <n v="29832"/>
    <n v="165937"/>
    <n v="247756"/>
    <n v="8286.8974184728504"/>
    <n v="21901.434401999999"/>
    <n v="217566.99621857301"/>
    <n v="247755.328039046"/>
  </r>
  <r>
    <x v="2"/>
    <x v="9"/>
    <s v="SRN21"/>
    <n v="6962.9999999999991"/>
    <n v="18993"/>
    <n v="20218.2"/>
    <n v="201700.00850154224"/>
    <n v="247874.20850154222"/>
    <n v="5526.6"/>
    <n v="12793.2"/>
    <n v="25242.600000000002"/>
    <n v="204311.80850154223"/>
    <m/>
    <n v="247874.20850154222"/>
    <m/>
    <n v="31583.399999999998"/>
    <n v="20172.599999999999"/>
    <n v="29723.399999999998"/>
    <n v="166394.80850154225"/>
    <n v="247874.20850154225"/>
    <n v="8301.5999999999985"/>
    <n v="22534.799999999999"/>
    <n v="217037.8085015422"/>
    <n v="247874.20850154219"/>
    <n v="6963"/>
    <n v="18993"/>
    <n v="20219"/>
    <n v="201700"/>
    <n v="247875"/>
    <n v="5526"/>
    <n v="12794"/>
    <n v="25243"/>
    <n v="204312"/>
    <n v="0"/>
    <n v="247875"/>
    <n v="0"/>
    <n v="31584"/>
    <n v="20173"/>
    <n v="29723"/>
    <n v="166395"/>
    <n v="247875"/>
    <n v="8301.9507848871199"/>
    <n v="22534.530981673299"/>
    <n v="217038.292058825"/>
    <n v="247874.773825385"/>
  </r>
  <r>
    <x v="2"/>
    <x v="10"/>
    <s v="SRN22"/>
    <n v="10555.2"/>
    <n v="17172"/>
    <n v="19756.8"/>
    <n v="198475.9427945205"/>
    <n v="245959.9427945205"/>
    <n v="5578.2"/>
    <n v="12846"/>
    <n v="26561.399999999998"/>
    <n v="200974.34279452049"/>
    <m/>
    <n v="245959.9427945205"/>
    <m/>
    <n v="33417"/>
    <n v="19426.8"/>
    <n v="29539.8"/>
    <n v="163576.34279452055"/>
    <n v="245959.94279452055"/>
    <n v="8515.1999999999989"/>
    <n v="21611.399999999998"/>
    <n v="215833.34279452052"/>
    <n v="245959.94279452052"/>
    <n v="10555.1646421149"/>
    <n v="17171.910214441799"/>
    <n v="19756.400839032001"/>
    <n v="198476.548575767"/>
    <n v="245960.024271356"/>
    <n v="5577.75894252536"/>
    <n v="12846.075651625"/>
    <n v="26561.1885173189"/>
    <n v="200975.001159887"/>
    <n v="0"/>
    <n v="245960.024271356"/>
    <n v="0"/>
    <n v="33416.466263051298"/>
    <n v="19426.643866488601"/>
    <n v="29539.685449413799"/>
    <n v="163577.228692403"/>
    <n v="245960.024271356"/>
    <n v="8515.4729159779508"/>
    <n v="21611.325322538501"/>
    <n v="215833.22603284"/>
    <n v="245960.024271356"/>
  </r>
  <r>
    <x v="3"/>
    <x v="0"/>
    <s v="SVH12"/>
    <m/>
    <n v="40392.36"/>
    <m/>
    <n v="452284.38000000012"/>
    <n v="492676.74000000011"/>
    <m/>
    <n v="99999.48000000001"/>
    <n v="259099.19999999995"/>
    <n v="133578.06"/>
    <m/>
    <n v="492676.73999999993"/>
    <m/>
    <n v="260946.18"/>
    <n v="196239.77999999997"/>
    <n v="31968.059999999998"/>
    <n v="3522.72"/>
    <n v="492676.73999999993"/>
    <m/>
    <m/>
    <n v="492676.74000000011"/>
    <n v="492676.74000000011"/>
    <n v="0"/>
    <n v="142096.805234725"/>
    <n v="50982.029583619602"/>
    <n v="299627.100728055"/>
    <n v="492705.93554639898"/>
    <n v="0"/>
    <n v="99999.418190030396"/>
    <n v="259112.20111833999"/>
    <n v="133594.31623802899"/>
    <n v="0"/>
    <n v="492705.93554639898"/>
    <n v="0"/>
    <n v="260946.16423213601"/>
    <n v="194046.71551079501"/>
    <n v="31968.081197950902"/>
    <n v="5744.97460551731"/>
    <n v="492705.93554639898"/>
    <n v="0"/>
    <n v="0"/>
    <n v="492676.67409271502"/>
    <n v="492676.67409271502"/>
  </r>
  <r>
    <x v="3"/>
    <x v="1"/>
    <s v="SVH13"/>
    <m/>
    <n v="40973.279999999999"/>
    <m/>
    <n v="458228.94000000006"/>
    <n v="499202.22000000009"/>
    <m/>
    <n v="101746.79999999999"/>
    <n v="263223.71999999997"/>
    <n v="134231.69999999998"/>
    <m/>
    <n v="499202.22"/>
    <m/>
    <n v="265005.18"/>
    <n v="197637.30000000002"/>
    <n v="31566.420000000002"/>
    <n v="4993.32"/>
    <n v="499202.22"/>
    <m/>
    <m/>
    <n v="499202.22"/>
    <n v="499202.22"/>
    <n v="0"/>
    <n v="144849.258302712"/>
    <n v="53308.739270840997"/>
    <n v="302358.49061412102"/>
    <n v="500516.48818767403"/>
    <n v="0"/>
    <n v="101746.814731459"/>
    <n v="264537.99979423202"/>
    <n v="134231.67366198299"/>
    <n v="0"/>
    <n v="500516.48818767403"/>
    <n v="0"/>
    <n v="266319.569753722"/>
    <n v="195359.41822355299"/>
    <n v="31566.370676534902"/>
    <n v="7271.1295338642103"/>
    <n v="500516.48818767403"/>
    <n v="0"/>
    <n v="0"/>
    <n v="500516.48818767298"/>
    <n v="500516.48818767298"/>
  </r>
  <r>
    <x v="3"/>
    <x v="2"/>
    <s v="SVH14"/>
    <m/>
    <n v="258954.59999999998"/>
    <n v="181600.8"/>
    <n v="58627.199999999997"/>
    <n v="499182.6"/>
    <m/>
    <n v="107217.59999999999"/>
    <n v="260275.19999999998"/>
    <n v="131689.79999999999"/>
    <m/>
    <n v="499182.6"/>
    <m/>
    <n v="269514"/>
    <n v="193813.80000000002"/>
    <n v="32312.399999999998"/>
    <n v="3542.3999999999996"/>
    <n v="499182.60000000009"/>
    <m/>
    <m/>
    <n v="499182.60000000003"/>
    <n v="499182.60000000003"/>
    <n v="0"/>
    <n v="149758.02402600099"/>
    <n v="53892.9137785024"/>
    <n v="295529.909662819"/>
    <n v="499180.84746732202"/>
    <n v="0"/>
    <n v="107217.150243816"/>
    <n v="260274.88409573"/>
    <n v="131688.813127776"/>
    <n v="0"/>
    <n v="499180.84746732202"/>
    <n v="0"/>
    <n v="269513.86403045099"/>
    <n v="193812.66610967499"/>
    <n v="32311.757698974601"/>
    <n v="3542.5596282229399"/>
    <n v="499180.84746732301"/>
    <n v="0"/>
    <n v="0"/>
    <n v="500444.420831086"/>
    <n v="500444.420831086"/>
  </r>
  <r>
    <x v="3"/>
    <x v="3"/>
    <s v="SVH15"/>
    <m/>
    <n v="359193.59999999998"/>
    <n v="75780.000000000015"/>
    <n v="58641"/>
    <n v="493614.6"/>
    <m/>
    <n v="107533.79999999999"/>
    <n v="258010.8"/>
    <n v="128069.99999999999"/>
    <m/>
    <n v="493614.6"/>
    <m/>
    <n v="269485.8"/>
    <n v="191094.59999999998"/>
    <n v="31086.600000000002"/>
    <n v="1947.6"/>
    <n v="493614.59999999992"/>
    <m/>
    <m/>
    <n v="493614.60000000003"/>
    <n v="493614.60000000003"/>
    <n v="0"/>
    <n v="148529.58812182001"/>
    <n v="51232.462957249503"/>
    <n v="293848.260718556"/>
    <n v="493610.31179762498"/>
    <n v="0"/>
    <n v="107533.73754760101"/>
    <n v="258007.26388764201"/>
    <n v="128069.310362384"/>
    <n v="0"/>
    <n v="493610.31179762702"/>
    <n v="0"/>
    <n v="269484.20537784102"/>
    <n v="191092.000938552"/>
    <n v="31086.485685546199"/>
    <n v="1947.6197956866099"/>
    <n v="493610.31179762498"/>
    <n v="0"/>
    <n v="0"/>
    <n v="494875.32709979202"/>
    <n v="494875.32709979202"/>
  </r>
  <r>
    <x v="3"/>
    <x v="4"/>
    <s v="SVH16"/>
    <m/>
    <n v="363015.6"/>
    <n v="77051.399999999994"/>
    <n v="58969.8"/>
    <n v="499036.8"/>
    <m/>
    <n v="107734.20000000001"/>
    <n v="259095.6"/>
    <n v="132207"/>
    <m/>
    <n v="499036.80000000005"/>
    <m/>
    <n v="267371.39999999997"/>
    <n v="197251.80000000002"/>
    <n v="30890.400000000001"/>
    <n v="3523.2"/>
    <n v="499036.8"/>
    <m/>
    <m/>
    <n v="499036.79999999993"/>
    <n v="499036.79999999993"/>
    <n v="0"/>
    <n v="363013.36805097701"/>
    <n v="77051.511332115406"/>
    <n v="58969.359386015101"/>
    <n v="499034.23876910697"/>
    <n v="0"/>
    <n v="107733.77925286"/>
    <n v="259094.48442552"/>
    <n v="132205.975090728"/>
    <n v="0"/>
    <n v="499034.23876910697"/>
    <n v="0"/>
    <n v="267368.78045412101"/>
    <n v="197252.31855633901"/>
    <n v="30889.764284811499"/>
    <n v="3523.37547383635"/>
    <n v="499034.23876910697"/>
    <n v="0"/>
    <n v="0"/>
    <n v="500280.49060000002"/>
    <n v="500280.49060000002"/>
  </r>
  <r>
    <x v="3"/>
    <x v="5"/>
    <s v="SVH17"/>
    <m/>
    <n v="366836.71124713332"/>
    <n v="77937.312956505019"/>
    <n v="59944.232992242323"/>
    <n v="504718.25719588064"/>
    <m/>
    <n v="109740.46053423814"/>
    <n v="257901.75860291155"/>
    <n v="137076.03805873095"/>
    <m/>
    <n v="504718.25719588064"/>
    <m/>
    <n v="268168.96806157037"/>
    <n v="199580.73241597498"/>
    <n v="31837.780726092587"/>
    <n v="5130.7759922426967"/>
    <n v="504718.25719588064"/>
    <m/>
    <m/>
    <n v="504718.25719588064"/>
    <n v="504718.25719588064"/>
    <n v="0"/>
    <n v="366836.71124713297"/>
    <n v="77937.312956505004"/>
    <n v="59944.232992242301"/>
    <n v="504718.25719588"/>
    <n v="0"/>
    <n v="109740.46053423799"/>
    <n v="257901.75860291201"/>
    <n v="137076.03805873101"/>
    <n v="0"/>
    <n v="504718.25719588099"/>
    <n v="0"/>
    <n v="268168.96806157002"/>
    <n v="199580.73241597501"/>
    <n v="31837.780726092598"/>
    <n v="5130.7759922427003"/>
    <n v="504718.25719588"/>
    <n v="0"/>
    <n v="0"/>
    <n v="504718.25719588099"/>
    <n v="504718.25719588099"/>
  </r>
  <r>
    <x v="3"/>
    <x v="6"/>
    <s v="SVH18"/>
    <m/>
    <n v="371621.40000000008"/>
    <n v="79286.280000000013"/>
    <n v="61915.02"/>
    <n v="512822.70000000013"/>
    <m/>
    <n v="111588.6"/>
    <n v="263008.62"/>
    <n v="138225.48000000001"/>
    <m/>
    <n v="512822.69999999995"/>
    <m/>
    <n v="273453.59999999998"/>
    <n v="201113.22"/>
    <n v="33133.68"/>
    <n v="5122.2"/>
    <n v="512822.69999999995"/>
    <m/>
    <m/>
    <n v="512822.69999999984"/>
    <n v="512822.69999999984"/>
    <n v="0"/>
    <n v="371622.523759734"/>
    <n v="79285.537456343198"/>
    <n v="61914.418651406799"/>
    <n v="512822.47986748401"/>
    <n v="0"/>
    <n v="111588.46658876"/>
    <n v="263007.430466666"/>
    <n v="138226.58281205699"/>
    <n v="0"/>
    <n v="512822.47986748401"/>
    <n v="0"/>
    <n v="273453.12277413398"/>
    <n v="201113.223314665"/>
    <n v="33133.667930302101"/>
    <n v="5122.4658483833"/>
    <n v="512822.47986748401"/>
    <n v="0"/>
    <n v="0"/>
    <n v="512822.47986748401"/>
    <n v="512822.47986748401"/>
  </r>
  <r>
    <x v="3"/>
    <x v="7"/>
    <s v="SVH19"/>
    <m/>
    <n v="385583.39999999997"/>
    <n v="78870.000000000015"/>
    <n v="59892"/>
    <n v="524345.39999999991"/>
    <m/>
    <n v="113049"/>
    <n v="270780.59999999992"/>
    <n v="140515.79999999999"/>
    <m/>
    <n v="524345.39999999991"/>
    <m/>
    <n v="282487.80000000005"/>
    <n v="201602.39999999997"/>
    <n v="34798.800000000003"/>
    <n v="5456.4000000000005"/>
    <n v="524345.4"/>
    <m/>
    <m/>
    <n v="524345.39999999991"/>
    <n v="524345.39999999991"/>
    <n v="0"/>
    <n v="385591.85941423703"/>
    <n v="78878.159571139506"/>
    <n v="59895.056829103298"/>
    <n v="524365.07581447996"/>
    <n v="0"/>
    <n v="113053.382289777"/>
    <n v="270788.65657307103"/>
    <n v="140523.03695163099"/>
    <n v="0"/>
    <n v="524365.07581447996"/>
    <n v="0"/>
    <n v="282493.50876599498"/>
    <n v="201613.47730629001"/>
    <n v="34801.074347089598"/>
    <n v="5457.0153951053699"/>
    <n v="524365.07581447996"/>
    <n v="0"/>
    <n v="0"/>
    <n v="524365.07581447996"/>
    <n v="524365.07581447996"/>
  </r>
  <r>
    <x v="3"/>
    <x v="8"/>
    <s v="SVH20"/>
    <n v="27776.999999999996"/>
    <n v="380250.6"/>
    <n v="68626.199999999983"/>
    <n v="50446.2"/>
    <n v="527099.99999999988"/>
    <m/>
    <n v="115467.6"/>
    <n v="273601.2"/>
    <n v="138031.19999999998"/>
    <m/>
    <n v="527100"/>
    <n v="9783"/>
    <n v="282444.59999999998"/>
    <n v="197506.80000000005"/>
    <n v="33982.199999999997"/>
    <n v="3383.3999999999996"/>
    <n v="527100"/>
    <m/>
    <m/>
    <n v="527100"/>
    <n v="527100"/>
    <n v="27776.5876104987"/>
    <n v="380249.42339352798"/>
    <n v="68625.252992264199"/>
    <n v="50447.357623978103"/>
    <n v="527098.62162026903"/>
    <n v="0"/>
    <n v="115467.178491648"/>
    <n v="273599.60153436702"/>
    <n v="138031.84159425501"/>
    <n v="0"/>
    <n v="527098.62162026903"/>
    <n v="9783.0901435039796"/>
    <n v="282444.30247853801"/>
    <n v="197505.75002770999"/>
    <n v="33982.459696875201"/>
    <n v="3383.01927364112"/>
    <n v="527098.62162026903"/>
    <n v="0"/>
    <n v="0"/>
    <n v="527098.62162026903"/>
    <n v="527098.62162026903"/>
  </r>
  <r>
    <x v="3"/>
    <x v="9"/>
    <s v="SVH21"/>
    <n v="56786.400000000001"/>
    <n v="340261.2"/>
    <n v="67536"/>
    <n v="50695.799999999996"/>
    <n v="515279.4"/>
    <m/>
    <n v="115434.6"/>
    <n v="268156.2"/>
    <n v="131688.59999999998"/>
    <m/>
    <n v="515279.4"/>
    <n v="9820.1999999999989"/>
    <n v="277708.2"/>
    <n v="190181.4"/>
    <n v="34101"/>
    <n v="3468.5999999999995"/>
    <n v="515279.4"/>
    <m/>
    <m/>
    <n v="515279.39999999997"/>
    <n v="515279.39999999997"/>
    <n v="56786"/>
    <n v="340262"/>
    <n v="67535"/>
    <n v="50695"/>
    <n v="515278"/>
    <n v="0"/>
    <n v="115434"/>
    <n v="268155"/>
    <n v="131689"/>
    <n v="0"/>
    <n v="515278"/>
    <n v="9820"/>
    <n v="277707"/>
    <n v="190181"/>
    <n v="34101"/>
    <n v="3468"/>
    <n v="515277"/>
    <n v="0"/>
    <n v="0"/>
    <n v="515277.35887696198"/>
    <n v="515277.35887696198"/>
  </r>
  <r>
    <x v="3"/>
    <x v="10"/>
    <s v="SVH22"/>
    <n v="64606.8"/>
    <n v="337135.79999999993"/>
    <n v="63529.19999999999"/>
    <n v="50494.8"/>
    <n v="515766.59999999992"/>
    <m/>
    <n v="115866"/>
    <n v="268489.2"/>
    <n v="131411.40000000002"/>
    <m/>
    <n v="515766.60000000003"/>
    <n v="9924.6"/>
    <n v="277986.59999999998"/>
    <n v="191275.80000000002"/>
    <n v="33042.6"/>
    <n v="3536.9999999999995"/>
    <n v="515766.6"/>
    <m/>
    <m/>
    <n v="515766.59999999986"/>
    <n v="515766.59999999986"/>
    <n v="64606.303"/>
    <n v="337136.30099999998"/>
    <n v="63528.720999999998"/>
    <n v="50494.364999999998"/>
    <n v="515765.69"/>
    <n v="0"/>
    <n v="115866.78"/>
    <n v="268488.24699999997"/>
    <n v="131410.66399999999"/>
    <n v="0"/>
    <n v="515765.69099999999"/>
    <n v="9924.4860000000008"/>
    <n v="277986.48499999999"/>
    <n v="191275.71400000001"/>
    <n v="33042.035000000003"/>
    <n v="3536.971"/>
    <n v="515765.69099999999"/>
    <n v="0"/>
    <n v="0"/>
    <n v="515765.69083755102"/>
    <n v="515765.69083755102"/>
  </r>
  <r>
    <x v="4"/>
    <x v="0"/>
    <s v="SWB12"/>
    <m/>
    <m/>
    <m/>
    <n v="61200"/>
    <n v="61200"/>
    <m/>
    <n v="3480"/>
    <n v="15720"/>
    <n v="42000"/>
    <m/>
    <n v="61200"/>
    <m/>
    <m/>
    <n v="11580"/>
    <n v="8160"/>
    <n v="41460"/>
    <n v="61200"/>
    <m/>
    <m/>
    <n v="61200"/>
    <n v="61200"/>
    <n v="0"/>
    <n v="0"/>
    <n v="0"/>
    <n v="59976.865636297"/>
    <n v="59976.865636297"/>
    <n v="0"/>
    <n v="3415.6652447668098"/>
    <n v="15703.757173423101"/>
    <n v="40857.443218107102"/>
    <n v="0"/>
    <n v="59976.865636297"/>
    <n v="0"/>
    <n v="0"/>
    <n v="11527.3825745709"/>
    <n v="7746.3448959412899"/>
    <n v="40703.138165784803"/>
    <n v="59976.865636296898"/>
    <n v="15667"/>
    <n v="28180"/>
    <n v="16130"/>
    <n v="59977"/>
  </r>
  <r>
    <x v="4"/>
    <x v="1"/>
    <s v="SWB13"/>
    <m/>
    <m/>
    <m/>
    <n v="55620"/>
    <n v="55620"/>
    <m/>
    <n v="3540"/>
    <n v="14220"/>
    <n v="37860"/>
    <m/>
    <n v="55620"/>
    <m/>
    <m/>
    <n v="11640"/>
    <n v="7439.9999999999991"/>
    <n v="36540"/>
    <n v="55620"/>
    <m/>
    <m/>
    <n v="55620"/>
    <n v="55620"/>
    <n v="0"/>
    <n v="0"/>
    <n v="0"/>
    <n v="57472.516161022701"/>
    <n v="57472.516161022701"/>
    <n v="0"/>
    <n v="3505.8907314480398"/>
    <n v="14574.4687094603"/>
    <n v="39392.156720114399"/>
    <n v="0"/>
    <n v="57472.516161022701"/>
    <n v="0"/>
    <n v="0"/>
    <n v="11716.997574503899"/>
    <n v="7494.8517598668504"/>
    <n v="38260.666826651999"/>
    <n v="57472.516161022701"/>
    <n v="16684"/>
    <n v="24632"/>
    <n v="16157"/>
    <n v="57473"/>
  </r>
  <r>
    <x v="4"/>
    <x v="2"/>
    <s v="SWB14"/>
    <m/>
    <m/>
    <m/>
    <n v="59372.4"/>
    <n v="59372.4"/>
    <m/>
    <n v="3594.6"/>
    <n v="15230.4"/>
    <n v="40547.4"/>
    <m/>
    <n v="59372.4"/>
    <m/>
    <m/>
    <n v="12324"/>
    <n v="7562.4"/>
    <n v="39486"/>
    <n v="59372.4"/>
    <n v="17102.400000000001"/>
    <n v="27290.400000000001"/>
    <n v="14979.6"/>
    <n v="59372.4"/>
    <n v="0"/>
    <n v="0"/>
    <n v="0"/>
    <n v="59372.692127148599"/>
    <n v="59372.692127148599"/>
    <n v="0"/>
    <n v="3594.8777760224698"/>
    <n v="15230.2645486152"/>
    <n v="40547.549802510999"/>
    <n v="0"/>
    <n v="59372.692127148599"/>
    <n v="0"/>
    <n v="0"/>
    <n v="12324.2543855357"/>
    <n v="7562.5660849504102"/>
    <n v="39485.871656662501"/>
    <n v="59372.692127148599"/>
    <n v="17102"/>
    <n v="27291"/>
    <n v="14980"/>
    <n v="59373"/>
  </r>
  <r>
    <x v="4"/>
    <x v="3"/>
    <s v="SWB15"/>
    <m/>
    <m/>
    <m/>
    <n v="59881.19999999999"/>
    <n v="59881.19999999999"/>
    <m/>
    <n v="3563.4"/>
    <n v="15340.800000000001"/>
    <n v="40977"/>
    <m/>
    <n v="59881.2"/>
    <m/>
    <m/>
    <n v="12385.8"/>
    <n v="7697.9999999999991"/>
    <n v="39797.399999999994"/>
    <n v="59881.2"/>
    <n v="17338.2"/>
    <n v="27475.199999999997"/>
    <n v="15067.8"/>
    <n v="59881.2"/>
    <n v="0"/>
    <n v="0"/>
    <n v="0"/>
    <n v="59881.4307784271"/>
    <n v="59881.4307784271"/>
    <n v="0"/>
    <n v="3563.65931650939"/>
    <n v="15340.714889557299"/>
    <n v="40977.056572360401"/>
    <n v="0"/>
    <n v="59881.430778426999"/>
    <n v="0"/>
    <n v="0"/>
    <n v="12385.7999953089"/>
    <n v="7698.4018763491804"/>
    <n v="39797.228906769"/>
    <n v="59881.430778426999"/>
    <n v="17338"/>
    <n v="27475"/>
    <n v="15068"/>
    <n v="59881"/>
  </r>
  <r>
    <x v="4"/>
    <x v="4"/>
    <s v="SWB16"/>
    <m/>
    <m/>
    <m/>
    <n v="60702.000000000007"/>
    <n v="60702.000000000007"/>
    <m/>
    <n v="3610.2"/>
    <n v="15657.6"/>
    <n v="41434.199999999997"/>
    <m/>
    <n v="60702"/>
    <m/>
    <m/>
    <n v="12637.2"/>
    <n v="7889.4"/>
    <n v="40175.399999999994"/>
    <n v="60701.999999999993"/>
    <n v="17586.599999999999"/>
    <n v="27861"/>
    <n v="15254.399999999998"/>
    <n v="60702"/>
    <n v="0"/>
    <n v="0"/>
    <n v="0"/>
    <n v="60702.061556439097"/>
    <n v="60702.061556439097"/>
    <n v="0"/>
    <n v="3610.0534643195301"/>
    <n v="15657.7478913697"/>
    <n v="41434.260200749901"/>
    <n v="0"/>
    <n v="60702.061556439097"/>
    <n v="0"/>
    <n v="0"/>
    <n v="12637.3160858541"/>
    <n v="7889.8386198765202"/>
    <n v="40174.906850708503"/>
    <n v="60702.061556439097"/>
    <n v="17587"/>
    <n v="27862"/>
    <n v="15254"/>
    <n v="60703"/>
  </r>
  <r>
    <x v="4"/>
    <x v="5"/>
    <s v="SWB17"/>
    <m/>
    <m/>
    <m/>
    <n v="61275.599999999991"/>
    <n v="61275.599999999991"/>
    <m/>
    <n v="3642"/>
    <n v="16262.999999999998"/>
    <n v="41370.599999999991"/>
    <m/>
    <n v="61275.599999999991"/>
    <m/>
    <m/>
    <n v="12745.8"/>
    <n v="7960.1999999999989"/>
    <n v="40569.599999999991"/>
    <n v="61275.599999999991"/>
    <n v="17275.799999999996"/>
    <n v="28606.2"/>
    <n v="15393.6"/>
    <n v="61275.6"/>
    <n v="0"/>
    <n v="0"/>
    <n v="0"/>
    <n v="61275.527673802397"/>
    <n v="61275.527673802397"/>
    <n v="0"/>
    <n v="3641.9486364458198"/>
    <n v="16263.099998645601"/>
    <n v="41370.479038710997"/>
    <n v="0"/>
    <n v="61275.527673802397"/>
    <n v="0"/>
    <n v="0"/>
    <n v="12745.4996167921"/>
    <n v="7960.2207494518698"/>
    <n v="40569.807307558403"/>
    <n v="61275.527673802302"/>
    <n v="17276"/>
    <n v="28606"/>
    <n v="15394"/>
    <n v="61276"/>
  </r>
  <r>
    <x v="4"/>
    <x v="6"/>
    <s v="SWB18"/>
    <m/>
    <m/>
    <m/>
    <n v="62212.2"/>
    <n v="62212.2"/>
    <m/>
    <n v="3750"/>
    <n v="16708.2"/>
    <n v="41753.999999999993"/>
    <m/>
    <n v="62212.2"/>
    <m/>
    <m/>
    <n v="13255.800000000001"/>
    <n v="8241.6"/>
    <n v="40714.800000000003"/>
    <n v="62212.200000000004"/>
    <n v="17313.599999999999"/>
    <n v="29366.400000000001"/>
    <n v="15532.2"/>
    <n v="62212.2"/>
    <n v="0"/>
    <n v="0"/>
    <n v="0"/>
    <n v="62212"/>
    <n v="62212"/>
    <n v="0"/>
    <n v="3750"/>
    <n v="16708"/>
    <n v="41754"/>
    <n v="0"/>
    <n v="62212"/>
    <n v="0"/>
    <n v="0"/>
    <n v="13256"/>
    <n v="8242"/>
    <n v="40714"/>
    <n v="62212"/>
    <n v="17314"/>
    <n v="29366"/>
    <n v="15532"/>
    <n v="62212"/>
  </r>
  <r>
    <x v="4"/>
    <x v="7"/>
    <s v="SWB19"/>
    <m/>
    <m/>
    <m/>
    <n v="63951.119999999988"/>
    <n v="63951.119999999988"/>
    <m/>
    <n v="3783.78"/>
    <n v="18336.84"/>
    <n v="41830.499999999993"/>
    <m/>
    <n v="63951.119999999995"/>
    <m/>
    <m/>
    <n v="14924.340000000002"/>
    <n v="8310.48"/>
    <n v="40716.299999999996"/>
    <n v="63951.119999999995"/>
    <n v="17348.28"/>
    <n v="29376.959999999999"/>
    <n v="17225.88"/>
    <n v="63951.119999999995"/>
    <n v="0"/>
    <n v="0"/>
    <n v="0"/>
    <n v="64641.288355678698"/>
    <n v="64641.288355678698"/>
    <n v="0"/>
    <n v="3783.7961552378001"/>
    <n v="18529.0466916392"/>
    <n v="42328.445508801698"/>
    <n v="0"/>
    <n v="64641.288355678698"/>
    <n v="0"/>
    <n v="0"/>
    <n v="15116.5619633181"/>
    <n v="8604.0868437503595"/>
    <n v="40920.639548610299"/>
    <n v="64641.288355678698"/>
    <n v="17348"/>
    <n v="29377"/>
    <n v="17226"/>
    <n v="63951"/>
  </r>
  <r>
    <x v="4"/>
    <x v="8"/>
    <s v="SWB20"/>
    <m/>
    <m/>
    <m/>
    <n v="67303.8"/>
    <n v="67303.8"/>
    <m/>
    <n v="3860.4"/>
    <n v="18891.600000000002"/>
    <n v="44551.799999999988"/>
    <m/>
    <n v="67303.799999999988"/>
    <m/>
    <m/>
    <n v="15385.2"/>
    <n v="8454.6"/>
    <n v="43463.999999999993"/>
    <n v="67303.799999999988"/>
    <n v="17948.399999999998"/>
    <n v="30147.600000000002"/>
    <n v="19207.8"/>
    <n v="67303.8"/>
    <n v="0"/>
    <n v="0"/>
    <n v="0"/>
    <n v="68065"/>
    <n v="68065"/>
    <n v="0"/>
    <n v="3860"/>
    <n v="19056"/>
    <n v="45149"/>
    <n v="0"/>
    <n v="68065"/>
    <n v="0"/>
    <n v="0"/>
    <n v="15550"/>
    <n v="8784"/>
    <n v="43731"/>
    <n v="68065"/>
    <n v="17949"/>
    <n v="30147"/>
    <n v="19208"/>
    <n v="67304"/>
  </r>
  <r>
    <x v="4"/>
    <x v="9"/>
    <s v="SWB21"/>
    <m/>
    <m/>
    <m/>
    <n v="66904.200000000012"/>
    <n v="66904.200000000012"/>
    <m/>
    <n v="3606.6"/>
    <n v="18869.400000000001"/>
    <n v="44428.200000000012"/>
    <m/>
    <n v="66904.200000000012"/>
    <m/>
    <m/>
    <n v="14968.2"/>
    <n v="8289"/>
    <n v="43647.000000000007"/>
    <n v="66904.200000000012"/>
    <n v="17613"/>
    <n v="30044.999999999996"/>
    <n v="19246.2"/>
    <n v="66904.2"/>
    <n v="0"/>
    <n v="0"/>
    <n v="0"/>
    <n v="66904.279819999996"/>
    <n v="66904.279819999996"/>
    <n v="0"/>
    <n v="3606.6526370000001"/>
    <n v="18868.660950000001"/>
    <n v="44428.966240000002"/>
    <n v="0"/>
    <n v="66904.279827000006"/>
    <n v="0"/>
    <n v="0"/>
    <n v="14967.87897"/>
    <n v="8289.4290679999995"/>
    <n v="43646.97178"/>
    <n v="66904.279817999995"/>
    <n v="17613"/>
    <n v="30045"/>
    <n v="19246"/>
    <n v="66904"/>
  </r>
  <r>
    <x v="4"/>
    <x v="10"/>
    <s v="SWB22"/>
    <m/>
    <m/>
    <m/>
    <n v="67174.8"/>
    <n v="67174.8"/>
    <m/>
    <n v="3620.4"/>
    <n v="18907.800000000003"/>
    <n v="44646.6"/>
    <m/>
    <n v="67174.8"/>
    <m/>
    <m/>
    <n v="14977.2"/>
    <n v="8323.2000000000007"/>
    <n v="43874.400000000001"/>
    <n v="67174.8"/>
    <n v="17782.2"/>
    <n v="30134.400000000001"/>
    <n v="19258.2"/>
    <n v="67174.8"/>
    <n v="0"/>
    <n v="0"/>
    <n v="0"/>
    <n v="67176"/>
    <n v="67176"/>
    <n v="0"/>
    <n v="3621"/>
    <n v="18908"/>
    <n v="44647"/>
    <n v="0"/>
    <n v="67176"/>
    <n v="0"/>
    <n v="0"/>
    <n v="14978"/>
    <n v="8324"/>
    <n v="43874"/>
    <n v="67176"/>
    <n v="17782"/>
    <n v="30135"/>
    <n v="19259"/>
    <n v="67176"/>
  </r>
  <r>
    <x v="5"/>
    <x v="0"/>
    <s v="TMS12"/>
    <m/>
    <n v="199344.79452042485"/>
    <n v="76385.633407241359"/>
    <n v="574676.95344221266"/>
    <n v="850407.38136987889"/>
    <n v="51378.649596856369"/>
    <n v="189767.81210216062"/>
    <n v="128593.50038447182"/>
    <n v="480667.41928639018"/>
    <m/>
    <n v="850407.381369879"/>
    <n v="48691.62381531352"/>
    <n v="259495.99218077696"/>
    <n v="376035.00539713184"/>
    <n v="166184.75997665667"/>
    <m/>
    <n v="850407.381369879"/>
    <m/>
    <m/>
    <n v="850407.38136987877"/>
    <n v="850407.38136987877"/>
    <n v="0"/>
    <n v="252486"/>
    <n v="76824"/>
    <n v="521454"/>
    <n v="850764"/>
    <n v="51378"/>
    <n v="192775.8"/>
    <n v="126034.2"/>
    <n v="480576"/>
    <n v="0"/>
    <n v="850764"/>
    <n v="48720"/>
    <n v="257166"/>
    <n v="378678"/>
    <n v="166200"/>
    <n v="0"/>
    <n v="850764"/>
    <n v="0"/>
    <n v="0"/>
    <n v="853068"/>
    <n v="853068"/>
  </r>
  <r>
    <x v="5"/>
    <x v="1"/>
    <s v="TMS13"/>
    <m/>
    <n v="253336.0406490782"/>
    <n v="76958.204352636327"/>
    <n v="529710.00984430523"/>
    <n v="860004.25484601979"/>
    <n v="52381.989831241197"/>
    <n v="189116.64873103128"/>
    <n v="128902.76075598731"/>
    <n v="489602.85552776005"/>
    <m/>
    <n v="860004.2548460199"/>
    <n v="49532.705945353526"/>
    <n v="282939.32356157521"/>
    <n v="409950.45695186732"/>
    <n v="117581.76838722372"/>
    <m/>
    <n v="860004.25484601979"/>
    <m/>
    <m/>
    <n v="860004.25484601967"/>
    <n v="860004.25484601967"/>
    <n v="0"/>
    <n v="253252.72690035999"/>
    <n v="74628.239972890704"/>
    <n v="529969.00096831401"/>
    <n v="857849.96784156398"/>
    <n v="52352.384484401402"/>
    <n v="189309.79332792701"/>
    <n v="126320.484368852"/>
    <n v="489867.30566038401"/>
    <n v="0"/>
    <n v="857849.96784156398"/>
    <n v="49560.215950766498"/>
    <n v="277837.920739008"/>
    <n v="361106.97426692297"/>
    <n v="169344.85688486701"/>
    <n v="0"/>
    <n v="857849.96784156398"/>
    <n v="0"/>
    <n v="0"/>
    <n v="860181.63864160504"/>
    <n v="860181.63864160504"/>
  </r>
  <r>
    <x v="5"/>
    <x v="2"/>
    <s v="TMS14"/>
    <m/>
    <n v="257431.08860698243"/>
    <n v="77140.804608780163"/>
    <n v="534474.73226295656"/>
    <n v="869046.62547871913"/>
    <n v="52892.688208502033"/>
    <n v="201564.21374603172"/>
    <n v="237583.09646192368"/>
    <n v="377006.6270622618"/>
    <m/>
    <n v="869046.62547871924"/>
    <n v="50948.738169067372"/>
    <n v="401942.57695332717"/>
    <n v="296090.11481191358"/>
    <n v="120065.19554441108"/>
    <m/>
    <n v="869046.62547871924"/>
    <m/>
    <m/>
    <n v="869046.6254787189"/>
    <n v="869046.6254787189"/>
    <n v="0"/>
    <n v="257465.72075036599"/>
    <n v="74794.955639392007"/>
    <n v="534405.23966353596"/>
    <n v="866665.91605329397"/>
    <n v="52916.951831145801"/>
    <n v="191564.45279643501"/>
    <n v="357954.97022199997"/>
    <n v="264229.54120371299"/>
    <n v="0"/>
    <n v="866665.91605329304"/>
    <n v="50968.8340198796"/>
    <n v="509727.853093924"/>
    <n v="298704.03339507902"/>
    <n v="7265.1955444110799"/>
    <n v="0"/>
    <n v="866665.91605329304"/>
    <n v="0"/>
    <n v="0"/>
    <n v="869003.20335567102"/>
    <n v="869003.20335567102"/>
  </r>
  <r>
    <x v="5"/>
    <x v="3"/>
    <s v="TMS15"/>
    <m/>
    <n v="258434.81023988288"/>
    <n v="81278.264749370806"/>
    <n v="541176.84403413918"/>
    <n v="880889.91902339284"/>
    <n v="52809.910000844058"/>
    <n v="204269.91714160593"/>
    <n v="564489.0156909941"/>
    <n v="59321.07618994877"/>
    <m/>
    <n v="880889.91902339272"/>
    <n v="51379.014304527293"/>
    <n v="726512.0164420408"/>
    <n v="95678.888276824728"/>
    <n v="7319.9999999999991"/>
    <m/>
    <n v="880889.91902339284"/>
    <m/>
    <m/>
    <n v="880889.91902339272"/>
    <n v="880889.91902339272"/>
    <n v="0"/>
    <n v="258388.39109547099"/>
    <n v="78995.392160935196"/>
    <n v="541180.14755102503"/>
    <n v="878563.930807431"/>
    <n v="52812.588102440102"/>
    <n v="194317.19924411"/>
    <n v="572107.47804016003"/>
    <n v="59326.665420720397"/>
    <n v="0"/>
    <n v="878563.93080742995"/>
    <n v="51359.914657741101"/>
    <n v="724219.67004699004"/>
    <n v="95683.900403748296"/>
    <n v="7300.4456989518103"/>
    <n v="0"/>
    <n v="878563.930807431"/>
    <n v="0"/>
    <n v="0"/>
    <n v="880854.47062842501"/>
    <n v="880854.47062842501"/>
  </r>
  <r>
    <x v="5"/>
    <x v="4"/>
    <s v="TMS16"/>
    <m/>
    <n v="261477.22612786229"/>
    <n v="84844.260922085014"/>
    <n v="550421.30876254465"/>
    <n v="896742.79581249203"/>
    <n v="53314.616006284574"/>
    <n v="212817.88036918017"/>
    <n v="570372.76528769045"/>
    <n v="60237.534149336847"/>
    <m/>
    <n v="896742.79581249203"/>
    <n v="50389.8507175677"/>
    <n v="740595.13282882026"/>
    <n v="98413.321795092779"/>
    <n v="7344.490471011185"/>
    <m/>
    <n v="896742.79581249191"/>
    <m/>
    <m/>
    <n v="896742.79581249191"/>
    <n v="896742.79581249191"/>
    <n v="0"/>
    <n v="266443.91020330001"/>
    <n v="85559.680546022399"/>
    <n v="560876.40188669995"/>
    <n v="912879.99263602204"/>
    <n v="54327.311674767101"/>
    <n v="207931.400451914"/>
    <n v="589239.55186921195"/>
    <n v="61381.7286401292"/>
    <n v="0"/>
    <n v="912879.99263602204"/>
    <n v="51346.991317645297"/>
    <n v="753766.35008065903"/>
    <n v="100282.654300294"/>
    <n v="7483.99693742421"/>
    <n v="0"/>
    <n v="912879.99263602204"/>
    <n v="0"/>
    <n v="0"/>
    <n v="915277.48752083699"/>
    <n v="915277.48752083699"/>
  </r>
  <r>
    <x v="5"/>
    <x v="5"/>
    <s v="TMS17"/>
    <m/>
    <n v="265006.65583070827"/>
    <n v="84671.280005925204"/>
    <n v="556259.3967753537"/>
    <n v="905937.33261198713"/>
    <n v="108669.9352876851"/>
    <n v="161391.6064512356"/>
    <n v="575111.42630553327"/>
    <n v="60764.364567533194"/>
    <m/>
    <n v="905937.33261198713"/>
    <n v="105711.46841559579"/>
    <n v="695244.91955628514"/>
    <n v="97540.944640106289"/>
    <n v="7439.9999999999991"/>
    <m/>
    <n v="905937.33261198725"/>
    <m/>
    <m/>
    <n v="905937.33261198748"/>
    <n v="905937.33261198748"/>
    <n v="0"/>
    <n v="265024.877860651"/>
    <n v="82270.226390946205"/>
    <n v="556259.39677535405"/>
    <n v="903554.50102695101"/>
    <n v="108669.935287685"/>
    <n v="150760.57410266099"/>
    <n v="583360.80340187496"/>
    <n v="60763.188234729299"/>
    <n v="0"/>
    <n v="903554.50102694996"/>
    <n v="105711.468415596"/>
    <n v="692844.26263661799"/>
    <n v="97540.547944794394"/>
    <n v="7458.2220299427499"/>
    <n v="0"/>
    <n v="903554.50102695101"/>
    <n v="0"/>
    <n v="0"/>
    <n v="905953.98161381402"/>
    <n v="905953.98161381402"/>
  </r>
  <r>
    <x v="5"/>
    <x v="6"/>
    <s v="TMS18"/>
    <m/>
    <n v="263665.19999999995"/>
    <n v="83153.999999999985"/>
    <n v="567076.80000000005"/>
    <n v="913896"/>
    <n v="108558.59999999999"/>
    <n v="147082.19999999998"/>
    <n v="597977.4"/>
    <n v="60277.799999999996"/>
    <m/>
    <n v="913896"/>
    <n v="106341.59999999998"/>
    <n v="704703.60000000009"/>
    <n v="95650.8"/>
    <n v="7199.9999999999991"/>
    <m/>
    <n v="913896.00000000012"/>
    <m/>
    <m/>
    <n v="913896"/>
    <n v="913896"/>
    <n v="0"/>
    <n v="258333.20935518699"/>
    <n v="87648.844917005801"/>
    <n v="567077.37783904595"/>
    <n v="913059.44019549899"/>
    <n v="108559.089999637"/>
    <n v="151354.282555118"/>
    <n v="592868.45401694905"/>
    <n v="60277.609404741801"/>
    <n v="0"/>
    <n v="913059.44019549899"/>
    <n v="106341.71815723499"/>
    <n v="703876.50466169696"/>
    <n v="95653.918230527794"/>
    <n v="7187.2908695696296"/>
    <n v="0"/>
    <n v="913059.44019549899"/>
    <n v="0"/>
    <n v="0"/>
    <n v="913885.85192680696"/>
    <n v="913885.85192680696"/>
  </r>
  <r>
    <x v="5"/>
    <x v="7"/>
    <s v="TMS19"/>
    <n v="18101.399999999998"/>
    <n v="268147.79999999993"/>
    <n v="76099.199999999983"/>
    <n v="538355.99999999988"/>
    <n v="900704.39999999979"/>
    <n v="103837.19999999998"/>
    <n v="155426.99999999997"/>
    <n v="581869.79999999981"/>
    <n v="59570.399999999994"/>
    <m/>
    <n v="900704.39999999979"/>
    <n v="105369.59999999999"/>
    <n v="696073.2"/>
    <n v="92051.39999999998"/>
    <n v="7210.2"/>
    <m/>
    <n v="900704.39999999991"/>
    <m/>
    <m/>
    <n v="900704.39999999991"/>
    <n v="900704.39999999991"/>
    <n v="18101.5278282566"/>
    <n v="268148.62101659499"/>
    <n v="75347.501033986395"/>
    <n v="538355.46457148402"/>
    <n v="899953.114450322"/>
    <n v="103836.929942405"/>
    <n v="148668.32478473199"/>
    <n v="587877.84785457898"/>
    <n v="59570.011868606802"/>
    <n v="0"/>
    <n v="899953.114450322"/>
    <n v="105370.028167818"/>
    <n v="695321.77899881499"/>
    <n v="92051.364408908004"/>
    <n v="7209.9428747808297"/>
    <n v="0"/>
    <n v="899953.114450322"/>
    <n v="0"/>
    <n v="0"/>
    <n v="900705.74097610405"/>
    <n v="900705.74097610405"/>
  </r>
  <r>
    <x v="5"/>
    <x v="8"/>
    <s v="TMS20"/>
    <n v="19024.8"/>
    <n v="278666.39999999997"/>
    <n v="79954.8"/>
    <n v="550041.59999999998"/>
    <n v="927687.59999999986"/>
    <n v="110120.4"/>
    <n v="163035.6"/>
    <n v="593564.4"/>
    <n v="60967.200000000004"/>
    <m/>
    <n v="927687.6"/>
    <n v="113052"/>
    <n v="712871.99999999988"/>
    <n v="94432.8"/>
    <n v="7330.8"/>
    <m/>
    <n v="927687.6"/>
    <m/>
    <m/>
    <n v="927687.6"/>
    <n v="927687.6"/>
    <n v="19024.677875764901"/>
    <n v="278666.22770593001"/>
    <n v="77632.069913432802"/>
    <n v="550042.05878988304"/>
    <n v="925365.034285011"/>
    <n v="110119.59031314601"/>
    <n v="153454.48246967301"/>
    <n v="600823.41647046502"/>
    <n v="60967.545031726702"/>
    <n v="0"/>
    <n v="925365.034285011"/>
    <n v="113051.68250829801"/>
    <n v="710550.11696540599"/>
    <n v="94432.514897236499"/>
    <n v="7330.7199140700905"/>
    <n v="0"/>
    <n v="925365.034285011"/>
    <n v="0"/>
    <n v="0"/>
    <n v="927687.33194777102"/>
    <n v="927687.33194777102"/>
  </r>
  <r>
    <x v="5"/>
    <x v="9"/>
    <s v="TMS21"/>
    <n v="19933.199999999997"/>
    <n v="303193.19999999995"/>
    <n v="87334.2"/>
    <n v="487105.8"/>
    <n v="897566.39999999991"/>
    <n v="118699.79999999999"/>
    <n v="176498.39999999994"/>
    <n v="539692.20000000007"/>
    <n v="62676"/>
    <m/>
    <n v="897566.4"/>
    <n v="138597.6"/>
    <n v="651477.00000000012"/>
    <n v="99666"/>
    <n v="7825.8"/>
    <m/>
    <n v="897566.40000000014"/>
    <m/>
    <m/>
    <n v="897566.40000000014"/>
    <n v="897566.40000000014"/>
    <n v="19933"/>
    <n v="297179.90000000002"/>
    <n v="92185.7"/>
    <n v="487105.6"/>
    <n v="896404.2"/>
    <n v="118700.4"/>
    <n v="167626.29999999999"/>
    <n v="547401.5"/>
    <n v="62676.1"/>
    <n v="0"/>
    <n v="896404.3"/>
    <n v="126282.5"/>
    <n v="661139.4"/>
    <n v="101156.3"/>
    <n v="7826"/>
    <n v="0"/>
    <n v="896404.2"/>
    <n v="0"/>
    <n v="0"/>
    <n v="899055.8"/>
    <n v="899055.8"/>
  </r>
  <r>
    <x v="5"/>
    <x v="10"/>
    <s v="TMS22"/>
    <n v="17768.999999999996"/>
    <n v="274033.79999999993"/>
    <n v="76881.599999999991"/>
    <n v="542922.60000000009"/>
    <n v="911607"/>
    <n v="133608.6"/>
    <n v="133839.59999999998"/>
    <n v="583204.79999999993"/>
    <n v="60953.999999999993"/>
    <m/>
    <n v="911606.99999999988"/>
    <n v="144788.40000000002"/>
    <n v="670974"/>
    <n v="88816.8"/>
    <n v="7027.7999999999993"/>
    <m/>
    <n v="911607.00000000012"/>
    <m/>
    <m/>
    <n v="911606.99999999988"/>
    <n v="911606.99999999988"/>
    <n v="17769.5"/>
    <n v="274033.40000000002"/>
    <n v="74453.8"/>
    <n v="542922.69999999995"/>
    <n v="909179.4"/>
    <n v="133609.1"/>
    <n v="124370.8"/>
    <n v="590246.1"/>
    <n v="60953.5"/>
    <n v="0"/>
    <n v="909179.5"/>
    <n v="134431.6"/>
    <n v="678902.7"/>
    <n v="88817.3"/>
    <n v="7027.8"/>
    <n v="0"/>
    <n v="909179.4"/>
    <n v="0"/>
    <n v="0"/>
    <n v="911608"/>
    <n v="911608"/>
  </r>
  <r>
    <x v="6"/>
    <x v="0"/>
    <s v="NWT12"/>
    <m/>
    <n v="72792.599999999991"/>
    <n v="23065.199999999997"/>
    <n v="360579.60000000003"/>
    <n v="456437.4"/>
    <m/>
    <n v="69807"/>
    <n v="190552.80000000005"/>
    <n v="196077.6"/>
    <m/>
    <n v="456437.4"/>
    <n v="1705.2"/>
    <n v="188796.59999999998"/>
    <n v="125020.19999999998"/>
    <n v="40488.6"/>
    <n v="100426.79999999999"/>
    <n v="456437.39999999997"/>
    <n v="61171.199999999997"/>
    <m/>
    <n v="395266.20000000013"/>
    <n v="456437.40000000014"/>
    <n v="0"/>
    <n v="73678.129814145694"/>
    <n v="23539.607936579199"/>
    <n v="369293.81883941899"/>
    <n v="466511.55659014301"/>
    <n v="0"/>
    <n v="70355.582268451602"/>
    <n v="196995.328232411"/>
    <n v="199160.64608928101"/>
    <n v="0"/>
    <n v="466511.55659014301"/>
    <n v="1709.82782482057"/>
    <n v="195066.37014039399"/>
    <n v="126514.692096069"/>
    <n v="41547.959427213304"/>
    <n v="101672.707101646"/>
    <n v="466511.55659014202"/>
    <n v="61172.150340526001"/>
    <n v="0"/>
    <n v="395261.56148705998"/>
    <n v="456433.711827586"/>
  </r>
  <r>
    <x v="6"/>
    <x v="1"/>
    <s v="NWT13"/>
    <m/>
    <n v="76977.600000000006"/>
    <n v="24022.799999999999"/>
    <n v="373758"/>
    <n v="474758.40000000002"/>
    <m/>
    <n v="73806.600000000006"/>
    <n v="196615.8"/>
    <n v="204336.00000000003"/>
    <m/>
    <n v="474758.40000000002"/>
    <n v="4173.5999999999995"/>
    <n v="192895.79999999993"/>
    <n v="131697"/>
    <n v="42142.2"/>
    <n v="103849.8"/>
    <n v="474758.39999999991"/>
    <n v="78774"/>
    <m/>
    <n v="395984.39999999991"/>
    <n v="474758.39999999991"/>
    <n v="0"/>
    <n v="77918.905959117998"/>
    <n v="24480.385517297502"/>
    <n v="382301.84312355099"/>
    <n v="484701.134599966"/>
    <n v="0"/>
    <n v="74310.799218213593"/>
    <n v="202955.30868597899"/>
    <n v="207435.026695774"/>
    <n v="0"/>
    <n v="484701.134599966"/>
    <n v="4178.58206144629"/>
    <n v="199026.156893142"/>
    <n v="133268.54913222499"/>
    <n v="43095.0651162168"/>
    <n v="105132.781396936"/>
    <n v="484701.134599966"/>
    <n v="78773.752831059697"/>
    <n v="0"/>
    <n v="396010.143662824"/>
    <n v="474783.89649388398"/>
  </r>
  <r>
    <x v="6"/>
    <x v="2"/>
    <s v="NWT14"/>
    <m/>
    <n v="75402.599999999991"/>
    <n v="34230.6"/>
    <n v="352840.1999999999"/>
    <n v="462473.39999999991"/>
    <m/>
    <n v="71166.000000000015"/>
    <n v="192968.39999999994"/>
    <n v="198339.00000000003"/>
    <m/>
    <n v="462473.4"/>
    <n v="4354.8"/>
    <n v="201835.8"/>
    <n v="130773.59999999999"/>
    <n v="24787.200000000001"/>
    <n v="100722"/>
    <n v="462473.39999999997"/>
    <n v="77763.600000000006"/>
    <m/>
    <n v="384709.79999999987"/>
    <n v="462473.39999999991"/>
    <n v="0"/>
    <n v="76278.093086829394"/>
    <n v="34746.744000639701"/>
    <n v="360669.132212492"/>
    <n v="471693.969299961"/>
    <n v="0"/>
    <n v="71682.672554318196"/>
    <n v="198910.61510244801"/>
    <n v="201100.68164319501"/>
    <n v="0"/>
    <n v="471693.969299961"/>
    <n v="4362.7321222522896"/>
    <n v="207725.649427214"/>
    <n v="132313.062690558"/>
    <n v="25461.3246875857"/>
    <n v="101831.200372352"/>
    <n v="471693.96929996199"/>
    <n v="77763.077689913203"/>
    <n v="0"/>
    <n v="384707.60499096301"/>
    <n v="462470.68268087599"/>
  </r>
  <r>
    <x v="6"/>
    <x v="3"/>
    <s v="NWT15"/>
    <m/>
    <n v="76069.200000000012"/>
    <n v="43878"/>
    <n v="345286.19999999995"/>
    <n v="465233.39999999997"/>
    <n v="9681.6000000000022"/>
    <n v="61056.6"/>
    <n v="188288.4"/>
    <n v="206206.79999999996"/>
    <m/>
    <n v="465233.39999999991"/>
    <n v="73669.200000000012"/>
    <n v="142966.80000000005"/>
    <n v="122193.00000000003"/>
    <n v="26628"/>
    <n v="99776.4"/>
    <n v="465233.40000000014"/>
    <n v="79899.600000000006"/>
    <m/>
    <n v="385333.79999999993"/>
    <n v="465233.39999999991"/>
    <n v="0"/>
    <n v="77009.566136685899"/>
    <n v="39023.943820868801"/>
    <n v="358690.75819383602"/>
    <n v="474724.26815139002"/>
    <n v="9746.5229458763206"/>
    <n v="61480.975964982303"/>
    <n v="189036.515787966"/>
    <n v="214460.25345256599"/>
    <n v="0"/>
    <n v="474724.26815139002"/>
    <n v="77672.467563944199"/>
    <n v="145375.278451202"/>
    <n v="123556.021185516"/>
    <n v="86647.129108857698"/>
    <n v="41473.371841869899"/>
    <n v="474724.26815138903"/>
    <n v="79899.022314506597"/>
    <n v="0"/>
    <n v="385332.074147459"/>
    <n v="465231.09646196599"/>
  </r>
  <r>
    <x v="6"/>
    <x v="4"/>
    <s v="NWT16"/>
    <m/>
    <n v="81744.599999999991"/>
    <n v="45864.599999999991"/>
    <n v="338554.19999999995"/>
    <n v="466163.39999999991"/>
    <n v="9616.7999999999993"/>
    <n v="63803.399999999994"/>
    <n v="189059.4"/>
    <n v="203683.80000000002"/>
    <m/>
    <n v="466163.4"/>
    <n v="74073.599999999991"/>
    <n v="141961.19999999998"/>
    <n v="124840.8"/>
    <n v="25026.6"/>
    <n v="100261.2"/>
    <n v="466163.39999999997"/>
    <n v="80898.600000000006"/>
    <m/>
    <n v="385264.79999999993"/>
    <n v="466163.39999999991"/>
    <n v="0"/>
    <n v="78652.966629010698"/>
    <n v="50172.423402558699"/>
    <n v="342413.88002871798"/>
    <n v="471239.27006028697"/>
    <n v="9675.4818203753293"/>
    <n v="64187.516096136802"/>
    <n v="196767"/>
    <n v="200609"/>
    <n v="0"/>
    <n v="471238.99791651202"/>
    <n v="75066.983846440693"/>
    <n v="143870.25672908101"/>
    <n v="125869.77303837999"/>
    <n v="25331.7755526992"/>
    <n v="101100.48089368601"/>
    <n v="471239.27006028598"/>
    <n v="80898.786339943705"/>
    <n v="0"/>
    <n v="385267.83587286901"/>
    <n v="466166.622212813"/>
  </r>
  <r>
    <x v="6"/>
    <x v="5"/>
    <s v="NWT17"/>
    <m/>
    <n v="83840.71010970202"/>
    <n v="44488.855195123171"/>
    <n v="353271.08550762822"/>
    <n v="481600.65081245342"/>
    <n v="10392.328022315722"/>
    <n v="62753.287784417684"/>
    <n v="205583.48323898864"/>
    <n v="202871.55176673143"/>
    <m/>
    <n v="481600.65081245347"/>
    <n v="79848.792221151554"/>
    <n v="146668.52698561671"/>
    <n v="128124.71978664442"/>
    <n v="25009.203729707831"/>
    <n v="101949.40808933289"/>
    <n v="481600.65081245336"/>
    <n v="85569.744335730313"/>
    <m/>
    <n v="396030.90647672309"/>
    <n v="481600.65081245342"/>
    <n v="0"/>
    <n v="79605.353871943298"/>
    <n v="48724.211432881901"/>
    <n v="353271.08550762798"/>
    <n v="481600.65081245301"/>
    <n v="10392.3280223157"/>
    <n v="62753.287784417698"/>
    <n v="205583.48323898899"/>
    <n v="202871.55176673099"/>
    <n v="0"/>
    <n v="481600.65081245301"/>
    <n v="79848.792221151496"/>
    <n v="146668.52698561701"/>
    <n v="128124.719786644"/>
    <n v="25009.203729707799"/>
    <n v="101949.408089333"/>
    <n v="481600.65081245301"/>
    <n v="85569.744335730298"/>
    <n v="0"/>
    <n v="396030.90647672297"/>
    <n v="481600.65081245301"/>
  </r>
  <r>
    <x v="6"/>
    <x v="6"/>
    <s v="NWT18"/>
    <m/>
    <n v="86213.400000000009"/>
    <n v="50473.799999999988"/>
    <n v="352730.40000000008"/>
    <n v="489417.60000000009"/>
    <n v="10165.199999999999"/>
    <n v="62921.399999999987"/>
    <n v="207640.80000000005"/>
    <n v="208690.2"/>
    <m/>
    <n v="489417.60000000003"/>
    <n v="86961.599999999991"/>
    <n v="148452.6"/>
    <n v="125614.8"/>
    <n v="25118.400000000001"/>
    <n v="103270.2"/>
    <n v="489417.60000000003"/>
    <n v="84976.799999999988"/>
    <n v="4441.8"/>
    <n v="399998.99999999994"/>
    <n v="489417.59999999992"/>
    <n v="0"/>
    <n v="86213.449672491595"/>
    <n v="50473.779344782401"/>
    <n v="352729.01369948901"/>
    <n v="489416.24271676299"/>
    <n v="10165.0718988602"/>
    <n v="62921.720329323398"/>
    <n v="207639.28813515801"/>
    <n v="208690.16235342101"/>
    <n v="0"/>
    <n v="489416.24271676299"/>
    <n v="86961.630783293906"/>
    <n v="148451.73404927301"/>
    <n v="125614.078476532"/>
    <n v="25118.282953896702"/>
    <n v="103270.51645376701"/>
    <n v="489416.242716762"/>
    <n v="84976.320188740603"/>
    <n v="4441.6582613866603"/>
    <n v="399998.264266635"/>
    <n v="489416.24271676299"/>
  </r>
  <r>
    <x v="6"/>
    <x v="7"/>
    <s v="NWT19"/>
    <m/>
    <n v="102505.80000000002"/>
    <n v="58844.400000000009"/>
    <n v="331455.60000000003"/>
    <n v="492805.80000000005"/>
    <n v="10402.200000000001"/>
    <n v="63345"/>
    <n v="210733.2"/>
    <n v="208325.4"/>
    <m/>
    <n v="492805.80000000005"/>
    <n v="90557.4"/>
    <n v="152431.20000000001"/>
    <n v="125244.60000000002"/>
    <n v="22668.6"/>
    <n v="101904"/>
    <n v="492805.8"/>
    <n v="85672.2"/>
    <n v="4612.2000000000007"/>
    <n v="402521.39999999997"/>
    <n v="492805.79999999993"/>
    <n v="0"/>
    <n v="102508.132483286"/>
    <n v="58845.450369589802"/>
    <n v="331472.719400673"/>
    <n v="492826.30225354899"/>
    <n v="10402.649941956301"/>
    <n v="63345.904798909498"/>
    <n v="210743.900828429"/>
    <n v="208333.84668425401"/>
    <n v="0"/>
    <n v="492826.30225354899"/>
    <n v="90565.567291106505"/>
    <n v="152433.451027462"/>
    <n v="125249.738945941"/>
    <n v="22669.212318092399"/>
    <n v="101908.33267094599"/>
    <n v="492826.30225354899"/>
    <n v="85673.046751032802"/>
    <n v="4612.2065081565897"/>
    <n v="402520.77624348499"/>
    <n v="492806.02950267401"/>
  </r>
  <r>
    <x v="6"/>
    <x v="8"/>
    <s v="NWT20"/>
    <m/>
    <n v="103415.4"/>
    <n v="63959.999999999985"/>
    <n v="320871.59999999998"/>
    <n v="488246.99999999994"/>
    <n v="10539"/>
    <n v="63593.999999999993"/>
    <n v="207952.80000000002"/>
    <n v="204543.6"/>
    <n v="1617.6"/>
    <n v="488247"/>
    <n v="91028.4"/>
    <n v="147646.19999999998"/>
    <n v="122039.39999999998"/>
    <n v="23557.199999999997"/>
    <n v="103975.8"/>
    <n v="488246.99999999994"/>
    <n v="84963.599999999991"/>
    <n v="4360.8"/>
    <n v="398922.60000000009"/>
    <n v="488247.00000000012"/>
    <n v="0"/>
    <n v="103414.562214978"/>
    <n v="63879.536277016297"/>
    <n v="320536.20156924397"/>
    <n v="487830.300061238"/>
    <n v="10538.876985233201"/>
    <n v="63148.314809711701"/>
    <n v="207950.219424629"/>
    <n v="204575.14064637999"/>
    <n v="1617.7481952840001"/>
    <n v="487830.300061238"/>
    <n v="91026.802691123696"/>
    <n v="147200.23749112099"/>
    <n v="122038.376821944"/>
    <n v="23556.544126366702"/>
    <n v="104008.33893068301"/>
    <n v="487830.300061238"/>
    <n v="84963.077835436401"/>
    <n v="4360.7937018872999"/>
    <n v="398506.42852391402"/>
    <n v="487830.300061238"/>
  </r>
  <r>
    <x v="6"/>
    <x v="9"/>
    <s v="NWT21"/>
    <m/>
    <n v="118833.60000000001"/>
    <n v="49264.2"/>
    <n v="305161.19999999995"/>
    <n v="473258.99999999994"/>
    <n v="11745"/>
    <n v="60345"/>
    <n v="206833.19999999995"/>
    <n v="194335.8"/>
    <m/>
    <n v="473258.99999999994"/>
    <n v="85045.2"/>
    <n v="147216"/>
    <n v="122410.20000000001"/>
    <n v="21988.2"/>
    <n v="96599.4"/>
    <n v="473259"/>
    <n v="86268.6"/>
    <n v="3624.5999999999995"/>
    <n v="383365.79999999987"/>
    <n v="473258.99999999988"/>
    <n v="8077.7657443102198"/>
    <n v="113005.29033223299"/>
    <n v="50214.362684946798"/>
    <n v="318358.53024715901"/>
    <n v="489655.94900864898"/>
    <n v="12012.3714866841"/>
    <n v="61572.264048767101"/>
    <n v="212878.13620810601"/>
    <n v="203193.17726509101"/>
    <n v="0"/>
    <n v="489655.94900864799"/>
    <n v="89343.447782414907"/>
    <n v="149788.55954697399"/>
    <n v="126061.54313785399"/>
    <n v="22623.4000312069"/>
    <n v="101838.998510198"/>
    <n v="489655.94900864799"/>
    <n v="88752.030681976306"/>
    <n v="3797.0369047891099"/>
    <n v="397106.88142188301"/>
    <n v="489655.94900864799"/>
  </r>
  <r>
    <x v="6"/>
    <x v="10"/>
    <s v="NWT22"/>
    <n v="7939.7999999999993"/>
    <n v="114572.99999999999"/>
    <n v="51174"/>
    <n v="324397.80000000005"/>
    <n v="498084.60000000003"/>
    <n v="12465"/>
    <n v="64904.399999999987"/>
    <n v="213028.79999999996"/>
    <n v="207686.40000000002"/>
    <m/>
    <n v="498084.6"/>
    <n v="92603.999999999985"/>
    <n v="154663.79999999999"/>
    <n v="125425.8"/>
    <n v="23095.8"/>
    <n v="102295.19999999998"/>
    <n v="498084.6"/>
    <n v="69120.600000000006"/>
    <n v="23758.199999999997"/>
    <n v="405205.8000000001"/>
    <n v="498084.60000000009"/>
    <n v="7939.9364988577699"/>
    <n v="114573.28000365"/>
    <n v="51173.893803877101"/>
    <n v="324398.60247153399"/>
    <n v="498085.71277791902"/>
    <n v="12464.894069359099"/>
    <n v="64903.6526813292"/>
    <n v="213030.57425187199"/>
    <n v="207686.591775359"/>
    <n v="0"/>
    <n v="498085.71277791902"/>
    <n v="92603.160117773994"/>
    <n v="154665.07440665501"/>
    <n v="125426.38387909"/>
    <n v="23095.682331514399"/>
    <n v="102295.412042886"/>
    <n v="498085.71277791902"/>
    <n v="69120.129635443605"/>
    <n v="23758.655448443398"/>
    <n v="405206.92769403203"/>
    <n v="498085.71277791902"/>
  </r>
  <r>
    <x v="7"/>
    <x v="0"/>
    <s v="WSH12"/>
    <m/>
    <n v="10200"/>
    <n v="11220"/>
    <n v="149099.99999999997"/>
    <n v="170519.99999999997"/>
    <m/>
    <m/>
    <n v="22800"/>
    <n v="147719.99999999997"/>
    <m/>
    <n v="170519.99999999997"/>
    <m/>
    <m/>
    <n v="24480"/>
    <n v="93659.999999999985"/>
    <n v="52380"/>
    <n v="170520"/>
    <n v="10320"/>
    <n v="27120"/>
    <n v="133079.99999999997"/>
    <n v="170519.99999999997"/>
    <n v="0"/>
    <n v="7058"/>
    <n v="11183"/>
    <n v="152173"/>
    <n v="170414"/>
    <n v="0"/>
    <n v="0"/>
    <n v="22733"/>
    <n v="147682"/>
    <n v="0"/>
    <n v="170415"/>
    <n v="0"/>
    <n v="0"/>
    <n v="30381"/>
    <n v="94361"/>
    <n v="45672"/>
    <n v="170414"/>
    <n v="10262"/>
    <n v="27153"/>
    <n v="132999"/>
    <n v="170414"/>
  </r>
  <r>
    <x v="7"/>
    <x v="1"/>
    <s v="WSH13"/>
    <m/>
    <n v="10680"/>
    <n v="12508.2"/>
    <n v="139260"/>
    <n v="162448.20000000001"/>
    <m/>
    <m/>
    <n v="23279.999999999996"/>
    <n v="139168.20000000001"/>
    <m/>
    <n v="162448.20000000001"/>
    <m/>
    <m/>
    <n v="22588.2"/>
    <n v="89760"/>
    <n v="50100"/>
    <n v="162448.20000000001"/>
    <n v="9540"/>
    <n v="24000"/>
    <n v="128908.2"/>
    <n v="162448.20000000001"/>
    <n v="0"/>
    <n v="7509.6195639999996"/>
    <n v="12514.41995"/>
    <n v="142473.20370000001"/>
    <n v="162497.24321399999"/>
    <n v="0"/>
    <n v="0"/>
    <n v="23293.9624"/>
    <n v="139203.28080000001"/>
    <n v="0"/>
    <n v="162497.2432"/>
    <n v="0"/>
    <n v="0"/>
    <n v="30292.547579999999"/>
    <n v="91073.400399999999"/>
    <n v="41131.295259999999"/>
    <n v="162497.24323999899"/>
    <n v="9532"/>
    <n v="24014"/>
    <n v="128952"/>
    <n v="162498"/>
  </r>
  <r>
    <x v="7"/>
    <x v="2"/>
    <s v="WSH14"/>
    <m/>
    <n v="10606.2"/>
    <n v="12562.199999999999"/>
    <n v="142072.79999999999"/>
    <n v="165241.19999999998"/>
    <m/>
    <m/>
    <n v="23185.8"/>
    <n v="142055.4"/>
    <m/>
    <n v="165241.19999999998"/>
    <m/>
    <m/>
    <n v="31931.399999999994"/>
    <n v="92328.599999999991"/>
    <n v="40981.199999999997"/>
    <n v="165241.19999999998"/>
    <n v="9018.5999999999985"/>
    <n v="24157.799999999996"/>
    <n v="132064.79999999999"/>
    <n v="165241.19999999998"/>
    <n v="0"/>
    <n v="7428"/>
    <n v="12562"/>
    <n v="145251"/>
    <n v="165241"/>
    <n v="0"/>
    <n v="0"/>
    <n v="23186"/>
    <n v="142056"/>
    <n v="0"/>
    <n v="165242"/>
    <n v="0"/>
    <n v="0"/>
    <n v="30712"/>
    <n v="93548"/>
    <n v="40981"/>
    <n v="165241"/>
    <n v="9019"/>
    <n v="24158"/>
    <n v="132065"/>
    <n v="165242"/>
  </r>
  <r>
    <x v="7"/>
    <x v="3"/>
    <s v="WSH15"/>
    <m/>
    <n v="11560.199999999999"/>
    <n v="13250.4"/>
    <n v="160326"/>
    <n v="185136.6"/>
    <m/>
    <m/>
    <n v="25578.6"/>
    <n v="159558"/>
    <m/>
    <n v="185136.6"/>
    <m/>
    <m/>
    <n v="33532.199999999997"/>
    <n v="104222.99999999999"/>
    <n v="47381.399999999994"/>
    <n v="185136.59999999998"/>
    <n v="11898.600000000002"/>
    <n v="28354.199999999997"/>
    <n v="144883.79999999999"/>
    <n v="185136.59999999998"/>
    <n v="0"/>
    <n v="8076"/>
    <n v="13250"/>
    <n v="163809"/>
    <n v="185135"/>
    <n v="0"/>
    <n v="0"/>
    <n v="25579"/>
    <n v="159556"/>
    <n v="0"/>
    <n v="185135"/>
    <n v="0"/>
    <n v="0"/>
    <n v="32478"/>
    <n v="105276"/>
    <n v="47381"/>
    <n v="185135"/>
    <n v="11898"/>
    <n v="28354"/>
    <n v="144883"/>
    <n v="185135"/>
  </r>
  <r>
    <x v="7"/>
    <x v="4"/>
    <s v="WSH16"/>
    <m/>
    <n v="22311"/>
    <n v="13364.4"/>
    <n v="146791.79999999999"/>
    <n v="182467.19999999998"/>
    <m/>
    <m/>
    <n v="24949.199999999997"/>
    <n v="157518"/>
    <m/>
    <n v="182467.20000000001"/>
    <m/>
    <m/>
    <n v="41392.200000000004"/>
    <n v="92567.4"/>
    <n v="48507.599999999991"/>
    <n v="182467.20000000001"/>
    <n v="11724"/>
    <n v="29113.199999999997"/>
    <n v="141630"/>
    <n v="182467.20000000001"/>
    <n v="0"/>
    <n v="22311"/>
    <n v="13364"/>
    <n v="146540"/>
    <n v="182215"/>
    <n v="0"/>
    <n v="0"/>
    <n v="24949"/>
    <n v="157266"/>
    <n v="0"/>
    <n v="182215"/>
    <n v="0"/>
    <n v="0"/>
    <n v="36965"/>
    <n v="93616"/>
    <n v="51634"/>
    <n v="182215"/>
    <n v="11724"/>
    <n v="29113"/>
    <n v="141630"/>
    <n v="182467"/>
  </r>
  <r>
    <x v="7"/>
    <x v="5"/>
    <s v="WSH17"/>
    <m/>
    <n v="22666.199999999997"/>
    <n v="1787.3999999999999"/>
    <n v="159987.6"/>
    <n v="184441.2"/>
    <m/>
    <m/>
    <n v="24904.199999999997"/>
    <n v="159537"/>
    <m/>
    <n v="184441.2"/>
    <m/>
    <m/>
    <n v="41698.199999999997"/>
    <n v="94451.4"/>
    <n v="48291.600000000006"/>
    <n v="184441.19999999998"/>
    <n v="12557.400000000001"/>
    <n v="28959.599999999999"/>
    <n v="142924.19999999998"/>
    <n v="184441.19999999998"/>
    <n v="0"/>
    <n v="22666"/>
    <n v="13369"/>
    <n v="148407"/>
    <n v="184442"/>
    <n v="0"/>
    <n v="0"/>
    <n v="24904"/>
    <n v="159537"/>
    <n v="0"/>
    <n v="184441"/>
    <n v="0"/>
    <n v="0"/>
    <n v="32534"/>
    <n v="103616"/>
    <n v="48292"/>
    <n v="184442"/>
    <n v="12557"/>
    <n v="28959"/>
    <n v="142925"/>
    <n v="184441"/>
  </r>
  <r>
    <x v="7"/>
    <x v="6"/>
    <s v="WSH18"/>
    <m/>
    <n v="21423.599999999999"/>
    <n v="1834.2"/>
    <n v="160043.4"/>
    <n v="183301.19999999998"/>
    <m/>
    <m/>
    <n v="26897.399999999998"/>
    <n v="156403.80000000002"/>
    <m/>
    <n v="183301.2"/>
    <m/>
    <m/>
    <n v="42146.399999999994"/>
    <n v="91795.199999999983"/>
    <n v="49359.6"/>
    <n v="183301.19999999998"/>
    <n v="15471.6"/>
    <n v="32097"/>
    <n v="135732.6"/>
    <n v="183301.2"/>
    <n v="0"/>
    <n v="21423.862091417999"/>
    <n v="13298.7513197156"/>
    <n v="148578.96736562901"/>
    <n v="183301.58077676201"/>
    <n v="0"/>
    <n v="0"/>
    <n v="26897.2376151192"/>
    <n v="156404.34316164299"/>
    <n v="0"/>
    <n v="183301.58077676201"/>
    <n v="0"/>
    <n v="0"/>
    <n v="41650.607706357398"/>
    <n v="92291.597106633897"/>
    <n v="49359.375963771199"/>
    <n v="183301.58077676201"/>
    <n v="15471"/>
    <n v="27731"/>
    <n v="140100"/>
    <n v="183302"/>
  </r>
  <r>
    <x v="7"/>
    <x v="7"/>
    <s v="WSH19"/>
    <m/>
    <n v="21743.4"/>
    <n v="13367.4"/>
    <n v="148367.4"/>
    <n v="183478.2"/>
    <m/>
    <m/>
    <n v="27227.4"/>
    <n v="156250.79999999999"/>
    <m/>
    <n v="183478.19999999998"/>
    <m/>
    <m/>
    <n v="42892.799999999996"/>
    <n v="92075.4"/>
    <n v="48510"/>
    <n v="183478.19999999998"/>
    <n v="14460"/>
    <n v="28081.199999999997"/>
    <n v="140937"/>
    <n v="183478.2"/>
    <n v="0"/>
    <n v="21743"/>
    <n v="13367"/>
    <n v="148367"/>
    <n v="183477"/>
    <n v="0"/>
    <n v="0"/>
    <n v="27228"/>
    <n v="156250"/>
    <n v="0"/>
    <n v="183478"/>
    <n v="0"/>
    <n v="0"/>
    <n v="42099"/>
    <n v="92870"/>
    <n v="48509"/>
    <n v="183478"/>
    <n v="14460"/>
    <n v="28081"/>
    <n v="140937"/>
    <n v="183478"/>
  </r>
  <r>
    <x v="7"/>
    <x v="8"/>
    <s v="WSH20"/>
    <m/>
    <n v="21115.199999999997"/>
    <n v="14155.8"/>
    <n v="145768.80000000002"/>
    <n v="181039.80000000002"/>
    <m/>
    <m/>
    <n v="27971.4"/>
    <n v="153068.40000000002"/>
    <m/>
    <n v="181039.80000000002"/>
    <m/>
    <m/>
    <n v="42903"/>
    <n v="90466.2"/>
    <n v="47670.6"/>
    <n v="181039.80000000002"/>
    <n v="12528.599999999999"/>
    <n v="28015.199999999997"/>
    <n v="140496.00000000003"/>
    <n v="181039.80000000002"/>
    <n v="0"/>
    <n v="21116"/>
    <n v="14156"/>
    <n v="145769"/>
    <n v="181041"/>
    <n v="0"/>
    <n v="0"/>
    <n v="27971"/>
    <n v="153069"/>
    <n v="0"/>
    <n v="181040"/>
    <n v="0"/>
    <n v="0"/>
    <n v="42292"/>
    <n v="91077"/>
    <n v="47671"/>
    <n v="181040"/>
    <n v="14911"/>
    <n v="27766"/>
    <n v="140883"/>
    <n v="183560"/>
  </r>
  <r>
    <x v="7"/>
    <x v="9"/>
    <s v="WSH21"/>
    <m/>
    <n v="20382"/>
    <n v="13451.4"/>
    <n v="142604.4"/>
    <n v="176437.8"/>
    <m/>
    <m/>
    <n v="26906.400000000001"/>
    <n v="149531.4"/>
    <m/>
    <n v="176437.8"/>
    <m/>
    <m/>
    <n v="41169"/>
    <n v="89429.999999999985"/>
    <n v="45838.8"/>
    <n v="176437.8"/>
    <n v="13550.999999999998"/>
    <n v="26727.599999999999"/>
    <n v="136159.20000000001"/>
    <n v="176437.80000000002"/>
    <n v="0"/>
    <n v="20382"/>
    <n v="13452"/>
    <n v="142603"/>
    <n v="176437"/>
    <n v="0"/>
    <n v="0"/>
    <n v="26906"/>
    <n v="149531"/>
    <n v="0"/>
    <n v="176437"/>
    <n v="0"/>
    <n v="0"/>
    <n v="41833"/>
    <n v="88765"/>
    <n v="45839"/>
    <n v="176437"/>
    <n v="13551"/>
    <n v="26727"/>
    <n v="136159"/>
    <n v="176437"/>
  </r>
  <r>
    <x v="7"/>
    <x v="10"/>
    <s v="WSH22"/>
    <m/>
    <n v="21209.4"/>
    <n v="13879.799999999997"/>
    <n v="150301.19999999998"/>
    <n v="185390.39999999997"/>
    <m/>
    <m/>
    <n v="27704.400000000001"/>
    <n v="157686.00000000003"/>
    <m/>
    <n v="185390.40000000002"/>
    <m/>
    <m/>
    <n v="42413.399999999994"/>
    <n v="94570.2"/>
    <n v="48406.799999999988"/>
    <n v="185390.39999999997"/>
    <n v="14514.6"/>
    <n v="27531.599999999999"/>
    <n v="143344.20000000001"/>
    <n v="185390.40000000002"/>
    <n v="0"/>
    <n v="21209"/>
    <n v="13880"/>
    <n v="150300"/>
    <n v="185389"/>
    <n v="0"/>
    <n v="0"/>
    <n v="27704"/>
    <n v="157685"/>
    <n v="0"/>
    <n v="185389"/>
    <n v="0"/>
    <n v="0"/>
    <n v="42529"/>
    <n v="94453"/>
    <n v="48406"/>
    <n v="185388"/>
    <n v="14515"/>
    <n v="27531"/>
    <n v="143343"/>
    <n v="185389"/>
  </r>
  <r>
    <x v="8"/>
    <x v="0"/>
    <s v="WSX12"/>
    <m/>
    <n v="11155.14"/>
    <n v="8384.6999999999989"/>
    <n v="104289.77999999998"/>
    <n v="123829.61999999998"/>
    <m/>
    <m/>
    <n v="39794.46"/>
    <n v="25885.8"/>
    <n v="58149.359999999993"/>
    <n v="123829.62"/>
    <m/>
    <m/>
    <n v="54460.14"/>
    <n v="8186.76"/>
    <n v="61182.719999999994"/>
    <n v="123829.62"/>
    <n v="22424.1"/>
    <n v="20014.14"/>
    <n v="81391.38"/>
    <n v="123829.62"/>
    <n v="0"/>
    <n v="11155.143016833301"/>
    <n v="7784.7459940416702"/>
    <n v="104289.835374833"/>
    <n v="123229.724385707"/>
    <n v="0"/>
    <n v="0"/>
    <n v="39194.479842499903"/>
    <n v="84035.244543208406"/>
    <n v="0"/>
    <n v="123229.724385708"/>
    <n v="0"/>
    <n v="0"/>
    <n v="53860.205539541603"/>
    <n v="8186.770638"/>
    <n v="61182.748208166697"/>
    <n v="123229.724385708"/>
    <n v="22424"/>
    <n v="20014"/>
    <n v="80792"/>
    <n v="123230"/>
  </r>
  <r>
    <x v="8"/>
    <x v="1"/>
    <s v="WSX13"/>
    <m/>
    <n v="11321.64"/>
    <n v="7836.54"/>
    <n v="104466.54000000001"/>
    <n v="123624.72"/>
    <m/>
    <m/>
    <n v="40803.120000000003"/>
    <n v="25910.280000000002"/>
    <n v="56911.32"/>
    <n v="123624.72"/>
    <m/>
    <m/>
    <n v="55431.360000000001"/>
    <n v="8343.9599999999991"/>
    <n v="59849.4"/>
    <n v="123624.72"/>
    <n v="23383.8"/>
    <n v="20408.940000000002"/>
    <n v="79831.98"/>
    <n v="123624.72"/>
    <n v="0"/>
    <n v="11321.6182708333"/>
    <n v="7836.5634083333298"/>
    <n v="104466.57044166701"/>
    <n v="123624.752120833"/>
    <n v="0"/>
    <n v="0"/>
    <n v="40803.188154166601"/>
    <n v="82821.563966666698"/>
    <n v="0"/>
    <n v="123624.752120833"/>
    <n v="0"/>
    <n v="0"/>
    <n v="55431.425745833301"/>
    <n v="8344.0015875000008"/>
    <n v="59849.324787500002"/>
    <n v="123624.752120833"/>
    <n v="23384"/>
    <n v="20409"/>
    <n v="78311"/>
    <n v="122104"/>
  </r>
  <r>
    <x v="8"/>
    <x v="2"/>
    <s v="WSX14"/>
    <m/>
    <n v="11079.599999999999"/>
    <n v="7851"/>
    <n v="101631.6"/>
    <n v="120562.20000000001"/>
    <m/>
    <m/>
    <n v="40046.400000000001"/>
    <n v="25469.399999999998"/>
    <n v="55046.399999999994"/>
    <n v="120562.2"/>
    <m/>
    <m/>
    <n v="54604.19999999999"/>
    <n v="8193"/>
    <n v="57764.999999999993"/>
    <n v="120562.19999999998"/>
    <n v="22547.399999999998"/>
    <n v="19704"/>
    <n v="78310.799999999988"/>
    <n v="120562.19999999998"/>
    <n v="0"/>
    <n v="11079.6078583333"/>
    <n v="14219.525608333301"/>
    <n v="95263.141966666706"/>
    <n v="120562.27543333299"/>
    <n v="0"/>
    <n v="0"/>
    <n v="40046.328429166599"/>
    <n v="80515.947004166694"/>
    <n v="0"/>
    <n v="120562.27543333299"/>
    <n v="0"/>
    <n v="0"/>
    <n v="54604.080308333301"/>
    <n v="8193.2168624999995"/>
    <n v="57764.978262500001"/>
    <n v="120562.27543333299"/>
    <n v="22548"/>
    <n v="19704"/>
    <n v="78311"/>
    <n v="120563"/>
  </r>
  <r>
    <x v="8"/>
    <x v="3"/>
    <s v="WSX15"/>
    <m/>
    <n v="11493"/>
    <n v="9576"/>
    <n v="103993.79999999997"/>
    <n v="125062.79999999997"/>
    <m/>
    <m/>
    <n v="42487.799999999996"/>
    <n v="26048.399999999998"/>
    <n v="56526.6"/>
    <n v="125062.79999999999"/>
    <m/>
    <m/>
    <n v="57652.799999999996"/>
    <n v="8124"/>
    <n v="59286"/>
    <n v="125062.79999999999"/>
    <n v="23287.199999999997"/>
    <n v="20076"/>
    <n v="81699.599999999977"/>
    <n v="125062.79999999997"/>
    <n v="0"/>
    <n v="11492.6955958333"/>
    <n v="15902.144445833301"/>
    <n v="97666.950279166704"/>
    <n v="125061.790320833"/>
    <n v="0"/>
    <n v="0"/>
    <n v="47517.189833333301"/>
    <n v="77544.600487500007"/>
    <n v="0"/>
    <n v="125061.790320833"/>
    <n v="0"/>
    <n v="5029.8375041666704"/>
    <n v="52622.436441666599"/>
    <n v="8123.8117499999998"/>
    <n v="59285.704624999998"/>
    <n v="125061.790320833"/>
    <n v="23287"/>
    <n v="20076"/>
    <n v="81699"/>
    <n v="125062"/>
  </r>
  <r>
    <x v="8"/>
    <x v="4"/>
    <s v="WSX16"/>
    <m/>
    <n v="11813.4"/>
    <n v="17452.800000000003"/>
    <n v="100636.80000000002"/>
    <n v="129903.00000000003"/>
    <m/>
    <m/>
    <n v="47877.599999999991"/>
    <n v="22791.599999999999"/>
    <n v="59233.799999999988"/>
    <n v="129902.99999999997"/>
    <m/>
    <n v="5010.6000000000004"/>
    <n v="54876.6"/>
    <n v="7839"/>
    <n v="62176.799999999988"/>
    <n v="129902.99999999999"/>
    <n v="24201.599999999999"/>
    <n v="19745.400000000001"/>
    <n v="85956.000000000015"/>
    <n v="129903.00000000001"/>
    <n v="0"/>
    <n v="11813.5289416667"/>
    <n v="17453.1536583333"/>
    <n v="100637.28369166701"/>
    <n v="129903.96629166701"/>
    <n v="0"/>
    <n v="0"/>
    <n v="47877.825870833301"/>
    <n v="82026.140420833297"/>
    <n v="0"/>
    <n v="129903.966291666"/>
    <n v="0"/>
    <n v="5010.5368541666703"/>
    <n v="54877.222962500004"/>
    <n v="7839.0749624999999"/>
    <n v="62177.131512499996"/>
    <n v="129903.966291666"/>
    <n v="24202"/>
    <n v="19746"/>
    <n v="85957"/>
    <n v="129905"/>
  </r>
  <r>
    <x v="8"/>
    <x v="5"/>
    <s v="WSX17"/>
    <m/>
    <n v="15982.199999999999"/>
    <n v="15229.199999999997"/>
    <n v="112336.2"/>
    <n v="143547.59999999998"/>
    <m/>
    <m/>
    <n v="51299.999999999993"/>
    <n v="23512.799999999999"/>
    <n v="68734.8"/>
    <n v="143547.59999999998"/>
    <m/>
    <n v="6912"/>
    <n v="56969.4"/>
    <n v="8054.4"/>
    <n v="71611.799999999988"/>
    <n v="143547.59999999998"/>
    <n v="24199.8"/>
    <n v="21220.199999999997"/>
    <n v="98127.599999999991"/>
    <n v="143547.59999999998"/>
    <n v="0"/>
    <n v="15955.7450416667"/>
    <n v="15005.971645833401"/>
    <n v="102517.47213333299"/>
    <n v="133479.18882083299"/>
    <n v="0"/>
    <n v="0"/>
    <n v="50407.081841666601"/>
    <n v="83072.106979166696"/>
    <n v="0"/>
    <n v="133479.18882083299"/>
    <n v="0"/>
    <n v="6835.8462791666698"/>
    <n v="55954.017383333397"/>
    <n v="8029.847925"/>
    <n v="62659.477233333302"/>
    <n v="133479.18882083299"/>
    <n v="23944"/>
    <n v="20773"/>
    <n v="88762"/>
    <n v="133479"/>
  </r>
  <r>
    <x v="8"/>
    <x v="6"/>
    <s v="WSX18"/>
    <m/>
    <n v="14144.399999999998"/>
    <n v="12348"/>
    <n v="101263.8"/>
    <n v="127756.2"/>
    <m/>
    <m/>
    <n v="45492"/>
    <n v="22685.4"/>
    <n v="59578.8"/>
    <n v="127756.2"/>
    <m/>
    <n v="8374.7999999999993"/>
    <n v="49090.2"/>
    <n v="7870.2"/>
    <n v="62421"/>
    <n v="127756.2"/>
    <n v="23835.599999999999"/>
    <n v="20015.400000000001"/>
    <n v="83905.200000000012"/>
    <n v="127756.20000000001"/>
    <n v="0"/>
    <n v="14144.0785291667"/>
    <n v="12347.9167208334"/>
    <n v="101263.669104167"/>
    <n v="127755.66435416701"/>
    <n v="0"/>
    <n v="0"/>
    <n v="45490.995991666598"/>
    <n v="82264.668362500001"/>
    <n v="0"/>
    <n v="127755.66435416701"/>
    <n v="0"/>
    <n v="8375.3313041666697"/>
    <n v="49088.8305583334"/>
    <n v="7870.1175958333397"/>
    <n v="62421.384895833296"/>
    <n v="127755.66435416701"/>
    <n v="23835"/>
    <n v="20015"/>
    <n v="83906"/>
    <n v="127756"/>
  </r>
  <r>
    <x v="8"/>
    <x v="7"/>
    <s v="WSX19"/>
    <m/>
    <n v="20520.599999999999"/>
    <n v="16149"/>
    <n v="99976.199999999983"/>
    <n v="136645.79999999999"/>
    <m/>
    <m/>
    <n v="50746.200000000004"/>
    <n v="24191.399999999998"/>
    <n v="61708.19999999999"/>
    <n v="136645.79999999999"/>
    <m/>
    <n v="8817.6"/>
    <n v="54514.200000000004"/>
    <n v="7746.6"/>
    <n v="65567.399999999994"/>
    <n v="136645.79999999999"/>
    <n v="25464"/>
    <n v="20279.400000000001"/>
    <n v="90902.399999999994"/>
    <n v="136645.79999999999"/>
    <n v="0"/>
    <n v="20520.372629166599"/>
    <n v="16148.9236958334"/>
    <n v="99976.719312500005"/>
    <n v="136646.01563750001"/>
    <n v="0"/>
    <n v="0"/>
    <n v="50745.946937499903"/>
    <n v="85900.068700000003"/>
    <n v="0"/>
    <n v="136646.01563750001"/>
    <n v="0"/>
    <n v="8817.3888791666704"/>
    <n v="54514.085879166698"/>
    <n v="7746.6525958333395"/>
    <n v="65567.888283333305"/>
    <n v="136646.01563750001"/>
    <n v="25464"/>
    <n v="20279"/>
    <n v="90902"/>
    <n v="136645"/>
  </r>
  <r>
    <x v="8"/>
    <x v="8"/>
    <s v="WSX20"/>
    <m/>
    <n v="23002.800000000003"/>
    <n v="16978.8"/>
    <n v="104954.40000000002"/>
    <n v="144936.00000000003"/>
    <m/>
    <m/>
    <n v="54065.999999999993"/>
    <n v="25409.4"/>
    <n v="65460.599999999991"/>
    <n v="144936"/>
    <m/>
    <n v="12122.4"/>
    <n v="55042.2"/>
    <n v="8738.4"/>
    <n v="69033"/>
    <n v="144936"/>
    <n v="25664.399999999998"/>
    <n v="21723"/>
    <n v="97548.6"/>
    <n v="144936"/>
    <n v="0"/>
    <n v="23001.861295840801"/>
    <n v="16978.715595833401"/>
    <n v="104953.44695"/>
    <n v="144934.023841674"/>
    <n v="0"/>
    <n v="0"/>
    <n v="54065.239425007399"/>
    <n v="90868.784416666604"/>
    <n v="0"/>
    <n v="144934.023841674"/>
    <n v="0"/>
    <n v="12122.4122166667"/>
    <n v="55040.978758340803"/>
    <n v="8738.2084333333405"/>
    <n v="69032.424433333304"/>
    <n v="144934.023841674"/>
    <n v="25664"/>
    <n v="21723"/>
    <n v="97547"/>
    <n v="144934"/>
  </r>
  <r>
    <x v="8"/>
    <x v="9"/>
    <s v="WSX21"/>
    <m/>
    <n v="23797.200000000001"/>
    <n v="17085.599999999999"/>
    <n v="108990.59999999998"/>
    <n v="149873.39999999997"/>
    <m/>
    <m/>
    <n v="54041.399999999994"/>
    <n v="27348.000000000004"/>
    <n v="68484"/>
    <n v="149873.4"/>
    <m/>
    <n v="10669.199999999999"/>
    <n v="56855.399999999994"/>
    <n v="10229.4"/>
    <n v="72119.400000000009"/>
    <n v="149873.4"/>
    <n v="26874"/>
    <n v="23608.800000000003"/>
    <n v="99390.599999999991"/>
    <n v="149873.4"/>
    <n v="0"/>
    <n v="23797"/>
    <n v="17086"/>
    <n v="108991"/>
    <n v="149874"/>
    <n v="0"/>
    <n v="0"/>
    <n v="54042"/>
    <n v="95832"/>
    <n v="0"/>
    <n v="149874"/>
    <n v="0"/>
    <n v="10669"/>
    <n v="56856"/>
    <n v="10230"/>
    <n v="72119"/>
    <n v="149874"/>
    <n v="26874"/>
    <n v="23610"/>
    <n v="99391"/>
    <n v="149875"/>
  </r>
  <r>
    <x v="8"/>
    <x v="10"/>
    <s v="WSX22"/>
    <n v="3973.2"/>
    <n v="23931"/>
    <n v="9993"/>
    <n v="108862.79999999999"/>
    <n v="146760"/>
    <m/>
    <m/>
    <n v="51451.19999999999"/>
    <n v="26806.2"/>
    <n v="68502.599999999991"/>
    <n v="146760"/>
    <m/>
    <n v="7563.5999999999995"/>
    <n v="57158.999999999985"/>
    <n v="10525.8"/>
    <n v="71511.599999999991"/>
    <n v="146759.99999999997"/>
    <n v="26473.199999999997"/>
    <n v="23894.400000000001"/>
    <n v="96392.4"/>
    <n v="146760"/>
    <n v="5438"/>
    <n v="18128"/>
    <n v="17282"/>
    <n v="108864"/>
    <n v="149712"/>
    <n v="0"/>
    <n v="0"/>
    <n v="54403"/>
    <n v="95309"/>
    <n v="0"/>
    <n v="149712"/>
    <n v="0"/>
    <n v="10514"/>
    <n v="57159"/>
    <n v="10526"/>
    <n v="71512"/>
    <n v="149711"/>
    <n v="26474"/>
    <n v="23895"/>
    <n v="99343"/>
    <n v="149712"/>
  </r>
  <r>
    <x v="9"/>
    <x v="0"/>
    <s v="YKY12"/>
    <m/>
    <m/>
    <m/>
    <n v="294468.86234972673"/>
    <n v="294468.86234972673"/>
    <m/>
    <n v="30599.653551912568"/>
    <n v="144055.50486338799"/>
    <n v="83019.357650273218"/>
    <n v="36794.346284153005"/>
    <n v="294468.86234972678"/>
    <m/>
    <n v="87003.474262295087"/>
    <n v="143167.81683060108"/>
    <n v="27503.224972677599"/>
    <n v="36794.346284153005"/>
    <n v="294468.86234972678"/>
    <m/>
    <n v="6025.5802732240445"/>
    <n v="288443.28207650274"/>
    <n v="294468.86234972678"/>
    <n v="0"/>
    <n v="0"/>
    <n v="0"/>
    <n v="295431.52355191298"/>
    <n v="295431.52355191298"/>
    <n v="0"/>
    <n v="30660.868032786901"/>
    <n v="130743.55704918"/>
    <n v="97106.483060109196"/>
    <n v="36920.615409835998"/>
    <n v="295431.52355191199"/>
    <n v="0"/>
    <n v="149707.939945355"/>
    <n v="94413.723879781304"/>
    <n v="14389.244316939899"/>
    <n v="36920.615409835998"/>
    <n v="295431.52355191199"/>
    <n v="0"/>
    <n v="6026"/>
    <n v="288443"/>
    <n v="294469"/>
  </r>
  <r>
    <x v="9"/>
    <x v="1"/>
    <s v="YKY13"/>
    <m/>
    <m/>
    <m/>
    <n v="289397.61753424659"/>
    <n v="289397.61753424659"/>
    <m/>
    <n v="29315.97378995434"/>
    <n v="139731.88246575338"/>
    <n v="84350.761187214594"/>
    <n v="35999.000091324197"/>
    <n v="289397.61753424653"/>
    <m/>
    <n v="89119.798264840181"/>
    <n v="142803.57735159816"/>
    <n v="19931.887397260274"/>
    <n v="37542.354520547946"/>
    <n v="289397.61753424659"/>
    <m/>
    <n v="6052.6800913242005"/>
    <n v="283344.93744292238"/>
    <n v="289397.61753424659"/>
    <n v="0"/>
    <n v="0"/>
    <n v="0"/>
    <n v="290416.37095890398"/>
    <n v="290416.37095890398"/>
    <n v="0"/>
    <n v="29344.698447488601"/>
    <n v="126587.29716895"/>
    <n v="98355.924566210102"/>
    <n v="36128.450776255697"/>
    <n v="290416.37095890398"/>
    <n v="0"/>
    <n v="144195.63634703201"/>
    <n v="94466.584840182695"/>
    <n v="14082.3445662101"/>
    <n v="37671.805205479403"/>
    <n v="290416.37095890398"/>
    <n v="0"/>
    <n v="6053"/>
    <n v="283345"/>
    <n v="289398"/>
  </r>
  <r>
    <x v="9"/>
    <x v="2"/>
    <s v="YKY14"/>
    <m/>
    <m/>
    <m/>
    <n v="287290.8"/>
    <n v="287290.8"/>
    <m/>
    <n v="30343.800000000003"/>
    <n v="138872.40000000002"/>
    <n v="81247.8"/>
    <n v="36826.799999999996"/>
    <n v="287290.8"/>
    <m/>
    <n v="89514"/>
    <n v="139617"/>
    <n v="19788"/>
    <n v="38371.799999999996"/>
    <n v="287290.8"/>
    <m/>
    <n v="6044.4"/>
    <n v="281246.39999999997"/>
    <n v="287290.8"/>
    <n v="0"/>
    <n v="0"/>
    <n v="0"/>
    <n v="288613.016712329"/>
    <n v="288613.016712329"/>
    <n v="0"/>
    <n v="30347.6072146119"/>
    <n v="125432.20456621"/>
    <n v="95816.208127853897"/>
    <n v="37016.996803652903"/>
    <n v="288613.01671232801"/>
    <n v="0"/>
    <n v="144112.948401826"/>
    <n v="91863.989223744298"/>
    <n v="14074.217168949801"/>
    <n v="38561.861917808201"/>
    <n v="288613.01671232801"/>
    <n v="0"/>
    <n v="6044"/>
    <n v="281247"/>
    <n v="287291"/>
  </r>
  <r>
    <x v="9"/>
    <x v="3"/>
    <s v="YKY15"/>
    <m/>
    <m/>
    <m/>
    <n v="290528.99999999994"/>
    <n v="290528.99999999994"/>
    <m/>
    <n v="29229"/>
    <n v="138885.6"/>
    <n v="83473.200000000012"/>
    <n v="38941.19999999999"/>
    <n v="290529"/>
    <m/>
    <n v="142497.60000000001"/>
    <n v="93523.200000000012"/>
    <n v="14027.400000000001"/>
    <n v="40480.799999999996"/>
    <n v="290529"/>
    <m/>
    <n v="6102.6"/>
    <n v="284426.39999999997"/>
    <n v="290528.99999999994"/>
    <n v="0"/>
    <n v="0"/>
    <n v="0"/>
    <n v="292097.91205479403"/>
    <n v="292097.91205479403"/>
    <n v="0"/>
    <n v="29230.826940639301"/>
    <n v="125741.03141552499"/>
    <n v="97942.158812785303"/>
    <n v="39183.894885844798"/>
    <n v="292097.91205479403"/>
    <n v="0"/>
    <n v="143307.14511415499"/>
    <n v="93947.704018264805"/>
    <n v="14119.4215525114"/>
    <n v="40723.6413698631"/>
    <n v="292097.91205479403"/>
    <n v="0"/>
    <n v="6103"/>
    <n v="284426"/>
    <n v="290529"/>
  </r>
  <r>
    <x v="9"/>
    <x v="4"/>
    <s v="YKY16"/>
    <m/>
    <m/>
    <m/>
    <n v="289766.40000000008"/>
    <n v="289766.40000000008"/>
    <m/>
    <n v="30465.599999999999"/>
    <n v="137853.59999999998"/>
    <n v="82858.799999999988"/>
    <n v="38588.400000000009"/>
    <n v="289766.39999999997"/>
    <m/>
    <n v="142027.19999999998"/>
    <n v="94733.4"/>
    <n v="14417.4"/>
    <n v="38588.400000000009"/>
    <n v="289766.39999999997"/>
    <m/>
    <n v="6097.7999999999993"/>
    <n v="283668.60000000003"/>
    <n v="289766.40000000002"/>
    <n v="0"/>
    <n v="0"/>
    <n v="0"/>
    <n v="289766"/>
    <n v="289766"/>
    <n v="0"/>
    <n v="30466"/>
    <n v="137853"/>
    <n v="82859"/>
    <n v="38589"/>
    <n v="289767"/>
    <n v="0"/>
    <n v="142027"/>
    <n v="92732"/>
    <n v="14418"/>
    <n v="38589"/>
    <n v="287766"/>
    <n v="0"/>
    <n v="6098"/>
    <n v="284976"/>
    <n v="291074"/>
  </r>
  <r>
    <x v="9"/>
    <x v="5"/>
    <s v="YKY17"/>
    <m/>
    <n v="1613.3999999999999"/>
    <m/>
    <n v="294070.20000000007"/>
    <n v="295683.60000000009"/>
    <m/>
    <n v="29666.999999999996"/>
    <n v="138926.39999999997"/>
    <n v="87308.400000000009"/>
    <n v="39781.799999999996"/>
    <n v="295683.59999999998"/>
    <m/>
    <n v="142168.19999999998"/>
    <n v="98405.999999999985"/>
    <n v="13774.799999999997"/>
    <n v="41334.6"/>
    <n v="295683.59999999992"/>
    <m/>
    <n v="6178.1999999999989"/>
    <n v="289505.39999999997"/>
    <n v="295683.59999999998"/>
    <n v="0"/>
    <n v="1613.5144292237401"/>
    <n v="0"/>
    <n v="294070.41917808203"/>
    <n v="295683.93360730499"/>
    <n v="0"/>
    <n v="29666.8910502283"/>
    <n v="43858.158904109601"/>
    <n v="77581.433333333305"/>
    <n v="144577.45031963501"/>
    <n v="295683.93360730598"/>
    <n v="0"/>
    <n v="142168.455068493"/>
    <n v="68883.125296803599"/>
    <n v="16129.528219178101"/>
    <n v="146130.352694064"/>
    <n v="373311.46127853799"/>
    <n v="0"/>
    <n v="6178"/>
    <n v="289506"/>
    <n v="295684"/>
  </r>
  <r>
    <x v="9"/>
    <x v="6"/>
    <s v="YKY18"/>
    <m/>
    <n v="1818.9330593607306"/>
    <m/>
    <n v="282375.12584474881"/>
    <n v="284194.05890410952"/>
    <m/>
    <n v="24965.550228310502"/>
    <n v="135081.08876712326"/>
    <n v="86390.779452054805"/>
    <n v="37756.640456620997"/>
    <n v="284194.05890410958"/>
    <m/>
    <n v="137682.63278538812"/>
    <n v="93250.256255707762"/>
    <n v="13931.929406392694"/>
    <n v="39329.240456620995"/>
    <n v="284194.05890410958"/>
    <m/>
    <n v="6063.143744292237"/>
    <n v="278130.91515981732"/>
    <n v="284194.05890410958"/>
    <n v="0"/>
    <n v="1544"/>
    <n v="0"/>
    <n v="271939"/>
    <n v="273483"/>
    <n v="0"/>
    <n v="28901"/>
    <n v="127032"/>
    <n v="83026"/>
    <n v="34524"/>
    <n v="273483"/>
    <n v="0"/>
    <n v="136112"/>
    <n v="88016"/>
    <n v="13258"/>
    <n v="36097"/>
    <n v="273483"/>
    <n v="0"/>
    <n v="6063"/>
    <n v="276558"/>
    <n v="282621"/>
  </r>
  <r>
    <x v="9"/>
    <x v="7"/>
    <s v="YKY19"/>
    <m/>
    <n v="1916.4"/>
    <m/>
    <n v="282328.8"/>
    <n v="284245.2"/>
    <m/>
    <n v="24784.799999999996"/>
    <n v="136906.20000000001"/>
    <n v="85161.599999999991"/>
    <n v="37392.6"/>
    <n v="284245.19999999995"/>
    <m/>
    <n v="139377.60000000001"/>
    <n v="93381.6"/>
    <n v="14093.4"/>
    <n v="37392.6"/>
    <n v="284245.2"/>
    <m/>
    <n v="6135.6"/>
    <n v="278109.59999999998"/>
    <n v="284245.19999999995"/>
    <n v="0"/>
    <n v="1684"/>
    <n v="0"/>
    <n v="274304"/>
    <n v="275988"/>
    <n v="0"/>
    <n v="24233"/>
    <n v="129523"/>
    <n v="83380"/>
    <n v="38852"/>
    <n v="275988"/>
    <n v="0"/>
    <n v="134582"/>
    <n v="88816"/>
    <n v="13739"/>
    <n v="38852"/>
    <n v="275989"/>
    <n v="0"/>
    <n v="6136"/>
    <n v="278110"/>
    <n v="284246"/>
  </r>
  <r>
    <x v="9"/>
    <x v="8"/>
    <s v="YKY20"/>
    <m/>
    <n v="1983.6000000000001"/>
    <m/>
    <n v="283878.5743429907"/>
    <n v="285862.17434299068"/>
    <m/>
    <n v="25632.599999999995"/>
    <n v="137098.19999999995"/>
    <n v="86951.374342990806"/>
    <n v="36180"/>
    <n v="285862.17434299074"/>
    <m/>
    <n v="140416.20000000001"/>
    <n v="100516.77434299077"/>
    <n v="8749.2000000000007"/>
    <n v="36180"/>
    <n v="285862.17434299079"/>
    <m/>
    <n v="6285"/>
    <n v="279577.17434299074"/>
    <n v="285862.17434299074"/>
    <n v="0"/>
    <n v="1984"/>
    <n v="0"/>
    <n v="283878"/>
    <n v="285862"/>
    <n v="0"/>
    <n v="25633"/>
    <n v="133813"/>
    <n v="86952"/>
    <n v="39464"/>
    <n v="285862"/>
    <n v="5222"/>
    <n v="140416"/>
    <n v="92009"/>
    <n v="8749"/>
    <n v="39464"/>
    <n v="285860"/>
    <n v="0"/>
    <n v="6285"/>
    <n v="279577"/>
    <n v="285862"/>
  </r>
  <r>
    <x v="9"/>
    <x v="9"/>
    <s v="YKY21"/>
    <m/>
    <n v="1598.9999999999998"/>
    <m/>
    <n v="274345.79999999993"/>
    <n v="275944.79999999993"/>
    <m/>
    <n v="24041.999999999996"/>
    <n v="132558.6"/>
    <n v="84006.000000000015"/>
    <n v="35338.199999999997"/>
    <n v="275944.80000000005"/>
    <n v="5121.6000000000004"/>
    <n v="135374.99999999997"/>
    <n v="92008.200000000012"/>
    <n v="8101.7999999999993"/>
    <n v="35338.199999999997"/>
    <n v="275944.8"/>
    <m/>
    <n v="5991.6"/>
    <n v="269953.19999999995"/>
    <n v="275944.79999999993"/>
    <n v="0"/>
    <n v="1599"/>
    <n v="0"/>
    <n v="274347"/>
    <n v="275946"/>
    <n v="0"/>
    <n v="24042"/>
    <n v="129350"/>
    <n v="84007"/>
    <n v="38547"/>
    <n v="275946"/>
    <n v="5122"/>
    <n v="135375"/>
    <n v="88801"/>
    <n v="8101"/>
    <n v="38547"/>
    <n v="275946"/>
    <n v="0"/>
    <n v="5992"/>
    <n v="269954"/>
    <n v="275946"/>
  </r>
  <r>
    <x v="9"/>
    <x v="10"/>
    <s v="YKY22"/>
    <m/>
    <n v="1740.6"/>
    <m/>
    <n v="285723.60000000003"/>
    <n v="287464.2"/>
    <m/>
    <n v="25711.199999999997"/>
    <n v="137637"/>
    <n v="87127.799999999988"/>
    <n v="36988.199999999997"/>
    <n v="287464.2"/>
    <n v="5484.5999999999995"/>
    <n v="141692.4"/>
    <n v="94692.599999999977"/>
    <n v="8606.4"/>
    <n v="36988.199999999997"/>
    <n v="287464.19999999995"/>
    <m/>
    <n v="5796"/>
    <n v="281668.2"/>
    <n v="287464.2"/>
    <n v="0"/>
    <n v="1740"/>
    <n v="0"/>
    <n v="287251"/>
    <n v="288991"/>
    <n v="0"/>
    <n v="25711"/>
    <n v="134376"/>
    <n v="88654"/>
    <n v="40249"/>
    <n v="288990"/>
    <n v="5485"/>
    <n v="141693"/>
    <n v="91431"/>
    <n v="8606"/>
    <n v="41776"/>
    <n v="288991"/>
    <n v="0"/>
    <n v="5796"/>
    <n v="283195"/>
    <n v="28899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BDE9C33-483F-4E2C-8B75-E703407CEA68}" name="PivotTable16" cacheId="1" applyNumberFormats="0" applyBorderFormats="0" applyFontFormats="0" applyPatternFormats="0" applyAlignmentFormats="0" applyWidthHeightFormats="1" dataCaption="Values" updatedVersion="7" minRefreshableVersion="3" useAutoFormatting="1" rowGrandTotals="0" colGrandTotals="0" itemPrintTitles="1" createdVersion="7" indent="0" compact="0" compactData="0" multipleFieldFilters="0">
  <location ref="A3:B113" firstHeaderRow="1" firstDataRow="1" firstDataCol="2"/>
  <pivotFields count="45">
    <pivotField axis="axisRow" compact="0" outline="0" showAll="0" defaultSubtotal="0">
      <items count="12">
        <item x="0"/>
        <item x="1"/>
        <item x="2"/>
        <item m="1" x="11"/>
        <item x="3"/>
        <item x="4"/>
        <item x="5"/>
        <item m="1" x="10"/>
        <item x="6"/>
        <item x="7"/>
        <item x="8"/>
        <item x="9"/>
      </items>
    </pivotField>
    <pivotField axis="axisRow" compact="0" outline="0" showAll="0" defaultSubtotal="0">
      <items count="11">
        <item x="0"/>
        <item x="1"/>
        <item x="2"/>
        <item x="3"/>
        <item x="4"/>
        <item x="5"/>
        <item x="6"/>
        <item x="7"/>
        <item x="8"/>
        <item x="9"/>
        <item x="10"/>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2">
    <field x="0"/>
    <field x="1"/>
  </rowFields>
  <rowItems count="110">
    <i>
      <x/>
      <x/>
    </i>
    <i r="1">
      <x v="1"/>
    </i>
    <i r="1">
      <x v="2"/>
    </i>
    <i r="1">
      <x v="3"/>
    </i>
    <i r="1">
      <x v="4"/>
    </i>
    <i r="1">
      <x v="5"/>
    </i>
    <i r="1">
      <x v="6"/>
    </i>
    <i r="1">
      <x v="7"/>
    </i>
    <i r="1">
      <x v="8"/>
    </i>
    <i r="1">
      <x v="9"/>
    </i>
    <i r="1">
      <x v="10"/>
    </i>
    <i>
      <x v="1"/>
      <x/>
    </i>
    <i r="1">
      <x v="1"/>
    </i>
    <i r="1">
      <x v="2"/>
    </i>
    <i r="1">
      <x v="3"/>
    </i>
    <i r="1">
      <x v="4"/>
    </i>
    <i r="1">
      <x v="5"/>
    </i>
    <i r="1">
      <x v="6"/>
    </i>
    <i r="1">
      <x v="7"/>
    </i>
    <i r="1">
      <x v="8"/>
    </i>
    <i r="1">
      <x v="9"/>
    </i>
    <i r="1">
      <x v="10"/>
    </i>
    <i>
      <x v="2"/>
      <x/>
    </i>
    <i r="1">
      <x v="1"/>
    </i>
    <i r="1">
      <x v="2"/>
    </i>
    <i r="1">
      <x v="3"/>
    </i>
    <i r="1">
      <x v="4"/>
    </i>
    <i r="1">
      <x v="5"/>
    </i>
    <i r="1">
      <x v="6"/>
    </i>
    <i r="1">
      <x v="7"/>
    </i>
    <i r="1">
      <x v="8"/>
    </i>
    <i r="1">
      <x v="9"/>
    </i>
    <i r="1">
      <x v="10"/>
    </i>
    <i>
      <x v="4"/>
      <x/>
    </i>
    <i r="1">
      <x v="1"/>
    </i>
    <i r="1">
      <x v="2"/>
    </i>
    <i r="1">
      <x v="3"/>
    </i>
    <i r="1">
      <x v="4"/>
    </i>
    <i r="1">
      <x v="5"/>
    </i>
    <i r="1">
      <x v="6"/>
    </i>
    <i r="1">
      <x v="7"/>
    </i>
    <i r="1">
      <x v="8"/>
    </i>
    <i r="1">
      <x v="9"/>
    </i>
    <i r="1">
      <x v="10"/>
    </i>
    <i>
      <x v="5"/>
      <x/>
    </i>
    <i r="1">
      <x v="1"/>
    </i>
    <i r="1">
      <x v="2"/>
    </i>
    <i r="1">
      <x v="3"/>
    </i>
    <i r="1">
      <x v="4"/>
    </i>
    <i r="1">
      <x v="5"/>
    </i>
    <i r="1">
      <x v="6"/>
    </i>
    <i r="1">
      <x v="7"/>
    </i>
    <i r="1">
      <x v="8"/>
    </i>
    <i r="1">
      <x v="9"/>
    </i>
    <i r="1">
      <x v="10"/>
    </i>
    <i>
      <x v="6"/>
      <x/>
    </i>
    <i r="1">
      <x v="1"/>
    </i>
    <i r="1">
      <x v="2"/>
    </i>
    <i r="1">
      <x v="3"/>
    </i>
    <i r="1">
      <x v="4"/>
    </i>
    <i r="1">
      <x v="5"/>
    </i>
    <i r="1">
      <x v="6"/>
    </i>
    <i r="1">
      <x v="7"/>
    </i>
    <i r="1">
      <x v="8"/>
    </i>
    <i r="1">
      <x v="9"/>
    </i>
    <i r="1">
      <x v="10"/>
    </i>
    <i>
      <x v="8"/>
      <x/>
    </i>
    <i r="1">
      <x v="1"/>
    </i>
    <i r="1">
      <x v="2"/>
    </i>
    <i r="1">
      <x v="3"/>
    </i>
    <i r="1">
      <x v="4"/>
    </i>
    <i r="1">
      <x v="5"/>
    </i>
    <i r="1">
      <x v="6"/>
    </i>
    <i r="1">
      <x v="7"/>
    </i>
    <i r="1">
      <x v="8"/>
    </i>
    <i r="1">
      <x v="9"/>
    </i>
    <i r="1">
      <x v="10"/>
    </i>
    <i>
      <x v="9"/>
      <x/>
    </i>
    <i r="1">
      <x v="1"/>
    </i>
    <i r="1">
      <x v="2"/>
    </i>
    <i r="1">
      <x v="3"/>
    </i>
    <i r="1">
      <x v="4"/>
    </i>
    <i r="1">
      <x v="5"/>
    </i>
    <i r="1">
      <x v="6"/>
    </i>
    <i r="1">
      <x v="7"/>
    </i>
    <i r="1">
      <x v="8"/>
    </i>
    <i r="1">
      <x v="9"/>
    </i>
    <i r="1">
      <x v="10"/>
    </i>
    <i>
      <x v="10"/>
      <x/>
    </i>
    <i r="1">
      <x v="1"/>
    </i>
    <i r="1">
      <x v="2"/>
    </i>
    <i r="1">
      <x v="3"/>
    </i>
    <i r="1">
      <x v="4"/>
    </i>
    <i r="1">
      <x v="5"/>
    </i>
    <i r="1">
      <x v="6"/>
    </i>
    <i r="1">
      <x v="7"/>
    </i>
    <i r="1">
      <x v="8"/>
    </i>
    <i r="1">
      <x v="9"/>
    </i>
    <i r="1">
      <x v="10"/>
    </i>
    <i>
      <x v="11"/>
      <x/>
    </i>
    <i r="1">
      <x v="1"/>
    </i>
    <i r="1">
      <x v="2"/>
    </i>
    <i r="1">
      <x v="3"/>
    </i>
    <i r="1">
      <x v="4"/>
    </i>
    <i r="1">
      <x v="5"/>
    </i>
    <i r="1">
      <x v="6"/>
    </i>
    <i r="1">
      <x v="7"/>
    </i>
    <i r="1">
      <x v="8"/>
    </i>
    <i r="1">
      <x v="9"/>
    </i>
    <i r="1">
      <x v="10"/>
    </i>
  </rowItems>
  <colItems count="1">
    <i/>
  </colItem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92EE014E-62CB-4E4A-BF8F-E763679C1538}" name="PivotTable4" cacheId="0" applyNumberFormats="0" applyBorderFormats="0" applyFontFormats="0" applyPatternFormats="0" applyAlignmentFormats="0" applyWidthHeightFormats="1" dataCaption="Values" grandTotalCaption="Total UV 7B" updatedVersion="7" minRefreshableVersion="3" useAutoFormatting="1" itemPrintTitles="1" createdVersion="7" indent="0" compact="0" compactData="0" multipleFieldFilters="0">
  <location ref="A1:F114" firstHeaderRow="1" firstDataRow="3" firstDataCol="2"/>
  <pivotFields count="16">
    <pivotField axis="axisRow" compact="0" outline="0" showAll="0" defaultSubtotal="0">
      <items count="10">
        <item x="0"/>
        <item x="1"/>
        <item x="2"/>
        <item x="3"/>
        <item x="4"/>
        <item x="5"/>
        <item x="6"/>
        <item x="7"/>
        <item x="8"/>
        <item x="9"/>
      </items>
    </pivotField>
    <pivotField axis="axisRow" compact="0" outline="0" showAll="0" defaultSubtotal="0">
      <items count="11">
        <item x="10"/>
        <item x="0"/>
        <item x="1"/>
        <item x="2"/>
        <item x="3"/>
        <item x="4"/>
        <item x="5"/>
        <item x="6"/>
        <item x="7"/>
        <item x="8"/>
        <item x="9"/>
      </items>
    </pivotField>
    <pivotField compact="0" outline="0" showAll="0" defaultSubtotal="0"/>
    <pivotField compact="0" outline="0" showAll="0" defaultSubtotal="0"/>
    <pivotField compact="0" numFmtId="2" outline="0" showAll="0" defaultSubtotal="0"/>
    <pivotField dataField="1" compact="0" numFmtId="1" outline="0" showAll="0" defaultSubtotal="0"/>
    <pivotField compact="0" numFmtId="2" outline="0" showAll="0" defaultSubtotal="0"/>
    <pivotField compact="0" numFmtId="2" outline="0" showAll="0" defaultSubtotal="0">
      <items count="35">
        <item x="13"/>
        <item x="22"/>
        <item x="24"/>
        <item x="15"/>
        <item x="5"/>
        <item x="9"/>
        <item x="8"/>
        <item x="3"/>
        <item x="4"/>
        <item x="0"/>
        <item x="32"/>
        <item x="7"/>
        <item x="31"/>
        <item x="6"/>
        <item x="21"/>
        <item x="26"/>
        <item x="2"/>
        <item x="28"/>
        <item x="10"/>
        <item x="11"/>
        <item x="19"/>
        <item x="1"/>
        <item x="29"/>
        <item x="17"/>
        <item x="16"/>
        <item x="14"/>
        <item x="30"/>
        <item x="12"/>
        <item x="20"/>
        <item x="23"/>
        <item x="27"/>
        <item x="18"/>
        <item x="34"/>
        <item x="25"/>
        <item x="33"/>
      </items>
    </pivotField>
    <pivotField compact="0" numFmtId="2" outline="0" showAll="0" defaultSubtotal="0">
      <items count="38">
        <item x="4"/>
        <item x="8"/>
        <item x="20"/>
        <item x="24"/>
        <item x="22"/>
        <item x="11"/>
        <item x="37"/>
        <item x="17"/>
        <item x="16"/>
        <item x="5"/>
        <item x="9"/>
        <item x="27"/>
        <item x="6"/>
        <item x="0"/>
        <item x="2"/>
        <item x="12"/>
        <item x="25"/>
        <item x="1"/>
        <item x="32"/>
        <item x="35"/>
        <item x="31"/>
        <item x="28"/>
        <item x="30"/>
        <item x="7"/>
        <item x="13"/>
        <item x="21"/>
        <item x="34"/>
        <item x="3"/>
        <item x="36"/>
        <item x="19"/>
        <item x="29"/>
        <item x="33"/>
        <item x="23"/>
        <item x="15"/>
        <item x="10"/>
        <item x="26"/>
        <item x="18"/>
        <item x="14"/>
      </items>
    </pivotField>
    <pivotField compact="0" numFmtId="2" outline="0" showAll="0" defaultSubtotal="0">
      <items count="16">
        <item x="1"/>
        <item x="6"/>
        <item x="8"/>
        <item x="4"/>
        <item x="5"/>
        <item x="9"/>
        <item x="3"/>
        <item x="14"/>
        <item x="11"/>
        <item x="13"/>
        <item x="7"/>
        <item x="2"/>
        <item x="15"/>
        <item x="10"/>
        <item x="0"/>
        <item x="12"/>
      </items>
    </pivotField>
    <pivotField axis="axisCol" compact="0" numFmtId="2" outline="0" showAll="0" defaultSubtotal="0">
      <items count="30">
        <item x="0"/>
        <item x="21"/>
        <item x="14"/>
        <item x="29"/>
        <item x="20"/>
        <item x="10"/>
        <item x="9"/>
        <item x="2"/>
        <item x="7"/>
        <item x="12"/>
        <item x="1"/>
        <item x="23"/>
        <item x="22"/>
        <item x="11"/>
        <item x="8"/>
        <item x="15"/>
        <item x="25"/>
        <item x="19"/>
        <item x="4"/>
        <item x="6"/>
        <item x="16"/>
        <item x="17"/>
        <item x="18"/>
        <item x="28"/>
        <item x="24"/>
        <item x="26"/>
        <item x="27"/>
        <item x="13"/>
        <item x="3"/>
        <item x="5"/>
      </items>
    </pivotField>
    <pivotField compact="0" numFmtId="2" outline="0" showAll="0" defaultSubtotal="0"/>
    <pivotField compact="0" outline="0" showAll="0" defaultSubtotal="0">
      <items count="5">
        <item x="0"/>
        <item x="1"/>
        <item x="2"/>
        <item x="3"/>
        <item x="4"/>
      </items>
    </pivotField>
    <pivotField compact="0" outline="0" showAll="0" defaultSubtotal="0">
      <items count="4">
        <item x="0"/>
        <item x="1"/>
        <item x="2"/>
        <item x="3"/>
      </items>
    </pivotField>
    <pivotField compact="0" outline="0" showAll="0" defaultSubtotal="0">
      <items count="5">
        <item x="0"/>
        <item x="1"/>
        <item x="2"/>
        <item x="3"/>
        <item x="4"/>
      </items>
    </pivotField>
    <pivotField axis="axisCol" compact="0" outline="0" showAll="0" defaultSubtotal="0">
      <items count="3">
        <item n="&gt;30mW/s/cm2 UV 7B" sd="0" x="2"/>
        <item n="&lt;=30mW/s/cm2 UV 7B" sd="0" x="1"/>
        <item n="No permit UV 7B" sd="0" x="0"/>
      </items>
    </pivotField>
  </pivotFields>
  <rowFields count="2">
    <field x="0"/>
    <field x="1"/>
  </rowFields>
  <rowItems count="111">
    <i>
      <x/>
      <x/>
    </i>
    <i r="1">
      <x v="1"/>
    </i>
    <i r="1">
      <x v="2"/>
    </i>
    <i r="1">
      <x v="3"/>
    </i>
    <i r="1">
      <x v="4"/>
    </i>
    <i r="1">
      <x v="5"/>
    </i>
    <i r="1">
      <x v="6"/>
    </i>
    <i r="1">
      <x v="7"/>
    </i>
    <i r="1">
      <x v="8"/>
    </i>
    <i r="1">
      <x v="9"/>
    </i>
    <i r="1">
      <x v="10"/>
    </i>
    <i>
      <x v="1"/>
      <x/>
    </i>
    <i r="1">
      <x v="1"/>
    </i>
    <i r="1">
      <x v="2"/>
    </i>
    <i r="1">
      <x v="3"/>
    </i>
    <i r="1">
      <x v="4"/>
    </i>
    <i r="1">
      <x v="5"/>
    </i>
    <i r="1">
      <x v="6"/>
    </i>
    <i r="1">
      <x v="7"/>
    </i>
    <i r="1">
      <x v="8"/>
    </i>
    <i r="1">
      <x v="9"/>
    </i>
    <i r="1">
      <x v="10"/>
    </i>
    <i>
      <x v="2"/>
      <x/>
    </i>
    <i r="1">
      <x v="1"/>
    </i>
    <i r="1">
      <x v="2"/>
    </i>
    <i r="1">
      <x v="3"/>
    </i>
    <i r="1">
      <x v="4"/>
    </i>
    <i r="1">
      <x v="5"/>
    </i>
    <i r="1">
      <x v="6"/>
    </i>
    <i r="1">
      <x v="7"/>
    </i>
    <i r="1">
      <x v="8"/>
    </i>
    <i r="1">
      <x v="9"/>
    </i>
    <i r="1">
      <x v="10"/>
    </i>
    <i>
      <x v="3"/>
      <x/>
    </i>
    <i r="1">
      <x v="1"/>
    </i>
    <i r="1">
      <x v="2"/>
    </i>
    <i r="1">
      <x v="3"/>
    </i>
    <i r="1">
      <x v="4"/>
    </i>
    <i r="1">
      <x v="5"/>
    </i>
    <i r="1">
      <x v="6"/>
    </i>
    <i r="1">
      <x v="7"/>
    </i>
    <i r="1">
      <x v="8"/>
    </i>
    <i r="1">
      <x v="9"/>
    </i>
    <i r="1">
      <x v="10"/>
    </i>
    <i>
      <x v="4"/>
      <x/>
    </i>
    <i r="1">
      <x v="1"/>
    </i>
    <i r="1">
      <x v="2"/>
    </i>
    <i r="1">
      <x v="3"/>
    </i>
    <i r="1">
      <x v="4"/>
    </i>
    <i r="1">
      <x v="5"/>
    </i>
    <i r="1">
      <x v="6"/>
    </i>
    <i r="1">
      <x v="7"/>
    </i>
    <i r="1">
      <x v="8"/>
    </i>
    <i r="1">
      <x v="9"/>
    </i>
    <i r="1">
      <x v="10"/>
    </i>
    <i>
      <x v="5"/>
      <x/>
    </i>
    <i r="1">
      <x v="1"/>
    </i>
    <i r="1">
      <x v="2"/>
    </i>
    <i r="1">
      <x v="3"/>
    </i>
    <i r="1">
      <x v="4"/>
    </i>
    <i r="1">
      <x v="5"/>
    </i>
    <i r="1">
      <x v="6"/>
    </i>
    <i r="1">
      <x v="7"/>
    </i>
    <i r="1">
      <x v="8"/>
    </i>
    <i r="1">
      <x v="9"/>
    </i>
    <i r="1">
      <x v="10"/>
    </i>
    <i>
      <x v="6"/>
      <x/>
    </i>
    <i r="1">
      <x v="1"/>
    </i>
    <i r="1">
      <x v="2"/>
    </i>
    <i r="1">
      <x v="3"/>
    </i>
    <i r="1">
      <x v="4"/>
    </i>
    <i r="1">
      <x v="5"/>
    </i>
    <i r="1">
      <x v="6"/>
    </i>
    <i r="1">
      <x v="7"/>
    </i>
    <i r="1">
      <x v="8"/>
    </i>
    <i r="1">
      <x v="9"/>
    </i>
    <i r="1">
      <x v="10"/>
    </i>
    <i>
      <x v="7"/>
      <x/>
    </i>
    <i r="1">
      <x v="1"/>
    </i>
    <i r="1">
      <x v="2"/>
    </i>
    <i r="1">
      <x v="3"/>
    </i>
    <i r="1">
      <x v="4"/>
    </i>
    <i r="1">
      <x v="5"/>
    </i>
    <i r="1">
      <x v="6"/>
    </i>
    <i r="1">
      <x v="7"/>
    </i>
    <i r="1">
      <x v="8"/>
    </i>
    <i r="1">
      <x v="9"/>
    </i>
    <i r="1">
      <x v="10"/>
    </i>
    <i>
      <x v="8"/>
      <x/>
    </i>
    <i r="1">
      <x v="1"/>
    </i>
    <i r="1">
      <x v="2"/>
    </i>
    <i r="1">
      <x v="3"/>
    </i>
    <i r="1">
      <x v="4"/>
    </i>
    <i r="1">
      <x v="5"/>
    </i>
    <i r="1">
      <x v="6"/>
    </i>
    <i r="1">
      <x v="7"/>
    </i>
    <i r="1">
      <x v="8"/>
    </i>
    <i r="1">
      <x v="9"/>
    </i>
    <i r="1">
      <x v="10"/>
    </i>
    <i>
      <x v="9"/>
      <x/>
    </i>
    <i r="1">
      <x v="1"/>
    </i>
    <i r="1">
      <x v="2"/>
    </i>
    <i r="1">
      <x v="3"/>
    </i>
    <i r="1">
      <x v="4"/>
    </i>
    <i r="1">
      <x v="5"/>
    </i>
    <i r="1">
      <x v="6"/>
    </i>
    <i r="1">
      <x v="7"/>
    </i>
    <i r="1">
      <x v="8"/>
    </i>
    <i r="1">
      <x v="9"/>
    </i>
    <i r="1">
      <x v="10"/>
    </i>
    <i t="grand">
      <x/>
    </i>
  </rowItems>
  <colFields count="2">
    <field x="15"/>
    <field x="10"/>
  </colFields>
  <colItems count="4">
    <i>
      <x/>
    </i>
    <i>
      <x v="1"/>
    </i>
    <i>
      <x v="2"/>
    </i>
    <i t="grand">
      <x/>
    </i>
  </colItems>
  <dataFields count="1">
    <dataField name="Sum of Load Received (kgBOD5/d)"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E9DD0F71-9324-4770-B660-4D4EA51461E2}" name="PivotTable3" cacheId="0" applyNumberFormats="0" applyBorderFormats="0" applyFontFormats="0" applyPatternFormats="0" applyAlignmentFormats="0" applyWidthHeightFormats="1" dataCaption="Values" grandTotalCaption="Total Ammonia 7B" updatedVersion="7" minRefreshableVersion="3" useAutoFormatting="1" itemPrintTitles="1" createdVersion="7" indent="0" compact="0" compactData="0" multipleFieldFilters="0">
  <location ref="A1:H114" firstHeaderRow="1" firstDataRow="3" firstDataCol="2"/>
  <pivotFields count="16">
    <pivotField axis="axisRow" compact="0" outline="0" showAll="0" defaultSubtotal="0">
      <items count="10">
        <item x="0"/>
        <item x="1"/>
        <item x="2"/>
        <item x="3"/>
        <item x="4"/>
        <item x="5"/>
        <item x="6"/>
        <item x="7"/>
        <item x="8"/>
        <item x="9"/>
      </items>
    </pivotField>
    <pivotField axis="axisRow" compact="0" outline="0" showAll="0" defaultSubtotal="0">
      <items count="11">
        <item x="10"/>
        <item x="0"/>
        <item x="1"/>
        <item x="2"/>
        <item x="3"/>
        <item x="4"/>
        <item x="5"/>
        <item x="6"/>
        <item x="7"/>
        <item x="8"/>
        <item x="9"/>
      </items>
    </pivotField>
    <pivotField compact="0" outline="0" showAll="0" defaultSubtotal="0"/>
    <pivotField compact="0" outline="0" showAll="0" defaultSubtotal="0"/>
    <pivotField compact="0" numFmtId="2" outline="0" showAll="0" defaultSubtotal="0"/>
    <pivotField dataField="1" compact="0" numFmtId="1" outline="0" showAll="0" defaultSubtotal="0"/>
    <pivotField compact="0" numFmtId="2" outline="0" showAll="0" defaultSubtotal="0"/>
    <pivotField compact="0" numFmtId="2" outline="0" showAll="0" defaultSubtotal="0">
      <items count="35">
        <item x="13"/>
        <item x="22"/>
        <item x="24"/>
        <item x="15"/>
        <item x="5"/>
        <item x="9"/>
        <item x="8"/>
        <item x="3"/>
        <item x="4"/>
        <item x="0"/>
        <item x="32"/>
        <item x="7"/>
        <item x="31"/>
        <item x="6"/>
        <item x="21"/>
        <item x="26"/>
        <item x="2"/>
        <item x="28"/>
        <item x="10"/>
        <item x="11"/>
        <item x="19"/>
        <item x="1"/>
        <item x="29"/>
        <item x="17"/>
        <item x="16"/>
        <item x="14"/>
        <item x="30"/>
        <item x="12"/>
        <item x="20"/>
        <item x="23"/>
        <item x="27"/>
        <item x="18"/>
        <item x="34"/>
        <item x="25"/>
        <item x="33"/>
      </items>
    </pivotField>
    <pivotField axis="axisCol" compact="0" numFmtId="2" outline="0" showAll="0" defaultSubtotal="0">
      <items count="38">
        <item x="4"/>
        <item x="8"/>
        <item x="20"/>
        <item x="24"/>
        <item x="22"/>
        <item x="11"/>
        <item x="37"/>
        <item x="17"/>
        <item x="16"/>
        <item x="5"/>
        <item x="9"/>
        <item x="27"/>
        <item x="6"/>
        <item x="0"/>
        <item x="2"/>
        <item x="12"/>
        <item x="25"/>
        <item x="1"/>
        <item x="32"/>
        <item x="35"/>
        <item x="31"/>
        <item x="28"/>
        <item x="30"/>
        <item x="7"/>
        <item x="13"/>
        <item x="21"/>
        <item x="34"/>
        <item x="3"/>
        <item x="36"/>
        <item x="19"/>
        <item x="29"/>
        <item x="33"/>
        <item x="23"/>
        <item x="15"/>
        <item x="10"/>
        <item x="26"/>
        <item x="18"/>
        <item x="14"/>
      </items>
    </pivotField>
    <pivotField compact="0" numFmtId="2" outline="0" showAll="0" defaultSubtotal="0">
      <items count="16">
        <item x="1"/>
        <item x="6"/>
        <item x="8"/>
        <item x="4"/>
        <item x="5"/>
        <item x="9"/>
        <item x="3"/>
        <item x="14"/>
        <item x="11"/>
        <item x="13"/>
        <item x="7"/>
        <item x="2"/>
        <item x="15"/>
        <item x="10"/>
        <item x="0"/>
        <item x="12"/>
      </items>
    </pivotField>
    <pivotField compact="0" numFmtId="2" outline="0" showAll="0" defaultSubtotal="0">
      <items count="30">
        <item x="0"/>
        <item x="21"/>
        <item x="14"/>
        <item x="29"/>
        <item x="20"/>
        <item x="10"/>
        <item x="9"/>
        <item x="2"/>
        <item x="7"/>
        <item x="12"/>
        <item x="1"/>
        <item x="23"/>
        <item x="22"/>
        <item x="11"/>
        <item x="8"/>
        <item x="15"/>
        <item x="25"/>
        <item x="19"/>
        <item x="4"/>
        <item x="6"/>
        <item x="16"/>
        <item x="17"/>
        <item x="18"/>
        <item x="28"/>
        <item x="24"/>
        <item x="26"/>
        <item x="27"/>
        <item x="13"/>
        <item x="3"/>
        <item x="5"/>
      </items>
    </pivotField>
    <pivotField compact="0" numFmtId="2" outline="0" showAll="0" defaultSubtotal="0"/>
    <pivotField compact="0" outline="0" showAll="0" defaultSubtotal="0">
      <items count="5">
        <item x="0"/>
        <item x="1"/>
        <item x="2"/>
        <item x="3"/>
        <item x="4"/>
      </items>
    </pivotField>
    <pivotField compact="0" outline="0" showAll="0" defaultSubtotal="0">
      <items count="4">
        <item x="0"/>
        <item x="1"/>
        <item x="2"/>
        <item x="3"/>
      </items>
    </pivotField>
    <pivotField axis="axisCol" compact="0" outline="0" showAll="0" defaultSubtotal="0">
      <items count="5">
        <item n="&lt;=1mg/l Ammonia 7B" sd="0" x="1"/>
        <item n="&gt;1 to &lt;=3mg/l Ammonia 7B" sd="0" x="2"/>
        <item n="&gt;3 to &lt;=10mg/l Ammonia 7B" sd="0" x="3"/>
        <item n="&gt;10mg/l Ammonia 7B" sd="0" x="4"/>
        <item n="No permit Ammonia 7B" sd="0" x="0"/>
      </items>
    </pivotField>
    <pivotField compact="0" outline="0" showAll="0" defaultSubtotal="0">
      <items count="3">
        <item x="0"/>
        <item x="1"/>
        <item x="2"/>
      </items>
    </pivotField>
  </pivotFields>
  <rowFields count="2">
    <field x="0"/>
    <field x="1"/>
  </rowFields>
  <rowItems count="111">
    <i>
      <x/>
      <x/>
    </i>
    <i r="1">
      <x v="1"/>
    </i>
    <i r="1">
      <x v="2"/>
    </i>
    <i r="1">
      <x v="3"/>
    </i>
    <i r="1">
      <x v="4"/>
    </i>
    <i r="1">
      <x v="5"/>
    </i>
    <i r="1">
      <x v="6"/>
    </i>
    <i r="1">
      <x v="7"/>
    </i>
    <i r="1">
      <x v="8"/>
    </i>
    <i r="1">
      <x v="9"/>
    </i>
    <i r="1">
      <x v="10"/>
    </i>
    <i>
      <x v="1"/>
      <x/>
    </i>
    <i r="1">
      <x v="1"/>
    </i>
    <i r="1">
      <x v="2"/>
    </i>
    <i r="1">
      <x v="3"/>
    </i>
    <i r="1">
      <x v="4"/>
    </i>
    <i r="1">
      <x v="5"/>
    </i>
    <i r="1">
      <x v="6"/>
    </i>
    <i r="1">
      <x v="7"/>
    </i>
    <i r="1">
      <x v="8"/>
    </i>
    <i r="1">
      <x v="9"/>
    </i>
    <i r="1">
      <x v="10"/>
    </i>
    <i>
      <x v="2"/>
      <x/>
    </i>
    <i r="1">
      <x v="1"/>
    </i>
    <i r="1">
      <x v="2"/>
    </i>
    <i r="1">
      <x v="3"/>
    </i>
    <i r="1">
      <x v="4"/>
    </i>
    <i r="1">
      <x v="5"/>
    </i>
    <i r="1">
      <x v="6"/>
    </i>
    <i r="1">
      <x v="7"/>
    </i>
    <i r="1">
      <x v="8"/>
    </i>
    <i r="1">
      <x v="9"/>
    </i>
    <i r="1">
      <x v="10"/>
    </i>
    <i>
      <x v="3"/>
      <x/>
    </i>
    <i r="1">
      <x v="1"/>
    </i>
    <i r="1">
      <x v="2"/>
    </i>
    <i r="1">
      <x v="3"/>
    </i>
    <i r="1">
      <x v="4"/>
    </i>
    <i r="1">
      <x v="5"/>
    </i>
    <i r="1">
      <x v="6"/>
    </i>
    <i r="1">
      <x v="7"/>
    </i>
    <i r="1">
      <x v="8"/>
    </i>
    <i r="1">
      <x v="9"/>
    </i>
    <i r="1">
      <x v="10"/>
    </i>
    <i>
      <x v="4"/>
      <x/>
    </i>
    <i r="1">
      <x v="1"/>
    </i>
    <i r="1">
      <x v="2"/>
    </i>
    <i r="1">
      <x v="3"/>
    </i>
    <i r="1">
      <x v="4"/>
    </i>
    <i r="1">
      <x v="5"/>
    </i>
    <i r="1">
      <x v="6"/>
    </i>
    <i r="1">
      <x v="7"/>
    </i>
    <i r="1">
      <x v="8"/>
    </i>
    <i r="1">
      <x v="9"/>
    </i>
    <i r="1">
      <x v="10"/>
    </i>
    <i>
      <x v="5"/>
      <x/>
    </i>
    <i r="1">
      <x v="1"/>
    </i>
    <i r="1">
      <x v="2"/>
    </i>
    <i r="1">
      <x v="3"/>
    </i>
    <i r="1">
      <x v="4"/>
    </i>
    <i r="1">
      <x v="5"/>
    </i>
    <i r="1">
      <x v="6"/>
    </i>
    <i r="1">
      <x v="7"/>
    </i>
    <i r="1">
      <x v="8"/>
    </i>
    <i r="1">
      <x v="9"/>
    </i>
    <i r="1">
      <x v="10"/>
    </i>
    <i>
      <x v="6"/>
      <x/>
    </i>
    <i r="1">
      <x v="1"/>
    </i>
    <i r="1">
      <x v="2"/>
    </i>
    <i r="1">
      <x v="3"/>
    </i>
    <i r="1">
      <x v="4"/>
    </i>
    <i r="1">
      <x v="5"/>
    </i>
    <i r="1">
      <x v="6"/>
    </i>
    <i r="1">
      <x v="7"/>
    </i>
    <i r="1">
      <x v="8"/>
    </i>
    <i r="1">
      <x v="9"/>
    </i>
    <i r="1">
      <x v="10"/>
    </i>
    <i>
      <x v="7"/>
      <x/>
    </i>
    <i r="1">
      <x v="1"/>
    </i>
    <i r="1">
      <x v="2"/>
    </i>
    <i r="1">
      <x v="3"/>
    </i>
    <i r="1">
      <x v="4"/>
    </i>
    <i r="1">
      <x v="5"/>
    </i>
    <i r="1">
      <x v="6"/>
    </i>
    <i r="1">
      <x v="7"/>
    </i>
    <i r="1">
      <x v="8"/>
    </i>
    <i r="1">
      <x v="9"/>
    </i>
    <i r="1">
      <x v="10"/>
    </i>
    <i>
      <x v="8"/>
      <x/>
    </i>
    <i r="1">
      <x v="1"/>
    </i>
    <i r="1">
      <x v="2"/>
    </i>
    <i r="1">
      <x v="3"/>
    </i>
    <i r="1">
      <x v="4"/>
    </i>
    <i r="1">
      <x v="5"/>
    </i>
    <i r="1">
      <x v="6"/>
    </i>
    <i r="1">
      <x v="7"/>
    </i>
    <i r="1">
      <x v="8"/>
    </i>
    <i r="1">
      <x v="9"/>
    </i>
    <i r="1">
      <x v="10"/>
    </i>
    <i>
      <x v="9"/>
      <x/>
    </i>
    <i r="1">
      <x v="1"/>
    </i>
    <i r="1">
      <x v="2"/>
    </i>
    <i r="1">
      <x v="3"/>
    </i>
    <i r="1">
      <x v="4"/>
    </i>
    <i r="1">
      <x v="5"/>
    </i>
    <i r="1">
      <x v="6"/>
    </i>
    <i r="1">
      <x v="7"/>
    </i>
    <i r="1">
      <x v="8"/>
    </i>
    <i r="1">
      <x v="9"/>
    </i>
    <i r="1">
      <x v="10"/>
    </i>
    <i t="grand">
      <x/>
    </i>
  </rowItems>
  <colFields count="2">
    <field x="14"/>
    <field x="8"/>
  </colFields>
  <colItems count="6">
    <i>
      <x/>
    </i>
    <i>
      <x v="1"/>
    </i>
    <i>
      <x v="2"/>
    </i>
    <i>
      <x v="3"/>
    </i>
    <i>
      <x v="4"/>
    </i>
    <i t="grand">
      <x/>
    </i>
  </colItems>
  <dataFields count="1">
    <dataField name="Sum of Load Received (kgBOD5/d)"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AB015A1D-A825-4D80-9C9F-2FDE0F8EE4F8}" name="PivotTable2" cacheId="0" applyNumberFormats="0" applyBorderFormats="0" applyFontFormats="0" applyPatternFormats="0" applyAlignmentFormats="0" applyWidthHeightFormats="1" dataCaption="Values" grandTotalCaption="Total P 7B" updatedVersion="7" minRefreshableVersion="3" useAutoFormatting="1" itemPrintTitles="1" createdVersion="7" indent="0" compact="0" compactData="0" multipleFieldFilters="0" chartFormat="4">
  <location ref="A1:G114" firstHeaderRow="1" firstDataRow="3" firstDataCol="2"/>
  <pivotFields count="16">
    <pivotField axis="axisRow" compact="0" outline="0" showAll="0" defaultSubtotal="0">
      <items count="10">
        <item x="0"/>
        <item x="1"/>
        <item x="2"/>
        <item x="3"/>
        <item x="4"/>
        <item x="5"/>
        <item x="6"/>
        <item x="7"/>
        <item x="8"/>
        <item x="9"/>
      </items>
    </pivotField>
    <pivotField axis="axisRow" compact="0" outline="0" showAll="0" defaultSubtotal="0">
      <items count="11">
        <item x="10"/>
        <item x="0"/>
        <item x="1"/>
        <item x="2"/>
        <item x="3"/>
        <item x="4"/>
        <item x="5"/>
        <item x="6"/>
        <item x="7"/>
        <item x="8"/>
        <item x="9"/>
      </items>
    </pivotField>
    <pivotField compact="0" outline="0" showAll="0" defaultSubtotal="0"/>
    <pivotField compact="0" outline="0" showAll="0" defaultSubtotal="0"/>
    <pivotField compact="0" numFmtId="2" outline="0" showAll="0" defaultSubtotal="0"/>
    <pivotField dataField="1" compact="0" numFmtId="1" outline="0" showAll="0" defaultSubtotal="0"/>
    <pivotField compact="0" numFmtId="2" outline="0" showAll="0" defaultSubtotal="0"/>
    <pivotField compact="0" numFmtId="2" outline="0" showAll="0" defaultSubtotal="0">
      <items count="35">
        <item x="13"/>
        <item x="22"/>
        <item x="24"/>
        <item x="15"/>
        <item x="5"/>
        <item x="9"/>
        <item x="8"/>
        <item x="3"/>
        <item x="4"/>
        <item x="0"/>
        <item x="32"/>
        <item x="7"/>
        <item x="31"/>
        <item x="6"/>
        <item x="21"/>
        <item x="26"/>
        <item x="2"/>
        <item x="28"/>
        <item x="10"/>
        <item x="11"/>
        <item x="19"/>
        <item x="1"/>
        <item x="29"/>
        <item x="17"/>
        <item x="16"/>
        <item x="14"/>
        <item x="30"/>
        <item x="12"/>
        <item x="20"/>
        <item x="23"/>
        <item x="27"/>
        <item x="18"/>
        <item x="34"/>
        <item x="25"/>
        <item x="33"/>
      </items>
    </pivotField>
    <pivotField compact="0" numFmtId="2" outline="0" showAll="0" defaultSubtotal="0">
      <items count="38">
        <item x="4"/>
        <item x="8"/>
        <item x="20"/>
        <item x="24"/>
        <item x="22"/>
        <item x="11"/>
        <item x="37"/>
        <item x="17"/>
        <item x="16"/>
        <item x="5"/>
        <item x="9"/>
        <item x="27"/>
        <item x="6"/>
        <item x="0"/>
        <item x="2"/>
        <item x="12"/>
        <item x="25"/>
        <item x="1"/>
        <item x="32"/>
        <item x="35"/>
        <item x="31"/>
        <item x="28"/>
        <item x="30"/>
        <item x="7"/>
        <item x="13"/>
        <item x="21"/>
        <item x="34"/>
        <item x="3"/>
        <item x="36"/>
        <item x="19"/>
        <item x="29"/>
        <item x="33"/>
        <item x="23"/>
        <item x="15"/>
        <item x="10"/>
        <item x="26"/>
        <item x="18"/>
        <item x="14"/>
      </items>
    </pivotField>
    <pivotField axis="axisCol" compact="0" numFmtId="2" outline="0" showAll="0" defaultSubtotal="0">
      <items count="16">
        <item x="1"/>
        <item x="6"/>
        <item x="8"/>
        <item x="4"/>
        <item x="5"/>
        <item x="9"/>
        <item x="3"/>
        <item x="14"/>
        <item x="11"/>
        <item x="13"/>
        <item x="7"/>
        <item x="2"/>
        <item x="15"/>
        <item x="10"/>
        <item x="0"/>
        <item x="12"/>
      </items>
    </pivotField>
    <pivotField compact="0" numFmtId="2" outline="0" showAll="0" defaultSubtotal="0">
      <items count="30">
        <item x="0"/>
        <item x="21"/>
        <item x="14"/>
        <item x="29"/>
        <item x="20"/>
        <item x="10"/>
        <item x="9"/>
        <item x="2"/>
        <item x="7"/>
        <item x="12"/>
        <item x="1"/>
        <item x="23"/>
        <item x="22"/>
        <item x="11"/>
        <item x="8"/>
        <item x="15"/>
        <item x="25"/>
        <item x="19"/>
        <item x="4"/>
        <item x="6"/>
        <item x="16"/>
        <item x="17"/>
        <item x="18"/>
        <item x="28"/>
        <item x="24"/>
        <item x="26"/>
        <item x="27"/>
        <item x="13"/>
        <item x="3"/>
        <item x="5"/>
      </items>
    </pivotField>
    <pivotField compact="0" numFmtId="2" outline="0" showAll="0" defaultSubtotal="0"/>
    <pivotField compact="0" outline="0" showAll="0" defaultSubtotal="0">
      <items count="5">
        <item x="0"/>
        <item x="1"/>
        <item x="2"/>
        <item x="3"/>
        <item x="4"/>
      </items>
    </pivotField>
    <pivotField axis="axisCol" compact="0" outline="0" showAll="0" defaultSubtotal="0">
      <items count="4">
        <item n="&lt;=0.5mg/l P 7B" sd="0" x="1"/>
        <item n="&gt;0.5 to &lt;=1mg/l P 7B" sd="0" x="2"/>
        <item n="&gt;1mg/l P 7B" sd="0" x="3"/>
        <item n="No permit P 7B" sd="0" x="0"/>
      </items>
    </pivotField>
    <pivotField compact="0" outline="0" showAll="0" defaultSubtotal="0">
      <items count="5">
        <item x="0"/>
        <item x="1"/>
        <item x="2"/>
        <item x="3"/>
        <item x="4"/>
      </items>
    </pivotField>
    <pivotField compact="0" outline="0" showAll="0" defaultSubtotal="0">
      <items count="3">
        <item x="0"/>
        <item x="1"/>
        <item x="2"/>
      </items>
    </pivotField>
  </pivotFields>
  <rowFields count="2">
    <field x="0"/>
    <field x="1"/>
  </rowFields>
  <rowItems count="111">
    <i>
      <x/>
      <x/>
    </i>
    <i r="1">
      <x v="1"/>
    </i>
    <i r="1">
      <x v="2"/>
    </i>
    <i r="1">
      <x v="3"/>
    </i>
    <i r="1">
      <x v="4"/>
    </i>
    <i r="1">
      <x v="5"/>
    </i>
    <i r="1">
      <x v="6"/>
    </i>
    <i r="1">
      <x v="7"/>
    </i>
    <i r="1">
      <x v="8"/>
    </i>
    <i r="1">
      <x v="9"/>
    </i>
    <i r="1">
      <x v="10"/>
    </i>
    <i>
      <x v="1"/>
      <x/>
    </i>
    <i r="1">
      <x v="1"/>
    </i>
    <i r="1">
      <x v="2"/>
    </i>
    <i r="1">
      <x v="3"/>
    </i>
    <i r="1">
      <x v="4"/>
    </i>
    <i r="1">
      <x v="5"/>
    </i>
    <i r="1">
      <x v="6"/>
    </i>
    <i r="1">
      <x v="7"/>
    </i>
    <i r="1">
      <x v="8"/>
    </i>
    <i r="1">
      <x v="9"/>
    </i>
    <i r="1">
      <x v="10"/>
    </i>
    <i>
      <x v="2"/>
      <x/>
    </i>
    <i r="1">
      <x v="1"/>
    </i>
    <i r="1">
      <x v="2"/>
    </i>
    <i r="1">
      <x v="3"/>
    </i>
    <i r="1">
      <x v="4"/>
    </i>
    <i r="1">
      <x v="5"/>
    </i>
    <i r="1">
      <x v="6"/>
    </i>
    <i r="1">
      <x v="7"/>
    </i>
    <i r="1">
      <x v="8"/>
    </i>
    <i r="1">
      <x v="9"/>
    </i>
    <i r="1">
      <x v="10"/>
    </i>
    <i>
      <x v="3"/>
      <x/>
    </i>
    <i r="1">
      <x v="1"/>
    </i>
    <i r="1">
      <x v="2"/>
    </i>
    <i r="1">
      <x v="3"/>
    </i>
    <i r="1">
      <x v="4"/>
    </i>
    <i r="1">
      <x v="5"/>
    </i>
    <i r="1">
      <x v="6"/>
    </i>
    <i r="1">
      <x v="7"/>
    </i>
    <i r="1">
      <x v="8"/>
    </i>
    <i r="1">
      <x v="9"/>
    </i>
    <i r="1">
      <x v="10"/>
    </i>
    <i>
      <x v="4"/>
      <x/>
    </i>
    <i r="1">
      <x v="1"/>
    </i>
    <i r="1">
      <x v="2"/>
    </i>
    <i r="1">
      <x v="3"/>
    </i>
    <i r="1">
      <x v="4"/>
    </i>
    <i r="1">
      <x v="5"/>
    </i>
    <i r="1">
      <x v="6"/>
    </i>
    <i r="1">
      <x v="7"/>
    </i>
    <i r="1">
      <x v="8"/>
    </i>
    <i r="1">
      <x v="9"/>
    </i>
    <i r="1">
      <x v="10"/>
    </i>
    <i>
      <x v="5"/>
      <x/>
    </i>
    <i r="1">
      <x v="1"/>
    </i>
    <i r="1">
      <x v="2"/>
    </i>
    <i r="1">
      <x v="3"/>
    </i>
    <i r="1">
      <x v="4"/>
    </i>
    <i r="1">
      <x v="5"/>
    </i>
    <i r="1">
      <x v="6"/>
    </i>
    <i r="1">
      <x v="7"/>
    </i>
    <i r="1">
      <x v="8"/>
    </i>
    <i r="1">
      <x v="9"/>
    </i>
    <i r="1">
      <x v="10"/>
    </i>
    <i>
      <x v="6"/>
      <x/>
    </i>
    <i r="1">
      <x v="1"/>
    </i>
    <i r="1">
      <x v="2"/>
    </i>
    <i r="1">
      <x v="3"/>
    </i>
    <i r="1">
      <x v="4"/>
    </i>
    <i r="1">
      <x v="5"/>
    </i>
    <i r="1">
      <x v="6"/>
    </i>
    <i r="1">
      <x v="7"/>
    </i>
    <i r="1">
      <x v="8"/>
    </i>
    <i r="1">
      <x v="9"/>
    </i>
    <i r="1">
      <x v="10"/>
    </i>
    <i>
      <x v="7"/>
      <x/>
    </i>
    <i r="1">
      <x v="1"/>
    </i>
    <i r="1">
      <x v="2"/>
    </i>
    <i r="1">
      <x v="3"/>
    </i>
    <i r="1">
      <x v="4"/>
    </i>
    <i r="1">
      <x v="5"/>
    </i>
    <i r="1">
      <x v="6"/>
    </i>
    <i r="1">
      <x v="7"/>
    </i>
    <i r="1">
      <x v="8"/>
    </i>
    <i r="1">
      <x v="9"/>
    </i>
    <i r="1">
      <x v="10"/>
    </i>
    <i>
      <x v="8"/>
      <x/>
    </i>
    <i r="1">
      <x v="1"/>
    </i>
    <i r="1">
      <x v="2"/>
    </i>
    <i r="1">
      <x v="3"/>
    </i>
    <i r="1">
      <x v="4"/>
    </i>
    <i r="1">
      <x v="5"/>
    </i>
    <i r="1">
      <x v="6"/>
    </i>
    <i r="1">
      <x v="7"/>
    </i>
    <i r="1">
      <x v="8"/>
    </i>
    <i r="1">
      <x v="9"/>
    </i>
    <i r="1">
      <x v="10"/>
    </i>
    <i>
      <x v="9"/>
      <x/>
    </i>
    <i r="1">
      <x v="1"/>
    </i>
    <i r="1">
      <x v="2"/>
    </i>
    <i r="1">
      <x v="3"/>
    </i>
    <i r="1">
      <x v="4"/>
    </i>
    <i r="1">
      <x v="5"/>
    </i>
    <i r="1">
      <x v="6"/>
    </i>
    <i r="1">
      <x v="7"/>
    </i>
    <i r="1">
      <x v="8"/>
    </i>
    <i r="1">
      <x v="9"/>
    </i>
    <i r="1">
      <x v="10"/>
    </i>
    <i t="grand">
      <x/>
    </i>
  </rowItems>
  <colFields count="2">
    <field x="13"/>
    <field x="9"/>
  </colFields>
  <colItems count="5">
    <i>
      <x/>
    </i>
    <i>
      <x v="1"/>
    </i>
    <i>
      <x v="2"/>
    </i>
    <i>
      <x v="3"/>
    </i>
    <i t="grand">
      <x/>
    </i>
  </colItems>
  <dataFields count="1">
    <dataField name="Sum of Load Received (kgBOD5/d)" fld="5" baseField="0" baseItem="0"/>
  </dataFields>
  <chartFormats count="4">
    <chartFormat chart="3" format="0" series="1">
      <pivotArea type="data" outline="0" fieldPosition="0">
        <references count="2">
          <reference field="4294967294" count="1" selected="0">
            <x v="0"/>
          </reference>
          <reference field="13" count="1" selected="0">
            <x v="0"/>
          </reference>
        </references>
      </pivotArea>
    </chartFormat>
    <chartFormat chart="3" format="1" series="1">
      <pivotArea type="data" outline="0" fieldPosition="0">
        <references count="2">
          <reference field="4294967294" count="1" selected="0">
            <x v="0"/>
          </reference>
          <reference field="13" count="1" selected="0">
            <x v="1"/>
          </reference>
        </references>
      </pivotArea>
    </chartFormat>
    <chartFormat chart="3" format="2" series="1">
      <pivotArea type="data" outline="0" fieldPosition="0">
        <references count="2">
          <reference field="4294967294" count="1" selected="0">
            <x v="0"/>
          </reference>
          <reference field="13" count="1" selected="0">
            <x v="2"/>
          </reference>
        </references>
      </pivotArea>
    </chartFormat>
    <chartFormat chart="3" format="3" series="1">
      <pivotArea type="data" outline="0" fieldPosition="0">
        <references count="2">
          <reference field="4294967294" count="1" selected="0">
            <x v="0"/>
          </reference>
          <reference field="13"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8AC0CB1E-E56B-4BCA-A3CF-578E9D0A6F55}" name="PivotTable1" cacheId="0" applyNumberFormats="0" applyBorderFormats="0" applyFontFormats="0" applyPatternFormats="0" applyAlignmentFormats="0" applyWidthHeightFormats="1" dataCaption="Values" grandTotalCaption="Total BOD 7B" updatedVersion="7" minRefreshableVersion="3" useAutoFormatting="1" itemPrintTitles="1" createdVersion="7" indent="0" compact="0" compactData="0" multipleFieldFilters="0">
  <location ref="A1:H114" firstHeaderRow="1" firstDataRow="3" firstDataCol="2"/>
  <pivotFields count="16">
    <pivotField axis="axisRow" compact="0" outline="0" showAll="0" defaultSubtotal="0">
      <items count="10">
        <item x="0"/>
        <item x="1"/>
        <item x="2"/>
        <item x="3"/>
        <item x="4"/>
        <item x="5"/>
        <item x="6"/>
        <item x="7"/>
        <item x="8"/>
        <item x="9"/>
      </items>
    </pivotField>
    <pivotField axis="axisRow" compact="0" outline="0" showAll="0" defaultSubtotal="0">
      <items count="11">
        <item x="10"/>
        <item x="0"/>
        <item x="1"/>
        <item x="2"/>
        <item x="3"/>
        <item x="4"/>
        <item x="5"/>
        <item x="6"/>
        <item x="7"/>
        <item x="8"/>
        <item x="9"/>
      </items>
    </pivotField>
    <pivotField compact="0" outline="0" showAll="0" defaultSubtotal="0"/>
    <pivotField compact="0" outline="0" showAll="0" defaultSubtotal="0"/>
    <pivotField compact="0" numFmtId="2" outline="0" showAll="0" defaultSubtotal="0"/>
    <pivotField dataField="1" compact="0" numFmtId="1" outline="0" showAll="0" defaultSubtotal="0"/>
    <pivotField compact="0" numFmtId="2" outline="0" showAll="0" defaultSubtotal="0"/>
    <pivotField axis="axisCol" compact="0" numFmtId="2" outline="0" showAll="0" defaultSubtotal="0">
      <items count="35">
        <item x="13"/>
        <item x="22"/>
        <item x="24"/>
        <item x="15"/>
        <item x="5"/>
        <item x="9"/>
        <item x="8"/>
        <item x="3"/>
        <item x="4"/>
        <item x="0"/>
        <item x="32"/>
        <item x="7"/>
        <item x="31"/>
        <item x="6"/>
        <item x="21"/>
        <item x="26"/>
        <item x="2"/>
        <item x="28"/>
        <item x="10"/>
        <item x="11"/>
        <item x="19"/>
        <item x="1"/>
        <item x="29"/>
        <item x="17"/>
        <item x="16"/>
        <item x="14"/>
        <item x="30"/>
        <item x="12"/>
        <item x="20"/>
        <item x="23"/>
        <item x="27"/>
        <item x="18"/>
        <item x="34"/>
        <item x="25"/>
        <item x="33"/>
      </items>
    </pivotField>
    <pivotField compact="0" numFmtId="2" outline="0" showAll="0" defaultSubtotal="0">
      <items count="38">
        <item x="4"/>
        <item x="8"/>
        <item x="20"/>
        <item x="24"/>
        <item x="22"/>
        <item x="11"/>
        <item x="37"/>
        <item x="17"/>
        <item x="16"/>
        <item x="5"/>
        <item x="9"/>
        <item x="27"/>
        <item x="6"/>
        <item x="0"/>
        <item x="2"/>
        <item x="12"/>
        <item x="25"/>
        <item x="1"/>
        <item x="32"/>
        <item x="35"/>
        <item x="31"/>
        <item x="28"/>
        <item x="30"/>
        <item x="7"/>
        <item x="13"/>
        <item x="21"/>
        <item x="34"/>
        <item x="3"/>
        <item x="36"/>
        <item x="19"/>
        <item x="29"/>
        <item x="33"/>
        <item x="23"/>
        <item x="15"/>
        <item x="10"/>
        <item x="26"/>
        <item x="18"/>
        <item x="14"/>
      </items>
    </pivotField>
    <pivotField compact="0" numFmtId="2" outline="0" showAll="0" defaultSubtotal="0">
      <items count="16">
        <item x="1"/>
        <item x="6"/>
        <item x="8"/>
        <item x="4"/>
        <item x="5"/>
        <item x="9"/>
        <item x="3"/>
        <item x="14"/>
        <item x="11"/>
        <item x="13"/>
        <item x="7"/>
        <item x="2"/>
        <item x="15"/>
        <item x="10"/>
        <item x="0"/>
        <item x="12"/>
      </items>
    </pivotField>
    <pivotField compact="0" numFmtId="2" outline="0" showAll="0" defaultSubtotal="0">
      <items count="30">
        <item x="0"/>
        <item x="21"/>
        <item x="14"/>
        <item x="29"/>
        <item x="20"/>
        <item x="10"/>
        <item x="9"/>
        <item x="2"/>
        <item x="7"/>
        <item x="12"/>
        <item x="1"/>
        <item x="23"/>
        <item x="22"/>
        <item x="11"/>
        <item x="8"/>
        <item x="15"/>
        <item x="25"/>
        <item x="19"/>
        <item x="4"/>
        <item x="6"/>
        <item x="16"/>
        <item x="17"/>
        <item x="18"/>
        <item x="28"/>
        <item x="24"/>
        <item x="26"/>
        <item x="27"/>
        <item x="13"/>
        <item x="3"/>
        <item x="5"/>
      </items>
    </pivotField>
    <pivotField compact="0" numFmtId="2" outline="0" showAll="0" defaultSubtotal="0"/>
    <pivotField axis="axisCol" compact="0" outline="0" showAll="0" defaultSubtotal="0">
      <items count="5">
        <item n="&lt;=7mg/l BOD 7B" sd="0" x="1"/>
        <item n="&gt;7 to &lt;=10mg/l BOD 7B" sd="0" x="2"/>
        <item n="&gt;10 to &lt;=20mg/l BOD 7B" sd="0" x="3"/>
        <item n="&gt;20mg/l BOD 7B" sd="0" x="4"/>
        <item n="No permit BOD 7B" sd="0" x="0"/>
      </items>
    </pivotField>
    <pivotField compact="0" outline="0" showAll="0" defaultSubtotal="0">
      <items count="4">
        <item x="0"/>
        <item x="1"/>
        <item x="2"/>
        <item x="3"/>
      </items>
    </pivotField>
    <pivotField compact="0" outline="0" showAll="0" defaultSubtotal="0">
      <items count="5">
        <item x="0"/>
        <item x="1"/>
        <item x="2"/>
        <item x="3"/>
        <item x="4"/>
      </items>
    </pivotField>
    <pivotField compact="0" outline="0" subtotalTop="0" showAll="0" defaultSubtotal="0">
      <items count="3">
        <item x="0"/>
        <item x="1"/>
        <item x="2"/>
      </items>
    </pivotField>
  </pivotFields>
  <rowFields count="2">
    <field x="0"/>
    <field x="1"/>
  </rowFields>
  <rowItems count="111">
    <i>
      <x/>
      <x/>
    </i>
    <i r="1">
      <x v="1"/>
    </i>
    <i r="1">
      <x v="2"/>
    </i>
    <i r="1">
      <x v="3"/>
    </i>
    <i r="1">
      <x v="4"/>
    </i>
    <i r="1">
      <x v="5"/>
    </i>
    <i r="1">
      <x v="6"/>
    </i>
    <i r="1">
      <x v="7"/>
    </i>
    <i r="1">
      <x v="8"/>
    </i>
    <i r="1">
      <x v="9"/>
    </i>
    <i r="1">
      <x v="10"/>
    </i>
    <i>
      <x v="1"/>
      <x/>
    </i>
    <i r="1">
      <x v="1"/>
    </i>
    <i r="1">
      <x v="2"/>
    </i>
    <i r="1">
      <x v="3"/>
    </i>
    <i r="1">
      <x v="4"/>
    </i>
    <i r="1">
      <x v="5"/>
    </i>
    <i r="1">
      <x v="6"/>
    </i>
    <i r="1">
      <x v="7"/>
    </i>
    <i r="1">
      <x v="8"/>
    </i>
    <i r="1">
      <x v="9"/>
    </i>
    <i r="1">
      <x v="10"/>
    </i>
    <i>
      <x v="2"/>
      <x/>
    </i>
    <i r="1">
      <x v="1"/>
    </i>
    <i r="1">
      <x v="2"/>
    </i>
    <i r="1">
      <x v="3"/>
    </i>
    <i r="1">
      <x v="4"/>
    </i>
    <i r="1">
      <x v="5"/>
    </i>
    <i r="1">
      <x v="6"/>
    </i>
    <i r="1">
      <x v="7"/>
    </i>
    <i r="1">
      <x v="8"/>
    </i>
    <i r="1">
      <x v="9"/>
    </i>
    <i r="1">
      <x v="10"/>
    </i>
    <i>
      <x v="3"/>
      <x/>
    </i>
    <i r="1">
      <x v="1"/>
    </i>
    <i r="1">
      <x v="2"/>
    </i>
    <i r="1">
      <x v="3"/>
    </i>
    <i r="1">
      <x v="4"/>
    </i>
    <i r="1">
      <x v="5"/>
    </i>
    <i r="1">
      <x v="6"/>
    </i>
    <i r="1">
      <x v="7"/>
    </i>
    <i r="1">
      <x v="8"/>
    </i>
    <i r="1">
      <x v="9"/>
    </i>
    <i r="1">
      <x v="10"/>
    </i>
    <i>
      <x v="4"/>
      <x/>
    </i>
    <i r="1">
      <x v="1"/>
    </i>
    <i r="1">
      <x v="2"/>
    </i>
    <i r="1">
      <x v="3"/>
    </i>
    <i r="1">
      <x v="4"/>
    </i>
    <i r="1">
      <x v="5"/>
    </i>
    <i r="1">
      <x v="6"/>
    </i>
    <i r="1">
      <x v="7"/>
    </i>
    <i r="1">
      <x v="8"/>
    </i>
    <i r="1">
      <x v="9"/>
    </i>
    <i r="1">
      <x v="10"/>
    </i>
    <i>
      <x v="5"/>
      <x/>
    </i>
    <i r="1">
      <x v="1"/>
    </i>
    <i r="1">
      <x v="2"/>
    </i>
    <i r="1">
      <x v="3"/>
    </i>
    <i r="1">
      <x v="4"/>
    </i>
    <i r="1">
      <x v="5"/>
    </i>
    <i r="1">
      <x v="6"/>
    </i>
    <i r="1">
      <x v="7"/>
    </i>
    <i r="1">
      <x v="8"/>
    </i>
    <i r="1">
      <x v="9"/>
    </i>
    <i r="1">
      <x v="10"/>
    </i>
    <i>
      <x v="6"/>
      <x/>
    </i>
    <i r="1">
      <x v="1"/>
    </i>
    <i r="1">
      <x v="2"/>
    </i>
    <i r="1">
      <x v="3"/>
    </i>
    <i r="1">
      <x v="4"/>
    </i>
    <i r="1">
      <x v="5"/>
    </i>
    <i r="1">
      <x v="6"/>
    </i>
    <i r="1">
      <x v="7"/>
    </i>
    <i r="1">
      <x v="8"/>
    </i>
    <i r="1">
      <x v="9"/>
    </i>
    <i r="1">
      <x v="10"/>
    </i>
    <i>
      <x v="7"/>
      <x/>
    </i>
    <i r="1">
      <x v="1"/>
    </i>
    <i r="1">
      <x v="2"/>
    </i>
    <i r="1">
      <x v="3"/>
    </i>
    <i r="1">
      <x v="4"/>
    </i>
    <i r="1">
      <x v="5"/>
    </i>
    <i r="1">
      <x v="6"/>
    </i>
    <i r="1">
      <x v="7"/>
    </i>
    <i r="1">
      <x v="8"/>
    </i>
    <i r="1">
      <x v="9"/>
    </i>
    <i r="1">
      <x v="10"/>
    </i>
    <i>
      <x v="8"/>
      <x/>
    </i>
    <i r="1">
      <x v="1"/>
    </i>
    <i r="1">
      <x v="2"/>
    </i>
    <i r="1">
      <x v="3"/>
    </i>
    <i r="1">
      <x v="4"/>
    </i>
    <i r="1">
      <x v="5"/>
    </i>
    <i r="1">
      <x v="6"/>
    </i>
    <i r="1">
      <x v="7"/>
    </i>
    <i r="1">
      <x v="8"/>
    </i>
    <i r="1">
      <x v="9"/>
    </i>
    <i r="1">
      <x v="10"/>
    </i>
    <i>
      <x v="9"/>
      <x/>
    </i>
    <i r="1">
      <x v="1"/>
    </i>
    <i r="1">
      <x v="2"/>
    </i>
    <i r="1">
      <x v="3"/>
    </i>
    <i r="1">
      <x v="4"/>
    </i>
    <i r="1">
      <x v="5"/>
    </i>
    <i r="1">
      <x v="6"/>
    </i>
    <i r="1">
      <x v="7"/>
    </i>
    <i r="1">
      <x v="8"/>
    </i>
    <i r="1">
      <x v="9"/>
    </i>
    <i r="1">
      <x v="10"/>
    </i>
    <i t="grand">
      <x/>
    </i>
  </rowItems>
  <colFields count="2">
    <field x="12"/>
    <field x="7"/>
  </colFields>
  <colItems count="6">
    <i>
      <x/>
    </i>
    <i>
      <x v="1"/>
    </i>
    <i>
      <x v="2"/>
    </i>
    <i>
      <x v="3"/>
    </i>
    <i>
      <x v="4"/>
    </i>
    <i t="grand">
      <x/>
    </i>
  </colItems>
  <dataFields count="1">
    <dataField name="Sum of Load Received (kgBOD5/d)"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5.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8.xml.rels><?xml version="1.0" encoding="UTF-8" standalone="yes"?>
<Relationships xmlns="http://schemas.openxmlformats.org/package/2006/relationships"><Relationship Id="rId1" Type="http://schemas.openxmlformats.org/officeDocument/2006/relationships/pivotTable" Target="../pivotTables/pivotTable3.xml"/></Relationships>
</file>

<file path=xl/worksheets/_rels/sheet9.xml.rels><?xml version="1.0" encoding="UTF-8" standalone="yes"?>
<Relationships xmlns="http://schemas.openxmlformats.org/package/2006/relationships"><Relationship Id="rId1" Type="http://schemas.openxmlformats.org/officeDocument/2006/relationships/pivotTable" Target="../pivotTables/pivot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4ACED-B856-4926-832B-F145D2BAC2DE}">
  <dimension ref="A1:U5"/>
  <sheetViews>
    <sheetView tabSelected="1" workbookViewId="0"/>
  </sheetViews>
  <sheetFormatPr defaultColWidth="9" defaultRowHeight="13.5" x14ac:dyDescent="0.35"/>
  <cols>
    <col min="1" max="1" width="4.3125" style="19" customWidth="1"/>
    <col min="2" max="2" width="72.3125" style="19" bestFit="1" customWidth="1"/>
    <col min="3" max="16384" width="9" style="19"/>
  </cols>
  <sheetData>
    <row r="1" spans="1:21" s="17" customFormat="1" ht="17.649999999999999" x14ac:dyDescent="0.35">
      <c r="A1" s="22" t="s">
        <v>1451</v>
      </c>
    </row>
    <row r="2" spans="1:21" x14ac:dyDescent="0.35">
      <c r="A2" s="18" t="s">
        <v>1450</v>
      </c>
    </row>
    <row r="3" spans="1:21" x14ac:dyDescent="0.35">
      <c r="A3" s="20"/>
    </row>
    <row r="4" spans="1:21" ht="13.9" thickBot="1" x14ac:dyDescent="0.4"/>
    <row r="5" spans="1:21" ht="409.5" customHeight="1" thickBot="1" x14ac:dyDescent="0.4">
      <c r="B5" s="26" t="s">
        <v>5740</v>
      </c>
      <c r="C5" s="27"/>
      <c r="D5" s="27"/>
      <c r="E5" s="27"/>
      <c r="F5" s="27"/>
      <c r="G5" s="27"/>
      <c r="H5" s="27"/>
      <c r="I5" s="28"/>
      <c r="J5" s="21"/>
      <c r="K5" s="21"/>
      <c r="L5" s="21"/>
      <c r="M5" s="21"/>
      <c r="N5" s="21"/>
      <c r="O5" s="21"/>
      <c r="P5" s="21"/>
      <c r="Q5" s="21"/>
      <c r="R5" s="21"/>
      <c r="S5" s="21"/>
      <c r="T5" s="21"/>
      <c r="U5" s="21"/>
    </row>
  </sheetData>
  <mergeCells count="1">
    <mergeCell ref="B5:I5"/>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B8E94-23D1-4691-923E-BB8D4E8FCD0A}">
  <dimension ref="A1:H114"/>
  <sheetViews>
    <sheetView workbookViewId="0"/>
  </sheetViews>
  <sheetFormatPr defaultRowHeight="13.5" x14ac:dyDescent="0.35"/>
  <cols>
    <col min="1" max="1" width="28.125" bestFit="1" customWidth="1"/>
    <col min="2" max="2" width="7.3125" bestFit="1" customWidth="1"/>
    <col min="3" max="7" width="23.375" bestFit="1" customWidth="1"/>
    <col min="8" max="8" width="12.25" bestFit="1" customWidth="1"/>
    <col min="9" max="37" width="23.375" bestFit="1" customWidth="1"/>
    <col min="38" max="38" width="12.25" bestFit="1" customWidth="1"/>
    <col min="39" max="39" width="11.75" bestFit="1" customWidth="1"/>
    <col min="40" max="40" width="6.25" bestFit="1" customWidth="1"/>
    <col min="41" max="41" width="12.125" bestFit="1" customWidth="1"/>
    <col min="42" max="48" width="11.75" bestFit="1" customWidth="1"/>
    <col min="49" max="49" width="6.75" bestFit="1" customWidth="1"/>
    <col min="50" max="50" width="7.625" bestFit="1" customWidth="1"/>
    <col min="51" max="56" width="11.75" bestFit="1" customWidth="1"/>
    <col min="57" max="57" width="6.25" bestFit="1" customWidth="1"/>
    <col min="58" max="58" width="8.625" bestFit="1" customWidth="1"/>
    <col min="59" max="65" width="11.75" bestFit="1" customWidth="1"/>
    <col min="66" max="66" width="6.25" bestFit="1" customWidth="1"/>
    <col min="67" max="67" width="8.625" bestFit="1" customWidth="1"/>
    <col min="68" max="68" width="11.75" bestFit="1" customWidth="1"/>
    <col min="69" max="69" width="8.625" bestFit="1" customWidth="1"/>
    <col min="70" max="70" width="11.75" bestFit="1" customWidth="1"/>
    <col min="71" max="71" width="25.875" bestFit="1" customWidth="1"/>
    <col min="72" max="72" width="28.125" bestFit="1" customWidth="1"/>
    <col min="73" max="73" width="25.875" bestFit="1" customWidth="1"/>
    <col min="74" max="74" width="28.125" bestFit="1" customWidth="1"/>
    <col min="75" max="75" width="25.875" bestFit="1" customWidth="1"/>
    <col min="76" max="76" width="28.125" bestFit="1" customWidth="1"/>
    <col min="77" max="77" width="25.875" bestFit="1" customWidth="1"/>
    <col min="78" max="78" width="33.125" bestFit="1" customWidth="1"/>
    <col min="79" max="79" width="30.875" bestFit="1" customWidth="1"/>
    <col min="80" max="80" width="6.75" bestFit="1" customWidth="1"/>
    <col min="81" max="82" width="11.75" bestFit="1" customWidth="1"/>
    <col min="83" max="83" width="6.75" bestFit="1" customWidth="1"/>
    <col min="84" max="84" width="5.25" bestFit="1" customWidth="1"/>
    <col min="85" max="94" width="11.75" bestFit="1" customWidth="1"/>
    <col min="95" max="95" width="7.75" bestFit="1" customWidth="1"/>
    <col min="96" max="96" width="11.75" bestFit="1" customWidth="1"/>
    <col min="97" max="97" width="7.75" bestFit="1" customWidth="1"/>
    <col min="98" max="106" width="11.75" bestFit="1" customWidth="1"/>
    <col min="107" max="107" width="5.25" bestFit="1" customWidth="1"/>
    <col min="108" max="108" width="6.75" bestFit="1" customWidth="1"/>
    <col min="109" max="110" width="11.75" bestFit="1" customWidth="1"/>
    <col min="111" max="111" width="7.75" bestFit="1" customWidth="1"/>
    <col min="112" max="113" width="11.75" bestFit="1" customWidth="1"/>
    <col min="114" max="114" width="10.75" bestFit="1" customWidth="1"/>
    <col min="115" max="115" width="4.25" bestFit="1" customWidth="1"/>
    <col min="116" max="116" width="11.75" bestFit="1" customWidth="1"/>
    <col min="117" max="117" width="5.25" bestFit="1" customWidth="1"/>
    <col min="118" max="119" width="11.75" bestFit="1" customWidth="1"/>
    <col min="120" max="120" width="6.75" bestFit="1" customWidth="1"/>
    <col min="121" max="123" width="11.75" bestFit="1" customWidth="1"/>
    <col min="124" max="124" width="5.75" bestFit="1" customWidth="1"/>
    <col min="125" max="126" width="11.75" bestFit="1" customWidth="1"/>
    <col min="127" max="127" width="7.75" bestFit="1" customWidth="1"/>
    <col min="128" max="130" width="11.75" bestFit="1" customWidth="1"/>
    <col min="131" max="131" width="8.75" bestFit="1" customWidth="1"/>
    <col min="132" max="136" width="11.75" bestFit="1" customWidth="1"/>
    <col min="137" max="137" width="6.75" bestFit="1" customWidth="1"/>
    <col min="138" max="142" width="11.75" bestFit="1" customWidth="1"/>
    <col min="143" max="143" width="7.75" bestFit="1" customWidth="1"/>
    <col min="144" max="144" width="10.125" bestFit="1" customWidth="1"/>
    <col min="145" max="145" width="10.75" bestFit="1" customWidth="1"/>
    <col min="146" max="160" width="11.75" bestFit="1" customWidth="1"/>
    <col min="161" max="161" width="5.25" bestFit="1" customWidth="1"/>
    <col min="162" max="165" width="11.75" bestFit="1" customWidth="1"/>
    <col min="166" max="166" width="7.75" bestFit="1" customWidth="1"/>
    <col min="167" max="167" width="10.125" bestFit="1" customWidth="1"/>
    <col min="168" max="168" width="7.75" bestFit="1" customWidth="1"/>
    <col min="169" max="172" width="11.75" bestFit="1" customWidth="1"/>
    <col min="173" max="173" width="6.75" bestFit="1" customWidth="1"/>
    <col min="174" max="174" width="7.75" bestFit="1" customWidth="1"/>
    <col min="175" max="179" width="11.75" bestFit="1" customWidth="1"/>
    <col min="180" max="180" width="6.75" bestFit="1" customWidth="1"/>
    <col min="181" max="181" width="5.75" bestFit="1" customWidth="1"/>
    <col min="182" max="184" width="11.75" bestFit="1" customWidth="1"/>
    <col min="185" max="185" width="5.75" bestFit="1" customWidth="1"/>
    <col min="186" max="186" width="10.125" bestFit="1" customWidth="1"/>
    <col min="187" max="187" width="7.75" bestFit="1" customWidth="1"/>
    <col min="188" max="188" width="10.125" bestFit="1" customWidth="1"/>
    <col min="189" max="192" width="11.75" bestFit="1" customWidth="1"/>
    <col min="193" max="193" width="6.75" bestFit="1" customWidth="1"/>
    <col min="194" max="197" width="11.75" bestFit="1" customWidth="1"/>
    <col min="198" max="198" width="5.25" bestFit="1" customWidth="1"/>
    <col min="199" max="199" width="10.125" bestFit="1" customWidth="1"/>
    <col min="200" max="206" width="11.75" bestFit="1" customWidth="1"/>
    <col min="207" max="208" width="5.75" bestFit="1" customWidth="1"/>
    <col min="209" max="209" width="11.75" bestFit="1" customWidth="1"/>
    <col min="210" max="210" width="4.75" bestFit="1" customWidth="1"/>
    <col min="211" max="212" width="5.75" bestFit="1" customWidth="1"/>
    <col min="213" max="213" width="11.75" bestFit="1" customWidth="1"/>
    <col min="214" max="220" width="5.75" bestFit="1" customWidth="1"/>
    <col min="221" max="222" width="11.75" bestFit="1" customWidth="1"/>
    <col min="223" max="224" width="5.75" bestFit="1" customWidth="1"/>
    <col min="225" max="225" width="4.75" bestFit="1" customWidth="1"/>
    <col min="226" max="227" width="5.75" bestFit="1" customWidth="1"/>
    <col min="228" max="228" width="11.75" bestFit="1" customWidth="1"/>
    <col min="229" max="231" width="5.75" bestFit="1" customWidth="1"/>
    <col min="232" max="232" width="4.75" bestFit="1" customWidth="1"/>
    <col min="233" max="235" width="5.75" bestFit="1" customWidth="1"/>
    <col min="236" max="236" width="4.75" bestFit="1" customWidth="1"/>
    <col min="237" max="240" width="5.75" bestFit="1" customWidth="1"/>
    <col min="241" max="241" width="4.75" bestFit="1" customWidth="1"/>
    <col min="242" max="242" width="11.75" bestFit="1" customWidth="1"/>
    <col min="243" max="243" width="5.75" bestFit="1" customWidth="1"/>
    <col min="244" max="244" width="9.75" bestFit="1" customWidth="1"/>
    <col min="245" max="245" width="5.75" bestFit="1" customWidth="1"/>
    <col min="246" max="246" width="11.75" bestFit="1" customWidth="1"/>
    <col min="247" max="248" width="5.75" bestFit="1" customWidth="1"/>
    <col min="249" max="249" width="11.75" bestFit="1" customWidth="1"/>
    <col min="250" max="250" width="4.75" bestFit="1" customWidth="1"/>
    <col min="251" max="253" width="5.75" bestFit="1" customWidth="1"/>
    <col min="254" max="254" width="6.75" bestFit="1" customWidth="1"/>
    <col min="255" max="255" width="11.75" bestFit="1" customWidth="1"/>
    <col min="256" max="256" width="5.75" bestFit="1" customWidth="1"/>
    <col min="257" max="257" width="11.75" bestFit="1" customWidth="1"/>
    <col min="258" max="260" width="5.75" bestFit="1" customWidth="1"/>
    <col min="261" max="261" width="4.75" bestFit="1" customWidth="1"/>
    <col min="262" max="263" width="5.75" bestFit="1" customWidth="1"/>
    <col min="264" max="264" width="11.75" bestFit="1" customWidth="1"/>
    <col min="265" max="265" width="6.75" bestFit="1" customWidth="1"/>
    <col min="266" max="266" width="11.75" bestFit="1" customWidth="1"/>
    <col min="267" max="272" width="5.75" bestFit="1" customWidth="1"/>
    <col min="273" max="273" width="11.75" bestFit="1" customWidth="1"/>
    <col min="274" max="274" width="4.75" bestFit="1" customWidth="1"/>
    <col min="275" max="281" width="5.75" bestFit="1" customWidth="1"/>
    <col min="282" max="282" width="4.75" bestFit="1" customWidth="1"/>
    <col min="283" max="284" width="5.75" bestFit="1" customWidth="1"/>
    <col min="285" max="285" width="11.75" bestFit="1" customWidth="1"/>
    <col min="286" max="286" width="5.75" bestFit="1" customWidth="1"/>
    <col min="287" max="287" width="11.75" bestFit="1" customWidth="1"/>
    <col min="288" max="291" width="5.75" bestFit="1" customWidth="1"/>
    <col min="292" max="292" width="6.75" bestFit="1" customWidth="1"/>
    <col min="293" max="293" width="5.75" bestFit="1" customWidth="1"/>
    <col min="294" max="294" width="11.75" bestFit="1" customWidth="1"/>
    <col min="295" max="296" width="5.75" bestFit="1" customWidth="1"/>
    <col min="297" max="297" width="4.75" bestFit="1" customWidth="1"/>
    <col min="298" max="298" width="11.75" bestFit="1" customWidth="1"/>
    <col min="299" max="299" width="5.75" bestFit="1" customWidth="1"/>
    <col min="300" max="301" width="11.75" bestFit="1" customWidth="1"/>
    <col min="302" max="303" width="5.75" bestFit="1" customWidth="1"/>
    <col min="304" max="305" width="11.75" bestFit="1" customWidth="1"/>
    <col min="306" max="309" width="5.75" bestFit="1" customWidth="1"/>
    <col min="310" max="310" width="6.75" bestFit="1" customWidth="1"/>
    <col min="311" max="311" width="5.75" bestFit="1" customWidth="1"/>
    <col min="312" max="312" width="11.75" bestFit="1" customWidth="1"/>
    <col min="313" max="313" width="5.75" bestFit="1" customWidth="1"/>
    <col min="314" max="314" width="11.75" bestFit="1" customWidth="1"/>
    <col min="315" max="315" width="5.75" bestFit="1" customWidth="1"/>
    <col min="316" max="316" width="11.75" bestFit="1" customWidth="1"/>
    <col min="317" max="317" width="5.75" bestFit="1" customWidth="1"/>
    <col min="318" max="318" width="4.75" bestFit="1" customWidth="1"/>
    <col min="319" max="319" width="6.75" bestFit="1" customWidth="1"/>
    <col min="320" max="320" width="11.75" bestFit="1" customWidth="1"/>
    <col min="321" max="321" width="5.75" bestFit="1" customWidth="1"/>
    <col min="322" max="322" width="11.75" bestFit="1" customWidth="1"/>
    <col min="323" max="325" width="5.75" bestFit="1" customWidth="1"/>
    <col min="326" max="326" width="4.75" bestFit="1" customWidth="1"/>
    <col min="327" max="329" width="5.75" bestFit="1" customWidth="1"/>
    <col min="330" max="330" width="11.75" bestFit="1" customWidth="1"/>
    <col min="331" max="335" width="5.75" bestFit="1" customWidth="1"/>
    <col min="336" max="336" width="11.75" bestFit="1" customWidth="1"/>
    <col min="337" max="337" width="6.75" bestFit="1" customWidth="1"/>
    <col min="338" max="340" width="5.75" bestFit="1" customWidth="1"/>
    <col min="341" max="341" width="6.75" bestFit="1" customWidth="1"/>
    <col min="342" max="343" width="5.75" bestFit="1" customWidth="1"/>
    <col min="344" max="344" width="11.75" bestFit="1" customWidth="1"/>
    <col min="345" max="346" width="5.75" bestFit="1" customWidth="1"/>
    <col min="347" max="347" width="4.75" bestFit="1" customWidth="1"/>
    <col min="348" max="348" width="11.75" bestFit="1" customWidth="1"/>
    <col min="349" max="350" width="5.75" bestFit="1" customWidth="1"/>
    <col min="351" max="351" width="11.75" bestFit="1" customWidth="1"/>
    <col min="352" max="353" width="5.75" bestFit="1" customWidth="1"/>
    <col min="354" max="354" width="4.75" bestFit="1" customWidth="1"/>
    <col min="355" max="355" width="11.75" bestFit="1" customWidth="1"/>
    <col min="356" max="356" width="6.75" bestFit="1" customWidth="1"/>
    <col min="357" max="357" width="11.75" bestFit="1" customWidth="1"/>
    <col min="358" max="360" width="5.75" bestFit="1" customWidth="1"/>
    <col min="361" max="361" width="11.75" bestFit="1" customWidth="1"/>
    <col min="362" max="363" width="5.75" bestFit="1" customWidth="1"/>
    <col min="364" max="364" width="6.75" bestFit="1" customWidth="1"/>
    <col min="365" max="365" width="4.75" bestFit="1" customWidth="1"/>
    <col min="366" max="370" width="5.75" bestFit="1" customWidth="1"/>
    <col min="371" max="371" width="11.75" bestFit="1" customWidth="1"/>
    <col min="372" max="378" width="5.75" bestFit="1" customWidth="1"/>
    <col min="379" max="379" width="11.75" bestFit="1" customWidth="1"/>
    <col min="380" max="380" width="4.75" bestFit="1" customWidth="1"/>
    <col min="381" max="381" width="11.75" bestFit="1" customWidth="1"/>
    <col min="382" max="382" width="5.75" bestFit="1" customWidth="1"/>
    <col min="383" max="383" width="11.75" bestFit="1" customWidth="1"/>
    <col min="384" max="388" width="5.75" bestFit="1" customWidth="1"/>
    <col min="389" max="389" width="4.75" bestFit="1" customWidth="1"/>
    <col min="390" max="390" width="10.75" bestFit="1" customWidth="1"/>
    <col min="391" max="392" width="5.75" bestFit="1" customWidth="1"/>
    <col min="393" max="393" width="11.75" bestFit="1" customWidth="1"/>
    <col min="394" max="394" width="5.75" bestFit="1" customWidth="1"/>
    <col min="395" max="395" width="11.75" bestFit="1" customWidth="1"/>
    <col min="396" max="396" width="5.75" bestFit="1" customWidth="1"/>
    <col min="397" max="397" width="11.75" bestFit="1" customWidth="1"/>
    <col min="398" max="405" width="5.75" bestFit="1" customWidth="1"/>
    <col min="406" max="406" width="4.75" bestFit="1" customWidth="1"/>
    <col min="407" max="407" width="5.75" bestFit="1" customWidth="1"/>
    <col min="408" max="408" width="11.75" bestFit="1" customWidth="1"/>
    <col min="409" max="409" width="9.75" bestFit="1" customWidth="1"/>
    <col min="410" max="411" width="5.75" bestFit="1" customWidth="1"/>
    <col min="412" max="412" width="4.75" bestFit="1" customWidth="1"/>
    <col min="413" max="414" width="11.75" bestFit="1" customWidth="1"/>
    <col min="415" max="416" width="5.75" bestFit="1" customWidth="1"/>
    <col min="417" max="417" width="10.75" bestFit="1" customWidth="1"/>
    <col min="418" max="418" width="5.75" bestFit="1" customWidth="1"/>
    <col min="419" max="419" width="11.75" bestFit="1" customWidth="1"/>
    <col min="420" max="422" width="5.75" bestFit="1" customWidth="1"/>
    <col min="423" max="424" width="11.75" bestFit="1" customWidth="1"/>
    <col min="425" max="425" width="4.75" bestFit="1" customWidth="1"/>
    <col min="426" max="426" width="6.75" bestFit="1" customWidth="1"/>
    <col min="427" max="427" width="5.75" bestFit="1" customWidth="1"/>
    <col min="428" max="428" width="11.75" bestFit="1" customWidth="1"/>
    <col min="429" max="432" width="5.75" bestFit="1" customWidth="1"/>
    <col min="433" max="433" width="10.75" bestFit="1" customWidth="1"/>
    <col min="434" max="434" width="11.75" bestFit="1" customWidth="1"/>
    <col min="435" max="436" width="5.75" bestFit="1" customWidth="1"/>
    <col min="437" max="437" width="11.75" bestFit="1" customWidth="1"/>
    <col min="438" max="438" width="4.75" bestFit="1" customWidth="1"/>
    <col min="439" max="440" width="5.75" bestFit="1" customWidth="1"/>
    <col min="441" max="441" width="11.75" bestFit="1" customWidth="1"/>
    <col min="442" max="442" width="6.75" bestFit="1" customWidth="1"/>
    <col min="443" max="445" width="5.75" bestFit="1" customWidth="1"/>
    <col min="446" max="446" width="4.75" bestFit="1" customWidth="1"/>
    <col min="447" max="448" width="5.75" bestFit="1" customWidth="1"/>
    <col min="449" max="449" width="10.75" bestFit="1" customWidth="1"/>
    <col min="450" max="451" width="5.75" bestFit="1" customWidth="1"/>
    <col min="452" max="452" width="4.75" bestFit="1" customWidth="1"/>
    <col min="453" max="453" width="11.75" bestFit="1" customWidth="1"/>
    <col min="454" max="455" width="5.75" bestFit="1" customWidth="1"/>
    <col min="456" max="456" width="11.75" bestFit="1" customWidth="1"/>
    <col min="457" max="457" width="5.75" bestFit="1" customWidth="1"/>
    <col min="458" max="458" width="11.75" bestFit="1" customWidth="1"/>
    <col min="459" max="459" width="10.75" bestFit="1" customWidth="1"/>
    <col min="460" max="460" width="6.75" bestFit="1" customWidth="1"/>
    <col min="461" max="464" width="5.75" bestFit="1" customWidth="1"/>
    <col min="465" max="465" width="11.75" bestFit="1" customWidth="1"/>
    <col min="466" max="467" width="5.75" bestFit="1" customWidth="1"/>
    <col min="468" max="468" width="4.75" bestFit="1" customWidth="1"/>
    <col min="469" max="473" width="5.75" bestFit="1" customWidth="1"/>
    <col min="474" max="474" width="11.75" bestFit="1" customWidth="1"/>
    <col min="475" max="476" width="5.75" bestFit="1" customWidth="1"/>
    <col min="477" max="477" width="6.75" bestFit="1" customWidth="1"/>
    <col min="478" max="478" width="5.75" bestFit="1" customWidth="1"/>
    <col min="479" max="479" width="11.75" bestFit="1" customWidth="1"/>
    <col min="480" max="480" width="4.75" bestFit="1" customWidth="1"/>
    <col min="481" max="481" width="10.75" bestFit="1" customWidth="1"/>
    <col min="482" max="485" width="5.75" bestFit="1" customWidth="1"/>
    <col min="486" max="486" width="6.75" bestFit="1" customWidth="1"/>
    <col min="487" max="487" width="5.75" bestFit="1" customWidth="1"/>
    <col min="488" max="488" width="11.75" bestFit="1" customWidth="1"/>
    <col min="489" max="497" width="5.75" bestFit="1" customWidth="1"/>
    <col min="498" max="498" width="11.75" bestFit="1" customWidth="1"/>
    <col min="499" max="503" width="5.75" bestFit="1" customWidth="1"/>
    <col min="504" max="504" width="6.75" bestFit="1" customWidth="1"/>
    <col min="505" max="505" width="4.75" bestFit="1" customWidth="1"/>
    <col min="506" max="509" width="5.75" bestFit="1" customWidth="1"/>
    <col min="510" max="510" width="10.75" bestFit="1" customWidth="1"/>
    <col min="511" max="513" width="5.75" bestFit="1" customWidth="1"/>
    <col min="514" max="514" width="4.75" bestFit="1" customWidth="1"/>
    <col min="515" max="515" width="5.75" bestFit="1" customWidth="1"/>
    <col min="516" max="516" width="11.75" bestFit="1" customWidth="1"/>
    <col min="517" max="518" width="5.75" bestFit="1" customWidth="1"/>
    <col min="519" max="519" width="4.75" bestFit="1" customWidth="1"/>
    <col min="520" max="521" width="5.75" bestFit="1" customWidth="1"/>
    <col min="522" max="522" width="11.75" bestFit="1" customWidth="1"/>
    <col min="523" max="523" width="5.75" bestFit="1" customWidth="1"/>
    <col min="524" max="525" width="6.75" bestFit="1" customWidth="1"/>
    <col min="526" max="528" width="5.75" bestFit="1" customWidth="1"/>
    <col min="529" max="529" width="6.75" bestFit="1" customWidth="1"/>
    <col min="530" max="530" width="5.75" bestFit="1" customWidth="1"/>
    <col min="531" max="531" width="10.75" bestFit="1" customWidth="1"/>
    <col min="532" max="532" width="4.75" bestFit="1" customWidth="1"/>
    <col min="533" max="536" width="5.75" bestFit="1" customWidth="1"/>
    <col min="537" max="537" width="4.75" bestFit="1" customWidth="1"/>
    <col min="538" max="538" width="11.75" bestFit="1" customWidth="1"/>
    <col min="539" max="542" width="5.75" bestFit="1" customWidth="1"/>
    <col min="543" max="543" width="6.75" bestFit="1" customWidth="1"/>
    <col min="544" max="546" width="5.75" bestFit="1" customWidth="1"/>
    <col min="547" max="547" width="11.75" bestFit="1" customWidth="1"/>
    <col min="548" max="548" width="5.75" bestFit="1" customWidth="1"/>
    <col min="549" max="550" width="11.75" bestFit="1" customWidth="1"/>
    <col min="551" max="551" width="9.75" bestFit="1" customWidth="1"/>
    <col min="552" max="554" width="5.75" bestFit="1" customWidth="1"/>
    <col min="555" max="555" width="11.75" bestFit="1" customWidth="1"/>
    <col min="556" max="557" width="5.75" bestFit="1" customWidth="1"/>
    <col min="558" max="558" width="10.75" bestFit="1" customWidth="1"/>
    <col min="559" max="561" width="5.75" bestFit="1" customWidth="1"/>
    <col min="562" max="562" width="6.75" bestFit="1" customWidth="1"/>
    <col min="563" max="563" width="11.75" bestFit="1" customWidth="1"/>
    <col min="564" max="565" width="5.75" bestFit="1" customWidth="1"/>
    <col min="566" max="566" width="10.75" bestFit="1" customWidth="1"/>
    <col min="567" max="569" width="5.75" bestFit="1" customWidth="1"/>
    <col min="570" max="570" width="11.75" bestFit="1" customWidth="1"/>
    <col min="571" max="571" width="5.75" bestFit="1" customWidth="1"/>
    <col min="572" max="572" width="4.75" bestFit="1" customWidth="1"/>
    <col min="573" max="573" width="5.75" bestFit="1" customWidth="1"/>
    <col min="574" max="574" width="10.75" bestFit="1" customWidth="1"/>
    <col min="575" max="577" width="11.75" bestFit="1" customWidth="1"/>
    <col min="578" max="578" width="4.75" bestFit="1" customWidth="1"/>
    <col min="579" max="581" width="5.75" bestFit="1" customWidth="1"/>
    <col min="582" max="582" width="11.75" bestFit="1" customWidth="1"/>
    <col min="583" max="585" width="5.75" bestFit="1" customWidth="1"/>
    <col min="586" max="586" width="11.75" bestFit="1" customWidth="1"/>
    <col min="587" max="590" width="5.75" bestFit="1" customWidth="1"/>
    <col min="591" max="591" width="11.75" bestFit="1" customWidth="1"/>
    <col min="592" max="592" width="5.75" bestFit="1" customWidth="1"/>
    <col min="593" max="593" width="4.75" bestFit="1" customWidth="1"/>
    <col min="594" max="594" width="5.75" bestFit="1" customWidth="1"/>
    <col min="595" max="595" width="6.75" bestFit="1" customWidth="1"/>
    <col min="596" max="597" width="5.75" bestFit="1" customWidth="1"/>
    <col min="598" max="598" width="11.75" bestFit="1" customWidth="1"/>
    <col min="599" max="599" width="5.75" bestFit="1" customWidth="1"/>
    <col min="600" max="600" width="11.75" bestFit="1" customWidth="1"/>
    <col min="601" max="602" width="5.75" bestFit="1" customWidth="1"/>
    <col min="603" max="603" width="10.75" bestFit="1" customWidth="1"/>
    <col min="604" max="604" width="5.75" bestFit="1" customWidth="1"/>
    <col min="605" max="605" width="6.75" bestFit="1" customWidth="1"/>
    <col min="606" max="606" width="4.75" bestFit="1" customWidth="1"/>
    <col min="607" max="607" width="11.75" bestFit="1" customWidth="1"/>
    <col min="608" max="610" width="5.75" bestFit="1" customWidth="1"/>
    <col min="611" max="611" width="11.75" bestFit="1" customWidth="1"/>
    <col min="612" max="612" width="6.75" bestFit="1" customWidth="1"/>
    <col min="613" max="613" width="11.75" bestFit="1" customWidth="1"/>
    <col min="614" max="614" width="4.75" bestFit="1" customWidth="1"/>
    <col min="615" max="615" width="5.75" bestFit="1" customWidth="1"/>
    <col min="616" max="616" width="10.75" bestFit="1" customWidth="1"/>
    <col min="617" max="618" width="5.75" bestFit="1" customWidth="1"/>
    <col min="619" max="619" width="4.75" bestFit="1" customWidth="1"/>
    <col min="620" max="620" width="11.75" bestFit="1" customWidth="1"/>
    <col min="621" max="622" width="5.75" bestFit="1" customWidth="1"/>
    <col min="623" max="624" width="11.75" bestFit="1" customWidth="1"/>
    <col min="625" max="625" width="4.75" bestFit="1" customWidth="1"/>
    <col min="626" max="628" width="11.75" bestFit="1" customWidth="1"/>
    <col min="629" max="629" width="6.75" bestFit="1" customWidth="1"/>
    <col min="630" max="630" width="5.75" bestFit="1" customWidth="1"/>
    <col min="631" max="631" width="6.75" bestFit="1" customWidth="1"/>
    <col min="632" max="632" width="11.75" bestFit="1" customWidth="1"/>
    <col min="633" max="634" width="5.75" bestFit="1" customWidth="1"/>
    <col min="635" max="635" width="10.75" bestFit="1" customWidth="1"/>
    <col min="636" max="636" width="6.75" bestFit="1" customWidth="1"/>
    <col min="637" max="637" width="5.75" bestFit="1" customWidth="1"/>
    <col min="638" max="638" width="4.75" bestFit="1" customWidth="1"/>
    <col min="639" max="639" width="5.75" bestFit="1" customWidth="1"/>
    <col min="640" max="641" width="11.75" bestFit="1" customWidth="1"/>
    <col min="642" max="643" width="5.75" bestFit="1" customWidth="1"/>
    <col min="644" max="644" width="11.75" bestFit="1" customWidth="1"/>
    <col min="645" max="645" width="4.75" bestFit="1" customWidth="1"/>
    <col min="646" max="647" width="5.75" bestFit="1" customWidth="1"/>
    <col min="648" max="648" width="11.75" bestFit="1" customWidth="1"/>
    <col min="649" max="649" width="5.75" bestFit="1" customWidth="1"/>
    <col min="650" max="650" width="4.75" bestFit="1" customWidth="1"/>
    <col min="651" max="651" width="10.75" bestFit="1" customWidth="1"/>
    <col min="652" max="653" width="5.75" bestFit="1" customWidth="1"/>
    <col min="654" max="654" width="11.75" bestFit="1" customWidth="1"/>
    <col min="655" max="655" width="4.75" bestFit="1" customWidth="1"/>
    <col min="656" max="657" width="5.75" bestFit="1" customWidth="1"/>
    <col min="658" max="658" width="10.75" bestFit="1" customWidth="1"/>
    <col min="659" max="659" width="4.75" bestFit="1" customWidth="1"/>
    <col min="660" max="661" width="5.75" bestFit="1" customWidth="1"/>
    <col min="662" max="662" width="11.75" bestFit="1" customWidth="1"/>
    <col min="663" max="665" width="5.75" bestFit="1" customWidth="1"/>
    <col min="666" max="667" width="11.75" bestFit="1" customWidth="1"/>
    <col min="668" max="674" width="5.75" bestFit="1" customWidth="1"/>
    <col min="675" max="675" width="4.75" bestFit="1" customWidth="1"/>
    <col min="676" max="679" width="5.75" bestFit="1" customWidth="1"/>
    <col min="680" max="680" width="4.75" bestFit="1" customWidth="1"/>
    <col min="681" max="682" width="5.75" bestFit="1" customWidth="1"/>
    <col min="683" max="683" width="11.75" bestFit="1" customWidth="1"/>
    <col min="684" max="684" width="6.75" bestFit="1" customWidth="1"/>
    <col min="685" max="685" width="5.75" bestFit="1" customWidth="1"/>
    <col min="686" max="686" width="4.75" bestFit="1" customWidth="1"/>
    <col min="687" max="687" width="11.75" bestFit="1" customWidth="1"/>
    <col min="688" max="690" width="5.75" bestFit="1" customWidth="1"/>
    <col min="691" max="691" width="6.75" bestFit="1" customWidth="1"/>
    <col min="692" max="692" width="5.75" bestFit="1" customWidth="1"/>
    <col min="693" max="693" width="11.75" bestFit="1" customWidth="1"/>
    <col min="694" max="694" width="5.75" bestFit="1" customWidth="1"/>
    <col min="695" max="695" width="4.75" bestFit="1" customWidth="1"/>
    <col min="696" max="696" width="11.75" bestFit="1" customWidth="1"/>
    <col min="697" max="697" width="10.75" bestFit="1" customWidth="1"/>
    <col min="698" max="698" width="5.75" bestFit="1" customWidth="1"/>
    <col min="699" max="699" width="11.75" bestFit="1" customWidth="1"/>
    <col min="700" max="700" width="5.75" bestFit="1" customWidth="1"/>
    <col min="701" max="702" width="11.75" bestFit="1" customWidth="1"/>
    <col min="703" max="703" width="5.75" bestFit="1" customWidth="1"/>
    <col min="704" max="704" width="4.75" bestFit="1" customWidth="1"/>
    <col min="705" max="705" width="6.75" bestFit="1" customWidth="1"/>
    <col min="706" max="707" width="5.75" bestFit="1" customWidth="1"/>
    <col min="708" max="709" width="11.75" bestFit="1" customWidth="1"/>
    <col min="710" max="710" width="5.75" bestFit="1" customWidth="1"/>
    <col min="711" max="711" width="4.75" bestFit="1" customWidth="1"/>
    <col min="712" max="712" width="5.75" bestFit="1" customWidth="1"/>
    <col min="713" max="713" width="11.75" bestFit="1" customWidth="1"/>
    <col min="714" max="715" width="5.75" bestFit="1" customWidth="1"/>
    <col min="716" max="718" width="11.75" bestFit="1" customWidth="1"/>
    <col min="719" max="719" width="4.75" bestFit="1" customWidth="1"/>
    <col min="720" max="721" width="5.75" bestFit="1" customWidth="1"/>
    <col min="722" max="722" width="11.75" bestFit="1" customWidth="1"/>
    <col min="723" max="723" width="5.75" bestFit="1" customWidth="1"/>
    <col min="724" max="724" width="11.75" bestFit="1" customWidth="1"/>
    <col min="725" max="726" width="5.75" bestFit="1" customWidth="1"/>
    <col min="727" max="727" width="11.75" bestFit="1" customWidth="1"/>
    <col min="728" max="729" width="5.75" bestFit="1" customWidth="1"/>
    <col min="730" max="730" width="4.75" bestFit="1" customWidth="1"/>
    <col min="731" max="731" width="11.75" bestFit="1" customWidth="1"/>
    <col min="732" max="733" width="5.75" bestFit="1" customWidth="1"/>
    <col min="734" max="736" width="11.75" bestFit="1" customWidth="1"/>
    <col min="737" max="740" width="5.75" bestFit="1" customWidth="1"/>
    <col min="741" max="741" width="10.75" bestFit="1" customWidth="1"/>
    <col min="742" max="743" width="5.75" bestFit="1" customWidth="1"/>
    <col min="744" max="744" width="11.75" bestFit="1" customWidth="1"/>
    <col min="745" max="745" width="5.75" bestFit="1" customWidth="1"/>
    <col min="746" max="746" width="11.75" bestFit="1" customWidth="1"/>
    <col min="747" max="751" width="5.75" bestFit="1" customWidth="1"/>
    <col min="752" max="752" width="6.75" bestFit="1" customWidth="1"/>
    <col min="753" max="753" width="5.75" bestFit="1" customWidth="1"/>
    <col min="754" max="754" width="6.75" bestFit="1" customWidth="1"/>
    <col min="755" max="759" width="5.75" bestFit="1" customWidth="1"/>
    <col min="760" max="760" width="4.75" bestFit="1" customWidth="1"/>
    <col min="761" max="761" width="5.75" bestFit="1" customWidth="1"/>
    <col min="762" max="762" width="11.75" bestFit="1" customWidth="1"/>
    <col min="763" max="766" width="5.75" bestFit="1" customWidth="1"/>
    <col min="767" max="767" width="4.75" bestFit="1" customWidth="1"/>
    <col min="768" max="768" width="11.75" bestFit="1" customWidth="1"/>
    <col min="769" max="769" width="6.75" bestFit="1" customWidth="1"/>
    <col min="770" max="771" width="11.75" bestFit="1" customWidth="1"/>
    <col min="772" max="772" width="6.75" bestFit="1" customWidth="1"/>
    <col min="773" max="774" width="5.75" bestFit="1" customWidth="1"/>
    <col min="775" max="777" width="11.75" bestFit="1" customWidth="1"/>
    <col min="778" max="778" width="10.75" bestFit="1" customWidth="1"/>
    <col min="779" max="780" width="5.75" bestFit="1" customWidth="1"/>
    <col min="781" max="782" width="11.75" bestFit="1" customWidth="1"/>
    <col min="783" max="783" width="10.75" bestFit="1" customWidth="1"/>
    <col min="784" max="784" width="11.75" bestFit="1" customWidth="1"/>
    <col min="785" max="785" width="5.75" bestFit="1" customWidth="1"/>
    <col min="786" max="786" width="4.75" bestFit="1" customWidth="1"/>
    <col min="787" max="788" width="5.75" bestFit="1" customWidth="1"/>
    <col min="789" max="789" width="4.75" bestFit="1" customWidth="1"/>
    <col min="790" max="790" width="5.75" bestFit="1" customWidth="1"/>
    <col min="791" max="791" width="11.75" bestFit="1" customWidth="1"/>
    <col min="792" max="792" width="10.75" bestFit="1" customWidth="1"/>
    <col min="793" max="794" width="5.75" bestFit="1" customWidth="1"/>
    <col min="795" max="795" width="6.75" bestFit="1" customWidth="1"/>
    <col min="796" max="796" width="11.75" bestFit="1" customWidth="1"/>
    <col min="797" max="800" width="5.75" bestFit="1" customWidth="1"/>
    <col min="801" max="801" width="11.75" bestFit="1" customWidth="1"/>
    <col min="802" max="802" width="5.75" bestFit="1" customWidth="1"/>
    <col min="803" max="806" width="11.75" bestFit="1" customWidth="1"/>
    <col min="807" max="808" width="5.75" bestFit="1" customWidth="1"/>
    <col min="809" max="809" width="11.75" bestFit="1" customWidth="1"/>
    <col min="810" max="810" width="5.75" bestFit="1" customWidth="1"/>
    <col min="811" max="811" width="11.75" bestFit="1" customWidth="1"/>
    <col min="812" max="815" width="5.75" bestFit="1" customWidth="1"/>
    <col min="816" max="816" width="11.75" bestFit="1" customWidth="1"/>
    <col min="817" max="818" width="5.75" bestFit="1" customWidth="1"/>
    <col min="819" max="819" width="11.75" bestFit="1" customWidth="1"/>
    <col min="820" max="823" width="5.75" bestFit="1" customWidth="1"/>
    <col min="824" max="824" width="4.75" bestFit="1" customWidth="1"/>
    <col min="825" max="826" width="5.75" bestFit="1" customWidth="1"/>
    <col min="827" max="828" width="11.75" bestFit="1" customWidth="1"/>
    <col min="829" max="830" width="5.75" bestFit="1" customWidth="1"/>
    <col min="831" max="831" width="4.75" bestFit="1" customWidth="1"/>
    <col min="832" max="832" width="5.75" bestFit="1" customWidth="1"/>
    <col min="833" max="833" width="11.75" bestFit="1" customWidth="1"/>
    <col min="834" max="835" width="5.75" bestFit="1" customWidth="1"/>
    <col min="836" max="836" width="4.75" bestFit="1" customWidth="1"/>
    <col min="837" max="839" width="5.75" bestFit="1" customWidth="1"/>
    <col min="840" max="841" width="6.75" bestFit="1" customWidth="1"/>
    <col min="842" max="842" width="10.75" bestFit="1" customWidth="1"/>
    <col min="843" max="843" width="11.75" bestFit="1" customWidth="1"/>
    <col min="844" max="844" width="4.75" bestFit="1" customWidth="1"/>
    <col min="845" max="845" width="5.75" bestFit="1" customWidth="1"/>
    <col min="846" max="846" width="11.75" bestFit="1" customWidth="1"/>
    <col min="847" max="848" width="5.75" bestFit="1" customWidth="1"/>
    <col min="849" max="849" width="6.75" bestFit="1" customWidth="1"/>
    <col min="850" max="851" width="5.75" bestFit="1" customWidth="1"/>
    <col min="852" max="852" width="11.75" bestFit="1" customWidth="1"/>
    <col min="853" max="853" width="4.75" bestFit="1" customWidth="1"/>
    <col min="854" max="854" width="6.75" bestFit="1" customWidth="1"/>
    <col min="855" max="855" width="5.75" bestFit="1" customWidth="1"/>
    <col min="856" max="856" width="6.75" bestFit="1" customWidth="1"/>
    <col min="857" max="859" width="5.75" bestFit="1" customWidth="1"/>
    <col min="860" max="860" width="11.75" bestFit="1" customWidth="1"/>
    <col min="861" max="863" width="5.75" bestFit="1" customWidth="1"/>
    <col min="864" max="864" width="11.75" bestFit="1" customWidth="1"/>
    <col min="865" max="865" width="10.75" bestFit="1" customWidth="1"/>
    <col min="866" max="866" width="5.75" bestFit="1" customWidth="1"/>
    <col min="867" max="867" width="11.75" bestFit="1" customWidth="1"/>
    <col min="868" max="868" width="4.75" bestFit="1" customWidth="1"/>
    <col min="869" max="869" width="11.75" bestFit="1" customWidth="1"/>
    <col min="870" max="874" width="5.75" bestFit="1" customWidth="1"/>
    <col min="875" max="875" width="11.75" bestFit="1" customWidth="1"/>
    <col min="876" max="877" width="5.75" bestFit="1" customWidth="1"/>
    <col min="878" max="878" width="4.75" bestFit="1" customWidth="1"/>
    <col min="879" max="880" width="5.75" bestFit="1" customWidth="1"/>
    <col min="881" max="881" width="11.75" bestFit="1" customWidth="1"/>
    <col min="882" max="886" width="5.75" bestFit="1" customWidth="1"/>
    <col min="887" max="887" width="11.75" bestFit="1" customWidth="1"/>
    <col min="888" max="889" width="5.75" bestFit="1" customWidth="1"/>
    <col min="890" max="890" width="4.75" bestFit="1" customWidth="1"/>
    <col min="891" max="891" width="5.75" bestFit="1" customWidth="1"/>
    <col min="892" max="893" width="11.75" bestFit="1" customWidth="1"/>
    <col min="894" max="895" width="5.75" bestFit="1" customWidth="1"/>
    <col min="896" max="896" width="11.75" bestFit="1" customWidth="1"/>
    <col min="897" max="897" width="10.75" bestFit="1" customWidth="1"/>
    <col min="898" max="899" width="5.75" bestFit="1" customWidth="1"/>
    <col min="900" max="900" width="11.75" bestFit="1" customWidth="1"/>
    <col min="901" max="901" width="5.75" bestFit="1" customWidth="1"/>
    <col min="902" max="902" width="8.75" bestFit="1" customWidth="1"/>
    <col min="903" max="903" width="5.75" bestFit="1" customWidth="1"/>
    <col min="904" max="904" width="11.75" bestFit="1" customWidth="1"/>
    <col min="905" max="907" width="5.75" bestFit="1" customWidth="1"/>
    <col min="908" max="908" width="11.75" bestFit="1" customWidth="1"/>
    <col min="909" max="909" width="5.75" bestFit="1" customWidth="1"/>
    <col min="910" max="910" width="6.75" bestFit="1" customWidth="1"/>
    <col min="911" max="911" width="4.75" bestFit="1" customWidth="1"/>
    <col min="912" max="915" width="5.75" bestFit="1" customWidth="1"/>
    <col min="916" max="916" width="4.75" bestFit="1" customWidth="1"/>
    <col min="917" max="918" width="5.75" bestFit="1" customWidth="1"/>
    <col min="919" max="919" width="6.75" bestFit="1" customWidth="1"/>
    <col min="920" max="920" width="11.75" bestFit="1" customWidth="1"/>
    <col min="921" max="922" width="5.75" bestFit="1" customWidth="1"/>
    <col min="923" max="923" width="4.75" bestFit="1" customWidth="1"/>
    <col min="924" max="924" width="10.75" bestFit="1" customWidth="1"/>
    <col min="925" max="925" width="5.75" bestFit="1" customWidth="1"/>
    <col min="926" max="926" width="11.75" bestFit="1" customWidth="1"/>
    <col min="927" max="927" width="10.75" bestFit="1" customWidth="1"/>
    <col min="928" max="928" width="6.75" bestFit="1" customWidth="1"/>
    <col min="929" max="929" width="11.75" bestFit="1" customWidth="1"/>
    <col min="930" max="930" width="4.75" bestFit="1" customWidth="1"/>
    <col min="931" max="931" width="5.75" bestFit="1" customWidth="1"/>
    <col min="932" max="935" width="11.75" bestFit="1" customWidth="1"/>
    <col min="936" max="936" width="5.75" bestFit="1" customWidth="1"/>
    <col min="937" max="938" width="11.75" bestFit="1" customWidth="1"/>
    <col min="939" max="939" width="5.75" bestFit="1" customWidth="1"/>
    <col min="940" max="941" width="11.75" bestFit="1" customWidth="1"/>
    <col min="942" max="942" width="5.75" bestFit="1" customWidth="1"/>
    <col min="943" max="943" width="6.75" bestFit="1" customWidth="1"/>
    <col min="944" max="945" width="5.75" bestFit="1" customWidth="1"/>
    <col min="946" max="946" width="4.75" bestFit="1" customWidth="1"/>
    <col min="947" max="947" width="5.75" bestFit="1" customWidth="1"/>
    <col min="948" max="948" width="6.75" bestFit="1" customWidth="1"/>
    <col min="949" max="949" width="4.75" bestFit="1" customWidth="1"/>
    <col min="950" max="950" width="10.75" bestFit="1" customWidth="1"/>
    <col min="951" max="951" width="5.75" bestFit="1" customWidth="1"/>
    <col min="952" max="953" width="11.75" bestFit="1" customWidth="1"/>
    <col min="954" max="954" width="5.75" bestFit="1" customWidth="1"/>
    <col min="955" max="955" width="11.75" bestFit="1" customWidth="1"/>
    <col min="956" max="957" width="5.75" bestFit="1" customWidth="1"/>
    <col min="958" max="958" width="11.75" bestFit="1" customWidth="1"/>
    <col min="959" max="959" width="4.75" bestFit="1" customWidth="1"/>
    <col min="960" max="960" width="11.75" bestFit="1" customWidth="1"/>
    <col min="961" max="961" width="5.75" bestFit="1" customWidth="1"/>
    <col min="962" max="962" width="6.75" bestFit="1" customWidth="1"/>
    <col min="963" max="965" width="5.75" bestFit="1" customWidth="1"/>
    <col min="966" max="966" width="11.75" bestFit="1" customWidth="1"/>
    <col min="967" max="967" width="4.75" bestFit="1" customWidth="1"/>
    <col min="968" max="968" width="5.75" bestFit="1" customWidth="1"/>
    <col min="969" max="969" width="11.75" bestFit="1" customWidth="1"/>
    <col min="970" max="971" width="5.75" bestFit="1" customWidth="1"/>
    <col min="972" max="972" width="4.75" bestFit="1" customWidth="1"/>
    <col min="973" max="973" width="6.75" bestFit="1" customWidth="1"/>
    <col min="974" max="975" width="11.75" bestFit="1" customWidth="1"/>
    <col min="976" max="977" width="5.75" bestFit="1" customWidth="1"/>
    <col min="978" max="978" width="6.75" bestFit="1" customWidth="1"/>
    <col min="979" max="980" width="5.75" bestFit="1" customWidth="1"/>
    <col min="981" max="981" width="11.75" bestFit="1" customWidth="1"/>
    <col min="982" max="983" width="5.75" bestFit="1" customWidth="1"/>
    <col min="984" max="984" width="4.75" bestFit="1" customWidth="1"/>
    <col min="985" max="986" width="5.75" bestFit="1" customWidth="1"/>
    <col min="987" max="987" width="4.75" bestFit="1" customWidth="1"/>
    <col min="988" max="990" width="5.75" bestFit="1" customWidth="1"/>
    <col min="991" max="991" width="4.75" bestFit="1" customWidth="1"/>
    <col min="992" max="993" width="5.75" bestFit="1" customWidth="1"/>
    <col min="994" max="995" width="11.75" bestFit="1" customWidth="1"/>
    <col min="996" max="997" width="5.75" bestFit="1" customWidth="1"/>
    <col min="998" max="998" width="4.75" bestFit="1" customWidth="1"/>
    <col min="999" max="999" width="5.75" bestFit="1" customWidth="1"/>
    <col min="1000" max="1000" width="11.75" bestFit="1" customWidth="1"/>
    <col min="1001" max="1001" width="5.75" bestFit="1" customWidth="1"/>
    <col min="1002" max="1002" width="10.75" bestFit="1" customWidth="1"/>
    <col min="1003" max="1003" width="11.75" bestFit="1" customWidth="1"/>
    <col min="1004" max="1004" width="4.75" bestFit="1" customWidth="1"/>
    <col min="1005" max="1005" width="11.75" bestFit="1" customWidth="1"/>
    <col min="1006" max="1007" width="5.75" bestFit="1" customWidth="1"/>
    <col min="1008" max="1008" width="11.75" bestFit="1" customWidth="1"/>
    <col min="1009" max="1014" width="5.75" bestFit="1" customWidth="1"/>
    <col min="1015" max="1015" width="4.75" bestFit="1" customWidth="1"/>
    <col min="1016" max="1018" width="11.75" bestFit="1" customWidth="1"/>
    <col min="1019" max="1019" width="6.75" bestFit="1" customWidth="1"/>
    <col min="1020" max="1021" width="5.75" bestFit="1" customWidth="1"/>
    <col min="1022" max="1022" width="11.75" bestFit="1" customWidth="1"/>
    <col min="1023" max="1023" width="5.75" bestFit="1" customWidth="1"/>
    <col min="1024" max="1024" width="10.75" bestFit="1" customWidth="1"/>
    <col min="1025" max="1025" width="5.75" bestFit="1" customWidth="1"/>
    <col min="1026" max="1026" width="6.75" bestFit="1" customWidth="1"/>
    <col min="1027" max="1030" width="5.75" bestFit="1" customWidth="1"/>
    <col min="1031" max="1031" width="4.75" bestFit="1" customWidth="1"/>
    <col min="1032" max="1034" width="5.75" bestFit="1" customWidth="1"/>
    <col min="1035" max="1035" width="11.75" bestFit="1" customWidth="1"/>
    <col min="1036" max="1036" width="5.75" bestFit="1" customWidth="1"/>
    <col min="1037" max="1037" width="6.75" bestFit="1" customWidth="1"/>
    <col min="1038" max="1038" width="5.75" bestFit="1" customWidth="1"/>
    <col min="1039" max="1039" width="11.75" bestFit="1" customWidth="1"/>
    <col min="1040" max="1041" width="5.75" bestFit="1" customWidth="1"/>
    <col min="1042" max="1042" width="11.75" bestFit="1" customWidth="1"/>
    <col min="1043" max="1043" width="5.75" bestFit="1" customWidth="1"/>
    <col min="1044" max="1045" width="11.75" bestFit="1" customWidth="1"/>
    <col min="1046" max="1046" width="5.75" bestFit="1" customWidth="1"/>
    <col min="1047" max="1048" width="11.75" bestFit="1" customWidth="1"/>
    <col min="1049" max="1049" width="4.75" bestFit="1" customWidth="1"/>
    <col min="1050" max="1050" width="6.75" bestFit="1" customWidth="1"/>
    <col min="1051" max="1055" width="5.75" bestFit="1" customWidth="1"/>
    <col min="1056" max="1056" width="4.75" bestFit="1" customWidth="1"/>
    <col min="1057" max="1057" width="6.75" bestFit="1" customWidth="1"/>
    <col min="1058" max="1058" width="11.75" bestFit="1" customWidth="1"/>
    <col min="1059" max="1063" width="5.75" bestFit="1" customWidth="1"/>
    <col min="1064" max="1064" width="4.75" bestFit="1" customWidth="1"/>
    <col min="1065" max="1065" width="11.75" bestFit="1" customWidth="1"/>
    <col min="1066" max="1068" width="5.75" bestFit="1" customWidth="1"/>
    <col min="1069" max="1069" width="11.75" bestFit="1" customWidth="1"/>
    <col min="1070" max="1070" width="5.75" bestFit="1" customWidth="1"/>
    <col min="1071" max="1071" width="10.75" bestFit="1" customWidth="1"/>
    <col min="1072" max="1074" width="5.75" bestFit="1" customWidth="1"/>
    <col min="1075" max="1075" width="4.75" bestFit="1" customWidth="1"/>
    <col min="1076" max="1076" width="5.75" bestFit="1" customWidth="1"/>
    <col min="1077" max="1078" width="11.75" bestFit="1" customWidth="1"/>
    <col min="1079" max="1079" width="4.75" bestFit="1" customWidth="1"/>
    <col min="1080" max="1081" width="11.75" bestFit="1" customWidth="1"/>
    <col min="1082" max="1082" width="5.75" bestFit="1" customWidth="1"/>
    <col min="1083" max="1083" width="4.75" bestFit="1" customWidth="1"/>
    <col min="1084" max="1084" width="5.75" bestFit="1" customWidth="1"/>
    <col min="1085" max="1085" width="11.75" bestFit="1" customWidth="1"/>
    <col min="1086" max="1086" width="5.75" bestFit="1" customWidth="1"/>
    <col min="1087" max="1087" width="11.75" bestFit="1" customWidth="1"/>
    <col min="1088" max="1089" width="5.75" bestFit="1" customWidth="1"/>
    <col min="1090" max="1090" width="11.75" bestFit="1" customWidth="1"/>
    <col min="1091" max="1091" width="5.75" bestFit="1" customWidth="1"/>
    <col min="1092" max="1092" width="4.75" bestFit="1" customWidth="1"/>
    <col min="1093" max="1094" width="5.75" bestFit="1" customWidth="1"/>
    <col min="1095" max="1095" width="4.75" bestFit="1" customWidth="1"/>
    <col min="1096" max="1096" width="5.75" bestFit="1" customWidth="1"/>
    <col min="1097" max="1097" width="11.75" bestFit="1" customWidth="1"/>
    <col min="1098" max="1103" width="5.75" bestFit="1" customWidth="1"/>
    <col min="1104" max="1104" width="4.75" bestFit="1" customWidth="1"/>
    <col min="1105" max="1105" width="6.75" bestFit="1" customWidth="1"/>
    <col min="1106" max="1106" width="9.75" bestFit="1" customWidth="1"/>
    <col min="1107" max="1107" width="5.75" bestFit="1" customWidth="1"/>
    <col min="1108" max="1108" width="6.75" bestFit="1" customWidth="1"/>
    <col min="1109" max="1109" width="4.75" bestFit="1" customWidth="1"/>
    <col min="1110" max="1110" width="11.75" bestFit="1" customWidth="1"/>
    <col min="1111" max="1111" width="5.75" bestFit="1" customWidth="1"/>
    <col min="1112" max="1112" width="11.75" bestFit="1" customWidth="1"/>
    <col min="1113" max="1113" width="6.75" bestFit="1" customWidth="1"/>
    <col min="1114" max="1114" width="11.75" bestFit="1" customWidth="1"/>
    <col min="1115" max="1115" width="5.75" bestFit="1" customWidth="1"/>
    <col min="1116" max="1116" width="11.75" bestFit="1" customWidth="1"/>
    <col min="1117" max="1117" width="5.75" bestFit="1" customWidth="1"/>
    <col min="1118" max="1118" width="6.75" bestFit="1" customWidth="1"/>
    <col min="1119" max="1119" width="5.75" bestFit="1" customWidth="1"/>
    <col min="1120" max="1120" width="4.75" bestFit="1" customWidth="1"/>
    <col min="1121" max="1121" width="11.75" bestFit="1" customWidth="1"/>
    <col min="1122" max="1122" width="5.75" bestFit="1" customWidth="1"/>
    <col min="1123" max="1123" width="6.75" bestFit="1" customWidth="1"/>
    <col min="1124" max="1124" width="11.75" bestFit="1" customWidth="1"/>
    <col min="1125" max="1126" width="5.75" bestFit="1" customWidth="1"/>
    <col min="1127" max="1127" width="11.75" bestFit="1" customWidth="1"/>
    <col min="1128" max="1128" width="4.75" bestFit="1" customWidth="1"/>
    <col min="1129" max="1129" width="6.75" bestFit="1" customWidth="1"/>
    <col min="1130" max="1130" width="11.75" bestFit="1" customWidth="1"/>
    <col min="1131" max="1135" width="5.75" bestFit="1" customWidth="1"/>
    <col min="1136" max="1136" width="4.75" bestFit="1" customWidth="1"/>
    <col min="1137" max="1143" width="5.75" bestFit="1" customWidth="1"/>
    <col min="1144" max="1144" width="9.75" bestFit="1" customWidth="1"/>
    <col min="1145" max="1145" width="5.75" bestFit="1" customWidth="1"/>
    <col min="1146" max="1146" width="11.75" bestFit="1" customWidth="1"/>
    <col min="1147" max="1151" width="5.75" bestFit="1" customWidth="1"/>
    <col min="1152" max="1152" width="4.75" bestFit="1" customWidth="1"/>
    <col min="1153" max="1153" width="5.75" bestFit="1" customWidth="1"/>
    <col min="1154" max="1154" width="11.75" bestFit="1" customWidth="1"/>
    <col min="1155" max="1155" width="5.75" bestFit="1" customWidth="1"/>
    <col min="1156" max="1157" width="11.75" bestFit="1" customWidth="1"/>
    <col min="1158" max="1158" width="5.75" bestFit="1" customWidth="1"/>
    <col min="1159" max="1159" width="11.75" bestFit="1" customWidth="1"/>
    <col min="1160" max="1163" width="5.75" bestFit="1" customWidth="1"/>
    <col min="1164" max="1164" width="4.75" bestFit="1" customWidth="1"/>
    <col min="1165" max="1166" width="5.75" bestFit="1" customWidth="1"/>
    <col min="1167" max="1167" width="6.75" bestFit="1" customWidth="1"/>
    <col min="1168" max="1169" width="5.75" bestFit="1" customWidth="1"/>
    <col min="1170" max="1170" width="6.75" bestFit="1" customWidth="1"/>
    <col min="1171" max="1171" width="4.75" bestFit="1" customWidth="1"/>
    <col min="1172" max="1172" width="11.75" bestFit="1" customWidth="1"/>
    <col min="1173" max="1173" width="5.75" bestFit="1" customWidth="1"/>
    <col min="1174" max="1175" width="11.75" bestFit="1" customWidth="1"/>
    <col min="1176" max="1178" width="5.75" bestFit="1" customWidth="1"/>
    <col min="1179" max="1179" width="10.75" bestFit="1" customWidth="1"/>
    <col min="1180" max="1181" width="5.75" bestFit="1" customWidth="1"/>
    <col min="1182" max="1184" width="11.75" bestFit="1" customWidth="1"/>
    <col min="1185" max="1185" width="5.75" bestFit="1" customWidth="1"/>
    <col min="1186" max="1186" width="11.75" bestFit="1" customWidth="1"/>
    <col min="1187" max="1188" width="5.75" bestFit="1" customWidth="1"/>
    <col min="1189" max="1189" width="4.75" bestFit="1" customWidth="1"/>
    <col min="1190" max="1190" width="11.75" bestFit="1" customWidth="1"/>
    <col min="1191" max="1191" width="5.75" bestFit="1" customWidth="1"/>
    <col min="1192" max="1192" width="4.75" bestFit="1" customWidth="1"/>
    <col min="1193" max="1193" width="5.75" bestFit="1" customWidth="1"/>
    <col min="1194" max="1194" width="11.75" bestFit="1" customWidth="1"/>
    <col min="1195" max="1195" width="4.75" bestFit="1" customWidth="1"/>
    <col min="1196" max="1196" width="5.75" bestFit="1" customWidth="1"/>
    <col min="1197" max="1197" width="10.75" bestFit="1" customWidth="1"/>
    <col min="1198" max="1198" width="11.75" bestFit="1" customWidth="1"/>
    <col min="1199" max="1200" width="5.75" bestFit="1" customWidth="1"/>
    <col min="1201" max="1202" width="11.75" bestFit="1" customWidth="1"/>
    <col min="1203" max="1203" width="4.75" bestFit="1" customWidth="1"/>
    <col min="1204" max="1205" width="5.75" bestFit="1" customWidth="1"/>
    <col min="1206" max="1206" width="10.75" bestFit="1" customWidth="1"/>
    <col min="1207" max="1207" width="5.75" bestFit="1" customWidth="1"/>
    <col min="1208" max="1210" width="11.75" bestFit="1" customWidth="1"/>
    <col min="1211" max="1211" width="5.75" bestFit="1" customWidth="1"/>
    <col min="1212" max="1212" width="6.75" bestFit="1" customWidth="1"/>
    <col min="1213" max="1216" width="5.75" bestFit="1" customWidth="1"/>
    <col min="1217" max="1217" width="4.75" bestFit="1" customWidth="1"/>
    <col min="1218" max="1218" width="5.75" bestFit="1" customWidth="1"/>
    <col min="1219" max="1219" width="11.75" bestFit="1" customWidth="1"/>
    <col min="1220" max="1221" width="5.75" bestFit="1" customWidth="1"/>
    <col min="1222" max="1222" width="11.75" bestFit="1" customWidth="1"/>
    <col min="1223" max="1223" width="5.75" bestFit="1" customWidth="1"/>
    <col min="1224" max="1225" width="11.75" bestFit="1" customWidth="1"/>
    <col min="1226" max="1226" width="5.75" bestFit="1" customWidth="1"/>
    <col min="1227" max="1227" width="6.75" bestFit="1" customWidth="1"/>
    <col min="1228" max="1236" width="5.75" bestFit="1" customWidth="1"/>
    <col min="1237" max="1237" width="11.75" bestFit="1" customWidth="1"/>
    <col min="1238" max="1241" width="5.75" bestFit="1" customWidth="1"/>
    <col min="1242" max="1242" width="11.75" bestFit="1" customWidth="1"/>
    <col min="1243" max="1243" width="4.75" bestFit="1" customWidth="1"/>
    <col min="1244" max="1244" width="5.75" bestFit="1" customWidth="1"/>
    <col min="1245" max="1246" width="11.75" bestFit="1" customWidth="1"/>
    <col min="1247" max="1248" width="5.75" bestFit="1" customWidth="1"/>
    <col min="1249" max="1250" width="11.75" bestFit="1" customWidth="1"/>
    <col min="1251" max="1252" width="5.75" bestFit="1" customWidth="1"/>
    <col min="1253" max="1253" width="6.75" bestFit="1" customWidth="1"/>
    <col min="1254" max="1256" width="5.75" bestFit="1" customWidth="1"/>
    <col min="1257" max="1257" width="6.75" bestFit="1" customWidth="1"/>
    <col min="1258" max="1258" width="4.75" bestFit="1" customWidth="1"/>
    <col min="1259" max="1261" width="5.75" bestFit="1" customWidth="1"/>
    <col min="1262" max="1262" width="10.75" bestFit="1" customWidth="1"/>
    <col min="1263" max="1273" width="5.75" bestFit="1" customWidth="1"/>
    <col min="1274" max="1274" width="11.75" bestFit="1" customWidth="1"/>
    <col min="1275" max="1275" width="6.75" bestFit="1" customWidth="1"/>
    <col min="1276" max="1276" width="4.75" bestFit="1" customWidth="1"/>
    <col min="1277" max="1277" width="5.75" bestFit="1" customWidth="1"/>
    <col min="1278" max="1278" width="6.75" bestFit="1" customWidth="1"/>
    <col min="1279" max="1280" width="5.75" bestFit="1" customWidth="1"/>
    <col min="1281" max="1281" width="11.75" bestFit="1" customWidth="1"/>
    <col min="1282" max="1284" width="5.75" bestFit="1" customWidth="1"/>
    <col min="1285" max="1285" width="4.75" bestFit="1" customWidth="1"/>
    <col min="1286" max="1288" width="5.75" bestFit="1" customWidth="1"/>
    <col min="1289" max="1289" width="11.75" bestFit="1" customWidth="1"/>
    <col min="1290" max="1290" width="6.75" bestFit="1" customWidth="1"/>
    <col min="1291" max="1291" width="4.75" bestFit="1" customWidth="1"/>
    <col min="1292" max="1292" width="5.75" bestFit="1" customWidth="1"/>
    <col min="1293" max="1293" width="11.75" bestFit="1" customWidth="1"/>
    <col min="1294" max="1294" width="4.75" bestFit="1" customWidth="1"/>
    <col min="1295" max="1297" width="5.75" bestFit="1" customWidth="1"/>
    <col min="1298" max="1298" width="11.75" bestFit="1" customWidth="1"/>
    <col min="1299" max="1299" width="4.75" bestFit="1" customWidth="1"/>
    <col min="1300" max="1300" width="5.75" bestFit="1" customWidth="1"/>
    <col min="1301" max="1301" width="10.75" bestFit="1" customWidth="1"/>
    <col min="1302" max="1302" width="5.75" bestFit="1" customWidth="1"/>
    <col min="1303" max="1303" width="6.75" bestFit="1" customWidth="1"/>
    <col min="1304" max="1304" width="5.75" bestFit="1" customWidth="1"/>
    <col min="1305" max="1305" width="6.75" bestFit="1" customWidth="1"/>
    <col min="1306" max="1309" width="5.75" bestFit="1" customWidth="1"/>
    <col min="1310" max="1310" width="4.75" bestFit="1" customWidth="1"/>
    <col min="1311" max="1314" width="5.75" bestFit="1" customWidth="1"/>
    <col min="1315" max="1316" width="6.75" bestFit="1" customWidth="1"/>
    <col min="1317" max="1317" width="5.75" bestFit="1" customWidth="1"/>
    <col min="1318" max="1318" width="11.75" bestFit="1" customWidth="1"/>
    <col min="1319" max="1321" width="5.75" bestFit="1" customWidth="1"/>
    <col min="1322" max="1322" width="11.75" bestFit="1" customWidth="1"/>
    <col min="1323" max="1326" width="5.75" bestFit="1" customWidth="1"/>
    <col min="1327" max="1327" width="11.75" bestFit="1" customWidth="1"/>
    <col min="1328" max="1328" width="5.75" bestFit="1" customWidth="1"/>
    <col min="1329" max="1329" width="11.75" bestFit="1" customWidth="1"/>
    <col min="1330" max="1330" width="6.75" bestFit="1" customWidth="1"/>
    <col min="1331" max="1332" width="5.75" bestFit="1" customWidth="1"/>
    <col min="1333" max="1333" width="11.75" bestFit="1" customWidth="1"/>
    <col min="1334" max="1335" width="5.75" bestFit="1" customWidth="1"/>
    <col min="1336" max="1336" width="11.75" bestFit="1" customWidth="1"/>
    <col min="1337" max="1338" width="5.75" bestFit="1" customWidth="1"/>
    <col min="1339" max="1339" width="11.75" bestFit="1" customWidth="1"/>
    <col min="1340" max="1340" width="5.75" bestFit="1" customWidth="1"/>
    <col min="1341" max="1341" width="4.75" bestFit="1" customWidth="1"/>
    <col min="1342" max="1343" width="5.75" bestFit="1" customWidth="1"/>
    <col min="1344" max="1345" width="11.75" bestFit="1" customWidth="1"/>
    <col min="1346" max="1347" width="5.75" bestFit="1" customWidth="1"/>
    <col min="1348" max="1348" width="6.75" bestFit="1" customWidth="1"/>
    <col min="1349" max="1349" width="5.75" bestFit="1" customWidth="1"/>
    <col min="1350" max="1350" width="4.75" bestFit="1" customWidth="1"/>
    <col min="1351" max="1351" width="5.75" bestFit="1" customWidth="1"/>
    <col min="1352" max="1352" width="6.75" bestFit="1" customWidth="1"/>
    <col min="1353" max="1354" width="11.75" bestFit="1" customWidth="1"/>
    <col min="1355" max="1356" width="5.75" bestFit="1" customWidth="1"/>
    <col min="1357" max="1358" width="11.75" bestFit="1" customWidth="1"/>
    <col min="1359" max="1370" width="5.75" bestFit="1" customWidth="1"/>
    <col min="1371" max="1372" width="11.75" bestFit="1" customWidth="1"/>
    <col min="1373" max="1373" width="5.75" bestFit="1" customWidth="1"/>
    <col min="1374" max="1374" width="11.75" bestFit="1" customWidth="1"/>
    <col min="1375" max="1376" width="6.75" bestFit="1" customWidth="1"/>
    <col min="1377" max="1379" width="5.75" bestFit="1" customWidth="1"/>
    <col min="1380" max="1380" width="10.75" bestFit="1" customWidth="1"/>
    <col min="1381" max="1382" width="5.75" bestFit="1" customWidth="1"/>
    <col min="1383" max="1383" width="4.75" bestFit="1" customWidth="1"/>
    <col min="1384" max="1384" width="11.75" bestFit="1" customWidth="1"/>
    <col min="1385" max="1385" width="5.75" bestFit="1" customWidth="1"/>
    <col min="1386" max="1386" width="6.75" bestFit="1" customWidth="1"/>
    <col min="1387" max="1391" width="5.75" bestFit="1" customWidth="1"/>
    <col min="1392" max="1393" width="6.75" bestFit="1" customWidth="1"/>
    <col min="1394" max="1394" width="4.75" bestFit="1" customWidth="1"/>
    <col min="1395" max="1397" width="5.75" bestFit="1" customWidth="1"/>
    <col min="1398" max="1398" width="11.75" bestFit="1" customWidth="1"/>
    <col min="1399" max="1403" width="5.75" bestFit="1" customWidth="1"/>
    <col min="1404" max="1404" width="11.75" bestFit="1" customWidth="1"/>
    <col min="1405" max="1406" width="5.75" bestFit="1" customWidth="1"/>
    <col min="1407" max="1407" width="11.75" bestFit="1" customWidth="1"/>
    <col min="1408" max="1408" width="6.75" bestFit="1" customWidth="1"/>
    <col min="1409" max="1409" width="4.75" bestFit="1" customWidth="1"/>
    <col min="1410" max="1411" width="5.75" bestFit="1" customWidth="1"/>
    <col min="1412" max="1412" width="11.75" bestFit="1" customWidth="1"/>
    <col min="1413" max="1413" width="4.75" bestFit="1" customWidth="1"/>
    <col min="1414" max="1414" width="11.75" bestFit="1" customWidth="1"/>
    <col min="1415" max="1416" width="5.75" bestFit="1" customWidth="1"/>
    <col min="1417" max="1417" width="11.75" bestFit="1" customWidth="1"/>
    <col min="1418" max="1418" width="4.75" bestFit="1" customWidth="1"/>
    <col min="1419" max="1419" width="5.75" bestFit="1" customWidth="1"/>
    <col min="1420" max="1420" width="11.75" bestFit="1" customWidth="1"/>
    <col min="1421" max="1421" width="10.75" bestFit="1" customWidth="1"/>
    <col min="1422" max="1427" width="5.75" bestFit="1" customWidth="1"/>
    <col min="1428" max="1428" width="6.75" bestFit="1" customWidth="1"/>
    <col min="1429" max="1431" width="5.75" bestFit="1" customWidth="1"/>
    <col min="1432" max="1432" width="11.75" bestFit="1" customWidth="1"/>
    <col min="1433" max="1433" width="4.75" bestFit="1" customWidth="1"/>
    <col min="1434" max="1436" width="6.75" bestFit="1" customWidth="1"/>
    <col min="1437" max="1437" width="5.75" bestFit="1" customWidth="1"/>
    <col min="1438" max="1438" width="4.75" bestFit="1" customWidth="1"/>
    <col min="1439" max="1440" width="5.75" bestFit="1" customWidth="1"/>
    <col min="1441" max="1441" width="11.75" bestFit="1" customWidth="1"/>
    <col min="1442" max="1443" width="6.75" bestFit="1" customWidth="1"/>
    <col min="1444" max="1445" width="11.75" bestFit="1" customWidth="1"/>
    <col min="1446" max="1446" width="6.75" bestFit="1" customWidth="1"/>
    <col min="1447" max="1447" width="5.75" bestFit="1" customWidth="1"/>
    <col min="1448" max="1448" width="10.75" bestFit="1" customWidth="1"/>
    <col min="1449" max="1449" width="4.75" bestFit="1" customWidth="1"/>
    <col min="1450" max="1451" width="5.75" bestFit="1" customWidth="1"/>
    <col min="1452" max="1452" width="11.75" bestFit="1" customWidth="1"/>
    <col min="1453" max="1454" width="4.75" bestFit="1" customWidth="1"/>
    <col min="1455" max="1455" width="6.75" bestFit="1" customWidth="1"/>
    <col min="1456" max="1457" width="5.75" bestFit="1" customWidth="1"/>
    <col min="1458" max="1458" width="4.75" bestFit="1" customWidth="1"/>
    <col min="1459" max="1459" width="5.75" bestFit="1" customWidth="1"/>
    <col min="1460" max="1460" width="11.75" bestFit="1" customWidth="1"/>
    <col min="1461" max="1464" width="5.75" bestFit="1" customWidth="1"/>
    <col min="1465" max="1465" width="6.75" bestFit="1" customWidth="1"/>
    <col min="1466" max="1466" width="11.75" bestFit="1" customWidth="1"/>
    <col min="1467" max="1468" width="5.75" bestFit="1" customWidth="1"/>
    <col min="1469" max="1469" width="11.75" bestFit="1" customWidth="1"/>
    <col min="1470" max="1470" width="5.75" bestFit="1" customWidth="1"/>
    <col min="1471" max="1471" width="11.75" bestFit="1" customWidth="1"/>
    <col min="1472" max="1476" width="5.75" bestFit="1" customWidth="1"/>
    <col min="1477" max="1477" width="4.75" bestFit="1" customWidth="1"/>
    <col min="1478" max="1478" width="5.75" bestFit="1" customWidth="1"/>
    <col min="1479" max="1479" width="11.75" bestFit="1" customWidth="1"/>
    <col min="1480" max="1482" width="5.75" bestFit="1" customWidth="1"/>
    <col min="1483" max="1483" width="11.75" bestFit="1" customWidth="1"/>
    <col min="1484" max="1485" width="6.75" bestFit="1" customWidth="1"/>
    <col min="1486" max="1486" width="5.75" bestFit="1" customWidth="1"/>
    <col min="1487" max="1487" width="11.75" bestFit="1" customWidth="1"/>
    <col min="1488" max="1490" width="5.75" bestFit="1" customWidth="1"/>
    <col min="1491" max="1491" width="6.75" bestFit="1" customWidth="1"/>
    <col min="1492" max="1492" width="5.75" bestFit="1" customWidth="1"/>
    <col min="1493" max="1494" width="11.75" bestFit="1" customWidth="1"/>
    <col min="1495" max="1495" width="5.75" bestFit="1" customWidth="1"/>
    <col min="1496" max="1497" width="11.75" bestFit="1" customWidth="1"/>
    <col min="1498" max="1499" width="5.75" bestFit="1" customWidth="1"/>
    <col min="1500" max="1500" width="11.75" bestFit="1" customWidth="1"/>
    <col min="1501" max="1501" width="5.75" bestFit="1" customWidth="1"/>
    <col min="1502" max="1502" width="10.75" bestFit="1" customWidth="1"/>
    <col min="1503" max="1503" width="5.75" bestFit="1" customWidth="1"/>
    <col min="1504" max="1504" width="6.75" bestFit="1" customWidth="1"/>
    <col min="1505" max="1505" width="11.75" bestFit="1" customWidth="1"/>
    <col min="1506" max="1506" width="4.75" bestFit="1" customWidth="1"/>
    <col min="1507" max="1507" width="5.75" bestFit="1" customWidth="1"/>
    <col min="1508" max="1508" width="6.75" bestFit="1" customWidth="1"/>
    <col min="1509" max="1510" width="5.75" bestFit="1" customWidth="1"/>
    <col min="1511" max="1511" width="6.75" bestFit="1" customWidth="1"/>
    <col min="1512" max="1513" width="5.75" bestFit="1" customWidth="1"/>
    <col min="1514" max="1514" width="6.75" bestFit="1" customWidth="1"/>
    <col min="1515" max="1516" width="5.75" bestFit="1" customWidth="1"/>
    <col min="1517" max="1517" width="4.75" bestFit="1" customWidth="1"/>
    <col min="1518" max="1518" width="5.75" bestFit="1" customWidth="1"/>
    <col min="1519" max="1519" width="6.75" bestFit="1" customWidth="1"/>
    <col min="1520" max="1520" width="4.75" bestFit="1" customWidth="1"/>
    <col min="1521" max="1522" width="5.75" bestFit="1" customWidth="1"/>
    <col min="1523" max="1523" width="11.75" bestFit="1" customWidth="1"/>
    <col min="1524" max="1524" width="5.75" bestFit="1" customWidth="1"/>
    <col min="1525" max="1525" width="11.75" bestFit="1" customWidth="1"/>
    <col min="1526" max="1526" width="5.75" bestFit="1" customWidth="1"/>
    <col min="1527" max="1528" width="11.75" bestFit="1" customWidth="1"/>
    <col min="1529" max="1531" width="6.75" bestFit="1" customWidth="1"/>
    <col min="1532" max="1532" width="10.75" bestFit="1" customWidth="1"/>
    <col min="1533" max="1533" width="5.75" bestFit="1" customWidth="1"/>
    <col min="1534" max="1534" width="11.75" bestFit="1" customWidth="1"/>
    <col min="1535" max="1537" width="5.75" bestFit="1" customWidth="1"/>
    <col min="1538" max="1538" width="11.75" bestFit="1" customWidth="1"/>
    <col min="1539" max="1540" width="5.75" bestFit="1" customWidth="1"/>
    <col min="1541" max="1541" width="11.75" bestFit="1" customWidth="1"/>
    <col min="1542" max="1542" width="6.75" bestFit="1" customWidth="1"/>
    <col min="1543" max="1543" width="5.75" bestFit="1" customWidth="1"/>
    <col min="1544" max="1544" width="6.75" bestFit="1" customWidth="1"/>
    <col min="1545" max="1545" width="10.75" bestFit="1" customWidth="1"/>
    <col min="1546" max="1546" width="4.75" bestFit="1" customWidth="1"/>
    <col min="1547" max="1547" width="5.75" bestFit="1" customWidth="1"/>
    <col min="1548" max="1548" width="6.75" bestFit="1" customWidth="1"/>
    <col min="1549" max="1557" width="5.75" bestFit="1" customWidth="1"/>
    <col min="1558" max="1558" width="4.75" bestFit="1" customWidth="1"/>
    <col min="1559" max="1559" width="5.75" bestFit="1" customWidth="1"/>
    <col min="1560" max="1561" width="11.75" bestFit="1" customWidth="1"/>
    <col min="1562" max="1562" width="5.75" bestFit="1" customWidth="1"/>
    <col min="1563" max="1563" width="11.75" bestFit="1" customWidth="1"/>
    <col min="1564" max="1564" width="5.75" bestFit="1" customWidth="1"/>
    <col min="1565" max="1565" width="6.75" bestFit="1" customWidth="1"/>
    <col min="1566" max="1566" width="5.75" bestFit="1" customWidth="1"/>
    <col min="1567" max="1567" width="11.75" bestFit="1" customWidth="1"/>
    <col min="1568" max="1568" width="5.75" bestFit="1" customWidth="1"/>
    <col min="1569" max="1569" width="4.75" bestFit="1" customWidth="1"/>
    <col min="1570" max="1570" width="5.75" bestFit="1" customWidth="1"/>
    <col min="1571" max="1571" width="4.75" bestFit="1" customWidth="1"/>
    <col min="1572" max="1572" width="5.75" bestFit="1" customWidth="1"/>
    <col min="1573" max="1573" width="11.75" bestFit="1" customWidth="1"/>
    <col min="1574" max="1574" width="6.75" bestFit="1" customWidth="1"/>
    <col min="1575" max="1575" width="5.75" bestFit="1" customWidth="1"/>
    <col min="1576" max="1576" width="6.75" bestFit="1" customWidth="1"/>
    <col min="1577" max="1580" width="5.75" bestFit="1" customWidth="1"/>
    <col min="1581" max="1582" width="11.75" bestFit="1" customWidth="1"/>
    <col min="1583" max="1587" width="5.75" bestFit="1" customWidth="1"/>
    <col min="1588" max="1588" width="11.75" bestFit="1" customWidth="1"/>
    <col min="1589" max="1589" width="5.75" bestFit="1" customWidth="1"/>
    <col min="1590" max="1590" width="4.75" bestFit="1" customWidth="1"/>
    <col min="1591" max="1592" width="5.75" bestFit="1" customWidth="1"/>
    <col min="1593" max="1593" width="4.75" bestFit="1" customWidth="1"/>
    <col min="1594" max="1594" width="11.75" bestFit="1" customWidth="1"/>
    <col min="1595" max="1596" width="5.75" bestFit="1" customWidth="1"/>
    <col min="1597" max="1597" width="11.75" bestFit="1" customWidth="1"/>
    <col min="1598" max="1598" width="5.75" bestFit="1" customWidth="1"/>
    <col min="1599" max="1599" width="10.75" bestFit="1" customWidth="1"/>
    <col min="1600" max="1603" width="5.75" bestFit="1" customWidth="1"/>
    <col min="1604" max="1604" width="6.75" bestFit="1" customWidth="1"/>
    <col min="1605" max="1607" width="5.75" bestFit="1" customWidth="1"/>
    <col min="1608" max="1608" width="11.75" bestFit="1" customWidth="1"/>
    <col min="1609" max="1612" width="5.75" bestFit="1" customWidth="1"/>
    <col min="1613" max="1613" width="11.75" bestFit="1" customWidth="1"/>
    <col min="1614" max="1614" width="6.75" bestFit="1" customWidth="1"/>
    <col min="1615" max="1615" width="5.75" bestFit="1" customWidth="1"/>
    <col min="1616" max="1616" width="6.75" bestFit="1" customWidth="1"/>
    <col min="1617" max="1617" width="4.75" bestFit="1" customWidth="1"/>
    <col min="1618" max="1621" width="5.75" bestFit="1" customWidth="1"/>
    <col min="1622" max="1623" width="6.75" bestFit="1" customWidth="1"/>
    <col min="1624" max="1624" width="5.75" bestFit="1" customWidth="1"/>
    <col min="1625" max="1625" width="11.75" bestFit="1" customWidth="1"/>
    <col min="1626" max="1626" width="6.75" bestFit="1" customWidth="1"/>
    <col min="1627" max="1627" width="5.75" bestFit="1" customWidth="1"/>
    <col min="1628" max="1628" width="6.75" bestFit="1" customWidth="1"/>
    <col min="1629" max="1630" width="5.75" bestFit="1" customWidth="1"/>
    <col min="1631" max="1631" width="11.75" bestFit="1" customWidth="1"/>
    <col min="1632" max="1632" width="6.75" bestFit="1" customWidth="1"/>
    <col min="1633" max="1638" width="5.75" bestFit="1" customWidth="1"/>
    <col min="1639" max="1639" width="6.75" bestFit="1" customWidth="1"/>
    <col min="1640" max="1640" width="11.75" bestFit="1" customWidth="1"/>
    <col min="1641" max="1641" width="6.75" bestFit="1" customWidth="1"/>
    <col min="1642" max="1642" width="4.75" bestFit="1" customWidth="1"/>
    <col min="1643" max="1644" width="11.75" bestFit="1" customWidth="1"/>
    <col min="1645" max="1645" width="5.75" bestFit="1" customWidth="1"/>
    <col min="1646" max="1646" width="11.75" bestFit="1" customWidth="1"/>
    <col min="1647" max="1649" width="5.75" bestFit="1" customWidth="1"/>
    <col min="1650" max="1651" width="11.75" bestFit="1" customWidth="1"/>
    <col min="1652" max="1653" width="5.75" bestFit="1" customWidth="1"/>
    <col min="1654" max="1654" width="11.75" bestFit="1" customWidth="1"/>
    <col min="1655" max="1655" width="5.75" bestFit="1" customWidth="1"/>
    <col min="1656" max="1656" width="11.75" bestFit="1" customWidth="1"/>
    <col min="1657" max="1657" width="5.75" bestFit="1" customWidth="1"/>
    <col min="1658" max="1658" width="6.75" bestFit="1" customWidth="1"/>
    <col min="1659" max="1659" width="4.75" bestFit="1" customWidth="1"/>
    <col min="1660" max="1661" width="11.75" bestFit="1" customWidth="1"/>
    <col min="1662" max="1664" width="5.75" bestFit="1" customWidth="1"/>
    <col min="1665" max="1665" width="11.75" bestFit="1" customWidth="1"/>
    <col min="1666" max="1666" width="5.75" bestFit="1" customWidth="1"/>
    <col min="1667" max="1667" width="11.75" bestFit="1" customWidth="1"/>
    <col min="1668" max="1668" width="5.75" bestFit="1" customWidth="1"/>
    <col min="1669" max="1669" width="11.75" bestFit="1" customWidth="1"/>
    <col min="1670" max="1671" width="5.75" bestFit="1" customWidth="1"/>
    <col min="1672" max="1672" width="6.75" bestFit="1" customWidth="1"/>
    <col min="1673" max="1673" width="4.75" bestFit="1" customWidth="1"/>
    <col min="1674" max="1674" width="11.75" bestFit="1" customWidth="1"/>
    <col min="1675" max="1675" width="5.75" bestFit="1" customWidth="1"/>
    <col min="1676" max="1677" width="11.75" bestFit="1" customWidth="1"/>
    <col min="1678" max="1678" width="5.75" bestFit="1" customWidth="1"/>
    <col min="1679" max="1679" width="11.75" bestFit="1" customWidth="1"/>
    <col min="1680" max="1681" width="5.75" bestFit="1" customWidth="1"/>
    <col min="1682" max="1682" width="7.75" bestFit="1" customWidth="1"/>
    <col min="1683" max="1687" width="5.75" bestFit="1" customWidth="1"/>
    <col min="1688" max="1688" width="6.75" bestFit="1" customWidth="1"/>
    <col min="1689" max="1690" width="5.75" bestFit="1" customWidth="1"/>
    <col min="1691" max="1691" width="11.75" bestFit="1" customWidth="1"/>
    <col min="1692" max="1692" width="10.75" bestFit="1" customWidth="1"/>
    <col min="1693" max="1693" width="11.75" bestFit="1" customWidth="1"/>
    <col min="1694" max="1694" width="6.75" bestFit="1" customWidth="1"/>
    <col min="1695" max="1695" width="11.75" bestFit="1" customWidth="1"/>
    <col min="1696" max="1698" width="5.75" bestFit="1" customWidth="1"/>
    <col min="1699" max="1699" width="6.75" bestFit="1" customWidth="1"/>
    <col min="1700" max="1700" width="5.75" bestFit="1" customWidth="1"/>
    <col min="1701" max="1701" width="11.75" bestFit="1" customWidth="1"/>
    <col min="1702" max="1702" width="4.75" bestFit="1" customWidth="1"/>
    <col min="1703" max="1703" width="5.75" bestFit="1" customWidth="1"/>
    <col min="1704" max="1704" width="11.75" bestFit="1" customWidth="1"/>
    <col min="1705" max="1705" width="5.75" bestFit="1" customWidth="1"/>
    <col min="1706" max="1706" width="11.75" bestFit="1" customWidth="1"/>
    <col min="1707" max="1708" width="5.75" bestFit="1" customWidth="1"/>
    <col min="1709" max="1709" width="6.75" bestFit="1" customWidth="1"/>
    <col min="1710" max="1710" width="5.75" bestFit="1" customWidth="1"/>
    <col min="1711" max="1711" width="6.75" bestFit="1" customWidth="1"/>
    <col min="1712" max="1714" width="5.75" bestFit="1" customWidth="1"/>
    <col min="1715" max="1715" width="11.75" bestFit="1" customWidth="1"/>
    <col min="1716" max="1717" width="5.75" bestFit="1" customWidth="1"/>
    <col min="1718" max="1718" width="11.75" bestFit="1" customWidth="1"/>
    <col min="1719" max="1723" width="5.75" bestFit="1" customWidth="1"/>
    <col min="1724" max="1724" width="11.75" bestFit="1" customWidth="1"/>
    <col min="1725" max="1725" width="5.75" bestFit="1" customWidth="1"/>
    <col min="1726" max="1726" width="11.75" bestFit="1" customWidth="1"/>
    <col min="1727" max="1727" width="6.75" bestFit="1" customWidth="1"/>
    <col min="1728" max="1729" width="5.75" bestFit="1" customWidth="1"/>
    <col min="1730" max="1731" width="11.75" bestFit="1" customWidth="1"/>
    <col min="1732" max="1732" width="5.75" bestFit="1" customWidth="1"/>
    <col min="1733" max="1733" width="11.75" bestFit="1" customWidth="1"/>
    <col min="1734" max="1734" width="4.75" bestFit="1" customWidth="1"/>
    <col min="1735" max="1736" width="5.75" bestFit="1" customWidth="1"/>
    <col min="1737" max="1737" width="11.75" bestFit="1" customWidth="1"/>
    <col min="1738" max="1738" width="6.75" bestFit="1" customWidth="1"/>
    <col min="1739" max="1739" width="4.75" bestFit="1" customWidth="1"/>
    <col min="1740" max="1740" width="5.75" bestFit="1" customWidth="1"/>
    <col min="1741" max="1741" width="10.75" bestFit="1" customWidth="1"/>
    <col min="1742" max="1743" width="5.75" bestFit="1" customWidth="1"/>
    <col min="1744" max="1744" width="6.75" bestFit="1" customWidth="1"/>
    <col min="1745" max="1745" width="4.75" bestFit="1" customWidth="1"/>
    <col min="1746" max="1747" width="11.75" bestFit="1" customWidth="1"/>
    <col min="1748" max="1748" width="5.75" bestFit="1" customWidth="1"/>
    <col min="1749" max="1749" width="11.75" bestFit="1" customWidth="1"/>
    <col min="1750" max="1750" width="5.75" bestFit="1" customWidth="1"/>
    <col min="1751" max="1751" width="4.75" bestFit="1" customWidth="1"/>
    <col min="1752" max="1752" width="5.75" bestFit="1" customWidth="1"/>
    <col min="1753" max="1753" width="6.75" bestFit="1" customWidth="1"/>
    <col min="1754" max="1755" width="5.75" bestFit="1" customWidth="1"/>
    <col min="1756" max="1756" width="6.75" bestFit="1" customWidth="1"/>
    <col min="1757" max="1757" width="5.75" bestFit="1" customWidth="1"/>
    <col min="1758" max="1758" width="11.75" bestFit="1" customWidth="1"/>
    <col min="1759" max="1762" width="5.75" bestFit="1" customWidth="1"/>
    <col min="1763" max="1765" width="6.75" bestFit="1" customWidth="1"/>
    <col min="1766" max="1766" width="5.75" bestFit="1" customWidth="1"/>
    <col min="1767" max="1767" width="4.75" bestFit="1" customWidth="1"/>
    <col min="1768" max="1768" width="5.75" bestFit="1" customWidth="1"/>
    <col min="1769" max="1770" width="11.75" bestFit="1" customWidth="1"/>
    <col min="1771" max="1773" width="5.75" bestFit="1" customWidth="1"/>
    <col min="1774" max="1774" width="11.75" bestFit="1" customWidth="1"/>
    <col min="1775" max="1778" width="5.75" bestFit="1" customWidth="1"/>
    <col min="1779" max="1779" width="6.75" bestFit="1" customWidth="1"/>
    <col min="1780" max="1780" width="5.75" bestFit="1" customWidth="1"/>
    <col min="1781" max="1781" width="6.75" bestFit="1" customWidth="1"/>
    <col min="1782" max="1782" width="5.75" bestFit="1" customWidth="1"/>
    <col min="1783" max="1784" width="11.75" bestFit="1" customWidth="1"/>
    <col min="1785" max="1786" width="5.75" bestFit="1" customWidth="1"/>
    <col min="1787" max="1787" width="4.75" bestFit="1" customWidth="1"/>
    <col min="1788" max="1788" width="5.75" bestFit="1" customWidth="1"/>
    <col min="1789" max="1789" width="11.75" bestFit="1" customWidth="1"/>
    <col min="1790" max="1793" width="5.75" bestFit="1" customWidth="1"/>
    <col min="1794" max="1794" width="11.75" bestFit="1" customWidth="1"/>
    <col min="1795" max="1796" width="5.75" bestFit="1" customWidth="1"/>
    <col min="1797" max="1797" width="11.75" bestFit="1" customWidth="1"/>
    <col min="1798" max="1798" width="6.75" bestFit="1" customWidth="1"/>
    <col min="1799" max="1799" width="11.75" bestFit="1" customWidth="1"/>
    <col min="1800" max="1800" width="6.75" bestFit="1" customWidth="1"/>
    <col min="1801" max="1801" width="5.75" bestFit="1" customWidth="1"/>
    <col min="1802" max="1802" width="11.75" bestFit="1" customWidth="1"/>
    <col min="1803" max="1803" width="5.75" bestFit="1" customWidth="1"/>
    <col min="1804" max="1804" width="4.75" bestFit="1" customWidth="1"/>
    <col min="1805" max="1805" width="5.75" bestFit="1" customWidth="1"/>
    <col min="1806" max="1806" width="6.75" bestFit="1" customWidth="1"/>
    <col min="1807" max="1807" width="5.75" bestFit="1" customWidth="1"/>
    <col min="1808" max="1808" width="11.75" bestFit="1" customWidth="1"/>
    <col min="1809" max="1809" width="6.75" bestFit="1" customWidth="1"/>
    <col min="1810" max="1810" width="11.75" bestFit="1" customWidth="1"/>
    <col min="1811" max="1813" width="5.75" bestFit="1" customWidth="1"/>
    <col min="1814" max="1814" width="11.75" bestFit="1" customWidth="1"/>
    <col min="1815" max="1816" width="5.75" bestFit="1" customWidth="1"/>
    <col min="1817" max="1817" width="11.75" bestFit="1" customWidth="1"/>
    <col min="1818" max="1819" width="5.75" bestFit="1" customWidth="1"/>
    <col min="1820" max="1820" width="11.75" bestFit="1" customWidth="1"/>
    <col min="1821" max="1821" width="6.75" bestFit="1" customWidth="1"/>
    <col min="1822" max="1823" width="11.75" bestFit="1" customWidth="1"/>
    <col min="1824" max="1824" width="5.75" bestFit="1" customWidth="1"/>
    <col min="1825" max="1825" width="11.75" bestFit="1" customWidth="1"/>
    <col min="1826" max="1826" width="5.75" bestFit="1" customWidth="1"/>
    <col min="1827" max="1827" width="11.75" bestFit="1" customWidth="1"/>
    <col min="1828" max="1828" width="5.75" bestFit="1" customWidth="1"/>
    <col min="1829" max="1829" width="11.75" bestFit="1" customWidth="1"/>
    <col min="1830" max="1830" width="6.75" bestFit="1" customWidth="1"/>
    <col min="1831" max="1831" width="5.75" bestFit="1" customWidth="1"/>
    <col min="1832" max="1832" width="6.75" bestFit="1" customWidth="1"/>
    <col min="1833" max="1835" width="5.75" bestFit="1" customWidth="1"/>
    <col min="1836" max="1836" width="4.75" bestFit="1" customWidth="1"/>
    <col min="1837" max="1839" width="5.75" bestFit="1" customWidth="1"/>
    <col min="1840" max="1840" width="11.75" bestFit="1" customWidth="1"/>
    <col min="1841" max="1841" width="5.75" bestFit="1" customWidth="1"/>
    <col min="1842" max="1843" width="11.75" bestFit="1" customWidth="1"/>
    <col min="1844" max="1847" width="5.75" bestFit="1" customWidth="1"/>
    <col min="1848" max="1849" width="6.75" bestFit="1" customWidth="1"/>
    <col min="1850" max="1852" width="11.75" bestFit="1" customWidth="1"/>
    <col min="1853" max="1855" width="5.75" bestFit="1" customWidth="1"/>
    <col min="1856" max="1856" width="4.75" bestFit="1" customWidth="1"/>
    <col min="1857" max="1857" width="6.75" bestFit="1" customWidth="1"/>
    <col min="1858" max="1858" width="11.75" bestFit="1" customWidth="1"/>
    <col min="1859" max="1859" width="5.75" bestFit="1" customWidth="1"/>
    <col min="1860" max="1860" width="11.75" bestFit="1" customWidth="1"/>
    <col min="1861" max="1861" width="4.75" bestFit="1" customWidth="1"/>
    <col min="1862" max="1862" width="11.75" bestFit="1" customWidth="1"/>
    <col min="1863" max="1863" width="4.75" bestFit="1" customWidth="1"/>
    <col min="1864" max="1865" width="6.75" bestFit="1" customWidth="1"/>
    <col min="1866" max="1866" width="11.75" bestFit="1" customWidth="1"/>
    <col min="1867" max="1867" width="5.75" bestFit="1" customWidth="1"/>
    <col min="1868" max="1868" width="10.75" bestFit="1" customWidth="1"/>
    <col min="1869" max="1874" width="5.75" bestFit="1" customWidth="1"/>
    <col min="1875" max="1875" width="6.75" bestFit="1" customWidth="1"/>
    <col min="1876" max="1880" width="5.75" bestFit="1" customWidth="1"/>
    <col min="1881" max="1881" width="11.75" bestFit="1" customWidth="1"/>
    <col min="1882" max="1882" width="5.75" bestFit="1" customWidth="1"/>
    <col min="1883" max="1883" width="11.75" bestFit="1" customWidth="1"/>
    <col min="1884" max="1886" width="5.75" bestFit="1" customWidth="1"/>
    <col min="1887" max="1887" width="11.75" bestFit="1" customWidth="1"/>
    <col min="1888" max="1888" width="5.75" bestFit="1" customWidth="1"/>
    <col min="1889" max="1889" width="11.75" bestFit="1" customWidth="1"/>
    <col min="1890" max="1890" width="5.75" bestFit="1" customWidth="1"/>
    <col min="1891" max="1891" width="6.75" bestFit="1" customWidth="1"/>
    <col min="1892" max="1892" width="5.75" bestFit="1" customWidth="1"/>
    <col min="1893" max="1893" width="11.75" bestFit="1" customWidth="1"/>
    <col min="1894" max="1894" width="9.75" bestFit="1" customWidth="1"/>
    <col min="1895" max="1900" width="5.75" bestFit="1" customWidth="1"/>
    <col min="1901" max="1901" width="6.75" bestFit="1" customWidth="1"/>
    <col min="1902" max="1902" width="11.75" bestFit="1" customWidth="1"/>
    <col min="1903" max="1903" width="5.75" bestFit="1" customWidth="1"/>
    <col min="1904" max="1904" width="11.75" bestFit="1" customWidth="1"/>
    <col min="1905" max="1907" width="5.75" bestFit="1" customWidth="1"/>
    <col min="1908" max="1908" width="11.75" bestFit="1" customWidth="1"/>
    <col min="1909" max="1909" width="4.75" bestFit="1" customWidth="1"/>
    <col min="1910" max="1919" width="5.75" bestFit="1" customWidth="1"/>
    <col min="1920" max="1920" width="11.75" bestFit="1" customWidth="1"/>
    <col min="1921" max="1924" width="5.75" bestFit="1" customWidth="1"/>
    <col min="1925" max="1926" width="11.75" bestFit="1" customWidth="1"/>
    <col min="1927" max="1928" width="5.75" bestFit="1" customWidth="1"/>
    <col min="1929" max="1929" width="6.75" bestFit="1" customWidth="1"/>
    <col min="1930" max="1931" width="5.75" bestFit="1" customWidth="1"/>
    <col min="1932" max="1932" width="4.75" bestFit="1" customWidth="1"/>
    <col min="1933" max="1933" width="5.75" bestFit="1" customWidth="1"/>
    <col min="1934" max="1934" width="11.75" bestFit="1" customWidth="1"/>
    <col min="1935" max="1935" width="5.75" bestFit="1" customWidth="1"/>
    <col min="1936" max="1936" width="6.75" bestFit="1" customWidth="1"/>
    <col min="1937" max="1937" width="5.75" bestFit="1" customWidth="1"/>
    <col min="1938" max="1938" width="11.75" bestFit="1" customWidth="1"/>
    <col min="1939" max="1942" width="5.75" bestFit="1" customWidth="1"/>
    <col min="1943" max="1943" width="11.75" bestFit="1" customWidth="1"/>
    <col min="1944" max="1945" width="5.75" bestFit="1" customWidth="1"/>
    <col min="1946" max="1946" width="11.75" bestFit="1" customWidth="1"/>
    <col min="1947" max="1947" width="4.75" bestFit="1" customWidth="1"/>
    <col min="1948" max="1949" width="11.75" bestFit="1" customWidth="1"/>
    <col min="1950" max="1950" width="5.75" bestFit="1" customWidth="1"/>
    <col min="1951" max="1951" width="11.75" bestFit="1" customWidth="1"/>
    <col min="1952" max="1954" width="5.75" bestFit="1" customWidth="1"/>
    <col min="1955" max="1956" width="4.75" bestFit="1" customWidth="1"/>
    <col min="1957" max="1964" width="5.75" bestFit="1" customWidth="1"/>
    <col min="1965" max="1965" width="6.75" bestFit="1" customWidth="1"/>
    <col min="1966" max="1966" width="4.75" bestFit="1" customWidth="1"/>
    <col min="1967" max="1967" width="11.75" bestFit="1" customWidth="1"/>
    <col min="1968" max="1968" width="6.75" bestFit="1" customWidth="1"/>
    <col min="1969" max="1969" width="10.75" bestFit="1" customWidth="1"/>
    <col min="1970" max="1975" width="5.75" bestFit="1" customWidth="1"/>
    <col min="1976" max="1976" width="11.75" bestFit="1" customWidth="1"/>
    <col min="1977" max="1979" width="5.75" bestFit="1" customWidth="1"/>
    <col min="1980" max="1980" width="4.75" bestFit="1" customWidth="1"/>
    <col min="1981" max="1981" width="11.75" bestFit="1" customWidth="1"/>
    <col min="1982" max="1984" width="5.75" bestFit="1" customWidth="1"/>
    <col min="1985" max="1985" width="11.75" bestFit="1" customWidth="1"/>
    <col min="1986" max="1988" width="5.75" bestFit="1" customWidth="1"/>
    <col min="1989" max="1989" width="4.75" bestFit="1" customWidth="1"/>
    <col min="1990" max="1990" width="11.75" bestFit="1" customWidth="1"/>
    <col min="1991" max="1991" width="5.75" bestFit="1" customWidth="1"/>
    <col min="1992" max="1992" width="6.75" bestFit="1" customWidth="1"/>
    <col min="1993" max="1993" width="5.75" bestFit="1" customWidth="1"/>
    <col min="1994" max="1994" width="4.75" bestFit="1" customWidth="1"/>
    <col min="1995" max="1995" width="5.75" bestFit="1" customWidth="1"/>
    <col min="1996" max="1997" width="11.75" bestFit="1" customWidth="1"/>
    <col min="1998" max="2000" width="5.75" bestFit="1" customWidth="1"/>
    <col min="2001" max="2002" width="11.75" bestFit="1" customWidth="1"/>
    <col min="2003" max="2003" width="5.75" bestFit="1" customWidth="1"/>
    <col min="2004" max="2004" width="11.75" bestFit="1" customWidth="1"/>
    <col min="2005" max="2006" width="5.75" bestFit="1" customWidth="1"/>
    <col min="2007" max="2007" width="4.75" bestFit="1" customWidth="1"/>
    <col min="2008" max="2009" width="10.75" bestFit="1" customWidth="1"/>
    <col min="2010" max="2010" width="11.75" bestFit="1" customWidth="1"/>
    <col min="2011" max="2011" width="4.75" bestFit="1" customWidth="1"/>
    <col min="2012" max="2012" width="5.75" bestFit="1" customWidth="1"/>
    <col min="2013" max="2013" width="4.75" bestFit="1" customWidth="1"/>
    <col min="2014" max="2014" width="10.75" bestFit="1" customWidth="1"/>
    <col min="2015" max="2015" width="5.75" bestFit="1" customWidth="1"/>
    <col min="2016" max="2016" width="11.75" bestFit="1" customWidth="1"/>
    <col min="2017" max="2017" width="5.75" bestFit="1" customWidth="1"/>
    <col min="2018" max="2018" width="11.75" bestFit="1" customWidth="1"/>
    <col min="2019" max="2019" width="5.75" bestFit="1" customWidth="1"/>
    <col min="2020" max="2021" width="11.75" bestFit="1" customWidth="1"/>
    <col min="2022" max="2024" width="5.75" bestFit="1" customWidth="1"/>
    <col min="2025" max="2025" width="11.75" bestFit="1" customWidth="1"/>
    <col min="2026" max="2031" width="5.75" bestFit="1" customWidth="1"/>
    <col min="2032" max="2032" width="4.75" bestFit="1" customWidth="1"/>
    <col min="2033" max="2033" width="5.75" bestFit="1" customWidth="1"/>
    <col min="2034" max="2034" width="11.75" bestFit="1" customWidth="1"/>
    <col min="2035" max="2038" width="5.75" bestFit="1" customWidth="1"/>
    <col min="2039" max="2039" width="11.75" bestFit="1" customWidth="1"/>
    <col min="2040" max="2040" width="4.75" bestFit="1" customWidth="1"/>
    <col min="2041" max="2041" width="5.75" bestFit="1" customWidth="1"/>
    <col min="2042" max="2042" width="11.75" bestFit="1" customWidth="1"/>
    <col min="2043" max="2044" width="5.75" bestFit="1" customWidth="1"/>
    <col min="2045" max="2045" width="4.75" bestFit="1" customWidth="1"/>
    <col min="2046" max="2049" width="5.75" bestFit="1" customWidth="1"/>
    <col min="2050" max="2050" width="11.75" bestFit="1" customWidth="1"/>
    <col min="2051" max="2051" width="6.75" bestFit="1" customWidth="1"/>
    <col min="2052" max="2052" width="4.75" bestFit="1" customWidth="1"/>
    <col min="2053" max="2053" width="11.75" bestFit="1" customWidth="1"/>
    <col min="2054" max="2054" width="5.75" bestFit="1" customWidth="1"/>
    <col min="2055" max="2055" width="6.75" bestFit="1" customWidth="1"/>
    <col min="2056" max="2056" width="5.75" bestFit="1" customWidth="1"/>
    <col min="2057" max="2057" width="9.75" bestFit="1" customWidth="1"/>
    <col min="2058" max="2058" width="11.75" bestFit="1" customWidth="1"/>
    <col min="2059" max="2059" width="5.75" bestFit="1" customWidth="1"/>
    <col min="2060" max="2060" width="11.75" bestFit="1" customWidth="1"/>
    <col min="2061" max="2061" width="5.75" bestFit="1" customWidth="1"/>
    <col min="2062" max="2062" width="11.75" bestFit="1" customWidth="1"/>
    <col min="2063" max="2063" width="4.75" bestFit="1" customWidth="1"/>
    <col min="2064" max="2066" width="5.75" bestFit="1" customWidth="1"/>
    <col min="2067" max="2067" width="11.75" bestFit="1" customWidth="1"/>
    <col min="2068" max="2068" width="6.75" bestFit="1" customWidth="1"/>
    <col min="2069" max="2069" width="5.75" bestFit="1" customWidth="1"/>
    <col min="2070" max="2071" width="11.75" bestFit="1" customWidth="1"/>
    <col min="2072" max="2072" width="5.75" bestFit="1" customWidth="1"/>
    <col min="2073" max="2073" width="11.75" bestFit="1" customWidth="1"/>
    <col min="2074" max="2074" width="5.75" bestFit="1" customWidth="1"/>
    <col min="2075" max="2075" width="11.75" bestFit="1" customWidth="1"/>
    <col min="2076" max="2076" width="6.75" bestFit="1" customWidth="1"/>
    <col min="2077" max="2077" width="4.75" bestFit="1" customWidth="1"/>
    <col min="2078" max="2078" width="5.75" bestFit="1" customWidth="1"/>
    <col min="2079" max="2079" width="4.75" bestFit="1" customWidth="1"/>
    <col min="2080" max="2080" width="11.75" bestFit="1" customWidth="1"/>
    <col min="2081" max="2081" width="5.75" bestFit="1" customWidth="1"/>
    <col min="2082" max="2082" width="11.75" bestFit="1" customWidth="1"/>
    <col min="2083" max="2083" width="4.75" bestFit="1" customWidth="1"/>
    <col min="2084" max="2084" width="5.75" bestFit="1" customWidth="1"/>
    <col min="2085" max="2085" width="11.75" bestFit="1" customWidth="1"/>
    <col min="2086" max="2086" width="5.75" bestFit="1" customWidth="1"/>
    <col min="2087" max="2087" width="4.75" bestFit="1" customWidth="1"/>
    <col min="2088" max="2091" width="5.75" bestFit="1" customWidth="1"/>
    <col min="2092" max="2092" width="4.75" bestFit="1" customWidth="1"/>
    <col min="2093" max="2094" width="5.75" bestFit="1" customWidth="1"/>
    <col min="2095" max="2095" width="11.75" bestFit="1" customWidth="1"/>
    <col min="2096" max="2096" width="5.75" bestFit="1" customWidth="1"/>
    <col min="2097" max="2097" width="11.75" bestFit="1" customWidth="1"/>
    <col min="2098" max="2106" width="5.75" bestFit="1" customWidth="1"/>
    <col min="2107" max="2107" width="4.75" bestFit="1" customWidth="1"/>
    <col min="2108" max="2108" width="5.75" bestFit="1" customWidth="1"/>
    <col min="2109" max="2109" width="11.75" bestFit="1" customWidth="1"/>
    <col min="2110" max="2110" width="5.75" bestFit="1" customWidth="1"/>
    <col min="2111" max="2111" width="6.75" bestFit="1" customWidth="1"/>
    <col min="2112" max="2112" width="4.75" bestFit="1" customWidth="1"/>
    <col min="2113" max="2113" width="10.75" bestFit="1" customWidth="1"/>
    <col min="2114" max="2114" width="5.75" bestFit="1" customWidth="1"/>
    <col min="2115" max="2115" width="6.75" bestFit="1" customWidth="1"/>
    <col min="2116" max="2116" width="11.75" bestFit="1" customWidth="1"/>
    <col min="2117" max="2119" width="5.75" bestFit="1" customWidth="1"/>
    <col min="2120" max="2120" width="11.75" bestFit="1" customWidth="1"/>
    <col min="2121" max="2121" width="4.75" bestFit="1" customWidth="1"/>
    <col min="2122" max="2124" width="5.75" bestFit="1" customWidth="1"/>
    <col min="2125" max="2125" width="4.75" bestFit="1" customWidth="1"/>
    <col min="2126" max="2126" width="6.75" bestFit="1" customWidth="1"/>
    <col min="2127" max="2127" width="11.75" bestFit="1" customWidth="1"/>
    <col min="2128" max="2128" width="5.75" bestFit="1" customWidth="1"/>
    <col min="2129" max="2129" width="6.75" bestFit="1" customWidth="1"/>
    <col min="2130" max="2130" width="5.75" bestFit="1" customWidth="1"/>
    <col min="2131" max="2131" width="4.75" bestFit="1" customWidth="1"/>
    <col min="2132" max="2132" width="11.75" bestFit="1" customWidth="1"/>
    <col min="2133" max="2134" width="5.75" bestFit="1" customWidth="1"/>
    <col min="2135" max="2135" width="11.75" bestFit="1" customWidth="1"/>
    <col min="2136" max="2136" width="5.75" bestFit="1" customWidth="1"/>
    <col min="2137" max="2138" width="11.75" bestFit="1" customWidth="1"/>
    <col min="2139" max="2139" width="5.75" bestFit="1" customWidth="1"/>
    <col min="2140" max="2140" width="4.75" bestFit="1" customWidth="1"/>
    <col min="2141" max="2142" width="5.75" bestFit="1" customWidth="1"/>
    <col min="2143" max="2144" width="6.75" bestFit="1" customWidth="1"/>
    <col min="2145" max="2145" width="11.75" bestFit="1" customWidth="1"/>
    <col min="2146" max="2146" width="5.75" bestFit="1" customWidth="1"/>
    <col min="2147" max="2147" width="6.75" bestFit="1" customWidth="1"/>
    <col min="2148" max="2149" width="5.75" bestFit="1" customWidth="1"/>
    <col min="2150" max="2150" width="6.75" bestFit="1" customWidth="1"/>
    <col min="2151" max="2151" width="5.75" bestFit="1" customWidth="1"/>
    <col min="2152" max="2152" width="6.75" bestFit="1" customWidth="1"/>
    <col min="2153" max="2153" width="5.75" bestFit="1" customWidth="1"/>
    <col min="2154" max="2154" width="6.75" bestFit="1" customWidth="1"/>
    <col min="2155" max="2156" width="5.75" bestFit="1" customWidth="1"/>
    <col min="2157" max="2157" width="11.75" bestFit="1" customWidth="1"/>
    <col min="2158" max="2158" width="5.75" bestFit="1" customWidth="1"/>
    <col min="2159" max="2159" width="4.75" bestFit="1" customWidth="1"/>
    <col min="2160" max="2160" width="11.75" bestFit="1" customWidth="1"/>
    <col min="2161" max="2168" width="5.75" bestFit="1" customWidth="1"/>
    <col min="2169" max="2169" width="4.75" bestFit="1" customWidth="1"/>
    <col min="2170" max="2172" width="5.75" bestFit="1" customWidth="1"/>
    <col min="2173" max="2173" width="4.75" bestFit="1" customWidth="1"/>
    <col min="2174" max="2174" width="5.75" bestFit="1" customWidth="1"/>
    <col min="2175" max="2175" width="11.75" bestFit="1" customWidth="1"/>
    <col min="2176" max="2176" width="5.75" bestFit="1" customWidth="1"/>
    <col min="2177" max="2177" width="4.75" bestFit="1" customWidth="1"/>
    <col min="2178" max="2178" width="6.75" bestFit="1" customWidth="1"/>
    <col min="2179" max="2183" width="5.75" bestFit="1" customWidth="1"/>
    <col min="2184" max="2184" width="6.75" bestFit="1" customWidth="1"/>
    <col min="2185" max="2186" width="5.75" bestFit="1" customWidth="1"/>
    <col min="2187" max="2187" width="6.75" bestFit="1" customWidth="1"/>
    <col min="2188" max="2188" width="4.75" bestFit="1" customWidth="1"/>
    <col min="2189" max="2189" width="11.75" bestFit="1" customWidth="1"/>
    <col min="2190" max="2192" width="5.75" bestFit="1" customWidth="1"/>
    <col min="2193" max="2193" width="6.75" bestFit="1" customWidth="1"/>
    <col min="2194" max="2197" width="5.75" bestFit="1" customWidth="1"/>
    <col min="2198" max="2198" width="11.75" bestFit="1" customWidth="1"/>
    <col min="2199" max="2199" width="5.75" bestFit="1" customWidth="1"/>
    <col min="2200" max="2200" width="11.75" bestFit="1" customWidth="1"/>
    <col min="2201" max="2202" width="5.75" bestFit="1" customWidth="1"/>
    <col min="2203" max="2203" width="4.75" bestFit="1" customWidth="1"/>
    <col min="2204" max="2204" width="6.75" bestFit="1" customWidth="1"/>
    <col min="2205" max="2205" width="5.75" bestFit="1" customWidth="1"/>
    <col min="2206" max="2206" width="4.75" bestFit="1" customWidth="1"/>
    <col min="2207" max="2210" width="5.75" bestFit="1" customWidth="1"/>
    <col min="2211" max="2211" width="4.75" bestFit="1" customWidth="1"/>
    <col min="2212" max="2212" width="6.75" bestFit="1" customWidth="1"/>
    <col min="2213" max="2214" width="5.75" bestFit="1" customWidth="1"/>
    <col min="2215" max="2215" width="6.75" bestFit="1" customWidth="1"/>
    <col min="2216" max="2220" width="5.75" bestFit="1" customWidth="1"/>
    <col min="2221" max="2221" width="11.75" bestFit="1" customWidth="1"/>
    <col min="2222" max="2222" width="5.75" bestFit="1" customWidth="1"/>
    <col min="2223" max="2223" width="4.75" bestFit="1" customWidth="1"/>
    <col min="2224" max="2226" width="5.75" bestFit="1" customWidth="1"/>
    <col min="2227" max="2227" width="6.75" bestFit="1" customWidth="1"/>
    <col min="2228" max="2228" width="5.75" bestFit="1" customWidth="1"/>
    <col min="2229" max="2229" width="6.75" bestFit="1" customWidth="1"/>
    <col min="2230" max="2230" width="11.75" bestFit="1" customWidth="1"/>
    <col min="2231" max="2231" width="6.75" bestFit="1" customWidth="1"/>
    <col min="2232" max="2233" width="5.75" bestFit="1" customWidth="1"/>
    <col min="2234" max="2234" width="4.75" bestFit="1" customWidth="1"/>
    <col min="2235" max="2235" width="6.75" bestFit="1" customWidth="1"/>
    <col min="2236" max="2236" width="11.75" bestFit="1" customWidth="1"/>
    <col min="2237" max="2238" width="5.75" bestFit="1" customWidth="1"/>
    <col min="2239" max="2239" width="4.75" bestFit="1" customWidth="1"/>
    <col min="2240" max="2240" width="11.75" bestFit="1" customWidth="1"/>
    <col min="2241" max="2241" width="6.75" bestFit="1" customWidth="1"/>
    <col min="2242" max="2242" width="5.75" bestFit="1" customWidth="1"/>
    <col min="2243" max="2243" width="6.75" bestFit="1" customWidth="1"/>
    <col min="2244" max="2245" width="11.75" bestFit="1" customWidth="1"/>
    <col min="2246" max="2252" width="5.75" bestFit="1" customWidth="1"/>
    <col min="2253" max="2253" width="11.75" bestFit="1" customWidth="1"/>
    <col min="2254" max="2254" width="4.75" bestFit="1" customWidth="1"/>
    <col min="2255" max="2255" width="5.75" bestFit="1" customWidth="1"/>
    <col min="2256" max="2256" width="4.75" bestFit="1" customWidth="1"/>
    <col min="2257" max="2257" width="11.75" bestFit="1" customWidth="1"/>
    <col min="2258" max="2258" width="5.75" bestFit="1" customWidth="1"/>
    <col min="2259" max="2259" width="11.75" bestFit="1" customWidth="1"/>
    <col min="2260" max="2261" width="5.75" bestFit="1" customWidth="1"/>
    <col min="2262" max="2263" width="11.75" bestFit="1" customWidth="1"/>
    <col min="2264" max="2264" width="5.75" bestFit="1" customWidth="1"/>
    <col min="2265" max="2268" width="11.75" bestFit="1" customWidth="1"/>
    <col min="2269" max="2269" width="6.75" bestFit="1" customWidth="1"/>
    <col min="2270" max="2272" width="5.75" bestFit="1" customWidth="1"/>
    <col min="2273" max="2273" width="11.75" bestFit="1" customWidth="1"/>
    <col min="2274" max="2274" width="4.75" bestFit="1" customWidth="1"/>
    <col min="2275" max="2276" width="5.75" bestFit="1" customWidth="1"/>
    <col min="2277" max="2277" width="4.75" bestFit="1" customWidth="1"/>
    <col min="2278" max="2279" width="5.75" bestFit="1" customWidth="1"/>
    <col min="2280" max="2280" width="11.75" bestFit="1" customWidth="1"/>
    <col min="2281" max="2282" width="5.75" bestFit="1" customWidth="1"/>
    <col min="2283" max="2283" width="4.75" bestFit="1" customWidth="1"/>
    <col min="2284" max="2284" width="11.75" bestFit="1" customWidth="1"/>
    <col min="2285" max="2285" width="5.75" bestFit="1" customWidth="1"/>
    <col min="2286" max="2286" width="4.75" bestFit="1" customWidth="1"/>
    <col min="2287" max="2287" width="5.75" bestFit="1" customWidth="1"/>
    <col min="2288" max="2288" width="6.75" bestFit="1" customWidth="1"/>
    <col min="2289" max="2289" width="10.75" bestFit="1" customWidth="1"/>
    <col min="2290" max="2290" width="5.75" bestFit="1" customWidth="1"/>
    <col min="2291" max="2291" width="6.75" bestFit="1" customWidth="1"/>
    <col min="2292" max="2292" width="11.75" bestFit="1" customWidth="1"/>
    <col min="2293" max="2293" width="5.75" bestFit="1" customWidth="1"/>
    <col min="2294" max="2294" width="10.75" bestFit="1" customWidth="1"/>
    <col min="2295" max="2296" width="5.75" bestFit="1" customWidth="1"/>
    <col min="2297" max="2297" width="11.75" bestFit="1" customWidth="1"/>
    <col min="2298" max="2298" width="4.75" bestFit="1" customWidth="1"/>
    <col min="2299" max="2299" width="11.75" bestFit="1" customWidth="1"/>
    <col min="2300" max="2307" width="5.75" bestFit="1" customWidth="1"/>
    <col min="2308" max="2308" width="11.75" bestFit="1" customWidth="1"/>
    <col min="2309" max="2310" width="5.75" bestFit="1" customWidth="1"/>
    <col min="2311" max="2311" width="11.75" bestFit="1" customWidth="1"/>
    <col min="2312" max="2316" width="5.75" bestFit="1" customWidth="1"/>
    <col min="2317" max="2320" width="11.75" bestFit="1" customWidth="1"/>
    <col min="2321" max="2321" width="5.75" bestFit="1" customWidth="1"/>
    <col min="2322" max="2322" width="10.75" bestFit="1" customWidth="1"/>
    <col min="2323" max="2323" width="4.75" bestFit="1" customWidth="1"/>
    <col min="2324" max="2324" width="5.75" bestFit="1" customWidth="1"/>
    <col min="2325" max="2325" width="6.75" bestFit="1" customWidth="1"/>
    <col min="2326" max="2327" width="11.75" bestFit="1" customWidth="1"/>
    <col min="2328" max="2328" width="4.75" bestFit="1" customWidth="1"/>
    <col min="2329" max="2329" width="6.75" bestFit="1" customWidth="1"/>
    <col min="2330" max="2331" width="11.75" bestFit="1" customWidth="1"/>
    <col min="2332" max="2332" width="5.75" bestFit="1" customWidth="1"/>
    <col min="2333" max="2333" width="4.75" bestFit="1" customWidth="1"/>
    <col min="2334" max="2334" width="6.75" bestFit="1" customWidth="1"/>
    <col min="2335" max="2335" width="4.75" bestFit="1" customWidth="1"/>
    <col min="2336" max="2337" width="11.75" bestFit="1" customWidth="1"/>
    <col min="2338" max="2339" width="5.75" bestFit="1" customWidth="1"/>
    <col min="2340" max="2341" width="6.75" bestFit="1" customWidth="1"/>
    <col min="2342" max="2342" width="4.75" bestFit="1" customWidth="1"/>
    <col min="2343" max="2343" width="5.75" bestFit="1" customWidth="1"/>
    <col min="2344" max="2344" width="11.75" bestFit="1" customWidth="1"/>
    <col min="2345" max="2345" width="5.75" bestFit="1" customWidth="1"/>
    <col min="2346" max="2346" width="4.75" bestFit="1" customWidth="1"/>
    <col min="2347" max="2347" width="6.75" bestFit="1" customWidth="1"/>
    <col min="2348" max="2348" width="11.75" bestFit="1" customWidth="1"/>
    <col min="2349" max="2350" width="5.75" bestFit="1" customWidth="1"/>
    <col min="2351" max="2351" width="11.75" bestFit="1" customWidth="1"/>
    <col min="2352" max="2356" width="5.75" bestFit="1" customWidth="1"/>
    <col min="2357" max="2357" width="6.75" bestFit="1" customWidth="1"/>
    <col min="2358" max="2358" width="11.75" bestFit="1" customWidth="1"/>
    <col min="2359" max="2359" width="5.75" bestFit="1" customWidth="1"/>
    <col min="2360" max="2360" width="11.75" bestFit="1" customWidth="1"/>
    <col min="2361" max="2361" width="5.75" bestFit="1" customWidth="1"/>
    <col min="2362" max="2362" width="11.75" bestFit="1" customWidth="1"/>
    <col min="2363" max="2363" width="5.75" bestFit="1" customWidth="1"/>
    <col min="2364" max="2364" width="6.75" bestFit="1" customWidth="1"/>
    <col min="2365" max="2367" width="5.75" bestFit="1" customWidth="1"/>
    <col min="2368" max="2368" width="11.75" bestFit="1" customWidth="1"/>
    <col min="2369" max="2369" width="5.75" bestFit="1" customWidth="1"/>
    <col min="2370" max="2370" width="11.75" bestFit="1" customWidth="1"/>
    <col min="2371" max="2371" width="4.75" bestFit="1" customWidth="1"/>
    <col min="2372" max="2372" width="5.75" bestFit="1" customWidth="1"/>
    <col min="2373" max="2373" width="11.75" bestFit="1" customWidth="1"/>
    <col min="2374" max="2374" width="5.75" bestFit="1" customWidth="1"/>
    <col min="2375" max="2375" width="11.75" bestFit="1" customWidth="1"/>
    <col min="2376" max="2378" width="5.75" bestFit="1" customWidth="1"/>
    <col min="2379" max="2379" width="4.75" bestFit="1" customWidth="1"/>
    <col min="2380" max="2383" width="5.75" bestFit="1" customWidth="1"/>
    <col min="2384" max="2384" width="11.75" bestFit="1" customWidth="1"/>
    <col min="2385" max="2386" width="5.75" bestFit="1" customWidth="1"/>
    <col min="2387" max="2388" width="11.75" bestFit="1" customWidth="1"/>
    <col min="2389" max="2391" width="5.75" bestFit="1" customWidth="1"/>
    <col min="2392" max="2393" width="11.75" bestFit="1" customWidth="1"/>
    <col min="2394" max="2394" width="6.75" bestFit="1" customWidth="1"/>
    <col min="2395" max="2396" width="5.75" bestFit="1" customWidth="1"/>
    <col min="2397" max="2397" width="11.75" bestFit="1" customWidth="1"/>
    <col min="2398" max="2398" width="5.75" bestFit="1" customWidth="1"/>
    <col min="2399" max="2399" width="4.75" bestFit="1" customWidth="1"/>
    <col min="2400" max="2403" width="5.75" bestFit="1" customWidth="1"/>
    <col min="2404" max="2404" width="11.75" bestFit="1" customWidth="1"/>
    <col min="2405" max="2407" width="5.75" bestFit="1" customWidth="1"/>
    <col min="2408" max="2408" width="11.75" bestFit="1" customWidth="1"/>
    <col min="2409" max="2409" width="4.75" bestFit="1" customWidth="1"/>
    <col min="2410" max="2410" width="11.75" bestFit="1" customWidth="1"/>
    <col min="2411" max="2411" width="5.75" bestFit="1" customWidth="1"/>
    <col min="2412" max="2412" width="9.75" bestFit="1" customWidth="1"/>
    <col min="2413" max="2413" width="11.75" bestFit="1" customWidth="1"/>
    <col min="2414" max="2415" width="5.75" bestFit="1" customWidth="1"/>
    <col min="2416" max="2416" width="11.75" bestFit="1" customWidth="1"/>
    <col min="2417" max="2417" width="6.75" bestFit="1" customWidth="1"/>
    <col min="2418" max="2418" width="10.75" bestFit="1" customWidth="1"/>
    <col min="2419" max="2419" width="6.75" bestFit="1" customWidth="1"/>
    <col min="2420" max="2420" width="11.75" bestFit="1" customWidth="1"/>
    <col min="2421" max="2426" width="5.75" bestFit="1" customWidth="1"/>
    <col min="2427" max="2427" width="4.75" bestFit="1" customWidth="1"/>
    <col min="2428" max="2428" width="5.75" bestFit="1" customWidth="1"/>
    <col min="2429" max="2430" width="11.75" bestFit="1" customWidth="1"/>
    <col min="2431" max="2431" width="4.75" bestFit="1" customWidth="1"/>
    <col min="2432" max="2432" width="5.75" bestFit="1" customWidth="1"/>
    <col min="2433" max="2433" width="6.75" bestFit="1" customWidth="1"/>
    <col min="2434" max="2434" width="4.75" bestFit="1" customWidth="1"/>
    <col min="2435" max="2436" width="5.75" bestFit="1" customWidth="1"/>
    <col min="2437" max="2439" width="11.75" bestFit="1" customWidth="1"/>
    <col min="2440" max="2441" width="5.75" bestFit="1" customWidth="1"/>
    <col min="2442" max="2442" width="6.75" bestFit="1" customWidth="1"/>
    <col min="2443" max="2443" width="5.75" bestFit="1" customWidth="1"/>
    <col min="2444" max="2444" width="11.75" bestFit="1" customWidth="1"/>
    <col min="2445" max="2445" width="5.75" bestFit="1" customWidth="1"/>
    <col min="2446" max="2446" width="11.75" bestFit="1" customWidth="1"/>
    <col min="2447" max="2448" width="5.75" bestFit="1" customWidth="1"/>
    <col min="2449" max="2450" width="6.75" bestFit="1" customWidth="1"/>
    <col min="2451" max="2451" width="11.75" bestFit="1" customWidth="1"/>
    <col min="2452" max="2452" width="4.75" bestFit="1" customWidth="1"/>
    <col min="2453" max="2454" width="5.75" bestFit="1" customWidth="1"/>
    <col min="2455" max="2455" width="4.75" bestFit="1" customWidth="1"/>
    <col min="2456" max="2460" width="5.75" bestFit="1" customWidth="1"/>
    <col min="2461" max="2461" width="4.75" bestFit="1" customWidth="1"/>
    <col min="2462" max="2462" width="5.75" bestFit="1" customWidth="1"/>
    <col min="2463" max="2463" width="11.75" bestFit="1" customWidth="1"/>
    <col min="2464" max="2464" width="5.75" bestFit="1" customWidth="1"/>
    <col min="2465" max="2465" width="4.75" bestFit="1" customWidth="1"/>
    <col min="2466" max="2466" width="5.75" bestFit="1" customWidth="1"/>
    <col min="2467" max="2468" width="11.75" bestFit="1" customWidth="1"/>
    <col min="2469" max="2472" width="5.75" bestFit="1" customWidth="1"/>
    <col min="2473" max="2473" width="4.75" bestFit="1" customWidth="1"/>
    <col min="2474" max="2476" width="5.75" bestFit="1" customWidth="1"/>
    <col min="2477" max="2477" width="6.75" bestFit="1" customWidth="1"/>
    <col min="2478" max="2478" width="10.75" bestFit="1" customWidth="1"/>
    <col min="2479" max="2479" width="11.75" bestFit="1" customWidth="1"/>
    <col min="2480" max="2481" width="5.75" bestFit="1" customWidth="1"/>
    <col min="2482" max="2482" width="4.75" bestFit="1" customWidth="1"/>
    <col min="2483" max="2483" width="11.75" bestFit="1" customWidth="1"/>
    <col min="2484" max="2484" width="4.75" bestFit="1" customWidth="1"/>
    <col min="2485" max="2486" width="5.75" bestFit="1" customWidth="1"/>
    <col min="2487" max="2487" width="11.75" bestFit="1" customWidth="1"/>
    <col min="2488" max="2488" width="5.75" bestFit="1" customWidth="1"/>
    <col min="2489" max="2489" width="10.75" bestFit="1" customWidth="1"/>
    <col min="2490" max="2490" width="5.75" bestFit="1" customWidth="1"/>
    <col min="2491" max="2491" width="11.75" bestFit="1" customWidth="1"/>
    <col min="2492" max="2492" width="4.75" bestFit="1" customWidth="1"/>
    <col min="2493" max="2495" width="5.75" bestFit="1" customWidth="1"/>
    <col min="2496" max="2496" width="11.75" bestFit="1" customWidth="1"/>
    <col min="2497" max="2499" width="5.75" bestFit="1" customWidth="1"/>
    <col min="2500" max="2500" width="6.75" bestFit="1" customWidth="1"/>
    <col min="2501" max="2502" width="5.75" bestFit="1" customWidth="1"/>
    <col min="2503" max="2503" width="6.75" bestFit="1" customWidth="1"/>
    <col min="2504" max="2504" width="11.75" bestFit="1" customWidth="1"/>
    <col min="2505" max="2505" width="5.75" bestFit="1" customWidth="1"/>
    <col min="2506" max="2506" width="9.75" bestFit="1" customWidth="1"/>
    <col min="2507" max="2507" width="6.75" bestFit="1" customWidth="1"/>
    <col min="2508" max="2508" width="5.75" bestFit="1" customWidth="1"/>
    <col min="2509" max="2510" width="6.75" bestFit="1" customWidth="1"/>
    <col min="2511" max="2511" width="11.75" bestFit="1" customWidth="1"/>
    <col min="2512" max="2512" width="5.75" bestFit="1" customWidth="1"/>
    <col min="2513" max="2513" width="11.75" bestFit="1" customWidth="1"/>
    <col min="2514" max="2514" width="6.75" bestFit="1" customWidth="1"/>
    <col min="2515" max="2515" width="11.75" bestFit="1" customWidth="1"/>
    <col min="2516" max="2516" width="6.75" bestFit="1" customWidth="1"/>
    <col min="2517" max="2517" width="11.75" bestFit="1" customWidth="1"/>
    <col min="2518" max="2519" width="6.75" bestFit="1" customWidth="1"/>
    <col min="2520" max="2520" width="7.75" bestFit="1" customWidth="1"/>
    <col min="2521" max="2521" width="11.75" bestFit="1" customWidth="1"/>
    <col min="2522" max="2522" width="7.75" bestFit="1" customWidth="1"/>
    <col min="2523" max="2525" width="6.75" bestFit="1" customWidth="1"/>
    <col min="2526" max="2526" width="7.75" bestFit="1" customWidth="1"/>
    <col min="2527" max="2530" width="6.75" bestFit="1" customWidth="1"/>
    <col min="2531" max="2531" width="7.75" bestFit="1" customWidth="1"/>
    <col min="2532" max="2535" width="6.75" bestFit="1" customWidth="1"/>
    <col min="2536" max="2536" width="11.75" bestFit="1" customWidth="1"/>
    <col min="2537" max="2538" width="6.75" bestFit="1" customWidth="1"/>
    <col min="2539" max="2539" width="11.75" bestFit="1" customWidth="1"/>
    <col min="2540" max="2540" width="6.75" bestFit="1" customWidth="1"/>
    <col min="2541" max="2541" width="4.75" bestFit="1" customWidth="1"/>
    <col min="2542" max="2542" width="6.75" bestFit="1" customWidth="1"/>
    <col min="2543" max="2543" width="5.75" bestFit="1" customWidth="1"/>
    <col min="2544" max="2544" width="11.75" bestFit="1" customWidth="1"/>
    <col min="2545" max="2547" width="6.75" bestFit="1" customWidth="1"/>
    <col min="2548" max="2548" width="11.75" bestFit="1" customWidth="1"/>
    <col min="2549" max="2550" width="6.75" bestFit="1" customWidth="1"/>
    <col min="2551" max="2551" width="7.75" bestFit="1" customWidth="1"/>
    <col min="2552" max="2553" width="6.75" bestFit="1" customWidth="1"/>
    <col min="2554" max="2554" width="7.75" bestFit="1" customWidth="1"/>
    <col min="2555" max="2555" width="6.75" bestFit="1" customWidth="1"/>
    <col min="2556" max="2556" width="11.75" bestFit="1" customWidth="1"/>
    <col min="2557" max="2557" width="4.75" bestFit="1" customWidth="1"/>
    <col min="2558" max="2558" width="11.75" bestFit="1" customWidth="1"/>
    <col min="2559" max="2559" width="7.75" bestFit="1" customWidth="1"/>
    <col min="2560" max="2560" width="5.75" bestFit="1" customWidth="1"/>
    <col min="2561" max="2561" width="6.75" bestFit="1" customWidth="1"/>
    <col min="2562" max="2562" width="5.75" bestFit="1" customWidth="1"/>
    <col min="2563" max="2563" width="6.75" bestFit="1" customWidth="1"/>
    <col min="2564" max="2564" width="11.75" bestFit="1" customWidth="1"/>
    <col min="2565" max="2565" width="6.75" bestFit="1" customWidth="1"/>
    <col min="2566" max="2566" width="11.75" bestFit="1" customWidth="1"/>
    <col min="2567" max="2567" width="6.75" bestFit="1" customWidth="1"/>
    <col min="2568" max="2569" width="7.75" bestFit="1" customWidth="1"/>
    <col min="2570" max="2574" width="6.75" bestFit="1" customWidth="1"/>
    <col min="2575" max="2575" width="7.75" bestFit="1" customWidth="1"/>
    <col min="2576" max="2576" width="11.75" bestFit="1" customWidth="1"/>
    <col min="2577" max="2577" width="6.75" bestFit="1" customWidth="1"/>
    <col min="2578" max="2578" width="11.75" bestFit="1" customWidth="1"/>
    <col min="2579" max="2579" width="5.75" bestFit="1" customWidth="1"/>
    <col min="2580" max="2582" width="6.75" bestFit="1" customWidth="1"/>
    <col min="2583" max="2583" width="11.75" bestFit="1" customWidth="1"/>
    <col min="2584" max="2585" width="6.75" bestFit="1" customWidth="1"/>
    <col min="2586" max="2586" width="4.75" bestFit="1" customWidth="1"/>
    <col min="2587" max="2588" width="11.75" bestFit="1" customWidth="1"/>
    <col min="2589" max="2589" width="6.75" bestFit="1" customWidth="1"/>
    <col min="2590" max="2590" width="7.75" bestFit="1" customWidth="1"/>
    <col min="2591" max="2591" width="6.75" bestFit="1" customWidth="1"/>
    <col min="2592" max="2592" width="7.75" bestFit="1" customWidth="1"/>
    <col min="2593" max="2593" width="11.75" bestFit="1" customWidth="1"/>
    <col min="2594" max="2600" width="6.75" bestFit="1" customWidth="1"/>
    <col min="2601" max="2601" width="11.75" bestFit="1" customWidth="1"/>
    <col min="2602" max="2603" width="6.75" bestFit="1" customWidth="1"/>
    <col min="2604" max="2604" width="4.75" bestFit="1" customWidth="1"/>
    <col min="2605" max="2608" width="6.75" bestFit="1" customWidth="1"/>
    <col min="2609" max="2609" width="5.75" bestFit="1" customWidth="1"/>
    <col min="2610" max="2610" width="6.75" bestFit="1" customWidth="1"/>
    <col min="2611" max="2611" width="5.75" bestFit="1" customWidth="1"/>
    <col min="2612" max="2612" width="7.75" bestFit="1" customWidth="1"/>
    <col min="2613" max="2613" width="6.75" bestFit="1" customWidth="1"/>
    <col min="2614" max="2614" width="7.75" bestFit="1" customWidth="1"/>
    <col min="2615" max="2615" width="6.75" bestFit="1" customWidth="1"/>
    <col min="2616" max="2616" width="11.75" bestFit="1" customWidth="1"/>
    <col min="2617" max="2617" width="5.75" bestFit="1" customWidth="1"/>
    <col min="2618" max="2618" width="11.75" bestFit="1" customWidth="1"/>
    <col min="2619" max="2621" width="6.75" bestFit="1" customWidth="1"/>
    <col min="2622" max="2622" width="11.75" bestFit="1" customWidth="1"/>
    <col min="2623" max="2625" width="6.75" bestFit="1" customWidth="1"/>
    <col min="2626" max="2626" width="11.75" bestFit="1" customWidth="1"/>
    <col min="2627" max="2627" width="6.75" bestFit="1" customWidth="1"/>
    <col min="2628" max="2628" width="5.75" bestFit="1" customWidth="1"/>
    <col min="2629" max="2629" width="11.75" bestFit="1" customWidth="1"/>
    <col min="2630" max="2630" width="10.75" bestFit="1" customWidth="1"/>
    <col min="2631" max="2632" width="6.75" bestFit="1" customWidth="1"/>
    <col min="2633" max="2633" width="11.75" bestFit="1" customWidth="1"/>
    <col min="2634" max="2634" width="6.75" bestFit="1" customWidth="1"/>
    <col min="2635" max="2635" width="4.75" bestFit="1" customWidth="1"/>
    <col min="2636" max="2636" width="6.75" bestFit="1" customWidth="1"/>
    <col min="2637" max="2637" width="11.75" bestFit="1" customWidth="1"/>
    <col min="2638" max="2640" width="6.75" bestFit="1" customWidth="1"/>
    <col min="2641" max="2641" width="11.75" bestFit="1" customWidth="1"/>
    <col min="2642" max="2642" width="5.75" bestFit="1" customWidth="1"/>
    <col min="2643" max="2644" width="6.75" bestFit="1" customWidth="1"/>
    <col min="2645" max="2645" width="5.75" bestFit="1" customWidth="1"/>
    <col min="2646" max="2649" width="6.75" bestFit="1" customWidth="1"/>
    <col min="2650" max="2650" width="7.75" bestFit="1" customWidth="1"/>
    <col min="2651" max="2652" width="6.75" bestFit="1" customWidth="1"/>
    <col min="2653" max="2653" width="10.75" bestFit="1" customWidth="1"/>
    <col min="2654" max="2656" width="6.75" bestFit="1" customWidth="1"/>
    <col min="2657" max="2657" width="10.75" bestFit="1" customWidth="1"/>
    <col min="2658" max="2658" width="6.75" bestFit="1" customWidth="1"/>
    <col min="2659" max="2659" width="11.75" bestFit="1" customWidth="1"/>
    <col min="2660" max="2661" width="6.75" bestFit="1" customWidth="1"/>
    <col min="2662" max="2662" width="7.75" bestFit="1" customWidth="1"/>
    <col min="2663" max="2663" width="11.75" bestFit="1" customWidth="1"/>
    <col min="2664" max="2667" width="6.75" bestFit="1" customWidth="1"/>
    <col min="2668" max="2668" width="11.75" bestFit="1" customWidth="1"/>
    <col min="2669" max="2669" width="6.75" bestFit="1" customWidth="1"/>
    <col min="2670" max="2670" width="4.75" bestFit="1" customWidth="1"/>
    <col min="2671" max="2672" width="6.75" bestFit="1" customWidth="1"/>
    <col min="2673" max="2673" width="11.75" bestFit="1" customWidth="1"/>
    <col min="2674" max="2674" width="6.75" bestFit="1" customWidth="1"/>
    <col min="2675" max="2675" width="11.75" bestFit="1" customWidth="1"/>
    <col min="2676" max="2676" width="7.75" bestFit="1" customWidth="1"/>
    <col min="2677" max="2680" width="6.75" bestFit="1" customWidth="1"/>
    <col min="2681" max="2681" width="5.75" bestFit="1" customWidth="1"/>
    <col min="2682" max="2685" width="6.75" bestFit="1" customWidth="1"/>
    <col min="2686" max="2686" width="10.75" bestFit="1" customWidth="1"/>
    <col min="2687" max="2687" width="6.75" bestFit="1" customWidth="1"/>
    <col min="2688" max="2688" width="5.75" bestFit="1" customWidth="1"/>
    <col min="2689" max="2689" width="6.75" bestFit="1" customWidth="1"/>
    <col min="2690" max="2690" width="11.75" bestFit="1" customWidth="1"/>
    <col min="2691" max="2691" width="5.75" bestFit="1" customWidth="1"/>
    <col min="2692" max="2692" width="11.75" bestFit="1" customWidth="1"/>
    <col min="2693" max="2693" width="5.75" bestFit="1" customWidth="1"/>
    <col min="2694" max="2695" width="6.75" bestFit="1" customWidth="1"/>
    <col min="2696" max="2696" width="4.75" bestFit="1" customWidth="1"/>
    <col min="2697" max="2700" width="6.75" bestFit="1" customWidth="1"/>
    <col min="2701" max="2701" width="5.75" bestFit="1" customWidth="1"/>
    <col min="2702" max="2702" width="6.75" bestFit="1" customWidth="1"/>
    <col min="2703" max="2703" width="11.75" bestFit="1" customWidth="1"/>
    <col min="2704" max="2704" width="5.75" bestFit="1" customWidth="1"/>
    <col min="2705" max="2706" width="11.75" bestFit="1" customWidth="1"/>
    <col min="2707" max="2707" width="5.75" bestFit="1" customWidth="1"/>
    <col min="2708" max="2708" width="11.75" bestFit="1" customWidth="1"/>
    <col min="2709" max="2710" width="6.75" bestFit="1" customWidth="1"/>
    <col min="2711" max="2711" width="11.75" bestFit="1" customWidth="1"/>
    <col min="2712" max="2713" width="6.75" bestFit="1" customWidth="1"/>
    <col min="2714" max="2714" width="5.75" bestFit="1" customWidth="1"/>
    <col min="2715" max="2715" width="11.75" bestFit="1" customWidth="1"/>
    <col min="2716" max="2721" width="6.75" bestFit="1" customWidth="1"/>
    <col min="2722" max="2722" width="11.75" bestFit="1" customWidth="1"/>
    <col min="2723" max="2723" width="6.75" bestFit="1" customWidth="1"/>
    <col min="2724" max="2724" width="4.75" bestFit="1" customWidth="1"/>
    <col min="2725" max="2726" width="6.75" bestFit="1" customWidth="1"/>
    <col min="2727" max="2727" width="10.75" bestFit="1" customWidth="1"/>
    <col min="2728" max="2728" width="6.75" bestFit="1" customWidth="1"/>
    <col min="2729" max="2729" width="11.75" bestFit="1" customWidth="1"/>
    <col min="2730" max="2733" width="6.75" bestFit="1" customWidth="1"/>
    <col min="2734" max="2734" width="10.75" bestFit="1" customWidth="1"/>
    <col min="2735" max="2735" width="5.75" bestFit="1" customWidth="1"/>
    <col min="2736" max="2739" width="6.75" bestFit="1" customWidth="1"/>
    <col min="2740" max="2741" width="11.75" bestFit="1" customWidth="1"/>
    <col min="2742" max="2742" width="6.75" bestFit="1" customWidth="1"/>
    <col min="2743" max="2743" width="11.75" bestFit="1" customWidth="1"/>
    <col min="2744" max="2745" width="6.75" bestFit="1" customWidth="1"/>
    <col min="2746" max="2746" width="7.75" bestFit="1" customWidth="1"/>
    <col min="2747" max="2748" width="11.75" bestFit="1" customWidth="1"/>
    <col min="2749" max="2750" width="6.75" bestFit="1" customWidth="1"/>
    <col min="2751" max="2751" width="11.75" bestFit="1" customWidth="1"/>
    <col min="2752" max="2753" width="6.75" bestFit="1" customWidth="1"/>
    <col min="2754" max="2754" width="11.75" bestFit="1" customWidth="1"/>
    <col min="2755" max="2755" width="6.75" bestFit="1" customWidth="1"/>
    <col min="2756" max="2756" width="11.75" bestFit="1" customWidth="1"/>
    <col min="2757" max="2757" width="6.75" bestFit="1" customWidth="1"/>
    <col min="2758" max="2758" width="7.75" bestFit="1" customWidth="1"/>
    <col min="2759" max="2759" width="10.75" bestFit="1" customWidth="1"/>
    <col min="2760" max="2760" width="11.75" bestFit="1" customWidth="1"/>
    <col min="2761" max="2763" width="6.75" bestFit="1" customWidth="1"/>
    <col min="2764" max="2765" width="11.75" bestFit="1" customWidth="1"/>
    <col min="2766" max="2767" width="6.75" bestFit="1" customWidth="1"/>
    <col min="2768" max="2768" width="11.75" bestFit="1" customWidth="1"/>
    <col min="2769" max="2769" width="6.75" bestFit="1" customWidth="1"/>
    <col min="2770" max="2770" width="11.75" bestFit="1" customWidth="1"/>
    <col min="2771" max="2772" width="6.75" bestFit="1" customWidth="1"/>
    <col min="2773" max="2773" width="11.75" bestFit="1" customWidth="1"/>
    <col min="2774" max="2774" width="6.75" bestFit="1" customWidth="1"/>
    <col min="2775" max="2775" width="4.75" bestFit="1" customWidth="1"/>
    <col min="2776" max="2776" width="11.75" bestFit="1" customWidth="1"/>
    <col min="2777" max="2777" width="5.75" bestFit="1" customWidth="1"/>
    <col min="2778" max="2778" width="11.75" bestFit="1" customWidth="1"/>
    <col min="2779" max="2779" width="5.75" bestFit="1" customWidth="1"/>
    <col min="2780" max="2784" width="6.75" bestFit="1" customWidth="1"/>
    <col min="2785" max="2785" width="10.75" bestFit="1" customWidth="1"/>
    <col min="2786" max="2792" width="6.75" bestFit="1" customWidth="1"/>
    <col min="2793" max="2793" width="11.75" bestFit="1" customWidth="1"/>
    <col min="2794" max="2794" width="5.75" bestFit="1" customWidth="1"/>
    <col min="2795" max="2795" width="11.75" bestFit="1" customWidth="1"/>
    <col min="2796" max="2796" width="4.75" bestFit="1" customWidth="1"/>
    <col min="2797" max="2799" width="6.75" bestFit="1" customWidth="1"/>
    <col min="2800" max="2800" width="5.75" bestFit="1" customWidth="1"/>
    <col min="2801" max="2801" width="6.75" bestFit="1" customWidth="1"/>
    <col min="2802" max="2802" width="11.75" bestFit="1" customWidth="1"/>
    <col min="2803" max="2808" width="6.75" bestFit="1" customWidth="1"/>
    <col min="2809" max="2810" width="11.75" bestFit="1" customWidth="1"/>
    <col min="2811" max="2813" width="6.75" bestFit="1" customWidth="1"/>
    <col min="2814" max="2814" width="11.75" bestFit="1" customWidth="1"/>
    <col min="2815" max="2815" width="5.75" bestFit="1" customWidth="1"/>
    <col min="2816" max="2816" width="7.75" bestFit="1" customWidth="1"/>
    <col min="2817" max="2817" width="4.75" bestFit="1" customWidth="1"/>
    <col min="2818" max="2819" width="6.75" bestFit="1" customWidth="1"/>
    <col min="2820" max="2820" width="7.75" bestFit="1" customWidth="1"/>
    <col min="2821" max="2822" width="11.75" bestFit="1" customWidth="1"/>
    <col min="2823" max="2824" width="6.75" bestFit="1" customWidth="1"/>
    <col min="2825" max="2825" width="11.75" bestFit="1" customWidth="1"/>
    <col min="2826" max="2827" width="6.75" bestFit="1" customWidth="1"/>
    <col min="2828" max="2828" width="4.75" bestFit="1" customWidth="1"/>
    <col min="2829" max="2829" width="6.75" bestFit="1" customWidth="1"/>
    <col min="2830" max="2832" width="11.75" bestFit="1" customWidth="1"/>
    <col min="2833" max="2833" width="6.75" bestFit="1" customWidth="1"/>
    <col min="2834" max="2834" width="11.75" bestFit="1" customWidth="1"/>
    <col min="2835" max="2836" width="6.75" bestFit="1" customWidth="1"/>
    <col min="2837" max="2837" width="11.75" bestFit="1" customWidth="1"/>
    <col min="2838" max="2838" width="6.75" bestFit="1" customWidth="1"/>
    <col min="2839" max="2839" width="11.75" bestFit="1" customWidth="1"/>
    <col min="2840" max="2840" width="5.75" bestFit="1" customWidth="1"/>
    <col min="2841" max="2842" width="6.75" bestFit="1" customWidth="1"/>
    <col min="2843" max="2843" width="4.75" bestFit="1" customWidth="1"/>
    <col min="2844" max="2845" width="6.75" bestFit="1" customWidth="1"/>
    <col min="2846" max="2846" width="5.75" bestFit="1" customWidth="1"/>
    <col min="2847" max="2847" width="11.75" bestFit="1" customWidth="1"/>
    <col min="2848" max="2851" width="6.75" bestFit="1" customWidth="1"/>
    <col min="2852" max="2852" width="7.75" bestFit="1" customWidth="1"/>
    <col min="2853" max="2853" width="6.75" bestFit="1" customWidth="1"/>
    <col min="2854" max="2854" width="4.75" bestFit="1" customWidth="1"/>
    <col min="2855" max="2863" width="6.75" bestFit="1" customWidth="1"/>
    <col min="2864" max="2864" width="4.75" bestFit="1" customWidth="1"/>
    <col min="2865" max="2867" width="6.75" bestFit="1" customWidth="1"/>
    <col min="2868" max="2868" width="11.75" bestFit="1" customWidth="1"/>
    <col min="2869" max="2869" width="6.75" bestFit="1" customWidth="1"/>
    <col min="2870" max="2870" width="4.75" bestFit="1" customWidth="1"/>
    <col min="2871" max="2872" width="11.75" bestFit="1" customWidth="1"/>
    <col min="2873" max="2876" width="6.75" bestFit="1" customWidth="1"/>
    <col min="2877" max="2877" width="5.75" bestFit="1" customWidth="1"/>
    <col min="2878" max="2878" width="11.75" bestFit="1" customWidth="1"/>
    <col min="2879" max="2879" width="6.75" bestFit="1" customWidth="1"/>
    <col min="2880" max="2881" width="11.75" bestFit="1" customWidth="1"/>
    <col min="2882" max="2882" width="4.75" bestFit="1" customWidth="1"/>
    <col min="2883" max="2884" width="6.75" bestFit="1" customWidth="1"/>
    <col min="2885" max="2885" width="5.75" bestFit="1" customWidth="1"/>
    <col min="2886" max="2891" width="6.75" bestFit="1" customWidth="1"/>
    <col min="2892" max="2892" width="11.75" bestFit="1" customWidth="1"/>
    <col min="2893" max="2893" width="6.75" bestFit="1" customWidth="1"/>
    <col min="2894" max="2895" width="11.75" bestFit="1" customWidth="1"/>
    <col min="2896" max="2896" width="6.75" bestFit="1" customWidth="1"/>
    <col min="2897" max="2897" width="7.75" bestFit="1" customWidth="1"/>
    <col min="2898" max="2898" width="11.75" bestFit="1" customWidth="1"/>
    <col min="2899" max="2899" width="6.75" bestFit="1" customWidth="1"/>
    <col min="2900" max="2901" width="11.75" bestFit="1" customWidth="1"/>
    <col min="2902" max="2903" width="6.75" bestFit="1" customWidth="1"/>
    <col min="2904" max="2904" width="11.75" bestFit="1" customWidth="1"/>
    <col min="2905" max="2905" width="6.75" bestFit="1" customWidth="1"/>
    <col min="2906" max="2907" width="11.75" bestFit="1" customWidth="1"/>
    <col min="2908" max="2909" width="6.75" bestFit="1" customWidth="1"/>
    <col min="2910" max="2911" width="11.75" bestFit="1" customWidth="1"/>
    <col min="2912" max="2916" width="6.75" bestFit="1" customWidth="1"/>
    <col min="2917" max="2917" width="11.75" bestFit="1" customWidth="1"/>
    <col min="2918" max="2919" width="6.75" bestFit="1" customWidth="1"/>
    <col min="2920" max="2920" width="11.75" bestFit="1" customWidth="1"/>
    <col min="2921" max="2921" width="4.75" bestFit="1" customWidth="1"/>
    <col min="2922" max="2922" width="11.75" bestFit="1" customWidth="1"/>
    <col min="2923" max="2923" width="6.75" bestFit="1" customWidth="1"/>
    <col min="2924" max="2924" width="11.75" bestFit="1" customWidth="1"/>
    <col min="2925" max="2928" width="6.75" bestFit="1" customWidth="1"/>
    <col min="2929" max="2929" width="11.75" bestFit="1" customWidth="1"/>
    <col min="2930" max="2930" width="6.75" bestFit="1" customWidth="1"/>
    <col min="2931" max="2931" width="10.75" bestFit="1" customWidth="1"/>
    <col min="2932" max="2933" width="11.75" bestFit="1" customWidth="1"/>
    <col min="2934" max="2934" width="7.75" bestFit="1" customWidth="1"/>
    <col min="2935" max="2935" width="5.75" bestFit="1" customWidth="1"/>
    <col min="2936" max="2937" width="6.75" bestFit="1" customWidth="1"/>
    <col min="2938" max="2938" width="7.75" bestFit="1" customWidth="1"/>
    <col min="2939" max="2939" width="6.75" bestFit="1" customWidth="1"/>
    <col min="2940" max="2940" width="4.75" bestFit="1" customWidth="1"/>
    <col min="2941" max="2941" width="7.75" bestFit="1" customWidth="1"/>
    <col min="2942" max="2943" width="11.75" bestFit="1" customWidth="1"/>
    <col min="2944" max="2944" width="6.75" bestFit="1" customWidth="1"/>
    <col min="2945" max="2945" width="5.75" bestFit="1" customWidth="1"/>
    <col min="2946" max="2946" width="6.75" bestFit="1" customWidth="1"/>
    <col min="2947" max="2947" width="11.75" bestFit="1" customWidth="1"/>
    <col min="2948" max="2948" width="7.75" bestFit="1" customWidth="1"/>
    <col min="2949" max="2949" width="6.75" bestFit="1" customWidth="1"/>
    <col min="2950" max="2950" width="11.75" bestFit="1" customWidth="1"/>
    <col min="2951" max="2952" width="6.75" bestFit="1" customWidth="1"/>
    <col min="2953" max="2953" width="11.75" bestFit="1" customWidth="1"/>
    <col min="2954" max="2958" width="6.75" bestFit="1" customWidth="1"/>
    <col min="2959" max="2960" width="11.75" bestFit="1" customWidth="1"/>
    <col min="2961" max="2961" width="6.75" bestFit="1" customWidth="1"/>
    <col min="2962" max="2964" width="11.75" bestFit="1" customWidth="1"/>
    <col min="2965" max="2965" width="7.75" bestFit="1" customWidth="1"/>
    <col min="2966" max="2966" width="6.75" bestFit="1" customWidth="1"/>
    <col min="2967" max="2967" width="11.75" bestFit="1" customWidth="1"/>
    <col min="2968" max="2969" width="6.75" bestFit="1" customWidth="1"/>
    <col min="2970" max="2970" width="11.75" bestFit="1" customWidth="1"/>
    <col min="2971" max="2971" width="6.75" bestFit="1" customWidth="1"/>
    <col min="2972" max="2973" width="11.75" bestFit="1" customWidth="1"/>
    <col min="2974" max="2974" width="9.75" bestFit="1" customWidth="1"/>
    <col min="2975" max="2975" width="11.75" bestFit="1" customWidth="1"/>
    <col min="2976" max="2976" width="6.75" bestFit="1" customWidth="1"/>
    <col min="2977" max="2977" width="7.75" bestFit="1" customWidth="1"/>
    <col min="2978" max="2980" width="6.75" bestFit="1" customWidth="1"/>
    <col min="2981" max="2981" width="11.75" bestFit="1" customWidth="1"/>
    <col min="2982" max="2982" width="6.75" bestFit="1" customWidth="1"/>
    <col min="2983" max="2984" width="11.75" bestFit="1" customWidth="1"/>
    <col min="2985" max="2985" width="6.75" bestFit="1" customWidth="1"/>
    <col min="2986" max="2986" width="11.75" bestFit="1" customWidth="1"/>
    <col min="2987" max="2987" width="6.75" bestFit="1" customWidth="1"/>
    <col min="2988" max="2988" width="10.75" bestFit="1" customWidth="1"/>
    <col min="2989" max="2989" width="6.75" bestFit="1" customWidth="1"/>
    <col min="2990" max="2995" width="11.75" bestFit="1" customWidth="1"/>
    <col min="2996" max="2996" width="6.75" bestFit="1" customWidth="1"/>
    <col min="2997" max="2997" width="11.75" bestFit="1" customWidth="1"/>
    <col min="2998" max="2998" width="6.75" bestFit="1" customWidth="1"/>
    <col min="2999" max="2999" width="11.75" bestFit="1" customWidth="1"/>
    <col min="3000" max="3000" width="5.75" bestFit="1" customWidth="1"/>
    <col min="3001" max="3001" width="6.75" bestFit="1" customWidth="1"/>
    <col min="3002" max="3002" width="7.75" bestFit="1" customWidth="1"/>
    <col min="3003" max="3003" width="11.75" bestFit="1" customWidth="1"/>
    <col min="3004" max="3005" width="6.75" bestFit="1" customWidth="1"/>
    <col min="3006" max="3006" width="10.75" bestFit="1" customWidth="1"/>
    <col min="3007" max="3008" width="11.75" bestFit="1" customWidth="1"/>
    <col min="3009" max="3010" width="6.75" bestFit="1" customWidth="1"/>
    <col min="3011" max="3012" width="11.75" bestFit="1" customWidth="1"/>
    <col min="3013" max="3013" width="6.75" bestFit="1" customWidth="1"/>
    <col min="3014" max="3015" width="11.75" bestFit="1" customWidth="1"/>
    <col min="3016" max="3018" width="6.75" bestFit="1" customWidth="1"/>
    <col min="3019" max="3019" width="11.75" bestFit="1" customWidth="1"/>
    <col min="3020" max="3020" width="6.75" bestFit="1" customWidth="1"/>
    <col min="3021" max="3021" width="11.75" bestFit="1" customWidth="1"/>
    <col min="3022" max="3022" width="6.75" bestFit="1" customWidth="1"/>
    <col min="3023" max="3023" width="11.75" bestFit="1" customWidth="1"/>
    <col min="3024" max="3024" width="6.75" bestFit="1" customWidth="1"/>
    <col min="3025" max="3025" width="11.75" bestFit="1" customWidth="1"/>
    <col min="3026" max="3026" width="6.75" bestFit="1" customWidth="1"/>
    <col min="3027" max="3028" width="11.75" bestFit="1" customWidth="1"/>
    <col min="3029" max="3029" width="6.75" bestFit="1" customWidth="1"/>
    <col min="3030" max="3030" width="11.75" bestFit="1" customWidth="1"/>
    <col min="3031" max="3031" width="4.75" bestFit="1" customWidth="1"/>
    <col min="3032" max="3033" width="6.75" bestFit="1" customWidth="1"/>
    <col min="3034" max="3034" width="11.75" bestFit="1" customWidth="1"/>
    <col min="3035" max="3035" width="10.75" bestFit="1" customWidth="1"/>
    <col min="3036" max="3036" width="6.75" bestFit="1" customWidth="1"/>
    <col min="3037" max="3037" width="10.75" bestFit="1" customWidth="1"/>
    <col min="3038" max="3039" width="6.75" bestFit="1" customWidth="1"/>
    <col min="3040" max="3041" width="11.75" bestFit="1" customWidth="1"/>
    <col min="3042" max="3044" width="6.75" bestFit="1" customWidth="1"/>
    <col min="3045" max="3045" width="5.75" bestFit="1" customWidth="1"/>
    <col min="3046" max="3057" width="6.75" bestFit="1" customWidth="1"/>
    <col min="3058" max="3058" width="5.75" bestFit="1" customWidth="1"/>
    <col min="3059" max="3059" width="11.75" bestFit="1" customWidth="1"/>
    <col min="3060" max="3060" width="6.75" bestFit="1" customWidth="1"/>
    <col min="3061" max="3061" width="11.75" bestFit="1" customWidth="1"/>
    <col min="3062" max="3062" width="6.75" bestFit="1" customWidth="1"/>
    <col min="3063" max="3063" width="11.75" bestFit="1" customWidth="1"/>
    <col min="3064" max="3066" width="6.75" bestFit="1" customWidth="1"/>
    <col min="3067" max="3067" width="11.75" bestFit="1" customWidth="1"/>
    <col min="3068" max="3070" width="6.75" bestFit="1" customWidth="1"/>
    <col min="3071" max="3072" width="11.75" bestFit="1" customWidth="1"/>
    <col min="3073" max="3073" width="5.75" bestFit="1" customWidth="1"/>
    <col min="3074" max="3074" width="4.75" bestFit="1" customWidth="1"/>
    <col min="3075" max="3077" width="6.75" bestFit="1" customWidth="1"/>
    <col min="3078" max="3079" width="5.75" bestFit="1" customWidth="1"/>
    <col min="3080" max="3080" width="6.75" bestFit="1" customWidth="1"/>
    <col min="3081" max="3081" width="4.75" bestFit="1" customWidth="1"/>
    <col min="3082" max="3087" width="6.75" bestFit="1" customWidth="1"/>
    <col min="3088" max="3088" width="7.75" bestFit="1" customWidth="1"/>
    <col min="3089" max="3091" width="6.75" bestFit="1" customWidth="1"/>
    <col min="3092" max="3092" width="4.75" bestFit="1" customWidth="1"/>
    <col min="3093" max="3095" width="6.75" bestFit="1" customWidth="1"/>
    <col min="3096" max="3096" width="11.75" bestFit="1" customWidth="1"/>
    <col min="3097" max="3097" width="6.75" bestFit="1" customWidth="1"/>
    <col min="3098" max="3098" width="7.75" bestFit="1" customWidth="1"/>
    <col min="3099" max="3099" width="6.75" bestFit="1" customWidth="1"/>
    <col min="3100" max="3100" width="5.75" bestFit="1" customWidth="1"/>
    <col min="3101" max="3101" width="6.75" bestFit="1" customWidth="1"/>
    <col min="3102" max="3102" width="4.75" bestFit="1" customWidth="1"/>
    <col min="3103" max="3107" width="6.75" bestFit="1" customWidth="1"/>
    <col min="3108" max="3108" width="11.75" bestFit="1" customWidth="1"/>
    <col min="3109" max="3114" width="6.75" bestFit="1" customWidth="1"/>
    <col min="3115" max="3115" width="11.75" bestFit="1" customWidth="1"/>
    <col min="3116" max="3116" width="4.75" bestFit="1" customWidth="1"/>
    <col min="3117" max="3117" width="6.75" bestFit="1" customWidth="1"/>
    <col min="3118" max="3118" width="5.75" bestFit="1" customWidth="1"/>
    <col min="3119" max="3119" width="7.75" bestFit="1" customWidth="1"/>
    <col min="3120" max="3125" width="6.75" bestFit="1" customWidth="1"/>
    <col min="3126" max="3126" width="7.75" bestFit="1" customWidth="1"/>
    <col min="3127" max="3129" width="6.75" bestFit="1" customWidth="1"/>
    <col min="3130" max="3130" width="5.75" bestFit="1" customWidth="1"/>
    <col min="3131" max="3131" width="6.75" bestFit="1" customWidth="1"/>
    <col min="3132" max="3132" width="11.75" bestFit="1" customWidth="1"/>
    <col min="3133" max="3133" width="6.75" bestFit="1" customWidth="1"/>
    <col min="3134" max="3134" width="7.75" bestFit="1" customWidth="1"/>
    <col min="3135" max="3135" width="6.75" bestFit="1" customWidth="1"/>
    <col min="3136" max="3136" width="4.75" bestFit="1" customWidth="1"/>
    <col min="3137" max="3137" width="11.75" bestFit="1" customWidth="1"/>
    <col min="3138" max="3138" width="6.75" bestFit="1" customWidth="1"/>
    <col min="3139" max="3139" width="5.75" bestFit="1" customWidth="1"/>
    <col min="3140" max="3143" width="6.75" bestFit="1" customWidth="1"/>
    <col min="3144" max="3144" width="7.75" bestFit="1" customWidth="1"/>
    <col min="3145" max="3147" width="6.75" bestFit="1" customWidth="1"/>
    <col min="3148" max="3148" width="5.75" bestFit="1" customWidth="1"/>
    <col min="3149" max="3150" width="6.75" bestFit="1" customWidth="1"/>
    <col min="3151" max="3151" width="4.75" bestFit="1" customWidth="1"/>
    <col min="3152" max="3154" width="6.75" bestFit="1" customWidth="1"/>
    <col min="3155" max="3155" width="11.75" bestFit="1" customWidth="1"/>
    <col min="3156" max="3158" width="6.75" bestFit="1" customWidth="1"/>
    <col min="3159" max="3159" width="4.75" bestFit="1" customWidth="1"/>
    <col min="3160" max="3163" width="6.75" bestFit="1" customWidth="1"/>
    <col min="3164" max="3164" width="11.75" bestFit="1" customWidth="1"/>
    <col min="3165" max="3168" width="6.75" bestFit="1" customWidth="1"/>
    <col min="3169" max="3169" width="4.75" bestFit="1" customWidth="1"/>
    <col min="3170" max="3170" width="6.75" bestFit="1" customWidth="1"/>
    <col min="3171" max="3171" width="10.75" bestFit="1" customWidth="1"/>
    <col min="3172" max="3172" width="11.75" bestFit="1" customWidth="1"/>
    <col min="3173" max="3173" width="6.75" bestFit="1" customWidth="1"/>
    <col min="3174" max="3174" width="5.75" bestFit="1" customWidth="1"/>
    <col min="3175" max="3175" width="6.75" bestFit="1" customWidth="1"/>
    <col min="3176" max="3176" width="11.75" bestFit="1" customWidth="1"/>
    <col min="3177" max="3178" width="6.75" bestFit="1" customWidth="1"/>
    <col min="3179" max="3180" width="11.75" bestFit="1" customWidth="1"/>
    <col min="3181" max="3182" width="6.75" bestFit="1" customWidth="1"/>
    <col min="3183" max="3183" width="5.75" bestFit="1" customWidth="1"/>
    <col min="3184" max="3184" width="11.75" bestFit="1" customWidth="1"/>
    <col min="3185" max="3185" width="5.75" bestFit="1" customWidth="1"/>
    <col min="3186" max="3189" width="6.75" bestFit="1" customWidth="1"/>
    <col min="3190" max="3190" width="5.75" bestFit="1" customWidth="1"/>
    <col min="3191" max="3195" width="6.75" bestFit="1" customWidth="1"/>
    <col min="3196" max="3196" width="11.75" bestFit="1" customWidth="1"/>
    <col min="3197" max="3197" width="5.75" bestFit="1" customWidth="1"/>
    <col min="3198" max="3201" width="6.75" bestFit="1" customWidth="1"/>
    <col min="3202" max="3202" width="7.75" bestFit="1" customWidth="1"/>
    <col min="3203" max="3205" width="6.75" bestFit="1" customWidth="1"/>
    <col min="3206" max="3206" width="10.75" bestFit="1" customWidth="1"/>
    <col min="3207" max="3207" width="6.75" bestFit="1" customWidth="1"/>
    <col min="3208" max="3208" width="10.75" bestFit="1" customWidth="1"/>
    <col min="3209" max="3209" width="6.75" bestFit="1" customWidth="1"/>
    <col min="3210" max="3210" width="5.75" bestFit="1" customWidth="1"/>
    <col min="3211" max="3211" width="11.75" bestFit="1" customWidth="1"/>
    <col min="3212" max="3212" width="6.75" bestFit="1" customWidth="1"/>
    <col min="3213" max="3213" width="5.75" bestFit="1" customWidth="1"/>
    <col min="3214" max="3216" width="6.75" bestFit="1" customWidth="1"/>
    <col min="3217" max="3217" width="7.75" bestFit="1" customWidth="1"/>
    <col min="3218" max="3219" width="6.75" bestFit="1" customWidth="1"/>
    <col min="3220" max="3220" width="5.75" bestFit="1" customWidth="1"/>
    <col min="3221" max="3221" width="6.75" bestFit="1" customWidth="1"/>
    <col min="3222" max="3222" width="11.75" bestFit="1" customWidth="1"/>
    <col min="3223" max="3224" width="6.75" bestFit="1" customWidth="1"/>
    <col min="3225" max="3225" width="5.75" bestFit="1" customWidth="1"/>
    <col min="3226" max="3227" width="6.75" bestFit="1" customWidth="1"/>
    <col min="3228" max="3228" width="5.75" bestFit="1" customWidth="1"/>
    <col min="3229" max="3232" width="6.75" bestFit="1" customWidth="1"/>
    <col min="3233" max="3233" width="5.75" bestFit="1" customWidth="1"/>
    <col min="3234" max="3235" width="11.75" bestFit="1" customWidth="1"/>
    <col min="3236" max="3243" width="6.75" bestFit="1" customWidth="1"/>
    <col min="3244" max="3244" width="5.75" bestFit="1" customWidth="1"/>
    <col min="3245" max="3245" width="6.75" bestFit="1" customWidth="1"/>
    <col min="3246" max="3246" width="5.75" bestFit="1" customWidth="1"/>
    <col min="3247" max="3247" width="11.75" bestFit="1" customWidth="1"/>
    <col min="3248" max="3248" width="5.75" bestFit="1" customWidth="1"/>
    <col min="3249" max="3249" width="11.75" bestFit="1" customWidth="1"/>
    <col min="3250" max="3252" width="6.75" bestFit="1" customWidth="1"/>
    <col min="3253" max="3253" width="5.75" bestFit="1" customWidth="1"/>
    <col min="3254" max="3255" width="6.75" bestFit="1" customWidth="1"/>
    <col min="3256" max="3256" width="11.75" bestFit="1" customWidth="1"/>
    <col min="3257" max="3257" width="6.75" bestFit="1" customWidth="1"/>
    <col min="3258" max="3258" width="5.75" bestFit="1" customWidth="1"/>
    <col min="3259" max="3259" width="6.75" bestFit="1" customWidth="1"/>
    <col min="3260" max="3260" width="11.75" bestFit="1" customWidth="1"/>
    <col min="3261" max="3266" width="6.75" bestFit="1" customWidth="1"/>
    <col min="3267" max="3267" width="9.75" bestFit="1" customWidth="1"/>
    <col min="3268" max="3272" width="6.75" bestFit="1" customWidth="1"/>
    <col min="3273" max="3273" width="11.75" bestFit="1" customWidth="1"/>
    <col min="3274" max="3280" width="6.75" bestFit="1" customWidth="1"/>
    <col min="3281" max="3281" width="11.75" bestFit="1" customWidth="1"/>
    <col min="3282" max="3283" width="6.75" bestFit="1" customWidth="1"/>
    <col min="3284" max="3284" width="11.75" bestFit="1" customWidth="1"/>
    <col min="3285" max="3285" width="6.75" bestFit="1" customWidth="1"/>
    <col min="3286" max="3286" width="11.75" bestFit="1" customWidth="1"/>
    <col min="3287" max="3287" width="5.75" bestFit="1" customWidth="1"/>
    <col min="3288" max="3290" width="6.75" bestFit="1" customWidth="1"/>
    <col min="3291" max="3291" width="11.75" bestFit="1" customWidth="1"/>
    <col min="3292" max="3292" width="5.75" bestFit="1" customWidth="1"/>
    <col min="3293" max="3293" width="11.75" bestFit="1" customWidth="1"/>
    <col min="3294" max="3298" width="6.75" bestFit="1" customWidth="1"/>
    <col min="3299" max="3299" width="11.75" bestFit="1" customWidth="1"/>
    <col min="3300" max="3300" width="6.75" bestFit="1" customWidth="1"/>
    <col min="3301" max="3301" width="5.75" bestFit="1" customWidth="1"/>
    <col min="3302" max="3306" width="6.75" bestFit="1" customWidth="1"/>
    <col min="3307" max="3307" width="10.75" bestFit="1" customWidth="1"/>
    <col min="3308" max="3314" width="6.75" bestFit="1" customWidth="1"/>
    <col min="3315" max="3315" width="5.75" bestFit="1" customWidth="1"/>
    <col min="3316" max="3319" width="6.75" bestFit="1" customWidth="1"/>
    <col min="3320" max="3320" width="11.75" bestFit="1" customWidth="1"/>
    <col min="3321" max="3322" width="6.75" bestFit="1" customWidth="1"/>
    <col min="3323" max="3323" width="11.75" bestFit="1" customWidth="1"/>
    <col min="3324" max="3326" width="6.75" bestFit="1" customWidth="1"/>
    <col min="3327" max="3327" width="11.75" bestFit="1" customWidth="1"/>
    <col min="3328" max="3331" width="6.75" bestFit="1" customWidth="1"/>
    <col min="3332" max="3332" width="5.75" bestFit="1" customWidth="1"/>
    <col min="3333" max="3333" width="6.75" bestFit="1" customWidth="1"/>
    <col min="3334" max="3334" width="5.75" bestFit="1" customWidth="1"/>
    <col min="3335" max="3335" width="6.75" bestFit="1" customWidth="1"/>
    <col min="3336" max="3336" width="11.75" bestFit="1" customWidth="1"/>
    <col min="3337" max="3338" width="6.75" bestFit="1" customWidth="1"/>
    <col min="3339" max="3340" width="11.75" bestFit="1" customWidth="1"/>
    <col min="3341" max="3344" width="6.75" bestFit="1" customWidth="1"/>
    <col min="3345" max="3347" width="11.75" bestFit="1" customWidth="1"/>
    <col min="3348" max="3348" width="6.75" bestFit="1" customWidth="1"/>
    <col min="3349" max="3349" width="11.75" bestFit="1" customWidth="1"/>
    <col min="3350" max="3350" width="5.75" bestFit="1" customWidth="1"/>
    <col min="3351" max="3352" width="11.75" bestFit="1" customWidth="1"/>
    <col min="3353" max="3355" width="6.75" bestFit="1" customWidth="1"/>
    <col min="3356" max="3356" width="5.75" bestFit="1" customWidth="1"/>
    <col min="3357" max="3361" width="6.75" bestFit="1" customWidth="1"/>
    <col min="3362" max="3362" width="5.75" bestFit="1" customWidth="1"/>
    <col min="3363" max="3365" width="6.75" bestFit="1" customWidth="1"/>
    <col min="3366" max="3366" width="11.75" bestFit="1" customWidth="1"/>
    <col min="3367" max="3367" width="6.75" bestFit="1" customWidth="1"/>
    <col min="3368" max="3368" width="5.75" bestFit="1" customWidth="1"/>
    <col min="3369" max="3369" width="11.75" bestFit="1" customWidth="1"/>
    <col min="3370" max="3370" width="5.75" bestFit="1" customWidth="1"/>
    <col min="3371" max="3371" width="7.75" bestFit="1" customWidth="1"/>
    <col min="3372" max="3372" width="6.75" bestFit="1" customWidth="1"/>
    <col min="3373" max="3373" width="11.75" bestFit="1" customWidth="1"/>
    <col min="3374" max="3374" width="6.75" bestFit="1" customWidth="1"/>
    <col min="3375" max="3376" width="11.75" bestFit="1" customWidth="1"/>
    <col min="3377" max="3380" width="6.75" bestFit="1" customWidth="1"/>
    <col min="3381" max="3383" width="5.75" bestFit="1" customWidth="1"/>
    <col min="3384" max="3384" width="11.75" bestFit="1" customWidth="1"/>
    <col min="3385" max="3391" width="6.75" bestFit="1" customWidth="1"/>
    <col min="3392" max="3392" width="5.75" bestFit="1" customWidth="1"/>
    <col min="3393" max="3393" width="6.75" bestFit="1" customWidth="1"/>
    <col min="3394" max="3394" width="5.75" bestFit="1" customWidth="1"/>
    <col min="3395" max="3395" width="6.75" bestFit="1" customWidth="1"/>
    <col min="3396" max="3396" width="5.75" bestFit="1" customWidth="1"/>
    <col min="3397" max="3397" width="6.75" bestFit="1" customWidth="1"/>
    <col min="3398" max="3400" width="11.75" bestFit="1" customWidth="1"/>
    <col min="3401" max="3407" width="6.75" bestFit="1" customWidth="1"/>
    <col min="3408" max="3409" width="5.75" bestFit="1" customWidth="1"/>
    <col min="3410" max="3410" width="6.75" bestFit="1" customWidth="1"/>
    <col min="3411" max="3411" width="5.75" bestFit="1" customWidth="1"/>
    <col min="3412" max="3412" width="6.75" bestFit="1" customWidth="1"/>
    <col min="3413" max="3413" width="11.75" bestFit="1" customWidth="1"/>
    <col min="3414" max="3416" width="6.75" bestFit="1" customWidth="1"/>
    <col min="3417" max="3417" width="7.75" bestFit="1" customWidth="1"/>
    <col min="3418" max="3418" width="11.75" bestFit="1" customWidth="1"/>
    <col min="3419" max="3419" width="5.75" bestFit="1" customWidth="1"/>
    <col min="3420" max="3420" width="6.75" bestFit="1" customWidth="1"/>
    <col min="3421" max="3421" width="11.75" bestFit="1" customWidth="1"/>
    <col min="3422" max="3423" width="6.75" bestFit="1" customWidth="1"/>
    <col min="3424" max="3424" width="7.75" bestFit="1" customWidth="1"/>
    <col min="3425" max="3425" width="11.75" bestFit="1" customWidth="1"/>
    <col min="3426" max="3426" width="6.75" bestFit="1" customWidth="1"/>
    <col min="3427" max="3427" width="7.75" bestFit="1" customWidth="1"/>
    <col min="3428" max="3432" width="6.75" bestFit="1" customWidth="1"/>
    <col min="3433" max="3433" width="10.75" bestFit="1" customWidth="1"/>
    <col min="3434" max="3434" width="6.75" bestFit="1" customWidth="1"/>
    <col min="3435" max="3435" width="7.75" bestFit="1" customWidth="1"/>
    <col min="3436" max="3436" width="6.75" bestFit="1" customWidth="1"/>
    <col min="3437" max="3437" width="10.75" bestFit="1" customWidth="1"/>
    <col min="3438" max="3439" width="6.75" bestFit="1" customWidth="1"/>
    <col min="3440" max="3440" width="11.75" bestFit="1" customWidth="1"/>
    <col min="3441" max="3441" width="6.75" bestFit="1" customWidth="1"/>
    <col min="3442" max="3442" width="11.75" bestFit="1" customWidth="1"/>
    <col min="3443" max="3443" width="6.75" bestFit="1" customWidth="1"/>
    <col min="3444" max="3444" width="7.75" bestFit="1" customWidth="1"/>
    <col min="3445" max="3445" width="11.75" bestFit="1" customWidth="1"/>
    <col min="3446" max="3446" width="5.75" bestFit="1" customWidth="1"/>
    <col min="3447" max="3449" width="11.75" bestFit="1" customWidth="1"/>
    <col min="3450" max="3450" width="6.75" bestFit="1" customWidth="1"/>
    <col min="3451" max="3452" width="11.75" bestFit="1" customWidth="1"/>
    <col min="3453" max="3455" width="6.75" bestFit="1" customWidth="1"/>
    <col min="3456" max="3457" width="11.75" bestFit="1" customWidth="1"/>
    <col min="3458" max="3458" width="6.75" bestFit="1" customWidth="1"/>
    <col min="3459" max="3459" width="11.75" bestFit="1" customWidth="1"/>
    <col min="3460" max="3463" width="6.75" bestFit="1" customWidth="1"/>
    <col min="3464" max="3464" width="7.75" bestFit="1" customWidth="1"/>
    <col min="3465" max="3465" width="11.75" bestFit="1" customWidth="1"/>
    <col min="3466" max="3468" width="6.75" bestFit="1" customWidth="1"/>
    <col min="3469" max="3469" width="5.75" bestFit="1" customWidth="1"/>
    <col min="3470" max="3470" width="11.75" bestFit="1" customWidth="1"/>
    <col min="3471" max="3472" width="6.75" bestFit="1" customWidth="1"/>
    <col min="3473" max="3473" width="11.75" bestFit="1" customWidth="1"/>
    <col min="3474" max="3477" width="6.75" bestFit="1" customWidth="1"/>
    <col min="3478" max="3478" width="5.75" bestFit="1" customWidth="1"/>
    <col min="3479" max="3480" width="11.75" bestFit="1" customWidth="1"/>
    <col min="3481" max="3482" width="6.75" bestFit="1" customWidth="1"/>
    <col min="3483" max="3483" width="5.75" bestFit="1" customWidth="1"/>
    <col min="3484" max="3484" width="11.75" bestFit="1" customWidth="1"/>
    <col min="3485" max="3485" width="6.75" bestFit="1" customWidth="1"/>
    <col min="3486" max="3486" width="5.75" bestFit="1" customWidth="1"/>
    <col min="3487" max="3487" width="6.75" bestFit="1" customWidth="1"/>
    <col min="3488" max="3488" width="11.75" bestFit="1" customWidth="1"/>
    <col min="3489" max="3489" width="5.75" bestFit="1" customWidth="1"/>
    <col min="3490" max="3491" width="6.75" bestFit="1" customWidth="1"/>
    <col min="3492" max="3492" width="11.75" bestFit="1" customWidth="1"/>
    <col min="3493" max="3494" width="5.75" bestFit="1" customWidth="1"/>
    <col min="3495" max="3495" width="10.75" bestFit="1" customWidth="1"/>
    <col min="3496" max="3497" width="6.75" bestFit="1" customWidth="1"/>
    <col min="3498" max="3498" width="11.75" bestFit="1" customWidth="1"/>
    <col min="3499" max="3503" width="6.75" bestFit="1" customWidth="1"/>
    <col min="3504" max="3504" width="11.75" bestFit="1" customWidth="1"/>
    <col min="3505" max="3505" width="7.75" bestFit="1" customWidth="1"/>
    <col min="3506" max="3507" width="6.75" bestFit="1" customWidth="1"/>
    <col min="3508" max="3509" width="11.75" bestFit="1" customWidth="1"/>
    <col min="3510" max="3511" width="6.75" bestFit="1" customWidth="1"/>
    <col min="3512" max="3512" width="5.75" bestFit="1" customWidth="1"/>
    <col min="3513" max="3515" width="6.75" bestFit="1" customWidth="1"/>
    <col min="3516" max="3516" width="11.75" bestFit="1" customWidth="1"/>
    <col min="3517" max="3521" width="6.75" bestFit="1" customWidth="1"/>
    <col min="3522" max="3522" width="11.75" bestFit="1" customWidth="1"/>
    <col min="3523" max="3524" width="6.75" bestFit="1" customWidth="1"/>
    <col min="3525" max="3525" width="11.75" bestFit="1" customWidth="1"/>
    <col min="3526" max="3526" width="6.75" bestFit="1" customWidth="1"/>
    <col min="3527" max="3527" width="11.75" bestFit="1" customWidth="1"/>
    <col min="3528" max="3528" width="6.75" bestFit="1" customWidth="1"/>
    <col min="3529" max="3529" width="5.75" bestFit="1" customWidth="1"/>
    <col min="3530" max="3530" width="11.75" bestFit="1" customWidth="1"/>
    <col min="3531" max="3531" width="5.75" bestFit="1" customWidth="1"/>
    <col min="3532" max="3533" width="11.75" bestFit="1" customWidth="1"/>
    <col min="3534" max="3540" width="6.75" bestFit="1" customWidth="1"/>
    <col min="3541" max="3541" width="5.75" bestFit="1" customWidth="1"/>
    <col min="3542" max="3544" width="6.75" bestFit="1" customWidth="1"/>
    <col min="3545" max="3545" width="11.75" bestFit="1" customWidth="1"/>
    <col min="3546" max="3550" width="6.75" bestFit="1" customWidth="1"/>
    <col min="3551" max="3551" width="11.75" bestFit="1" customWidth="1"/>
    <col min="3552" max="3552" width="6.75" bestFit="1" customWidth="1"/>
    <col min="3553" max="3553" width="5.75" bestFit="1" customWidth="1"/>
    <col min="3554" max="3554" width="6.75" bestFit="1" customWidth="1"/>
    <col min="3555" max="3556" width="11.75" bestFit="1" customWidth="1"/>
    <col min="3557" max="3560" width="6.75" bestFit="1" customWidth="1"/>
    <col min="3561" max="3562" width="5.75" bestFit="1" customWidth="1"/>
    <col min="3563" max="3563" width="6.75" bestFit="1" customWidth="1"/>
    <col min="3564" max="3564" width="11.75" bestFit="1" customWidth="1"/>
    <col min="3565" max="3565" width="5.75" bestFit="1" customWidth="1"/>
    <col min="3566" max="3567" width="6.75" bestFit="1" customWidth="1"/>
    <col min="3568" max="3568" width="5.75" bestFit="1" customWidth="1"/>
    <col min="3569" max="3576" width="6.75" bestFit="1" customWidth="1"/>
    <col min="3577" max="3578" width="7.75" bestFit="1" customWidth="1"/>
    <col min="3579" max="3579" width="5.75" bestFit="1" customWidth="1"/>
    <col min="3580" max="3582" width="6.75" bestFit="1" customWidth="1"/>
    <col min="3583" max="3583" width="5.75" bestFit="1" customWidth="1"/>
    <col min="3584" max="3590" width="6.75" bestFit="1" customWidth="1"/>
    <col min="3591" max="3591" width="11.75" bestFit="1" customWidth="1"/>
    <col min="3592" max="3592" width="10.75" bestFit="1" customWidth="1"/>
    <col min="3593" max="3593" width="6.75" bestFit="1" customWidth="1"/>
    <col min="3594" max="3594" width="5.75" bestFit="1" customWidth="1"/>
    <col min="3595" max="3598" width="6.75" bestFit="1" customWidth="1"/>
    <col min="3599" max="3599" width="5.75" bestFit="1" customWidth="1"/>
    <col min="3600" max="3601" width="11.75" bestFit="1" customWidth="1"/>
    <col min="3602" max="3602" width="6.75" bestFit="1" customWidth="1"/>
    <col min="3603" max="3603" width="11.75" bestFit="1" customWidth="1"/>
    <col min="3604" max="3605" width="6.75" bestFit="1" customWidth="1"/>
    <col min="3606" max="3606" width="11.75" bestFit="1" customWidth="1"/>
    <col min="3607" max="3608" width="6.75" bestFit="1" customWidth="1"/>
    <col min="3609" max="3609" width="11.75" bestFit="1" customWidth="1"/>
    <col min="3610" max="3610" width="5.75" bestFit="1" customWidth="1"/>
    <col min="3611" max="3612" width="6.75" bestFit="1" customWidth="1"/>
    <col min="3613" max="3613" width="11.75" bestFit="1" customWidth="1"/>
    <col min="3614" max="3614" width="6.75" bestFit="1" customWidth="1"/>
    <col min="3615" max="3618" width="11.75" bestFit="1" customWidth="1"/>
    <col min="3619" max="3619" width="6.75" bestFit="1" customWidth="1"/>
    <col min="3620" max="3621" width="11.75" bestFit="1" customWidth="1"/>
    <col min="3622" max="3622" width="6.75" bestFit="1" customWidth="1"/>
    <col min="3623" max="3623" width="7.75" bestFit="1" customWidth="1"/>
    <col min="3624" max="3624" width="6.75" bestFit="1" customWidth="1"/>
    <col min="3625" max="3625" width="11.75" bestFit="1" customWidth="1"/>
    <col min="3626" max="3626" width="5.75" bestFit="1" customWidth="1"/>
    <col min="3627" max="3627" width="11.75" bestFit="1" customWidth="1"/>
    <col min="3628" max="3628" width="6.75" bestFit="1" customWidth="1"/>
    <col min="3629" max="3629" width="5.75" bestFit="1" customWidth="1"/>
    <col min="3630" max="3630" width="6.75" bestFit="1" customWidth="1"/>
    <col min="3631" max="3631" width="11.75" bestFit="1" customWidth="1"/>
    <col min="3632" max="3632" width="6.75" bestFit="1" customWidth="1"/>
    <col min="3633" max="3633" width="10.75" bestFit="1" customWidth="1"/>
    <col min="3634" max="3634" width="11.75" bestFit="1" customWidth="1"/>
    <col min="3635" max="3635" width="6.75" bestFit="1" customWidth="1"/>
    <col min="3636" max="3636" width="5.75" bestFit="1" customWidth="1"/>
    <col min="3637" max="3637" width="6.75" bestFit="1" customWidth="1"/>
    <col min="3638" max="3638" width="5.75" bestFit="1" customWidth="1"/>
    <col min="3639" max="3639" width="6.75" bestFit="1" customWidth="1"/>
    <col min="3640" max="3640" width="11.75" bestFit="1" customWidth="1"/>
    <col min="3641" max="3641" width="6.75" bestFit="1" customWidth="1"/>
    <col min="3642" max="3642" width="7.75" bestFit="1" customWidth="1"/>
    <col min="3643" max="3643" width="6.75" bestFit="1" customWidth="1"/>
    <col min="3644" max="3644" width="5.75" bestFit="1" customWidth="1"/>
    <col min="3645" max="3645" width="11.75" bestFit="1" customWidth="1"/>
    <col min="3646" max="3646" width="5.75" bestFit="1" customWidth="1"/>
    <col min="3647" max="3647" width="11.75" bestFit="1" customWidth="1"/>
    <col min="3648" max="3649" width="6.75" bestFit="1" customWidth="1"/>
    <col min="3650" max="3650" width="11.75" bestFit="1" customWidth="1"/>
    <col min="3651" max="3651" width="6.75" bestFit="1" customWidth="1"/>
    <col min="3652" max="3653" width="5.75" bestFit="1" customWidth="1"/>
    <col min="3654" max="3654" width="6.75" bestFit="1" customWidth="1"/>
    <col min="3655" max="3658" width="11.75" bestFit="1" customWidth="1"/>
    <col min="3659" max="3659" width="5.75" bestFit="1" customWidth="1"/>
    <col min="3660" max="3660" width="11.75" bestFit="1" customWidth="1"/>
    <col min="3661" max="3661" width="5.75" bestFit="1" customWidth="1"/>
    <col min="3662" max="3663" width="11.75" bestFit="1" customWidth="1"/>
    <col min="3664" max="3666" width="6.75" bestFit="1" customWidth="1"/>
    <col min="3667" max="3667" width="11.75" bestFit="1" customWidth="1"/>
    <col min="3668" max="3670" width="6.75" bestFit="1" customWidth="1"/>
    <col min="3671" max="3671" width="11.75" bestFit="1" customWidth="1"/>
    <col min="3672" max="3674" width="6.75" bestFit="1" customWidth="1"/>
    <col min="3675" max="3675" width="11.75" bestFit="1" customWidth="1"/>
    <col min="3676" max="3676" width="6.75" bestFit="1" customWidth="1"/>
    <col min="3677" max="3677" width="11.75" bestFit="1" customWidth="1"/>
    <col min="3678" max="3678" width="6.75" bestFit="1" customWidth="1"/>
    <col min="3679" max="3679" width="11.75" bestFit="1" customWidth="1"/>
    <col min="3680" max="3683" width="6.75" bestFit="1" customWidth="1"/>
    <col min="3684" max="3684" width="7.75" bestFit="1" customWidth="1"/>
    <col min="3685" max="3689" width="6.75" bestFit="1" customWidth="1"/>
    <col min="3690" max="3690" width="11.75" bestFit="1" customWidth="1"/>
    <col min="3691" max="3691" width="6.75" bestFit="1" customWidth="1"/>
    <col min="3692" max="3692" width="5.75" bestFit="1" customWidth="1"/>
    <col min="3693" max="3696" width="6.75" bestFit="1" customWidth="1"/>
    <col min="3697" max="3697" width="11.75" bestFit="1" customWidth="1"/>
    <col min="3698" max="3698" width="5.75" bestFit="1" customWidth="1"/>
    <col min="3699" max="3699" width="6.75" bestFit="1" customWidth="1"/>
    <col min="3700" max="3700" width="5.75" bestFit="1" customWidth="1"/>
    <col min="3701" max="3704" width="6.75" bestFit="1" customWidth="1"/>
    <col min="3705" max="3705" width="5.75" bestFit="1" customWidth="1"/>
    <col min="3706" max="3706" width="6.75" bestFit="1" customWidth="1"/>
    <col min="3707" max="3707" width="11.75" bestFit="1" customWidth="1"/>
    <col min="3708" max="3708" width="6.75" bestFit="1" customWidth="1"/>
    <col min="3709" max="3709" width="5.75" bestFit="1" customWidth="1"/>
    <col min="3710" max="3710" width="6.75" bestFit="1" customWidth="1"/>
    <col min="3711" max="3711" width="11.75" bestFit="1" customWidth="1"/>
    <col min="3712" max="3712" width="6.75" bestFit="1" customWidth="1"/>
    <col min="3713" max="3713" width="5.75" bestFit="1" customWidth="1"/>
    <col min="3714" max="3716" width="11.75" bestFit="1" customWidth="1"/>
    <col min="3717" max="3717" width="5.75" bestFit="1" customWidth="1"/>
    <col min="3718" max="3719" width="6.75" bestFit="1" customWidth="1"/>
    <col min="3720" max="3720" width="11.75" bestFit="1" customWidth="1"/>
    <col min="3721" max="3721" width="5.75" bestFit="1" customWidth="1"/>
    <col min="3722" max="3723" width="11.75" bestFit="1" customWidth="1"/>
    <col min="3724" max="3726" width="6.75" bestFit="1" customWidth="1"/>
    <col min="3727" max="3727" width="5.75" bestFit="1" customWidth="1"/>
    <col min="3728" max="3729" width="6.75" bestFit="1" customWidth="1"/>
    <col min="3730" max="3730" width="11.75" bestFit="1" customWidth="1"/>
    <col min="3731" max="3731" width="6.75" bestFit="1" customWidth="1"/>
    <col min="3732" max="3732" width="10.75" bestFit="1" customWidth="1"/>
    <col min="3733" max="3733" width="6.75" bestFit="1" customWidth="1"/>
    <col min="3734" max="3734" width="10.75" bestFit="1" customWidth="1"/>
    <col min="3735" max="3735" width="11.75" bestFit="1" customWidth="1"/>
    <col min="3736" max="3742" width="6.75" bestFit="1" customWidth="1"/>
    <col min="3743" max="3743" width="5.75" bestFit="1" customWidth="1"/>
    <col min="3744" max="3745" width="6.75" bestFit="1" customWidth="1"/>
    <col min="3746" max="3746" width="5.75" bestFit="1" customWidth="1"/>
    <col min="3747" max="3747" width="6.75" bestFit="1" customWidth="1"/>
    <col min="3748" max="3748" width="7.75" bestFit="1" customWidth="1"/>
    <col min="3749" max="3754" width="6.75" bestFit="1" customWidth="1"/>
    <col min="3755" max="3755" width="5.75" bestFit="1" customWidth="1"/>
    <col min="3756" max="3756" width="6.75" bestFit="1" customWidth="1"/>
    <col min="3757" max="3757" width="11.75" bestFit="1" customWidth="1"/>
    <col min="3758" max="3758" width="7.75" bestFit="1" customWidth="1"/>
    <col min="3759" max="3760" width="6.75" bestFit="1" customWidth="1"/>
    <col min="3761" max="3761" width="7.75" bestFit="1" customWidth="1"/>
    <col min="3762" max="3763" width="6.75" bestFit="1" customWidth="1"/>
    <col min="3764" max="3764" width="11.75" bestFit="1" customWidth="1"/>
    <col min="3765" max="3771" width="6.75" bestFit="1" customWidth="1"/>
    <col min="3772" max="3772" width="11.75" bestFit="1" customWidth="1"/>
    <col min="3773" max="3773" width="6.75" bestFit="1" customWidth="1"/>
    <col min="3774" max="3774" width="5.75" bestFit="1" customWidth="1"/>
    <col min="3775" max="3782" width="6.75" bestFit="1" customWidth="1"/>
    <col min="3783" max="3784" width="7.75" bestFit="1" customWidth="1"/>
    <col min="3785" max="3785" width="11.75" bestFit="1" customWidth="1"/>
    <col min="3786" max="3786" width="6.75" bestFit="1" customWidth="1"/>
    <col min="3787" max="3787" width="5.75" bestFit="1" customWidth="1"/>
    <col min="3788" max="3791" width="6.75" bestFit="1" customWidth="1"/>
    <col min="3792" max="3792" width="5.75" bestFit="1" customWidth="1"/>
    <col min="3793" max="3795" width="6.75" bestFit="1" customWidth="1"/>
    <col min="3796" max="3796" width="5.75" bestFit="1" customWidth="1"/>
    <col min="3797" max="3797" width="6.75" bestFit="1" customWidth="1"/>
    <col min="3798" max="3798" width="11.75" bestFit="1" customWidth="1"/>
    <col min="3799" max="3799" width="5.75" bestFit="1" customWidth="1"/>
    <col min="3800" max="3800" width="6.75" bestFit="1" customWidth="1"/>
    <col min="3801" max="3804" width="5.75" bestFit="1" customWidth="1"/>
    <col min="3805" max="3805" width="6.75" bestFit="1" customWidth="1"/>
    <col min="3806" max="3806" width="5.75" bestFit="1" customWidth="1"/>
    <col min="3807" max="3807" width="11.75" bestFit="1" customWidth="1"/>
    <col min="3808" max="3808" width="5.75" bestFit="1" customWidth="1"/>
    <col min="3809" max="3809" width="10.75" bestFit="1" customWidth="1"/>
    <col min="3810" max="3810" width="11.75" bestFit="1" customWidth="1"/>
    <col min="3811" max="3811" width="6.75" bestFit="1" customWidth="1"/>
    <col min="3812" max="3812" width="11.75" bestFit="1" customWidth="1"/>
    <col min="3813" max="3814" width="6.75" bestFit="1" customWidth="1"/>
    <col min="3815" max="3815" width="11.75" bestFit="1" customWidth="1"/>
    <col min="3816" max="3816" width="6.75" bestFit="1" customWidth="1"/>
    <col min="3817" max="3817" width="11.75" bestFit="1" customWidth="1"/>
    <col min="3818" max="3818" width="6.75" bestFit="1" customWidth="1"/>
    <col min="3819" max="3820" width="11.75" bestFit="1" customWidth="1"/>
    <col min="3821" max="3822" width="6.75" bestFit="1" customWidth="1"/>
    <col min="3823" max="3823" width="5.75" bestFit="1" customWidth="1"/>
    <col min="3824" max="3824" width="6.75" bestFit="1" customWidth="1"/>
    <col min="3825" max="3825" width="11.75" bestFit="1" customWidth="1"/>
    <col min="3826" max="3826" width="6.75" bestFit="1" customWidth="1"/>
    <col min="3827" max="3827" width="10.75" bestFit="1" customWidth="1"/>
    <col min="3828" max="3834" width="6.75" bestFit="1" customWidth="1"/>
    <col min="3835" max="3835" width="5.75" bestFit="1" customWidth="1"/>
    <col min="3836" max="3836" width="7.75" bestFit="1" customWidth="1"/>
    <col min="3837" max="3838" width="6.75" bestFit="1" customWidth="1"/>
    <col min="3839" max="3839" width="11.75" bestFit="1" customWidth="1"/>
    <col min="3840" max="3840" width="5.75" bestFit="1" customWidth="1"/>
    <col min="3841" max="3844" width="6.75" bestFit="1" customWidth="1"/>
    <col min="3845" max="3849" width="7.75" bestFit="1" customWidth="1"/>
    <col min="3850" max="3850" width="11.75" bestFit="1" customWidth="1"/>
    <col min="3851" max="3851" width="6.75" bestFit="1" customWidth="1"/>
    <col min="3852" max="3855" width="7.75" bestFit="1" customWidth="1"/>
    <col min="3856" max="3857" width="8.75" bestFit="1" customWidth="1"/>
    <col min="3858" max="3858" width="11.75" bestFit="1" customWidth="1"/>
    <col min="3859" max="3860" width="7.75" bestFit="1" customWidth="1"/>
    <col min="3861" max="3862" width="6.75" bestFit="1" customWidth="1"/>
    <col min="3863" max="3865" width="7.75" bestFit="1" customWidth="1"/>
    <col min="3866" max="3866" width="6.75" bestFit="1" customWidth="1"/>
    <col min="3867" max="3867" width="7.75" bestFit="1" customWidth="1"/>
    <col min="3868" max="3868" width="6.75" bestFit="1" customWidth="1"/>
    <col min="3869" max="3869" width="7.75" bestFit="1" customWidth="1"/>
    <col min="3870" max="3870" width="6.75" bestFit="1" customWidth="1"/>
    <col min="3871" max="3871" width="11.75" bestFit="1" customWidth="1"/>
    <col min="3872" max="3872" width="6.75" bestFit="1" customWidth="1"/>
    <col min="3873" max="3873" width="11.75" bestFit="1" customWidth="1"/>
    <col min="3874" max="3874" width="7.75" bestFit="1" customWidth="1"/>
    <col min="3875" max="3875" width="11.75" bestFit="1" customWidth="1"/>
    <col min="3876" max="3876" width="7.75" bestFit="1" customWidth="1"/>
    <col min="3877" max="3878" width="6.75" bestFit="1" customWidth="1"/>
    <col min="3879" max="3879" width="7.75" bestFit="1" customWidth="1"/>
    <col min="3880" max="3880" width="10.75" bestFit="1" customWidth="1"/>
    <col min="3881" max="3881" width="6.75" bestFit="1" customWidth="1"/>
    <col min="3882" max="3882" width="7.75" bestFit="1" customWidth="1"/>
    <col min="3883" max="3883" width="11.75" bestFit="1" customWidth="1"/>
    <col min="3884" max="3884" width="7.75" bestFit="1" customWidth="1"/>
    <col min="3885" max="3885" width="11.75" bestFit="1" customWidth="1"/>
    <col min="3886" max="3889" width="7.75" bestFit="1" customWidth="1"/>
    <col min="3890" max="3895" width="11.75" bestFit="1" customWidth="1"/>
    <col min="3896" max="3899" width="7.75" bestFit="1" customWidth="1"/>
    <col min="3900" max="3900" width="11.75" bestFit="1" customWidth="1"/>
  </cols>
  <sheetData>
    <row r="1" spans="1:8" x14ac:dyDescent="0.35">
      <c r="A1" s="7" t="s">
        <v>21</v>
      </c>
      <c r="C1" s="7" t="s">
        <v>24</v>
      </c>
      <c r="D1" s="7" t="s">
        <v>25</v>
      </c>
    </row>
    <row r="2" spans="1:8" x14ac:dyDescent="0.35">
      <c r="C2" t="s">
        <v>80</v>
      </c>
      <c r="D2" t="s">
        <v>81</v>
      </c>
      <c r="E2" t="s">
        <v>82</v>
      </c>
      <c r="F2" t="s">
        <v>83</v>
      </c>
      <c r="G2" t="s">
        <v>84</v>
      </c>
      <c r="H2" t="s">
        <v>85</v>
      </c>
    </row>
    <row r="3" spans="1:8" x14ac:dyDescent="0.35">
      <c r="A3" s="7" t="s">
        <v>30</v>
      </c>
      <c r="B3" s="7" t="s">
        <v>31</v>
      </c>
    </row>
    <row r="4" spans="1:8" x14ac:dyDescent="0.35">
      <c r="A4" t="s">
        <v>0</v>
      </c>
      <c r="B4" t="s">
        <v>1</v>
      </c>
      <c r="C4" s="13"/>
      <c r="D4" s="13">
        <v>22326.739301693317</v>
      </c>
      <c r="E4" s="13">
        <v>131789.08884926766</v>
      </c>
      <c r="F4" s="13">
        <v>109592.58863214703</v>
      </c>
      <c r="G4" s="13"/>
      <c r="H4" s="13">
        <v>263708.41678310803</v>
      </c>
    </row>
    <row r="5" spans="1:8" x14ac:dyDescent="0.35">
      <c r="B5" t="s">
        <v>2</v>
      </c>
      <c r="C5" s="13"/>
      <c r="D5" s="13">
        <v>22265.76420277225</v>
      </c>
      <c r="E5" s="13">
        <v>134818.1015553232</v>
      </c>
      <c r="F5" s="13">
        <v>106898.01293489533</v>
      </c>
      <c r="G5" s="13"/>
      <c r="H5" s="13">
        <v>263981.87869299081</v>
      </c>
    </row>
    <row r="6" spans="1:8" x14ac:dyDescent="0.35">
      <c r="B6" t="s">
        <v>3</v>
      </c>
      <c r="C6" s="13"/>
      <c r="D6" s="13">
        <v>22332.6</v>
      </c>
      <c r="E6" s="13">
        <v>138737.40000000002</v>
      </c>
      <c r="F6" s="13">
        <v>110977.79999999999</v>
      </c>
      <c r="G6" s="13"/>
      <c r="H6" s="13">
        <v>272047.80000000005</v>
      </c>
    </row>
    <row r="7" spans="1:8" x14ac:dyDescent="0.35">
      <c r="B7" t="s">
        <v>4</v>
      </c>
      <c r="C7" s="13"/>
      <c r="D7" s="13">
        <v>41126.462401953155</v>
      </c>
      <c r="E7" s="13">
        <v>120705.87060538311</v>
      </c>
      <c r="F7" s="13">
        <v>110705.71460447121</v>
      </c>
      <c r="G7" s="13"/>
      <c r="H7" s="13">
        <v>272538.04761180747</v>
      </c>
    </row>
    <row r="8" spans="1:8" x14ac:dyDescent="0.35">
      <c r="B8" t="s">
        <v>5</v>
      </c>
      <c r="C8" s="13"/>
      <c r="D8" s="13">
        <v>41161.799999999996</v>
      </c>
      <c r="E8" s="13">
        <v>121776.60000000002</v>
      </c>
      <c r="F8" s="13">
        <v>109837.19999999998</v>
      </c>
      <c r="G8" s="13"/>
      <c r="H8" s="13">
        <v>272775.59999999998</v>
      </c>
    </row>
    <row r="9" spans="1:8" x14ac:dyDescent="0.35">
      <c r="B9" t="s">
        <v>6</v>
      </c>
      <c r="C9" s="13"/>
      <c r="D9" s="13">
        <v>42016.954089543426</v>
      </c>
      <c r="E9" s="13">
        <v>122567.60041773628</v>
      </c>
      <c r="F9" s="13">
        <v>109465.69642744257</v>
      </c>
      <c r="G9" s="13"/>
      <c r="H9" s="13">
        <v>274050.25093472225</v>
      </c>
    </row>
    <row r="10" spans="1:8" x14ac:dyDescent="0.35">
      <c r="B10" t="s">
        <v>7</v>
      </c>
      <c r="C10" s="13"/>
      <c r="D10" s="13">
        <v>42427.799999999996</v>
      </c>
      <c r="E10" s="13">
        <v>121394.99999999999</v>
      </c>
      <c r="F10" s="13">
        <v>108501</v>
      </c>
      <c r="G10" s="13"/>
      <c r="H10" s="13">
        <v>272323.8</v>
      </c>
    </row>
    <row r="11" spans="1:8" x14ac:dyDescent="0.35">
      <c r="B11" t="s">
        <v>8</v>
      </c>
      <c r="C11" s="13"/>
      <c r="D11" s="13">
        <v>43030.2</v>
      </c>
      <c r="E11" s="13">
        <v>126723</v>
      </c>
      <c r="F11" s="13">
        <v>111199.80000000002</v>
      </c>
      <c r="G11" s="13"/>
      <c r="H11" s="13">
        <v>280953</v>
      </c>
    </row>
    <row r="12" spans="1:8" x14ac:dyDescent="0.35">
      <c r="B12" t="s">
        <v>9</v>
      </c>
      <c r="C12" s="13"/>
      <c r="D12" s="13">
        <v>44157</v>
      </c>
      <c r="E12" s="13">
        <v>127711.20000000001</v>
      </c>
      <c r="F12" s="13">
        <v>112483.8</v>
      </c>
      <c r="G12" s="13"/>
      <c r="H12" s="13">
        <v>284352</v>
      </c>
    </row>
    <row r="13" spans="1:8" x14ac:dyDescent="0.35">
      <c r="B13" t="s">
        <v>10</v>
      </c>
      <c r="C13" s="13"/>
      <c r="D13" s="13">
        <v>43905.599999999991</v>
      </c>
      <c r="E13" s="13">
        <v>125323.2</v>
      </c>
      <c r="F13" s="13">
        <v>111260.39999999998</v>
      </c>
      <c r="G13" s="13"/>
      <c r="H13" s="13">
        <v>280489.19999999995</v>
      </c>
    </row>
    <row r="14" spans="1:8" x14ac:dyDescent="0.35">
      <c r="B14" t="s">
        <v>11</v>
      </c>
      <c r="C14" s="13"/>
      <c r="D14" s="13">
        <v>43743</v>
      </c>
      <c r="E14" s="13">
        <v>127985.4</v>
      </c>
      <c r="F14" s="13">
        <v>115037.40000000001</v>
      </c>
      <c r="G14" s="13"/>
      <c r="H14" s="13">
        <v>286765.8</v>
      </c>
    </row>
    <row r="15" spans="1:8" x14ac:dyDescent="0.35">
      <c r="A15" t="s">
        <v>12</v>
      </c>
      <c r="B15" t="s">
        <v>1</v>
      </c>
      <c r="C15" s="13"/>
      <c r="D15" s="13">
        <v>3120</v>
      </c>
      <c r="E15" s="13">
        <v>5220</v>
      </c>
      <c r="F15" s="13">
        <v>153960</v>
      </c>
      <c r="G15" s="13"/>
      <c r="H15" s="13">
        <v>162300</v>
      </c>
    </row>
    <row r="16" spans="1:8" x14ac:dyDescent="0.35">
      <c r="B16" t="s">
        <v>2</v>
      </c>
      <c r="C16" s="13"/>
      <c r="D16" s="13">
        <v>3119.8663502410468</v>
      </c>
      <c r="E16" s="13">
        <v>4987.9616692698473</v>
      </c>
      <c r="F16" s="13">
        <v>156524.54681846313</v>
      </c>
      <c r="G16" s="13"/>
      <c r="H16" s="13">
        <v>164632.37483797403</v>
      </c>
    </row>
    <row r="17" spans="1:8" x14ac:dyDescent="0.35">
      <c r="B17" t="s">
        <v>3</v>
      </c>
      <c r="C17" s="13"/>
      <c r="D17" s="13">
        <v>3132</v>
      </c>
      <c r="E17" s="13">
        <v>4884</v>
      </c>
      <c r="F17" s="13">
        <v>149851.19999999998</v>
      </c>
      <c r="G17" s="13"/>
      <c r="H17" s="13">
        <v>157867.19999999998</v>
      </c>
    </row>
    <row r="18" spans="1:8" x14ac:dyDescent="0.35">
      <c r="B18" t="s">
        <v>4</v>
      </c>
      <c r="C18" s="13"/>
      <c r="D18" s="13">
        <v>3150.6</v>
      </c>
      <c r="E18" s="13">
        <v>4727.3999999999996</v>
      </c>
      <c r="F18" s="13">
        <v>152806.80000000002</v>
      </c>
      <c r="G18" s="13"/>
      <c r="H18" s="13">
        <v>160684.80000000002</v>
      </c>
    </row>
    <row r="19" spans="1:8" x14ac:dyDescent="0.35">
      <c r="B19" t="s">
        <v>5</v>
      </c>
      <c r="C19" s="13"/>
      <c r="D19" s="13">
        <v>3119.4</v>
      </c>
      <c r="E19" s="13">
        <v>4701.5999999999995</v>
      </c>
      <c r="F19" s="13">
        <v>145046.99999999997</v>
      </c>
      <c r="G19" s="13"/>
      <c r="H19" s="13">
        <v>152867.99999999997</v>
      </c>
    </row>
    <row r="20" spans="1:8" x14ac:dyDescent="0.35">
      <c r="B20" t="s">
        <v>6</v>
      </c>
      <c r="C20" s="13"/>
      <c r="D20" s="13">
        <v>3154.7999999999997</v>
      </c>
      <c r="E20" s="13">
        <v>4651.7999999999993</v>
      </c>
      <c r="F20" s="13">
        <v>143007.00000000003</v>
      </c>
      <c r="G20" s="13"/>
      <c r="H20" s="13">
        <v>150813.60000000003</v>
      </c>
    </row>
    <row r="21" spans="1:8" x14ac:dyDescent="0.35">
      <c r="B21" t="s">
        <v>7</v>
      </c>
      <c r="C21" s="13"/>
      <c r="D21" s="13">
        <v>3101.4</v>
      </c>
      <c r="E21" s="13">
        <v>4690.2</v>
      </c>
      <c r="F21" s="13">
        <v>143314.20000000001</v>
      </c>
      <c r="G21" s="13"/>
      <c r="H21" s="13">
        <v>151105.80000000002</v>
      </c>
    </row>
    <row r="22" spans="1:8" x14ac:dyDescent="0.35">
      <c r="B22" t="s">
        <v>8</v>
      </c>
      <c r="C22" s="13"/>
      <c r="D22" s="13">
        <v>3144.5999999999995</v>
      </c>
      <c r="E22" s="13">
        <v>4926.5999999999995</v>
      </c>
      <c r="F22" s="13">
        <v>143544.59999999998</v>
      </c>
      <c r="G22" s="13"/>
      <c r="H22" s="13">
        <v>151615.79999999999</v>
      </c>
    </row>
    <row r="23" spans="1:8" x14ac:dyDescent="0.35">
      <c r="B23" t="s">
        <v>9</v>
      </c>
      <c r="C23" s="13"/>
      <c r="D23" s="13">
        <v>3214.2</v>
      </c>
      <c r="E23" s="13">
        <v>4831.7999999999993</v>
      </c>
      <c r="F23" s="13">
        <v>144101.4</v>
      </c>
      <c r="G23" s="13"/>
      <c r="H23" s="13">
        <v>152147.4</v>
      </c>
    </row>
    <row r="24" spans="1:8" x14ac:dyDescent="0.35">
      <c r="B24" t="s">
        <v>10</v>
      </c>
      <c r="C24" s="13"/>
      <c r="D24" s="13">
        <v>3038.3999999999996</v>
      </c>
      <c r="E24" s="13">
        <v>4503.6000000000004</v>
      </c>
      <c r="F24" s="13">
        <v>135017.4</v>
      </c>
      <c r="G24" s="13"/>
      <c r="H24" s="13">
        <v>142559.4</v>
      </c>
    </row>
    <row r="25" spans="1:8" x14ac:dyDescent="0.35">
      <c r="B25" t="s">
        <v>11</v>
      </c>
      <c r="C25" s="13"/>
      <c r="D25" s="13">
        <v>2305.8000000000002</v>
      </c>
      <c r="E25" s="13">
        <v>6101.4</v>
      </c>
      <c r="F25" s="13">
        <v>146247.6</v>
      </c>
      <c r="G25" s="13"/>
      <c r="H25" s="13">
        <v>154654.80000000002</v>
      </c>
    </row>
    <row r="26" spans="1:8" x14ac:dyDescent="0.35">
      <c r="A26" t="s">
        <v>13</v>
      </c>
      <c r="B26" t="s">
        <v>1</v>
      </c>
      <c r="C26" s="13">
        <v>1953.78</v>
      </c>
      <c r="D26" s="13">
        <v>13815.132207999999</v>
      </c>
      <c r="E26" s="13">
        <v>23848.805056000001</v>
      </c>
      <c r="F26" s="13">
        <v>188738.51572800003</v>
      </c>
      <c r="G26" s="13"/>
      <c r="H26" s="13">
        <v>228356.23299200003</v>
      </c>
    </row>
    <row r="27" spans="1:8" x14ac:dyDescent="0.35">
      <c r="B27" t="s">
        <v>2</v>
      </c>
      <c r="C27" s="13">
        <v>1789.44</v>
      </c>
      <c r="D27" s="13">
        <v>14226.772535999997</v>
      </c>
      <c r="E27" s="13">
        <v>24341.366711999999</v>
      </c>
      <c r="F27" s="13">
        <v>189857.97830399996</v>
      </c>
      <c r="G27" s="13"/>
      <c r="H27" s="13">
        <v>230215.55755199995</v>
      </c>
    </row>
    <row r="28" spans="1:8" x14ac:dyDescent="0.35">
      <c r="B28" t="s">
        <v>3</v>
      </c>
      <c r="C28" s="13">
        <v>4768.4262769358911</v>
      </c>
      <c r="D28" s="13">
        <v>12334.393806146803</v>
      </c>
      <c r="E28" s="13">
        <v>23154.308926421847</v>
      </c>
      <c r="F28" s="13">
        <v>110192.78320139874</v>
      </c>
      <c r="G28" s="13">
        <v>81504.471865806889</v>
      </c>
      <c r="H28" s="13">
        <v>231954.38407671015</v>
      </c>
    </row>
    <row r="29" spans="1:8" x14ac:dyDescent="0.35">
      <c r="B29" t="s">
        <v>4</v>
      </c>
      <c r="C29" s="13">
        <v>4999.3511570674873</v>
      </c>
      <c r="D29" s="13">
        <v>12692.982350835075</v>
      </c>
      <c r="E29" s="13">
        <v>23584.949928231526</v>
      </c>
      <c r="F29" s="13">
        <v>111876.75311056485</v>
      </c>
      <c r="G29" s="13">
        <v>82573.024846998131</v>
      </c>
      <c r="H29" s="13">
        <v>235727.06139369708</v>
      </c>
    </row>
    <row r="30" spans="1:8" x14ac:dyDescent="0.35">
      <c r="B30" t="s">
        <v>5</v>
      </c>
      <c r="C30" s="13">
        <v>5294.2377390969659</v>
      </c>
      <c r="D30" s="13">
        <v>12316.382290046651</v>
      </c>
      <c r="E30" s="13">
        <v>24052.874809906003</v>
      </c>
      <c r="F30" s="13">
        <v>112926.44167781108</v>
      </c>
      <c r="G30" s="13">
        <v>83247.277423923981</v>
      </c>
      <c r="H30" s="13">
        <v>237837.21394078468</v>
      </c>
    </row>
    <row r="31" spans="1:8" x14ac:dyDescent="0.35">
      <c r="B31" t="s">
        <v>6</v>
      </c>
      <c r="C31" s="13">
        <v>5505.9978918199386</v>
      </c>
      <c r="D31" s="13">
        <v>9868.873801665306</v>
      </c>
      <c r="E31" s="13">
        <v>24117.169420735001</v>
      </c>
      <c r="F31" s="13">
        <v>117747.42242741246</v>
      </c>
      <c r="G31" s="13">
        <v>84166.980817022908</v>
      </c>
      <c r="H31" s="13">
        <v>241406.4443586556</v>
      </c>
    </row>
    <row r="32" spans="1:8" x14ac:dyDescent="0.35">
      <c r="B32" t="s">
        <v>7</v>
      </c>
      <c r="C32" s="13">
        <v>5527.3450126108255</v>
      </c>
      <c r="D32" s="13">
        <v>12711.449765809566</v>
      </c>
      <c r="E32" s="13">
        <v>23890.141761655777</v>
      </c>
      <c r="F32" s="13">
        <v>117326.86683639753</v>
      </c>
      <c r="G32" s="13">
        <v>84792.308720805842</v>
      </c>
      <c r="H32" s="13">
        <v>244248.11209727958</v>
      </c>
    </row>
    <row r="33" spans="1:8" x14ac:dyDescent="0.35">
      <c r="B33" t="s">
        <v>8</v>
      </c>
      <c r="C33" s="13">
        <v>5592.3229076360076</v>
      </c>
      <c r="D33" s="13">
        <v>12778.949727719473</v>
      </c>
      <c r="E33" s="13">
        <v>24265.470957516165</v>
      </c>
      <c r="F33" s="13">
        <v>185300.20540121448</v>
      </c>
      <c r="G33" s="13">
        <v>17918.978793319046</v>
      </c>
      <c r="H33" s="13">
        <v>245855.92778740518</v>
      </c>
    </row>
    <row r="34" spans="1:8" x14ac:dyDescent="0.35">
      <c r="B34" t="s">
        <v>9</v>
      </c>
      <c r="C34" s="13">
        <v>5684.1951925170806</v>
      </c>
      <c r="D34" s="13">
        <v>12690.723897500769</v>
      </c>
      <c r="E34" s="13">
        <v>25029.529614214</v>
      </c>
      <c r="F34" s="13">
        <v>186299.08408994065</v>
      </c>
      <c r="G34" s="13">
        <v>18051.795244873349</v>
      </c>
      <c r="H34" s="13">
        <v>247755.32803904585</v>
      </c>
    </row>
    <row r="35" spans="1:8" x14ac:dyDescent="0.35">
      <c r="B35" t="s">
        <v>10</v>
      </c>
      <c r="C35" s="13">
        <v>5526.6</v>
      </c>
      <c r="D35" s="13">
        <v>12793.2</v>
      </c>
      <c r="E35" s="13">
        <v>25242.600000000002</v>
      </c>
      <c r="F35" s="13">
        <v>204311.80850154223</v>
      </c>
      <c r="G35" s="13"/>
      <c r="H35" s="13">
        <v>247874.20850154222</v>
      </c>
    </row>
    <row r="36" spans="1:8" x14ac:dyDescent="0.35">
      <c r="B36" t="s">
        <v>11</v>
      </c>
      <c r="C36" s="13">
        <v>5578.2</v>
      </c>
      <c r="D36" s="13">
        <v>12846</v>
      </c>
      <c r="E36" s="13">
        <v>26561.399999999998</v>
      </c>
      <c r="F36" s="13">
        <v>200974.34279452049</v>
      </c>
      <c r="G36" s="13"/>
      <c r="H36" s="13">
        <v>245959.9427945205</v>
      </c>
    </row>
    <row r="37" spans="1:8" x14ac:dyDescent="0.35">
      <c r="A37" t="s">
        <v>117</v>
      </c>
      <c r="B37" t="s">
        <v>1</v>
      </c>
      <c r="C37" s="13"/>
      <c r="D37" s="13">
        <v>99999.48000000001</v>
      </c>
      <c r="E37" s="13">
        <v>259099.19999999995</v>
      </c>
      <c r="F37" s="13">
        <v>133578.06</v>
      </c>
      <c r="G37" s="13"/>
      <c r="H37" s="13">
        <v>492676.73999999993</v>
      </c>
    </row>
    <row r="38" spans="1:8" x14ac:dyDescent="0.35">
      <c r="B38" t="s">
        <v>2</v>
      </c>
      <c r="C38" s="13"/>
      <c r="D38" s="13">
        <v>101746.79999999999</v>
      </c>
      <c r="E38" s="13">
        <v>263223.71999999997</v>
      </c>
      <c r="F38" s="13">
        <v>134231.69999999998</v>
      </c>
      <c r="G38" s="13"/>
      <c r="H38" s="13">
        <v>499202.22</v>
      </c>
    </row>
    <row r="39" spans="1:8" x14ac:dyDescent="0.35">
      <c r="B39" t="s">
        <v>3</v>
      </c>
      <c r="C39" s="13"/>
      <c r="D39" s="13">
        <v>107217.59999999999</v>
      </c>
      <c r="E39" s="13">
        <v>260275.19999999998</v>
      </c>
      <c r="F39" s="13">
        <v>131689.79999999999</v>
      </c>
      <c r="G39" s="13"/>
      <c r="H39" s="13">
        <v>499182.6</v>
      </c>
    </row>
    <row r="40" spans="1:8" x14ac:dyDescent="0.35">
      <c r="B40" t="s">
        <v>4</v>
      </c>
      <c r="C40" s="13"/>
      <c r="D40" s="13">
        <v>107533.79999999999</v>
      </c>
      <c r="E40" s="13">
        <v>258010.8</v>
      </c>
      <c r="F40" s="13">
        <v>128069.99999999999</v>
      </c>
      <c r="G40" s="13"/>
      <c r="H40" s="13">
        <v>493614.6</v>
      </c>
    </row>
    <row r="41" spans="1:8" x14ac:dyDescent="0.35">
      <c r="B41" t="s">
        <v>5</v>
      </c>
      <c r="C41" s="13"/>
      <c r="D41" s="13">
        <v>107734.20000000001</v>
      </c>
      <c r="E41" s="13">
        <v>259095.6</v>
      </c>
      <c r="F41" s="13">
        <v>132207</v>
      </c>
      <c r="G41" s="13"/>
      <c r="H41" s="13">
        <v>499036.80000000005</v>
      </c>
    </row>
    <row r="42" spans="1:8" x14ac:dyDescent="0.35">
      <c r="B42" t="s">
        <v>6</v>
      </c>
      <c r="C42" s="13"/>
      <c r="D42" s="13">
        <v>109740.46053423814</v>
      </c>
      <c r="E42" s="13">
        <v>257901.75860291155</v>
      </c>
      <c r="F42" s="13">
        <v>137076.03805873095</v>
      </c>
      <c r="G42" s="13"/>
      <c r="H42" s="13">
        <v>504718.25719588064</v>
      </c>
    </row>
    <row r="43" spans="1:8" x14ac:dyDescent="0.35">
      <c r="B43" t="s">
        <v>7</v>
      </c>
      <c r="C43" s="13"/>
      <c r="D43" s="13">
        <v>111588.6</v>
      </c>
      <c r="E43" s="13">
        <v>263008.62</v>
      </c>
      <c r="F43" s="13">
        <v>138225.48000000001</v>
      </c>
      <c r="G43" s="13"/>
      <c r="H43" s="13">
        <v>512822.69999999995</v>
      </c>
    </row>
    <row r="44" spans="1:8" x14ac:dyDescent="0.35">
      <c r="B44" t="s">
        <v>8</v>
      </c>
      <c r="C44" s="13"/>
      <c r="D44" s="13">
        <v>113049</v>
      </c>
      <c r="E44" s="13">
        <v>270780.59999999992</v>
      </c>
      <c r="F44" s="13">
        <v>140515.79999999999</v>
      </c>
      <c r="G44" s="13"/>
      <c r="H44" s="13">
        <v>524345.39999999991</v>
      </c>
    </row>
    <row r="45" spans="1:8" x14ac:dyDescent="0.35">
      <c r="B45" t="s">
        <v>9</v>
      </c>
      <c r="C45" s="13"/>
      <c r="D45" s="13">
        <v>115467.6</v>
      </c>
      <c r="E45" s="13">
        <v>273601.2</v>
      </c>
      <c r="F45" s="13">
        <v>138031.19999999998</v>
      </c>
      <c r="G45" s="13"/>
      <c r="H45" s="13">
        <v>527100</v>
      </c>
    </row>
    <row r="46" spans="1:8" x14ac:dyDescent="0.35">
      <c r="B46" t="s">
        <v>10</v>
      </c>
      <c r="C46" s="13"/>
      <c r="D46" s="13">
        <v>115434.6</v>
      </c>
      <c r="E46" s="13">
        <v>268156.2</v>
      </c>
      <c r="F46" s="13">
        <v>131688.59999999998</v>
      </c>
      <c r="G46" s="13"/>
      <c r="H46" s="13">
        <v>515279.4</v>
      </c>
    </row>
    <row r="47" spans="1:8" x14ac:dyDescent="0.35">
      <c r="B47" t="s">
        <v>11</v>
      </c>
      <c r="C47" s="13"/>
      <c r="D47" s="13">
        <v>115866</v>
      </c>
      <c r="E47" s="13">
        <v>268489.2</v>
      </c>
      <c r="F47" s="13">
        <v>131411.40000000002</v>
      </c>
      <c r="G47" s="13"/>
      <c r="H47" s="13">
        <v>515766.60000000003</v>
      </c>
    </row>
    <row r="48" spans="1:8" x14ac:dyDescent="0.35">
      <c r="A48" t="s">
        <v>14</v>
      </c>
      <c r="B48" t="s">
        <v>1</v>
      </c>
      <c r="C48" s="13"/>
      <c r="D48" s="13">
        <v>3480</v>
      </c>
      <c r="E48" s="13">
        <v>15720</v>
      </c>
      <c r="F48" s="13">
        <v>42000</v>
      </c>
      <c r="G48" s="13"/>
      <c r="H48" s="13">
        <v>61200</v>
      </c>
    </row>
    <row r="49" spans="1:8" x14ac:dyDescent="0.35">
      <c r="B49" t="s">
        <v>2</v>
      </c>
      <c r="C49" s="13"/>
      <c r="D49" s="13">
        <v>3540</v>
      </c>
      <c r="E49" s="13">
        <v>14220</v>
      </c>
      <c r="F49" s="13">
        <v>37860</v>
      </c>
      <c r="G49" s="13"/>
      <c r="H49" s="13">
        <v>55620</v>
      </c>
    </row>
    <row r="50" spans="1:8" x14ac:dyDescent="0.35">
      <c r="B50" t="s">
        <v>3</v>
      </c>
      <c r="C50" s="13"/>
      <c r="D50" s="13">
        <v>3594.6</v>
      </c>
      <c r="E50" s="13">
        <v>15230.4</v>
      </c>
      <c r="F50" s="13">
        <v>40547.4</v>
      </c>
      <c r="G50" s="13"/>
      <c r="H50" s="13">
        <v>59372.4</v>
      </c>
    </row>
    <row r="51" spans="1:8" x14ac:dyDescent="0.35">
      <c r="B51" t="s">
        <v>4</v>
      </c>
      <c r="C51" s="13"/>
      <c r="D51" s="13">
        <v>3563.4</v>
      </c>
      <c r="E51" s="13">
        <v>15340.800000000001</v>
      </c>
      <c r="F51" s="13">
        <v>40977</v>
      </c>
      <c r="G51" s="13"/>
      <c r="H51" s="13">
        <v>59881.2</v>
      </c>
    </row>
    <row r="52" spans="1:8" x14ac:dyDescent="0.35">
      <c r="B52" t="s">
        <v>5</v>
      </c>
      <c r="C52" s="13"/>
      <c r="D52" s="13">
        <v>3610.2</v>
      </c>
      <c r="E52" s="13">
        <v>15657.6</v>
      </c>
      <c r="F52" s="13">
        <v>41434.199999999997</v>
      </c>
      <c r="G52" s="13"/>
      <c r="H52" s="13">
        <v>60702</v>
      </c>
    </row>
    <row r="53" spans="1:8" x14ac:dyDescent="0.35">
      <c r="B53" t="s">
        <v>6</v>
      </c>
      <c r="C53" s="13"/>
      <c r="D53" s="13">
        <v>3642</v>
      </c>
      <c r="E53" s="13">
        <v>16262.999999999998</v>
      </c>
      <c r="F53" s="13">
        <v>41370.599999999991</v>
      </c>
      <c r="G53" s="13"/>
      <c r="H53" s="13">
        <v>61275.599999999991</v>
      </c>
    </row>
    <row r="54" spans="1:8" x14ac:dyDescent="0.35">
      <c r="B54" t="s">
        <v>7</v>
      </c>
      <c r="C54" s="13"/>
      <c r="D54" s="13">
        <v>3750</v>
      </c>
      <c r="E54" s="13">
        <v>16708.2</v>
      </c>
      <c r="F54" s="13">
        <v>41753.999999999993</v>
      </c>
      <c r="G54" s="13"/>
      <c r="H54" s="13">
        <v>62212.2</v>
      </c>
    </row>
    <row r="55" spans="1:8" x14ac:dyDescent="0.35">
      <c r="B55" t="s">
        <v>8</v>
      </c>
      <c r="C55" s="13"/>
      <c r="D55" s="13">
        <v>3783.78</v>
      </c>
      <c r="E55" s="13">
        <v>18336.84</v>
      </c>
      <c r="F55" s="13">
        <v>41830.499999999993</v>
      </c>
      <c r="G55" s="13"/>
      <c r="H55" s="13">
        <v>63951.119999999995</v>
      </c>
    </row>
    <row r="56" spans="1:8" x14ac:dyDescent="0.35">
      <c r="B56" t="s">
        <v>9</v>
      </c>
      <c r="C56" s="13"/>
      <c r="D56" s="13">
        <v>3860.4</v>
      </c>
      <c r="E56" s="13">
        <v>18891.600000000002</v>
      </c>
      <c r="F56" s="13">
        <v>44551.799999999988</v>
      </c>
      <c r="G56" s="13"/>
      <c r="H56" s="13">
        <v>67303.799999999988</v>
      </c>
    </row>
    <row r="57" spans="1:8" x14ac:dyDescent="0.35">
      <c r="B57" t="s">
        <v>10</v>
      </c>
      <c r="C57" s="13"/>
      <c r="D57" s="13">
        <v>3606.6</v>
      </c>
      <c r="E57" s="13">
        <v>18869.400000000001</v>
      </c>
      <c r="F57" s="13">
        <v>44428.200000000012</v>
      </c>
      <c r="G57" s="13"/>
      <c r="H57" s="13">
        <v>66904.200000000012</v>
      </c>
    </row>
    <row r="58" spans="1:8" x14ac:dyDescent="0.35">
      <c r="B58" t="s">
        <v>11</v>
      </c>
      <c r="C58" s="13"/>
      <c r="D58" s="13">
        <v>3620.4</v>
      </c>
      <c r="E58" s="13">
        <v>18907.800000000003</v>
      </c>
      <c r="F58" s="13">
        <v>44646.6</v>
      </c>
      <c r="G58" s="13"/>
      <c r="H58" s="13">
        <v>67174.8</v>
      </c>
    </row>
    <row r="59" spans="1:8" x14ac:dyDescent="0.35">
      <c r="A59" t="s">
        <v>15</v>
      </c>
      <c r="B59" t="s">
        <v>1</v>
      </c>
      <c r="C59" s="13">
        <v>51378.649596856369</v>
      </c>
      <c r="D59" s="13">
        <v>189767.81210216062</v>
      </c>
      <c r="E59" s="13">
        <v>128593.50038447182</v>
      </c>
      <c r="F59" s="13">
        <v>480667.41928639018</v>
      </c>
      <c r="G59" s="13"/>
      <c r="H59" s="13">
        <v>850407.381369879</v>
      </c>
    </row>
    <row r="60" spans="1:8" x14ac:dyDescent="0.35">
      <c r="B60" t="s">
        <v>2</v>
      </c>
      <c r="C60" s="13">
        <v>52381.989831241197</v>
      </c>
      <c r="D60" s="13">
        <v>189116.64873103128</v>
      </c>
      <c r="E60" s="13">
        <v>128902.76075598731</v>
      </c>
      <c r="F60" s="13">
        <v>489602.85552776005</v>
      </c>
      <c r="G60" s="13"/>
      <c r="H60" s="13">
        <v>860004.2548460199</v>
      </c>
    </row>
    <row r="61" spans="1:8" x14ac:dyDescent="0.35">
      <c r="B61" t="s">
        <v>3</v>
      </c>
      <c r="C61" s="13">
        <v>52892.688208502033</v>
      </c>
      <c r="D61" s="13">
        <v>201564.21374603172</v>
      </c>
      <c r="E61" s="13">
        <v>237583.09646192368</v>
      </c>
      <c r="F61" s="13">
        <v>377006.6270622618</v>
      </c>
      <c r="G61" s="13"/>
      <c r="H61" s="13">
        <v>869046.62547871924</v>
      </c>
    </row>
    <row r="62" spans="1:8" x14ac:dyDescent="0.35">
      <c r="B62" t="s">
        <v>4</v>
      </c>
      <c r="C62" s="13">
        <v>52809.910000844058</v>
      </c>
      <c r="D62" s="13">
        <v>204269.91714160593</v>
      </c>
      <c r="E62" s="13">
        <v>564489.0156909941</v>
      </c>
      <c r="F62" s="13">
        <v>59321.07618994877</v>
      </c>
      <c r="G62" s="13"/>
      <c r="H62" s="13">
        <v>880889.91902339272</v>
      </c>
    </row>
    <row r="63" spans="1:8" x14ac:dyDescent="0.35">
      <c r="B63" t="s">
        <v>5</v>
      </c>
      <c r="C63" s="13">
        <v>53314.616006284574</v>
      </c>
      <c r="D63" s="13">
        <v>212817.88036918017</v>
      </c>
      <c r="E63" s="13">
        <v>570372.76528769045</v>
      </c>
      <c r="F63" s="13">
        <v>60237.534149336847</v>
      </c>
      <c r="G63" s="13"/>
      <c r="H63" s="13">
        <v>896742.79581249203</v>
      </c>
    </row>
    <row r="64" spans="1:8" x14ac:dyDescent="0.35">
      <c r="B64" t="s">
        <v>6</v>
      </c>
      <c r="C64" s="13">
        <v>108669.9352876851</v>
      </c>
      <c r="D64" s="13">
        <v>161391.6064512356</v>
      </c>
      <c r="E64" s="13">
        <v>575111.42630553327</v>
      </c>
      <c r="F64" s="13">
        <v>60764.364567533194</v>
      </c>
      <c r="G64" s="13"/>
      <c r="H64" s="13">
        <v>905937.33261198713</v>
      </c>
    </row>
    <row r="65" spans="1:8" x14ac:dyDescent="0.35">
      <c r="B65" t="s">
        <v>7</v>
      </c>
      <c r="C65" s="13">
        <v>108558.59999999999</v>
      </c>
      <c r="D65" s="13">
        <v>147082.19999999998</v>
      </c>
      <c r="E65" s="13">
        <v>597977.4</v>
      </c>
      <c r="F65" s="13">
        <v>60277.799999999996</v>
      </c>
      <c r="G65" s="13"/>
      <c r="H65" s="13">
        <v>913896</v>
      </c>
    </row>
    <row r="66" spans="1:8" x14ac:dyDescent="0.35">
      <c r="B66" t="s">
        <v>8</v>
      </c>
      <c r="C66" s="13">
        <v>103837.19999999998</v>
      </c>
      <c r="D66" s="13">
        <v>155426.99999999997</v>
      </c>
      <c r="E66" s="13">
        <v>581869.79999999981</v>
      </c>
      <c r="F66" s="13">
        <v>59570.399999999994</v>
      </c>
      <c r="G66" s="13"/>
      <c r="H66" s="13">
        <v>900704.39999999979</v>
      </c>
    </row>
    <row r="67" spans="1:8" x14ac:dyDescent="0.35">
      <c r="B67" t="s">
        <v>9</v>
      </c>
      <c r="C67" s="13">
        <v>110120.4</v>
      </c>
      <c r="D67" s="13">
        <v>163035.6</v>
      </c>
      <c r="E67" s="13">
        <v>593564.4</v>
      </c>
      <c r="F67" s="13">
        <v>60967.200000000004</v>
      </c>
      <c r="G67" s="13"/>
      <c r="H67" s="13">
        <v>927687.6</v>
      </c>
    </row>
    <row r="68" spans="1:8" x14ac:dyDescent="0.35">
      <c r="B68" t="s">
        <v>10</v>
      </c>
      <c r="C68" s="13">
        <v>118699.79999999999</v>
      </c>
      <c r="D68" s="13">
        <v>176498.39999999994</v>
      </c>
      <c r="E68" s="13">
        <v>539692.20000000007</v>
      </c>
      <c r="F68" s="13">
        <v>62676</v>
      </c>
      <c r="G68" s="13"/>
      <c r="H68" s="13">
        <v>897566.4</v>
      </c>
    </row>
    <row r="69" spans="1:8" x14ac:dyDescent="0.35">
      <c r="B69" t="s">
        <v>11</v>
      </c>
      <c r="C69" s="13">
        <v>133608.6</v>
      </c>
      <c r="D69" s="13">
        <v>133839.59999999998</v>
      </c>
      <c r="E69" s="13">
        <v>583204.79999999993</v>
      </c>
      <c r="F69" s="13">
        <v>60953.999999999993</v>
      </c>
      <c r="G69" s="13"/>
      <c r="H69" s="13">
        <v>911606.99999999988</v>
      </c>
    </row>
    <row r="70" spans="1:8" x14ac:dyDescent="0.35">
      <c r="A70" t="s">
        <v>118</v>
      </c>
      <c r="B70" t="s">
        <v>1</v>
      </c>
      <c r="C70" s="13"/>
      <c r="D70" s="13">
        <v>69807</v>
      </c>
      <c r="E70" s="13">
        <v>190552.80000000005</v>
      </c>
      <c r="F70" s="13">
        <v>196077.6</v>
      </c>
      <c r="G70" s="13"/>
      <c r="H70" s="13">
        <v>456437.4</v>
      </c>
    </row>
    <row r="71" spans="1:8" x14ac:dyDescent="0.35">
      <c r="B71" t="s">
        <v>2</v>
      </c>
      <c r="C71" s="13"/>
      <c r="D71" s="13">
        <v>73806.600000000006</v>
      </c>
      <c r="E71" s="13">
        <v>196615.8</v>
      </c>
      <c r="F71" s="13">
        <v>204336.00000000003</v>
      </c>
      <c r="G71" s="13"/>
      <c r="H71" s="13">
        <v>474758.40000000002</v>
      </c>
    </row>
    <row r="72" spans="1:8" x14ac:dyDescent="0.35">
      <c r="B72" t="s">
        <v>3</v>
      </c>
      <c r="C72" s="13"/>
      <c r="D72" s="13">
        <v>71166.000000000015</v>
      </c>
      <c r="E72" s="13">
        <v>192968.39999999994</v>
      </c>
      <c r="F72" s="13">
        <v>198339.00000000003</v>
      </c>
      <c r="G72" s="13"/>
      <c r="H72" s="13">
        <v>462473.4</v>
      </c>
    </row>
    <row r="73" spans="1:8" x14ac:dyDescent="0.35">
      <c r="B73" t="s">
        <v>4</v>
      </c>
      <c r="C73" s="13">
        <v>9681.6000000000022</v>
      </c>
      <c r="D73" s="13">
        <v>61056.6</v>
      </c>
      <c r="E73" s="13">
        <v>188288.4</v>
      </c>
      <c r="F73" s="13">
        <v>206206.79999999996</v>
      </c>
      <c r="G73" s="13"/>
      <c r="H73" s="13">
        <v>465233.39999999991</v>
      </c>
    </row>
    <row r="74" spans="1:8" x14ac:dyDescent="0.35">
      <c r="B74" t="s">
        <v>5</v>
      </c>
      <c r="C74" s="13">
        <v>9616.7999999999993</v>
      </c>
      <c r="D74" s="13">
        <v>63803.399999999994</v>
      </c>
      <c r="E74" s="13">
        <v>189059.4</v>
      </c>
      <c r="F74" s="13">
        <v>203683.80000000002</v>
      </c>
      <c r="G74" s="13"/>
      <c r="H74" s="13">
        <v>466163.4</v>
      </c>
    </row>
    <row r="75" spans="1:8" x14ac:dyDescent="0.35">
      <c r="B75" t="s">
        <v>6</v>
      </c>
      <c r="C75" s="13">
        <v>10392.328022315722</v>
      </c>
      <c r="D75" s="13">
        <v>62753.287784417684</v>
      </c>
      <c r="E75" s="13">
        <v>205583.48323898864</v>
      </c>
      <c r="F75" s="13">
        <v>202871.55176673143</v>
      </c>
      <c r="G75" s="13"/>
      <c r="H75" s="13">
        <v>481600.65081245347</v>
      </c>
    </row>
    <row r="76" spans="1:8" x14ac:dyDescent="0.35">
      <c r="B76" t="s">
        <v>7</v>
      </c>
      <c r="C76" s="13">
        <v>10165.199999999999</v>
      </c>
      <c r="D76" s="13">
        <v>62921.399999999987</v>
      </c>
      <c r="E76" s="13">
        <v>207640.80000000005</v>
      </c>
      <c r="F76" s="13">
        <v>208690.2</v>
      </c>
      <c r="G76" s="13"/>
      <c r="H76" s="13">
        <v>489417.60000000003</v>
      </c>
    </row>
    <row r="77" spans="1:8" x14ac:dyDescent="0.35">
      <c r="B77" t="s">
        <v>8</v>
      </c>
      <c r="C77" s="13">
        <v>10402.200000000001</v>
      </c>
      <c r="D77" s="13">
        <v>63345</v>
      </c>
      <c r="E77" s="13">
        <v>210733.2</v>
      </c>
      <c r="F77" s="13">
        <v>208325.4</v>
      </c>
      <c r="G77" s="13"/>
      <c r="H77" s="13">
        <v>492805.80000000005</v>
      </c>
    </row>
    <row r="78" spans="1:8" x14ac:dyDescent="0.35">
      <c r="B78" t="s">
        <v>9</v>
      </c>
      <c r="C78" s="13">
        <v>10539</v>
      </c>
      <c r="D78" s="13">
        <v>63593.999999999993</v>
      </c>
      <c r="E78" s="13">
        <v>207952.80000000002</v>
      </c>
      <c r="F78" s="13">
        <v>204543.6</v>
      </c>
      <c r="G78" s="13">
        <v>1617.6</v>
      </c>
      <c r="H78" s="13">
        <v>488247</v>
      </c>
    </row>
    <row r="79" spans="1:8" x14ac:dyDescent="0.35">
      <c r="B79" t="s">
        <v>10</v>
      </c>
      <c r="C79" s="13">
        <v>11745</v>
      </c>
      <c r="D79" s="13">
        <v>60345</v>
      </c>
      <c r="E79" s="13">
        <v>206833.19999999995</v>
      </c>
      <c r="F79" s="13">
        <v>194335.8</v>
      </c>
      <c r="G79" s="13"/>
      <c r="H79" s="13">
        <v>473258.99999999994</v>
      </c>
    </row>
    <row r="80" spans="1:8" x14ac:dyDescent="0.35">
      <c r="B80" t="s">
        <v>11</v>
      </c>
      <c r="C80" s="13">
        <v>12465</v>
      </c>
      <c r="D80" s="13">
        <v>64904.399999999987</v>
      </c>
      <c r="E80" s="13">
        <v>213028.79999999996</v>
      </c>
      <c r="F80" s="13">
        <v>207686.40000000002</v>
      </c>
      <c r="G80" s="13"/>
      <c r="H80" s="13">
        <v>498084.6</v>
      </c>
    </row>
    <row r="81" spans="1:8" x14ac:dyDescent="0.35">
      <c r="A81" t="s">
        <v>16</v>
      </c>
      <c r="B81" t="s">
        <v>1</v>
      </c>
      <c r="C81" s="13"/>
      <c r="D81" s="13"/>
      <c r="E81" s="13">
        <v>22800</v>
      </c>
      <c r="F81" s="13">
        <v>147719.99999999997</v>
      </c>
      <c r="G81" s="13"/>
      <c r="H81" s="13">
        <v>170519.99999999997</v>
      </c>
    </row>
    <row r="82" spans="1:8" x14ac:dyDescent="0.35">
      <c r="B82" t="s">
        <v>2</v>
      </c>
      <c r="C82" s="13"/>
      <c r="D82" s="13"/>
      <c r="E82" s="13">
        <v>23279.999999999996</v>
      </c>
      <c r="F82" s="13">
        <v>139168.20000000001</v>
      </c>
      <c r="G82" s="13"/>
      <c r="H82" s="13">
        <v>162448.20000000001</v>
      </c>
    </row>
    <row r="83" spans="1:8" x14ac:dyDescent="0.35">
      <c r="B83" t="s">
        <v>3</v>
      </c>
      <c r="C83" s="13"/>
      <c r="D83" s="13"/>
      <c r="E83" s="13">
        <v>23185.8</v>
      </c>
      <c r="F83" s="13">
        <v>142055.4</v>
      </c>
      <c r="G83" s="13"/>
      <c r="H83" s="13">
        <v>165241.19999999998</v>
      </c>
    </row>
    <row r="84" spans="1:8" x14ac:dyDescent="0.35">
      <c r="B84" t="s">
        <v>4</v>
      </c>
      <c r="C84" s="13"/>
      <c r="D84" s="13"/>
      <c r="E84" s="13">
        <v>25578.6</v>
      </c>
      <c r="F84" s="13">
        <v>159558</v>
      </c>
      <c r="G84" s="13"/>
      <c r="H84" s="13">
        <v>185136.6</v>
      </c>
    </row>
    <row r="85" spans="1:8" x14ac:dyDescent="0.35">
      <c r="B85" t="s">
        <v>5</v>
      </c>
      <c r="C85" s="13"/>
      <c r="D85" s="13"/>
      <c r="E85" s="13">
        <v>24949.199999999997</v>
      </c>
      <c r="F85" s="13">
        <v>157518</v>
      </c>
      <c r="G85" s="13"/>
      <c r="H85" s="13">
        <v>182467.20000000001</v>
      </c>
    </row>
    <row r="86" spans="1:8" x14ac:dyDescent="0.35">
      <c r="B86" t="s">
        <v>6</v>
      </c>
      <c r="C86" s="13"/>
      <c r="D86" s="13"/>
      <c r="E86" s="13">
        <v>24904.199999999997</v>
      </c>
      <c r="F86" s="13">
        <v>159537</v>
      </c>
      <c r="G86" s="13"/>
      <c r="H86" s="13">
        <v>184441.2</v>
      </c>
    </row>
    <row r="87" spans="1:8" x14ac:dyDescent="0.35">
      <c r="B87" t="s">
        <v>7</v>
      </c>
      <c r="C87" s="13"/>
      <c r="D87" s="13"/>
      <c r="E87" s="13">
        <v>26897.399999999998</v>
      </c>
      <c r="F87" s="13">
        <v>156403.80000000002</v>
      </c>
      <c r="G87" s="13"/>
      <c r="H87" s="13">
        <v>183301.2</v>
      </c>
    </row>
    <row r="88" spans="1:8" x14ac:dyDescent="0.35">
      <c r="B88" t="s">
        <v>8</v>
      </c>
      <c r="C88" s="13"/>
      <c r="D88" s="13"/>
      <c r="E88" s="13">
        <v>27227.4</v>
      </c>
      <c r="F88" s="13">
        <v>156250.79999999999</v>
      </c>
      <c r="G88" s="13"/>
      <c r="H88" s="13">
        <v>183478.19999999998</v>
      </c>
    </row>
    <row r="89" spans="1:8" x14ac:dyDescent="0.35">
      <c r="B89" t="s">
        <v>9</v>
      </c>
      <c r="C89" s="13"/>
      <c r="D89" s="13"/>
      <c r="E89" s="13">
        <v>27971.4</v>
      </c>
      <c r="F89" s="13">
        <v>153068.40000000002</v>
      </c>
      <c r="G89" s="13"/>
      <c r="H89" s="13">
        <v>181039.80000000002</v>
      </c>
    </row>
    <row r="90" spans="1:8" x14ac:dyDescent="0.35">
      <c r="B90" t="s">
        <v>10</v>
      </c>
      <c r="C90" s="13"/>
      <c r="D90" s="13"/>
      <c r="E90" s="13">
        <v>26906.400000000001</v>
      </c>
      <c r="F90" s="13">
        <v>149531.4</v>
      </c>
      <c r="G90" s="13"/>
      <c r="H90" s="13">
        <v>176437.8</v>
      </c>
    </row>
    <row r="91" spans="1:8" x14ac:dyDescent="0.35">
      <c r="B91" t="s">
        <v>11</v>
      </c>
      <c r="C91" s="13"/>
      <c r="D91" s="13"/>
      <c r="E91" s="13">
        <v>27704.400000000001</v>
      </c>
      <c r="F91" s="13">
        <v>157686.00000000003</v>
      </c>
      <c r="G91" s="13"/>
      <c r="H91" s="13">
        <v>185390.40000000002</v>
      </c>
    </row>
    <row r="92" spans="1:8" x14ac:dyDescent="0.35">
      <c r="A92" t="s">
        <v>17</v>
      </c>
      <c r="B92" t="s">
        <v>1</v>
      </c>
      <c r="C92" s="13"/>
      <c r="D92" s="13"/>
      <c r="E92" s="13">
        <v>39794.46</v>
      </c>
      <c r="F92" s="13">
        <v>25885.8</v>
      </c>
      <c r="G92" s="13">
        <v>58149.359999999993</v>
      </c>
      <c r="H92" s="13">
        <v>123829.62</v>
      </c>
    </row>
    <row r="93" spans="1:8" x14ac:dyDescent="0.35">
      <c r="B93" t="s">
        <v>2</v>
      </c>
      <c r="C93" s="13"/>
      <c r="D93" s="13"/>
      <c r="E93" s="13">
        <v>40803.120000000003</v>
      </c>
      <c r="F93" s="13">
        <v>25910.280000000002</v>
      </c>
      <c r="G93" s="13">
        <v>56911.32</v>
      </c>
      <c r="H93" s="13">
        <v>123624.72</v>
      </c>
    </row>
    <row r="94" spans="1:8" x14ac:dyDescent="0.35">
      <c r="B94" t="s">
        <v>3</v>
      </c>
      <c r="C94" s="13"/>
      <c r="D94" s="13"/>
      <c r="E94" s="13">
        <v>40046.400000000001</v>
      </c>
      <c r="F94" s="13">
        <v>25469.399999999998</v>
      </c>
      <c r="G94" s="13">
        <v>55046.399999999994</v>
      </c>
      <c r="H94" s="13">
        <v>120562.2</v>
      </c>
    </row>
    <row r="95" spans="1:8" x14ac:dyDescent="0.35">
      <c r="B95" t="s">
        <v>4</v>
      </c>
      <c r="C95" s="13"/>
      <c r="D95" s="13"/>
      <c r="E95" s="13">
        <v>42487.799999999996</v>
      </c>
      <c r="F95" s="13">
        <v>26048.399999999998</v>
      </c>
      <c r="G95" s="13">
        <v>56526.6</v>
      </c>
      <c r="H95" s="13">
        <v>125062.79999999999</v>
      </c>
    </row>
    <row r="96" spans="1:8" x14ac:dyDescent="0.35">
      <c r="B96" t="s">
        <v>5</v>
      </c>
      <c r="C96" s="13"/>
      <c r="D96" s="13"/>
      <c r="E96" s="13">
        <v>47877.599999999991</v>
      </c>
      <c r="F96" s="13">
        <v>22791.599999999999</v>
      </c>
      <c r="G96" s="13">
        <v>59233.799999999988</v>
      </c>
      <c r="H96" s="13">
        <v>129902.99999999997</v>
      </c>
    </row>
    <row r="97" spans="1:8" x14ac:dyDescent="0.35">
      <c r="B97" t="s">
        <v>6</v>
      </c>
      <c r="C97" s="13"/>
      <c r="D97" s="13"/>
      <c r="E97" s="13">
        <v>51299.999999999993</v>
      </c>
      <c r="F97" s="13">
        <v>23512.799999999999</v>
      </c>
      <c r="G97" s="13">
        <v>68734.8</v>
      </c>
      <c r="H97" s="13">
        <v>143547.59999999998</v>
      </c>
    </row>
    <row r="98" spans="1:8" x14ac:dyDescent="0.35">
      <c r="B98" t="s">
        <v>7</v>
      </c>
      <c r="C98" s="13"/>
      <c r="D98" s="13"/>
      <c r="E98" s="13">
        <v>45492</v>
      </c>
      <c r="F98" s="13">
        <v>22685.4</v>
      </c>
      <c r="G98" s="13">
        <v>59578.8</v>
      </c>
      <c r="H98" s="13">
        <v>127756.2</v>
      </c>
    </row>
    <row r="99" spans="1:8" x14ac:dyDescent="0.35">
      <c r="B99" t="s">
        <v>8</v>
      </c>
      <c r="C99" s="13"/>
      <c r="D99" s="13"/>
      <c r="E99" s="13">
        <v>50746.200000000004</v>
      </c>
      <c r="F99" s="13">
        <v>24191.399999999998</v>
      </c>
      <c r="G99" s="13">
        <v>61708.19999999999</v>
      </c>
      <c r="H99" s="13">
        <v>136645.79999999999</v>
      </c>
    </row>
    <row r="100" spans="1:8" x14ac:dyDescent="0.35">
      <c r="B100" t="s">
        <v>9</v>
      </c>
      <c r="C100" s="13"/>
      <c r="D100" s="13"/>
      <c r="E100" s="13">
        <v>54065.999999999993</v>
      </c>
      <c r="F100" s="13">
        <v>25409.4</v>
      </c>
      <c r="G100" s="13">
        <v>65460.599999999991</v>
      </c>
      <c r="H100" s="13">
        <v>144936</v>
      </c>
    </row>
    <row r="101" spans="1:8" x14ac:dyDescent="0.35">
      <c r="B101" t="s">
        <v>10</v>
      </c>
      <c r="C101" s="13"/>
      <c r="D101" s="13"/>
      <c r="E101" s="13">
        <v>54041.399999999994</v>
      </c>
      <c r="F101" s="13">
        <v>27348.000000000004</v>
      </c>
      <c r="G101" s="13">
        <v>68484</v>
      </c>
      <c r="H101" s="13">
        <v>149873.4</v>
      </c>
    </row>
    <row r="102" spans="1:8" x14ac:dyDescent="0.35">
      <c r="B102" t="s">
        <v>11</v>
      </c>
      <c r="C102" s="13"/>
      <c r="D102" s="13"/>
      <c r="E102" s="13">
        <v>51451.19999999999</v>
      </c>
      <c r="F102" s="13">
        <v>26806.2</v>
      </c>
      <c r="G102" s="13">
        <v>68502.599999999991</v>
      </c>
      <c r="H102" s="13">
        <v>146760</v>
      </c>
    </row>
    <row r="103" spans="1:8" x14ac:dyDescent="0.35">
      <c r="A103" t="s">
        <v>18</v>
      </c>
      <c r="B103" t="s">
        <v>1</v>
      </c>
      <c r="C103" s="13"/>
      <c r="D103" s="13">
        <v>30599.653551912568</v>
      </c>
      <c r="E103" s="13">
        <v>144055.50486338799</v>
      </c>
      <c r="F103" s="13">
        <v>83019.357650273218</v>
      </c>
      <c r="G103" s="13">
        <v>36794.346284153005</v>
      </c>
      <c r="H103" s="13">
        <v>294468.86234972678</v>
      </c>
    </row>
    <row r="104" spans="1:8" x14ac:dyDescent="0.35">
      <c r="B104" t="s">
        <v>2</v>
      </c>
      <c r="C104" s="13"/>
      <c r="D104" s="13">
        <v>29315.97378995434</v>
      </c>
      <c r="E104" s="13">
        <v>139731.88246575338</v>
      </c>
      <c r="F104" s="13">
        <v>84350.761187214594</v>
      </c>
      <c r="G104" s="13">
        <v>35999.000091324197</v>
      </c>
      <c r="H104" s="13">
        <v>289397.61753424653</v>
      </c>
    </row>
    <row r="105" spans="1:8" x14ac:dyDescent="0.35">
      <c r="B105" t="s">
        <v>3</v>
      </c>
      <c r="C105" s="13"/>
      <c r="D105" s="13">
        <v>30343.800000000003</v>
      </c>
      <c r="E105" s="13">
        <v>138872.40000000002</v>
      </c>
      <c r="F105" s="13">
        <v>81247.8</v>
      </c>
      <c r="G105" s="13">
        <v>36826.799999999996</v>
      </c>
      <c r="H105" s="13">
        <v>287290.8</v>
      </c>
    </row>
    <row r="106" spans="1:8" x14ac:dyDescent="0.35">
      <c r="B106" t="s">
        <v>4</v>
      </c>
      <c r="C106" s="13"/>
      <c r="D106" s="13">
        <v>29229</v>
      </c>
      <c r="E106" s="13">
        <v>138885.6</v>
      </c>
      <c r="F106" s="13">
        <v>83473.200000000012</v>
      </c>
      <c r="G106" s="13">
        <v>38941.19999999999</v>
      </c>
      <c r="H106" s="13">
        <v>290529</v>
      </c>
    </row>
    <row r="107" spans="1:8" x14ac:dyDescent="0.35">
      <c r="B107" t="s">
        <v>5</v>
      </c>
      <c r="C107" s="13"/>
      <c r="D107" s="13">
        <v>30465.599999999999</v>
      </c>
      <c r="E107" s="13">
        <v>137853.59999999998</v>
      </c>
      <c r="F107" s="13">
        <v>82858.799999999988</v>
      </c>
      <c r="G107" s="13">
        <v>38588.400000000009</v>
      </c>
      <c r="H107" s="13">
        <v>289766.39999999997</v>
      </c>
    </row>
    <row r="108" spans="1:8" x14ac:dyDescent="0.35">
      <c r="B108" t="s">
        <v>6</v>
      </c>
      <c r="C108" s="13"/>
      <c r="D108" s="13">
        <v>29666.999999999996</v>
      </c>
      <c r="E108" s="13">
        <v>138926.39999999997</v>
      </c>
      <c r="F108" s="13">
        <v>87308.400000000009</v>
      </c>
      <c r="G108" s="13">
        <v>39781.799999999996</v>
      </c>
      <c r="H108" s="13">
        <v>295683.59999999998</v>
      </c>
    </row>
    <row r="109" spans="1:8" x14ac:dyDescent="0.35">
      <c r="B109" t="s">
        <v>7</v>
      </c>
      <c r="C109" s="13"/>
      <c r="D109" s="13">
        <v>24965.550228310502</v>
      </c>
      <c r="E109" s="13">
        <v>135081.08876712326</v>
      </c>
      <c r="F109" s="13">
        <v>86390.779452054805</v>
      </c>
      <c r="G109" s="13">
        <v>37756.640456620997</v>
      </c>
      <c r="H109" s="13">
        <v>284194.05890410958</v>
      </c>
    </row>
    <row r="110" spans="1:8" x14ac:dyDescent="0.35">
      <c r="B110" t="s">
        <v>8</v>
      </c>
      <c r="C110" s="13"/>
      <c r="D110" s="13">
        <v>24784.799999999996</v>
      </c>
      <c r="E110" s="13">
        <v>136906.20000000001</v>
      </c>
      <c r="F110" s="13">
        <v>85161.599999999991</v>
      </c>
      <c r="G110" s="13">
        <v>37392.6</v>
      </c>
      <c r="H110" s="13">
        <v>284245.19999999995</v>
      </c>
    </row>
    <row r="111" spans="1:8" x14ac:dyDescent="0.35">
      <c r="B111" t="s">
        <v>9</v>
      </c>
      <c r="C111" s="13"/>
      <c r="D111" s="13">
        <v>25632.599999999995</v>
      </c>
      <c r="E111" s="13">
        <v>137098.19999999995</v>
      </c>
      <c r="F111" s="13">
        <v>86951.374342990806</v>
      </c>
      <c r="G111" s="13">
        <v>36180</v>
      </c>
      <c r="H111" s="13">
        <v>285862.17434299074</v>
      </c>
    </row>
    <row r="112" spans="1:8" x14ac:dyDescent="0.35">
      <c r="B112" t="s">
        <v>10</v>
      </c>
      <c r="C112" s="13"/>
      <c r="D112" s="13">
        <v>24041.999999999996</v>
      </c>
      <c r="E112" s="13">
        <v>132558.6</v>
      </c>
      <c r="F112" s="13">
        <v>84006.000000000015</v>
      </c>
      <c r="G112" s="13">
        <v>35338.199999999997</v>
      </c>
      <c r="H112" s="13">
        <v>275944.80000000005</v>
      </c>
    </row>
    <row r="113" spans="1:8" x14ac:dyDescent="0.35">
      <c r="B113" t="s">
        <v>11</v>
      </c>
      <c r="C113" s="13"/>
      <c r="D113" s="13">
        <v>25711.199999999997</v>
      </c>
      <c r="E113" s="13">
        <v>137637</v>
      </c>
      <c r="F113" s="13">
        <v>87127.799999999988</v>
      </c>
      <c r="G113" s="13">
        <v>36988.199999999997</v>
      </c>
      <c r="H113" s="13">
        <v>287464.2</v>
      </c>
    </row>
    <row r="114" spans="1:8" x14ac:dyDescent="0.35">
      <c r="A114" t="s">
        <v>85</v>
      </c>
      <c r="C114" s="13">
        <v>1083499.4131314133</v>
      </c>
      <c r="D114" s="13">
        <v>4783670.1111600064</v>
      </c>
      <c r="E114" s="13">
        <v>14435370.88310843</v>
      </c>
      <c r="F114" s="13">
        <v>13446651.720731456</v>
      </c>
      <c r="G114" s="13">
        <v>1542796.1045448484</v>
      </c>
      <c r="H114" s="13">
        <v>35291988.23267613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F1F8D-E42B-4E90-B079-8DC8424236F2}">
  <sheetPr>
    <tabColor rgb="FFFFC000"/>
  </sheetPr>
  <dimension ref="A1"/>
  <sheetViews>
    <sheetView workbookViewId="0"/>
  </sheetViews>
  <sheetFormatPr defaultRowHeight="13.5" x14ac:dyDescent="0.3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9F11A-BDD2-41B5-A4A0-9CD52872DB12}">
  <sheetPr>
    <tabColor rgb="FFFFC000"/>
  </sheetPr>
  <dimension ref="A1:O4290"/>
  <sheetViews>
    <sheetView workbookViewId="0"/>
  </sheetViews>
  <sheetFormatPr defaultRowHeight="13.5" x14ac:dyDescent="0.35"/>
  <cols>
    <col min="1" max="1" width="9" customWidth="1"/>
    <col min="2" max="2" width="8.75" customWidth="1"/>
    <col min="3" max="3" width="42.75" customWidth="1"/>
    <col min="4" max="4" width="30.625" customWidth="1"/>
    <col min="5" max="12" width="9" customWidth="1"/>
    <col min="13" max="13" width="9" style="1" customWidth="1"/>
    <col min="14" max="14" width="45.375" bestFit="1" customWidth="1"/>
  </cols>
  <sheetData>
    <row r="1" spans="1:13" s="3" customFormat="1" ht="83.25" x14ac:dyDescent="0.4">
      <c r="A1" s="3" t="s">
        <v>30</v>
      </c>
      <c r="B1" s="3" t="s">
        <v>31</v>
      </c>
      <c r="C1" s="3" t="s">
        <v>119</v>
      </c>
      <c r="D1" s="3" t="s">
        <v>120</v>
      </c>
      <c r="E1" s="3" t="s">
        <v>121</v>
      </c>
      <c r="F1" s="3" t="s">
        <v>122</v>
      </c>
      <c r="G1" s="3" t="s">
        <v>123</v>
      </c>
      <c r="H1" s="3" t="s">
        <v>25</v>
      </c>
      <c r="I1" s="3" t="s">
        <v>27</v>
      </c>
      <c r="J1" s="3" t="s">
        <v>23</v>
      </c>
      <c r="K1" s="3" t="s">
        <v>29</v>
      </c>
      <c r="L1" s="10" t="s">
        <v>124</v>
      </c>
      <c r="M1" s="10"/>
    </row>
    <row r="2" spans="1:13" x14ac:dyDescent="0.35">
      <c r="A2" t="s">
        <v>0</v>
      </c>
      <c r="B2" t="s">
        <v>2</v>
      </c>
      <c r="C2" t="s">
        <v>125</v>
      </c>
      <c r="D2" t="s">
        <v>1459</v>
      </c>
      <c r="E2" s="1">
        <v>25.634729858459693</v>
      </c>
      <c r="F2" s="2">
        <v>1538.0837915075815</v>
      </c>
      <c r="G2" s="1">
        <v>26</v>
      </c>
      <c r="H2" s="1">
        <v>13</v>
      </c>
      <c r="I2" s="1">
        <v>6</v>
      </c>
      <c r="J2" s="1">
        <v>2</v>
      </c>
      <c r="K2" s="1">
        <v>0</v>
      </c>
      <c r="L2" s="1">
        <v>25.45</v>
      </c>
    </row>
    <row r="3" spans="1:13" x14ac:dyDescent="0.35">
      <c r="A3" t="s">
        <v>0</v>
      </c>
      <c r="B3" t="s">
        <v>3</v>
      </c>
      <c r="C3" t="s">
        <v>125</v>
      </c>
      <c r="D3" t="s">
        <v>1460</v>
      </c>
      <c r="E3" s="1">
        <v>27.26</v>
      </c>
      <c r="F3" s="2">
        <v>1635.6</v>
      </c>
      <c r="G3" s="1">
        <v>26</v>
      </c>
      <c r="H3" s="1">
        <v>13</v>
      </c>
      <c r="I3" s="1">
        <v>6</v>
      </c>
      <c r="J3" s="1">
        <v>2</v>
      </c>
      <c r="K3" s="1">
        <v>0</v>
      </c>
      <c r="L3" s="1">
        <v>27.14</v>
      </c>
    </row>
    <row r="4" spans="1:13" x14ac:dyDescent="0.35">
      <c r="A4" t="s">
        <v>0</v>
      </c>
      <c r="B4" t="s">
        <v>4</v>
      </c>
      <c r="C4" t="s">
        <v>125</v>
      </c>
      <c r="D4" t="s">
        <v>1461</v>
      </c>
      <c r="E4" s="1">
        <v>26.524275588831888</v>
      </c>
      <c r="F4" s="2">
        <v>1591.4565353299133</v>
      </c>
      <c r="G4" s="1">
        <v>26</v>
      </c>
      <c r="H4" s="1">
        <v>13</v>
      </c>
      <c r="I4" s="1">
        <v>6</v>
      </c>
      <c r="J4" s="1">
        <v>2</v>
      </c>
      <c r="K4" s="1">
        <v>0</v>
      </c>
      <c r="L4" s="1">
        <v>26.4</v>
      </c>
    </row>
    <row r="5" spans="1:13" x14ac:dyDescent="0.35">
      <c r="A5" t="s">
        <v>0</v>
      </c>
      <c r="B5" t="s">
        <v>5</v>
      </c>
      <c r="C5" t="s">
        <v>125</v>
      </c>
      <c r="D5" t="s">
        <v>1462</v>
      </c>
      <c r="E5" s="1">
        <v>33.19</v>
      </c>
      <c r="F5" s="2">
        <v>1991.3999999999999</v>
      </c>
      <c r="G5" s="1">
        <v>26</v>
      </c>
      <c r="H5" s="1">
        <v>13</v>
      </c>
      <c r="I5" s="1">
        <v>6</v>
      </c>
      <c r="J5" s="1">
        <v>2</v>
      </c>
      <c r="K5" s="1">
        <v>0</v>
      </c>
      <c r="L5" s="1">
        <v>33.020000000000003</v>
      </c>
    </row>
    <row r="6" spans="1:13" x14ac:dyDescent="0.35">
      <c r="A6" t="s">
        <v>0</v>
      </c>
      <c r="B6" t="s">
        <v>6</v>
      </c>
      <c r="C6" t="s">
        <v>125</v>
      </c>
      <c r="D6" t="s">
        <v>1463</v>
      </c>
      <c r="E6" s="1">
        <v>34.938904700210806</v>
      </c>
      <c r="F6" s="2">
        <v>2096.3342820126486</v>
      </c>
      <c r="G6" s="1">
        <v>26</v>
      </c>
      <c r="H6" s="1">
        <v>13</v>
      </c>
      <c r="I6" s="1">
        <v>6</v>
      </c>
      <c r="J6" s="1">
        <v>2</v>
      </c>
      <c r="K6" s="1">
        <v>0</v>
      </c>
      <c r="L6" s="1">
        <v>34.76</v>
      </c>
    </row>
    <row r="7" spans="1:13" x14ac:dyDescent="0.35">
      <c r="A7" t="s">
        <v>0</v>
      </c>
      <c r="B7" t="s">
        <v>7</v>
      </c>
      <c r="C7" t="s">
        <v>125</v>
      </c>
      <c r="D7" t="s">
        <v>1464</v>
      </c>
      <c r="E7" s="1">
        <v>32.869999999999997</v>
      </c>
      <c r="F7" s="2">
        <v>1972.1999999999998</v>
      </c>
      <c r="G7" s="1">
        <v>26</v>
      </c>
      <c r="H7" s="1">
        <v>13</v>
      </c>
      <c r="I7" s="1">
        <v>6</v>
      </c>
      <c r="J7" s="1">
        <v>2</v>
      </c>
      <c r="K7" s="1">
        <v>0</v>
      </c>
      <c r="L7" s="1">
        <v>32.69</v>
      </c>
    </row>
    <row r="8" spans="1:13" x14ac:dyDescent="0.35">
      <c r="A8" t="s">
        <v>0</v>
      </c>
      <c r="B8" t="s">
        <v>8</v>
      </c>
      <c r="C8" t="s">
        <v>125</v>
      </c>
      <c r="D8" t="s">
        <v>1465</v>
      </c>
      <c r="E8" s="1">
        <v>34.03</v>
      </c>
      <c r="F8" s="2">
        <v>2041.7999999999997</v>
      </c>
      <c r="G8" s="1">
        <v>26</v>
      </c>
      <c r="H8" s="1">
        <v>13</v>
      </c>
      <c r="I8" s="1">
        <v>6</v>
      </c>
      <c r="J8" s="1">
        <v>2</v>
      </c>
      <c r="K8" s="1">
        <v>0</v>
      </c>
      <c r="L8" s="1">
        <v>33.840000000000003</v>
      </c>
    </row>
    <row r="9" spans="1:13" x14ac:dyDescent="0.35">
      <c r="A9" t="s">
        <v>0</v>
      </c>
      <c r="B9" t="s">
        <v>9</v>
      </c>
      <c r="C9" t="s">
        <v>125</v>
      </c>
      <c r="D9" t="s">
        <v>1466</v>
      </c>
      <c r="E9" s="1">
        <v>32.54</v>
      </c>
      <c r="F9" s="2">
        <v>1952.3999999999999</v>
      </c>
      <c r="G9" s="1">
        <v>26</v>
      </c>
      <c r="H9" s="1">
        <v>13</v>
      </c>
      <c r="I9" s="1">
        <v>6</v>
      </c>
      <c r="J9" s="1">
        <v>2</v>
      </c>
      <c r="K9" s="1">
        <v>0</v>
      </c>
      <c r="L9" s="1">
        <v>32.35</v>
      </c>
    </row>
    <row r="10" spans="1:13" x14ac:dyDescent="0.35">
      <c r="A10" t="s">
        <v>0</v>
      </c>
      <c r="B10" t="s">
        <v>10</v>
      </c>
      <c r="C10" t="s">
        <v>125</v>
      </c>
      <c r="D10" t="s">
        <v>1467</v>
      </c>
      <c r="E10" s="1">
        <v>34.369999999999997</v>
      </c>
      <c r="F10" s="2">
        <v>2062.1999999999998</v>
      </c>
      <c r="G10" s="1">
        <v>26</v>
      </c>
      <c r="H10" s="1">
        <v>13</v>
      </c>
      <c r="I10" s="1">
        <v>6</v>
      </c>
      <c r="J10" s="1">
        <v>2</v>
      </c>
      <c r="K10" s="1">
        <v>0</v>
      </c>
      <c r="L10" s="1">
        <v>34.270000000000003</v>
      </c>
    </row>
    <row r="11" spans="1:13" x14ac:dyDescent="0.35">
      <c r="A11" t="s">
        <v>0</v>
      </c>
      <c r="B11" t="s">
        <v>11</v>
      </c>
      <c r="C11" t="s">
        <v>125</v>
      </c>
      <c r="D11" t="s">
        <v>1468</v>
      </c>
      <c r="E11" s="1">
        <v>29.34</v>
      </c>
      <c r="F11" s="2">
        <v>1760.3999999999999</v>
      </c>
      <c r="G11" s="1">
        <v>26</v>
      </c>
      <c r="H11" s="1">
        <v>13</v>
      </c>
      <c r="I11" s="1">
        <v>6</v>
      </c>
      <c r="J11" s="1">
        <v>2</v>
      </c>
      <c r="K11" s="1">
        <v>0</v>
      </c>
      <c r="L11" s="1">
        <v>29.21</v>
      </c>
    </row>
    <row r="12" spans="1:13" x14ac:dyDescent="0.35">
      <c r="A12" t="s">
        <v>0</v>
      </c>
      <c r="B12" t="s">
        <v>1</v>
      </c>
      <c r="C12" t="s">
        <v>126</v>
      </c>
      <c r="D12" t="s">
        <v>1469</v>
      </c>
      <c r="E12" s="1">
        <v>108.9110541776116</v>
      </c>
      <c r="F12" s="2">
        <v>6534.6632506566966</v>
      </c>
      <c r="G12" s="1">
        <v>45</v>
      </c>
      <c r="H12" s="1">
        <v>25</v>
      </c>
      <c r="I12" s="1">
        <v>10</v>
      </c>
      <c r="J12" s="1">
        <v>0</v>
      </c>
      <c r="K12" s="1">
        <v>0</v>
      </c>
      <c r="L12" s="1">
        <v>107.27</v>
      </c>
    </row>
    <row r="13" spans="1:13" x14ac:dyDescent="0.35">
      <c r="A13" t="s">
        <v>0</v>
      </c>
      <c r="B13" t="s">
        <v>2</v>
      </c>
      <c r="C13" t="s">
        <v>126</v>
      </c>
      <c r="D13" t="s">
        <v>1470</v>
      </c>
      <c r="E13" s="1">
        <v>109.71014596557839</v>
      </c>
      <c r="F13" s="2">
        <v>6582.6087579347031</v>
      </c>
      <c r="G13" s="1">
        <v>45</v>
      </c>
      <c r="H13" s="1">
        <v>25</v>
      </c>
      <c r="I13" s="1">
        <v>10</v>
      </c>
      <c r="J13" s="1">
        <v>0</v>
      </c>
      <c r="K13" s="1">
        <v>0</v>
      </c>
      <c r="L13" s="1">
        <v>108.07</v>
      </c>
    </row>
    <row r="14" spans="1:13" x14ac:dyDescent="0.35">
      <c r="A14" t="s">
        <v>0</v>
      </c>
      <c r="B14" t="s">
        <v>3</v>
      </c>
      <c r="C14" t="s">
        <v>126</v>
      </c>
      <c r="D14" t="s">
        <v>1471</v>
      </c>
      <c r="E14" s="1">
        <v>118.72</v>
      </c>
      <c r="F14" s="2">
        <v>7123.2</v>
      </c>
      <c r="G14" s="1">
        <v>45</v>
      </c>
      <c r="H14" s="1">
        <v>25</v>
      </c>
      <c r="I14" s="1">
        <v>10</v>
      </c>
      <c r="J14" s="1">
        <v>0</v>
      </c>
      <c r="K14" s="1">
        <v>0</v>
      </c>
      <c r="L14" s="1">
        <v>117.09</v>
      </c>
    </row>
    <row r="15" spans="1:13" x14ac:dyDescent="0.35">
      <c r="A15" t="s">
        <v>0</v>
      </c>
      <c r="B15" t="s">
        <v>4</v>
      </c>
      <c r="C15" t="s">
        <v>126</v>
      </c>
      <c r="D15" t="s">
        <v>1472</v>
      </c>
      <c r="E15" s="1">
        <v>115.82717198602273</v>
      </c>
      <c r="F15" s="2">
        <v>6949.6303191613642</v>
      </c>
      <c r="G15" s="1">
        <v>45</v>
      </c>
      <c r="H15" s="1">
        <v>25</v>
      </c>
      <c r="I15" s="1">
        <v>10</v>
      </c>
      <c r="J15" s="1">
        <v>0</v>
      </c>
      <c r="K15" s="1">
        <v>0</v>
      </c>
      <c r="L15" s="1">
        <v>114.09</v>
      </c>
    </row>
    <row r="16" spans="1:13" x14ac:dyDescent="0.35">
      <c r="A16" t="s">
        <v>0</v>
      </c>
      <c r="B16" t="s">
        <v>5</v>
      </c>
      <c r="C16" t="s">
        <v>126</v>
      </c>
      <c r="D16" t="s">
        <v>1473</v>
      </c>
      <c r="E16" s="1">
        <v>119.69</v>
      </c>
      <c r="F16" s="2">
        <v>7181.4</v>
      </c>
      <c r="G16" s="1">
        <v>45</v>
      </c>
      <c r="H16" s="1">
        <v>25</v>
      </c>
      <c r="I16" s="1">
        <v>10</v>
      </c>
      <c r="J16" s="1">
        <v>0</v>
      </c>
      <c r="K16" s="1">
        <v>0</v>
      </c>
      <c r="L16" s="1">
        <v>117.38</v>
      </c>
    </row>
    <row r="17" spans="1:12" x14ac:dyDescent="0.35">
      <c r="A17" t="s">
        <v>0</v>
      </c>
      <c r="B17" t="s">
        <v>6</v>
      </c>
      <c r="C17" t="s">
        <v>126</v>
      </c>
      <c r="D17" t="s">
        <v>1474</v>
      </c>
      <c r="E17" s="1">
        <v>119.54439685629397</v>
      </c>
      <c r="F17" s="2">
        <v>7172.663811377638</v>
      </c>
      <c r="G17" s="1">
        <v>45</v>
      </c>
      <c r="H17" s="1">
        <v>25</v>
      </c>
      <c r="I17" s="1">
        <v>10</v>
      </c>
      <c r="J17" s="1">
        <v>0</v>
      </c>
      <c r="K17" s="1">
        <v>0</v>
      </c>
      <c r="L17" s="1">
        <v>117.79</v>
      </c>
    </row>
    <row r="18" spans="1:12" x14ac:dyDescent="0.35">
      <c r="A18" t="s">
        <v>0</v>
      </c>
      <c r="B18" t="s">
        <v>7</v>
      </c>
      <c r="C18" t="s">
        <v>126</v>
      </c>
      <c r="D18" t="s">
        <v>1475</v>
      </c>
      <c r="E18" s="1">
        <v>121.38</v>
      </c>
      <c r="F18" s="2">
        <v>7282.7999999999993</v>
      </c>
      <c r="G18" s="1">
        <v>45</v>
      </c>
      <c r="H18" s="1">
        <v>25</v>
      </c>
      <c r="I18" s="1">
        <v>10</v>
      </c>
      <c r="J18" s="1">
        <v>0</v>
      </c>
      <c r="K18" s="1">
        <v>0</v>
      </c>
      <c r="L18" s="1">
        <v>118.69</v>
      </c>
    </row>
    <row r="19" spans="1:12" x14ac:dyDescent="0.35">
      <c r="A19" t="s">
        <v>0</v>
      </c>
      <c r="B19" t="s">
        <v>8</v>
      </c>
      <c r="C19" t="s">
        <v>126</v>
      </c>
      <c r="D19" t="s">
        <v>1476</v>
      </c>
      <c r="E19" s="1">
        <v>127.47</v>
      </c>
      <c r="F19" s="2">
        <v>7648.1999999999989</v>
      </c>
      <c r="G19" s="1">
        <v>45</v>
      </c>
      <c r="H19" s="1">
        <v>25</v>
      </c>
      <c r="I19" s="1">
        <v>10</v>
      </c>
      <c r="J19" s="1">
        <v>0</v>
      </c>
      <c r="K19" s="1">
        <v>0</v>
      </c>
      <c r="L19" s="1">
        <v>124.74</v>
      </c>
    </row>
    <row r="20" spans="1:12" x14ac:dyDescent="0.35">
      <c r="A20" t="s">
        <v>0</v>
      </c>
      <c r="B20" t="s">
        <v>9</v>
      </c>
      <c r="C20" t="s">
        <v>126</v>
      </c>
      <c r="D20" t="s">
        <v>1477</v>
      </c>
      <c r="E20" s="1">
        <v>126.36</v>
      </c>
      <c r="F20" s="2">
        <v>7581.5999999999995</v>
      </c>
      <c r="G20" s="1">
        <v>45</v>
      </c>
      <c r="H20" s="1">
        <v>25</v>
      </c>
      <c r="I20" s="1">
        <v>10</v>
      </c>
      <c r="J20" s="1">
        <v>0</v>
      </c>
      <c r="K20" s="1">
        <v>0</v>
      </c>
      <c r="L20" s="1">
        <v>123.63</v>
      </c>
    </row>
    <row r="21" spans="1:12" x14ac:dyDescent="0.35">
      <c r="A21" t="s">
        <v>0</v>
      </c>
      <c r="B21" t="s">
        <v>10</v>
      </c>
      <c r="C21" t="s">
        <v>126</v>
      </c>
      <c r="D21" t="s">
        <v>1478</v>
      </c>
      <c r="E21" s="1">
        <v>125.33</v>
      </c>
      <c r="F21" s="2">
        <v>7519.8</v>
      </c>
      <c r="G21" s="1">
        <v>45</v>
      </c>
      <c r="H21" s="1">
        <v>25</v>
      </c>
      <c r="I21" s="1">
        <v>10</v>
      </c>
      <c r="J21" s="1">
        <v>0</v>
      </c>
      <c r="K21" s="1">
        <v>0</v>
      </c>
      <c r="L21" s="1">
        <v>123.84</v>
      </c>
    </row>
    <row r="22" spans="1:12" x14ac:dyDescent="0.35">
      <c r="A22" t="s">
        <v>0</v>
      </c>
      <c r="B22" t="s">
        <v>11</v>
      </c>
      <c r="C22" t="s">
        <v>126</v>
      </c>
      <c r="D22" t="s">
        <v>1479</v>
      </c>
      <c r="E22" s="1">
        <v>125.28</v>
      </c>
      <c r="F22" s="2">
        <v>7516.8</v>
      </c>
      <c r="G22" s="1">
        <v>45</v>
      </c>
      <c r="H22" s="1">
        <v>25</v>
      </c>
      <c r="I22" s="1">
        <v>10</v>
      </c>
      <c r="J22" s="1">
        <v>0</v>
      </c>
      <c r="K22" s="1">
        <v>0</v>
      </c>
      <c r="L22" s="1">
        <v>123.24</v>
      </c>
    </row>
    <row r="23" spans="1:12" x14ac:dyDescent="0.35">
      <c r="A23" t="s">
        <v>0</v>
      </c>
      <c r="B23" t="s">
        <v>1</v>
      </c>
      <c r="C23" t="s">
        <v>127</v>
      </c>
      <c r="D23" t="s">
        <v>1480</v>
      </c>
      <c r="E23" s="1">
        <v>164.87482467137951</v>
      </c>
      <c r="F23" s="2">
        <v>9892.4894802827712</v>
      </c>
      <c r="G23" s="1">
        <v>30</v>
      </c>
      <c r="H23" s="1">
        <v>20</v>
      </c>
      <c r="I23" s="1">
        <v>7</v>
      </c>
      <c r="J23" s="1">
        <v>1</v>
      </c>
      <c r="K23" s="1">
        <v>0</v>
      </c>
      <c r="L23" s="1">
        <v>161.85</v>
      </c>
    </row>
    <row r="24" spans="1:12" x14ac:dyDescent="0.35">
      <c r="A24" t="s">
        <v>0</v>
      </c>
      <c r="B24" t="s">
        <v>2</v>
      </c>
      <c r="C24" t="s">
        <v>127</v>
      </c>
      <c r="D24" t="s">
        <v>1481</v>
      </c>
      <c r="E24" s="1">
        <v>196.62025097561917</v>
      </c>
      <c r="F24" s="2">
        <v>11797.215058537149</v>
      </c>
      <c r="G24" s="1">
        <v>30</v>
      </c>
      <c r="H24" s="1">
        <v>20</v>
      </c>
      <c r="I24" s="1">
        <v>7</v>
      </c>
      <c r="J24" s="1">
        <v>1</v>
      </c>
      <c r="K24" s="1">
        <v>0</v>
      </c>
      <c r="L24" s="1">
        <v>193.59</v>
      </c>
    </row>
    <row r="25" spans="1:12" x14ac:dyDescent="0.35">
      <c r="A25" t="s">
        <v>0</v>
      </c>
      <c r="B25" t="s">
        <v>3</v>
      </c>
      <c r="C25" t="s">
        <v>127</v>
      </c>
      <c r="D25" t="s">
        <v>1482</v>
      </c>
      <c r="E25" s="1">
        <v>184.6</v>
      </c>
      <c r="F25" s="2">
        <v>11075.999999999998</v>
      </c>
      <c r="G25" s="1">
        <v>30</v>
      </c>
      <c r="H25" s="1">
        <v>20</v>
      </c>
      <c r="I25" s="1">
        <v>7</v>
      </c>
      <c r="J25" s="1">
        <v>1</v>
      </c>
      <c r="K25" s="1">
        <v>0</v>
      </c>
      <c r="L25" s="1">
        <v>181.66</v>
      </c>
    </row>
    <row r="26" spans="1:12" x14ac:dyDescent="0.35">
      <c r="A26" t="s">
        <v>0</v>
      </c>
      <c r="B26" t="s">
        <v>4</v>
      </c>
      <c r="C26" t="s">
        <v>127</v>
      </c>
      <c r="D26" t="s">
        <v>1483</v>
      </c>
      <c r="E26" s="1">
        <v>176.1774057183635</v>
      </c>
      <c r="F26" s="2">
        <v>10570.644343101811</v>
      </c>
      <c r="G26" s="1">
        <v>30</v>
      </c>
      <c r="H26" s="1">
        <v>20</v>
      </c>
      <c r="I26" s="1">
        <v>7</v>
      </c>
      <c r="J26" s="1">
        <v>1</v>
      </c>
      <c r="K26" s="1">
        <v>0</v>
      </c>
      <c r="L26" s="1">
        <v>173.34</v>
      </c>
    </row>
    <row r="27" spans="1:12" x14ac:dyDescent="0.35">
      <c r="A27" t="s">
        <v>0</v>
      </c>
      <c r="B27" t="s">
        <v>5</v>
      </c>
      <c r="C27" t="s">
        <v>127</v>
      </c>
      <c r="D27" t="s">
        <v>1484</v>
      </c>
      <c r="E27" s="1">
        <v>182.3</v>
      </c>
      <c r="F27" s="2">
        <v>10938</v>
      </c>
      <c r="G27" s="1">
        <v>30</v>
      </c>
      <c r="H27" s="1">
        <v>20</v>
      </c>
      <c r="I27" s="1">
        <v>7</v>
      </c>
      <c r="J27" s="1">
        <v>1</v>
      </c>
      <c r="K27" s="1">
        <v>0</v>
      </c>
      <c r="L27" s="1">
        <v>179.54</v>
      </c>
    </row>
    <row r="28" spans="1:12" x14ac:dyDescent="0.35">
      <c r="A28" t="s">
        <v>0</v>
      </c>
      <c r="B28" t="s">
        <v>6</v>
      </c>
      <c r="C28" t="s">
        <v>127</v>
      </c>
      <c r="D28" t="s">
        <v>1485</v>
      </c>
      <c r="E28" s="1">
        <v>175.74239510977952</v>
      </c>
      <c r="F28" s="2">
        <v>10544.54370658677</v>
      </c>
      <c r="G28" s="1">
        <v>30</v>
      </c>
      <c r="H28" s="1">
        <v>20</v>
      </c>
      <c r="I28" s="1">
        <v>7</v>
      </c>
      <c r="J28" s="1">
        <v>1</v>
      </c>
      <c r="K28" s="1">
        <v>0</v>
      </c>
      <c r="L28" s="1">
        <v>172.75</v>
      </c>
    </row>
    <row r="29" spans="1:12" x14ac:dyDescent="0.35">
      <c r="A29" t="s">
        <v>0</v>
      </c>
      <c r="B29" t="s">
        <v>7</v>
      </c>
      <c r="C29" t="s">
        <v>127</v>
      </c>
      <c r="D29" t="s">
        <v>1486</v>
      </c>
      <c r="E29" s="1">
        <v>160.80000000000001</v>
      </c>
      <c r="F29" s="2">
        <v>9648</v>
      </c>
      <c r="G29" s="1">
        <v>30</v>
      </c>
      <c r="H29" s="1">
        <v>20</v>
      </c>
      <c r="I29" s="1">
        <v>7</v>
      </c>
      <c r="J29" s="1">
        <v>1</v>
      </c>
      <c r="K29" s="1">
        <v>0</v>
      </c>
      <c r="L29" s="1">
        <v>157.72</v>
      </c>
    </row>
    <row r="30" spans="1:12" x14ac:dyDescent="0.35">
      <c r="A30" t="s">
        <v>0</v>
      </c>
      <c r="B30" t="s">
        <v>8</v>
      </c>
      <c r="C30" t="s">
        <v>127</v>
      </c>
      <c r="D30" t="s">
        <v>1487</v>
      </c>
      <c r="E30" s="1">
        <v>187.45</v>
      </c>
      <c r="F30" s="2">
        <v>11246.999999999998</v>
      </c>
      <c r="G30" s="1">
        <v>30</v>
      </c>
      <c r="H30" s="1">
        <v>20</v>
      </c>
      <c r="I30" s="1">
        <v>7</v>
      </c>
      <c r="J30" s="1">
        <v>1</v>
      </c>
      <c r="K30" s="1">
        <v>0</v>
      </c>
      <c r="L30" s="1">
        <v>184.34</v>
      </c>
    </row>
    <row r="31" spans="1:12" x14ac:dyDescent="0.35">
      <c r="A31" t="s">
        <v>0</v>
      </c>
      <c r="B31" t="s">
        <v>9</v>
      </c>
      <c r="C31" t="s">
        <v>127</v>
      </c>
      <c r="D31" t="s">
        <v>1488</v>
      </c>
      <c r="E31" s="1">
        <v>189.47</v>
      </c>
      <c r="F31" s="2">
        <v>11368.2</v>
      </c>
      <c r="G31" s="1">
        <v>30</v>
      </c>
      <c r="H31" s="1">
        <v>20</v>
      </c>
      <c r="I31" s="1">
        <v>7</v>
      </c>
      <c r="J31" s="1">
        <v>1</v>
      </c>
      <c r="K31" s="1">
        <v>0</v>
      </c>
      <c r="L31" s="1">
        <v>186.31</v>
      </c>
    </row>
    <row r="32" spans="1:12" x14ac:dyDescent="0.35">
      <c r="A32" t="s">
        <v>0</v>
      </c>
      <c r="B32" t="s">
        <v>10</v>
      </c>
      <c r="C32" t="s">
        <v>127</v>
      </c>
      <c r="D32" t="s">
        <v>1489</v>
      </c>
      <c r="E32" s="1">
        <v>184.47</v>
      </c>
      <c r="F32" s="2">
        <v>11068.199999999999</v>
      </c>
      <c r="G32" s="1">
        <v>30</v>
      </c>
      <c r="H32" s="1">
        <v>20</v>
      </c>
      <c r="I32" s="1">
        <v>7</v>
      </c>
      <c r="J32" s="1">
        <v>1</v>
      </c>
      <c r="K32" s="1">
        <v>0</v>
      </c>
      <c r="L32" s="1">
        <v>182.71</v>
      </c>
    </row>
    <row r="33" spans="1:12" x14ac:dyDescent="0.35">
      <c r="A33" t="s">
        <v>0</v>
      </c>
      <c r="B33" t="s">
        <v>11</v>
      </c>
      <c r="C33" t="s">
        <v>127</v>
      </c>
      <c r="D33" t="s">
        <v>1490</v>
      </c>
      <c r="E33" s="1">
        <v>185.88</v>
      </c>
      <c r="F33" s="2">
        <v>11152.8</v>
      </c>
      <c r="G33" s="1">
        <v>30</v>
      </c>
      <c r="H33" s="1">
        <v>20</v>
      </c>
      <c r="I33" s="1">
        <v>7</v>
      </c>
      <c r="J33" s="1">
        <v>1</v>
      </c>
      <c r="K33" s="1">
        <v>0</v>
      </c>
      <c r="L33" s="1">
        <v>183.2</v>
      </c>
    </row>
    <row r="34" spans="1:12" x14ac:dyDescent="0.35">
      <c r="A34" t="s">
        <v>0</v>
      </c>
      <c r="B34" t="s">
        <v>1</v>
      </c>
      <c r="C34" t="s">
        <v>128</v>
      </c>
      <c r="D34" t="s">
        <v>1491</v>
      </c>
      <c r="E34" s="1">
        <v>26.265145606366389</v>
      </c>
      <c r="F34" s="2">
        <v>1575.9087363819833</v>
      </c>
      <c r="G34" s="1">
        <v>80</v>
      </c>
      <c r="H34" s="1">
        <v>25</v>
      </c>
      <c r="I34" s="1">
        <v>20</v>
      </c>
      <c r="J34" s="1">
        <v>0</v>
      </c>
      <c r="K34" s="1">
        <v>0</v>
      </c>
      <c r="L34" s="1">
        <v>25.85</v>
      </c>
    </row>
    <row r="35" spans="1:12" x14ac:dyDescent="0.35">
      <c r="A35" t="s">
        <v>0</v>
      </c>
      <c r="B35" t="s">
        <v>2</v>
      </c>
      <c r="C35" t="s">
        <v>128</v>
      </c>
      <c r="D35" t="s">
        <v>1492</v>
      </c>
      <c r="E35" s="1">
        <v>26.516331034136261</v>
      </c>
      <c r="F35" s="2">
        <v>1590.9798620481756</v>
      </c>
      <c r="G35" s="1">
        <v>80</v>
      </c>
      <c r="H35" s="1">
        <v>25</v>
      </c>
      <c r="I35" s="1">
        <v>20</v>
      </c>
      <c r="J35" s="1">
        <v>0</v>
      </c>
      <c r="K35" s="1">
        <v>0</v>
      </c>
      <c r="L35" s="1">
        <v>26.1</v>
      </c>
    </row>
    <row r="36" spans="1:12" x14ac:dyDescent="0.35">
      <c r="A36" t="s">
        <v>0</v>
      </c>
      <c r="B36" t="s">
        <v>3</v>
      </c>
      <c r="C36" t="s">
        <v>128</v>
      </c>
      <c r="D36" t="s">
        <v>1493</v>
      </c>
      <c r="E36" s="1">
        <v>27.49</v>
      </c>
      <c r="F36" s="2">
        <v>1649.3999999999999</v>
      </c>
      <c r="G36" s="1">
        <v>80</v>
      </c>
      <c r="H36" s="1">
        <v>25</v>
      </c>
      <c r="I36" s="1">
        <v>20</v>
      </c>
      <c r="J36" s="1">
        <v>0</v>
      </c>
      <c r="K36" s="1">
        <v>0</v>
      </c>
      <c r="L36" s="1">
        <v>27.11</v>
      </c>
    </row>
    <row r="37" spans="1:12" x14ac:dyDescent="0.35">
      <c r="A37" t="s">
        <v>0</v>
      </c>
      <c r="B37" t="s">
        <v>4</v>
      </c>
      <c r="C37" t="s">
        <v>128</v>
      </c>
      <c r="D37" t="s">
        <v>1494</v>
      </c>
      <c r="E37" s="1">
        <v>27.762306705411412</v>
      </c>
      <c r="F37" s="2">
        <v>1665.7384023246846</v>
      </c>
      <c r="G37" s="1">
        <v>80</v>
      </c>
      <c r="H37" s="1">
        <v>25</v>
      </c>
      <c r="I37" s="1">
        <v>20</v>
      </c>
      <c r="J37" s="1">
        <v>0</v>
      </c>
      <c r="K37" s="1">
        <v>0</v>
      </c>
      <c r="L37" s="1">
        <v>27.35</v>
      </c>
    </row>
    <row r="38" spans="1:12" x14ac:dyDescent="0.35">
      <c r="A38" t="s">
        <v>0</v>
      </c>
      <c r="B38" t="s">
        <v>5</v>
      </c>
      <c r="C38" t="s">
        <v>128</v>
      </c>
      <c r="D38" t="s">
        <v>1495</v>
      </c>
      <c r="E38" s="1">
        <v>26.69</v>
      </c>
      <c r="F38" s="2">
        <v>1601.3999999999999</v>
      </c>
      <c r="G38" s="1">
        <v>80</v>
      </c>
      <c r="H38" s="1">
        <v>25</v>
      </c>
      <c r="I38" s="1">
        <v>20</v>
      </c>
      <c r="J38" s="1">
        <v>0</v>
      </c>
      <c r="K38" s="1">
        <v>0</v>
      </c>
      <c r="L38" s="1">
        <v>26.26</v>
      </c>
    </row>
    <row r="39" spans="1:12" x14ac:dyDescent="0.35">
      <c r="A39" t="s">
        <v>0</v>
      </c>
      <c r="B39" t="s">
        <v>6</v>
      </c>
      <c r="C39" t="s">
        <v>128</v>
      </c>
      <c r="D39" t="s">
        <v>1496</v>
      </c>
      <c r="E39" s="1">
        <v>27.514182196287088</v>
      </c>
      <c r="F39" s="2">
        <v>1650.8509317772252</v>
      </c>
      <c r="G39" s="1">
        <v>80</v>
      </c>
      <c r="H39" s="1">
        <v>25</v>
      </c>
      <c r="I39" s="1">
        <v>20</v>
      </c>
      <c r="J39" s="1">
        <v>0</v>
      </c>
      <c r="K39" s="1">
        <v>0</v>
      </c>
      <c r="L39" s="1">
        <v>27.18</v>
      </c>
    </row>
    <row r="40" spans="1:12" x14ac:dyDescent="0.35">
      <c r="A40" t="s">
        <v>0</v>
      </c>
      <c r="B40" t="s">
        <v>7</v>
      </c>
      <c r="C40" t="s">
        <v>128</v>
      </c>
      <c r="D40" t="s">
        <v>1497</v>
      </c>
      <c r="E40" s="1">
        <v>27.56</v>
      </c>
      <c r="F40" s="2">
        <v>1653.6</v>
      </c>
      <c r="G40" s="1">
        <v>80</v>
      </c>
      <c r="H40" s="1">
        <v>25</v>
      </c>
      <c r="I40" s="1">
        <v>20</v>
      </c>
      <c r="J40" s="1">
        <v>0</v>
      </c>
      <c r="K40" s="1">
        <v>0</v>
      </c>
      <c r="L40" s="1">
        <v>27.08</v>
      </c>
    </row>
    <row r="41" spans="1:12" x14ac:dyDescent="0.35">
      <c r="A41" t="s">
        <v>0</v>
      </c>
      <c r="B41" t="s">
        <v>8</v>
      </c>
      <c r="C41" t="s">
        <v>128</v>
      </c>
      <c r="D41" t="s">
        <v>1498</v>
      </c>
      <c r="E41" s="1">
        <v>28.01</v>
      </c>
      <c r="F41" s="2">
        <v>1680.6000000000001</v>
      </c>
      <c r="G41" s="1">
        <v>80</v>
      </c>
      <c r="H41" s="1">
        <v>25</v>
      </c>
      <c r="I41" s="1">
        <v>20</v>
      </c>
      <c r="J41" s="1">
        <v>0</v>
      </c>
      <c r="K41" s="1">
        <v>0</v>
      </c>
      <c r="L41" s="1">
        <v>27.52</v>
      </c>
    </row>
    <row r="42" spans="1:12" x14ac:dyDescent="0.35">
      <c r="A42" t="s">
        <v>0</v>
      </c>
      <c r="B42" t="s">
        <v>9</v>
      </c>
      <c r="C42" t="s">
        <v>128</v>
      </c>
      <c r="D42" t="s">
        <v>1499</v>
      </c>
      <c r="E42" s="1">
        <v>27.97</v>
      </c>
      <c r="F42" s="2">
        <v>1678.1999999999998</v>
      </c>
      <c r="G42" s="1">
        <v>80</v>
      </c>
      <c r="H42" s="1">
        <v>25</v>
      </c>
      <c r="I42" s="1">
        <v>20</v>
      </c>
      <c r="J42" s="1">
        <v>0</v>
      </c>
      <c r="K42" s="1">
        <v>0</v>
      </c>
      <c r="L42" s="1">
        <v>27.48</v>
      </c>
    </row>
    <row r="43" spans="1:12" x14ac:dyDescent="0.35">
      <c r="A43" t="s">
        <v>0</v>
      </c>
      <c r="B43" t="s">
        <v>10</v>
      </c>
      <c r="C43" t="s">
        <v>128</v>
      </c>
      <c r="D43" t="s">
        <v>1500</v>
      </c>
      <c r="E43" s="1">
        <v>28.43</v>
      </c>
      <c r="F43" s="2">
        <v>1705.8</v>
      </c>
      <c r="G43" s="1">
        <v>80</v>
      </c>
      <c r="H43" s="1">
        <v>25</v>
      </c>
      <c r="I43" s="1">
        <v>20</v>
      </c>
      <c r="J43" s="1">
        <v>0</v>
      </c>
      <c r="K43" s="1">
        <v>0</v>
      </c>
      <c r="L43" s="1">
        <v>28.17</v>
      </c>
    </row>
    <row r="44" spans="1:12" x14ac:dyDescent="0.35">
      <c r="A44" t="s">
        <v>0</v>
      </c>
      <c r="B44" t="s">
        <v>11</v>
      </c>
      <c r="C44" t="s">
        <v>128</v>
      </c>
      <c r="D44" t="s">
        <v>1501</v>
      </c>
      <c r="E44" s="1">
        <v>29.01</v>
      </c>
      <c r="F44" s="2">
        <v>1740.6</v>
      </c>
      <c r="G44" s="1">
        <v>80</v>
      </c>
      <c r="H44" s="1">
        <v>25</v>
      </c>
      <c r="I44" s="1">
        <v>20</v>
      </c>
      <c r="J44" s="1">
        <v>0</v>
      </c>
      <c r="K44" s="1">
        <v>0</v>
      </c>
      <c r="L44" s="1">
        <v>28.64</v>
      </c>
    </row>
    <row r="45" spans="1:12" x14ac:dyDescent="0.35">
      <c r="A45" t="s">
        <v>0</v>
      </c>
      <c r="B45" t="s">
        <v>1</v>
      </c>
      <c r="C45" t="s">
        <v>129</v>
      </c>
      <c r="D45" t="s">
        <v>1502</v>
      </c>
      <c r="E45" s="1">
        <v>51.867773194421815</v>
      </c>
      <c r="F45" s="2">
        <v>3112.0663916653084</v>
      </c>
      <c r="G45" s="1">
        <v>70</v>
      </c>
      <c r="H45" s="1">
        <v>25</v>
      </c>
      <c r="I45" s="1">
        <v>0</v>
      </c>
      <c r="J45" s="1">
        <v>0</v>
      </c>
      <c r="K45" s="1">
        <v>0</v>
      </c>
      <c r="L45" s="1">
        <v>51.28</v>
      </c>
    </row>
    <row r="46" spans="1:12" x14ac:dyDescent="0.35">
      <c r="A46" t="s">
        <v>0</v>
      </c>
      <c r="B46" t="s">
        <v>2</v>
      </c>
      <c r="C46" t="s">
        <v>129</v>
      </c>
      <c r="D46" t="s">
        <v>1503</v>
      </c>
      <c r="E46" s="1">
        <v>49.104631087198122</v>
      </c>
      <c r="F46" s="2">
        <v>2946.2778652318871</v>
      </c>
      <c r="G46" s="1">
        <v>70</v>
      </c>
      <c r="H46" s="1">
        <v>25</v>
      </c>
      <c r="I46" s="1">
        <v>0</v>
      </c>
      <c r="J46" s="1">
        <v>0</v>
      </c>
      <c r="K46" s="1">
        <v>0</v>
      </c>
      <c r="L46" s="1">
        <v>48.51</v>
      </c>
    </row>
    <row r="47" spans="1:12" x14ac:dyDescent="0.35">
      <c r="A47" t="s">
        <v>0</v>
      </c>
      <c r="B47" t="s">
        <v>3</v>
      </c>
      <c r="C47" t="s">
        <v>129</v>
      </c>
      <c r="D47" t="s">
        <v>1504</v>
      </c>
      <c r="E47" s="1">
        <v>52.4</v>
      </c>
      <c r="F47" s="2">
        <v>3143.9999999999995</v>
      </c>
      <c r="G47" s="1">
        <v>70</v>
      </c>
      <c r="H47" s="1">
        <v>25</v>
      </c>
      <c r="I47" s="1">
        <v>0</v>
      </c>
      <c r="J47" s="1">
        <v>0</v>
      </c>
      <c r="K47" s="1">
        <v>0</v>
      </c>
      <c r="L47" s="1">
        <v>51.86</v>
      </c>
    </row>
    <row r="48" spans="1:12" x14ac:dyDescent="0.35">
      <c r="A48" t="s">
        <v>0</v>
      </c>
      <c r="B48" t="s">
        <v>4</v>
      </c>
      <c r="C48" t="s">
        <v>129</v>
      </c>
      <c r="D48" t="s">
        <v>1505</v>
      </c>
      <c r="E48" s="1">
        <v>49.689099435775908</v>
      </c>
      <c r="F48" s="2">
        <v>2981.3459661465545</v>
      </c>
      <c r="G48" s="1">
        <v>70</v>
      </c>
      <c r="H48" s="1">
        <v>25</v>
      </c>
      <c r="I48" s="1">
        <v>0</v>
      </c>
      <c r="J48" s="1">
        <v>0</v>
      </c>
      <c r="K48" s="1">
        <v>0</v>
      </c>
      <c r="L48" s="1">
        <v>49.16</v>
      </c>
    </row>
    <row r="49" spans="1:12" x14ac:dyDescent="0.35">
      <c r="A49" t="s">
        <v>0</v>
      </c>
      <c r="B49" t="s">
        <v>5</v>
      </c>
      <c r="C49" t="s">
        <v>129</v>
      </c>
      <c r="D49" t="s">
        <v>1506</v>
      </c>
      <c r="E49" s="1">
        <v>47.18</v>
      </c>
      <c r="F49" s="2">
        <v>2830.8</v>
      </c>
      <c r="G49" s="1">
        <v>70</v>
      </c>
      <c r="H49" s="1">
        <v>25</v>
      </c>
      <c r="I49" s="1">
        <v>0</v>
      </c>
      <c r="J49" s="1">
        <v>0</v>
      </c>
      <c r="K49" s="1">
        <v>0</v>
      </c>
      <c r="L49" s="1">
        <v>46.67</v>
      </c>
    </row>
    <row r="50" spans="1:12" x14ac:dyDescent="0.35">
      <c r="A50" t="s">
        <v>0</v>
      </c>
      <c r="B50" t="s">
        <v>6</v>
      </c>
      <c r="C50" t="s">
        <v>129</v>
      </c>
      <c r="D50" t="s">
        <v>1507</v>
      </c>
      <c r="E50" s="1">
        <v>45.218090794056046</v>
      </c>
      <c r="F50" s="2">
        <v>2713.0854476433628</v>
      </c>
      <c r="G50" s="1">
        <v>70</v>
      </c>
      <c r="H50" s="1">
        <v>25</v>
      </c>
      <c r="I50" s="1">
        <v>0</v>
      </c>
      <c r="J50" s="1">
        <v>0</v>
      </c>
      <c r="K50" s="1">
        <v>0</v>
      </c>
      <c r="L50" s="1">
        <v>44.63</v>
      </c>
    </row>
    <row r="51" spans="1:12" x14ac:dyDescent="0.35">
      <c r="A51" t="s">
        <v>0</v>
      </c>
      <c r="B51" t="s">
        <v>7</v>
      </c>
      <c r="C51" t="s">
        <v>129</v>
      </c>
      <c r="D51" t="s">
        <v>1508</v>
      </c>
      <c r="E51" s="1">
        <v>40</v>
      </c>
      <c r="F51" s="2">
        <v>2400</v>
      </c>
      <c r="G51" s="1">
        <v>70</v>
      </c>
      <c r="H51" s="1">
        <v>25</v>
      </c>
      <c r="I51" s="1">
        <v>0</v>
      </c>
      <c r="J51" s="1">
        <v>0</v>
      </c>
      <c r="K51" s="1">
        <v>0</v>
      </c>
      <c r="L51" s="1">
        <v>39.409999999999997</v>
      </c>
    </row>
    <row r="52" spans="1:12" x14ac:dyDescent="0.35">
      <c r="A52" t="s">
        <v>0</v>
      </c>
      <c r="B52" t="s">
        <v>8</v>
      </c>
      <c r="C52" t="s">
        <v>129</v>
      </c>
      <c r="D52" t="s">
        <v>1509</v>
      </c>
      <c r="E52" s="1">
        <v>50.47</v>
      </c>
      <c r="F52" s="2">
        <v>3028.2</v>
      </c>
      <c r="G52" s="1">
        <v>70</v>
      </c>
      <c r="H52" s="1">
        <v>25</v>
      </c>
      <c r="I52" s="1">
        <v>0</v>
      </c>
      <c r="J52" s="1">
        <v>0</v>
      </c>
      <c r="K52" s="1">
        <v>0</v>
      </c>
      <c r="L52" s="1">
        <v>49.86</v>
      </c>
    </row>
    <row r="53" spans="1:12" x14ac:dyDescent="0.35">
      <c r="A53" t="s">
        <v>0</v>
      </c>
      <c r="B53" t="s">
        <v>9</v>
      </c>
      <c r="C53" t="s">
        <v>129</v>
      </c>
      <c r="D53" t="s">
        <v>1510</v>
      </c>
      <c r="E53" s="1">
        <v>49.28</v>
      </c>
      <c r="F53" s="2">
        <v>2956.7999999999997</v>
      </c>
      <c r="G53" s="1">
        <v>70</v>
      </c>
      <c r="H53" s="1">
        <v>25</v>
      </c>
      <c r="I53" s="1">
        <v>0</v>
      </c>
      <c r="J53" s="1">
        <v>0</v>
      </c>
      <c r="K53" s="1">
        <v>0</v>
      </c>
      <c r="L53" s="1">
        <v>48.67</v>
      </c>
    </row>
    <row r="54" spans="1:12" x14ac:dyDescent="0.35">
      <c r="A54" t="s">
        <v>0</v>
      </c>
      <c r="B54" t="s">
        <v>10</v>
      </c>
      <c r="C54" t="s">
        <v>129</v>
      </c>
      <c r="D54" t="s">
        <v>1511</v>
      </c>
      <c r="E54" s="1">
        <v>55.02</v>
      </c>
      <c r="F54" s="2">
        <v>3301.2000000000003</v>
      </c>
      <c r="G54" s="1">
        <v>70</v>
      </c>
      <c r="H54" s="1">
        <v>25</v>
      </c>
      <c r="I54" s="1">
        <v>0</v>
      </c>
      <c r="J54" s="1">
        <v>0</v>
      </c>
      <c r="K54" s="1">
        <v>0</v>
      </c>
      <c r="L54" s="1">
        <v>54.69</v>
      </c>
    </row>
    <row r="55" spans="1:12" x14ac:dyDescent="0.35">
      <c r="A55" t="s">
        <v>0</v>
      </c>
      <c r="B55" t="s">
        <v>11</v>
      </c>
      <c r="C55" t="s">
        <v>129</v>
      </c>
      <c r="D55" t="s">
        <v>1512</v>
      </c>
      <c r="E55" s="1">
        <v>58.37</v>
      </c>
      <c r="F55" s="2">
        <v>3502.2</v>
      </c>
      <c r="G55" s="1">
        <v>70</v>
      </c>
      <c r="H55" s="1">
        <v>25</v>
      </c>
      <c r="I55" s="1">
        <v>0</v>
      </c>
      <c r="J55" s="1">
        <v>0</v>
      </c>
      <c r="K55" s="1">
        <v>0</v>
      </c>
      <c r="L55" s="1">
        <v>57.92</v>
      </c>
    </row>
    <row r="56" spans="1:12" x14ac:dyDescent="0.35">
      <c r="A56" t="s">
        <v>0</v>
      </c>
      <c r="B56" t="s">
        <v>4</v>
      </c>
      <c r="C56" t="s">
        <v>130</v>
      </c>
      <c r="D56" t="s">
        <v>1513</v>
      </c>
      <c r="E56" s="1">
        <v>25.685227074175092</v>
      </c>
      <c r="F56" s="2">
        <v>1541.1136244505055</v>
      </c>
      <c r="G56" s="1">
        <v>22</v>
      </c>
      <c r="H56" s="1">
        <v>11</v>
      </c>
      <c r="I56" s="1">
        <v>3</v>
      </c>
      <c r="J56" s="1">
        <v>2</v>
      </c>
      <c r="K56" s="1">
        <v>0</v>
      </c>
      <c r="L56" s="1">
        <v>25.58</v>
      </c>
    </row>
    <row r="57" spans="1:12" x14ac:dyDescent="0.35">
      <c r="A57" t="s">
        <v>0</v>
      </c>
      <c r="B57" t="s">
        <v>5</v>
      </c>
      <c r="C57" t="s">
        <v>130</v>
      </c>
      <c r="D57" t="s">
        <v>1514</v>
      </c>
      <c r="E57" s="1">
        <v>27.27</v>
      </c>
      <c r="F57" s="2">
        <v>1636.1999999999998</v>
      </c>
      <c r="G57" s="1">
        <v>22</v>
      </c>
      <c r="H57" s="1">
        <v>11</v>
      </c>
      <c r="I57" s="1">
        <v>3</v>
      </c>
      <c r="J57" s="1">
        <v>2</v>
      </c>
      <c r="K57" s="1">
        <v>0</v>
      </c>
      <c r="L57" s="1">
        <v>27.03</v>
      </c>
    </row>
    <row r="58" spans="1:12" x14ac:dyDescent="0.35">
      <c r="A58" t="s">
        <v>0</v>
      </c>
      <c r="B58" t="s">
        <v>6</v>
      </c>
      <c r="C58" t="s">
        <v>130</v>
      </c>
      <c r="D58" t="s">
        <v>1515</v>
      </c>
      <c r="E58" s="1">
        <v>29.784962547796717</v>
      </c>
      <c r="F58" s="2">
        <v>1787.0977528678029</v>
      </c>
      <c r="G58" s="1">
        <v>22</v>
      </c>
      <c r="H58" s="1">
        <v>11</v>
      </c>
      <c r="I58" s="1">
        <v>3</v>
      </c>
      <c r="J58" s="1">
        <v>2</v>
      </c>
      <c r="K58" s="1">
        <v>0</v>
      </c>
      <c r="L58" s="1">
        <v>29.49</v>
      </c>
    </row>
    <row r="59" spans="1:12" x14ac:dyDescent="0.35">
      <c r="A59" t="s">
        <v>0</v>
      </c>
      <c r="B59" t="s">
        <v>7</v>
      </c>
      <c r="C59" t="s">
        <v>130</v>
      </c>
      <c r="D59" t="s">
        <v>1516</v>
      </c>
      <c r="E59" s="1">
        <v>29.07</v>
      </c>
      <c r="F59" s="2">
        <v>1744.2</v>
      </c>
      <c r="G59" s="1">
        <v>22</v>
      </c>
      <c r="H59" s="1">
        <v>11</v>
      </c>
      <c r="I59" s="1">
        <v>3</v>
      </c>
      <c r="J59" s="1">
        <v>2</v>
      </c>
      <c r="K59" s="1">
        <v>0</v>
      </c>
      <c r="L59" s="1">
        <v>28.78</v>
      </c>
    </row>
    <row r="60" spans="1:12" x14ac:dyDescent="0.35">
      <c r="A60" t="s">
        <v>0</v>
      </c>
      <c r="B60" t="s">
        <v>8</v>
      </c>
      <c r="C60" t="s">
        <v>130</v>
      </c>
      <c r="D60" t="s">
        <v>1517</v>
      </c>
      <c r="E60" s="1">
        <v>29.93</v>
      </c>
      <c r="F60" s="2">
        <v>1795.7999999999997</v>
      </c>
      <c r="G60" s="1">
        <v>22</v>
      </c>
      <c r="H60" s="1">
        <v>11</v>
      </c>
      <c r="I60" s="1">
        <v>3</v>
      </c>
      <c r="J60" s="1">
        <v>2</v>
      </c>
      <c r="K60" s="1">
        <v>0</v>
      </c>
      <c r="L60" s="1">
        <v>29.63</v>
      </c>
    </row>
    <row r="61" spans="1:12" x14ac:dyDescent="0.35">
      <c r="A61" t="s">
        <v>0</v>
      </c>
      <c r="B61" t="s">
        <v>9</v>
      </c>
      <c r="C61" t="s">
        <v>130</v>
      </c>
      <c r="D61" t="s">
        <v>1518</v>
      </c>
      <c r="E61" s="1">
        <v>29.75</v>
      </c>
      <c r="F61" s="2">
        <v>1785</v>
      </c>
      <c r="G61" s="1">
        <v>22</v>
      </c>
      <c r="H61" s="1">
        <v>11</v>
      </c>
      <c r="I61" s="1">
        <v>3</v>
      </c>
      <c r="J61" s="1">
        <v>2</v>
      </c>
      <c r="K61" s="1">
        <v>0</v>
      </c>
      <c r="L61" s="1">
        <v>29.45</v>
      </c>
    </row>
    <row r="62" spans="1:12" x14ac:dyDescent="0.35">
      <c r="A62" t="s">
        <v>0</v>
      </c>
      <c r="B62" t="s">
        <v>10</v>
      </c>
      <c r="C62" t="s">
        <v>130</v>
      </c>
      <c r="D62" t="s">
        <v>1519</v>
      </c>
      <c r="E62" s="1">
        <v>29</v>
      </c>
      <c r="F62" s="2">
        <v>1740</v>
      </c>
      <c r="G62" s="1">
        <v>22</v>
      </c>
      <c r="H62" s="1">
        <v>11</v>
      </c>
      <c r="I62" s="1">
        <v>3</v>
      </c>
      <c r="J62" s="1">
        <v>2</v>
      </c>
      <c r="K62" s="1">
        <v>0</v>
      </c>
      <c r="L62" s="1">
        <v>28.85</v>
      </c>
    </row>
    <row r="63" spans="1:12" x14ac:dyDescent="0.35">
      <c r="A63" t="s">
        <v>0</v>
      </c>
      <c r="B63" t="s">
        <v>11</v>
      </c>
      <c r="C63" t="s">
        <v>130</v>
      </c>
      <c r="D63" t="s">
        <v>1520</v>
      </c>
      <c r="E63" s="1">
        <v>26.78</v>
      </c>
      <c r="F63" s="2">
        <v>1606.8</v>
      </c>
      <c r="G63" s="1">
        <v>22</v>
      </c>
      <c r="H63" s="1">
        <v>11</v>
      </c>
      <c r="I63" s="1">
        <v>3</v>
      </c>
      <c r="J63" s="1">
        <v>2</v>
      </c>
      <c r="K63" s="1">
        <v>0</v>
      </c>
      <c r="L63" s="1">
        <v>26.56</v>
      </c>
    </row>
    <row r="64" spans="1:12" x14ac:dyDescent="0.35">
      <c r="A64" t="s">
        <v>0</v>
      </c>
      <c r="B64" t="s">
        <v>1</v>
      </c>
      <c r="C64" t="s">
        <v>131</v>
      </c>
      <c r="D64" t="s">
        <v>1521</v>
      </c>
      <c r="E64" s="1">
        <v>28.395090852832983</v>
      </c>
      <c r="F64" s="2">
        <v>1703.7054511699789</v>
      </c>
      <c r="G64" s="1">
        <v>25</v>
      </c>
      <c r="H64" s="1">
        <v>12</v>
      </c>
      <c r="I64" s="1">
        <v>5</v>
      </c>
      <c r="J64" s="1">
        <v>2</v>
      </c>
      <c r="K64" s="1">
        <v>0</v>
      </c>
      <c r="L64" s="1">
        <v>28.17</v>
      </c>
    </row>
    <row r="65" spans="1:12" x14ac:dyDescent="0.35">
      <c r="A65" t="s">
        <v>0</v>
      </c>
      <c r="B65" t="s">
        <v>2</v>
      </c>
      <c r="C65" t="s">
        <v>131</v>
      </c>
      <c r="D65" t="s">
        <v>1522</v>
      </c>
      <c r="E65" s="1">
        <v>28.644013244170242</v>
      </c>
      <c r="F65" s="2">
        <v>1718.6407946502145</v>
      </c>
      <c r="G65" s="1">
        <v>25</v>
      </c>
      <c r="H65" s="1">
        <v>12</v>
      </c>
      <c r="I65" s="1">
        <v>5</v>
      </c>
      <c r="J65" s="1">
        <v>2</v>
      </c>
      <c r="K65" s="1">
        <v>0</v>
      </c>
      <c r="L65" s="1">
        <v>28.42</v>
      </c>
    </row>
    <row r="66" spans="1:12" x14ac:dyDescent="0.35">
      <c r="A66" t="s">
        <v>0</v>
      </c>
      <c r="B66" t="s">
        <v>3</v>
      </c>
      <c r="C66" t="s">
        <v>131</v>
      </c>
      <c r="D66" t="s">
        <v>1523</v>
      </c>
      <c r="E66" s="1">
        <v>33.869999999999997</v>
      </c>
      <c r="F66" s="2">
        <v>2032.1999999999996</v>
      </c>
      <c r="G66" s="1">
        <v>25</v>
      </c>
      <c r="H66" s="1">
        <v>12</v>
      </c>
      <c r="I66" s="1">
        <v>5</v>
      </c>
      <c r="J66" s="1">
        <v>2</v>
      </c>
      <c r="K66" s="1">
        <v>0</v>
      </c>
      <c r="L66" s="1">
        <v>33.69</v>
      </c>
    </row>
    <row r="67" spans="1:12" x14ac:dyDescent="0.35">
      <c r="A67" t="s">
        <v>0</v>
      </c>
      <c r="B67" t="s">
        <v>4</v>
      </c>
      <c r="C67" t="s">
        <v>131</v>
      </c>
      <c r="D67" t="s">
        <v>1524</v>
      </c>
      <c r="E67" s="1">
        <v>30.016134299773082</v>
      </c>
      <c r="F67" s="2">
        <v>1800.968057986385</v>
      </c>
      <c r="G67" s="1">
        <v>25</v>
      </c>
      <c r="H67" s="1">
        <v>11</v>
      </c>
      <c r="I67" s="1">
        <v>3</v>
      </c>
      <c r="J67" s="1">
        <v>2</v>
      </c>
      <c r="K67" s="1">
        <v>0</v>
      </c>
      <c r="L67" s="1">
        <v>29.83</v>
      </c>
    </row>
    <row r="68" spans="1:12" x14ac:dyDescent="0.35">
      <c r="A68" t="s">
        <v>0</v>
      </c>
      <c r="B68" t="s">
        <v>5</v>
      </c>
      <c r="C68" t="s">
        <v>131</v>
      </c>
      <c r="D68" t="s">
        <v>1525</v>
      </c>
      <c r="E68" s="1">
        <v>30.28</v>
      </c>
      <c r="F68" s="2">
        <v>1816.8</v>
      </c>
      <c r="G68" s="1">
        <v>25</v>
      </c>
      <c r="H68" s="1">
        <v>11</v>
      </c>
      <c r="I68" s="1">
        <v>3</v>
      </c>
      <c r="J68" s="1">
        <v>2</v>
      </c>
      <c r="K68" s="1">
        <v>0</v>
      </c>
      <c r="L68" s="1">
        <v>30.09</v>
      </c>
    </row>
    <row r="69" spans="1:12" x14ac:dyDescent="0.35">
      <c r="A69" t="s">
        <v>0</v>
      </c>
      <c r="B69" t="s">
        <v>6</v>
      </c>
      <c r="C69" t="s">
        <v>131</v>
      </c>
      <c r="D69" t="s">
        <v>1526</v>
      </c>
      <c r="E69" s="1">
        <v>38.730582926401837</v>
      </c>
      <c r="F69" s="2">
        <v>2323.83497558411</v>
      </c>
      <c r="G69" s="1">
        <v>25</v>
      </c>
      <c r="H69" s="1">
        <v>11</v>
      </c>
      <c r="I69" s="1">
        <v>3</v>
      </c>
      <c r="J69" s="1">
        <v>2</v>
      </c>
      <c r="K69" s="1">
        <v>0</v>
      </c>
      <c r="L69" s="1">
        <v>38.409999999999997</v>
      </c>
    </row>
    <row r="70" spans="1:12" x14ac:dyDescent="0.35">
      <c r="A70" t="s">
        <v>0</v>
      </c>
      <c r="B70" t="s">
        <v>7</v>
      </c>
      <c r="C70" t="s">
        <v>131</v>
      </c>
      <c r="D70" t="s">
        <v>1527</v>
      </c>
      <c r="E70" s="1">
        <v>39.14</v>
      </c>
      <c r="F70" s="2">
        <v>2348.3999999999996</v>
      </c>
      <c r="G70" s="1">
        <v>25</v>
      </c>
      <c r="H70" s="1">
        <v>11</v>
      </c>
      <c r="I70" s="1">
        <v>3</v>
      </c>
      <c r="J70" s="1">
        <v>2</v>
      </c>
      <c r="K70" s="1">
        <v>0</v>
      </c>
      <c r="L70" s="1">
        <v>38.81</v>
      </c>
    </row>
    <row r="71" spans="1:12" x14ac:dyDescent="0.35">
      <c r="A71" t="s">
        <v>0</v>
      </c>
      <c r="B71" t="s">
        <v>8</v>
      </c>
      <c r="C71" t="s">
        <v>131</v>
      </c>
      <c r="D71" t="s">
        <v>1528</v>
      </c>
      <c r="E71" s="1">
        <v>36.94</v>
      </c>
      <c r="F71" s="2">
        <v>2216.3999999999996</v>
      </c>
      <c r="G71" s="1">
        <v>25</v>
      </c>
      <c r="H71" s="1">
        <v>11</v>
      </c>
      <c r="I71" s="1">
        <v>3</v>
      </c>
      <c r="J71" s="1">
        <v>2</v>
      </c>
      <c r="K71" s="1">
        <v>0</v>
      </c>
      <c r="L71" s="1">
        <v>36.61</v>
      </c>
    </row>
    <row r="72" spans="1:12" x14ac:dyDescent="0.35">
      <c r="A72" t="s">
        <v>0</v>
      </c>
      <c r="B72" t="s">
        <v>9</v>
      </c>
      <c r="C72" t="s">
        <v>131</v>
      </c>
      <c r="D72" t="s">
        <v>1529</v>
      </c>
      <c r="E72" s="1">
        <v>41.05</v>
      </c>
      <c r="F72" s="2">
        <v>2462.9999999999995</v>
      </c>
      <c r="G72" s="1">
        <v>25</v>
      </c>
      <c r="H72" s="1">
        <v>11</v>
      </c>
      <c r="I72" s="1">
        <v>3</v>
      </c>
      <c r="J72" s="1">
        <v>2</v>
      </c>
      <c r="K72" s="1">
        <v>0</v>
      </c>
      <c r="L72" s="1">
        <v>40.71</v>
      </c>
    </row>
    <row r="73" spans="1:12" x14ac:dyDescent="0.35">
      <c r="A73" t="s">
        <v>0</v>
      </c>
      <c r="B73" t="s">
        <v>10</v>
      </c>
      <c r="C73" t="s">
        <v>131</v>
      </c>
      <c r="D73" t="s">
        <v>1530</v>
      </c>
      <c r="E73" s="1">
        <v>46.71</v>
      </c>
      <c r="F73" s="2">
        <v>2802.6</v>
      </c>
      <c r="G73" s="1">
        <v>25</v>
      </c>
      <c r="H73" s="1">
        <v>11</v>
      </c>
      <c r="I73" s="1">
        <v>3</v>
      </c>
      <c r="J73" s="1">
        <v>2</v>
      </c>
      <c r="K73" s="1">
        <v>0</v>
      </c>
      <c r="L73" s="1">
        <v>46.54</v>
      </c>
    </row>
    <row r="74" spans="1:12" x14ac:dyDescent="0.35">
      <c r="A74" t="s">
        <v>0</v>
      </c>
      <c r="B74" t="s">
        <v>11</v>
      </c>
      <c r="C74" t="s">
        <v>131</v>
      </c>
      <c r="D74" t="s">
        <v>1531</v>
      </c>
      <c r="E74" s="1">
        <v>37.97</v>
      </c>
      <c r="F74" s="2">
        <v>2278.1999999999998</v>
      </c>
      <c r="G74" s="1">
        <v>25</v>
      </c>
      <c r="H74" s="1">
        <v>11</v>
      </c>
      <c r="I74" s="1">
        <v>3</v>
      </c>
      <c r="J74" s="1">
        <v>2</v>
      </c>
      <c r="K74" s="1">
        <v>0</v>
      </c>
      <c r="L74" s="1">
        <v>37.729999999999997</v>
      </c>
    </row>
    <row r="75" spans="1:12" x14ac:dyDescent="0.35">
      <c r="A75" t="s">
        <v>0</v>
      </c>
      <c r="B75" t="s">
        <v>1</v>
      </c>
      <c r="C75" t="s">
        <v>132</v>
      </c>
      <c r="D75" t="s">
        <v>1532</v>
      </c>
      <c r="E75" s="1">
        <v>27.199467238347129</v>
      </c>
      <c r="F75" s="2">
        <v>1631.9680343008276</v>
      </c>
      <c r="G75" s="1">
        <v>16</v>
      </c>
      <c r="H75" s="1">
        <v>8</v>
      </c>
      <c r="I75" s="1">
        <v>3</v>
      </c>
      <c r="J75" s="1">
        <v>2</v>
      </c>
      <c r="K75" s="1">
        <v>0</v>
      </c>
      <c r="L75" s="1">
        <v>26.85</v>
      </c>
    </row>
    <row r="76" spans="1:12" x14ac:dyDescent="0.35">
      <c r="A76" t="s">
        <v>0</v>
      </c>
      <c r="B76" t="s">
        <v>2</v>
      </c>
      <c r="C76" t="s">
        <v>132</v>
      </c>
      <c r="D76" t="s">
        <v>1533</v>
      </c>
      <c r="E76" s="1">
        <v>28.034673229036407</v>
      </c>
      <c r="F76" s="2">
        <v>1682.0803937421845</v>
      </c>
      <c r="G76" s="1">
        <v>16</v>
      </c>
      <c r="H76" s="1">
        <v>8</v>
      </c>
      <c r="I76" s="1">
        <v>3</v>
      </c>
      <c r="J76" s="1">
        <v>2</v>
      </c>
      <c r="K76" s="1">
        <v>0</v>
      </c>
      <c r="L76" s="1">
        <v>27.69</v>
      </c>
    </row>
    <row r="77" spans="1:12" x14ac:dyDescent="0.35">
      <c r="A77" t="s">
        <v>0</v>
      </c>
      <c r="B77" t="s">
        <v>3</v>
      </c>
      <c r="C77" t="s">
        <v>132</v>
      </c>
      <c r="D77" t="s">
        <v>1534</v>
      </c>
      <c r="E77" s="1">
        <v>28.6</v>
      </c>
      <c r="F77" s="2">
        <v>1716</v>
      </c>
      <c r="G77" s="1">
        <v>16</v>
      </c>
      <c r="H77" s="1">
        <v>8</v>
      </c>
      <c r="I77" s="1">
        <v>3</v>
      </c>
      <c r="J77" s="1">
        <v>2</v>
      </c>
      <c r="K77" s="1">
        <v>0</v>
      </c>
      <c r="L77" s="1">
        <v>28.07</v>
      </c>
    </row>
    <row r="78" spans="1:12" x14ac:dyDescent="0.35">
      <c r="A78" t="s">
        <v>0</v>
      </c>
      <c r="B78" t="s">
        <v>4</v>
      </c>
      <c r="C78" t="s">
        <v>132</v>
      </c>
      <c r="D78" t="s">
        <v>1535</v>
      </c>
      <c r="E78" s="1">
        <v>30.190672134398078</v>
      </c>
      <c r="F78" s="2">
        <v>1811.4403280638846</v>
      </c>
      <c r="G78" s="1">
        <v>16</v>
      </c>
      <c r="H78" s="1">
        <v>8</v>
      </c>
      <c r="I78" s="1">
        <v>3</v>
      </c>
      <c r="J78" s="1">
        <v>2</v>
      </c>
      <c r="K78" s="1">
        <v>0</v>
      </c>
      <c r="L78" s="1">
        <v>29.58</v>
      </c>
    </row>
    <row r="79" spans="1:12" x14ac:dyDescent="0.35">
      <c r="A79" t="s">
        <v>0</v>
      </c>
      <c r="B79" t="s">
        <v>5</v>
      </c>
      <c r="C79" t="s">
        <v>132</v>
      </c>
      <c r="D79" t="s">
        <v>1536</v>
      </c>
      <c r="E79" s="1">
        <v>27.56</v>
      </c>
      <c r="F79" s="2">
        <v>1653.6</v>
      </c>
      <c r="G79" s="1">
        <v>16</v>
      </c>
      <c r="H79" s="1">
        <v>8</v>
      </c>
      <c r="I79" s="1">
        <v>3</v>
      </c>
      <c r="J79" s="1">
        <v>2</v>
      </c>
      <c r="K79" s="1">
        <v>0</v>
      </c>
      <c r="L79" s="1">
        <v>27</v>
      </c>
    </row>
    <row r="80" spans="1:12" x14ac:dyDescent="0.35">
      <c r="A80" t="s">
        <v>0</v>
      </c>
      <c r="B80" t="s">
        <v>6</v>
      </c>
      <c r="C80" t="s">
        <v>132</v>
      </c>
      <c r="D80" t="s">
        <v>1537</v>
      </c>
      <c r="E80" s="1">
        <v>28.087740165014907</v>
      </c>
      <c r="F80" s="2">
        <v>1685.2644099008944</v>
      </c>
      <c r="G80" s="1">
        <v>16</v>
      </c>
      <c r="H80" s="1">
        <v>8</v>
      </c>
      <c r="I80" s="1">
        <v>3</v>
      </c>
      <c r="J80" s="1">
        <v>2</v>
      </c>
      <c r="K80" s="1">
        <v>0</v>
      </c>
      <c r="L80" s="1">
        <v>27.7</v>
      </c>
    </row>
    <row r="81" spans="1:12" x14ac:dyDescent="0.35">
      <c r="A81" t="s">
        <v>0</v>
      </c>
      <c r="B81" t="s">
        <v>7</v>
      </c>
      <c r="C81" t="s">
        <v>132</v>
      </c>
      <c r="D81" t="s">
        <v>1538</v>
      </c>
      <c r="E81" s="1">
        <v>28.62</v>
      </c>
      <c r="F81" s="2">
        <v>1717.2</v>
      </c>
      <c r="G81" s="1">
        <v>16</v>
      </c>
      <c r="H81" s="1">
        <v>8</v>
      </c>
      <c r="I81" s="1">
        <v>3</v>
      </c>
      <c r="J81" s="1">
        <v>2</v>
      </c>
      <c r="K81" s="1">
        <v>0</v>
      </c>
      <c r="L81" s="1">
        <v>27.99</v>
      </c>
    </row>
    <row r="82" spans="1:12" x14ac:dyDescent="0.35">
      <c r="A82" t="s">
        <v>0</v>
      </c>
      <c r="B82" t="s">
        <v>8</v>
      </c>
      <c r="C82" t="s">
        <v>132</v>
      </c>
      <c r="D82" t="s">
        <v>1539</v>
      </c>
      <c r="E82" s="1">
        <v>29.42</v>
      </c>
      <c r="F82" s="2">
        <v>1765.2</v>
      </c>
      <c r="G82" s="1">
        <v>16</v>
      </c>
      <c r="H82" s="1">
        <v>8</v>
      </c>
      <c r="I82" s="1">
        <v>3</v>
      </c>
      <c r="J82" s="1">
        <v>2</v>
      </c>
      <c r="K82" s="1">
        <v>0</v>
      </c>
      <c r="L82" s="1">
        <v>28.78</v>
      </c>
    </row>
    <row r="83" spans="1:12" x14ac:dyDescent="0.35">
      <c r="A83" t="s">
        <v>0</v>
      </c>
      <c r="B83" t="s">
        <v>9</v>
      </c>
      <c r="C83" t="s">
        <v>132</v>
      </c>
      <c r="D83" t="s">
        <v>1540</v>
      </c>
      <c r="E83" s="1">
        <v>29.74</v>
      </c>
      <c r="F83" s="2">
        <v>1784.3999999999999</v>
      </c>
      <c r="G83" s="1">
        <v>16</v>
      </c>
      <c r="H83" s="1">
        <v>8</v>
      </c>
      <c r="I83" s="1">
        <v>3</v>
      </c>
      <c r="J83" s="1">
        <v>2</v>
      </c>
      <c r="K83" s="1">
        <v>0</v>
      </c>
      <c r="L83" s="1">
        <v>29.24</v>
      </c>
    </row>
    <row r="84" spans="1:12" x14ac:dyDescent="0.35">
      <c r="A84" t="s">
        <v>0</v>
      </c>
      <c r="B84" t="s">
        <v>10</v>
      </c>
      <c r="C84" t="s">
        <v>132</v>
      </c>
      <c r="D84" t="s">
        <v>1541</v>
      </c>
      <c r="E84" s="1">
        <v>30.11</v>
      </c>
      <c r="F84" s="2">
        <v>1806.6</v>
      </c>
      <c r="G84" s="1">
        <v>16</v>
      </c>
      <c r="H84" s="1">
        <v>8</v>
      </c>
      <c r="I84" s="1">
        <v>3</v>
      </c>
      <c r="J84" s="1">
        <v>2</v>
      </c>
      <c r="K84" s="1">
        <v>0</v>
      </c>
      <c r="L84" s="1">
        <v>29.8</v>
      </c>
    </row>
    <row r="85" spans="1:12" x14ac:dyDescent="0.35">
      <c r="A85" t="s">
        <v>0</v>
      </c>
      <c r="B85" t="s">
        <v>11</v>
      </c>
      <c r="C85" t="s">
        <v>132</v>
      </c>
      <c r="D85" t="s">
        <v>1542</v>
      </c>
      <c r="E85" s="1">
        <v>31.17</v>
      </c>
      <c r="F85" s="2">
        <v>1870.2</v>
      </c>
      <c r="G85" s="1">
        <v>16</v>
      </c>
      <c r="H85" s="1">
        <v>8</v>
      </c>
      <c r="I85" s="1">
        <v>3</v>
      </c>
      <c r="J85" s="1">
        <v>2</v>
      </c>
      <c r="K85" s="1">
        <v>0</v>
      </c>
      <c r="L85" s="1">
        <v>30.75</v>
      </c>
    </row>
    <row r="86" spans="1:12" x14ac:dyDescent="0.35">
      <c r="A86" t="s">
        <v>0</v>
      </c>
      <c r="B86" t="s">
        <v>1</v>
      </c>
      <c r="C86" t="s">
        <v>133</v>
      </c>
      <c r="D86" t="s">
        <v>1543</v>
      </c>
      <c r="E86" s="1">
        <v>211.74440734119298</v>
      </c>
      <c r="F86" s="2">
        <v>12704.664440471579</v>
      </c>
      <c r="G86" s="1">
        <v>30</v>
      </c>
      <c r="H86" s="1">
        <v>17</v>
      </c>
      <c r="I86" s="1">
        <v>5</v>
      </c>
      <c r="J86" s="1">
        <v>1</v>
      </c>
      <c r="K86" s="1">
        <v>0</v>
      </c>
      <c r="L86" s="1">
        <v>208.43</v>
      </c>
    </row>
    <row r="87" spans="1:12" x14ac:dyDescent="0.35">
      <c r="A87" t="s">
        <v>0</v>
      </c>
      <c r="B87" t="s">
        <v>2</v>
      </c>
      <c r="C87" t="s">
        <v>133</v>
      </c>
      <c r="D87" t="s">
        <v>1544</v>
      </c>
      <c r="E87" s="1">
        <v>218.15485228313122</v>
      </c>
      <c r="F87" s="2">
        <v>13089.291136987873</v>
      </c>
      <c r="G87" s="1">
        <v>30</v>
      </c>
      <c r="H87" s="1">
        <v>17</v>
      </c>
      <c r="I87" s="1">
        <v>5</v>
      </c>
      <c r="J87" s="1">
        <v>1</v>
      </c>
      <c r="K87" s="1">
        <v>0</v>
      </c>
      <c r="L87" s="1">
        <v>214.84</v>
      </c>
    </row>
    <row r="88" spans="1:12" x14ac:dyDescent="0.35">
      <c r="A88" t="s">
        <v>0</v>
      </c>
      <c r="B88" t="s">
        <v>3</v>
      </c>
      <c r="C88" t="s">
        <v>133</v>
      </c>
      <c r="D88" t="s">
        <v>1545</v>
      </c>
      <c r="E88" s="1">
        <v>222.77</v>
      </c>
      <c r="F88" s="2">
        <v>13366.2</v>
      </c>
      <c r="G88" s="1">
        <v>30</v>
      </c>
      <c r="H88" s="1">
        <v>17</v>
      </c>
      <c r="I88" s="1">
        <v>5</v>
      </c>
      <c r="J88" s="1">
        <v>1</v>
      </c>
      <c r="K88" s="1">
        <v>0</v>
      </c>
      <c r="L88" s="1">
        <v>220.32</v>
      </c>
    </row>
    <row r="89" spans="1:12" x14ac:dyDescent="0.35">
      <c r="A89" t="s">
        <v>0</v>
      </c>
      <c r="B89" t="s">
        <v>4</v>
      </c>
      <c r="C89" t="s">
        <v>133</v>
      </c>
      <c r="D89" t="s">
        <v>1546</v>
      </c>
      <c r="E89" s="1">
        <v>227.16219451413031</v>
      </c>
      <c r="F89" s="2">
        <v>13629.731670847817</v>
      </c>
      <c r="G89" s="1">
        <v>30</v>
      </c>
      <c r="H89" s="1">
        <v>17</v>
      </c>
      <c r="I89" s="1">
        <v>5</v>
      </c>
      <c r="J89" s="1">
        <v>1</v>
      </c>
      <c r="K89" s="1">
        <v>0</v>
      </c>
      <c r="L89" s="1">
        <v>224.67</v>
      </c>
    </row>
    <row r="90" spans="1:12" x14ac:dyDescent="0.35">
      <c r="A90" t="s">
        <v>0</v>
      </c>
      <c r="B90" t="s">
        <v>5</v>
      </c>
      <c r="C90" t="s">
        <v>133</v>
      </c>
      <c r="D90" t="s">
        <v>1547</v>
      </c>
      <c r="E90" s="1">
        <v>228</v>
      </c>
      <c r="F90" s="2">
        <v>13680</v>
      </c>
      <c r="G90" s="1">
        <v>30</v>
      </c>
      <c r="H90" s="1">
        <v>17</v>
      </c>
      <c r="I90" s="1">
        <v>5</v>
      </c>
      <c r="J90" s="1">
        <v>1</v>
      </c>
      <c r="K90" s="1">
        <v>0</v>
      </c>
      <c r="L90" s="1">
        <v>225.02</v>
      </c>
    </row>
    <row r="91" spans="1:12" x14ac:dyDescent="0.35">
      <c r="A91" t="s">
        <v>0</v>
      </c>
      <c r="B91" t="s">
        <v>6</v>
      </c>
      <c r="C91" t="s">
        <v>133</v>
      </c>
      <c r="D91" t="s">
        <v>1548</v>
      </c>
      <c r="E91" s="1">
        <v>234.82052135740338</v>
      </c>
      <c r="F91" s="2">
        <v>14089.231281444203</v>
      </c>
      <c r="G91" s="1">
        <v>30</v>
      </c>
      <c r="H91" s="1">
        <v>17</v>
      </c>
      <c r="I91" s="1">
        <v>5</v>
      </c>
      <c r="J91" s="1">
        <v>1</v>
      </c>
      <c r="K91" s="1">
        <v>0</v>
      </c>
      <c r="L91" s="1">
        <v>231.38</v>
      </c>
    </row>
    <row r="92" spans="1:12" x14ac:dyDescent="0.35">
      <c r="A92" t="s">
        <v>0</v>
      </c>
      <c r="B92" t="s">
        <v>7</v>
      </c>
      <c r="C92" t="s">
        <v>133</v>
      </c>
      <c r="D92" t="s">
        <v>1549</v>
      </c>
      <c r="E92" s="1">
        <v>240.7</v>
      </c>
      <c r="F92" s="2">
        <v>14441.999999999998</v>
      </c>
      <c r="G92" s="1">
        <v>30</v>
      </c>
      <c r="H92" s="1">
        <v>17</v>
      </c>
      <c r="I92" s="1">
        <v>5</v>
      </c>
      <c r="J92" s="1">
        <v>1</v>
      </c>
      <c r="K92" s="1">
        <v>0</v>
      </c>
      <c r="L92" s="1">
        <v>237.22</v>
      </c>
    </row>
    <row r="93" spans="1:12" x14ac:dyDescent="0.35">
      <c r="A93" t="s">
        <v>0</v>
      </c>
      <c r="B93" t="s">
        <v>8</v>
      </c>
      <c r="C93" t="s">
        <v>133</v>
      </c>
      <c r="D93" t="s">
        <v>1550</v>
      </c>
      <c r="E93" s="1">
        <v>243.66</v>
      </c>
      <c r="F93" s="2">
        <v>14619.599999999999</v>
      </c>
      <c r="G93" s="1">
        <v>30</v>
      </c>
      <c r="H93" s="1">
        <v>17</v>
      </c>
      <c r="I93" s="1">
        <v>3</v>
      </c>
      <c r="J93" s="1">
        <v>1</v>
      </c>
      <c r="K93" s="1">
        <v>0</v>
      </c>
      <c r="L93" s="1">
        <v>240.18</v>
      </c>
    </row>
    <row r="94" spans="1:12" x14ac:dyDescent="0.35">
      <c r="A94" t="s">
        <v>0</v>
      </c>
      <c r="B94" t="s">
        <v>9</v>
      </c>
      <c r="C94" t="s">
        <v>133</v>
      </c>
      <c r="D94" t="s">
        <v>1551</v>
      </c>
      <c r="E94" s="1">
        <v>232.79</v>
      </c>
      <c r="F94" s="2">
        <v>13967.4</v>
      </c>
      <c r="G94" s="1">
        <v>30</v>
      </c>
      <c r="H94" s="1">
        <v>17</v>
      </c>
      <c r="I94" s="1">
        <v>3</v>
      </c>
      <c r="J94" s="1">
        <v>1</v>
      </c>
      <c r="K94" s="1">
        <v>0</v>
      </c>
      <c r="L94" s="1">
        <v>229.37</v>
      </c>
    </row>
    <row r="95" spans="1:12" x14ac:dyDescent="0.35">
      <c r="A95" t="s">
        <v>0</v>
      </c>
      <c r="B95" t="s">
        <v>10</v>
      </c>
      <c r="C95" t="s">
        <v>133</v>
      </c>
      <c r="D95" t="s">
        <v>1552</v>
      </c>
      <c r="E95" s="1">
        <v>228.41</v>
      </c>
      <c r="F95" s="2">
        <v>13704.599999999999</v>
      </c>
      <c r="G95" s="1">
        <v>30</v>
      </c>
      <c r="H95" s="1">
        <v>17</v>
      </c>
      <c r="I95" s="1">
        <v>3</v>
      </c>
      <c r="J95" s="1">
        <v>1</v>
      </c>
      <c r="K95" s="1">
        <v>0</v>
      </c>
      <c r="L95" s="1">
        <v>226.6</v>
      </c>
    </row>
    <row r="96" spans="1:12" x14ac:dyDescent="0.35">
      <c r="A96" t="s">
        <v>0</v>
      </c>
      <c r="B96" t="s">
        <v>11</v>
      </c>
      <c r="C96" t="s">
        <v>133</v>
      </c>
      <c r="D96" t="s">
        <v>1553</v>
      </c>
      <c r="E96" s="1">
        <v>222.49</v>
      </c>
      <c r="F96" s="2">
        <v>13349.4</v>
      </c>
      <c r="G96" s="1">
        <v>30</v>
      </c>
      <c r="H96" s="1">
        <v>17</v>
      </c>
      <c r="I96" s="1">
        <v>3</v>
      </c>
      <c r="J96" s="1">
        <v>1</v>
      </c>
      <c r="K96" s="1">
        <v>0</v>
      </c>
      <c r="L96" s="1">
        <v>219.98</v>
      </c>
    </row>
    <row r="97" spans="1:12" x14ac:dyDescent="0.35">
      <c r="A97" t="s">
        <v>0</v>
      </c>
      <c r="B97" t="s">
        <v>1</v>
      </c>
      <c r="C97" t="s">
        <v>134</v>
      </c>
      <c r="D97" t="s">
        <v>1554</v>
      </c>
      <c r="E97" s="1">
        <v>109.47324222111293</v>
      </c>
      <c r="F97" s="2">
        <v>6568.3945332667754</v>
      </c>
      <c r="G97" s="1">
        <v>0</v>
      </c>
      <c r="H97" s="1">
        <v>25</v>
      </c>
      <c r="I97" s="1">
        <v>0</v>
      </c>
      <c r="J97" s="1">
        <v>0</v>
      </c>
      <c r="K97" s="1">
        <v>0</v>
      </c>
      <c r="L97" s="1">
        <v>91.4</v>
      </c>
    </row>
    <row r="98" spans="1:12" x14ac:dyDescent="0.35">
      <c r="A98" t="s">
        <v>0</v>
      </c>
      <c r="B98" t="s">
        <v>2</v>
      </c>
      <c r="C98" t="s">
        <v>134</v>
      </c>
      <c r="D98" t="s">
        <v>1555</v>
      </c>
      <c r="E98" s="1">
        <v>106.09647409258558</v>
      </c>
      <c r="F98" s="2">
        <v>6365.7884455551348</v>
      </c>
      <c r="G98" s="1">
        <v>0</v>
      </c>
      <c r="H98" s="1">
        <v>25</v>
      </c>
      <c r="I98" s="1">
        <v>0</v>
      </c>
      <c r="J98" s="1">
        <v>0</v>
      </c>
      <c r="K98" s="1">
        <v>0</v>
      </c>
      <c r="L98" s="1">
        <v>88.02</v>
      </c>
    </row>
    <row r="99" spans="1:12" x14ac:dyDescent="0.35">
      <c r="A99" t="s">
        <v>0</v>
      </c>
      <c r="B99" t="s">
        <v>3</v>
      </c>
      <c r="C99" t="s">
        <v>134</v>
      </c>
      <c r="D99" t="s">
        <v>1556</v>
      </c>
      <c r="E99" s="1">
        <v>103.15</v>
      </c>
      <c r="F99" s="2">
        <v>6189</v>
      </c>
      <c r="G99" s="1">
        <v>0</v>
      </c>
      <c r="H99" s="1">
        <v>25</v>
      </c>
      <c r="I99" s="1">
        <v>0</v>
      </c>
      <c r="J99" s="1">
        <v>0</v>
      </c>
      <c r="K99" s="1">
        <v>0</v>
      </c>
      <c r="L99" s="1">
        <v>85.12</v>
      </c>
    </row>
    <row r="100" spans="1:12" x14ac:dyDescent="0.35">
      <c r="A100" t="s">
        <v>0</v>
      </c>
      <c r="B100" t="s">
        <v>4</v>
      </c>
      <c r="C100" t="s">
        <v>134</v>
      </c>
      <c r="D100" t="s">
        <v>1557</v>
      </c>
      <c r="E100" s="1">
        <v>107.34206574300701</v>
      </c>
      <c r="F100" s="2">
        <v>6440.5239445804209</v>
      </c>
      <c r="G100" s="1">
        <v>0</v>
      </c>
      <c r="H100" s="1">
        <v>25</v>
      </c>
      <c r="I100" s="1">
        <v>0</v>
      </c>
      <c r="J100" s="1">
        <v>0</v>
      </c>
      <c r="K100" s="1">
        <v>0</v>
      </c>
      <c r="L100" s="1">
        <v>89.38</v>
      </c>
    </row>
    <row r="101" spans="1:12" x14ac:dyDescent="0.35">
      <c r="A101" t="s">
        <v>0</v>
      </c>
      <c r="B101" t="s">
        <v>5</v>
      </c>
      <c r="C101" t="s">
        <v>134</v>
      </c>
      <c r="D101" t="s">
        <v>1558</v>
      </c>
      <c r="E101" s="1">
        <v>108.26</v>
      </c>
      <c r="F101" s="2">
        <v>6495.6</v>
      </c>
      <c r="G101" s="1">
        <v>0</v>
      </c>
      <c r="H101" s="1">
        <v>25</v>
      </c>
      <c r="I101" s="1">
        <v>0</v>
      </c>
      <c r="J101" s="1">
        <v>0</v>
      </c>
      <c r="K101" s="1">
        <v>0</v>
      </c>
      <c r="L101" s="1">
        <v>90.46</v>
      </c>
    </row>
    <row r="102" spans="1:12" x14ac:dyDescent="0.35">
      <c r="A102" t="s">
        <v>0</v>
      </c>
      <c r="B102" t="s">
        <v>6</v>
      </c>
      <c r="C102" t="s">
        <v>134</v>
      </c>
      <c r="D102" t="s">
        <v>1559</v>
      </c>
      <c r="E102" s="1">
        <v>110.31255338532711</v>
      </c>
      <c r="F102" s="2">
        <v>6618.7532031196261</v>
      </c>
      <c r="G102" s="1">
        <v>0</v>
      </c>
      <c r="H102" s="1">
        <v>25</v>
      </c>
      <c r="I102" s="1">
        <v>0</v>
      </c>
      <c r="J102" s="1">
        <v>0</v>
      </c>
      <c r="K102" s="1">
        <v>0</v>
      </c>
      <c r="L102" s="1">
        <v>92.32</v>
      </c>
    </row>
    <row r="103" spans="1:12" x14ac:dyDescent="0.35">
      <c r="A103" t="s">
        <v>0</v>
      </c>
      <c r="B103" t="s">
        <v>7</v>
      </c>
      <c r="C103" t="s">
        <v>134</v>
      </c>
      <c r="D103" t="s">
        <v>1560</v>
      </c>
      <c r="E103" s="1">
        <v>110.33</v>
      </c>
      <c r="F103" s="2">
        <v>6619.7999999999993</v>
      </c>
      <c r="G103" s="1">
        <v>0</v>
      </c>
      <c r="H103" s="1">
        <v>25</v>
      </c>
      <c r="I103" s="1">
        <v>0</v>
      </c>
      <c r="J103" s="1">
        <v>0</v>
      </c>
      <c r="K103" s="1">
        <v>0</v>
      </c>
      <c r="L103" s="1">
        <v>92.67</v>
      </c>
    </row>
    <row r="104" spans="1:12" x14ac:dyDescent="0.35">
      <c r="A104" t="s">
        <v>0</v>
      </c>
      <c r="B104" t="s">
        <v>8</v>
      </c>
      <c r="C104" t="s">
        <v>134</v>
      </c>
      <c r="D104" t="s">
        <v>1561</v>
      </c>
      <c r="E104" s="1">
        <v>112.02</v>
      </c>
      <c r="F104" s="2">
        <v>6721.2</v>
      </c>
      <c r="G104" s="1">
        <v>0</v>
      </c>
      <c r="H104" s="1">
        <v>25</v>
      </c>
      <c r="I104" s="1">
        <v>0</v>
      </c>
      <c r="J104" s="1">
        <v>0</v>
      </c>
      <c r="K104" s="1">
        <v>0</v>
      </c>
      <c r="L104" s="1">
        <v>93.99</v>
      </c>
    </row>
    <row r="105" spans="1:12" x14ac:dyDescent="0.35">
      <c r="A105" t="s">
        <v>0</v>
      </c>
      <c r="B105" t="s">
        <v>9</v>
      </c>
      <c r="C105" t="s">
        <v>134</v>
      </c>
      <c r="D105" t="s">
        <v>1562</v>
      </c>
      <c r="E105" s="1">
        <v>113.5</v>
      </c>
      <c r="F105" s="2">
        <v>6810</v>
      </c>
      <c r="G105" s="1">
        <v>0</v>
      </c>
      <c r="H105" s="1">
        <v>25</v>
      </c>
      <c r="I105" s="1">
        <v>0</v>
      </c>
      <c r="J105" s="1">
        <v>0</v>
      </c>
      <c r="K105" s="1">
        <v>0</v>
      </c>
      <c r="L105" s="1">
        <v>95.47</v>
      </c>
    </row>
    <row r="106" spans="1:12" x14ac:dyDescent="0.35">
      <c r="A106" t="s">
        <v>0</v>
      </c>
      <c r="B106" t="s">
        <v>10</v>
      </c>
      <c r="C106" t="s">
        <v>134</v>
      </c>
      <c r="D106" t="s">
        <v>1563</v>
      </c>
      <c r="E106" s="1">
        <v>107.87</v>
      </c>
      <c r="F106" s="2">
        <v>6472.2</v>
      </c>
      <c r="G106" s="1">
        <v>0</v>
      </c>
      <c r="H106" s="1">
        <v>25</v>
      </c>
      <c r="I106" s="1">
        <v>0</v>
      </c>
      <c r="J106" s="1">
        <v>0</v>
      </c>
      <c r="K106" s="1">
        <v>0</v>
      </c>
      <c r="L106" s="1">
        <v>98.22</v>
      </c>
    </row>
    <row r="107" spans="1:12" x14ac:dyDescent="0.35">
      <c r="A107" t="s">
        <v>0</v>
      </c>
      <c r="B107" t="s">
        <v>11</v>
      </c>
      <c r="C107" t="s">
        <v>134</v>
      </c>
      <c r="D107" t="s">
        <v>1564</v>
      </c>
      <c r="E107" s="1">
        <v>111.83</v>
      </c>
      <c r="F107" s="2">
        <v>6709.7999999999993</v>
      </c>
      <c r="G107" s="1">
        <v>0</v>
      </c>
      <c r="H107" s="1">
        <v>25</v>
      </c>
      <c r="I107" s="1">
        <v>0</v>
      </c>
      <c r="J107" s="1">
        <v>0</v>
      </c>
      <c r="K107" s="1">
        <v>0</v>
      </c>
      <c r="L107" s="1">
        <v>98.58</v>
      </c>
    </row>
    <row r="108" spans="1:12" x14ac:dyDescent="0.35">
      <c r="A108" t="s">
        <v>0</v>
      </c>
      <c r="B108" t="s">
        <v>1</v>
      </c>
      <c r="C108" t="s">
        <v>135</v>
      </c>
      <c r="D108" t="s">
        <v>1565</v>
      </c>
      <c r="E108" s="1">
        <v>142.02797622229662</v>
      </c>
      <c r="F108" s="2">
        <v>8521.6785733377965</v>
      </c>
      <c r="G108" s="1">
        <v>20</v>
      </c>
      <c r="H108" s="1">
        <v>15</v>
      </c>
      <c r="I108" s="1">
        <v>5</v>
      </c>
      <c r="J108" s="1">
        <v>1</v>
      </c>
      <c r="K108" s="1">
        <v>0</v>
      </c>
      <c r="L108" s="1">
        <v>138.13999999999999</v>
      </c>
    </row>
    <row r="109" spans="1:12" x14ac:dyDescent="0.35">
      <c r="A109" t="s">
        <v>0</v>
      </c>
      <c r="B109" t="s">
        <v>2</v>
      </c>
      <c r="C109" t="s">
        <v>135</v>
      </c>
      <c r="D109" t="s">
        <v>1566</v>
      </c>
      <c r="E109" s="1">
        <v>140.86668981026307</v>
      </c>
      <c r="F109" s="2">
        <v>8452.0013886157849</v>
      </c>
      <c r="G109" s="1">
        <v>20</v>
      </c>
      <c r="H109" s="1">
        <v>15</v>
      </c>
      <c r="I109" s="1">
        <v>5</v>
      </c>
      <c r="J109" s="1">
        <v>1</v>
      </c>
      <c r="K109" s="1">
        <v>0</v>
      </c>
      <c r="L109" s="1">
        <v>136.97999999999999</v>
      </c>
    </row>
    <row r="110" spans="1:12" x14ac:dyDescent="0.35">
      <c r="A110" t="s">
        <v>0</v>
      </c>
      <c r="B110" t="s">
        <v>3</v>
      </c>
      <c r="C110" t="s">
        <v>135</v>
      </c>
      <c r="D110" t="s">
        <v>1567</v>
      </c>
      <c r="E110" s="1">
        <v>161.97</v>
      </c>
      <c r="F110" s="2">
        <v>9718.1999999999989</v>
      </c>
      <c r="G110" s="1">
        <v>20</v>
      </c>
      <c r="H110" s="1">
        <v>15</v>
      </c>
      <c r="I110" s="1">
        <v>5</v>
      </c>
      <c r="J110" s="1">
        <v>1</v>
      </c>
      <c r="K110" s="1">
        <v>0</v>
      </c>
      <c r="L110" s="1">
        <v>158.31</v>
      </c>
    </row>
    <row r="111" spans="1:12" x14ac:dyDescent="0.35">
      <c r="A111" t="s">
        <v>0</v>
      </c>
      <c r="B111" t="s">
        <v>4</v>
      </c>
      <c r="C111" t="s">
        <v>135</v>
      </c>
      <c r="D111" t="s">
        <v>1568</v>
      </c>
      <c r="E111" s="1">
        <v>161.93154831247008</v>
      </c>
      <c r="F111" s="2">
        <v>9715.892898748205</v>
      </c>
      <c r="G111" s="1">
        <v>20</v>
      </c>
      <c r="H111" s="1">
        <v>15</v>
      </c>
      <c r="I111" s="1">
        <v>5</v>
      </c>
      <c r="J111" s="1">
        <v>1</v>
      </c>
      <c r="K111" s="1">
        <v>0</v>
      </c>
      <c r="L111" s="1">
        <v>158.18</v>
      </c>
    </row>
    <row r="112" spans="1:12" x14ac:dyDescent="0.35">
      <c r="A112" t="s">
        <v>0</v>
      </c>
      <c r="B112" t="s">
        <v>5</v>
      </c>
      <c r="C112" t="s">
        <v>135</v>
      </c>
      <c r="D112" t="s">
        <v>1569</v>
      </c>
      <c r="E112" s="1">
        <v>169.46</v>
      </c>
      <c r="F112" s="2">
        <v>10167.6</v>
      </c>
      <c r="G112" s="1">
        <v>20</v>
      </c>
      <c r="H112" s="1">
        <v>15</v>
      </c>
      <c r="I112" s="1">
        <v>5</v>
      </c>
      <c r="J112" s="1">
        <v>1</v>
      </c>
      <c r="K112" s="1">
        <v>0</v>
      </c>
      <c r="L112" s="1">
        <v>165.66</v>
      </c>
    </row>
    <row r="113" spans="1:12" x14ac:dyDescent="0.35">
      <c r="A113" t="s">
        <v>0</v>
      </c>
      <c r="B113" t="s">
        <v>6</v>
      </c>
      <c r="C113" t="s">
        <v>135</v>
      </c>
      <c r="D113" t="s">
        <v>1570</v>
      </c>
      <c r="E113" s="1">
        <v>163.8319834026114</v>
      </c>
      <c r="F113" s="2">
        <v>9829.9190041566835</v>
      </c>
      <c r="G113" s="1">
        <v>20</v>
      </c>
      <c r="H113" s="1">
        <v>15</v>
      </c>
      <c r="I113" s="1">
        <v>5</v>
      </c>
      <c r="J113" s="1">
        <v>1</v>
      </c>
      <c r="K113" s="1">
        <v>0</v>
      </c>
      <c r="L113" s="1">
        <v>159.85</v>
      </c>
    </row>
    <row r="114" spans="1:12" x14ac:dyDescent="0.35">
      <c r="A114" t="s">
        <v>0</v>
      </c>
      <c r="B114" t="s">
        <v>7</v>
      </c>
      <c r="C114" t="s">
        <v>135</v>
      </c>
      <c r="D114" t="s">
        <v>1571</v>
      </c>
      <c r="E114" s="1">
        <v>161.91</v>
      </c>
      <c r="F114" s="2">
        <v>9714.5999999999985</v>
      </c>
      <c r="G114" s="1">
        <v>20</v>
      </c>
      <c r="H114" s="1">
        <v>15</v>
      </c>
      <c r="I114" s="1">
        <v>5</v>
      </c>
      <c r="J114" s="1">
        <v>1</v>
      </c>
      <c r="K114" s="1">
        <v>0</v>
      </c>
      <c r="L114" s="1">
        <v>156.94</v>
      </c>
    </row>
    <row r="115" spans="1:12" x14ac:dyDescent="0.35">
      <c r="A115" t="s">
        <v>0</v>
      </c>
      <c r="B115" t="s">
        <v>8</v>
      </c>
      <c r="C115" t="s">
        <v>135</v>
      </c>
      <c r="D115" t="s">
        <v>1572</v>
      </c>
      <c r="E115" s="1">
        <v>177.72</v>
      </c>
      <c r="F115" s="2">
        <v>10663.199999999999</v>
      </c>
      <c r="G115" s="1">
        <v>20</v>
      </c>
      <c r="H115" s="1">
        <v>15</v>
      </c>
      <c r="I115" s="1">
        <v>5</v>
      </c>
      <c r="J115" s="1">
        <v>1</v>
      </c>
      <c r="K115" s="1">
        <v>0</v>
      </c>
      <c r="L115" s="1">
        <v>173.46</v>
      </c>
    </row>
    <row r="116" spans="1:12" x14ac:dyDescent="0.35">
      <c r="A116" t="s">
        <v>0</v>
      </c>
      <c r="B116" t="s">
        <v>9</v>
      </c>
      <c r="C116" t="s">
        <v>135</v>
      </c>
      <c r="D116" t="s">
        <v>1573</v>
      </c>
      <c r="E116" s="1">
        <v>205.65</v>
      </c>
      <c r="F116" s="2">
        <v>12339</v>
      </c>
      <c r="G116" s="1">
        <v>20</v>
      </c>
      <c r="H116" s="1">
        <v>15</v>
      </c>
      <c r="I116" s="1">
        <v>5</v>
      </c>
      <c r="J116" s="1">
        <v>1</v>
      </c>
      <c r="K116" s="1">
        <v>0</v>
      </c>
      <c r="L116" s="1">
        <v>201.39</v>
      </c>
    </row>
    <row r="117" spans="1:12" x14ac:dyDescent="0.35">
      <c r="A117" t="s">
        <v>0</v>
      </c>
      <c r="B117" t="s">
        <v>10</v>
      </c>
      <c r="C117" t="s">
        <v>135</v>
      </c>
      <c r="D117" t="s">
        <v>1574</v>
      </c>
      <c r="E117" s="1">
        <v>189.19</v>
      </c>
      <c r="F117" s="2">
        <v>11351.4</v>
      </c>
      <c r="G117" s="1">
        <v>20</v>
      </c>
      <c r="H117" s="1">
        <v>15</v>
      </c>
      <c r="I117" s="1">
        <v>5</v>
      </c>
      <c r="J117" s="1">
        <v>1</v>
      </c>
      <c r="K117" s="1">
        <v>0</v>
      </c>
      <c r="L117" s="1">
        <v>186.74</v>
      </c>
    </row>
    <row r="118" spans="1:12" x14ac:dyDescent="0.35">
      <c r="A118" t="s">
        <v>0</v>
      </c>
      <c r="B118" t="s">
        <v>11</v>
      </c>
      <c r="C118" t="s">
        <v>135</v>
      </c>
      <c r="D118" t="s">
        <v>1575</v>
      </c>
      <c r="E118" s="1">
        <v>194.27</v>
      </c>
      <c r="F118" s="2">
        <v>11656.2</v>
      </c>
      <c r="G118" s="1">
        <v>20</v>
      </c>
      <c r="H118" s="1">
        <v>15</v>
      </c>
      <c r="I118" s="1">
        <v>5</v>
      </c>
      <c r="J118" s="1">
        <v>1</v>
      </c>
      <c r="K118" s="1">
        <v>0</v>
      </c>
      <c r="L118" s="1">
        <v>190.91</v>
      </c>
    </row>
    <row r="119" spans="1:12" x14ac:dyDescent="0.35">
      <c r="A119" t="s">
        <v>0</v>
      </c>
      <c r="B119" t="s">
        <v>1</v>
      </c>
      <c r="C119" t="s">
        <v>136</v>
      </c>
      <c r="D119" t="s">
        <v>1576</v>
      </c>
      <c r="E119" s="1">
        <v>37.454832123995679</v>
      </c>
      <c r="F119" s="2">
        <v>2247.2899274397409</v>
      </c>
      <c r="G119" s="1">
        <v>0</v>
      </c>
      <c r="H119" s="1">
        <v>25</v>
      </c>
      <c r="I119" s="1">
        <v>0</v>
      </c>
      <c r="J119" s="1">
        <v>0</v>
      </c>
      <c r="K119" s="1">
        <v>0</v>
      </c>
      <c r="L119" s="1">
        <v>35.369999999999997</v>
      </c>
    </row>
    <row r="120" spans="1:12" x14ac:dyDescent="0.35">
      <c r="A120" t="s">
        <v>0</v>
      </c>
      <c r="B120" t="s">
        <v>2</v>
      </c>
      <c r="C120" t="s">
        <v>136</v>
      </c>
      <c r="D120" t="s">
        <v>1577</v>
      </c>
      <c r="E120" s="1">
        <v>37.395804278777725</v>
      </c>
      <c r="F120" s="2">
        <v>2243.7482567266634</v>
      </c>
      <c r="G120" s="1">
        <v>0</v>
      </c>
      <c r="H120" s="1">
        <v>25</v>
      </c>
      <c r="I120" s="1">
        <v>0</v>
      </c>
      <c r="J120" s="1">
        <v>0</v>
      </c>
      <c r="K120" s="1">
        <v>0</v>
      </c>
      <c r="L120" s="1">
        <v>35.31</v>
      </c>
    </row>
    <row r="121" spans="1:12" x14ac:dyDescent="0.35">
      <c r="A121" t="s">
        <v>0</v>
      </c>
      <c r="B121" t="s">
        <v>3</v>
      </c>
      <c r="C121" t="s">
        <v>136</v>
      </c>
      <c r="D121" t="s">
        <v>1578</v>
      </c>
      <c r="E121" s="1">
        <v>39.25</v>
      </c>
      <c r="F121" s="2">
        <v>2355</v>
      </c>
      <c r="G121" s="1">
        <v>0</v>
      </c>
      <c r="H121" s="1">
        <v>25</v>
      </c>
      <c r="I121" s="1">
        <v>0</v>
      </c>
      <c r="J121" s="1">
        <v>0</v>
      </c>
      <c r="K121" s="1">
        <v>0</v>
      </c>
      <c r="L121" s="1">
        <v>37.159999999999997</v>
      </c>
    </row>
    <row r="122" spans="1:12" x14ac:dyDescent="0.35">
      <c r="A122" t="s">
        <v>0</v>
      </c>
      <c r="B122" t="s">
        <v>4</v>
      </c>
      <c r="C122" t="s">
        <v>136</v>
      </c>
      <c r="D122" t="s">
        <v>1579</v>
      </c>
      <c r="E122" s="1">
        <v>37.137395777505283</v>
      </c>
      <c r="F122" s="2">
        <v>2228.243746650317</v>
      </c>
      <c r="G122" s="1">
        <v>0</v>
      </c>
      <c r="H122" s="1">
        <v>25</v>
      </c>
      <c r="I122" s="1">
        <v>0</v>
      </c>
      <c r="J122" s="1">
        <v>0</v>
      </c>
      <c r="K122" s="1">
        <v>0</v>
      </c>
      <c r="L122" s="1">
        <v>35.049999999999997</v>
      </c>
    </row>
    <row r="123" spans="1:12" x14ac:dyDescent="0.35">
      <c r="A123" t="s">
        <v>0</v>
      </c>
      <c r="B123" t="s">
        <v>5</v>
      </c>
      <c r="C123" t="s">
        <v>136</v>
      </c>
      <c r="D123" t="s">
        <v>1580</v>
      </c>
      <c r="E123" s="1">
        <v>37.97</v>
      </c>
      <c r="F123" s="2">
        <v>2278.1999999999998</v>
      </c>
      <c r="G123" s="1">
        <v>0</v>
      </c>
      <c r="H123" s="1">
        <v>25</v>
      </c>
      <c r="I123" s="1">
        <v>0</v>
      </c>
      <c r="J123" s="1">
        <v>0</v>
      </c>
      <c r="K123" s="1">
        <v>0</v>
      </c>
      <c r="L123" s="1">
        <v>35.880000000000003</v>
      </c>
    </row>
    <row r="124" spans="1:12" x14ac:dyDescent="0.35">
      <c r="A124" t="s">
        <v>0</v>
      </c>
      <c r="B124" t="s">
        <v>6</v>
      </c>
      <c r="C124" t="s">
        <v>136</v>
      </c>
      <c r="D124" t="s">
        <v>1581</v>
      </c>
      <c r="E124" s="1">
        <v>38.857647027829024</v>
      </c>
      <c r="F124" s="2">
        <v>2331.4588216697412</v>
      </c>
      <c r="G124" s="1">
        <v>0</v>
      </c>
      <c r="H124" s="1">
        <v>25</v>
      </c>
      <c r="I124" s="1">
        <v>0</v>
      </c>
      <c r="J124" s="1">
        <v>0</v>
      </c>
      <c r="K124" s="1">
        <v>0</v>
      </c>
      <c r="L124" s="1">
        <v>36.69</v>
      </c>
    </row>
    <row r="125" spans="1:12" x14ac:dyDescent="0.35">
      <c r="A125" t="s">
        <v>0</v>
      </c>
      <c r="B125" t="s">
        <v>7</v>
      </c>
      <c r="C125" t="s">
        <v>136</v>
      </c>
      <c r="D125" t="s">
        <v>1582</v>
      </c>
      <c r="E125" s="1">
        <v>38.72</v>
      </c>
      <c r="F125" s="2">
        <v>2323.1999999999998</v>
      </c>
      <c r="G125" s="1">
        <v>0</v>
      </c>
      <c r="H125" s="1">
        <v>25</v>
      </c>
      <c r="I125" s="1">
        <v>0</v>
      </c>
      <c r="J125" s="1">
        <v>0</v>
      </c>
      <c r="K125" s="1">
        <v>0</v>
      </c>
      <c r="L125" s="1">
        <v>36.549999999999997</v>
      </c>
    </row>
    <row r="126" spans="1:12" x14ac:dyDescent="0.35">
      <c r="A126" t="s">
        <v>0</v>
      </c>
      <c r="B126" t="s">
        <v>8</v>
      </c>
      <c r="C126" t="s">
        <v>136</v>
      </c>
      <c r="D126" t="s">
        <v>1583</v>
      </c>
      <c r="E126" s="1">
        <v>39.03</v>
      </c>
      <c r="F126" s="2">
        <v>2341.8000000000002</v>
      </c>
      <c r="G126" s="1">
        <v>0</v>
      </c>
      <c r="H126" s="1">
        <v>25</v>
      </c>
      <c r="I126" s="1">
        <v>0</v>
      </c>
      <c r="J126" s="1">
        <v>0</v>
      </c>
      <c r="K126" s="1">
        <v>0</v>
      </c>
      <c r="L126" s="1">
        <v>36.86</v>
      </c>
    </row>
    <row r="127" spans="1:12" x14ac:dyDescent="0.35">
      <c r="A127" t="s">
        <v>0</v>
      </c>
      <c r="B127" t="s">
        <v>9</v>
      </c>
      <c r="C127" t="s">
        <v>136</v>
      </c>
      <c r="D127" t="s">
        <v>1584</v>
      </c>
      <c r="E127" s="1">
        <v>38.86</v>
      </c>
      <c r="F127" s="2">
        <v>2331.6</v>
      </c>
      <c r="G127" s="1">
        <v>0</v>
      </c>
      <c r="H127" s="1">
        <v>25</v>
      </c>
      <c r="I127" s="1">
        <v>0</v>
      </c>
      <c r="J127" s="1">
        <v>0</v>
      </c>
      <c r="K127" s="1">
        <v>0</v>
      </c>
      <c r="L127" s="1">
        <v>36.68</v>
      </c>
    </row>
    <row r="128" spans="1:12" x14ac:dyDescent="0.35">
      <c r="A128" t="s">
        <v>0</v>
      </c>
      <c r="B128" t="s">
        <v>10</v>
      </c>
      <c r="C128" t="s">
        <v>136</v>
      </c>
      <c r="D128" t="s">
        <v>1585</v>
      </c>
      <c r="E128" s="1">
        <v>38.909999999999997</v>
      </c>
      <c r="F128" s="2">
        <v>2334.5999999999995</v>
      </c>
      <c r="G128" s="1">
        <v>0</v>
      </c>
      <c r="H128" s="1">
        <v>25</v>
      </c>
      <c r="I128" s="1">
        <v>0</v>
      </c>
      <c r="J128" s="1">
        <v>0</v>
      </c>
      <c r="K128" s="1">
        <v>0</v>
      </c>
      <c r="L128" s="1">
        <v>37.78</v>
      </c>
    </row>
    <row r="129" spans="1:12" x14ac:dyDescent="0.35">
      <c r="A129" t="s">
        <v>0</v>
      </c>
      <c r="B129" t="s">
        <v>11</v>
      </c>
      <c r="C129" t="s">
        <v>136</v>
      </c>
      <c r="D129" t="s">
        <v>1586</v>
      </c>
      <c r="E129" s="1">
        <v>40.020000000000003</v>
      </c>
      <c r="F129" s="2">
        <v>2401.2000000000003</v>
      </c>
      <c r="G129" s="1">
        <v>0</v>
      </c>
      <c r="H129" s="1">
        <v>25</v>
      </c>
      <c r="I129" s="1">
        <v>0</v>
      </c>
      <c r="J129" s="1">
        <v>0</v>
      </c>
      <c r="K129" s="1">
        <v>0</v>
      </c>
      <c r="L129" s="1">
        <v>38.46</v>
      </c>
    </row>
    <row r="130" spans="1:12" x14ac:dyDescent="0.35">
      <c r="A130" t="s">
        <v>0</v>
      </c>
      <c r="B130" t="s">
        <v>1</v>
      </c>
      <c r="C130" t="s">
        <v>137</v>
      </c>
      <c r="D130" t="s">
        <v>1587</v>
      </c>
      <c r="E130" s="1">
        <v>114.49395030488999</v>
      </c>
      <c r="F130" s="2">
        <v>6869.6370182933997</v>
      </c>
      <c r="G130" s="1">
        <v>30</v>
      </c>
      <c r="H130" s="1">
        <v>15</v>
      </c>
      <c r="I130" s="1">
        <v>15</v>
      </c>
      <c r="J130" s="1">
        <v>1</v>
      </c>
      <c r="K130" s="1">
        <v>0</v>
      </c>
      <c r="L130" s="1">
        <v>111.23</v>
      </c>
    </row>
    <row r="131" spans="1:12" x14ac:dyDescent="0.35">
      <c r="A131" t="s">
        <v>0</v>
      </c>
      <c r="B131" t="s">
        <v>2</v>
      </c>
      <c r="C131" t="s">
        <v>137</v>
      </c>
      <c r="D131" t="s">
        <v>1588</v>
      </c>
      <c r="E131" s="1">
        <v>116.22597849757348</v>
      </c>
      <c r="F131" s="2">
        <v>6973.5587098544083</v>
      </c>
      <c r="G131" s="1">
        <v>30</v>
      </c>
      <c r="H131" s="1">
        <v>15</v>
      </c>
      <c r="I131" s="1">
        <v>15</v>
      </c>
      <c r="J131" s="1">
        <v>1</v>
      </c>
      <c r="K131" s="1">
        <v>0</v>
      </c>
      <c r="L131" s="1">
        <v>112.96</v>
      </c>
    </row>
    <row r="132" spans="1:12" x14ac:dyDescent="0.35">
      <c r="A132" t="s">
        <v>0</v>
      </c>
      <c r="B132" t="s">
        <v>3</v>
      </c>
      <c r="C132" t="s">
        <v>137</v>
      </c>
      <c r="D132" t="s">
        <v>1589</v>
      </c>
      <c r="E132" s="1">
        <v>117.21</v>
      </c>
      <c r="F132" s="2">
        <v>7032.5999999999995</v>
      </c>
      <c r="G132" s="1">
        <v>30</v>
      </c>
      <c r="H132" s="1">
        <v>15</v>
      </c>
      <c r="I132" s="1">
        <v>15</v>
      </c>
      <c r="J132" s="1">
        <v>1</v>
      </c>
      <c r="K132" s="1">
        <v>0</v>
      </c>
      <c r="L132" s="1">
        <v>114.04</v>
      </c>
    </row>
    <row r="133" spans="1:12" x14ac:dyDescent="0.35">
      <c r="A133" t="s">
        <v>0</v>
      </c>
      <c r="B133" t="s">
        <v>4</v>
      </c>
      <c r="C133" t="s">
        <v>137</v>
      </c>
      <c r="D133" t="s">
        <v>1590</v>
      </c>
      <c r="E133" s="1">
        <v>118.18224410223466</v>
      </c>
      <c r="F133" s="2">
        <v>7090.9346461340792</v>
      </c>
      <c r="G133" s="1">
        <v>30</v>
      </c>
      <c r="H133" s="1">
        <v>10</v>
      </c>
      <c r="I133" s="1">
        <v>3</v>
      </c>
      <c r="J133" s="1">
        <v>1</v>
      </c>
      <c r="K133" s="1">
        <v>0</v>
      </c>
      <c r="L133" s="1">
        <v>115.23</v>
      </c>
    </row>
    <row r="134" spans="1:12" x14ac:dyDescent="0.35">
      <c r="A134" t="s">
        <v>0</v>
      </c>
      <c r="B134" t="s">
        <v>5</v>
      </c>
      <c r="C134" t="s">
        <v>137</v>
      </c>
      <c r="D134" t="s">
        <v>1591</v>
      </c>
      <c r="E134" s="1">
        <v>116.51</v>
      </c>
      <c r="F134" s="2">
        <v>6990.5999999999995</v>
      </c>
      <c r="G134" s="1">
        <v>30</v>
      </c>
      <c r="H134" s="1">
        <v>10</v>
      </c>
      <c r="I134" s="1">
        <v>3</v>
      </c>
      <c r="J134" s="1">
        <v>1</v>
      </c>
      <c r="K134" s="1">
        <v>0</v>
      </c>
      <c r="L134" s="1">
        <v>113.57</v>
      </c>
    </row>
    <row r="135" spans="1:12" x14ac:dyDescent="0.35">
      <c r="A135" t="s">
        <v>0</v>
      </c>
      <c r="B135" t="s">
        <v>6</v>
      </c>
      <c r="C135" t="s">
        <v>137</v>
      </c>
      <c r="D135" t="s">
        <v>1592</v>
      </c>
      <c r="E135" s="1">
        <v>116.94462756895604</v>
      </c>
      <c r="F135" s="2">
        <v>7016.677654137362</v>
      </c>
      <c r="G135" s="1">
        <v>30</v>
      </c>
      <c r="H135" s="1">
        <v>10</v>
      </c>
      <c r="I135" s="1">
        <v>3</v>
      </c>
      <c r="J135" s="1">
        <v>1</v>
      </c>
      <c r="K135" s="1">
        <v>0</v>
      </c>
      <c r="L135" s="1">
        <v>113.88</v>
      </c>
    </row>
    <row r="136" spans="1:12" x14ac:dyDescent="0.35">
      <c r="A136" t="s">
        <v>0</v>
      </c>
      <c r="B136" t="s">
        <v>7</v>
      </c>
      <c r="C136" t="s">
        <v>137</v>
      </c>
      <c r="D136" t="s">
        <v>1593</v>
      </c>
      <c r="E136" s="1">
        <v>116.34</v>
      </c>
      <c r="F136" s="2">
        <v>6980.4000000000005</v>
      </c>
      <c r="G136" s="1">
        <v>30</v>
      </c>
      <c r="H136" s="1">
        <v>10</v>
      </c>
      <c r="I136" s="1">
        <v>3</v>
      </c>
      <c r="J136" s="1">
        <v>1</v>
      </c>
      <c r="K136" s="1">
        <v>0</v>
      </c>
      <c r="L136" s="1">
        <v>113.18</v>
      </c>
    </row>
    <row r="137" spans="1:12" x14ac:dyDescent="0.35">
      <c r="A137" t="s">
        <v>0</v>
      </c>
      <c r="B137" t="s">
        <v>8</v>
      </c>
      <c r="C137" t="s">
        <v>137</v>
      </c>
      <c r="D137" t="s">
        <v>1594</v>
      </c>
      <c r="E137" s="1">
        <v>120.29</v>
      </c>
      <c r="F137" s="2">
        <v>7217.4000000000005</v>
      </c>
      <c r="G137" s="1">
        <v>30</v>
      </c>
      <c r="H137" s="1">
        <v>10</v>
      </c>
      <c r="I137" s="1">
        <v>3</v>
      </c>
      <c r="J137" s="1">
        <v>1</v>
      </c>
      <c r="K137" s="1">
        <v>0</v>
      </c>
      <c r="L137" s="1">
        <v>117.08</v>
      </c>
    </row>
    <row r="138" spans="1:12" x14ac:dyDescent="0.35">
      <c r="A138" t="s">
        <v>0</v>
      </c>
      <c r="B138" t="s">
        <v>9</v>
      </c>
      <c r="C138" t="s">
        <v>137</v>
      </c>
      <c r="D138" t="s">
        <v>1595</v>
      </c>
      <c r="E138" s="1">
        <v>123.8</v>
      </c>
      <c r="F138" s="2">
        <v>7428</v>
      </c>
      <c r="G138" s="1">
        <v>30</v>
      </c>
      <c r="H138" s="1">
        <v>10</v>
      </c>
      <c r="I138" s="1">
        <v>3</v>
      </c>
      <c r="J138" s="1">
        <v>1</v>
      </c>
      <c r="K138" s="1">
        <v>0</v>
      </c>
      <c r="L138" s="1">
        <v>120.59</v>
      </c>
    </row>
    <row r="139" spans="1:12" x14ac:dyDescent="0.35">
      <c r="A139" t="s">
        <v>0</v>
      </c>
      <c r="B139" t="s">
        <v>10</v>
      </c>
      <c r="C139" t="s">
        <v>137</v>
      </c>
      <c r="D139" t="s">
        <v>1596</v>
      </c>
      <c r="E139" s="1">
        <v>125.88</v>
      </c>
      <c r="F139" s="2">
        <v>7552.7999999999993</v>
      </c>
      <c r="G139" s="1">
        <v>30</v>
      </c>
      <c r="H139" s="1">
        <v>10</v>
      </c>
      <c r="I139" s="1">
        <v>3</v>
      </c>
      <c r="J139" s="1">
        <v>1</v>
      </c>
      <c r="K139" s="1">
        <v>0</v>
      </c>
      <c r="L139" s="1">
        <v>123.96</v>
      </c>
    </row>
    <row r="140" spans="1:12" x14ac:dyDescent="0.35">
      <c r="A140" t="s">
        <v>0</v>
      </c>
      <c r="B140" t="s">
        <v>11</v>
      </c>
      <c r="C140" t="s">
        <v>137</v>
      </c>
      <c r="D140" t="s">
        <v>1597</v>
      </c>
      <c r="E140" s="1">
        <v>125.01</v>
      </c>
      <c r="F140" s="2">
        <v>7500.6</v>
      </c>
      <c r="G140" s="1">
        <v>30</v>
      </c>
      <c r="H140" s="1">
        <v>10</v>
      </c>
      <c r="I140" s="1">
        <v>3</v>
      </c>
      <c r="J140" s="1">
        <v>1</v>
      </c>
      <c r="K140" s="1">
        <v>0</v>
      </c>
      <c r="L140" s="1">
        <v>122.37</v>
      </c>
    </row>
    <row r="141" spans="1:12" x14ac:dyDescent="0.35">
      <c r="A141" t="s">
        <v>0</v>
      </c>
      <c r="B141" t="s">
        <v>1</v>
      </c>
      <c r="C141" t="s">
        <v>138</v>
      </c>
      <c r="D141" t="s">
        <v>1598</v>
      </c>
      <c r="E141" s="1">
        <v>142.61687471732677</v>
      </c>
      <c r="F141" s="2">
        <v>8557.0124830396053</v>
      </c>
      <c r="G141" s="1">
        <v>40</v>
      </c>
      <c r="H141" s="1">
        <v>20</v>
      </c>
      <c r="I141" s="1">
        <v>10</v>
      </c>
      <c r="J141" s="1">
        <v>0</v>
      </c>
      <c r="K141" s="1">
        <v>0</v>
      </c>
      <c r="L141" s="1">
        <v>140.41999999999999</v>
      </c>
    </row>
    <row r="142" spans="1:12" x14ac:dyDescent="0.35">
      <c r="A142" t="s">
        <v>0</v>
      </c>
      <c r="B142" t="s">
        <v>2</v>
      </c>
      <c r="C142" t="s">
        <v>138</v>
      </c>
      <c r="D142" t="s">
        <v>1599</v>
      </c>
      <c r="E142" s="1">
        <v>139.39952162489149</v>
      </c>
      <c r="F142" s="2">
        <v>8363.9712974934882</v>
      </c>
      <c r="G142" s="1">
        <v>40</v>
      </c>
      <c r="H142" s="1">
        <v>20</v>
      </c>
      <c r="I142" s="1">
        <v>10</v>
      </c>
      <c r="J142" s="1">
        <v>0</v>
      </c>
      <c r="K142" s="1">
        <v>0</v>
      </c>
      <c r="L142" s="1">
        <v>137.19999999999999</v>
      </c>
    </row>
    <row r="143" spans="1:12" x14ac:dyDescent="0.35">
      <c r="A143" t="s">
        <v>0</v>
      </c>
      <c r="B143" t="s">
        <v>3</v>
      </c>
      <c r="C143" t="s">
        <v>138</v>
      </c>
      <c r="D143" t="s">
        <v>1600</v>
      </c>
      <c r="E143" s="1">
        <v>144.63999999999999</v>
      </c>
      <c r="F143" s="2">
        <v>8678.3999999999978</v>
      </c>
      <c r="G143" s="1">
        <v>40</v>
      </c>
      <c r="H143" s="1">
        <v>20</v>
      </c>
      <c r="I143" s="1">
        <v>10</v>
      </c>
      <c r="J143" s="1">
        <v>0</v>
      </c>
      <c r="K143" s="1">
        <v>0</v>
      </c>
      <c r="L143" s="1">
        <v>143.13</v>
      </c>
    </row>
    <row r="144" spans="1:12" x14ac:dyDescent="0.35">
      <c r="A144" t="s">
        <v>0</v>
      </c>
      <c r="B144" t="s">
        <v>4</v>
      </c>
      <c r="C144" t="s">
        <v>138</v>
      </c>
      <c r="D144" t="s">
        <v>1601</v>
      </c>
      <c r="E144" s="1">
        <v>139.67707338890253</v>
      </c>
      <c r="F144" s="2">
        <v>8380.6244033341518</v>
      </c>
      <c r="G144" s="1">
        <v>40</v>
      </c>
      <c r="H144" s="1">
        <v>20</v>
      </c>
      <c r="I144" s="1">
        <v>10</v>
      </c>
      <c r="J144" s="1">
        <v>0</v>
      </c>
      <c r="K144" s="1">
        <v>0</v>
      </c>
      <c r="L144" s="1">
        <v>138.28</v>
      </c>
    </row>
    <row r="145" spans="1:12" x14ac:dyDescent="0.35">
      <c r="A145" t="s">
        <v>0</v>
      </c>
      <c r="B145" t="s">
        <v>5</v>
      </c>
      <c r="C145" t="s">
        <v>138</v>
      </c>
      <c r="D145" t="s">
        <v>1602</v>
      </c>
      <c r="E145" s="1">
        <v>141.26</v>
      </c>
      <c r="F145" s="2">
        <v>8475.6</v>
      </c>
      <c r="G145" s="1">
        <v>40</v>
      </c>
      <c r="H145" s="1">
        <v>20</v>
      </c>
      <c r="I145" s="1">
        <v>10</v>
      </c>
      <c r="J145" s="1">
        <v>0</v>
      </c>
      <c r="K145" s="1">
        <v>0</v>
      </c>
      <c r="L145" s="1">
        <v>139.38</v>
      </c>
    </row>
    <row r="146" spans="1:12" x14ac:dyDescent="0.35">
      <c r="A146" t="s">
        <v>0</v>
      </c>
      <c r="B146" t="s">
        <v>6</v>
      </c>
      <c r="C146" t="s">
        <v>138</v>
      </c>
      <c r="D146" t="s">
        <v>1603</v>
      </c>
      <c r="E146" s="1">
        <v>143.98060172603942</v>
      </c>
      <c r="F146" s="2">
        <v>8638.8361035623657</v>
      </c>
      <c r="G146" s="1">
        <v>40</v>
      </c>
      <c r="H146" s="1">
        <v>20</v>
      </c>
      <c r="I146" s="1">
        <v>10</v>
      </c>
      <c r="J146" s="1">
        <v>0</v>
      </c>
      <c r="K146" s="1">
        <v>0</v>
      </c>
      <c r="L146" s="1">
        <v>141.82</v>
      </c>
    </row>
    <row r="147" spans="1:12" x14ac:dyDescent="0.35">
      <c r="A147" t="s">
        <v>0</v>
      </c>
      <c r="B147" t="s">
        <v>7</v>
      </c>
      <c r="C147" t="s">
        <v>138</v>
      </c>
      <c r="D147" t="s">
        <v>1604</v>
      </c>
      <c r="E147" s="1">
        <v>145.22999999999999</v>
      </c>
      <c r="F147" s="2">
        <v>8713.7999999999993</v>
      </c>
      <c r="G147" s="1">
        <v>40</v>
      </c>
      <c r="H147" s="1">
        <v>20</v>
      </c>
      <c r="I147" s="1">
        <v>10</v>
      </c>
      <c r="J147" s="1">
        <v>0</v>
      </c>
      <c r="K147" s="1">
        <v>0</v>
      </c>
      <c r="L147" s="1">
        <v>143.05000000000001</v>
      </c>
    </row>
    <row r="148" spans="1:12" x14ac:dyDescent="0.35">
      <c r="A148" t="s">
        <v>0</v>
      </c>
      <c r="B148" t="s">
        <v>8</v>
      </c>
      <c r="C148" t="s">
        <v>138</v>
      </c>
      <c r="D148" t="s">
        <v>1605</v>
      </c>
      <c r="E148" s="1">
        <v>149.01</v>
      </c>
      <c r="F148" s="2">
        <v>8940.6</v>
      </c>
      <c r="G148" s="1">
        <v>40</v>
      </c>
      <c r="H148" s="1">
        <v>20</v>
      </c>
      <c r="I148" s="1">
        <v>10</v>
      </c>
      <c r="J148" s="1">
        <v>0</v>
      </c>
      <c r="K148" s="1">
        <v>0</v>
      </c>
      <c r="L148" s="1">
        <v>146.78</v>
      </c>
    </row>
    <row r="149" spans="1:12" x14ac:dyDescent="0.35">
      <c r="A149" t="s">
        <v>0</v>
      </c>
      <c r="B149" t="s">
        <v>9</v>
      </c>
      <c r="C149" t="s">
        <v>138</v>
      </c>
      <c r="D149" t="s">
        <v>1606</v>
      </c>
      <c r="E149" s="1">
        <v>149.33000000000001</v>
      </c>
      <c r="F149" s="2">
        <v>8959.7999999999993</v>
      </c>
      <c r="G149" s="1">
        <v>40</v>
      </c>
      <c r="H149" s="1">
        <v>20</v>
      </c>
      <c r="I149" s="1">
        <v>10</v>
      </c>
      <c r="J149" s="1">
        <v>0</v>
      </c>
      <c r="K149" s="1">
        <v>0</v>
      </c>
      <c r="L149" s="1">
        <v>147.16</v>
      </c>
    </row>
    <row r="150" spans="1:12" x14ac:dyDescent="0.35">
      <c r="A150" t="s">
        <v>0</v>
      </c>
      <c r="B150" t="s">
        <v>10</v>
      </c>
      <c r="C150" t="s">
        <v>138</v>
      </c>
      <c r="D150" t="s">
        <v>1607</v>
      </c>
      <c r="E150" s="1">
        <v>147.16</v>
      </c>
      <c r="F150" s="2">
        <v>8829.5999999999985</v>
      </c>
      <c r="G150" s="1">
        <v>40</v>
      </c>
      <c r="H150" s="1">
        <v>20</v>
      </c>
      <c r="I150" s="1">
        <v>10</v>
      </c>
      <c r="J150" s="1">
        <v>0</v>
      </c>
      <c r="K150" s="1">
        <v>0</v>
      </c>
      <c r="L150" s="1">
        <v>145.9</v>
      </c>
    </row>
    <row r="151" spans="1:12" x14ac:dyDescent="0.35">
      <c r="A151" t="s">
        <v>0</v>
      </c>
      <c r="B151" t="s">
        <v>11</v>
      </c>
      <c r="C151" t="s">
        <v>138</v>
      </c>
      <c r="D151" t="s">
        <v>1608</v>
      </c>
      <c r="E151" s="1">
        <v>152.69</v>
      </c>
      <c r="F151" s="2">
        <v>9161.3999999999978</v>
      </c>
      <c r="G151" s="1">
        <v>40</v>
      </c>
      <c r="H151" s="1">
        <v>20</v>
      </c>
      <c r="I151" s="1">
        <v>10</v>
      </c>
      <c r="J151" s="1">
        <v>0</v>
      </c>
      <c r="K151" s="1">
        <v>0</v>
      </c>
      <c r="L151" s="1">
        <v>150.96</v>
      </c>
    </row>
    <row r="152" spans="1:12" x14ac:dyDescent="0.35">
      <c r="A152" t="s">
        <v>0</v>
      </c>
      <c r="B152" t="s">
        <v>1</v>
      </c>
      <c r="C152" t="s">
        <v>139</v>
      </c>
      <c r="D152" t="s">
        <v>1609</v>
      </c>
      <c r="E152" s="1">
        <v>47.550388992010468</v>
      </c>
      <c r="F152" s="2">
        <v>2853.0233395206278</v>
      </c>
      <c r="G152" s="1">
        <v>0</v>
      </c>
      <c r="H152" s="1">
        <v>25</v>
      </c>
      <c r="I152" s="1">
        <v>0</v>
      </c>
      <c r="J152" s="1">
        <v>0</v>
      </c>
      <c r="K152" s="1">
        <v>0</v>
      </c>
      <c r="L152" s="1">
        <v>44.03</v>
      </c>
    </row>
    <row r="153" spans="1:12" x14ac:dyDescent="0.35">
      <c r="A153" t="s">
        <v>0</v>
      </c>
      <c r="B153" t="s">
        <v>2</v>
      </c>
      <c r="C153" t="s">
        <v>139</v>
      </c>
      <c r="D153" t="s">
        <v>1610</v>
      </c>
      <c r="E153" s="1">
        <v>48.331133524814568</v>
      </c>
      <c r="F153" s="2">
        <v>2899.8680114888739</v>
      </c>
      <c r="G153" s="1">
        <v>0</v>
      </c>
      <c r="H153" s="1">
        <v>25</v>
      </c>
      <c r="I153" s="1">
        <v>0</v>
      </c>
      <c r="J153" s="1">
        <v>0</v>
      </c>
      <c r="K153" s="1">
        <v>0</v>
      </c>
      <c r="L153" s="1">
        <v>44.81</v>
      </c>
    </row>
    <row r="154" spans="1:12" x14ac:dyDescent="0.35">
      <c r="A154" t="s">
        <v>0</v>
      </c>
      <c r="B154" t="s">
        <v>3</v>
      </c>
      <c r="C154" t="s">
        <v>139</v>
      </c>
      <c r="D154" t="s">
        <v>1611</v>
      </c>
      <c r="E154" s="1">
        <v>48.93</v>
      </c>
      <c r="F154" s="2">
        <v>2935.8</v>
      </c>
      <c r="G154" s="1">
        <v>0</v>
      </c>
      <c r="H154" s="1">
        <v>25</v>
      </c>
      <c r="I154" s="1">
        <v>0</v>
      </c>
      <c r="J154" s="1">
        <v>0</v>
      </c>
      <c r="K154" s="1">
        <v>0</v>
      </c>
      <c r="L154" s="1">
        <v>45.42</v>
      </c>
    </row>
    <row r="155" spans="1:12" x14ac:dyDescent="0.35">
      <c r="A155" t="s">
        <v>0</v>
      </c>
      <c r="B155" t="s">
        <v>4</v>
      </c>
      <c r="C155" t="s">
        <v>139</v>
      </c>
      <c r="D155" t="s">
        <v>1612</v>
      </c>
      <c r="E155" s="1">
        <v>48.339940783670926</v>
      </c>
      <c r="F155" s="2">
        <v>2900.3964470202554</v>
      </c>
      <c r="G155" s="1">
        <v>0</v>
      </c>
      <c r="H155" s="1">
        <v>25</v>
      </c>
      <c r="I155" s="1">
        <v>0</v>
      </c>
      <c r="J155" s="1">
        <v>0</v>
      </c>
      <c r="K155" s="1">
        <v>0</v>
      </c>
      <c r="L155" s="1">
        <v>44.83</v>
      </c>
    </row>
    <row r="156" spans="1:12" x14ac:dyDescent="0.35">
      <c r="A156" t="s">
        <v>0</v>
      </c>
      <c r="B156" t="s">
        <v>5</v>
      </c>
      <c r="C156" t="s">
        <v>139</v>
      </c>
      <c r="D156" t="s">
        <v>1613</v>
      </c>
      <c r="E156" s="1">
        <v>48.53</v>
      </c>
      <c r="F156" s="2">
        <v>2911.7999999999997</v>
      </c>
      <c r="G156" s="1">
        <v>0</v>
      </c>
      <c r="H156" s="1">
        <v>25</v>
      </c>
      <c r="I156" s="1">
        <v>0</v>
      </c>
      <c r="J156" s="1">
        <v>0</v>
      </c>
      <c r="K156" s="1">
        <v>0</v>
      </c>
      <c r="L156" s="1">
        <v>45.05</v>
      </c>
    </row>
    <row r="157" spans="1:12" x14ac:dyDescent="0.35">
      <c r="A157" t="s">
        <v>0</v>
      </c>
      <c r="B157" t="s">
        <v>6</v>
      </c>
      <c r="C157" t="s">
        <v>139</v>
      </c>
      <c r="D157" t="s">
        <v>1614</v>
      </c>
      <c r="E157" s="1">
        <v>47.127829151179334</v>
      </c>
      <c r="F157" s="2">
        <v>2827.6697490707597</v>
      </c>
      <c r="G157" s="1">
        <v>0</v>
      </c>
      <c r="H157" s="1">
        <v>25</v>
      </c>
      <c r="I157" s="1">
        <v>0</v>
      </c>
      <c r="J157" s="1">
        <v>0</v>
      </c>
      <c r="K157" s="1">
        <v>0</v>
      </c>
      <c r="L157" s="1">
        <v>43.6</v>
      </c>
    </row>
    <row r="158" spans="1:12" x14ac:dyDescent="0.35">
      <c r="A158" t="s">
        <v>0</v>
      </c>
      <c r="B158" t="s">
        <v>7</v>
      </c>
      <c r="C158" t="s">
        <v>139</v>
      </c>
      <c r="D158" t="s">
        <v>1615</v>
      </c>
      <c r="E158" s="1">
        <v>48.84</v>
      </c>
      <c r="F158" s="2">
        <v>2930.4</v>
      </c>
      <c r="G158" s="1">
        <v>0</v>
      </c>
      <c r="H158" s="1">
        <v>25</v>
      </c>
      <c r="I158" s="1">
        <v>0</v>
      </c>
      <c r="J158" s="1">
        <v>0</v>
      </c>
      <c r="K158" s="1">
        <v>0</v>
      </c>
      <c r="L158" s="1">
        <v>45.25</v>
      </c>
    </row>
    <row r="159" spans="1:12" x14ac:dyDescent="0.35">
      <c r="A159" t="s">
        <v>0</v>
      </c>
      <c r="B159" t="s">
        <v>8</v>
      </c>
      <c r="C159" t="s">
        <v>139</v>
      </c>
      <c r="D159" t="s">
        <v>1616</v>
      </c>
      <c r="E159" s="1">
        <v>46.01</v>
      </c>
      <c r="F159" s="2">
        <v>2760.6</v>
      </c>
      <c r="G159" s="1">
        <v>0</v>
      </c>
      <c r="H159" s="1">
        <v>25</v>
      </c>
      <c r="I159" s="1">
        <v>0</v>
      </c>
      <c r="J159" s="1">
        <v>0</v>
      </c>
      <c r="K159" s="1">
        <v>0</v>
      </c>
      <c r="L159" s="1">
        <v>42.44</v>
      </c>
    </row>
    <row r="160" spans="1:12" x14ac:dyDescent="0.35">
      <c r="A160" t="s">
        <v>0</v>
      </c>
      <c r="B160" t="s">
        <v>9</v>
      </c>
      <c r="C160" t="s">
        <v>139</v>
      </c>
      <c r="D160" t="s">
        <v>1617</v>
      </c>
      <c r="E160" s="1">
        <v>49.54</v>
      </c>
      <c r="F160" s="2">
        <v>2972.4</v>
      </c>
      <c r="G160" s="1">
        <v>0</v>
      </c>
      <c r="H160" s="1">
        <v>25</v>
      </c>
      <c r="I160" s="1">
        <v>0</v>
      </c>
      <c r="J160" s="1">
        <v>0</v>
      </c>
      <c r="K160" s="1">
        <v>0</v>
      </c>
      <c r="L160" s="1">
        <v>45.97</v>
      </c>
    </row>
    <row r="161" spans="1:12" x14ac:dyDescent="0.35">
      <c r="A161" t="s">
        <v>0</v>
      </c>
      <c r="B161" t="s">
        <v>10</v>
      </c>
      <c r="C161" t="s">
        <v>139</v>
      </c>
      <c r="D161" t="s">
        <v>1618</v>
      </c>
      <c r="E161" s="1">
        <v>46.34</v>
      </c>
      <c r="F161" s="2">
        <v>2780.4</v>
      </c>
      <c r="G161" s="1">
        <v>0</v>
      </c>
      <c r="H161" s="1">
        <v>25</v>
      </c>
      <c r="I161" s="1">
        <v>0</v>
      </c>
      <c r="J161" s="1">
        <v>0</v>
      </c>
      <c r="K161" s="1">
        <v>0</v>
      </c>
      <c r="L161" s="1">
        <v>44.42</v>
      </c>
    </row>
    <row r="162" spans="1:12" x14ac:dyDescent="0.35">
      <c r="A162" t="s">
        <v>0</v>
      </c>
      <c r="B162" t="s">
        <v>11</v>
      </c>
      <c r="C162" t="s">
        <v>139</v>
      </c>
      <c r="D162" t="s">
        <v>1619</v>
      </c>
      <c r="E162" s="1">
        <v>48.52</v>
      </c>
      <c r="F162" s="2">
        <v>2911.2</v>
      </c>
      <c r="G162" s="1">
        <v>0</v>
      </c>
      <c r="H162" s="1">
        <v>25</v>
      </c>
      <c r="I162" s="1">
        <v>0</v>
      </c>
      <c r="J162" s="1">
        <v>0</v>
      </c>
      <c r="K162" s="1">
        <v>0</v>
      </c>
      <c r="L162" s="1">
        <v>45.88</v>
      </c>
    </row>
    <row r="163" spans="1:12" x14ac:dyDescent="0.35">
      <c r="A163" t="s">
        <v>0</v>
      </c>
      <c r="B163" t="s">
        <v>1</v>
      </c>
      <c r="C163" t="s">
        <v>140</v>
      </c>
      <c r="D163" t="s">
        <v>1620</v>
      </c>
      <c r="E163" s="1">
        <v>121.39785862392873</v>
      </c>
      <c r="F163" s="2">
        <v>7283.871517435723</v>
      </c>
      <c r="G163" s="1">
        <v>60</v>
      </c>
      <c r="H163" s="1">
        <v>25</v>
      </c>
      <c r="I163" s="1">
        <v>15</v>
      </c>
      <c r="J163" s="1">
        <v>0</v>
      </c>
      <c r="K163" s="1">
        <v>0</v>
      </c>
      <c r="L163" s="1">
        <v>119.17</v>
      </c>
    </row>
    <row r="164" spans="1:12" x14ac:dyDescent="0.35">
      <c r="A164" t="s">
        <v>0</v>
      </c>
      <c r="B164" t="s">
        <v>2</v>
      </c>
      <c r="C164" t="s">
        <v>140</v>
      </c>
      <c r="D164" t="s">
        <v>1621</v>
      </c>
      <c r="E164" s="1">
        <v>123.15452845991453</v>
      </c>
      <c r="F164" s="2">
        <v>7389.2717075948713</v>
      </c>
      <c r="G164" s="1">
        <v>60</v>
      </c>
      <c r="H164" s="1">
        <v>25</v>
      </c>
      <c r="I164" s="1">
        <v>15</v>
      </c>
      <c r="J164" s="1">
        <v>0</v>
      </c>
      <c r="K164" s="1">
        <v>30</v>
      </c>
      <c r="L164" s="1">
        <v>120.93</v>
      </c>
    </row>
    <row r="165" spans="1:12" x14ac:dyDescent="0.35">
      <c r="A165" t="s">
        <v>0</v>
      </c>
      <c r="B165" t="s">
        <v>3</v>
      </c>
      <c r="C165" t="s">
        <v>140</v>
      </c>
      <c r="D165" t="s">
        <v>1622</v>
      </c>
      <c r="E165" s="1">
        <v>129.33000000000001</v>
      </c>
      <c r="F165" s="2">
        <v>7759.8</v>
      </c>
      <c r="G165" s="1">
        <v>60</v>
      </c>
      <c r="H165" s="1">
        <v>25</v>
      </c>
      <c r="I165" s="1">
        <v>15</v>
      </c>
      <c r="J165" s="1">
        <v>0</v>
      </c>
      <c r="K165" s="1">
        <v>30</v>
      </c>
      <c r="L165" s="1">
        <v>127.32</v>
      </c>
    </row>
    <row r="166" spans="1:12" x14ac:dyDescent="0.35">
      <c r="A166" t="s">
        <v>0</v>
      </c>
      <c r="B166" t="s">
        <v>4</v>
      </c>
      <c r="C166" t="s">
        <v>140</v>
      </c>
      <c r="D166" t="s">
        <v>1623</v>
      </c>
      <c r="E166" s="1">
        <v>131.41283877345174</v>
      </c>
      <c r="F166" s="2">
        <v>7884.7703264071033</v>
      </c>
      <c r="G166" s="1">
        <v>60</v>
      </c>
      <c r="H166" s="1">
        <v>25</v>
      </c>
      <c r="I166" s="1">
        <v>15</v>
      </c>
      <c r="J166" s="1">
        <v>0</v>
      </c>
      <c r="K166" s="1">
        <v>30</v>
      </c>
      <c r="L166" s="1">
        <v>129.34</v>
      </c>
    </row>
    <row r="167" spans="1:12" x14ac:dyDescent="0.35">
      <c r="A167" t="s">
        <v>0</v>
      </c>
      <c r="B167" t="s">
        <v>5</v>
      </c>
      <c r="C167" t="s">
        <v>140</v>
      </c>
      <c r="D167" t="s">
        <v>1624</v>
      </c>
      <c r="E167" s="1">
        <v>131.43</v>
      </c>
      <c r="F167" s="2">
        <v>7885.7999999999993</v>
      </c>
      <c r="G167" s="1">
        <v>60</v>
      </c>
      <c r="H167" s="1">
        <v>25</v>
      </c>
      <c r="I167" s="1">
        <v>15</v>
      </c>
      <c r="J167" s="1">
        <v>0</v>
      </c>
      <c r="K167" s="1">
        <v>30</v>
      </c>
      <c r="L167" s="1">
        <v>129.27000000000001</v>
      </c>
    </row>
    <row r="168" spans="1:12" x14ac:dyDescent="0.35">
      <c r="A168" t="s">
        <v>0</v>
      </c>
      <c r="B168" t="s">
        <v>6</v>
      </c>
      <c r="C168" t="s">
        <v>140</v>
      </c>
      <c r="D168" t="s">
        <v>1625</v>
      </c>
      <c r="E168" s="1">
        <v>133.44932767105323</v>
      </c>
      <c r="F168" s="2">
        <v>8006.9596602631937</v>
      </c>
      <c r="G168" s="1">
        <v>60</v>
      </c>
      <c r="H168" s="1">
        <v>25</v>
      </c>
      <c r="I168" s="1">
        <v>15</v>
      </c>
      <c r="J168" s="1">
        <v>0</v>
      </c>
      <c r="K168" s="1">
        <v>30</v>
      </c>
      <c r="L168" s="1">
        <v>131.09</v>
      </c>
    </row>
    <row r="169" spans="1:12" x14ac:dyDescent="0.35">
      <c r="A169" t="s">
        <v>0</v>
      </c>
      <c r="B169" t="s">
        <v>7</v>
      </c>
      <c r="C169" t="s">
        <v>140</v>
      </c>
      <c r="D169" t="s">
        <v>1626</v>
      </c>
      <c r="E169" s="1">
        <v>134.94</v>
      </c>
      <c r="F169" s="2">
        <v>8096.3999999999987</v>
      </c>
      <c r="G169" s="1">
        <v>60</v>
      </c>
      <c r="H169" s="1">
        <v>25</v>
      </c>
      <c r="I169" s="1">
        <v>15</v>
      </c>
      <c r="J169" s="1">
        <v>0</v>
      </c>
      <c r="K169" s="1">
        <v>30</v>
      </c>
      <c r="L169" s="1">
        <v>132.47</v>
      </c>
    </row>
    <row r="170" spans="1:12" x14ac:dyDescent="0.35">
      <c r="A170" t="s">
        <v>0</v>
      </c>
      <c r="B170" t="s">
        <v>8</v>
      </c>
      <c r="C170" t="s">
        <v>140</v>
      </c>
      <c r="D170" t="s">
        <v>1627</v>
      </c>
      <c r="E170" s="1">
        <v>138.63999999999999</v>
      </c>
      <c r="F170" s="2">
        <v>8318.3999999999978</v>
      </c>
      <c r="G170" s="1">
        <v>60</v>
      </c>
      <c r="H170" s="1">
        <v>25</v>
      </c>
      <c r="I170" s="1">
        <v>15</v>
      </c>
      <c r="J170" s="1">
        <v>0</v>
      </c>
      <c r="K170" s="1">
        <v>30</v>
      </c>
      <c r="L170" s="1">
        <v>136.13</v>
      </c>
    </row>
    <row r="171" spans="1:12" x14ac:dyDescent="0.35">
      <c r="A171" t="s">
        <v>0</v>
      </c>
      <c r="B171" t="s">
        <v>9</v>
      </c>
      <c r="C171" t="s">
        <v>140</v>
      </c>
      <c r="D171" t="s">
        <v>1628</v>
      </c>
      <c r="E171" s="1">
        <v>138.78</v>
      </c>
      <c r="F171" s="2">
        <v>8326.8000000000011</v>
      </c>
      <c r="G171" s="1">
        <v>60</v>
      </c>
      <c r="H171" s="1">
        <v>25</v>
      </c>
      <c r="I171" s="1">
        <v>15</v>
      </c>
      <c r="J171" s="1">
        <v>0</v>
      </c>
      <c r="K171" s="1">
        <v>30</v>
      </c>
      <c r="L171" s="1">
        <v>136.28</v>
      </c>
    </row>
    <row r="172" spans="1:12" x14ac:dyDescent="0.35">
      <c r="A172" t="s">
        <v>0</v>
      </c>
      <c r="B172" t="s">
        <v>10</v>
      </c>
      <c r="C172" t="s">
        <v>140</v>
      </c>
      <c r="D172" t="s">
        <v>1629</v>
      </c>
      <c r="E172" s="1">
        <v>140.80000000000001</v>
      </c>
      <c r="F172" s="2">
        <v>8448</v>
      </c>
      <c r="G172" s="1">
        <v>60</v>
      </c>
      <c r="H172" s="1">
        <v>25</v>
      </c>
      <c r="I172" s="1">
        <v>15</v>
      </c>
      <c r="J172" s="1">
        <v>0</v>
      </c>
      <c r="K172" s="1">
        <v>30</v>
      </c>
      <c r="L172" s="1">
        <v>139.46</v>
      </c>
    </row>
    <row r="173" spans="1:12" x14ac:dyDescent="0.35">
      <c r="A173" t="s">
        <v>0</v>
      </c>
      <c r="B173" t="s">
        <v>11</v>
      </c>
      <c r="C173" t="s">
        <v>140</v>
      </c>
      <c r="D173" t="s">
        <v>1630</v>
      </c>
      <c r="E173" s="1">
        <v>144.6</v>
      </c>
      <c r="F173" s="2">
        <v>8676</v>
      </c>
      <c r="G173" s="1">
        <v>60</v>
      </c>
      <c r="H173" s="1">
        <v>25</v>
      </c>
      <c r="I173" s="1">
        <v>15</v>
      </c>
      <c r="J173" s="1">
        <v>0</v>
      </c>
      <c r="K173" s="1">
        <v>30</v>
      </c>
      <c r="L173" s="1">
        <v>142.76</v>
      </c>
    </row>
    <row r="174" spans="1:12" x14ac:dyDescent="0.35">
      <c r="A174" t="s">
        <v>0</v>
      </c>
      <c r="B174" t="s">
        <v>1</v>
      </c>
      <c r="C174" t="s">
        <v>141</v>
      </c>
      <c r="D174" t="s">
        <v>1631</v>
      </c>
      <c r="E174" s="1">
        <v>123.77885943506979</v>
      </c>
      <c r="F174" s="2">
        <v>7426.7315661041866</v>
      </c>
      <c r="G174" s="1">
        <v>20</v>
      </c>
      <c r="H174" s="1">
        <v>10</v>
      </c>
      <c r="I174" s="1">
        <v>3</v>
      </c>
      <c r="J174" s="1">
        <v>1</v>
      </c>
      <c r="K174" s="1">
        <v>0</v>
      </c>
      <c r="L174" s="1">
        <v>122.96</v>
      </c>
    </row>
    <row r="175" spans="1:12" x14ac:dyDescent="0.35">
      <c r="A175" t="s">
        <v>0</v>
      </c>
      <c r="B175" t="s">
        <v>2</v>
      </c>
      <c r="C175" t="s">
        <v>141</v>
      </c>
      <c r="D175" t="s">
        <v>1632</v>
      </c>
      <c r="E175" s="1">
        <v>127.01061827047448</v>
      </c>
      <c r="F175" s="2">
        <v>7620.6370962284682</v>
      </c>
      <c r="G175" s="1">
        <v>20</v>
      </c>
      <c r="H175" s="1">
        <v>10</v>
      </c>
      <c r="I175" s="1">
        <v>3</v>
      </c>
      <c r="J175" s="1">
        <v>1</v>
      </c>
      <c r="K175" s="1">
        <v>0</v>
      </c>
      <c r="L175" s="1">
        <v>126.19</v>
      </c>
    </row>
    <row r="176" spans="1:12" x14ac:dyDescent="0.35">
      <c r="A176" t="s">
        <v>0</v>
      </c>
      <c r="B176" t="s">
        <v>3</v>
      </c>
      <c r="C176" t="s">
        <v>141</v>
      </c>
      <c r="D176" t="s">
        <v>1633</v>
      </c>
      <c r="E176" s="1">
        <v>121.7</v>
      </c>
      <c r="F176" s="2">
        <v>7302</v>
      </c>
      <c r="G176" s="1">
        <v>20</v>
      </c>
      <c r="H176" s="1">
        <v>10</v>
      </c>
      <c r="I176" s="1">
        <v>3</v>
      </c>
      <c r="J176" s="1">
        <v>1</v>
      </c>
      <c r="K176" s="1">
        <v>0</v>
      </c>
      <c r="L176" s="1">
        <v>120.94</v>
      </c>
    </row>
    <row r="177" spans="1:12" x14ac:dyDescent="0.35">
      <c r="A177" t="s">
        <v>0</v>
      </c>
      <c r="B177" t="s">
        <v>4</v>
      </c>
      <c r="C177" t="s">
        <v>141</v>
      </c>
      <c r="D177" t="s">
        <v>1634</v>
      </c>
      <c r="E177" s="1">
        <v>110.16737786443984</v>
      </c>
      <c r="F177" s="2">
        <v>6610.0426718663903</v>
      </c>
      <c r="G177" s="1">
        <v>20</v>
      </c>
      <c r="H177" s="1">
        <v>10</v>
      </c>
      <c r="I177" s="1">
        <v>3</v>
      </c>
      <c r="J177" s="1">
        <v>1</v>
      </c>
      <c r="K177" s="1">
        <v>0</v>
      </c>
      <c r="L177" s="1">
        <v>109.39</v>
      </c>
    </row>
    <row r="178" spans="1:12" x14ac:dyDescent="0.35">
      <c r="A178" t="s">
        <v>0</v>
      </c>
      <c r="B178" t="s">
        <v>5</v>
      </c>
      <c r="C178" t="s">
        <v>141</v>
      </c>
      <c r="D178" t="s">
        <v>1635</v>
      </c>
      <c r="E178" s="1">
        <v>111.38</v>
      </c>
      <c r="F178" s="2">
        <v>6682.7999999999993</v>
      </c>
      <c r="G178" s="1">
        <v>20</v>
      </c>
      <c r="H178" s="1">
        <v>10</v>
      </c>
      <c r="I178" s="1">
        <v>3</v>
      </c>
      <c r="J178" s="1">
        <v>1</v>
      </c>
      <c r="K178" s="1">
        <v>0</v>
      </c>
      <c r="L178" s="1">
        <v>110.67</v>
      </c>
    </row>
    <row r="179" spans="1:12" x14ac:dyDescent="0.35">
      <c r="A179" t="s">
        <v>0</v>
      </c>
      <c r="B179" t="s">
        <v>6</v>
      </c>
      <c r="C179" t="s">
        <v>141</v>
      </c>
      <c r="D179" t="s">
        <v>1636</v>
      </c>
      <c r="E179" s="1">
        <v>116.66595103639344</v>
      </c>
      <c r="F179" s="2">
        <v>6999.9570621836065</v>
      </c>
      <c r="G179" s="1">
        <v>20</v>
      </c>
      <c r="H179" s="1">
        <v>10</v>
      </c>
      <c r="I179" s="1">
        <v>3</v>
      </c>
      <c r="J179" s="1">
        <v>1</v>
      </c>
      <c r="K179" s="1">
        <v>0</v>
      </c>
      <c r="L179" s="1">
        <v>116.05</v>
      </c>
    </row>
    <row r="180" spans="1:12" x14ac:dyDescent="0.35">
      <c r="A180" t="s">
        <v>0</v>
      </c>
      <c r="B180" t="s">
        <v>7</v>
      </c>
      <c r="C180" t="s">
        <v>141</v>
      </c>
      <c r="D180" t="s">
        <v>1637</v>
      </c>
      <c r="E180" s="1">
        <v>116.08</v>
      </c>
      <c r="F180" s="2">
        <v>6964.7999999999993</v>
      </c>
      <c r="G180" s="1">
        <v>20</v>
      </c>
      <c r="H180" s="1">
        <v>10</v>
      </c>
      <c r="I180" s="1">
        <v>3</v>
      </c>
      <c r="J180" s="1">
        <v>1</v>
      </c>
      <c r="K180" s="1">
        <v>0</v>
      </c>
      <c r="L180" s="1">
        <v>115.68</v>
      </c>
    </row>
    <row r="181" spans="1:12" x14ac:dyDescent="0.35">
      <c r="A181" t="s">
        <v>0</v>
      </c>
      <c r="B181" t="s">
        <v>8</v>
      </c>
      <c r="C181" t="s">
        <v>141</v>
      </c>
      <c r="D181" t="s">
        <v>1638</v>
      </c>
      <c r="E181" s="1">
        <v>111.85</v>
      </c>
      <c r="F181" s="2">
        <v>6710.9999999999991</v>
      </c>
      <c r="G181" s="1">
        <v>20</v>
      </c>
      <c r="H181" s="1">
        <v>10</v>
      </c>
      <c r="I181" s="1">
        <v>1</v>
      </c>
      <c r="J181" s="1">
        <v>1</v>
      </c>
      <c r="K181" s="1">
        <v>0</v>
      </c>
      <c r="L181" s="1">
        <v>111.22</v>
      </c>
    </row>
    <row r="182" spans="1:12" x14ac:dyDescent="0.35">
      <c r="A182" t="s">
        <v>0</v>
      </c>
      <c r="B182" t="s">
        <v>9</v>
      </c>
      <c r="C182" t="s">
        <v>141</v>
      </c>
      <c r="D182" t="s">
        <v>1639</v>
      </c>
      <c r="E182" s="1">
        <v>118.84</v>
      </c>
      <c r="F182" s="2">
        <v>7130.4</v>
      </c>
      <c r="G182" s="1">
        <v>20</v>
      </c>
      <c r="H182" s="1">
        <v>10</v>
      </c>
      <c r="I182" s="1">
        <v>1</v>
      </c>
      <c r="J182" s="1">
        <v>1</v>
      </c>
      <c r="K182" s="1">
        <v>0</v>
      </c>
      <c r="L182" s="1">
        <v>117.99</v>
      </c>
    </row>
    <row r="183" spans="1:12" x14ac:dyDescent="0.35">
      <c r="A183" t="s">
        <v>0</v>
      </c>
      <c r="B183" t="s">
        <v>10</v>
      </c>
      <c r="C183" t="s">
        <v>141</v>
      </c>
      <c r="D183" t="s">
        <v>1640</v>
      </c>
      <c r="E183" s="1">
        <v>132.82</v>
      </c>
      <c r="F183" s="2">
        <v>7969.1999999999989</v>
      </c>
      <c r="G183" s="1">
        <v>20</v>
      </c>
      <c r="H183" s="1">
        <v>10</v>
      </c>
      <c r="I183" s="1">
        <v>1</v>
      </c>
      <c r="J183" s="1">
        <v>1</v>
      </c>
      <c r="K183" s="1">
        <v>0</v>
      </c>
      <c r="L183" s="1">
        <v>132.37</v>
      </c>
    </row>
    <row r="184" spans="1:12" x14ac:dyDescent="0.35">
      <c r="A184" t="s">
        <v>0</v>
      </c>
      <c r="B184" t="s">
        <v>11</v>
      </c>
      <c r="C184" t="s">
        <v>141</v>
      </c>
      <c r="D184" t="s">
        <v>1641</v>
      </c>
      <c r="E184" s="1">
        <v>95.33</v>
      </c>
      <c r="F184" s="2">
        <v>5719.7999999999993</v>
      </c>
      <c r="G184" s="1">
        <v>20</v>
      </c>
      <c r="H184" s="1">
        <v>10</v>
      </c>
      <c r="I184" s="1">
        <v>1</v>
      </c>
      <c r="J184" s="1">
        <v>1</v>
      </c>
      <c r="K184" s="1">
        <v>0</v>
      </c>
      <c r="L184" s="1">
        <v>94.71</v>
      </c>
    </row>
    <row r="185" spans="1:12" x14ac:dyDescent="0.35">
      <c r="A185" t="s">
        <v>0</v>
      </c>
      <c r="B185" t="s">
        <v>1</v>
      </c>
      <c r="C185" t="s">
        <v>142</v>
      </c>
      <c r="D185" t="s">
        <v>1642</v>
      </c>
      <c r="E185" s="1">
        <v>274.19565448947611</v>
      </c>
      <c r="F185" s="2">
        <v>16451.739269368565</v>
      </c>
      <c r="G185" s="1">
        <v>25</v>
      </c>
      <c r="H185" s="1">
        <v>12</v>
      </c>
      <c r="I185" s="1">
        <v>5</v>
      </c>
      <c r="J185" s="1">
        <v>1</v>
      </c>
      <c r="K185" s="1">
        <v>0</v>
      </c>
      <c r="L185" s="1">
        <v>267.86</v>
      </c>
    </row>
    <row r="186" spans="1:12" x14ac:dyDescent="0.35">
      <c r="A186" t="s">
        <v>0</v>
      </c>
      <c r="B186" t="s">
        <v>2</v>
      </c>
      <c r="C186" t="s">
        <v>142</v>
      </c>
      <c r="D186" t="s">
        <v>1643</v>
      </c>
      <c r="E186" s="1">
        <v>268.01486652528848</v>
      </c>
      <c r="F186" s="2">
        <v>16080.891991517308</v>
      </c>
      <c r="G186" s="1">
        <v>25</v>
      </c>
      <c r="H186" s="1">
        <v>12</v>
      </c>
      <c r="I186" s="1">
        <v>5</v>
      </c>
      <c r="J186" s="1">
        <v>1</v>
      </c>
      <c r="K186" s="1">
        <v>0</v>
      </c>
      <c r="L186" s="1">
        <v>261.68</v>
      </c>
    </row>
    <row r="187" spans="1:12" x14ac:dyDescent="0.35">
      <c r="A187" t="s">
        <v>0</v>
      </c>
      <c r="B187" t="s">
        <v>3</v>
      </c>
      <c r="C187" t="s">
        <v>142</v>
      </c>
      <c r="D187" t="s">
        <v>1644</v>
      </c>
      <c r="E187" s="1">
        <v>286.89</v>
      </c>
      <c r="F187" s="2">
        <v>17213.400000000001</v>
      </c>
      <c r="G187" s="1">
        <v>25</v>
      </c>
      <c r="H187" s="1">
        <v>12</v>
      </c>
      <c r="I187" s="1">
        <v>5</v>
      </c>
      <c r="J187" s="1">
        <v>1</v>
      </c>
      <c r="K187" s="1">
        <v>0</v>
      </c>
      <c r="L187" s="1">
        <v>282.20999999999998</v>
      </c>
    </row>
    <row r="188" spans="1:12" x14ac:dyDescent="0.35">
      <c r="A188" t="s">
        <v>0</v>
      </c>
      <c r="B188" t="s">
        <v>4</v>
      </c>
      <c r="C188" t="s">
        <v>142</v>
      </c>
      <c r="D188" t="s">
        <v>1645</v>
      </c>
      <c r="E188" s="1">
        <v>293.81999996061847</v>
      </c>
      <c r="F188" s="2">
        <v>17629.199997637108</v>
      </c>
      <c r="G188" s="1">
        <v>25</v>
      </c>
      <c r="H188" s="1">
        <v>12</v>
      </c>
      <c r="I188" s="1">
        <v>5</v>
      </c>
      <c r="J188" s="1">
        <v>1</v>
      </c>
      <c r="K188" s="1">
        <v>0</v>
      </c>
      <c r="L188" s="1">
        <v>289.13</v>
      </c>
    </row>
    <row r="189" spans="1:12" x14ac:dyDescent="0.35">
      <c r="A189" t="s">
        <v>0</v>
      </c>
      <c r="B189" t="s">
        <v>5</v>
      </c>
      <c r="C189" t="s">
        <v>142</v>
      </c>
      <c r="D189" t="s">
        <v>1646</v>
      </c>
      <c r="E189" s="1">
        <v>296.81</v>
      </c>
      <c r="F189" s="2">
        <v>17808.599999999999</v>
      </c>
      <c r="G189" s="1">
        <v>25</v>
      </c>
      <c r="H189" s="1">
        <v>12</v>
      </c>
      <c r="I189" s="1">
        <v>5</v>
      </c>
      <c r="J189" s="1">
        <v>1</v>
      </c>
      <c r="K189" s="1">
        <v>0</v>
      </c>
      <c r="L189" s="1">
        <v>290.39999999999998</v>
      </c>
    </row>
    <row r="190" spans="1:12" x14ac:dyDescent="0.35">
      <c r="A190" t="s">
        <v>0</v>
      </c>
      <c r="B190" t="s">
        <v>6</v>
      </c>
      <c r="C190" t="s">
        <v>142</v>
      </c>
      <c r="D190" t="s">
        <v>1647</v>
      </c>
      <c r="E190" s="1">
        <v>314.04488425759706</v>
      </c>
      <c r="F190" s="2">
        <v>18842.69305545582</v>
      </c>
      <c r="G190" s="1">
        <v>25</v>
      </c>
      <c r="H190" s="1">
        <v>12</v>
      </c>
      <c r="I190" s="1">
        <v>5</v>
      </c>
      <c r="J190" s="1">
        <v>1</v>
      </c>
      <c r="K190" s="1">
        <v>0</v>
      </c>
      <c r="L190" s="1">
        <v>304.18</v>
      </c>
    </row>
    <row r="191" spans="1:12" x14ac:dyDescent="0.35">
      <c r="A191" t="s">
        <v>0</v>
      </c>
      <c r="B191" t="s">
        <v>7</v>
      </c>
      <c r="C191" t="s">
        <v>142</v>
      </c>
      <c r="D191" t="s">
        <v>1648</v>
      </c>
      <c r="E191" s="1">
        <v>311.70999999999998</v>
      </c>
      <c r="F191" s="2">
        <v>18702.599999999999</v>
      </c>
      <c r="G191" s="1">
        <v>25</v>
      </c>
      <c r="H191" s="1">
        <v>12</v>
      </c>
      <c r="I191" s="1">
        <v>5</v>
      </c>
      <c r="J191" s="1">
        <v>1</v>
      </c>
      <c r="K191" s="1">
        <v>0</v>
      </c>
      <c r="L191" s="1">
        <v>301.37</v>
      </c>
    </row>
    <row r="192" spans="1:12" x14ac:dyDescent="0.35">
      <c r="A192" t="s">
        <v>0</v>
      </c>
      <c r="B192" t="s">
        <v>8</v>
      </c>
      <c r="C192" t="s">
        <v>142</v>
      </c>
      <c r="D192" t="s">
        <v>1649</v>
      </c>
      <c r="E192" s="1">
        <v>323.85000000000002</v>
      </c>
      <c r="F192" s="2">
        <v>19431</v>
      </c>
      <c r="G192" s="1">
        <v>25</v>
      </c>
      <c r="H192" s="1">
        <v>12</v>
      </c>
      <c r="I192" s="1">
        <v>5</v>
      </c>
      <c r="J192" s="1">
        <v>1</v>
      </c>
      <c r="K192" s="1">
        <v>0</v>
      </c>
      <c r="L192" s="1">
        <v>313.39999999999998</v>
      </c>
    </row>
    <row r="193" spans="1:12" x14ac:dyDescent="0.35">
      <c r="A193" t="s">
        <v>0</v>
      </c>
      <c r="B193" t="s">
        <v>9</v>
      </c>
      <c r="C193" t="s">
        <v>142</v>
      </c>
      <c r="D193" t="s">
        <v>1650</v>
      </c>
      <c r="E193" s="1">
        <v>305.48</v>
      </c>
      <c r="F193" s="2">
        <v>18328.800000000003</v>
      </c>
      <c r="G193" s="1">
        <v>25</v>
      </c>
      <c r="H193" s="1">
        <v>12</v>
      </c>
      <c r="I193" s="1">
        <v>5</v>
      </c>
      <c r="J193" s="1">
        <v>1</v>
      </c>
      <c r="K193" s="1">
        <v>0</v>
      </c>
      <c r="L193" s="1">
        <v>301.39999999999998</v>
      </c>
    </row>
    <row r="194" spans="1:12" x14ac:dyDescent="0.35">
      <c r="A194" t="s">
        <v>0</v>
      </c>
      <c r="B194" t="s">
        <v>10</v>
      </c>
      <c r="C194" t="s">
        <v>142</v>
      </c>
      <c r="D194" t="s">
        <v>1651</v>
      </c>
      <c r="E194" s="1">
        <v>310.8</v>
      </c>
      <c r="F194" s="2">
        <v>18648</v>
      </c>
      <c r="G194" s="1">
        <v>25</v>
      </c>
      <c r="H194" s="1">
        <v>12</v>
      </c>
      <c r="I194" s="1">
        <v>5</v>
      </c>
      <c r="J194" s="1">
        <v>1</v>
      </c>
      <c r="K194" s="1">
        <v>0</v>
      </c>
      <c r="L194" s="1">
        <v>309.56</v>
      </c>
    </row>
    <row r="195" spans="1:12" x14ac:dyDescent="0.35">
      <c r="A195" t="s">
        <v>0</v>
      </c>
      <c r="B195" t="s">
        <v>11</v>
      </c>
      <c r="C195" t="s">
        <v>142</v>
      </c>
      <c r="D195" t="s">
        <v>1652</v>
      </c>
      <c r="E195" s="1">
        <v>307.87</v>
      </c>
      <c r="F195" s="2">
        <v>18472.2</v>
      </c>
      <c r="G195" s="1">
        <v>25</v>
      </c>
      <c r="H195" s="1">
        <v>12</v>
      </c>
      <c r="I195" s="1">
        <v>5</v>
      </c>
      <c r="J195" s="1">
        <v>1</v>
      </c>
      <c r="K195" s="1">
        <v>0</v>
      </c>
      <c r="L195" s="1">
        <v>306.16000000000003</v>
      </c>
    </row>
    <row r="196" spans="1:12" x14ac:dyDescent="0.35">
      <c r="A196" t="s">
        <v>0</v>
      </c>
      <c r="B196" t="s">
        <v>1</v>
      </c>
      <c r="C196" t="s">
        <v>143</v>
      </c>
      <c r="D196" t="s">
        <v>1653</v>
      </c>
      <c r="E196" s="1">
        <v>52.814459783469864</v>
      </c>
      <c r="F196" s="2">
        <v>3168.867587008192</v>
      </c>
      <c r="G196" s="1">
        <v>20</v>
      </c>
      <c r="H196" s="1">
        <v>12</v>
      </c>
      <c r="I196" s="1">
        <v>4</v>
      </c>
      <c r="J196" s="1">
        <v>2</v>
      </c>
      <c r="K196" s="1">
        <v>0</v>
      </c>
      <c r="L196" s="1">
        <v>52.07</v>
      </c>
    </row>
    <row r="197" spans="1:12" x14ac:dyDescent="0.35">
      <c r="A197" t="s">
        <v>0</v>
      </c>
      <c r="B197" t="s">
        <v>2</v>
      </c>
      <c r="C197" t="s">
        <v>143</v>
      </c>
      <c r="D197" t="s">
        <v>1654</v>
      </c>
      <c r="E197" s="1">
        <v>50.677325793487846</v>
      </c>
      <c r="F197" s="2">
        <v>3040.6395476092703</v>
      </c>
      <c r="G197" s="1">
        <v>20</v>
      </c>
      <c r="H197" s="1">
        <v>12</v>
      </c>
      <c r="I197" s="1">
        <v>4</v>
      </c>
      <c r="J197" s="1">
        <v>2</v>
      </c>
      <c r="K197" s="1">
        <v>0</v>
      </c>
      <c r="L197" s="1">
        <v>49.93</v>
      </c>
    </row>
    <row r="198" spans="1:12" x14ac:dyDescent="0.35">
      <c r="A198" t="s">
        <v>0</v>
      </c>
      <c r="B198" t="s">
        <v>3</v>
      </c>
      <c r="C198" t="s">
        <v>143</v>
      </c>
      <c r="D198" t="s">
        <v>1655</v>
      </c>
      <c r="E198" s="1">
        <v>49.49</v>
      </c>
      <c r="F198" s="2">
        <v>2969.3999999999996</v>
      </c>
      <c r="G198" s="1">
        <v>20</v>
      </c>
      <c r="H198" s="1">
        <v>12</v>
      </c>
      <c r="I198" s="1">
        <v>4</v>
      </c>
      <c r="J198" s="1">
        <v>2</v>
      </c>
      <c r="K198" s="1">
        <v>0</v>
      </c>
      <c r="L198" s="1">
        <v>48.88</v>
      </c>
    </row>
    <row r="199" spans="1:12" x14ac:dyDescent="0.35">
      <c r="A199" t="s">
        <v>0</v>
      </c>
      <c r="B199" t="s">
        <v>4</v>
      </c>
      <c r="C199" t="s">
        <v>143</v>
      </c>
      <c r="D199" t="s">
        <v>1656</v>
      </c>
      <c r="E199" s="1">
        <v>50.804174276692251</v>
      </c>
      <c r="F199" s="2">
        <v>3048.250456601535</v>
      </c>
      <c r="G199" s="1">
        <v>20</v>
      </c>
      <c r="H199" s="1">
        <v>12</v>
      </c>
      <c r="I199" s="1">
        <v>4</v>
      </c>
      <c r="J199" s="1">
        <v>2</v>
      </c>
      <c r="K199" s="1">
        <v>0</v>
      </c>
      <c r="L199" s="1">
        <v>50.19</v>
      </c>
    </row>
    <row r="200" spans="1:12" x14ac:dyDescent="0.35">
      <c r="A200" t="s">
        <v>0</v>
      </c>
      <c r="B200" t="s">
        <v>5</v>
      </c>
      <c r="C200" t="s">
        <v>143</v>
      </c>
      <c r="D200" t="s">
        <v>1657</v>
      </c>
      <c r="E200" s="1">
        <v>49.84</v>
      </c>
      <c r="F200" s="2">
        <v>2990.4</v>
      </c>
      <c r="G200" s="1">
        <v>20</v>
      </c>
      <c r="H200" s="1">
        <v>12</v>
      </c>
      <c r="I200" s="1">
        <v>4</v>
      </c>
      <c r="J200" s="1">
        <v>2</v>
      </c>
      <c r="K200" s="1">
        <v>0</v>
      </c>
      <c r="L200" s="1">
        <v>49.2</v>
      </c>
    </row>
    <row r="201" spans="1:12" x14ac:dyDescent="0.35">
      <c r="A201" t="s">
        <v>0</v>
      </c>
      <c r="B201" t="s">
        <v>6</v>
      </c>
      <c r="C201" t="s">
        <v>143</v>
      </c>
      <c r="D201" t="s">
        <v>1658</v>
      </c>
      <c r="E201" s="1">
        <v>51.621706075779237</v>
      </c>
      <c r="F201" s="2">
        <v>3097.3023645467542</v>
      </c>
      <c r="G201" s="1">
        <v>20</v>
      </c>
      <c r="H201" s="1">
        <v>12</v>
      </c>
      <c r="I201" s="1">
        <v>4</v>
      </c>
      <c r="J201" s="1">
        <v>2</v>
      </c>
      <c r="K201" s="1">
        <v>0</v>
      </c>
      <c r="L201" s="1">
        <v>50.91</v>
      </c>
    </row>
    <row r="202" spans="1:12" x14ac:dyDescent="0.35">
      <c r="A202" t="s">
        <v>0</v>
      </c>
      <c r="B202" t="s">
        <v>7</v>
      </c>
      <c r="C202" t="s">
        <v>143</v>
      </c>
      <c r="D202" t="s">
        <v>1659</v>
      </c>
      <c r="E202" s="1">
        <v>48.23</v>
      </c>
      <c r="F202" s="2">
        <v>2893.7999999999997</v>
      </c>
      <c r="G202" s="1">
        <v>20</v>
      </c>
      <c r="H202" s="1">
        <v>12</v>
      </c>
      <c r="I202" s="1">
        <v>4</v>
      </c>
      <c r="J202" s="1">
        <v>2</v>
      </c>
      <c r="K202" s="1">
        <v>0</v>
      </c>
      <c r="L202" s="1">
        <v>47.53</v>
      </c>
    </row>
    <row r="203" spans="1:12" x14ac:dyDescent="0.35">
      <c r="A203" t="s">
        <v>0</v>
      </c>
      <c r="B203" t="s">
        <v>8</v>
      </c>
      <c r="C203" t="s">
        <v>143</v>
      </c>
      <c r="D203" t="s">
        <v>1660</v>
      </c>
      <c r="E203" s="1">
        <v>52.92</v>
      </c>
      <c r="F203" s="2">
        <v>3175.2</v>
      </c>
      <c r="G203" s="1">
        <v>20</v>
      </c>
      <c r="H203" s="1">
        <v>12</v>
      </c>
      <c r="I203" s="1">
        <v>3</v>
      </c>
      <c r="J203" s="1">
        <v>2</v>
      </c>
      <c r="K203" s="1">
        <v>0</v>
      </c>
      <c r="L203" s="1">
        <v>52.18</v>
      </c>
    </row>
    <row r="204" spans="1:12" x14ac:dyDescent="0.35">
      <c r="A204" t="s">
        <v>0</v>
      </c>
      <c r="B204" t="s">
        <v>9</v>
      </c>
      <c r="C204" t="s">
        <v>143</v>
      </c>
      <c r="D204" t="s">
        <v>1661</v>
      </c>
      <c r="E204" s="1">
        <v>55.96</v>
      </c>
      <c r="F204" s="2">
        <v>3357.6000000000004</v>
      </c>
      <c r="G204" s="1">
        <v>20</v>
      </c>
      <c r="H204" s="1">
        <v>12</v>
      </c>
      <c r="I204" s="1">
        <v>3</v>
      </c>
      <c r="J204" s="1">
        <v>2</v>
      </c>
      <c r="K204" s="1">
        <v>0</v>
      </c>
      <c r="L204" s="1">
        <v>55.22</v>
      </c>
    </row>
    <row r="205" spans="1:12" x14ac:dyDescent="0.35">
      <c r="A205" t="s">
        <v>0</v>
      </c>
      <c r="B205" t="s">
        <v>10</v>
      </c>
      <c r="C205" t="s">
        <v>143</v>
      </c>
      <c r="D205" t="s">
        <v>1662</v>
      </c>
      <c r="E205" s="1">
        <v>55.31</v>
      </c>
      <c r="F205" s="2">
        <v>3318.6</v>
      </c>
      <c r="G205" s="1">
        <v>20</v>
      </c>
      <c r="H205" s="1">
        <v>12</v>
      </c>
      <c r="I205" s="1">
        <v>3</v>
      </c>
      <c r="J205" s="1">
        <v>2</v>
      </c>
      <c r="K205" s="1">
        <v>0</v>
      </c>
      <c r="L205" s="1">
        <v>54.9</v>
      </c>
    </row>
    <row r="206" spans="1:12" x14ac:dyDescent="0.35">
      <c r="A206" t="s">
        <v>0</v>
      </c>
      <c r="B206" t="s">
        <v>11</v>
      </c>
      <c r="C206" t="s">
        <v>143</v>
      </c>
      <c r="D206" t="s">
        <v>1663</v>
      </c>
      <c r="E206" s="1">
        <v>62.17</v>
      </c>
      <c r="F206" s="2">
        <v>3730.2</v>
      </c>
      <c r="G206" s="1">
        <v>20</v>
      </c>
      <c r="H206" s="1">
        <v>12</v>
      </c>
      <c r="I206" s="1">
        <v>3</v>
      </c>
      <c r="J206" s="1">
        <v>2</v>
      </c>
      <c r="K206" s="1">
        <v>0</v>
      </c>
      <c r="L206" s="1">
        <v>61.57</v>
      </c>
    </row>
    <row r="207" spans="1:12" x14ac:dyDescent="0.35">
      <c r="A207" t="s">
        <v>0</v>
      </c>
      <c r="B207" t="s">
        <v>1</v>
      </c>
      <c r="C207" t="s">
        <v>144</v>
      </c>
      <c r="D207" t="s">
        <v>1664</v>
      </c>
      <c r="E207" s="1">
        <v>31.621056665791876</v>
      </c>
      <c r="F207" s="2">
        <v>1897.2633999475127</v>
      </c>
      <c r="G207" s="1">
        <v>120</v>
      </c>
      <c r="H207" s="1">
        <v>25</v>
      </c>
      <c r="I207" s="1">
        <v>50</v>
      </c>
      <c r="J207" s="1">
        <v>0</v>
      </c>
      <c r="K207" s="1">
        <v>0</v>
      </c>
      <c r="L207" s="1">
        <v>29.91</v>
      </c>
    </row>
    <row r="208" spans="1:12" x14ac:dyDescent="0.35">
      <c r="A208" t="s">
        <v>0</v>
      </c>
      <c r="B208" t="s">
        <v>2</v>
      </c>
      <c r="C208" t="s">
        <v>144</v>
      </c>
      <c r="D208" t="s">
        <v>1665</v>
      </c>
      <c r="E208" s="1">
        <v>30.764025322773723</v>
      </c>
      <c r="F208" s="2">
        <v>1845.8415193664232</v>
      </c>
      <c r="G208" s="1">
        <v>120</v>
      </c>
      <c r="H208" s="1">
        <v>25</v>
      </c>
      <c r="I208" s="1">
        <v>50</v>
      </c>
      <c r="J208" s="1">
        <v>0</v>
      </c>
      <c r="K208" s="1">
        <v>0</v>
      </c>
      <c r="L208" s="1">
        <v>29.06</v>
      </c>
    </row>
    <row r="209" spans="1:12" x14ac:dyDescent="0.35">
      <c r="A209" t="s">
        <v>0</v>
      </c>
      <c r="B209" t="s">
        <v>3</v>
      </c>
      <c r="C209" t="s">
        <v>144</v>
      </c>
      <c r="D209" t="s">
        <v>1666</v>
      </c>
      <c r="E209" s="1">
        <v>31.94</v>
      </c>
      <c r="F209" s="2">
        <v>1916.4</v>
      </c>
      <c r="G209" s="1">
        <v>120</v>
      </c>
      <c r="H209" s="1">
        <v>25</v>
      </c>
      <c r="I209" s="1">
        <v>50</v>
      </c>
      <c r="J209" s="1">
        <v>0</v>
      </c>
      <c r="K209" s="1">
        <v>0</v>
      </c>
      <c r="L209" s="1">
        <v>30.34</v>
      </c>
    </row>
    <row r="210" spans="1:12" x14ac:dyDescent="0.35">
      <c r="A210" t="s">
        <v>0</v>
      </c>
      <c r="B210" t="s">
        <v>4</v>
      </c>
      <c r="C210" t="s">
        <v>144</v>
      </c>
      <c r="D210" t="s">
        <v>1667</v>
      </c>
      <c r="E210" s="1">
        <v>31.387256200541536</v>
      </c>
      <c r="F210" s="2">
        <v>1883.2353720324923</v>
      </c>
      <c r="G210" s="1">
        <v>120</v>
      </c>
      <c r="H210" s="1">
        <v>25</v>
      </c>
      <c r="I210" s="1">
        <v>50</v>
      </c>
      <c r="J210" s="1">
        <v>0</v>
      </c>
      <c r="K210" s="1">
        <v>0</v>
      </c>
      <c r="L210" s="1">
        <v>29.78</v>
      </c>
    </row>
    <row r="211" spans="1:12" x14ac:dyDescent="0.35">
      <c r="A211" t="s">
        <v>0</v>
      </c>
      <c r="B211" t="s">
        <v>5</v>
      </c>
      <c r="C211" t="s">
        <v>144</v>
      </c>
      <c r="D211" t="s">
        <v>1668</v>
      </c>
      <c r="E211" s="1">
        <v>31.67</v>
      </c>
      <c r="F211" s="2">
        <v>1900.2</v>
      </c>
      <c r="G211" s="1">
        <v>120</v>
      </c>
      <c r="H211" s="1">
        <v>25</v>
      </c>
      <c r="I211" s="1">
        <v>50</v>
      </c>
      <c r="J211" s="1">
        <v>0</v>
      </c>
      <c r="K211" s="1">
        <v>0</v>
      </c>
      <c r="L211" s="1">
        <v>30.01</v>
      </c>
    </row>
    <row r="212" spans="1:12" x14ac:dyDescent="0.35">
      <c r="A212" t="s">
        <v>0</v>
      </c>
      <c r="B212" t="s">
        <v>6</v>
      </c>
      <c r="C212" t="s">
        <v>144</v>
      </c>
      <c r="D212" t="s">
        <v>1669</v>
      </c>
      <c r="E212" s="1">
        <v>31.893100737973512</v>
      </c>
      <c r="F212" s="2">
        <v>1913.5860442784108</v>
      </c>
      <c r="G212" s="1">
        <v>120</v>
      </c>
      <c r="H212" s="1">
        <v>25</v>
      </c>
      <c r="I212" s="1">
        <v>50</v>
      </c>
      <c r="J212" s="1">
        <v>0</v>
      </c>
      <c r="K212" s="1">
        <v>0</v>
      </c>
      <c r="L212" s="1">
        <v>30.17</v>
      </c>
    </row>
    <row r="213" spans="1:12" x14ac:dyDescent="0.35">
      <c r="A213" t="s">
        <v>0</v>
      </c>
      <c r="B213" t="s">
        <v>7</v>
      </c>
      <c r="C213" t="s">
        <v>144</v>
      </c>
      <c r="D213" t="s">
        <v>1670</v>
      </c>
      <c r="E213" s="1">
        <v>32.14</v>
      </c>
      <c r="F213" s="2">
        <v>1928.3999999999999</v>
      </c>
      <c r="G213" s="1">
        <v>120</v>
      </c>
      <c r="H213" s="1">
        <v>25</v>
      </c>
      <c r="I213" s="1">
        <v>50</v>
      </c>
      <c r="J213" s="1">
        <v>0</v>
      </c>
      <c r="K213" s="1">
        <v>0</v>
      </c>
      <c r="L213" s="1">
        <v>30.41</v>
      </c>
    </row>
    <row r="214" spans="1:12" x14ac:dyDescent="0.35">
      <c r="A214" t="s">
        <v>0</v>
      </c>
      <c r="B214" t="s">
        <v>8</v>
      </c>
      <c r="C214" t="s">
        <v>144</v>
      </c>
      <c r="D214" t="s">
        <v>1671</v>
      </c>
      <c r="E214" s="1">
        <v>32.92</v>
      </c>
      <c r="F214" s="2">
        <v>1975.2</v>
      </c>
      <c r="G214" s="1">
        <v>120</v>
      </c>
      <c r="H214" s="1">
        <v>25</v>
      </c>
      <c r="I214" s="1">
        <v>50</v>
      </c>
      <c r="J214" s="1">
        <v>0</v>
      </c>
      <c r="K214" s="1">
        <v>0</v>
      </c>
      <c r="L214" s="1">
        <v>31.19</v>
      </c>
    </row>
    <row r="215" spans="1:12" x14ac:dyDescent="0.35">
      <c r="A215" t="s">
        <v>0</v>
      </c>
      <c r="B215" t="s">
        <v>9</v>
      </c>
      <c r="C215" t="s">
        <v>144</v>
      </c>
      <c r="D215" t="s">
        <v>1672</v>
      </c>
      <c r="E215" s="1">
        <v>34.369999999999997</v>
      </c>
      <c r="F215" s="2">
        <v>2062.1999999999998</v>
      </c>
      <c r="G215" s="1">
        <v>120</v>
      </c>
      <c r="H215" s="1">
        <v>25</v>
      </c>
      <c r="I215" s="1">
        <v>50</v>
      </c>
      <c r="J215" s="1">
        <v>0</v>
      </c>
      <c r="K215" s="1">
        <v>0</v>
      </c>
      <c r="L215" s="1">
        <v>32.69</v>
      </c>
    </row>
    <row r="216" spans="1:12" x14ac:dyDescent="0.35">
      <c r="A216" t="s">
        <v>0</v>
      </c>
      <c r="B216" t="s">
        <v>10</v>
      </c>
      <c r="C216" t="s">
        <v>144</v>
      </c>
      <c r="D216" t="s">
        <v>1673</v>
      </c>
      <c r="E216" s="1">
        <v>34.29</v>
      </c>
      <c r="F216" s="2">
        <v>2057.4</v>
      </c>
      <c r="G216" s="1">
        <v>120</v>
      </c>
      <c r="H216" s="1">
        <v>25</v>
      </c>
      <c r="I216" s="1">
        <v>50</v>
      </c>
      <c r="J216" s="1">
        <v>0</v>
      </c>
      <c r="K216" s="1">
        <v>0</v>
      </c>
      <c r="L216" s="1">
        <v>33.409999999999997</v>
      </c>
    </row>
    <row r="217" spans="1:12" x14ac:dyDescent="0.35">
      <c r="A217" t="s">
        <v>0</v>
      </c>
      <c r="B217" t="s">
        <v>11</v>
      </c>
      <c r="C217" t="s">
        <v>144</v>
      </c>
      <c r="D217" t="s">
        <v>1674</v>
      </c>
      <c r="E217" s="1">
        <v>34.049999999999997</v>
      </c>
      <c r="F217" s="2">
        <v>2042.9999999999998</v>
      </c>
      <c r="G217" s="1">
        <v>120</v>
      </c>
      <c r="H217" s="1">
        <v>25</v>
      </c>
      <c r="I217" s="1">
        <v>50</v>
      </c>
      <c r="J217" s="1">
        <v>0</v>
      </c>
      <c r="K217" s="1">
        <v>0</v>
      </c>
      <c r="L217" s="1">
        <v>32.83</v>
      </c>
    </row>
    <row r="218" spans="1:12" x14ac:dyDescent="0.35">
      <c r="A218" t="s">
        <v>0</v>
      </c>
      <c r="B218" t="s">
        <v>1</v>
      </c>
      <c r="C218" t="s">
        <v>145</v>
      </c>
      <c r="D218" t="s">
        <v>1675</v>
      </c>
      <c r="E218" s="1">
        <v>27.640590900615337</v>
      </c>
      <c r="F218" s="2">
        <v>1658.4354540369202</v>
      </c>
      <c r="G218" s="1">
        <v>25</v>
      </c>
      <c r="H218" s="1">
        <v>15</v>
      </c>
      <c r="I218" s="1">
        <v>5</v>
      </c>
      <c r="J218" s="1">
        <v>2</v>
      </c>
      <c r="K218" s="1">
        <v>0</v>
      </c>
      <c r="L218" s="1">
        <v>27.29</v>
      </c>
    </row>
    <row r="219" spans="1:12" x14ac:dyDescent="0.35">
      <c r="A219" t="s">
        <v>0</v>
      </c>
      <c r="B219" t="s">
        <v>2</v>
      </c>
      <c r="C219" t="s">
        <v>145</v>
      </c>
      <c r="D219" t="s">
        <v>1676</v>
      </c>
      <c r="E219" s="1">
        <v>28.144795264803072</v>
      </c>
      <c r="F219" s="2">
        <v>1688.6877158881844</v>
      </c>
      <c r="G219" s="1">
        <v>25</v>
      </c>
      <c r="H219" s="1">
        <v>15</v>
      </c>
      <c r="I219" s="1">
        <v>5</v>
      </c>
      <c r="J219" s="1">
        <v>2</v>
      </c>
      <c r="K219" s="1">
        <v>0</v>
      </c>
      <c r="L219" s="1">
        <v>27.79</v>
      </c>
    </row>
    <row r="220" spans="1:12" x14ac:dyDescent="0.35">
      <c r="A220" t="s">
        <v>0</v>
      </c>
      <c r="B220" t="s">
        <v>3</v>
      </c>
      <c r="C220" t="s">
        <v>145</v>
      </c>
      <c r="D220" t="s">
        <v>1677</v>
      </c>
      <c r="E220" s="1">
        <v>27.99</v>
      </c>
      <c r="F220" s="2">
        <v>1679.3999999999999</v>
      </c>
      <c r="G220" s="1">
        <v>25</v>
      </c>
      <c r="H220" s="1">
        <v>15</v>
      </c>
      <c r="I220" s="1">
        <v>5</v>
      </c>
      <c r="J220" s="1">
        <v>2</v>
      </c>
      <c r="K220" s="1">
        <v>0</v>
      </c>
      <c r="L220" s="1">
        <v>27.87</v>
      </c>
    </row>
    <row r="221" spans="1:12" x14ac:dyDescent="0.35">
      <c r="A221" t="s">
        <v>0</v>
      </c>
      <c r="B221" t="s">
        <v>4</v>
      </c>
      <c r="C221" t="s">
        <v>145</v>
      </c>
      <c r="D221" t="s">
        <v>1678</v>
      </c>
      <c r="E221" s="1">
        <v>28.464234067189945</v>
      </c>
      <c r="F221" s="2">
        <v>1707.8540440313968</v>
      </c>
      <c r="G221" s="1">
        <v>25</v>
      </c>
      <c r="H221" s="1">
        <v>15</v>
      </c>
      <c r="I221" s="1">
        <v>5</v>
      </c>
      <c r="J221" s="1">
        <v>2</v>
      </c>
      <c r="K221" s="1">
        <v>0</v>
      </c>
      <c r="L221" s="1">
        <v>28.34</v>
      </c>
    </row>
    <row r="222" spans="1:12" x14ac:dyDescent="0.35">
      <c r="A222" t="s">
        <v>0</v>
      </c>
      <c r="B222" t="s">
        <v>5</v>
      </c>
      <c r="C222" t="s">
        <v>145</v>
      </c>
      <c r="D222" t="s">
        <v>1679</v>
      </c>
      <c r="E222" s="1">
        <v>28.96</v>
      </c>
      <c r="F222" s="2">
        <v>1737.6000000000001</v>
      </c>
      <c r="G222" s="1">
        <v>25</v>
      </c>
      <c r="H222" s="1">
        <v>15</v>
      </c>
      <c r="I222" s="1">
        <v>5</v>
      </c>
      <c r="J222" s="1">
        <v>2</v>
      </c>
      <c r="K222" s="1">
        <v>0</v>
      </c>
      <c r="L222" s="1">
        <v>28.63</v>
      </c>
    </row>
    <row r="223" spans="1:12" x14ac:dyDescent="0.35">
      <c r="A223" t="s">
        <v>0</v>
      </c>
      <c r="B223" t="s">
        <v>6</v>
      </c>
      <c r="C223" t="s">
        <v>145</v>
      </c>
      <c r="D223" t="s">
        <v>1680</v>
      </c>
      <c r="E223" s="1">
        <v>28.914726000580284</v>
      </c>
      <c r="F223" s="2">
        <v>1734.8835600348168</v>
      </c>
      <c r="G223" s="1">
        <v>25</v>
      </c>
      <c r="H223" s="1">
        <v>15</v>
      </c>
      <c r="I223" s="1">
        <v>5</v>
      </c>
      <c r="J223" s="1">
        <v>2</v>
      </c>
      <c r="K223" s="1">
        <v>0</v>
      </c>
      <c r="L223" s="1">
        <v>28.54</v>
      </c>
    </row>
    <row r="224" spans="1:12" x14ac:dyDescent="0.35">
      <c r="A224" t="s">
        <v>0</v>
      </c>
      <c r="B224" t="s">
        <v>7</v>
      </c>
      <c r="C224" t="s">
        <v>145</v>
      </c>
      <c r="D224" t="s">
        <v>1681</v>
      </c>
      <c r="E224" s="1">
        <v>28.75</v>
      </c>
      <c r="F224" s="2">
        <v>1724.9999999999998</v>
      </c>
      <c r="G224" s="1">
        <v>25</v>
      </c>
      <c r="H224" s="1">
        <v>15</v>
      </c>
      <c r="I224" s="1">
        <v>5</v>
      </c>
      <c r="J224" s="1">
        <v>2</v>
      </c>
      <c r="K224" s="1">
        <v>0</v>
      </c>
      <c r="L224" s="1">
        <v>28.37</v>
      </c>
    </row>
    <row r="225" spans="1:12" x14ac:dyDescent="0.35">
      <c r="A225" t="s">
        <v>0</v>
      </c>
      <c r="B225" t="s">
        <v>8</v>
      </c>
      <c r="C225" t="s">
        <v>145</v>
      </c>
      <c r="D225" t="s">
        <v>1682</v>
      </c>
      <c r="E225" s="1">
        <v>29.28</v>
      </c>
      <c r="F225" s="2">
        <v>1756.8</v>
      </c>
      <c r="G225" s="1">
        <v>25</v>
      </c>
      <c r="H225" s="1">
        <v>15</v>
      </c>
      <c r="I225" s="1">
        <v>5</v>
      </c>
      <c r="J225" s="1">
        <v>2</v>
      </c>
      <c r="K225" s="1">
        <v>0</v>
      </c>
      <c r="L225" s="1">
        <v>28.89</v>
      </c>
    </row>
    <row r="226" spans="1:12" x14ac:dyDescent="0.35">
      <c r="A226" t="s">
        <v>0</v>
      </c>
      <c r="B226" t="s">
        <v>9</v>
      </c>
      <c r="C226" t="s">
        <v>145</v>
      </c>
      <c r="D226" t="s">
        <v>1683</v>
      </c>
      <c r="E226" s="1">
        <v>30.53</v>
      </c>
      <c r="F226" s="2">
        <v>1831.8000000000002</v>
      </c>
      <c r="G226" s="1">
        <v>25</v>
      </c>
      <c r="H226" s="1">
        <v>15</v>
      </c>
      <c r="I226" s="1">
        <v>5</v>
      </c>
      <c r="J226" s="1">
        <v>2</v>
      </c>
      <c r="K226" s="1">
        <v>0</v>
      </c>
      <c r="L226" s="1">
        <v>30.14</v>
      </c>
    </row>
    <row r="227" spans="1:12" x14ac:dyDescent="0.35">
      <c r="A227" t="s">
        <v>0</v>
      </c>
      <c r="B227" t="s">
        <v>10</v>
      </c>
      <c r="C227" t="s">
        <v>145</v>
      </c>
      <c r="D227" t="s">
        <v>1684</v>
      </c>
      <c r="E227" s="1">
        <v>32.42</v>
      </c>
      <c r="F227" s="2">
        <v>1945.2</v>
      </c>
      <c r="G227" s="1">
        <v>25</v>
      </c>
      <c r="H227" s="1">
        <v>15</v>
      </c>
      <c r="I227" s="1">
        <v>5</v>
      </c>
      <c r="J227" s="1">
        <v>2</v>
      </c>
      <c r="K227" s="1">
        <v>0</v>
      </c>
      <c r="L227" s="1">
        <v>32.200000000000003</v>
      </c>
    </row>
    <row r="228" spans="1:12" x14ac:dyDescent="0.35">
      <c r="A228" t="s">
        <v>0</v>
      </c>
      <c r="B228" t="s">
        <v>11</v>
      </c>
      <c r="C228" t="s">
        <v>145</v>
      </c>
      <c r="D228" t="s">
        <v>1685</v>
      </c>
      <c r="E228" s="1">
        <v>31.61</v>
      </c>
      <c r="F228" s="2">
        <v>1896.6</v>
      </c>
      <c r="G228" s="1">
        <v>25</v>
      </c>
      <c r="H228" s="1">
        <v>15</v>
      </c>
      <c r="I228" s="1">
        <v>5</v>
      </c>
      <c r="J228" s="1">
        <v>2</v>
      </c>
      <c r="K228" s="1">
        <v>0</v>
      </c>
      <c r="L228" s="1">
        <v>31.31</v>
      </c>
    </row>
    <row r="229" spans="1:12" x14ac:dyDescent="0.35">
      <c r="A229" t="s">
        <v>0</v>
      </c>
      <c r="B229" t="s">
        <v>1</v>
      </c>
      <c r="C229" t="s">
        <v>146</v>
      </c>
      <c r="D229" t="s">
        <v>1686</v>
      </c>
      <c r="E229" s="1">
        <v>90.269658902655863</v>
      </c>
      <c r="F229" s="2">
        <v>5416.1795341593515</v>
      </c>
      <c r="G229" s="1">
        <v>16</v>
      </c>
      <c r="H229" s="1">
        <v>8</v>
      </c>
      <c r="I229" s="1">
        <v>2</v>
      </c>
      <c r="J229" s="1">
        <v>2</v>
      </c>
      <c r="K229" s="1">
        <v>0</v>
      </c>
      <c r="L229" s="1">
        <v>89.29</v>
      </c>
    </row>
    <row r="230" spans="1:12" x14ac:dyDescent="0.35">
      <c r="A230" t="s">
        <v>0</v>
      </c>
      <c r="B230" t="s">
        <v>2</v>
      </c>
      <c r="C230" t="s">
        <v>146</v>
      </c>
      <c r="D230" t="s">
        <v>1687</v>
      </c>
      <c r="E230" s="1">
        <v>86.260002180212282</v>
      </c>
      <c r="F230" s="2">
        <v>5175.600130812737</v>
      </c>
      <c r="G230" s="1">
        <v>16</v>
      </c>
      <c r="H230" s="1">
        <v>8</v>
      </c>
      <c r="I230" s="1">
        <v>2</v>
      </c>
      <c r="J230" s="1">
        <v>2</v>
      </c>
      <c r="K230" s="1">
        <v>0</v>
      </c>
      <c r="L230" s="1">
        <v>85.28</v>
      </c>
    </row>
    <row r="231" spans="1:12" x14ac:dyDescent="0.35">
      <c r="A231" t="s">
        <v>0</v>
      </c>
      <c r="B231" t="s">
        <v>3</v>
      </c>
      <c r="C231" t="s">
        <v>146</v>
      </c>
      <c r="D231" t="s">
        <v>1688</v>
      </c>
      <c r="E231" s="1">
        <v>89.52</v>
      </c>
      <c r="F231" s="2">
        <v>5371.2</v>
      </c>
      <c r="G231" s="1">
        <v>16</v>
      </c>
      <c r="H231" s="1">
        <v>8</v>
      </c>
      <c r="I231" s="1">
        <v>2</v>
      </c>
      <c r="J231" s="1">
        <v>2</v>
      </c>
      <c r="K231" s="1">
        <v>0</v>
      </c>
      <c r="L231" s="1">
        <v>88.58</v>
      </c>
    </row>
    <row r="232" spans="1:12" x14ac:dyDescent="0.35">
      <c r="A232" t="s">
        <v>0</v>
      </c>
      <c r="B232" t="s">
        <v>4</v>
      </c>
      <c r="C232" t="s">
        <v>146</v>
      </c>
      <c r="D232" t="s">
        <v>1689</v>
      </c>
      <c r="E232" s="1">
        <v>87.013854838292403</v>
      </c>
      <c r="F232" s="2">
        <v>5220.831290297544</v>
      </c>
      <c r="G232" s="1">
        <v>16</v>
      </c>
      <c r="H232" s="1">
        <v>8</v>
      </c>
      <c r="I232" s="1">
        <v>2</v>
      </c>
      <c r="J232" s="1">
        <v>2</v>
      </c>
      <c r="K232" s="1">
        <v>0</v>
      </c>
      <c r="L232" s="1">
        <v>86.06</v>
      </c>
    </row>
    <row r="233" spans="1:12" x14ac:dyDescent="0.35">
      <c r="A233" t="s">
        <v>0</v>
      </c>
      <c r="B233" t="s">
        <v>5</v>
      </c>
      <c r="C233" t="s">
        <v>146</v>
      </c>
      <c r="D233" t="s">
        <v>1690</v>
      </c>
      <c r="E233" s="1">
        <v>86.68</v>
      </c>
      <c r="F233" s="2">
        <v>5200.8</v>
      </c>
      <c r="G233" s="1">
        <v>16</v>
      </c>
      <c r="H233" s="1">
        <v>8</v>
      </c>
      <c r="I233" s="1">
        <v>2</v>
      </c>
      <c r="J233" s="1">
        <v>2</v>
      </c>
      <c r="K233" s="1">
        <v>0</v>
      </c>
      <c r="L233" s="1">
        <v>85.78</v>
      </c>
    </row>
    <row r="234" spans="1:12" x14ac:dyDescent="0.35">
      <c r="A234" t="s">
        <v>0</v>
      </c>
      <c r="B234" t="s">
        <v>6</v>
      </c>
      <c r="C234" t="s">
        <v>146</v>
      </c>
      <c r="D234" t="s">
        <v>1691</v>
      </c>
      <c r="E234" s="1">
        <v>89.009192850509891</v>
      </c>
      <c r="F234" s="2">
        <v>5340.5515710305926</v>
      </c>
      <c r="G234" s="1">
        <v>16</v>
      </c>
      <c r="H234" s="1">
        <v>8</v>
      </c>
      <c r="I234" s="1">
        <v>2</v>
      </c>
      <c r="J234" s="1">
        <v>2</v>
      </c>
      <c r="K234" s="1">
        <v>0</v>
      </c>
      <c r="L234" s="1">
        <v>88.07</v>
      </c>
    </row>
    <row r="235" spans="1:12" x14ac:dyDescent="0.35">
      <c r="A235" t="s">
        <v>0</v>
      </c>
      <c r="B235" t="s">
        <v>7</v>
      </c>
      <c r="C235" t="s">
        <v>146</v>
      </c>
      <c r="D235" t="s">
        <v>1692</v>
      </c>
      <c r="E235" s="1">
        <v>88.33</v>
      </c>
      <c r="F235" s="2">
        <v>5299.7999999999993</v>
      </c>
      <c r="G235" s="1">
        <v>16</v>
      </c>
      <c r="H235" s="1">
        <v>8</v>
      </c>
      <c r="I235" s="1">
        <v>2</v>
      </c>
      <c r="J235" s="1">
        <v>2</v>
      </c>
      <c r="K235" s="1">
        <v>0</v>
      </c>
      <c r="L235" s="1">
        <v>87.39</v>
      </c>
    </row>
    <row r="236" spans="1:12" x14ac:dyDescent="0.35">
      <c r="A236" t="s">
        <v>0</v>
      </c>
      <c r="B236" t="s">
        <v>8</v>
      </c>
      <c r="C236" t="s">
        <v>146</v>
      </c>
      <c r="D236" t="s">
        <v>1693</v>
      </c>
      <c r="E236" s="1">
        <v>91</v>
      </c>
      <c r="F236" s="2">
        <v>5460</v>
      </c>
      <c r="G236" s="1">
        <v>16</v>
      </c>
      <c r="H236" s="1">
        <v>8</v>
      </c>
      <c r="I236" s="1">
        <v>2</v>
      </c>
      <c r="J236" s="1">
        <v>2</v>
      </c>
      <c r="K236" s="1">
        <v>0</v>
      </c>
      <c r="L236" s="1">
        <v>90.05</v>
      </c>
    </row>
    <row r="237" spans="1:12" x14ac:dyDescent="0.35">
      <c r="A237" t="s">
        <v>0</v>
      </c>
      <c r="B237" t="s">
        <v>9</v>
      </c>
      <c r="C237" t="s">
        <v>146</v>
      </c>
      <c r="D237" t="s">
        <v>1694</v>
      </c>
      <c r="E237" s="1">
        <v>93.1</v>
      </c>
      <c r="F237" s="2">
        <v>5585.9999999999991</v>
      </c>
      <c r="G237" s="1">
        <v>16</v>
      </c>
      <c r="H237" s="1">
        <v>8</v>
      </c>
      <c r="I237" s="1">
        <v>2</v>
      </c>
      <c r="J237" s="1">
        <v>2</v>
      </c>
      <c r="K237" s="1">
        <v>0</v>
      </c>
      <c r="L237" s="1">
        <v>92.11</v>
      </c>
    </row>
    <row r="238" spans="1:12" x14ac:dyDescent="0.35">
      <c r="A238" t="s">
        <v>0</v>
      </c>
      <c r="B238" t="s">
        <v>10</v>
      </c>
      <c r="C238" t="s">
        <v>146</v>
      </c>
      <c r="D238" t="s">
        <v>1695</v>
      </c>
      <c r="E238" s="1">
        <v>81.47</v>
      </c>
      <c r="F238" s="2">
        <v>4888.2</v>
      </c>
      <c r="G238" s="1">
        <v>16</v>
      </c>
      <c r="H238" s="1">
        <v>8</v>
      </c>
      <c r="I238" s="1">
        <v>2</v>
      </c>
      <c r="J238" s="1">
        <v>2</v>
      </c>
      <c r="K238" s="1">
        <v>0</v>
      </c>
      <c r="L238" s="1">
        <v>80.94</v>
      </c>
    </row>
    <row r="239" spans="1:12" x14ac:dyDescent="0.35">
      <c r="A239" t="s">
        <v>0</v>
      </c>
      <c r="B239" t="s">
        <v>11</v>
      </c>
      <c r="C239" t="s">
        <v>146</v>
      </c>
      <c r="D239" t="s">
        <v>1696</v>
      </c>
      <c r="E239" s="1">
        <v>92.86</v>
      </c>
      <c r="F239" s="2">
        <v>5571.6</v>
      </c>
      <c r="G239" s="1">
        <v>16</v>
      </c>
      <c r="H239" s="1">
        <v>8</v>
      </c>
      <c r="I239" s="1">
        <v>2</v>
      </c>
      <c r="J239" s="1">
        <v>2</v>
      </c>
      <c r="K239" s="1">
        <v>0</v>
      </c>
      <c r="L239" s="1">
        <v>92.11</v>
      </c>
    </row>
    <row r="240" spans="1:12" x14ac:dyDescent="0.35">
      <c r="A240" t="s">
        <v>0</v>
      </c>
      <c r="B240" t="s">
        <v>1</v>
      </c>
      <c r="C240" t="s">
        <v>147</v>
      </c>
      <c r="D240" t="s">
        <v>1697</v>
      </c>
      <c r="E240" s="1">
        <v>327.62126972285722</v>
      </c>
      <c r="F240" s="2">
        <v>19657.276183371432</v>
      </c>
      <c r="G240" s="1">
        <v>25</v>
      </c>
      <c r="H240" s="1">
        <v>13</v>
      </c>
      <c r="I240" s="1">
        <v>5</v>
      </c>
      <c r="J240" s="1">
        <v>1</v>
      </c>
      <c r="K240" s="1">
        <v>0</v>
      </c>
      <c r="L240" s="1">
        <v>318.68</v>
      </c>
    </row>
    <row r="241" spans="1:12" x14ac:dyDescent="0.35">
      <c r="A241" t="s">
        <v>0</v>
      </c>
      <c r="B241" t="s">
        <v>2</v>
      </c>
      <c r="C241" t="s">
        <v>147</v>
      </c>
      <c r="D241" t="s">
        <v>1698</v>
      </c>
      <c r="E241" s="1">
        <v>321.21276925018253</v>
      </c>
      <c r="F241" s="2">
        <v>19272.766155010951</v>
      </c>
      <c r="G241" s="1">
        <v>25</v>
      </c>
      <c r="H241" s="1">
        <v>13</v>
      </c>
      <c r="I241" s="1">
        <v>5</v>
      </c>
      <c r="J241" s="1">
        <v>1</v>
      </c>
      <c r="K241" s="1">
        <v>0</v>
      </c>
      <c r="L241" s="1">
        <v>312.27999999999997</v>
      </c>
    </row>
    <row r="242" spans="1:12" x14ac:dyDescent="0.35">
      <c r="A242" t="s">
        <v>0</v>
      </c>
      <c r="B242" t="s">
        <v>3</v>
      </c>
      <c r="C242" t="s">
        <v>147</v>
      </c>
      <c r="D242" t="s">
        <v>1699</v>
      </c>
      <c r="E242" s="1">
        <v>325.8</v>
      </c>
      <c r="F242" s="2">
        <v>19548</v>
      </c>
      <c r="G242" s="1">
        <v>25</v>
      </c>
      <c r="H242" s="1">
        <v>13</v>
      </c>
      <c r="I242" s="1">
        <v>5</v>
      </c>
      <c r="J242" s="1">
        <v>1</v>
      </c>
      <c r="K242" s="1">
        <v>0</v>
      </c>
      <c r="L242" s="1">
        <v>317.23</v>
      </c>
    </row>
    <row r="243" spans="1:12" x14ac:dyDescent="0.35">
      <c r="A243" t="s">
        <v>0</v>
      </c>
      <c r="B243" t="s">
        <v>4</v>
      </c>
      <c r="C243" t="s">
        <v>147</v>
      </c>
      <c r="D243" t="s">
        <v>1700</v>
      </c>
      <c r="E243" s="1">
        <v>336.84515052893568</v>
      </c>
      <c r="F243" s="2">
        <v>20210.70903173614</v>
      </c>
      <c r="G243" s="1">
        <v>25</v>
      </c>
      <c r="H243" s="1">
        <v>13</v>
      </c>
      <c r="I243" s="1">
        <v>5</v>
      </c>
      <c r="J243" s="1">
        <v>1</v>
      </c>
      <c r="K243" s="1">
        <v>0</v>
      </c>
      <c r="L243" s="1">
        <v>328.34</v>
      </c>
    </row>
    <row r="244" spans="1:12" x14ac:dyDescent="0.35">
      <c r="A244" t="s">
        <v>0</v>
      </c>
      <c r="B244" t="s">
        <v>5</v>
      </c>
      <c r="C244" t="s">
        <v>147</v>
      </c>
      <c r="D244" t="s">
        <v>1701</v>
      </c>
      <c r="E244" s="1">
        <v>329.06</v>
      </c>
      <c r="F244" s="2">
        <v>19743.600000000002</v>
      </c>
      <c r="G244" s="1">
        <v>25</v>
      </c>
      <c r="H244" s="1">
        <v>13</v>
      </c>
      <c r="I244" s="1">
        <v>5</v>
      </c>
      <c r="J244" s="1">
        <v>1</v>
      </c>
      <c r="K244" s="1">
        <v>0</v>
      </c>
      <c r="L244" s="1">
        <v>320.58</v>
      </c>
    </row>
    <row r="245" spans="1:12" x14ac:dyDescent="0.35">
      <c r="A245" t="s">
        <v>0</v>
      </c>
      <c r="B245" t="s">
        <v>6</v>
      </c>
      <c r="C245" t="s">
        <v>147</v>
      </c>
      <c r="D245" t="s">
        <v>1702</v>
      </c>
      <c r="E245" s="1">
        <v>319.58363584844909</v>
      </c>
      <c r="F245" s="2">
        <v>19175.018150906944</v>
      </c>
      <c r="G245" s="1">
        <v>25</v>
      </c>
      <c r="H245" s="1">
        <v>13</v>
      </c>
      <c r="I245" s="1">
        <v>5</v>
      </c>
      <c r="J245" s="1">
        <v>1</v>
      </c>
      <c r="K245" s="1">
        <v>0</v>
      </c>
      <c r="L245" s="1">
        <v>311.17</v>
      </c>
    </row>
    <row r="246" spans="1:12" x14ac:dyDescent="0.35">
      <c r="A246" t="s">
        <v>0</v>
      </c>
      <c r="B246" t="s">
        <v>7</v>
      </c>
      <c r="C246" t="s">
        <v>147</v>
      </c>
      <c r="D246" t="s">
        <v>1703</v>
      </c>
      <c r="E246" s="1">
        <v>315.36</v>
      </c>
      <c r="F246" s="2">
        <v>18921.600000000002</v>
      </c>
      <c r="G246" s="1">
        <v>25</v>
      </c>
      <c r="H246" s="1">
        <v>13</v>
      </c>
      <c r="I246" s="1">
        <v>5</v>
      </c>
      <c r="J246" s="1">
        <v>1</v>
      </c>
      <c r="K246" s="1">
        <v>0</v>
      </c>
      <c r="L246" s="1">
        <v>306.95</v>
      </c>
    </row>
    <row r="247" spans="1:12" x14ac:dyDescent="0.35">
      <c r="A247" t="s">
        <v>0</v>
      </c>
      <c r="B247" t="s">
        <v>8</v>
      </c>
      <c r="C247" t="s">
        <v>147</v>
      </c>
      <c r="D247" t="s">
        <v>1704</v>
      </c>
      <c r="E247" s="1">
        <v>325.7</v>
      </c>
      <c r="F247" s="2">
        <v>19541.999999999996</v>
      </c>
      <c r="G247" s="1">
        <v>25</v>
      </c>
      <c r="H247" s="1">
        <v>13</v>
      </c>
      <c r="I247" s="1">
        <v>5</v>
      </c>
      <c r="J247" s="1">
        <v>1</v>
      </c>
      <c r="K247" s="1">
        <v>0</v>
      </c>
      <c r="L247" s="1">
        <v>317.2</v>
      </c>
    </row>
    <row r="248" spans="1:12" x14ac:dyDescent="0.35">
      <c r="A248" t="s">
        <v>0</v>
      </c>
      <c r="B248" t="s">
        <v>9</v>
      </c>
      <c r="C248" t="s">
        <v>147</v>
      </c>
      <c r="D248" t="s">
        <v>1705</v>
      </c>
      <c r="E248" s="1">
        <v>332.69</v>
      </c>
      <c r="F248" s="2">
        <v>19961.399999999998</v>
      </c>
      <c r="G248" s="1">
        <v>25</v>
      </c>
      <c r="H248" s="1">
        <v>13</v>
      </c>
      <c r="I248" s="1">
        <v>5</v>
      </c>
      <c r="J248" s="1">
        <v>1</v>
      </c>
      <c r="K248" s="1">
        <v>0</v>
      </c>
      <c r="L248" s="1">
        <v>324.14999999999998</v>
      </c>
    </row>
    <row r="249" spans="1:12" x14ac:dyDescent="0.35">
      <c r="A249" t="s">
        <v>0</v>
      </c>
      <c r="B249" t="s">
        <v>10</v>
      </c>
      <c r="C249" t="s">
        <v>147</v>
      </c>
      <c r="D249" t="s">
        <v>1706</v>
      </c>
      <c r="E249" s="1">
        <v>304.05</v>
      </c>
      <c r="F249" s="2">
        <v>18243</v>
      </c>
      <c r="G249" s="1">
        <v>25</v>
      </c>
      <c r="H249" s="1">
        <v>13</v>
      </c>
      <c r="I249" s="1">
        <v>5</v>
      </c>
      <c r="J249" s="1">
        <v>1</v>
      </c>
      <c r="K249" s="1">
        <v>0</v>
      </c>
      <c r="L249" s="1">
        <v>299.55</v>
      </c>
    </row>
    <row r="250" spans="1:12" x14ac:dyDescent="0.35">
      <c r="A250" t="s">
        <v>0</v>
      </c>
      <c r="B250" t="s">
        <v>11</v>
      </c>
      <c r="C250" t="s">
        <v>147</v>
      </c>
      <c r="D250" t="s">
        <v>1707</v>
      </c>
      <c r="E250" s="1">
        <v>326.33999999999997</v>
      </c>
      <c r="F250" s="2">
        <v>19580.399999999998</v>
      </c>
      <c r="G250" s="1">
        <v>25</v>
      </c>
      <c r="H250" s="1">
        <v>13</v>
      </c>
      <c r="I250" s="1">
        <v>5</v>
      </c>
      <c r="J250" s="1">
        <v>1</v>
      </c>
      <c r="K250" s="1">
        <v>0</v>
      </c>
      <c r="L250" s="1">
        <v>320.16000000000003</v>
      </c>
    </row>
    <row r="251" spans="1:12" x14ac:dyDescent="0.35">
      <c r="A251" t="s">
        <v>0</v>
      </c>
      <c r="B251" t="s">
        <v>1</v>
      </c>
      <c r="C251" t="s">
        <v>148</v>
      </c>
      <c r="D251" t="s">
        <v>1708</v>
      </c>
      <c r="E251" s="1">
        <v>132.94552892658785</v>
      </c>
      <c r="F251" s="2">
        <v>7976.7317355952709</v>
      </c>
      <c r="G251" s="1">
        <v>0</v>
      </c>
      <c r="H251" s="1">
        <v>25</v>
      </c>
      <c r="I251" s="1">
        <v>0</v>
      </c>
      <c r="J251" s="1">
        <v>0</v>
      </c>
      <c r="K251" s="1">
        <v>0</v>
      </c>
      <c r="L251" s="1">
        <v>131.58000000000001</v>
      </c>
    </row>
    <row r="252" spans="1:12" x14ac:dyDescent="0.35">
      <c r="A252" t="s">
        <v>0</v>
      </c>
      <c r="B252" t="s">
        <v>2</v>
      </c>
      <c r="C252" t="s">
        <v>148</v>
      </c>
      <c r="D252" t="s">
        <v>1709</v>
      </c>
      <c r="E252" s="1">
        <v>131.70195046887139</v>
      </c>
      <c r="F252" s="2">
        <v>7902.1170281322829</v>
      </c>
      <c r="G252" s="1">
        <v>0</v>
      </c>
      <c r="H252" s="1">
        <v>25</v>
      </c>
      <c r="I252" s="1">
        <v>0</v>
      </c>
      <c r="J252" s="1">
        <v>0</v>
      </c>
      <c r="K252" s="1">
        <v>0</v>
      </c>
      <c r="L252" s="1">
        <v>130.34</v>
      </c>
    </row>
    <row r="253" spans="1:12" x14ac:dyDescent="0.35">
      <c r="A253" t="s">
        <v>0</v>
      </c>
      <c r="B253" t="s">
        <v>3</v>
      </c>
      <c r="C253" t="s">
        <v>148</v>
      </c>
      <c r="D253" t="s">
        <v>1710</v>
      </c>
      <c r="E253" s="1">
        <v>141.86000000000001</v>
      </c>
      <c r="F253" s="2">
        <v>8511.6000000000022</v>
      </c>
      <c r="G253" s="1">
        <v>0</v>
      </c>
      <c r="H253" s="1">
        <v>25</v>
      </c>
      <c r="I253" s="1">
        <v>0</v>
      </c>
      <c r="J253" s="1">
        <v>0</v>
      </c>
      <c r="K253" s="1">
        <v>0</v>
      </c>
      <c r="L253" s="1">
        <v>140.56</v>
      </c>
    </row>
    <row r="254" spans="1:12" x14ac:dyDescent="0.35">
      <c r="A254" t="s">
        <v>0</v>
      </c>
      <c r="B254" t="s">
        <v>4</v>
      </c>
      <c r="C254" t="s">
        <v>148</v>
      </c>
      <c r="D254" t="s">
        <v>1711</v>
      </c>
      <c r="E254" s="1">
        <v>132.11990721613952</v>
      </c>
      <c r="F254" s="2">
        <v>7927.1944329683711</v>
      </c>
      <c r="G254" s="1">
        <v>0</v>
      </c>
      <c r="H254" s="1">
        <v>25</v>
      </c>
      <c r="I254" s="1">
        <v>0</v>
      </c>
      <c r="J254" s="1">
        <v>0</v>
      </c>
      <c r="K254" s="1">
        <v>0</v>
      </c>
      <c r="L254" s="1">
        <v>130.82</v>
      </c>
    </row>
    <row r="255" spans="1:12" x14ac:dyDescent="0.35">
      <c r="A255" t="s">
        <v>0</v>
      </c>
      <c r="B255" t="s">
        <v>5</v>
      </c>
      <c r="C255" t="s">
        <v>148</v>
      </c>
      <c r="D255" t="s">
        <v>1712</v>
      </c>
      <c r="E255" s="1">
        <v>136.61000000000001</v>
      </c>
      <c r="F255" s="2">
        <v>8196.6</v>
      </c>
      <c r="G255" s="1">
        <v>0</v>
      </c>
      <c r="H255" s="1">
        <v>25</v>
      </c>
      <c r="I255" s="1">
        <v>0</v>
      </c>
      <c r="J255" s="1">
        <v>0</v>
      </c>
      <c r="K255" s="1">
        <v>0</v>
      </c>
      <c r="L255" s="1">
        <v>135.43</v>
      </c>
    </row>
    <row r="256" spans="1:12" x14ac:dyDescent="0.35">
      <c r="A256" t="s">
        <v>0</v>
      </c>
      <c r="B256" t="s">
        <v>6</v>
      </c>
      <c r="C256" t="s">
        <v>148</v>
      </c>
      <c r="D256" t="s">
        <v>1713</v>
      </c>
      <c r="E256" s="1">
        <v>137.22292165082158</v>
      </c>
      <c r="F256" s="2">
        <v>8233.375299049294</v>
      </c>
      <c r="G256" s="1">
        <v>0</v>
      </c>
      <c r="H256" s="1">
        <v>25</v>
      </c>
      <c r="I256" s="1">
        <v>0</v>
      </c>
      <c r="J256" s="1">
        <v>0</v>
      </c>
      <c r="K256" s="1">
        <v>0</v>
      </c>
      <c r="L256" s="1">
        <v>135.88</v>
      </c>
    </row>
    <row r="257" spans="1:12" x14ac:dyDescent="0.35">
      <c r="A257" t="s">
        <v>0</v>
      </c>
      <c r="B257" t="s">
        <v>7</v>
      </c>
      <c r="C257" t="s">
        <v>148</v>
      </c>
      <c r="D257" t="s">
        <v>1714</v>
      </c>
      <c r="E257" s="1">
        <v>136.81</v>
      </c>
      <c r="F257" s="2">
        <v>8208.6</v>
      </c>
      <c r="G257" s="1">
        <v>0</v>
      </c>
      <c r="H257" s="1">
        <v>25</v>
      </c>
      <c r="I257" s="1">
        <v>0</v>
      </c>
      <c r="J257" s="1">
        <v>0</v>
      </c>
      <c r="K257" s="1">
        <v>0</v>
      </c>
      <c r="L257" s="1">
        <v>135.47</v>
      </c>
    </row>
    <row r="258" spans="1:12" x14ac:dyDescent="0.35">
      <c r="A258" t="s">
        <v>0</v>
      </c>
      <c r="B258" t="s">
        <v>8</v>
      </c>
      <c r="C258" t="s">
        <v>148</v>
      </c>
      <c r="D258" t="s">
        <v>1715</v>
      </c>
      <c r="E258" s="1">
        <v>135.66</v>
      </c>
      <c r="F258" s="2">
        <v>8139.5999999999995</v>
      </c>
      <c r="G258" s="1">
        <v>0</v>
      </c>
      <c r="H258" s="1">
        <v>25</v>
      </c>
      <c r="I258" s="1">
        <v>0</v>
      </c>
      <c r="J258" s="1">
        <v>0</v>
      </c>
      <c r="K258" s="1">
        <v>0</v>
      </c>
      <c r="L258" s="1">
        <v>134.31</v>
      </c>
    </row>
    <row r="259" spans="1:12" x14ac:dyDescent="0.35">
      <c r="A259" t="s">
        <v>0</v>
      </c>
      <c r="B259" t="s">
        <v>9</v>
      </c>
      <c r="C259" t="s">
        <v>148</v>
      </c>
      <c r="D259" t="s">
        <v>1716</v>
      </c>
      <c r="E259" s="1">
        <v>141.81</v>
      </c>
      <c r="F259" s="2">
        <v>8508.6</v>
      </c>
      <c r="G259" s="1">
        <v>0</v>
      </c>
      <c r="H259" s="1">
        <v>25</v>
      </c>
      <c r="I259" s="1">
        <v>0</v>
      </c>
      <c r="J259" s="1">
        <v>0</v>
      </c>
      <c r="K259" s="1">
        <v>0</v>
      </c>
      <c r="L259" s="1">
        <v>140.5</v>
      </c>
    </row>
    <row r="260" spans="1:12" x14ac:dyDescent="0.35">
      <c r="A260" t="s">
        <v>0</v>
      </c>
      <c r="B260" t="s">
        <v>10</v>
      </c>
      <c r="C260" t="s">
        <v>148</v>
      </c>
      <c r="D260" t="s">
        <v>1717</v>
      </c>
      <c r="E260" s="1">
        <v>148.65</v>
      </c>
      <c r="F260" s="2">
        <v>8919</v>
      </c>
      <c r="G260" s="1">
        <v>0</v>
      </c>
      <c r="H260" s="1">
        <v>25</v>
      </c>
      <c r="I260" s="1">
        <v>0</v>
      </c>
      <c r="J260" s="1">
        <v>0</v>
      </c>
      <c r="K260" s="1">
        <v>0</v>
      </c>
      <c r="L260" s="1">
        <v>147.97</v>
      </c>
    </row>
    <row r="261" spans="1:12" x14ac:dyDescent="0.35">
      <c r="A261" t="s">
        <v>0</v>
      </c>
      <c r="B261" t="s">
        <v>11</v>
      </c>
      <c r="C261" t="s">
        <v>148</v>
      </c>
      <c r="D261" t="s">
        <v>1718</v>
      </c>
      <c r="E261" s="1">
        <v>144.07</v>
      </c>
      <c r="F261" s="2">
        <v>8644.1999999999989</v>
      </c>
      <c r="G261" s="1">
        <v>0</v>
      </c>
      <c r="H261" s="1">
        <v>25</v>
      </c>
      <c r="I261" s="1">
        <v>0</v>
      </c>
      <c r="J261" s="1">
        <v>0</v>
      </c>
      <c r="K261" s="1">
        <v>0</v>
      </c>
      <c r="L261" s="1">
        <v>143.13999999999999</v>
      </c>
    </row>
    <row r="262" spans="1:12" x14ac:dyDescent="0.35">
      <c r="A262" t="s">
        <v>0</v>
      </c>
      <c r="B262" t="s">
        <v>1</v>
      </c>
      <c r="C262" t="s">
        <v>149</v>
      </c>
      <c r="D262" t="s">
        <v>1719</v>
      </c>
      <c r="E262" s="1">
        <v>26.519995447493585</v>
      </c>
      <c r="F262" s="2">
        <v>1591.199726849615</v>
      </c>
      <c r="G262" s="1">
        <v>20</v>
      </c>
      <c r="H262" s="1">
        <v>10</v>
      </c>
      <c r="I262" s="1">
        <v>4</v>
      </c>
      <c r="J262" s="1">
        <v>2</v>
      </c>
      <c r="K262" s="1">
        <v>0</v>
      </c>
      <c r="L262" s="1">
        <v>26.19</v>
      </c>
    </row>
    <row r="263" spans="1:12" x14ac:dyDescent="0.35">
      <c r="A263" t="s">
        <v>0</v>
      </c>
      <c r="B263" t="s">
        <v>2</v>
      </c>
      <c r="C263" t="s">
        <v>149</v>
      </c>
      <c r="D263" t="s">
        <v>1720</v>
      </c>
      <c r="E263" s="1">
        <v>27.071210267316076</v>
      </c>
      <c r="F263" s="2">
        <v>1624.2726160389645</v>
      </c>
      <c r="G263" s="1">
        <v>20</v>
      </c>
      <c r="H263" s="1">
        <v>10</v>
      </c>
      <c r="I263" s="1">
        <v>4</v>
      </c>
      <c r="J263" s="1">
        <v>2</v>
      </c>
      <c r="K263" s="1">
        <v>0</v>
      </c>
      <c r="L263" s="1">
        <v>26.75</v>
      </c>
    </row>
    <row r="264" spans="1:12" x14ac:dyDescent="0.35">
      <c r="A264" t="s">
        <v>0</v>
      </c>
      <c r="B264" t="s">
        <v>3</v>
      </c>
      <c r="C264" t="s">
        <v>149</v>
      </c>
      <c r="D264" t="s">
        <v>1721</v>
      </c>
      <c r="E264" s="1">
        <v>27.55</v>
      </c>
      <c r="F264" s="2">
        <v>1653</v>
      </c>
      <c r="G264" s="1">
        <v>20</v>
      </c>
      <c r="H264" s="1">
        <v>10</v>
      </c>
      <c r="I264" s="1">
        <v>4</v>
      </c>
      <c r="J264" s="1">
        <v>2</v>
      </c>
      <c r="K264" s="1">
        <v>0</v>
      </c>
      <c r="L264" s="1">
        <v>27.27</v>
      </c>
    </row>
    <row r="265" spans="1:12" x14ac:dyDescent="0.35">
      <c r="A265" t="s">
        <v>0</v>
      </c>
      <c r="B265" t="s">
        <v>4</v>
      </c>
      <c r="C265" t="s">
        <v>149</v>
      </c>
      <c r="D265" t="s">
        <v>1722</v>
      </c>
      <c r="E265" s="1">
        <v>29.381293103021115</v>
      </c>
      <c r="F265" s="2">
        <v>1762.8775861812669</v>
      </c>
      <c r="G265" s="1">
        <v>20</v>
      </c>
      <c r="H265" s="1">
        <v>10</v>
      </c>
      <c r="I265" s="1">
        <v>4</v>
      </c>
      <c r="J265" s="1">
        <v>2</v>
      </c>
      <c r="K265" s="1">
        <v>0</v>
      </c>
      <c r="L265" s="1">
        <v>29.1</v>
      </c>
    </row>
    <row r="266" spans="1:12" x14ac:dyDescent="0.35">
      <c r="A266" t="s">
        <v>0</v>
      </c>
      <c r="B266" t="s">
        <v>5</v>
      </c>
      <c r="C266" t="s">
        <v>149</v>
      </c>
      <c r="D266" t="s">
        <v>1723</v>
      </c>
      <c r="E266" s="1">
        <v>30.78</v>
      </c>
      <c r="F266" s="2">
        <v>1846.8</v>
      </c>
      <c r="G266" s="1">
        <v>20</v>
      </c>
      <c r="H266" s="1">
        <v>10</v>
      </c>
      <c r="I266" s="1">
        <v>4</v>
      </c>
      <c r="J266" s="1">
        <v>2</v>
      </c>
      <c r="K266" s="1">
        <v>0</v>
      </c>
      <c r="L266" s="1">
        <v>30.48</v>
      </c>
    </row>
    <row r="267" spans="1:12" x14ac:dyDescent="0.35">
      <c r="A267" t="s">
        <v>0</v>
      </c>
      <c r="B267" t="s">
        <v>6</v>
      </c>
      <c r="C267" t="s">
        <v>149</v>
      </c>
      <c r="D267" t="s">
        <v>1724</v>
      </c>
      <c r="E267" s="1">
        <v>29.675370109028815</v>
      </c>
      <c r="F267" s="2">
        <v>1780.5222065417288</v>
      </c>
      <c r="G267" s="1">
        <v>20</v>
      </c>
      <c r="H267" s="1">
        <v>10</v>
      </c>
      <c r="I267" s="1">
        <v>4</v>
      </c>
      <c r="J267" s="1">
        <v>2</v>
      </c>
      <c r="K267" s="1">
        <v>0</v>
      </c>
      <c r="L267" s="1">
        <v>29.34</v>
      </c>
    </row>
    <row r="268" spans="1:12" x14ac:dyDescent="0.35">
      <c r="A268" t="s">
        <v>0</v>
      </c>
      <c r="B268" t="s">
        <v>7</v>
      </c>
      <c r="C268" t="s">
        <v>149</v>
      </c>
      <c r="D268" t="s">
        <v>1725</v>
      </c>
      <c r="E268" s="1">
        <v>29.34</v>
      </c>
      <c r="F268" s="2">
        <v>1760.3999999999999</v>
      </c>
      <c r="G268" s="1">
        <v>20</v>
      </c>
      <c r="H268" s="1">
        <v>10</v>
      </c>
      <c r="I268" s="1">
        <v>4</v>
      </c>
      <c r="J268" s="1">
        <v>2</v>
      </c>
      <c r="K268" s="1">
        <v>0</v>
      </c>
      <c r="L268" s="1">
        <v>29</v>
      </c>
    </row>
    <row r="269" spans="1:12" x14ac:dyDescent="0.35">
      <c r="A269" t="s">
        <v>0</v>
      </c>
      <c r="B269" t="s">
        <v>8</v>
      </c>
      <c r="C269" t="s">
        <v>149</v>
      </c>
      <c r="D269" t="s">
        <v>1726</v>
      </c>
      <c r="E269" s="1">
        <v>30.4</v>
      </c>
      <c r="F269" s="2">
        <v>1823.9999999999998</v>
      </c>
      <c r="G269" s="1">
        <v>20</v>
      </c>
      <c r="H269" s="1">
        <v>10</v>
      </c>
      <c r="I269" s="1">
        <v>4</v>
      </c>
      <c r="J269" s="1">
        <v>2</v>
      </c>
      <c r="K269" s="1">
        <v>0</v>
      </c>
      <c r="L269" s="1">
        <v>30.05</v>
      </c>
    </row>
    <row r="270" spans="1:12" x14ac:dyDescent="0.35">
      <c r="A270" t="s">
        <v>0</v>
      </c>
      <c r="B270" t="s">
        <v>9</v>
      </c>
      <c r="C270" t="s">
        <v>149</v>
      </c>
      <c r="D270" t="s">
        <v>1727</v>
      </c>
      <c r="E270" s="1">
        <v>28.82</v>
      </c>
      <c r="F270" s="2">
        <v>1729.1999999999998</v>
      </c>
      <c r="G270" s="1">
        <v>20</v>
      </c>
      <c r="H270" s="1">
        <v>10</v>
      </c>
      <c r="I270" s="1">
        <v>4</v>
      </c>
      <c r="J270" s="1">
        <v>2</v>
      </c>
      <c r="K270" s="1">
        <v>0</v>
      </c>
      <c r="L270" s="1">
        <v>28.48</v>
      </c>
    </row>
    <row r="271" spans="1:12" x14ac:dyDescent="0.35">
      <c r="A271" t="s">
        <v>0</v>
      </c>
      <c r="B271" t="s">
        <v>10</v>
      </c>
      <c r="C271" t="s">
        <v>149</v>
      </c>
      <c r="D271" t="s">
        <v>1728</v>
      </c>
      <c r="E271" s="1">
        <v>32.44</v>
      </c>
      <c r="F271" s="2">
        <v>1946.3999999999996</v>
      </c>
      <c r="G271" s="1">
        <v>20</v>
      </c>
      <c r="H271" s="1">
        <v>10</v>
      </c>
      <c r="I271" s="1">
        <v>4</v>
      </c>
      <c r="J271" s="1">
        <v>2</v>
      </c>
      <c r="K271" s="1">
        <v>0</v>
      </c>
      <c r="L271" s="1">
        <v>32.24</v>
      </c>
    </row>
    <row r="272" spans="1:12" x14ac:dyDescent="0.35">
      <c r="A272" t="s">
        <v>0</v>
      </c>
      <c r="B272" t="s">
        <v>11</v>
      </c>
      <c r="C272" t="s">
        <v>149</v>
      </c>
      <c r="D272" t="s">
        <v>1729</v>
      </c>
      <c r="E272" s="1">
        <v>30.12</v>
      </c>
      <c r="F272" s="2">
        <v>1807.1999999999998</v>
      </c>
      <c r="G272" s="1">
        <v>20</v>
      </c>
      <c r="H272" s="1">
        <v>10</v>
      </c>
      <c r="I272" s="1">
        <v>4</v>
      </c>
      <c r="J272" s="1">
        <v>2</v>
      </c>
      <c r="K272" s="1">
        <v>0</v>
      </c>
      <c r="L272" s="1">
        <v>29.86</v>
      </c>
    </row>
    <row r="273" spans="1:12" x14ac:dyDescent="0.35">
      <c r="A273" t="s">
        <v>0</v>
      </c>
      <c r="B273" t="s">
        <v>1</v>
      </c>
      <c r="C273" t="s">
        <v>150</v>
      </c>
      <c r="D273" t="s">
        <v>1730</v>
      </c>
      <c r="E273" s="1">
        <v>35.089768667039671</v>
      </c>
      <c r="F273" s="2">
        <v>2105.3861200223801</v>
      </c>
      <c r="G273" s="1">
        <v>30</v>
      </c>
      <c r="H273" s="1">
        <v>15</v>
      </c>
      <c r="I273" s="1">
        <v>4</v>
      </c>
      <c r="J273" s="1">
        <v>1</v>
      </c>
      <c r="K273" s="1">
        <v>0</v>
      </c>
      <c r="L273" s="1">
        <v>34.549999999999997</v>
      </c>
    </row>
    <row r="274" spans="1:12" x14ac:dyDescent="0.35">
      <c r="A274" t="s">
        <v>0</v>
      </c>
      <c r="B274" t="s">
        <v>2</v>
      </c>
      <c r="C274" t="s">
        <v>150</v>
      </c>
      <c r="D274" t="s">
        <v>1731</v>
      </c>
      <c r="E274" s="1">
        <v>36.073601645019068</v>
      </c>
      <c r="F274" s="2">
        <v>2164.4160987011437</v>
      </c>
      <c r="G274" s="1">
        <v>30</v>
      </c>
      <c r="H274" s="1">
        <v>15</v>
      </c>
      <c r="I274" s="1">
        <v>4</v>
      </c>
      <c r="J274" s="1">
        <v>1</v>
      </c>
      <c r="K274" s="1">
        <v>0</v>
      </c>
      <c r="L274" s="1">
        <v>35.53</v>
      </c>
    </row>
    <row r="275" spans="1:12" x14ac:dyDescent="0.35">
      <c r="A275" t="s">
        <v>0</v>
      </c>
      <c r="B275" t="s">
        <v>3</v>
      </c>
      <c r="C275" t="s">
        <v>150</v>
      </c>
      <c r="D275" t="s">
        <v>1732</v>
      </c>
      <c r="E275" s="1">
        <v>36.369999999999997</v>
      </c>
      <c r="F275" s="2">
        <v>2182.1999999999998</v>
      </c>
      <c r="G275" s="1">
        <v>30</v>
      </c>
      <c r="H275" s="1">
        <v>15</v>
      </c>
      <c r="I275" s="1">
        <v>4</v>
      </c>
      <c r="J275" s="1">
        <v>1</v>
      </c>
      <c r="K275" s="1">
        <v>0</v>
      </c>
      <c r="L275" s="1">
        <v>35.89</v>
      </c>
    </row>
    <row r="276" spans="1:12" x14ac:dyDescent="0.35">
      <c r="A276" t="s">
        <v>0</v>
      </c>
      <c r="B276" t="s">
        <v>4</v>
      </c>
      <c r="C276" t="s">
        <v>150</v>
      </c>
      <c r="D276" t="s">
        <v>1733</v>
      </c>
      <c r="E276" s="1">
        <v>35.00401614379961</v>
      </c>
      <c r="F276" s="2">
        <v>2100.2409686279766</v>
      </c>
      <c r="G276" s="1">
        <v>30</v>
      </c>
      <c r="H276" s="1">
        <v>15</v>
      </c>
      <c r="I276" s="1">
        <v>4</v>
      </c>
      <c r="J276" s="1">
        <v>1</v>
      </c>
      <c r="K276" s="1">
        <v>0</v>
      </c>
      <c r="L276" s="1">
        <v>34.520000000000003</v>
      </c>
    </row>
    <row r="277" spans="1:12" x14ac:dyDescent="0.35">
      <c r="A277" t="s">
        <v>0</v>
      </c>
      <c r="B277" t="s">
        <v>5</v>
      </c>
      <c r="C277" t="s">
        <v>150</v>
      </c>
      <c r="D277" t="s">
        <v>1734</v>
      </c>
      <c r="E277" s="1">
        <v>35.83</v>
      </c>
      <c r="F277" s="2">
        <v>2149.7999999999997</v>
      </c>
      <c r="G277" s="1">
        <v>30</v>
      </c>
      <c r="H277" s="1">
        <v>15</v>
      </c>
      <c r="I277" s="1">
        <v>4</v>
      </c>
      <c r="J277" s="1">
        <v>1</v>
      </c>
      <c r="K277" s="1">
        <v>0</v>
      </c>
      <c r="L277" s="1">
        <v>35.35</v>
      </c>
    </row>
    <row r="278" spans="1:12" x14ac:dyDescent="0.35">
      <c r="A278" t="s">
        <v>0</v>
      </c>
      <c r="B278" t="s">
        <v>6</v>
      </c>
      <c r="C278" t="s">
        <v>150</v>
      </c>
      <c r="D278" t="s">
        <v>1735</v>
      </c>
      <c r="E278" s="1">
        <v>34.800233261833888</v>
      </c>
      <c r="F278" s="2">
        <v>2088.0139957100332</v>
      </c>
      <c r="G278" s="1">
        <v>30</v>
      </c>
      <c r="H278" s="1">
        <v>15</v>
      </c>
      <c r="I278" s="1">
        <v>4</v>
      </c>
      <c r="J278" s="1">
        <v>1</v>
      </c>
      <c r="K278" s="1">
        <v>0</v>
      </c>
      <c r="L278" s="1">
        <v>34.270000000000003</v>
      </c>
    </row>
    <row r="279" spans="1:12" x14ac:dyDescent="0.35">
      <c r="A279" t="s">
        <v>0</v>
      </c>
      <c r="B279" t="s">
        <v>7</v>
      </c>
      <c r="C279" t="s">
        <v>150</v>
      </c>
      <c r="D279" t="s">
        <v>1736</v>
      </c>
      <c r="E279" s="1">
        <v>35.65</v>
      </c>
      <c r="F279" s="2">
        <v>2139</v>
      </c>
      <c r="G279" s="1">
        <v>30</v>
      </c>
      <c r="H279" s="1">
        <v>15</v>
      </c>
      <c r="I279" s="1">
        <v>4</v>
      </c>
      <c r="J279" s="1">
        <v>1</v>
      </c>
      <c r="K279" s="1">
        <v>0</v>
      </c>
      <c r="L279" s="1">
        <v>35.11</v>
      </c>
    </row>
    <row r="280" spans="1:12" x14ac:dyDescent="0.35">
      <c r="A280" t="s">
        <v>0</v>
      </c>
      <c r="B280" t="s">
        <v>8</v>
      </c>
      <c r="C280" t="s">
        <v>150</v>
      </c>
      <c r="D280" t="s">
        <v>1737</v>
      </c>
      <c r="E280" s="1">
        <v>35.880000000000003</v>
      </c>
      <c r="F280" s="2">
        <v>2152.8000000000002</v>
      </c>
      <c r="G280" s="1">
        <v>30</v>
      </c>
      <c r="H280" s="1">
        <v>15</v>
      </c>
      <c r="I280" s="1">
        <v>4</v>
      </c>
      <c r="J280" s="1">
        <v>1</v>
      </c>
      <c r="K280" s="1">
        <v>0</v>
      </c>
      <c r="L280" s="1">
        <v>35.33</v>
      </c>
    </row>
    <row r="281" spans="1:12" x14ac:dyDescent="0.35">
      <c r="A281" t="s">
        <v>0</v>
      </c>
      <c r="B281" t="s">
        <v>9</v>
      </c>
      <c r="C281" t="s">
        <v>150</v>
      </c>
      <c r="D281" t="s">
        <v>1738</v>
      </c>
      <c r="E281" s="1">
        <v>36.32</v>
      </c>
      <c r="F281" s="2">
        <v>2179.1999999999998</v>
      </c>
      <c r="G281" s="1">
        <v>30</v>
      </c>
      <c r="H281" s="1">
        <v>15</v>
      </c>
      <c r="I281" s="1">
        <v>4</v>
      </c>
      <c r="J281" s="1">
        <v>1</v>
      </c>
      <c r="K281" s="1">
        <v>0</v>
      </c>
      <c r="L281" s="1">
        <v>35.770000000000003</v>
      </c>
    </row>
    <row r="282" spans="1:12" x14ac:dyDescent="0.35">
      <c r="A282" t="s">
        <v>0</v>
      </c>
      <c r="B282" t="s">
        <v>10</v>
      </c>
      <c r="C282" t="s">
        <v>150</v>
      </c>
      <c r="D282" t="s">
        <v>1739</v>
      </c>
      <c r="E282" s="1">
        <v>37.07</v>
      </c>
      <c r="F282" s="2">
        <v>2224.1999999999998</v>
      </c>
      <c r="G282" s="1">
        <v>30</v>
      </c>
      <c r="H282" s="1">
        <v>15</v>
      </c>
      <c r="I282" s="1">
        <v>4</v>
      </c>
      <c r="J282" s="1">
        <v>1</v>
      </c>
      <c r="K282" s="1">
        <v>0</v>
      </c>
      <c r="L282" s="1">
        <v>36.770000000000003</v>
      </c>
    </row>
    <row r="283" spans="1:12" x14ac:dyDescent="0.35">
      <c r="A283" t="s">
        <v>0</v>
      </c>
      <c r="B283" t="s">
        <v>11</v>
      </c>
      <c r="C283" t="s">
        <v>150</v>
      </c>
      <c r="D283" t="s">
        <v>1740</v>
      </c>
      <c r="E283" s="1">
        <v>37.78</v>
      </c>
      <c r="F283" s="2">
        <v>2266.7999999999997</v>
      </c>
      <c r="G283" s="1">
        <v>30</v>
      </c>
      <c r="H283" s="1">
        <v>15</v>
      </c>
      <c r="I283" s="1">
        <v>4</v>
      </c>
      <c r="J283" s="1">
        <v>1</v>
      </c>
      <c r="K283" s="1">
        <v>0</v>
      </c>
      <c r="L283" s="1">
        <v>37.369999999999997</v>
      </c>
    </row>
    <row r="284" spans="1:12" x14ac:dyDescent="0.35">
      <c r="A284" t="s">
        <v>0</v>
      </c>
      <c r="B284" t="s">
        <v>1</v>
      </c>
      <c r="C284" t="s">
        <v>151</v>
      </c>
      <c r="D284" t="s">
        <v>1741</v>
      </c>
      <c r="E284" s="1">
        <v>44.609534264970563</v>
      </c>
      <c r="F284" s="2">
        <v>2676.5720558982339</v>
      </c>
      <c r="G284" s="1">
        <v>30</v>
      </c>
      <c r="H284" s="1">
        <v>20</v>
      </c>
      <c r="I284" s="1">
        <v>7</v>
      </c>
      <c r="J284" s="1">
        <v>1</v>
      </c>
      <c r="K284" s="1">
        <v>0</v>
      </c>
      <c r="L284" s="1">
        <v>43.41</v>
      </c>
    </row>
    <row r="285" spans="1:12" x14ac:dyDescent="0.35">
      <c r="A285" t="s">
        <v>0</v>
      </c>
      <c r="B285" t="s">
        <v>2</v>
      </c>
      <c r="C285" t="s">
        <v>151</v>
      </c>
      <c r="D285" t="s">
        <v>1742</v>
      </c>
      <c r="E285" s="1">
        <v>44.981837048644024</v>
      </c>
      <c r="F285" s="2">
        <v>2698.9102229186415</v>
      </c>
      <c r="G285" s="1">
        <v>30</v>
      </c>
      <c r="H285" s="1">
        <v>20</v>
      </c>
      <c r="I285" s="1">
        <v>7</v>
      </c>
      <c r="J285" s="1">
        <v>1</v>
      </c>
      <c r="K285" s="1">
        <v>0</v>
      </c>
      <c r="L285" s="1">
        <v>43.78</v>
      </c>
    </row>
    <row r="286" spans="1:12" x14ac:dyDescent="0.35">
      <c r="A286" t="s">
        <v>0</v>
      </c>
      <c r="B286" t="s">
        <v>3</v>
      </c>
      <c r="C286" t="s">
        <v>151</v>
      </c>
      <c r="D286" t="s">
        <v>1743</v>
      </c>
      <c r="E286" s="1">
        <v>42.16</v>
      </c>
      <c r="F286" s="2">
        <v>2529.6</v>
      </c>
      <c r="G286" s="1">
        <v>30</v>
      </c>
      <c r="H286" s="1">
        <v>20</v>
      </c>
      <c r="I286" s="1">
        <v>7</v>
      </c>
      <c r="J286" s="1">
        <v>1</v>
      </c>
      <c r="K286" s="1">
        <v>0</v>
      </c>
      <c r="L286" s="1">
        <v>41.24</v>
      </c>
    </row>
    <row r="287" spans="1:12" x14ac:dyDescent="0.35">
      <c r="A287" t="s">
        <v>0</v>
      </c>
      <c r="B287" t="s">
        <v>4</v>
      </c>
      <c r="C287" t="s">
        <v>151</v>
      </c>
      <c r="D287" t="s">
        <v>1744</v>
      </c>
      <c r="E287" s="1">
        <v>41.391514850280551</v>
      </c>
      <c r="F287" s="2">
        <v>2483.4908910168328</v>
      </c>
      <c r="G287" s="1">
        <v>30</v>
      </c>
      <c r="H287" s="1">
        <v>20</v>
      </c>
      <c r="I287" s="1">
        <v>7</v>
      </c>
      <c r="J287" s="1">
        <v>1</v>
      </c>
      <c r="K287" s="1">
        <v>0</v>
      </c>
      <c r="L287" s="1">
        <v>40.49</v>
      </c>
    </row>
    <row r="288" spans="1:12" x14ac:dyDescent="0.35">
      <c r="A288" t="s">
        <v>0</v>
      </c>
      <c r="B288" t="s">
        <v>5</v>
      </c>
      <c r="C288" t="s">
        <v>151</v>
      </c>
      <c r="D288" t="s">
        <v>1745</v>
      </c>
      <c r="E288" s="1">
        <v>40.58</v>
      </c>
      <c r="F288" s="2">
        <v>2434.7999999999997</v>
      </c>
      <c r="G288" s="1">
        <v>30</v>
      </c>
      <c r="H288" s="1">
        <v>20</v>
      </c>
      <c r="I288" s="1">
        <v>7</v>
      </c>
      <c r="J288" s="1">
        <v>1</v>
      </c>
      <c r="K288" s="1">
        <v>0</v>
      </c>
      <c r="L288" s="1">
        <v>39.450000000000003</v>
      </c>
    </row>
    <row r="289" spans="1:12" x14ac:dyDescent="0.35">
      <c r="A289" t="s">
        <v>0</v>
      </c>
      <c r="B289" t="s">
        <v>6</v>
      </c>
      <c r="C289" t="s">
        <v>151</v>
      </c>
      <c r="D289" t="s">
        <v>1746</v>
      </c>
      <c r="E289" s="1">
        <v>39.369774662386618</v>
      </c>
      <c r="F289" s="2">
        <v>2362.1864797431972</v>
      </c>
      <c r="G289" s="1">
        <v>30</v>
      </c>
      <c r="H289" s="1">
        <v>20</v>
      </c>
      <c r="I289" s="1">
        <v>7</v>
      </c>
      <c r="J289" s="1">
        <v>1</v>
      </c>
      <c r="K289" s="1">
        <v>0</v>
      </c>
      <c r="L289" s="1">
        <v>38.31</v>
      </c>
    </row>
    <row r="290" spans="1:12" x14ac:dyDescent="0.35">
      <c r="A290" t="s">
        <v>0</v>
      </c>
      <c r="B290" t="s">
        <v>7</v>
      </c>
      <c r="C290" t="s">
        <v>151</v>
      </c>
      <c r="D290" t="s">
        <v>1747</v>
      </c>
      <c r="E290" s="1">
        <v>38.22</v>
      </c>
      <c r="F290" s="2">
        <v>2293.1999999999998</v>
      </c>
      <c r="G290" s="1">
        <v>30</v>
      </c>
      <c r="H290" s="1">
        <v>20</v>
      </c>
      <c r="I290" s="1">
        <v>7</v>
      </c>
      <c r="J290" s="1">
        <v>1</v>
      </c>
      <c r="K290" s="1">
        <v>0</v>
      </c>
      <c r="L290" s="1">
        <v>37.15</v>
      </c>
    </row>
    <row r="291" spans="1:12" x14ac:dyDescent="0.35">
      <c r="A291" t="s">
        <v>0</v>
      </c>
      <c r="B291" t="s">
        <v>8</v>
      </c>
      <c r="C291" t="s">
        <v>151</v>
      </c>
      <c r="D291" t="s">
        <v>1748</v>
      </c>
      <c r="E291" s="1">
        <v>40.32</v>
      </c>
      <c r="F291" s="2">
        <v>2419.1999999999998</v>
      </c>
      <c r="G291" s="1">
        <v>30</v>
      </c>
      <c r="H291" s="1">
        <v>20</v>
      </c>
      <c r="I291" s="1">
        <v>7</v>
      </c>
      <c r="J291" s="1">
        <v>1</v>
      </c>
      <c r="K291" s="1">
        <v>0</v>
      </c>
      <c r="L291" s="1">
        <v>39.25</v>
      </c>
    </row>
    <row r="292" spans="1:12" x14ac:dyDescent="0.35">
      <c r="A292" t="s">
        <v>0</v>
      </c>
      <c r="B292" t="s">
        <v>9</v>
      </c>
      <c r="C292" t="s">
        <v>151</v>
      </c>
      <c r="D292" t="s">
        <v>1749</v>
      </c>
      <c r="E292" s="1">
        <v>43.87</v>
      </c>
      <c r="F292" s="2">
        <v>2632.2</v>
      </c>
      <c r="G292" s="1">
        <v>30</v>
      </c>
      <c r="H292" s="1">
        <v>20</v>
      </c>
      <c r="I292" s="1">
        <v>7</v>
      </c>
      <c r="J292" s="1">
        <v>1</v>
      </c>
      <c r="K292" s="1">
        <v>0</v>
      </c>
      <c r="L292" s="1">
        <v>42.71</v>
      </c>
    </row>
    <row r="293" spans="1:12" x14ac:dyDescent="0.35">
      <c r="A293" t="s">
        <v>0</v>
      </c>
      <c r="B293" t="s">
        <v>10</v>
      </c>
      <c r="C293" t="s">
        <v>151</v>
      </c>
      <c r="D293" t="s">
        <v>1750</v>
      </c>
      <c r="E293" s="1">
        <v>44.01</v>
      </c>
      <c r="F293" s="2">
        <v>2640.5999999999995</v>
      </c>
      <c r="G293" s="1">
        <v>30</v>
      </c>
      <c r="H293" s="1">
        <v>20</v>
      </c>
      <c r="I293" s="1">
        <v>7</v>
      </c>
      <c r="J293" s="1">
        <v>1</v>
      </c>
      <c r="K293" s="1">
        <v>0</v>
      </c>
      <c r="L293" s="1">
        <v>43.28</v>
      </c>
    </row>
    <row r="294" spans="1:12" x14ac:dyDescent="0.35">
      <c r="A294" t="s">
        <v>0</v>
      </c>
      <c r="B294" t="s">
        <v>11</v>
      </c>
      <c r="C294" t="s">
        <v>151</v>
      </c>
      <c r="D294" t="s">
        <v>1751</v>
      </c>
      <c r="E294" s="1">
        <v>43.4</v>
      </c>
      <c r="F294" s="2">
        <v>2603.9999999999995</v>
      </c>
      <c r="G294" s="1">
        <v>30</v>
      </c>
      <c r="H294" s="1">
        <v>20</v>
      </c>
      <c r="I294" s="1">
        <v>7</v>
      </c>
      <c r="J294" s="1">
        <v>1</v>
      </c>
      <c r="K294" s="1">
        <v>0</v>
      </c>
      <c r="L294" s="1">
        <v>42.41</v>
      </c>
    </row>
    <row r="295" spans="1:12" x14ac:dyDescent="0.35">
      <c r="A295" t="s">
        <v>0</v>
      </c>
      <c r="B295" t="s">
        <v>1</v>
      </c>
      <c r="C295" t="s">
        <v>152</v>
      </c>
      <c r="D295" t="s">
        <v>1752</v>
      </c>
      <c r="E295" s="1">
        <v>58.532460880404344</v>
      </c>
      <c r="F295" s="2">
        <v>3511.9476528242608</v>
      </c>
      <c r="G295" s="1">
        <v>0</v>
      </c>
      <c r="H295" s="1">
        <v>25</v>
      </c>
      <c r="I295" s="1">
        <v>0</v>
      </c>
      <c r="J295" s="1">
        <v>0</v>
      </c>
      <c r="K295" s="1">
        <v>0</v>
      </c>
      <c r="L295" s="1">
        <v>31.93</v>
      </c>
    </row>
    <row r="296" spans="1:12" x14ac:dyDescent="0.35">
      <c r="A296" t="s">
        <v>0</v>
      </c>
      <c r="B296" t="s">
        <v>2</v>
      </c>
      <c r="C296" t="s">
        <v>152</v>
      </c>
      <c r="D296" t="s">
        <v>1753</v>
      </c>
      <c r="E296" s="1">
        <v>57.629343347572053</v>
      </c>
      <c r="F296" s="2">
        <v>3457.760600854323</v>
      </c>
      <c r="G296" s="1">
        <v>0</v>
      </c>
      <c r="H296" s="1">
        <v>25</v>
      </c>
      <c r="I296" s="1">
        <v>0</v>
      </c>
      <c r="J296" s="1">
        <v>0</v>
      </c>
      <c r="K296" s="1">
        <v>0</v>
      </c>
      <c r="L296" s="1">
        <v>31.03</v>
      </c>
    </row>
    <row r="297" spans="1:12" x14ac:dyDescent="0.35">
      <c r="A297" t="s">
        <v>0</v>
      </c>
      <c r="B297" t="s">
        <v>3</v>
      </c>
      <c r="C297" t="s">
        <v>152</v>
      </c>
      <c r="D297" t="s">
        <v>1754</v>
      </c>
      <c r="E297" s="1">
        <v>59.62</v>
      </c>
      <c r="F297" s="2">
        <v>3577.2</v>
      </c>
      <c r="G297" s="1">
        <v>0</v>
      </c>
      <c r="H297" s="1">
        <v>25</v>
      </c>
      <c r="I297" s="1">
        <v>0</v>
      </c>
      <c r="J297" s="1">
        <v>0</v>
      </c>
      <c r="K297" s="1">
        <v>0</v>
      </c>
      <c r="L297" s="1">
        <v>33.270000000000003</v>
      </c>
    </row>
    <row r="298" spans="1:12" x14ac:dyDescent="0.35">
      <c r="A298" t="s">
        <v>0</v>
      </c>
      <c r="B298" t="s">
        <v>4</v>
      </c>
      <c r="C298" t="s">
        <v>152</v>
      </c>
      <c r="D298" t="s">
        <v>1755</v>
      </c>
      <c r="E298" s="1">
        <v>55.82</v>
      </c>
      <c r="F298" s="2">
        <v>3349.2</v>
      </c>
      <c r="G298" s="1">
        <v>0</v>
      </c>
      <c r="H298" s="1">
        <v>25</v>
      </c>
      <c r="I298" s="1">
        <v>0</v>
      </c>
      <c r="J298" s="1">
        <v>0</v>
      </c>
      <c r="K298" s="1">
        <v>0</v>
      </c>
      <c r="L298" s="1">
        <v>29.79</v>
      </c>
    </row>
    <row r="299" spans="1:12" x14ac:dyDescent="0.35">
      <c r="A299" t="s">
        <v>0</v>
      </c>
      <c r="B299" t="s">
        <v>5</v>
      </c>
      <c r="C299" t="s">
        <v>152</v>
      </c>
      <c r="D299" t="s">
        <v>1756</v>
      </c>
      <c r="E299" s="1">
        <v>54.97</v>
      </c>
      <c r="F299" s="2">
        <v>3298.2</v>
      </c>
      <c r="G299" s="1">
        <v>0</v>
      </c>
      <c r="H299" s="1">
        <v>25</v>
      </c>
      <c r="I299" s="1">
        <v>0</v>
      </c>
      <c r="J299" s="1">
        <v>0</v>
      </c>
      <c r="K299" s="1">
        <v>0</v>
      </c>
      <c r="L299" s="1">
        <v>28.76</v>
      </c>
    </row>
    <row r="300" spans="1:12" x14ac:dyDescent="0.35">
      <c r="A300" t="s">
        <v>0</v>
      </c>
      <c r="B300" t="s">
        <v>6</v>
      </c>
      <c r="C300" t="s">
        <v>152</v>
      </c>
      <c r="D300" t="s">
        <v>1757</v>
      </c>
      <c r="E300" s="1">
        <v>55.650766592555925</v>
      </c>
      <c r="F300" s="2">
        <v>3339.0459955533552</v>
      </c>
      <c r="G300" s="1">
        <v>0</v>
      </c>
      <c r="H300" s="1">
        <v>25</v>
      </c>
      <c r="I300" s="1">
        <v>0</v>
      </c>
      <c r="J300" s="1">
        <v>0</v>
      </c>
      <c r="K300" s="1">
        <v>0</v>
      </c>
      <c r="L300" s="1">
        <v>29.39</v>
      </c>
    </row>
    <row r="301" spans="1:12" x14ac:dyDescent="0.35">
      <c r="A301" t="s">
        <v>0</v>
      </c>
      <c r="B301" t="s">
        <v>7</v>
      </c>
      <c r="C301" t="s">
        <v>152</v>
      </c>
      <c r="D301" t="s">
        <v>1758</v>
      </c>
      <c r="E301" s="1">
        <v>56.28</v>
      </c>
      <c r="F301" s="2">
        <v>3376.7999999999997</v>
      </c>
      <c r="G301" s="1">
        <v>0</v>
      </c>
      <c r="H301" s="1">
        <v>25</v>
      </c>
      <c r="I301" s="1">
        <v>0</v>
      </c>
      <c r="J301" s="1">
        <v>0</v>
      </c>
      <c r="K301" s="1">
        <v>0</v>
      </c>
      <c r="L301" s="1">
        <v>30</v>
      </c>
    </row>
    <row r="302" spans="1:12" x14ac:dyDescent="0.35">
      <c r="A302" t="s">
        <v>0</v>
      </c>
      <c r="B302" t="s">
        <v>8</v>
      </c>
      <c r="C302" t="s">
        <v>152</v>
      </c>
      <c r="D302" t="s">
        <v>1759</v>
      </c>
      <c r="E302" s="1">
        <v>56.45</v>
      </c>
      <c r="F302" s="2">
        <v>3387</v>
      </c>
      <c r="G302" s="1">
        <v>0</v>
      </c>
      <c r="H302" s="1">
        <v>25</v>
      </c>
      <c r="I302" s="1">
        <v>0</v>
      </c>
      <c r="J302" s="1">
        <v>0</v>
      </c>
      <c r="K302" s="1">
        <v>0</v>
      </c>
      <c r="L302" s="1">
        <v>30.17</v>
      </c>
    </row>
    <row r="303" spans="1:12" x14ac:dyDescent="0.35">
      <c r="A303" t="s">
        <v>0</v>
      </c>
      <c r="B303" t="s">
        <v>9</v>
      </c>
      <c r="C303" t="s">
        <v>152</v>
      </c>
      <c r="D303" t="s">
        <v>1760</v>
      </c>
      <c r="E303" s="1">
        <v>57.29</v>
      </c>
      <c r="F303" s="2">
        <v>3437.3999999999996</v>
      </c>
      <c r="G303" s="1">
        <v>0</v>
      </c>
      <c r="H303" s="1">
        <v>25</v>
      </c>
      <c r="I303" s="1">
        <v>0</v>
      </c>
      <c r="J303" s="1">
        <v>0</v>
      </c>
      <c r="K303" s="1">
        <v>0</v>
      </c>
      <c r="L303" s="1">
        <v>31</v>
      </c>
    </row>
    <row r="304" spans="1:12" x14ac:dyDescent="0.35">
      <c r="A304" t="s">
        <v>0</v>
      </c>
      <c r="B304" t="s">
        <v>10</v>
      </c>
      <c r="C304" t="s">
        <v>152</v>
      </c>
      <c r="D304" t="s">
        <v>1761</v>
      </c>
      <c r="E304" s="1">
        <v>43.32</v>
      </c>
      <c r="F304" s="2">
        <v>2599.1999999999998</v>
      </c>
      <c r="G304" s="1">
        <v>0</v>
      </c>
      <c r="H304" s="1">
        <v>25</v>
      </c>
      <c r="I304" s="1">
        <v>0</v>
      </c>
      <c r="J304" s="1">
        <v>0</v>
      </c>
      <c r="K304" s="1">
        <v>0</v>
      </c>
      <c r="L304" s="1">
        <v>29.48</v>
      </c>
    </row>
    <row r="305" spans="1:12" x14ac:dyDescent="0.35">
      <c r="A305" t="s">
        <v>0</v>
      </c>
      <c r="B305" t="s">
        <v>11</v>
      </c>
      <c r="C305" t="s">
        <v>152</v>
      </c>
      <c r="D305" t="s">
        <v>1762</v>
      </c>
      <c r="E305" s="1">
        <v>50.72</v>
      </c>
      <c r="F305" s="2">
        <v>3043.2</v>
      </c>
      <c r="G305" s="1">
        <v>0</v>
      </c>
      <c r="H305" s="1">
        <v>25</v>
      </c>
      <c r="I305" s="1">
        <v>0</v>
      </c>
      <c r="J305" s="1">
        <v>0</v>
      </c>
      <c r="K305" s="1">
        <v>0</v>
      </c>
      <c r="L305" s="1">
        <v>31.17</v>
      </c>
    </row>
    <row r="306" spans="1:12" x14ac:dyDescent="0.35">
      <c r="A306" t="s">
        <v>0</v>
      </c>
      <c r="B306" t="s">
        <v>1</v>
      </c>
      <c r="C306" t="s">
        <v>153</v>
      </c>
      <c r="D306" t="s">
        <v>1763</v>
      </c>
      <c r="E306" s="1">
        <v>134.52538017783419</v>
      </c>
      <c r="F306" s="2">
        <v>8071.5228106700515</v>
      </c>
      <c r="G306" s="1">
        <v>200</v>
      </c>
      <c r="H306" s="1">
        <v>25</v>
      </c>
      <c r="I306" s="1">
        <v>50</v>
      </c>
      <c r="J306" s="1">
        <v>0</v>
      </c>
      <c r="K306" s="1">
        <v>0</v>
      </c>
      <c r="L306" s="1">
        <v>131.97999999999999</v>
      </c>
    </row>
    <row r="307" spans="1:12" x14ac:dyDescent="0.35">
      <c r="A307" t="s">
        <v>0</v>
      </c>
      <c r="B307" t="s">
        <v>2</v>
      </c>
      <c r="C307" t="s">
        <v>153</v>
      </c>
      <c r="D307" t="s">
        <v>1764</v>
      </c>
      <c r="E307" s="1">
        <v>134.21982052215759</v>
      </c>
      <c r="F307" s="2">
        <v>8053.1892313294547</v>
      </c>
      <c r="G307" s="1">
        <v>200</v>
      </c>
      <c r="H307" s="1">
        <v>25</v>
      </c>
      <c r="I307" s="1">
        <v>50</v>
      </c>
      <c r="J307" s="1">
        <v>0</v>
      </c>
      <c r="K307" s="1">
        <v>0</v>
      </c>
      <c r="L307" s="1">
        <v>131.66999999999999</v>
      </c>
    </row>
    <row r="308" spans="1:12" x14ac:dyDescent="0.35">
      <c r="A308" t="s">
        <v>0</v>
      </c>
      <c r="B308" t="s">
        <v>3</v>
      </c>
      <c r="C308" t="s">
        <v>153</v>
      </c>
      <c r="D308" t="s">
        <v>1765</v>
      </c>
      <c r="E308" s="1">
        <v>143.38999999999999</v>
      </c>
      <c r="F308" s="2">
        <v>8603.4</v>
      </c>
      <c r="G308" s="1">
        <v>200</v>
      </c>
      <c r="H308" s="1">
        <v>25</v>
      </c>
      <c r="I308" s="1">
        <v>50</v>
      </c>
      <c r="J308" s="1">
        <v>0</v>
      </c>
      <c r="K308" s="1">
        <v>0</v>
      </c>
      <c r="L308" s="1">
        <v>140.43</v>
      </c>
    </row>
    <row r="309" spans="1:12" x14ac:dyDescent="0.35">
      <c r="A309" t="s">
        <v>0</v>
      </c>
      <c r="B309" t="s">
        <v>4</v>
      </c>
      <c r="C309" t="s">
        <v>153</v>
      </c>
      <c r="D309" t="s">
        <v>1766</v>
      </c>
      <c r="E309" s="1">
        <v>147.2534584213706</v>
      </c>
      <c r="F309" s="2">
        <v>8835.2075052822365</v>
      </c>
      <c r="G309" s="1">
        <v>200</v>
      </c>
      <c r="H309" s="1">
        <v>25</v>
      </c>
      <c r="I309" s="1">
        <v>50</v>
      </c>
      <c r="J309" s="1">
        <v>0</v>
      </c>
      <c r="K309" s="1">
        <v>0</v>
      </c>
      <c r="L309" s="1">
        <v>144.11000000000001</v>
      </c>
    </row>
    <row r="310" spans="1:12" x14ac:dyDescent="0.35">
      <c r="A310" t="s">
        <v>0</v>
      </c>
      <c r="B310" t="s">
        <v>5</v>
      </c>
      <c r="C310" t="s">
        <v>153</v>
      </c>
      <c r="D310" t="s">
        <v>1767</v>
      </c>
      <c r="E310" s="1">
        <v>142.22999999999999</v>
      </c>
      <c r="F310" s="2">
        <v>8533.7999999999993</v>
      </c>
      <c r="G310" s="1">
        <v>200</v>
      </c>
      <c r="H310" s="1">
        <v>25</v>
      </c>
      <c r="I310" s="1">
        <v>50</v>
      </c>
      <c r="J310" s="1">
        <v>0</v>
      </c>
      <c r="K310" s="1">
        <v>0</v>
      </c>
      <c r="L310" s="1">
        <v>139.69</v>
      </c>
    </row>
    <row r="311" spans="1:12" x14ac:dyDescent="0.35">
      <c r="A311" t="s">
        <v>0</v>
      </c>
      <c r="B311" t="s">
        <v>6</v>
      </c>
      <c r="C311" t="s">
        <v>153</v>
      </c>
      <c r="D311" t="s">
        <v>1768</v>
      </c>
      <c r="E311" s="1">
        <v>145.52526408752459</v>
      </c>
      <c r="F311" s="2">
        <v>8731.5158452514752</v>
      </c>
      <c r="G311" s="1">
        <v>200</v>
      </c>
      <c r="H311" s="1">
        <v>25</v>
      </c>
      <c r="I311" s="1">
        <v>50</v>
      </c>
      <c r="J311" s="1">
        <v>0</v>
      </c>
      <c r="K311" s="1">
        <v>0</v>
      </c>
      <c r="L311" s="1">
        <v>142.31</v>
      </c>
    </row>
    <row r="312" spans="1:12" x14ac:dyDescent="0.35">
      <c r="A312" t="s">
        <v>0</v>
      </c>
      <c r="B312" t="s">
        <v>7</v>
      </c>
      <c r="C312" t="s">
        <v>153</v>
      </c>
      <c r="D312" t="s">
        <v>1769</v>
      </c>
      <c r="E312" s="1">
        <v>145.41</v>
      </c>
      <c r="F312" s="2">
        <v>8724.5999999999985</v>
      </c>
      <c r="G312" s="1">
        <v>200</v>
      </c>
      <c r="H312" s="1">
        <v>25</v>
      </c>
      <c r="I312" s="1">
        <v>50</v>
      </c>
      <c r="J312" s="1">
        <v>0</v>
      </c>
      <c r="K312" s="1">
        <v>0</v>
      </c>
      <c r="L312" s="1">
        <v>141.97</v>
      </c>
    </row>
    <row r="313" spans="1:12" x14ac:dyDescent="0.35">
      <c r="A313" t="s">
        <v>0</v>
      </c>
      <c r="B313" t="s">
        <v>8</v>
      </c>
      <c r="C313" t="s">
        <v>153</v>
      </c>
      <c r="D313" t="s">
        <v>1770</v>
      </c>
      <c r="E313" s="1">
        <v>146.75</v>
      </c>
      <c r="F313" s="2">
        <v>8805</v>
      </c>
      <c r="G313" s="1">
        <v>200</v>
      </c>
      <c r="H313" s="1">
        <v>25</v>
      </c>
      <c r="I313" s="1">
        <v>50</v>
      </c>
      <c r="J313" s="1">
        <v>0</v>
      </c>
      <c r="K313" s="1">
        <v>0</v>
      </c>
      <c r="L313" s="1">
        <v>143.30000000000001</v>
      </c>
    </row>
    <row r="314" spans="1:12" x14ac:dyDescent="0.35">
      <c r="A314" t="s">
        <v>0</v>
      </c>
      <c r="B314" t="s">
        <v>9</v>
      </c>
      <c r="C314" t="s">
        <v>153</v>
      </c>
      <c r="D314" t="s">
        <v>1771</v>
      </c>
      <c r="E314" s="1">
        <v>144.66</v>
      </c>
      <c r="F314" s="2">
        <v>8679.5999999999985</v>
      </c>
      <c r="G314" s="1">
        <v>200</v>
      </c>
      <c r="H314" s="1">
        <v>25</v>
      </c>
      <c r="I314" s="1">
        <v>50</v>
      </c>
      <c r="J314" s="1">
        <v>0</v>
      </c>
      <c r="K314" s="1">
        <v>0</v>
      </c>
      <c r="L314" s="1">
        <v>141.21</v>
      </c>
    </row>
    <row r="315" spans="1:12" x14ac:dyDescent="0.35">
      <c r="A315" t="s">
        <v>0</v>
      </c>
      <c r="B315" t="s">
        <v>10</v>
      </c>
      <c r="C315" t="s">
        <v>153</v>
      </c>
      <c r="D315" t="s">
        <v>1772</v>
      </c>
      <c r="E315" s="1">
        <v>146.84</v>
      </c>
      <c r="F315" s="2">
        <v>8810.4</v>
      </c>
      <c r="G315" s="1">
        <v>200</v>
      </c>
      <c r="H315" s="1">
        <v>25</v>
      </c>
      <c r="I315" s="1">
        <v>50</v>
      </c>
      <c r="J315" s="1">
        <v>0</v>
      </c>
      <c r="K315" s="1">
        <v>0</v>
      </c>
      <c r="L315" s="1">
        <v>144.97</v>
      </c>
    </row>
    <row r="316" spans="1:12" x14ac:dyDescent="0.35">
      <c r="A316" t="s">
        <v>0</v>
      </c>
      <c r="B316" t="s">
        <v>11</v>
      </c>
      <c r="C316" t="s">
        <v>153</v>
      </c>
      <c r="D316" t="s">
        <v>1773</v>
      </c>
      <c r="E316" s="1">
        <v>148.27000000000001</v>
      </c>
      <c r="F316" s="2">
        <v>8896.2000000000007</v>
      </c>
      <c r="G316" s="1">
        <v>200</v>
      </c>
      <c r="H316" s="1">
        <v>25</v>
      </c>
      <c r="I316" s="1">
        <v>50</v>
      </c>
      <c r="J316" s="1">
        <v>0</v>
      </c>
      <c r="K316" s="1">
        <v>0</v>
      </c>
      <c r="L316" s="1">
        <v>145.69</v>
      </c>
    </row>
    <row r="317" spans="1:12" x14ac:dyDescent="0.35">
      <c r="A317" t="s">
        <v>0</v>
      </c>
      <c r="B317" t="s">
        <v>1</v>
      </c>
      <c r="C317" t="s">
        <v>154</v>
      </c>
      <c r="D317" t="s">
        <v>1774</v>
      </c>
      <c r="E317" s="1">
        <v>111.40487981445712</v>
      </c>
      <c r="F317" s="2">
        <v>6684.2927888674267</v>
      </c>
      <c r="G317" s="1">
        <v>100</v>
      </c>
      <c r="H317" s="1">
        <v>25</v>
      </c>
      <c r="I317" s="1">
        <v>0</v>
      </c>
      <c r="J317" s="1">
        <v>0</v>
      </c>
      <c r="K317" s="1">
        <v>0</v>
      </c>
      <c r="L317" s="1">
        <v>110.37</v>
      </c>
    </row>
    <row r="318" spans="1:12" x14ac:dyDescent="0.35">
      <c r="A318" t="s">
        <v>0</v>
      </c>
      <c r="B318" t="s">
        <v>2</v>
      </c>
      <c r="C318" t="s">
        <v>154</v>
      </c>
      <c r="D318" t="s">
        <v>1775</v>
      </c>
      <c r="E318" s="1">
        <v>75.731408669486484</v>
      </c>
      <c r="F318" s="2">
        <v>4543.8845201691893</v>
      </c>
      <c r="G318" s="1">
        <v>100</v>
      </c>
      <c r="H318" s="1">
        <v>25</v>
      </c>
      <c r="I318" s="1">
        <v>0</v>
      </c>
      <c r="J318" s="1">
        <v>0</v>
      </c>
      <c r="K318" s="1">
        <v>0</v>
      </c>
      <c r="L318" s="1">
        <v>74.7</v>
      </c>
    </row>
    <row r="319" spans="1:12" x14ac:dyDescent="0.35">
      <c r="A319" t="s">
        <v>0</v>
      </c>
      <c r="B319" t="s">
        <v>3</v>
      </c>
      <c r="C319" t="s">
        <v>154</v>
      </c>
      <c r="D319" t="s">
        <v>1776</v>
      </c>
      <c r="E319" s="1">
        <v>86.06</v>
      </c>
      <c r="F319" s="2">
        <v>5163.5999999999995</v>
      </c>
      <c r="G319" s="1">
        <v>100</v>
      </c>
      <c r="H319" s="1">
        <v>25</v>
      </c>
      <c r="I319" s="1">
        <v>0</v>
      </c>
      <c r="J319" s="1">
        <v>0</v>
      </c>
      <c r="K319" s="1">
        <v>0</v>
      </c>
      <c r="L319" s="1">
        <v>84.74</v>
      </c>
    </row>
    <row r="320" spans="1:12" x14ac:dyDescent="0.35">
      <c r="A320" t="s">
        <v>0</v>
      </c>
      <c r="B320" t="s">
        <v>4</v>
      </c>
      <c r="C320" t="s">
        <v>154</v>
      </c>
      <c r="D320" t="s">
        <v>1777</v>
      </c>
      <c r="E320" s="1">
        <v>94.711909743877413</v>
      </c>
      <c r="F320" s="2">
        <v>5682.7145846326439</v>
      </c>
      <c r="G320" s="1">
        <v>100</v>
      </c>
      <c r="H320" s="1">
        <v>25</v>
      </c>
      <c r="I320" s="1">
        <v>0</v>
      </c>
      <c r="J320" s="1">
        <v>0</v>
      </c>
      <c r="K320" s="1">
        <v>0</v>
      </c>
      <c r="L320" s="1">
        <v>93.4</v>
      </c>
    </row>
    <row r="321" spans="1:12" x14ac:dyDescent="0.35">
      <c r="A321" t="s">
        <v>0</v>
      </c>
      <c r="B321" t="s">
        <v>5</v>
      </c>
      <c r="C321" t="s">
        <v>154</v>
      </c>
      <c r="D321" t="s">
        <v>1778</v>
      </c>
      <c r="E321" s="1">
        <v>91.94</v>
      </c>
      <c r="F321" s="2">
        <v>5516.4</v>
      </c>
      <c r="G321" s="1">
        <v>100</v>
      </c>
      <c r="H321" s="1">
        <v>25</v>
      </c>
      <c r="I321" s="1">
        <v>0</v>
      </c>
      <c r="J321" s="1">
        <v>0</v>
      </c>
      <c r="K321" s="1">
        <v>0</v>
      </c>
      <c r="L321" s="1">
        <v>90.98</v>
      </c>
    </row>
    <row r="322" spans="1:12" x14ac:dyDescent="0.35">
      <c r="A322" t="s">
        <v>0</v>
      </c>
      <c r="B322" t="s">
        <v>6</v>
      </c>
      <c r="C322" t="s">
        <v>154</v>
      </c>
      <c r="D322" t="s">
        <v>1779</v>
      </c>
      <c r="E322" s="1">
        <v>63.619841903340813</v>
      </c>
      <c r="F322" s="2">
        <v>3817.1905142004484</v>
      </c>
      <c r="G322" s="1">
        <v>100</v>
      </c>
      <c r="H322" s="1">
        <v>25</v>
      </c>
      <c r="I322" s="1">
        <v>0</v>
      </c>
      <c r="J322" s="1">
        <v>0</v>
      </c>
      <c r="K322" s="1">
        <v>0</v>
      </c>
      <c r="L322" s="1">
        <v>62.56</v>
      </c>
    </row>
    <row r="323" spans="1:12" x14ac:dyDescent="0.35">
      <c r="A323" t="s">
        <v>0</v>
      </c>
      <c r="B323" t="s">
        <v>7</v>
      </c>
      <c r="C323" t="s">
        <v>154</v>
      </c>
      <c r="D323" t="s">
        <v>1780</v>
      </c>
      <c r="E323" s="1">
        <v>62.83</v>
      </c>
      <c r="F323" s="2">
        <v>3769.7999999999997</v>
      </c>
      <c r="G323" s="1">
        <v>100</v>
      </c>
      <c r="H323" s="1">
        <v>25</v>
      </c>
      <c r="I323" s="1">
        <v>0</v>
      </c>
      <c r="J323" s="1">
        <v>0</v>
      </c>
      <c r="K323" s="1">
        <v>0</v>
      </c>
      <c r="L323" s="1">
        <v>61.74</v>
      </c>
    </row>
    <row r="324" spans="1:12" x14ac:dyDescent="0.35">
      <c r="A324" t="s">
        <v>0</v>
      </c>
      <c r="B324" t="s">
        <v>8</v>
      </c>
      <c r="C324" t="s">
        <v>154</v>
      </c>
      <c r="D324" t="s">
        <v>1781</v>
      </c>
      <c r="E324" s="1">
        <v>63.74</v>
      </c>
      <c r="F324" s="2">
        <v>3824.3999999999996</v>
      </c>
      <c r="G324" s="1">
        <v>100</v>
      </c>
      <c r="H324" s="1">
        <v>25</v>
      </c>
      <c r="I324" s="1">
        <v>0</v>
      </c>
      <c r="J324" s="1">
        <v>0</v>
      </c>
      <c r="K324" s="1">
        <v>0</v>
      </c>
      <c r="L324" s="1">
        <v>62.64</v>
      </c>
    </row>
    <row r="325" spans="1:12" x14ac:dyDescent="0.35">
      <c r="A325" t="s">
        <v>0</v>
      </c>
      <c r="B325" t="s">
        <v>9</v>
      </c>
      <c r="C325" t="s">
        <v>154</v>
      </c>
      <c r="D325" t="s">
        <v>1782</v>
      </c>
      <c r="E325" s="1">
        <v>67.34</v>
      </c>
      <c r="F325" s="2">
        <v>4040.4</v>
      </c>
      <c r="G325" s="1">
        <v>100</v>
      </c>
      <c r="H325" s="1">
        <v>25</v>
      </c>
      <c r="I325" s="1">
        <v>0</v>
      </c>
      <c r="J325" s="1">
        <v>0</v>
      </c>
      <c r="K325" s="1">
        <v>0</v>
      </c>
      <c r="L325" s="1">
        <v>66.64</v>
      </c>
    </row>
    <row r="326" spans="1:12" x14ac:dyDescent="0.35">
      <c r="A326" t="s">
        <v>0</v>
      </c>
      <c r="B326" t="s">
        <v>10</v>
      </c>
      <c r="C326" t="s">
        <v>154</v>
      </c>
      <c r="D326" t="s">
        <v>1783</v>
      </c>
      <c r="E326" s="1">
        <v>64.8</v>
      </c>
      <c r="F326" s="2">
        <v>3888</v>
      </c>
      <c r="G326" s="1">
        <v>100</v>
      </c>
      <c r="H326" s="1">
        <v>25</v>
      </c>
      <c r="I326" s="1">
        <v>0</v>
      </c>
      <c r="J326" s="1">
        <v>0</v>
      </c>
      <c r="K326" s="1">
        <v>0</v>
      </c>
      <c r="L326" s="1">
        <v>64.37</v>
      </c>
    </row>
    <row r="327" spans="1:12" x14ac:dyDescent="0.35">
      <c r="A327" t="s">
        <v>0</v>
      </c>
      <c r="B327" t="s">
        <v>11</v>
      </c>
      <c r="C327" t="s">
        <v>154</v>
      </c>
      <c r="D327" t="s">
        <v>1784</v>
      </c>
      <c r="E327" s="1">
        <v>62.92</v>
      </c>
      <c r="F327" s="2">
        <v>3775.2</v>
      </c>
      <c r="G327" s="1">
        <v>100</v>
      </c>
      <c r="H327" s="1">
        <v>25</v>
      </c>
      <c r="I327" s="1">
        <v>0</v>
      </c>
      <c r="J327" s="1">
        <v>0</v>
      </c>
      <c r="K327" s="1">
        <v>0</v>
      </c>
      <c r="L327" s="1">
        <v>62.33</v>
      </c>
    </row>
    <row r="328" spans="1:12" x14ac:dyDescent="0.35">
      <c r="A328" t="s">
        <v>0</v>
      </c>
      <c r="B328" t="s">
        <v>1</v>
      </c>
      <c r="C328" t="s">
        <v>155</v>
      </c>
      <c r="D328" t="s">
        <v>1785</v>
      </c>
      <c r="E328" s="1">
        <v>39.232009906922833</v>
      </c>
      <c r="F328" s="2">
        <v>2353.92059441537</v>
      </c>
      <c r="G328" s="1">
        <v>35</v>
      </c>
      <c r="H328" s="1">
        <v>25</v>
      </c>
      <c r="I328" s="1">
        <v>8</v>
      </c>
      <c r="J328" s="1">
        <v>2</v>
      </c>
      <c r="K328" s="1">
        <v>0</v>
      </c>
      <c r="L328" s="1">
        <v>38.68</v>
      </c>
    </row>
    <row r="329" spans="1:12" x14ac:dyDescent="0.35">
      <c r="A329" t="s">
        <v>0</v>
      </c>
      <c r="B329" t="s">
        <v>2</v>
      </c>
      <c r="C329" t="s">
        <v>155</v>
      </c>
      <c r="D329" t="s">
        <v>1786</v>
      </c>
      <c r="E329" s="1">
        <v>36.451697275332549</v>
      </c>
      <c r="F329" s="2">
        <v>2187.1018365199529</v>
      </c>
      <c r="G329" s="1">
        <v>35</v>
      </c>
      <c r="H329" s="1">
        <v>25</v>
      </c>
      <c r="I329" s="1">
        <v>8</v>
      </c>
      <c r="J329" s="1">
        <v>2</v>
      </c>
      <c r="K329" s="1">
        <v>0</v>
      </c>
      <c r="L329" s="1">
        <v>35.9</v>
      </c>
    </row>
    <row r="330" spans="1:12" x14ac:dyDescent="0.35">
      <c r="A330" t="s">
        <v>0</v>
      </c>
      <c r="B330" t="s">
        <v>3</v>
      </c>
      <c r="C330" t="s">
        <v>155</v>
      </c>
      <c r="D330" t="s">
        <v>1787</v>
      </c>
      <c r="E330" s="1">
        <v>36.56</v>
      </c>
      <c r="F330" s="2">
        <v>2193.6</v>
      </c>
      <c r="G330" s="1">
        <v>35</v>
      </c>
      <c r="H330" s="1">
        <v>25</v>
      </c>
      <c r="I330" s="1">
        <v>8</v>
      </c>
      <c r="J330" s="1">
        <v>2</v>
      </c>
      <c r="K330" s="1">
        <v>0</v>
      </c>
      <c r="L330" s="1">
        <v>35.97</v>
      </c>
    </row>
    <row r="331" spans="1:12" x14ac:dyDescent="0.35">
      <c r="A331" t="s">
        <v>0</v>
      </c>
      <c r="B331" t="s">
        <v>4</v>
      </c>
      <c r="C331" t="s">
        <v>155</v>
      </c>
      <c r="D331" t="s">
        <v>1788</v>
      </c>
      <c r="E331" s="1">
        <v>38.822594092328856</v>
      </c>
      <c r="F331" s="2">
        <v>2329.3556455397311</v>
      </c>
      <c r="G331" s="1">
        <v>35</v>
      </c>
      <c r="H331" s="1">
        <v>25</v>
      </c>
      <c r="I331" s="1">
        <v>8</v>
      </c>
      <c r="J331" s="1">
        <v>2</v>
      </c>
      <c r="K331" s="1">
        <v>0</v>
      </c>
      <c r="L331" s="1">
        <v>38.15</v>
      </c>
    </row>
    <row r="332" spans="1:12" x14ac:dyDescent="0.35">
      <c r="A332" t="s">
        <v>0</v>
      </c>
      <c r="B332" t="s">
        <v>5</v>
      </c>
      <c r="C332" t="s">
        <v>155</v>
      </c>
      <c r="D332" t="s">
        <v>1789</v>
      </c>
      <c r="E332" s="1">
        <v>40.369999999999997</v>
      </c>
      <c r="F332" s="2">
        <v>2422.1999999999998</v>
      </c>
      <c r="G332" s="1">
        <v>35</v>
      </c>
      <c r="H332" s="1">
        <v>25</v>
      </c>
      <c r="I332" s="1">
        <v>8</v>
      </c>
      <c r="J332" s="1">
        <v>2</v>
      </c>
      <c r="K332" s="1">
        <v>0</v>
      </c>
      <c r="L332" s="1">
        <v>39.840000000000003</v>
      </c>
    </row>
    <row r="333" spans="1:12" x14ac:dyDescent="0.35">
      <c r="A333" t="s">
        <v>0</v>
      </c>
      <c r="B333" t="s">
        <v>6</v>
      </c>
      <c r="C333" t="s">
        <v>155</v>
      </c>
      <c r="D333" t="s">
        <v>1790</v>
      </c>
      <c r="E333" s="1">
        <v>42.131818018023793</v>
      </c>
      <c r="F333" s="2">
        <v>2527.9090810814278</v>
      </c>
      <c r="G333" s="1">
        <v>35</v>
      </c>
      <c r="H333" s="1">
        <v>25</v>
      </c>
      <c r="I333" s="1">
        <v>8</v>
      </c>
      <c r="J333" s="1">
        <v>2</v>
      </c>
      <c r="K333" s="1">
        <v>0</v>
      </c>
      <c r="L333" s="1">
        <v>41.55</v>
      </c>
    </row>
    <row r="334" spans="1:12" x14ac:dyDescent="0.35">
      <c r="A334" t="s">
        <v>0</v>
      </c>
      <c r="B334" t="s">
        <v>7</v>
      </c>
      <c r="C334" t="s">
        <v>155</v>
      </c>
      <c r="D334" t="s">
        <v>1791</v>
      </c>
      <c r="E334" s="1">
        <v>41.89</v>
      </c>
      <c r="F334" s="2">
        <v>2513.3999999999996</v>
      </c>
      <c r="G334" s="1">
        <v>35</v>
      </c>
      <c r="H334" s="1">
        <v>25</v>
      </c>
      <c r="I334" s="1">
        <v>8</v>
      </c>
      <c r="J334" s="1">
        <v>2</v>
      </c>
      <c r="K334" s="1">
        <v>0</v>
      </c>
      <c r="L334" s="1">
        <v>41.31</v>
      </c>
    </row>
    <row r="335" spans="1:12" x14ac:dyDescent="0.35">
      <c r="A335" t="s">
        <v>0</v>
      </c>
      <c r="B335" t="s">
        <v>8</v>
      </c>
      <c r="C335" t="s">
        <v>155</v>
      </c>
      <c r="D335" t="s">
        <v>1792</v>
      </c>
      <c r="E335" s="1">
        <v>42.96</v>
      </c>
      <c r="F335" s="2">
        <v>2577.6</v>
      </c>
      <c r="G335" s="1">
        <v>35</v>
      </c>
      <c r="H335" s="1">
        <v>25</v>
      </c>
      <c r="I335" s="1">
        <v>8</v>
      </c>
      <c r="J335" s="1">
        <v>2</v>
      </c>
      <c r="K335" s="1">
        <v>0</v>
      </c>
      <c r="L335" s="1">
        <v>42.36</v>
      </c>
    </row>
    <row r="336" spans="1:12" x14ac:dyDescent="0.35">
      <c r="A336" t="s">
        <v>0</v>
      </c>
      <c r="B336" t="s">
        <v>9</v>
      </c>
      <c r="C336" t="s">
        <v>155</v>
      </c>
      <c r="D336" t="s">
        <v>1793</v>
      </c>
      <c r="E336" s="1">
        <v>43.26</v>
      </c>
      <c r="F336" s="2">
        <v>2595.6</v>
      </c>
      <c r="G336" s="1">
        <v>35</v>
      </c>
      <c r="H336" s="1">
        <v>25</v>
      </c>
      <c r="I336" s="1">
        <v>8</v>
      </c>
      <c r="J336" s="1">
        <v>2</v>
      </c>
      <c r="K336" s="1">
        <v>0</v>
      </c>
      <c r="L336" s="1">
        <v>42.66</v>
      </c>
    </row>
    <row r="337" spans="1:12" x14ac:dyDescent="0.35">
      <c r="A337" t="s">
        <v>0</v>
      </c>
      <c r="B337" t="s">
        <v>10</v>
      </c>
      <c r="C337" t="s">
        <v>155</v>
      </c>
      <c r="D337" t="s">
        <v>1794</v>
      </c>
      <c r="E337" s="1">
        <v>43.86</v>
      </c>
      <c r="F337" s="2">
        <v>2631.6</v>
      </c>
      <c r="G337" s="1">
        <v>35</v>
      </c>
      <c r="H337" s="1">
        <v>25</v>
      </c>
      <c r="I337" s="1">
        <v>8</v>
      </c>
      <c r="J337" s="1">
        <v>2</v>
      </c>
      <c r="K337" s="1">
        <v>0</v>
      </c>
      <c r="L337" s="1">
        <v>43.54</v>
      </c>
    </row>
    <row r="338" spans="1:12" x14ac:dyDescent="0.35">
      <c r="A338" t="s">
        <v>0</v>
      </c>
      <c r="B338" t="s">
        <v>11</v>
      </c>
      <c r="C338" t="s">
        <v>155</v>
      </c>
      <c r="D338" t="s">
        <v>1795</v>
      </c>
      <c r="E338" s="1">
        <v>45.48</v>
      </c>
      <c r="F338" s="2">
        <v>2728.7999999999997</v>
      </c>
      <c r="G338" s="1">
        <v>35</v>
      </c>
      <c r="H338" s="1">
        <v>25</v>
      </c>
      <c r="I338" s="1">
        <v>8</v>
      </c>
      <c r="J338" s="1">
        <v>2</v>
      </c>
      <c r="K338" s="1">
        <v>0</v>
      </c>
      <c r="L338" s="1">
        <v>45.03</v>
      </c>
    </row>
    <row r="339" spans="1:12" x14ac:dyDescent="0.35">
      <c r="A339" t="s">
        <v>0</v>
      </c>
      <c r="B339" t="s">
        <v>1</v>
      </c>
      <c r="C339" t="s">
        <v>156</v>
      </c>
      <c r="D339" t="s">
        <v>1796</v>
      </c>
      <c r="E339" s="1">
        <v>43.422198355664889</v>
      </c>
      <c r="F339" s="2">
        <v>2605.3319013398936</v>
      </c>
      <c r="G339" s="1">
        <v>25</v>
      </c>
      <c r="H339" s="1">
        <v>13</v>
      </c>
      <c r="I339" s="1">
        <v>5</v>
      </c>
      <c r="J339" s="1">
        <v>2</v>
      </c>
      <c r="K339" s="1">
        <v>0</v>
      </c>
      <c r="L339" s="1">
        <v>42.78</v>
      </c>
    </row>
    <row r="340" spans="1:12" x14ac:dyDescent="0.35">
      <c r="A340" t="s">
        <v>0</v>
      </c>
      <c r="B340" t="s">
        <v>2</v>
      </c>
      <c r="C340" t="s">
        <v>156</v>
      </c>
      <c r="D340" t="s">
        <v>1797</v>
      </c>
      <c r="E340" s="1">
        <v>44.762884587388164</v>
      </c>
      <c r="F340" s="2">
        <v>2685.7730752432894</v>
      </c>
      <c r="G340" s="1">
        <v>25</v>
      </c>
      <c r="H340" s="1">
        <v>13</v>
      </c>
      <c r="I340" s="1">
        <v>5</v>
      </c>
      <c r="J340" s="1">
        <v>2</v>
      </c>
      <c r="K340" s="1">
        <v>0</v>
      </c>
      <c r="L340" s="1">
        <v>44.12</v>
      </c>
    </row>
    <row r="341" spans="1:12" x14ac:dyDescent="0.35">
      <c r="A341" t="s">
        <v>0</v>
      </c>
      <c r="B341" t="s">
        <v>3</v>
      </c>
      <c r="C341" t="s">
        <v>156</v>
      </c>
      <c r="D341" t="s">
        <v>1798</v>
      </c>
      <c r="E341" s="1">
        <v>44.81</v>
      </c>
      <c r="F341" s="2">
        <v>2688.6</v>
      </c>
      <c r="G341" s="1">
        <v>25</v>
      </c>
      <c r="H341" s="1">
        <v>13</v>
      </c>
      <c r="I341" s="1">
        <v>5</v>
      </c>
      <c r="J341" s="1">
        <v>2</v>
      </c>
      <c r="K341" s="1">
        <v>0</v>
      </c>
      <c r="L341" s="1">
        <v>44.32</v>
      </c>
    </row>
    <row r="342" spans="1:12" x14ac:dyDescent="0.35">
      <c r="A342" t="s">
        <v>0</v>
      </c>
      <c r="B342" t="s">
        <v>4</v>
      </c>
      <c r="C342" t="s">
        <v>156</v>
      </c>
      <c r="D342" t="s">
        <v>1799</v>
      </c>
      <c r="E342" s="1">
        <v>44.34629291882122</v>
      </c>
      <c r="F342" s="2">
        <v>2660.7775751292729</v>
      </c>
      <c r="G342" s="1">
        <v>25</v>
      </c>
      <c r="H342" s="1">
        <v>13</v>
      </c>
      <c r="I342" s="1">
        <v>5</v>
      </c>
      <c r="J342" s="1">
        <v>2</v>
      </c>
      <c r="K342" s="1">
        <v>0</v>
      </c>
      <c r="L342" s="1">
        <v>43.85</v>
      </c>
    </row>
    <row r="343" spans="1:12" x14ac:dyDescent="0.35">
      <c r="A343" t="s">
        <v>0</v>
      </c>
      <c r="B343" t="s">
        <v>5</v>
      </c>
      <c r="C343" t="s">
        <v>156</v>
      </c>
      <c r="D343" t="s">
        <v>1800</v>
      </c>
      <c r="E343" s="1">
        <v>45.55</v>
      </c>
      <c r="F343" s="2">
        <v>2732.9999999999995</v>
      </c>
      <c r="G343" s="1">
        <v>25</v>
      </c>
      <c r="H343" s="1">
        <v>13</v>
      </c>
      <c r="I343" s="1">
        <v>5</v>
      </c>
      <c r="J343" s="1">
        <v>2</v>
      </c>
      <c r="K343" s="1">
        <v>0</v>
      </c>
      <c r="L343" s="1">
        <v>44.99</v>
      </c>
    </row>
    <row r="344" spans="1:12" x14ac:dyDescent="0.35">
      <c r="A344" t="s">
        <v>0</v>
      </c>
      <c r="B344" t="s">
        <v>6</v>
      </c>
      <c r="C344" t="s">
        <v>156</v>
      </c>
      <c r="D344" t="s">
        <v>1801</v>
      </c>
      <c r="E344" s="1">
        <v>44.027864052873369</v>
      </c>
      <c r="F344" s="2">
        <v>2641.6718431724021</v>
      </c>
      <c r="G344" s="1">
        <v>25</v>
      </c>
      <c r="H344" s="1">
        <v>13</v>
      </c>
      <c r="I344" s="1">
        <v>5</v>
      </c>
      <c r="J344" s="1">
        <v>2</v>
      </c>
      <c r="K344" s="1">
        <v>0</v>
      </c>
      <c r="L344" s="1">
        <v>43.4</v>
      </c>
    </row>
    <row r="345" spans="1:12" x14ac:dyDescent="0.35">
      <c r="A345" t="s">
        <v>0</v>
      </c>
      <c r="B345" t="s">
        <v>7</v>
      </c>
      <c r="C345" t="s">
        <v>156</v>
      </c>
      <c r="D345" t="s">
        <v>1802</v>
      </c>
      <c r="E345" s="1">
        <v>44.32</v>
      </c>
      <c r="F345" s="2">
        <v>2659.2</v>
      </c>
      <c r="G345" s="1">
        <v>25</v>
      </c>
      <c r="H345" s="1">
        <v>13</v>
      </c>
      <c r="I345" s="1">
        <v>5</v>
      </c>
      <c r="J345" s="1">
        <v>1</v>
      </c>
      <c r="K345" s="1">
        <v>0</v>
      </c>
      <c r="L345" s="1">
        <v>43.68</v>
      </c>
    </row>
    <row r="346" spans="1:12" x14ac:dyDescent="0.35">
      <c r="A346" t="s">
        <v>0</v>
      </c>
      <c r="B346" t="s">
        <v>8</v>
      </c>
      <c r="C346" t="s">
        <v>156</v>
      </c>
      <c r="D346" t="s">
        <v>1803</v>
      </c>
      <c r="E346" s="1">
        <v>45.94</v>
      </c>
      <c r="F346" s="2">
        <v>2756.3999999999996</v>
      </c>
      <c r="G346" s="1">
        <v>25</v>
      </c>
      <c r="H346" s="1">
        <v>13</v>
      </c>
      <c r="I346" s="1">
        <v>3</v>
      </c>
      <c r="J346" s="1">
        <v>1</v>
      </c>
      <c r="K346" s="1">
        <v>0</v>
      </c>
      <c r="L346" s="1">
        <v>45.29</v>
      </c>
    </row>
    <row r="347" spans="1:12" x14ac:dyDescent="0.35">
      <c r="A347" t="s">
        <v>0</v>
      </c>
      <c r="B347" t="s">
        <v>9</v>
      </c>
      <c r="C347" t="s">
        <v>156</v>
      </c>
      <c r="D347" t="s">
        <v>1804</v>
      </c>
      <c r="E347" s="1">
        <v>47.09</v>
      </c>
      <c r="F347" s="2">
        <v>2825.4</v>
      </c>
      <c r="G347" s="1">
        <v>25</v>
      </c>
      <c r="H347" s="1">
        <v>13</v>
      </c>
      <c r="I347" s="1">
        <v>3</v>
      </c>
      <c r="J347" s="1">
        <v>1</v>
      </c>
      <c r="K347" s="1">
        <v>0</v>
      </c>
      <c r="L347" s="1">
        <v>46.43</v>
      </c>
    </row>
    <row r="348" spans="1:12" x14ac:dyDescent="0.35">
      <c r="A348" t="s">
        <v>0</v>
      </c>
      <c r="B348" t="s">
        <v>10</v>
      </c>
      <c r="C348" t="s">
        <v>156</v>
      </c>
      <c r="D348" t="s">
        <v>1805</v>
      </c>
      <c r="E348" s="1">
        <v>46.85</v>
      </c>
      <c r="F348" s="2">
        <v>2811</v>
      </c>
      <c r="G348" s="1">
        <v>25</v>
      </c>
      <c r="H348" s="1">
        <v>13</v>
      </c>
      <c r="I348" s="1">
        <v>3</v>
      </c>
      <c r="J348" s="1">
        <v>1</v>
      </c>
      <c r="K348" s="1">
        <v>0</v>
      </c>
      <c r="L348" s="1">
        <v>46.49</v>
      </c>
    </row>
    <row r="349" spans="1:12" x14ac:dyDescent="0.35">
      <c r="A349" t="s">
        <v>0</v>
      </c>
      <c r="B349" t="s">
        <v>11</v>
      </c>
      <c r="C349" t="s">
        <v>156</v>
      </c>
      <c r="D349" t="s">
        <v>1806</v>
      </c>
      <c r="E349" s="1">
        <v>47.52</v>
      </c>
      <c r="F349" s="2">
        <v>2851.2</v>
      </c>
      <c r="G349" s="1">
        <v>25</v>
      </c>
      <c r="H349" s="1">
        <v>13</v>
      </c>
      <c r="I349" s="1">
        <v>3</v>
      </c>
      <c r="J349" s="1">
        <v>1</v>
      </c>
      <c r="K349" s="1">
        <v>0</v>
      </c>
      <c r="L349" s="1">
        <v>47.03</v>
      </c>
    </row>
    <row r="350" spans="1:12" x14ac:dyDescent="0.35">
      <c r="A350" t="s">
        <v>0</v>
      </c>
      <c r="B350" t="s">
        <v>1</v>
      </c>
      <c r="C350" t="s">
        <v>157</v>
      </c>
      <c r="D350" t="s">
        <v>1807</v>
      </c>
      <c r="E350" s="1">
        <v>97.844253404524935</v>
      </c>
      <c r="F350" s="2">
        <v>5870.6552042714957</v>
      </c>
      <c r="G350" s="1">
        <v>0</v>
      </c>
      <c r="H350" s="1">
        <v>25</v>
      </c>
      <c r="I350" s="1">
        <v>0</v>
      </c>
      <c r="J350" s="1">
        <v>0</v>
      </c>
      <c r="K350" s="1">
        <v>0</v>
      </c>
      <c r="L350" s="1">
        <v>94.31</v>
      </c>
    </row>
    <row r="351" spans="1:12" x14ac:dyDescent="0.35">
      <c r="A351" t="s">
        <v>0</v>
      </c>
      <c r="B351" t="s">
        <v>2</v>
      </c>
      <c r="C351" t="s">
        <v>157</v>
      </c>
      <c r="D351" t="s">
        <v>1808</v>
      </c>
      <c r="E351" s="1">
        <v>94.053556188894959</v>
      </c>
      <c r="F351" s="2">
        <v>5643.2133713336971</v>
      </c>
      <c r="G351" s="1">
        <v>0</v>
      </c>
      <c r="H351" s="1">
        <v>25</v>
      </c>
      <c r="I351" s="1">
        <v>0</v>
      </c>
      <c r="J351" s="1">
        <v>0</v>
      </c>
      <c r="K351" s="1">
        <v>0</v>
      </c>
      <c r="L351" s="1">
        <v>90.52</v>
      </c>
    </row>
    <row r="352" spans="1:12" x14ac:dyDescent="0.35">
      <c r="A352" t="s">
        <v>0</v>
      </c>
      <c r="B352" t="s">
        <v>3</v>
      </c>
      <c r="C352" t="s">
        <v>157</v>
      </c>
      <c r="D352" t="s">
        <v>1809</v>
      </c>
      <c r="E352" s="1">
        <v>95.75</v>
      </c>
      <c r="F352" s="2">
        <v>5745</v>
      </c>
      <c r="G352" s="1">
        <v>0</v>
      </c>
      <c r="H352" s="1">
        <v>25</v>
      </c>
      <c r="I352" s="1">
        <v>0</v>
      </c>
      <c r="J352" s="1">
        <v>0</v>
      </c>
      <c r="K352" s="1">
        <v>0</v>
      </c>
      <c r="L352" s="1">
        <v>92.13</v>
      </c>
    </row>
    <row r="353" spans="1:12" x14ac:dyDescent="0.35">
      <c r="A353" t="s">
        <v>0</v>
      </c>
      <c r="B353" t="s">
        <v>4</v>
      </c>
      <c r="C353" t="s">
        <v>157</v>
      </c>
      <c r="D353" t="s">
        <v>1810</v>
      </c>
      <c r="E353" s="1">
        <v>94.148389352009957</v>
      </c>
      <c r="F353" s="2">
        <v>5648.9033611205969</v>
      </c>
      <c r="G353" s="1">
        <v>0</v>
      </c>
      <c r="H353" s="1">
        <v>25</v>
      </c>
      <c r="I353" s="1">
        <v>0</v>
      </c>
      <c r="J353" s="1">
        <v>0</v>
      </c>
      <c r="K353" s="1">
        <v>0</v>
      </c>
      <c r="L353" s="1">
        <v>90.65</v>
      </c>
    </row>
    <row r="354" spans="1:12" x14ac:dyDescent="0.35">
      <c r="A354" t="s">
        <v>0</v>
      </c>
      <c r="B354" t="s">
        <v>5</v>
      </c>
      <c r="C354" t="s">
        <v>157</v>
      </c>
      <c r="D354" t="s">
        <v>1811</v>
      </c>
      <c r="E354" s="1">
        <v>90.74</v>
      </c>
      <c r="F354" s="2">
        <v>5444.4</v>
      </c>
      <c r="G354" s="1">
        <v>0</v>
      </c>
      <c r="H354" s="1">
        <v>25</v>
      </c>
      <c r="I354" s="1">
        <v>0</v>
      </c>
      <c r="J354" s="1">
        <v>0</v>
      </c>
      <c r="K354" s="1">
        <v>0</v>
      </c>
      <c r="L354" s="1">
        <v>87.46</v>
      </c>
    </row>
    <row r="355" spans="1:12" x14ac:dyDescent="0.35">
      <c r="A355" t="s">
        <v>0</v>
      </c>
      <c r="B355" t="s">
        <v>6</v>
      </c>
      <c r="C355" t="s">
        <v>157</v>
      </c>
      <c r="D355" t="s">
        <v>1812</v>
      </c>
      <c r="E355" s="1">
        <v>97.059971136642062</v>
      </c>
      <c r="F355" s="2">
        <v>5823.5982681985233</v>
      </c>
      <c r="G355" s="1">
        <v>0</v>
      </c>
      <c r="H355" s="1">
        <v>25</v>
      </c>
      <c r="I355" s="1">
        <v>0</v>
      </c>
      <c r="J355" s="1">
        <v>0</v>
      </c>
      <c r="K355" s="1">
        <v>0</v>
      </c>
      <c r="L355" s="1">
        <v>93.62</v>
      </c>
    </row>
    <row r="356" spans="1:12" x14ac:dyDescent="0.35">
      <c r="A356" t="s">
        <v>0</v>
      </c>
      <c r="B356" t="s">
        <v>7</v>
      </c>
      <c r="C356" t="s">
        <v>157</v>
      </c>
      <c r="D356" t="s">
        <v>1813</v>
      </c>
      <c r="E356" s="1">
        <v>85.6</v>
      </c>
      <c r="F356" s="2">
        <v>5135.9999999999991</v>
      </c>
      <c r="G356" s="1">
        <v>0</v>
      </c>
      <c r="H356" s="1">
        <v>25</v>
      </c>
      <c r="I356" s="1">
        <v>0</v>
      </c>
      <c r="J356" s="1">
        <v>0</v>
      </c>
      <c r="K356" s="1">
        <v>0</v>
      </c>
      <c r="L356" s="1">
        <v>82.16</v>
      </c>
    </row>
    <row r="357" spans="1:12" x14ac:dyDescent="0.35">
      <c r="A357" t="s">
        <v>0</v>
      </c>
      <c r="B357" t="s">
        <v>8</v>
      </c>
      <c r="C357" t="s">
        <v>157</v>
      </c>
      <c r="D357" t="s">
        <v>1814</v>
      </c>
      <c r="E357" s="1">
        <v>83.29</v>
      </c>
      <c r="F357" s="2">
        <v>4997.3999999999996</v>
      </c>
      <c r="G357" s="1">
        <v>0</v>
      </c>
      <c r="H357" s="1">
        <v>25</v>
      </c>
      <c r="I357" s="1">
        <v>0</v>
      </c>
      <c r="J357" s="1">
        <v>0</v>
      </c>
      <c r="K357" s="1">
        <v>0</v>
      </c>
      <c r="L357" s="1">
        <v>79.849999999999994</v>
      </c>
    </row>
    <row r="358" spans="1:12" x14ac:dyDescent="0.35">
      <c r="A358" t="s">
        <v>0</v>
      </c>
      <c r="B358" t="s">
        <v>9</v>
      </c>
      <c r="C358" t="s">
        <v>157</v>
      </c>
      <c r="D358" t="s">
        <v>1815</v>
      </c>
      <c r="E358" s="1">
        <v>83.52</v>
      </c>
      <c r="F358" s="2">
        <v>5011.2</v>
      </c>
      <c r="G358" s="1">
        <v>0</v>
      </c>
      <c r="H358" s="1">
        <v>25</v>
      </c>
      <c r="I358" s="1">
        <v>0</v>
      </c>
      <c r="J358" s="1">
        <v>0</v>
      </c>
      <c r="K358" s="1">
        <v>0</v>
      </c>
      <c r="L358" s="1">
        <v>80.069999999999993</v>
      </c>
    </row>
    <row r="359" spans="1:12" x14ac:dyDescent="0.35">
      <c r="A359" t="s">
        <v>0</v>
      </c>
      <c r="B359" t="s">
        <v>10</v>
      </c>
      <c r="C359" t="s">
        <v>157</v>
      </c>
      <c r="D359" t="s">
        <v>1816</v>
      </c>
      <c r="E359" s="1">
        <v>85.11</v>
      </c>
      <c r="F359" s="2">
        <v>5106.5999999999995</v>
      </c>
      <c r="G359" s="1">
        <v>0</v>
      </c>
      <c r="H359" s="1">
        <v>25</v>
      </c>
      <c r="I359" s="1">
        <v>0</v>
      </c>
      <c r="J359" s="1">
        <v>0</v>
      </c>
      <c r="K359" s="1">
        <v>0</v>
      </c>
      <c r="L359" s="1">
        <v>81.36</v>
      </c>
    </row>
    <row r="360" spans="1:12" x14ac:dyDescent="0.35">
      <c r="A360" t="s">
        <v>0</v>
      </c>
      <c r="B360" t="s">
        <v>11</v>
      </c>
      <c r="C360" t="s">
        <v>157</v>
      </c>
      <c r="D360" t="s">
        <v>1817</v>
      </c>
      <c r="E360" s="1">
        <v>89.68</v>
      </c>
      <c r="F360" s="2">
        <v>5380.8</v>
      </c>
      <c r="G360" s="1">
        <v>0</v>
      </c>
      <c r="H360" s="1">
        <v>25</v>
      </c>
      <c r="I360" s="1">
        <v>0</v>
      </c>
      <c r="J360" s="1">
        <v>0</v>
      </c>
      <c r="K360" s="1">
        <v>0</v>
      </c>
      <c r="L360" s="1">
        <v>84.53</v>
      </c>
    </row>
    <row r="361" spans="1:12" x14ac:dyDescent="0.35">
      <c r="A361" t="s">
        <v>0</v>
      </c>
      <c r="B361" t="s">
        <v>11</v>
      </c>
      <c r="C361" t="s">
        <v>158</v>
      </c>
      <c r="D361" t="s">
        <v>1818</v>
      </c>
      <c r="E361" s="1">
        <v>25.88</v>
      </c>
      <c r="F361" s="2">
        <v>1552.8</v>
      </c>
      <c r="G361" s="1">
        <v>20</v>
      </c>
      <c r="H361" s="1">
        <v>10</v>
      </c>
      <c r="I361" s="1">
        <v>5</v>
      </c>
      <c r="J361" s="1">
        <v>2</v>
      </c>
      <c r="K361" s="1">
        <v>0</v>
      </c>
      <c r="L361" s="1">
        <v>25.58</v>
      </c>
    </row>
    <row r="362" spans="1:12" x14ac:dyDescent="0.35">
      <c r="A362" t="s">
        <v>0</v>
      </c>
      <c r="B362" t="s">
        <v>1</v>
      </c>
      <c r="C362" t="s">
        <v>159</v>
      </c>
      <c r="D362" t="s">
        <v>1819</v>
      </c>
      <c r="E362" s="1">
        <v>62.305432310348067</v>
      </c>
      <c r="F362" s="2">
        <v>3738.3259386208838</v>
      </c>
      <c r="G362" s="1">
        <v>15</v>
      </c>
      <c r="H362" s="1">
        <v>10</v>
      </c>
      <c r="I362" s="1">
        <v>3</v>
      </c>
      <c r="J362" s="1">
        <v>2</v>
      </c>
      <c r="K362" s="1">
        <v>0</v>
      </c>
      <c r="L362" s="1">
        <v>61.16</v>
      </c>
    </row>
    <row r="363" spans="1:12" x14ac:dyDescent="0.35">
      <c r="A363" t="s">
        <v>0</v>
      </c>
      <c r="B363" t="s">
        <v>2</v>
      </c>
      <c r="C363" t="s">
        <v>159</v>
      </c>
      <c r="D363" t="s">
        <v>1820</v>
      </c>
      <c r="E363" s="1">
        <v>60.390913618027682</v>
      </c>
      <c r="F363" s="2">
        <v>3623.4548170816606</v>
      </c>
      <c r="G363" s="1">
        <v>15</v>
      </c>
      <c r="H363" s="1">
        <v>10</v>
      </c>
      <c r="I363" s="1">
        <v>3</v>
      </c>
      <c r="J363" s="1">
        <v>2</v>
      </c>
      <c r="K363" s="1">
        <v>0</v>
      </c>
      <c r="L363" s="1">
        <v>59.24</v>
      </c>
    </row>
    <row r="364" spans="1:12" x14ac:dyDescent="0.35">
      <c r="A364" t="s">
        <v>0</v>
      </c>
      <c r="B364" t="s">
        <v>3</v>
      </c>
      <c r="C364" t="s">
        <v>159</v>
      </c>
      <c r="D364" t="s">
        <v>1821</v>
      </c>
      <c r="E364" s="1">
        <v>60.56</v>
      </c>
      <c r="F364" s="2">
        <v>3633.6</v>
      </c>
      <c r="G364" s="1">
        <v>15</v>
      </c>
      <c r="H364" s="1">
        <v>10</v>
      </c>
      <c r="I364" s="1">
        <v>3</v>
      </c>
      <c r="J364" s="1">
        <v>2</v>
      </c>
      <c r="K364" s="1">
        <v>0</v>
      </c>
      <c r="L364" s="1">
        <v>59.43</v>
      </c>
    </row>
    <row r="365" spans="1:12" x14ac:dyDescent="0.35">
      <c r="A365" t="s">
        <v>0</v>
      </c>
      <c r="B365" t="s">
        <v>4</v>
      </c>
      <c r="C365" t="s">
        <v>159</v>
      </c>
      <c r="D365" t="s">
        <v>1822</v>
      </c>
      <c r="E365" s="1">
        <v>63.273157726661147</v>
      </c>
      <c r="F365" s="2">
        <v>3796.3894635996685</v>
      </c>
      <c r="G365" s="1">
        <v>15</v>
      </c>
      <c r="H365" s="1">
        <v>10</v>
      </c>
      <c r="I365" s="1">
        <v>3</v>
      </c>
      <c r="J365" s="1">
        <v>2</v>
      </c>
      <c r="K365" s="1">
        <v>0</v>
      </c>
      <c r="L365" s="1">
        <v>62.22</v>
      </c>
    </row>
    <row r="366" spans="1:12" x14ac:dyDescent="0.35">
      <c r="A366" t="s">
        <v>0</v>
      </c>
      <c r="B366" t="s">
        <v>5</v>
      </c>
      <c r="C366" t="s">
        <v>159</v>
      </c>
      <c r="D366" t="s">
        <v>1823</v>
      </c>
      <c r="E366" s="1">
        <v>66.239999999999995</v>
      </c>
      <c r="F366" s="2">
        <v>3974.3999999999996</v>
      </c>
      <c r="G366" s="1">
        <v>15</v>
      </c>
      <c r="H366" s="1">
        <v>10</v>
      </c>
      <c r="I366" s="1">
        <v>3</v>
      </c>
      <c r="J366" s="1">
        <v>2</v>
      </c>
      <c r="K366" s="1">
        <v>0</v>
      </c>
      <c r="L366" s="1">
        <v>65.23</v>
      </c>
    </row>
    <row r="367" spans="1:12" x14ac:dyDescent="0.35">
      <c r="A367" t="s">
        <v>0</v>
      </c>
      <c r="B367" t="s">
        <v>6</v>
      </c>
      <c r="C367" t="s">
        <v>159</v>
      </c>
      <c r="D367" t="s">
        <v>1824</v>
      </c>
      <c r="E367" s="1">
        <v>65.887168892243849</v>
      </c>
      <c r="F367" s="2">
        <v>3953.230133534631</v>
      </c>
      <c r="G367" s="1">
        <v>15</v>
      </c>
      <c r="H367" s="1">
        <v>10</v>
      </c>
      <c r="I367" s="1">
        <v>3</v>
      </c>
      <c r="J367" s="1">
        <v>2</v>
      </c>
      <c r="K367" s="1">
        <v>0</v>
      </c>
      <c r="L367" s="1">
        <v>64.83</v>
      </c>
    </row>
    <row r="368" spans="1:12" x14ac:dyDescent="0.35">
      <c r="A368" t="s">
        <v>0</v>
      </c>
      <c r="B368" t="s">
        <v>7</v>
      </c>
      <c r="C368" t="s">
        <v>159</v>
      </c>
      <c r="D368" t="s">
        <v>1825</v>
      </c>
      <c r="E368" s="1">
        <v>74.38</v>
      </c>
      <c r="F368" s="2">
        <v>4462.7999999999993</v>
      </c>
      <c r="G368" s="1">
        <v>15</v>
      </c>
      <c r="H368" s="1">
        <v>10</v>
      </c>
      <c r="I368" s="1">
        <v>3</v>
      </c>
      <c r="J368" s="1">
        <v>2</v>
      </c>
      <c r="K368" s="1">
        <v>0</v>
      </c>
      <c r="L368" s="1">
        <v>73.27</v>
      </c>
    </row>
    <row r="369" spans="1:12" x14ac:dyDescent="0.35">
      <c r="A369" t="s">
        <v>0</v>
      </c>
      <c r="B369" t="s">
        <v>8</v>
      </c>
      <c r="C369" t="s">
        <v>159</v>
      </c>
      <c r="D369" t="s">
        <v>1826</v>
      </c>
      <c r="E369" s="1">
        <v>68.36</v>
      </c>
      <c r="F369" s="2">
        <v>4101.5999999999995</v>
      </c>
      <c r="G369" s="1">
        <v>15</v>
      </c>
      <c r="H369" s="1">
        <v>10</v>
      </c>
      <c r="I369" s="1">
        <v>3</v>
      </c>
      <c r="J369" s="1">
        <v>2</v>
      </c>
      <c r="K369" s="1">
        <v>0</v>
      </c>
      <c r="L369" s="1">
        <v>67.25</v>
      </c>
    </row>
    <row r="370" spans="1:12" x14ac:dyDescent="0.35">
      <c r="A370" t="s">
        <v>0</v>
      </c>
      <c r="B370" t="s">
        <v>9</v>
      </c>
      <c r="C370" t="s">
        <v>159</v>
      </c>
      <c r="D370" t="s">
        <v>1827</v>
      </c>
      <c r="E370" s="1">
        <v>68.569999999999993</v>
      </c>
      <c r="F370" s="2">
        <v>4114.2</v>
      </c>
      <c r="G370" s="1">
        <v>15</v>
      </c>
      <c r="H370" s="1">
        <v>10</v>
      </c>
      <c r="I370" s="1">
        <v>3</v>
      </c>
      <c r="J370" s="1">
        <v>2</v>
      </c>
      <c r="K370" s="1">
        <v>0</v>
      </c>
      <c r="L370" s="1">
        <v>67.459999999999994</v>
      </c>
    </row>
    <row r="371" spans="1:12" x14ac:dyDescent="0.35">
      <c r="A371" t="s">
        <v>0</v>
      </c>
      <c r="B371" t="s">
        <v>10</v>
      </c>
      <c r="C371" t="s">
        <v>159</v>
      </c>
      <c r="D371" t="s">
        <v>1828</v>
      </c>
      <c r="E371" s="1">
        <v>59.62</v>
      </c>
      <c r="F371" s="2">
        <v>3577.2</v>
      </c>
      <c r="G371" s="1">
        <v>15</v>
      </c>
      <c r="H371" s="1">
        <v>10</v>
      </c>
      <c r="I371" s="1">
        <v>3</v>
      </c>
      <c r="J371" s="1">
        <v>2</v>
      </c>
      <c r="K371" s="1">
        <v>0</v>
      </c>
      <c r="L371" s="1">
        <v>58.96</v>
      </c>
    </row>
    <row r="372" spans="1:12" x14ac:dyDescent="0.35">
      <c r="A372" t="s">
        <v>0</v>
      </c>
      <c r="B372" t="s">
        <v>11</v>
      </c>
      <c r="C372" t="s">
        <v>159</v>
      </c>
      <c r="D372" t="s">
        <v>1829</v>
      </c>
      <c r="E372" s="1">
        <v>59.29</v>
      </c>
      <c r="F372" s="2">
        <v>3557.4</v>
      </c>
      <c r="G372" s="1">
        <v>15</v>
      </c>
      <c r="H372" s="1">
        <v>10</v>
      </c>
      <c r="I372" s="1">
        <v>3</v>
      </c>
      <c r="J372" s="1">
        <v>2</v>
      </c>
      <c r="K372" s="1">
        <v>0</v>
      </c>
      <c r="L372" s="1">
        <v>58.4</v>
      </c>
    </row>
    <row r="373" spans="1:12" x14ac:dyDescent="0.35">
      <c r="A373" t="s">
        <v>0</v>
      </c>
      <c r="B373" t="s">
        <v>1</v>
      </c>
      <c r="C373" t="s">
        <v>160</v>
      </c>
      <c r="D373" t="s">
        <v>1830</v>
      </c>
      <c r="E373" s="1">
        <v>25.697387940953046</v>
      </c>
      <c r="F373" s="2">
        <v>1541.8432764571828</v>
      </c>
      <c r="G373" s="1">
        <v>20</v>
      </c>
      <c r="H373" s="1">
        <v>12</v>
      </c>
      <c r="I373" s="1">
        <v>4</v>
      </c>
      <c r="J373" s="1">
        <v>2</v>
      </c>
      <c r="K373" s="1">
        <v>0</v>
      </c>
      <c r="L373" s="1">
        <v>25.11</v>
      </c>
    </row>
    <row r="374" spans="1:12" x14ac:dyDescent="0.35">
      <c r="A374" t="s">
        <v>0</v>
      </c>
      <c r="B374" t="s">
        <v>2</v>
      </c>
      <c r="C374" t="s">
        <v>160</v>
      </c>
      <c r="D374" t="s">
        <v>1831</v>
      </c>
      <c r="E374" s="1">
        <v>25.787413825771658</v>
      </c>
      <c r="F374" s="2">
        <v>1547.2448295462996</v>
      </c>
      <c r="G374" s="1">
        <v>20</v>
      </c>
      <c r="H374" s="1">
        <v>12</v>
      </c>
      <c r="I374" s="1">
        <v>4</v>
      </c>
      <c r="J374" s="1">
        <v>2</v>
      </c>
      <c r="K374" s="1">
        <v>0</v>
      </c>
      <c r="L374" s="1">
        <v>25.2</v>
      </c>
    </row>
    <row r="375" spans="1:12" x14ac:dyDescent="0.35">
      <c r="A375" t="s">
        <v>0</v>
      </c>
      <c r="B375" t="s">
        <v>3</v>
      </c>
      <c r="C375" t="s">
        <v>160</v>
      </c>
      <c r="D375" t="s">
        <v>1832</v>
      </c>
      <c r="E375" s="1">
        <v>25.83</v>
      </c>
      <c r="F375" s="2">
        <v>1549.8</v>
      </c>
      <c r="G375" s="1">
        <v>20</v>
      </c>
      <c r="H375" s="1">
        <v>12</v>
      </c>
      <c r="I375" s="1">
        <v>4</v>
      </c>
      <c r="J375" s="1">
        <v>2</v>
      </c>
      <c r="K375" s="1">
        <v>0</v>
      </c>
      <c r="L375" s="1">
        <v>25.35</v>
      </c>
    </row>
    <row r="376" spans="1:12" x14ac:dyDescent="0.35">
      <c r="A376" t="s">
        <v>0</v>
      </c>
      <c r="B376" t="s">
        <v>4</v>
      </c>
      <c r="C376" t="s">
        <v>160</v>
      </c>
      <c r="D376" t="s">
        <v>1833</v>
      </c>
      <c r="E376" s="1">
        <v>26.964338624420812</v>
      </c>
      <c r="F376" s="2">
        <v>1617.8603174652485</v>
      </c>
      <c r="G376" s="1">
        <v>20</v>
      </c>
      <c r="H376" s="1">
        <v>12</v>
      </c>
      <c r="I376" s="1">
        <v>4</v>
      </c>
      <c r="J376" s="1">
        <v>2</v>
      </c>
      <c r="K376" s="1">
        <v>0</v>
      </c>
      <c r="L376" s="1">
        <v>26.53</v>
      </c>
    </row>
    <row r="377" spans="1:12" x14ac:dyDescent="0.35">
      <c r="A377" t="s">
        <v>0</v>
      </c>
      <c r="B377" t="s">
        <v>5</v>
      </c>
      <c r="C377" t="s">
        <v>160</v>
      </c>
      <c r="D377" t="s">
        <v>1834</v>
      </c>
      <c r="E377" s="1">
        <v>27</v>
      </c>
      <c r="F377" s="2">
        <v>1619.9999999999998</v>
      </c>
      <c r="G377" s="1">
        <v>20</v>
      </c>
      <c r="H377" s="1">
        <v>12</v>
      </c>
      <c r="I377" s="1">
        <v>4</v>
      </c>
      <c r="J377" s="1">
        <v>2</v>
      </c>
      <c r="K377" s="1">
        <v>0</v>
      </c>
      <c r="L377" s="1">
        <v>26.48</v>
      </c>
    </row>
    <row r="378" spans="1:12" x14ac:dyDescent="0.35">
      <c r="A378" t="s">
        <v>0</v>
      </c>
      <c r="B378" t="s">
        <v>6</v>
      </c>
      <c r="C378" t="s">
        <v>160</v>
      </c>
      <c r="D378" t="s">
        <v>1835</v>
      </c>
      <c r="E378" s="1">
        <v>26.569367827554821</v>
      </c>
      <c r="F378" s="2">
        <v>1594.1620696532891</v>
      </c>
      <c r="G378" s="1">
        <v>20</v>
      </c>
      <c r="H378" s="1">
        <v>12</v>
      </c>
      <c r="I378" s="1">
        <v>4</v>
      </c>
      <c r="J378" s="1">
        <v>2</v>
      </c>
      <c r="K378" s="1">
        <v>0</v>
      </c>
      <c r="L378" s="1">
        <v>26.04</v>
      </c>
    </row>
    <row r="379" spans="1:12" x14ac:dyDescent="0.35">
      <c r="A379" t="s">
        <v>0</v>
      </c>
      <c r="B379" t="s">
        <v>7</v>
      </c>
      <c r="C379" t="s">
        <v>160</v>
      </c>
      <c r="D379" t="s">
        <v>1836</v>
      </c>
      <c r="E379" s="1">
        <v>26</v>
      </c>
      <c r="F379" s="2">
        <v>1560</v>
      </c>
      <c r="G379" s="1">
        <v>20</v>
      </c>
      <c r="H379" s="1">
        <v>12</v>
      </c>
      <c r="I379" s="1">
        <v>4</v>
      </c>
      <c r="J379" s="1">
        <v>2</v>
      </c>
      <c r="K379" s="1">
        <v>0</v>
      </c>
      <c r="L379" s="1">
        <v>25.45</v>
      </c>
    </row>
    <row r="380" spans="1:12" x14ac:dyDescent="0.35">
      <c r="A380" t="s">
        <v>0</v>
      </c>
      <c r="B380" t="s">
        <v>8</v>
      </c>
      <c r="C380" t="s">
        <v>160</v>
      </c>
      <c r="D380" t="s">
        <v>1837</v>
      </c>
      <c r="E380" s="1">
        <v>27.21</v>
      </c>
      <c r="F380" s="2">
        <v>1632.6000000000001</v>
      </c>
      <c r="G380" s="1">
        <v>20</v>
      </c>
      <c r="H380" s="1">
        <v>12</v>
      </c>
      <c r="I380" s="1">
        <v>4</v>
      </c>
      <c r="J380" s="1">
        <v>2</v>
      </c>
      <c r="K380" s="1">
        <v>0</v>
      </c>
      <c r="L380" s="1">
        <v>26.65</v>
      </c>
    </row>
    <row r="381" spans="1:12" x14ac:dyDescent="0.35">
      <c r="A381" t="s">
        <v>0</v>
      </c>
      <c r="B381" t="s">
        <v>9</v>
      </c>
      <c r="C381" t="s">
        <v>160</v>
      </c>
      <c r="D381" t="s">
        <v>1838</v>
      </c>
      <c r="E381" s="1">
        <v>27.41</v>
      </c>
      <c r="F381" s="2">
        <v>1644.6</v>
      </c>
      <c r="G381" s="1">
        <v>20</v>
      </c>
      <c r="H381" s="1">
        <v>12</v>
      </c>
      <c r="I381" s="1">
        <v>4</v>
      </c>
      <c r="J381" s="1">
        <v>2</v>
      </c>
      <c r="K381" s="1">
        <v>0</v>
      </c>
      <c r="L381" s="1">
        <v>26.86</v>
      </c>
    </row>
    <row r="382" spans="1:12" x14ac:dyDescent="0.35">
      <c r="A382" t="s">
        <v>0</v>
      </c>
      <c r="B382" t="s">
        <v>10</v>
      </c>
      <c r="C382" t="s">
        <v>160</v>
      </c>
      <c r="D382" t="s">
        <v>1839</v>
      </c>
      <c r="E382" s="1">
        <v>28.2</v>
      </c>
      <c r="F382" s="2">
        <v>1692</v>
      </c>
      <c r="G382" s="1">
        <v>20</v>
      </c>
      <c r="H382" s="1">
        <v>12</v>
      </c>
      <c r="I382" s="1">
        <v>4</v>
      </c>
      <c r="J382" s="1">
        <v>2</v>
      </c>
      <c r="K382" s="1">
        <v>0</v>
      </c>
      <c r="L382" s="1">
        <v>27.87</v>
      </c>
    </row>
    <row r="383" spans="1:12" x14ac:dyDescent="0.35">
      <c r="A383" t="s">
        <v>0</v>
      </c>
      <c r="B383" t="s">
        <v>11</v>
      </c>
      <c r="C383" t="s">
        <v>160</v>
      </c>
      <c r="D383" t="s">
        <v>1840</v>
      </c>
      <c r="E383" s="1">
        <v>27.79</v>
      </c>
      <c r="F383" s="2">
        <v>1667.4</v>
      </c>
      <c r="G383" s="1">
        <v>20</v>
      </c>
      <c r="H383" s="1">
        <v>12</v>
      </c>
      <c r="I383" s="1">
        <v>4</v>
      </c>
      <c r="J383" s="1">
        <v>2</v>
      </c>
      <c r="K383" s="1">
        <v>0</v>
      </c>
      <c r="L383" s="1">
        <v>27.34</v>
      </c>
    </row>
    <row r="384" spans="1:12" x14ac:dyDescent="0.35">
      <c r="A384" t="s">
        <v>0</v>
      </c>
      <c r="B384" t="s">
        <v>1</v>
      </c>
      <c r="C384" t="s">
        <v>161</v>
      </c>
      <c r="D384" t="s">
        <v>1841</v>
      </c>
      <c r="E384" s="1">
        <v>189.98524829869601</v>
      </c>
      <c r="F384" s="2">
        <v>11399.11489792176</v>
      </c>
      <c r="G384" s="1">
        <v>24</v>
      </c>
      <c r="H384" s="1">
        <v>12</v>
      </c>
      <c r="I384" s="1">
        <v>5</v>
      </c>
      <c r="J384" s="1">
        <v>0</v>
      </c>
      <c r="K384" s="1">
        <v>0</v>
      </c>
      <c r="L384" s="1">
        <v>185.91</v>
      </c>
    </row>
    <row r="385" spans="1:12" x14ac:dyDescent="0.35">
      <c r="A385" t="s">
        <v>0</v>
      </c>
      <c r="B385" t="s">
        <v>2</v>
      </c>
      <c r="C385" t="s">
        <v>161</v>
      </c>
      <c r="D385" t="s">
        <v>1842</v>
      </c>
      <c r="E385" s="1">
        <v>192.29136573409855</v>
      </c>
      <c r="F385" s="2">
        <v>11537.481944045912</v>
      </c>
      <c r="G385" s="1">
        <v>24</v>
      </c>
      <c r="H385" s="1">
        <v>12</v>
      </c>
      <c r="I385" s="1">
        <v>5</v>
      </c>
      <c r="J385" s="1">
        <v>0</v>
      </c>
      <c r="K385" s="1">
        <v>0</v>
      </c>
      <c r="L385" s="1">
        <v>188.21</v>
      </c>
    </row>
    <row r="386" spans="1:12" x14ac:dyDescent="0.35">
      <c r="A386" t="s">
        <v>0</v>
      </c>
      <c r="B386" t="s">
        <v>3</v>
      </c>
      <c r="C386" t="s">
        <v>161</v>
      </c>
      <c r="D386" t="s">
        <v>1843</v>
      </c>
      <c r="E386" s="1">
        <v>201.82</v>
      </c>
      <c r="F386" s="2">
        <v>12109.199999999999</v>
      </c>
      <c r="G386" s="1">
        <v>24</v>
      </c>
      <c r="H386" s="1">
        <v>12</v>
      </c>
      <c r="I386" s="1">
        <v>5</v>
      </c>
      <c r="J386" s="1">
        <v>0</v>
      </c>
      <c r="K386" s="1">
        <v>0</v>
      </c>
      <c r="L386" s="1">
        <v>197.93</v>
      </c>
    </row>
    <row r="387" spans="1:12" x14ac:dyDescent="0.35">
      <c r="A387" t="s">
        <v>0</v>
      </c>
      <c r="B387" t="s">
        <v>4</v>
      </c>
      <c r="C387" t="s">
        <v>161</v>
      </c>
      <c r="D387" t="s">
        <v>1844</v>
      </c>
      <c r="E387" s="1">
        <v>203.21365260723135</v>
      </c>
      <c r="F387" s="2">
        <v>12192.819156433881</v>
      </c>
      <c r="G387" s="1">
        <v>24</v>
      </c>
      <c r="H387" s="1">
        <v>9</v>
      </c>
      <c r="I387" s="1">
        <v>3</v>
      </c>
      <c r="J387" s="1">
        <v>0</v>
      </c>
      <c r="K387" s="1">
        <v>0</v>
      </c>
      <c r="L387" s="1">
        <v>199.42</v>
      </c>
    </row>
    <row r="388" spans="1:12" x14ac:dyDescent="0.35">
      <c r="A388" t="s">
        <v>0</v>
      </c>
      <c r="B388" t="s">
        <v>5</v>
      </c>
      <c r="C388" t="s">
        <v>161</v>
      </c>
      <c r="D388" t="s">
        <v>1845</v>
      </c>
      <c r="E388" s="1">
        <v>203.29</v>
      </c>
      <c r="F388" s="2">
        <v>12197.399999999998</v>
      </c>
      <c r="G388" s="1">
        <v>24</v>
      </c>
      <c r="H388" s="1">
        <v>9</v>
      </c>
      <c r="I388" s="1">
        <v>3</v>
      </c>
      <c r="J388" s="1">
        <v>0</v>
      </c>
      <c r="K388" s="1">
        <v>0</v>
      </c>
      <c r="L388" s="1">
        <v>199.52</v>
      </c>
    </row>
    <row r="389" spans="1:12" x14ac:dyDescent="0.35">
      <c r="A389" t="s">
        <v>0</v>
      </c>
      <c r="B389" t="s">
        <v>6</v>
      </c>
      <c r="C389" t="s">
        <v>161</v>
      </c>
      <c r="D389" t="s">
        <v>1846</v>
      </c>
      <c r="E389" s="1">
        <v>210.17776262500686</v>
      </c>
      <c r="F389" s="2">
        <v>12610.665757500412</v>
      </c>
      <c r="G389" s="1">
        <v>24</v>
      </c>
      <c r="H389" s="1">
        <v>9</v>
      </c>
      <c r="I389" s="1">
        <v>3</v>
      </c>
      <c r="J389" s="1">
        <v>0</v>
      </c>
      <c r="K389" s="1">
        <v>0</v>
      </c>
      <c r="L389" s="1">
        <v>206.28</v>
      </c>
    </row>
    <row r="390" spans="1:12" x14ac:dyDescent="0.35">
      <c r="A390" t="s">
        <v>0</v>
      </c>
      <c r="B390" t="s">
        <v>7</v>
      </c>
      <c r="C390" t="s">
        <v>161</v>
      </c>
      <c r="D390" t="s">
        <v>1847</v>
      </c>
      <c r="E390" s="1">
        <v>211.28</v>
      </c>
      <c r="F390" s="2">
        <v>12676.8</v>
      </c>
      <c r="G390" s="1">
        <v>24</v>
      </c>
      <c r="H390" s="1">
        <v>9</v>
      </c>
      <c r="I390" s="1">
        <v>3</v>
      </c>
      <c r="J390" s="1">
        <v>0</v>
      </c>
      <c r="K390" s="1">
        <v>0</v>
      </c>
      <c r="L390" s="1">
        <v>207.18</v>
      </c>
    </row>
    <row r="391" spans="1:12" x14ac:dyDescent="0.35">
      <c r="A391" t="s">
        <v>0</v>
      </c>
      <c r="B391" t="s">
        <v>8</v>
      </c>
      <c r="C391" t="s">
        <v>161</v>
      </c>
      <c r="D391" t="s">
        <v>1848</v>
      </c>
      <c r="E391" s="1">
        <v>223.05</v>
      </c>
      <c r="F391" s="2">
        <v>13383</v>
      </c>
      <c r="G391" s="1">
        <v>24</v>
      </c>
      <c r="H391" s="1">
        <v>9</v>
      </c>
      <c r="I391" s="1">
        <v>3</v>
      </c>
      <c r="J391" s="1">
        <v>0</v>
      </c>
      <c r="K391" s="1">
        <v>0</v>
      </c>
      <c r="L391" s="1">
        <v>218.84</v>
      </c>
    </row>
    <row r="392" spans="1:12" x14ac:dyDescent="0.35">
      <c r="A392" t="s">
        <v>0</v>
      </c>
      <c r="B392" t="s">
        <v>9</v>
      </c>
      <c r="C392" t="s">
        <v>161</v>
      </c>
      <c r="D392" t="s">
        <v>1849</v>
      </c>
      <c r="E392" s="1">
        <v>230.17</v>
      </c>
      <c r="F392" s="2">
        <v>13810.199999999999</v>
      </c>
      <c r="G392" s="1">
        <v>24</v>
      </c>
      <c r="H392" s="1">
        <v>9</v>
      </c>
      <c r="I392" s="1">
        <v>3</v>
      </c>
      <c r="J392" s="1">
        <v>0</v>
      </c>
      <c r="K392" s="1">
        <v>0</v>
      </c>
      <c r="L392" s="1">
        <v>226.02</v>
      </c>
    </row>
    <row r="393" spans="1:12" x14ac:dyDescent="0.35">
      <c r="A393" t="s">
        <v>0</v>
      </c>
      <c r="B393" t="s">
        <v>10</v>
      </c>
      <c r="C393" t="s">
        <v>161</v>
      </c>
      <c r="D393" t="s">
        <v>1850</v>
      </c>
      <c r="E393" s="1">
        <v>225.3</v>
      </c>
      <c r="F393" s="2">
        <v>13518</v>
      </c>
      <c r="G393" s="1">
        <v>24</v>
      </c>
      <c r="H393" s="1">
        <v>9</v>
      </c>
      <c r="I393" s="1">
        <v>3</v>
      </c>
      <c r="J393" s="1">
        <v>0</v>
      </c>
      <c r="K393" s="1">
        <v>0</v>
      </c>
      <c r="L393" s="1">
        <v>222.89</v>
      </c>
    </row>
    <row r="394" spans="1:12" x14ac:dyDescent="0.35">
      <c r="A394" t="s">
        <v>0</v>
      </c>
      <c r="B394" t="s">
        <v>11</v>
      </c>
      <c r="C394" t="s">
        <v>161</v>
      </c>
      <c r="D394" t="s">
        <v>1851</v>
      </c>
      <c r="E394" s="1">
        <v>224.48</v>
      </c>
      <c r="F394" s="2">
        <v>13468.799999999997</v>
      </c>
      <c r="G394" s="1">
        <v>24</v>
      </c>
      <c r="H394" s="1">
        <v>9</v>
      </c>
      <c r="I394" s="1">
        <v>3</v>
      </c>
      <c r="J394" s="1">
        <v>0</v>
      </c>
      <c r="K394" s="1">
        <v>0</v>
      </c>
      <c r="L394" s="1">
        <v>221.09</v>
      </c>
    </row>
    <row r="395" spans="1:12" x14ac:dyDescent="0.35">
      <c r="A395" t="s">
        <v>0</v>
      </c>
      <c r="B395" t="s">
        <v>1</v>
      </c>
      <c r="C395" t="s">
        <v>162</v>
      </c>
      <c r="D395" t="s">
        <v>1852</v>
      </c>
      <c r="E395" s="1">
        <v>31.686095636161983</v>
      </c>
      <c r="F395" s="2">
        <v>1901.1657381697189</v>
      </c>
      <c r="G395" s="1">
        <v>60</v>
      </c>
      <c r="H395" s="1">
        <v>25</v>
      </c>
      <c r="I395" s="1">
        <v>0</v>
      </c>
      <c r="J395" s="1">
        <v>0</v>
      </c>
      <c r="K395" s="1">
        <v>0</v>
      </c>
      <c r="L395" s="1">
        <v>31.07</v>
      </c>
    </row>
    <row r="396" spans="1:12" x14ac:dyDescent="0.35">
      <c r="A396" t="s">
        <v>0</v>
      </c>
      <c r="B396" t="s">
        <v>2</v>
      </c>
      <c r="C396" t="s">
        <v>162</v>
      </c>
      <c r="D396" t="s">
        <v>1853</v>
      </c>
      <c r="E396" s="1">
        <v>31.686579920023231</v>
      </c>
      <c r="F396" s="2">
        <v>1901.1947952013938</v>
      </c>
      <c r="G396" s="1">
        <v>60</v>
      </c>
      <c r="H396" s="1">
        <v>25</v>
      </c>
      <c r="I396" s="1">
        <v>0</v>
      </c>
      <c r="J396" s="1">
        <v>0</v>
      </c>
      <c r="K396" s="1">
        <v>0</v>
      </c>
      <c r="L396" s="1">
        <v>31.07</v>
      </c>
    </row>
    <row r="397" spans="1:12" x14ac:dyDescent="0.35">
      <c r="A397" t="s">
        <v>0</v>
      </c>
      <c r="B397" t="s">
        <v>3</v>
      </c>
      <c r="C397" t="s">
        <v>162</v>
      </c>
      <c r="D397" t="s">
        <v>1854</v>
      </c>
      <c r="E397" s="1">
        <v>33.1</v>
      </c>
      <c r="F397" s="2">
        <v>1986</v>
      </c>
      <c r="G397" s="1">
        <v>60</v>
      </c>
      <c r="H397" s="1">
        <v>25</v>
      </c>
      <c r="I397" s="1">
        <v>0</v>
      </c>
      <c r="J397" s="1">
        <v>0</v>
      </c>
      <c r="K397" s="1">
        <v>0</v>
      </c>
      <c r="L397" s="1">
        <v>32.78</v>
      </c>
    </row>
    <row r="398" spans="1:12" x14ac:dyDescent="0.35">
      <c r="A398" t="s">
        <v>0</v>
      </c>
      <c r="B398" t="s">
        <v>4</v>
      </c>
      <c r="C398" t="s">
        <v>162</v>
      </c>
      <c r="D398" t="s">
        <v>1855</v>
      </c>
      <c r="E398" s="1">
        <v>31.281346042368064</v>
      </c>
      <c r="F398" s="2">
        <v>1876.8807625420839</v>
      </c>
      <c r="G398" s="1">
        <v>60</v>
      </c>
      <c r="H398" s="1">
        <v>25</v>
      </c>
      <c r="I398" s="1">
        <v>0</v>
      </c>
      <c r="J398" s="1">
        <v>0</v>
      </c>
      <c r="K398" s="1">
        <v>0</v>
      </c>
      <c r="L398" s="1">
        <v>30.91</v>
      </c>
    </row>
    <row r="399" spans="1:12" x14ac:dyDescent="0.35">
      <c r="A399" t="s">
        <v>0</v>
      </c>
      <c r="B399" t="s">
        <v>5</v>
      </c>
      <c r="C399" t="s">
        <v>162</v>
      </c>
      <c r="D399" t="s">
        <v>1856</v>
      </c>
      <c r="E399" s="1">
        <v>33.26</v>
      </c>
      <c r="F399" s="2">
        <v>1995.6</v>
      </c>
      <c r="G399" s="1">
        <v>60</v>
      </c>
      <c r="H399" s="1">
        <v>25</v>
      </c>
      <c r="I399" s="1">
        <v>0</v>
      </c>
      <c r="J399" s="1">
        <v>0</v>
      </c>
      <c r="K399" s="1">
        <v>0</v>
      </c>
      <c r="L399" s="1">
        <v>32.700000000000003</v>
      </c>
    </row>
    <row r="400" spans="1:12" x14ac:dyDescent="0.35">
      <c r="A400" t="s">
        <v>0</v>
      </c>
      <c r="B400" t="s">
        <v>6</v>
      </c>
      <c r="C400" t="s">
        <v>162</v>
      </c>
      <c r="D400" t="s">
        <v>1857</v>
      </c>
      <c r="E400" s="1">
        <v>33.66211408806717</v>
      </c>
      <c r="F400" s="2">
        <v>2019.7268452840303</v>
      </c>
      <c r="G400" s="1">
        <v>60</v>
      </c>
      <c r="H400" s="1">
        <v>25</v>
      </c>
      <c r="I400" s="1">
        <v>0</v>
      </c>
      <c r="J400" s="1">
        <v>0</v>
      </c>
      <c r="K400" s="1">
        <v>0</v>
      </c>
      <c r="L400" s="1">
        <v>33.020000000000003</v>
      </c>
    </row>
    <row r="401" spans="1:12" x14ac:dyDescent="0.35">
      <c r="A401" t="s">
        <v>0</v>
      </c>
      <c r="B401" t="s">
        <v>7</v>
      </c>
      <c r="C401" t="s">
        <v>162</v>
      </c>
      <c r="D401" t="s">
        <v>1858</v>
      </c>
      <c r="E401" s="1">
        <v>33.68</v>
      </c>
      <c r="F401" s="2">
        <v>2020.8</v>
      </c>
      <c r="G401" s="1">
        <v>60</v>
      </c>
      <c r="H401" s="1">
        <v>25</v>
      </c>
      <c r="I401" s="1">
        <v>0</v>
      </c>
      <c r="J401" s="1">
        <v>0</v>
      </c>
      <c r="K401" s="1">
        <v>0</v>
      </c>
      <c r="L401" s="1">
        <v>33.04</v>
      </c>
    </row>
    <row r="402" spans="1:12" x14ac:dyDescent="0.35">
      <c r="A402" t="s">
        <v>0</v>
      </c>
      <c r="B402" t="s">
        <v>8</v>
      </c>
      <c r="C402" t="s">
        <v>162</v>
      </c>
      <c r="D402" t="s">
        <v>1859</v>
      </c>
      <c r="E402" s="1">
        <v>34.200000000000003</v>
      </c>
      <c r="F402" s="2">
        <v>2052</v>
      </c>
      <c r="G402" s="1">
        <v>60</v>
      </c>
      <c r="H402" s="1">
        <v>25</v>
      </c>
      <c r="I402" s="1">
        <v>0</v>
      </c>
      <c r="J402" s="1">
        <v>0</v>
      </c>
      <c r="K402" s="1">
        <v>0</v>
      </c>
      <c r="L402" s="1">
        <v>33.549999999999997</v>
      </c>
    </row>
    <row r="403" spans="1:12" x14ac:dyDescent="0.35">
      <c r="A403" t="s">
        <v>0</v>
      </c>
      <c r="B403" t="s">
        <v>9</v>
      </c>
      <c r="C403" t="s">
        <v>162</v>
      </c>
      <c r="D403" t="s">
        <v>1860</v>
      </c>
      <c r="E403" s="1">
        <v>34.03</v>
      </c>
      <c r="F403" s="2">
        <v>2041.7999999999997</v>
      </c>
      <c r="G403" s="1">
        <v>60</v>
      </c>
      <c r="H403" s="1">
        <v>25</v>
      </c>
      <c r="I403" s="1">
        <v>0</v>
      </c>
      <c r="J403" s="1">
        <v>0</v>
      </c>
      <c r="K403" s="1">
        <v>0</v>
      </c>
      <c r="L403" s="1">
        <v>33.39</v>
      </c>
    </row>
    <row r="404" spans="1:12" x14ac:dyDescent="0.35">
      <c r="A404" t="s">
        <v>0</v>
      </c>
      <c r="B404" t="s">
        <v>10</v>
      </c>
      <c r="C404" t="s">
        <v>162</v>
      </c>
      <c r="D404" t="s">
        <v>1861</v>
      </c>
      <c r="E404" s="1">
        <v>34.369999999999997</v>
      </c>
      <c r="F404" s="2">
        <v>2062.1999999999998</v>
      </c>
      <c r="G404" s="1">
        <v>60</v>
      </c>
      <c r="H404" s="1">
        <v>25</v>
      </c>
      <c r="I404" s="1">
        <v>0</v>
      </c>
      <c r="J404" s="1">
        <v>0</v>
      </c>
      <c r="K404" s="1">
        <v>0</v>
      </c>
      <c r="L404" s="1">
        <v>34.03</v>
      </c>
    </row>
    <row r="405" spans="1:12" x14ac:dyDescent="0.35">
      <c r="A405" t="s">
        <v>0</v>
      </c>
      <c r="B405" t="s">
        <v>11</v>
      </c>
      <c r="C405" t="s">
        <v>162</v>
      </c>
      <c r="D405" t="s">
        <v>1862</v>
      </c>
      <c r="E405" s="1">
        <v>35.11</v>
      </c>
      <c r="F405" s="2">
        <v>2106.6</v>
      </c>
      <c r="G405" s="1">
        <v>60</v>
      </c>
      <c r="H405" s="1">
        <v>25</v>
      </c>
      <c r="I405" s="1">
        <v>0</v>
      </c>
      <c r="J405" s="1">
        <v>0</v>
      </c>
      <c r="K405" s="1">
        <v>0</v>
      </c>
      <c r="L405" s="1">
        <v>34.64</v>
      </c>
    </row>
    <row r="406" spans="1:12" x14ac:dyDescent="0.35">
      <c r="A406" t="s">
        <v>0</v>
      </c>
      <c r="B406" t="s">
        <v>1</v>
      </c>
      <c r="C406" t="s">
        <v>163</v>
      </c>
      <c r="D406" t="s">
        <v>1863</v>
      </c>
      <c r="E406" s="1">
        <v>42.038908360974233</v>
      </c>
      <c r="F406" s="2">
        <v>2522.3345016584535</v>
      </c>
      <c r="G406" s="1">
        <v>20</v>
      </c>
      <c r="H406" s="1">
        <v>10</v>
      </c>
      <c r="I406" s="1">
        <v>3</v>
      </c>
      <c r="J406" s="1">
        <v>2</v>
      </c>
      <c r="K406" s="1">
        <v>0</v>
      </c>
      <c r="L406" s="1">
        <v>41.26</v>
      </c>
    </row>
    <row r="407" spans="1:12" x14ac:dyDescent="0.35">
      <c r="A407" t="s">
        <v>0</v>
      </c>
      <c r="B407" t="s">
        <v>2</v>
      </c>
      <c r="C407" t="s">
        <v>163</v>
      </c>
      <c r="D407" t="s">
        <v>1864</v>
      </c>
      <c r="E407" s="1">
        <v>42.328652481137269</v>
      </c>
      <c r="F407" s="2">
        <v>2539.7191488682361</v>
      </c>
      <c r="G407" s="1">
        <v>20</v>
      </c>
      <c r="H407" s="1">
        <v>10</v>
      </c>
      <c r="I407" s="1">
        <v>3</v>
      </c>
      <c r="J407" s="1">
        <v>2</v>
      </c>
      <c r="K407" s="1">
        <v>0</v>
      </c>
      <c r="L407" s="1">
        <v>41.55</v>
      </c>
    </row>
    <row r="408" spans="1:12" x14ac:dyDescent="0.35">
      <c r="A408" t="s">
        <v>0</v>
      </c>
      <c r="B408" t="s">
        <v>3</v>
      </c>
      <c r="C408" t="s">
        <v>163</v>
      </c>
      <c r="D408" t="s">
        <v>1865</v>
      </c>
      <c r="E408" s="1">
        <v>44.28</v>
      </c>
      <c r="F408" s="2">
        <v>2656.8</v>
      </c>
      <c r="G408" s="1">
        <v>20</v>
      </c>
      <c r="H408" s="1">
        <v>10</v>
      </c>
      <c r="I408" s="1">
        <v>3</v>
      </c>
      <c r="J408" s="1">
        <v>2</v>
      </c>
      <c r="K408" s="1">
        <v>0</v>
      </c>
      <c r="L408" s="1">
        <v>43.21</v>
      </c>
    </row>
    <row r="409" spans="1:12" x14ac:dyDescent="0.35">
      <c r="A409" t="s">
        <v>0</v>
      </c>
      <c r="B409" t="s">
        <v>4</v>
      </c>
      <c r="C409" t="s">
        <v>163</v>
      </c>
      <c r="D409" t="s">
        <v>1866</v>
      </c>
      <c r="E409" s="1">
        <v>44.018787656273936</v>
      </c>
      <c r="F409" s="2">
        <v>2641.1272593764361</v>
      </c>
      <c r="G409" s="1">
        <v>20</v>
      </c>
      <c r="H409" s="1">
        <v>10</v>
      </c>
      <c r="I409" s="1">
        <v>3</v>
      </c>
      <c r="J409" s="1">
        <v>2</v>
      </c>
      <c r="K409" s="1">
        <v>0</v>
      </c>
      <c r="L409" s="1">
        <v>42.93</v>
      </c>
    </row>
    <row r="410" spans="1:12" x14ac:dyDescent="0.35">
      <c r="A410" t="s">
        <v>0</v>
      </c>
      <c r="B410" t="s">
        <v>5</v>
      </c>
      <c r="C410" t="s">
        <v>163</v>
      </c>
      <c r="D410" t="s">
        <v>1867</v>
      </c>
      <c r="E410" s="1">
        <v>43.59</v>
      </c>
      <c r="F410" s="2">
        <v>2615.4</v>
      </c>
      <c r="G410" s="1">
        <v>20</v>
      </c>
      <c r="H410" s="1">
        <v>10</v>
      </c>
      <c r="I410" s="1">
        <v>3</v>
      </c>
      <c r="J410" s="1">
        <v>2</v>
      </c>
      <c r="K410" s="1">
        <v>0</v>
      </c>
      <c r="L410" s="1">
        <v>42.64</v>
      </c>
    </row>
    <row r="411" spans="1:12" x14ac:dyDescent="0.35">
      <c r="A411" t="s">
        <v>0</v>
      </c>
      <c r="B411" t="s">
        <v>6</v>
      </c>
      <c r="C411" t="s">
        <v>163</v>
      </c>
      <c r="D411" t="s">
        <v>1868</v>
      </c>
      <c r="E411" s="1">
        <v>43.834754911903239</v>
      </c>
      <c r="F411" s="2">
        <v>2630.0852947141943</v>
      </c>
      <c r="G411" s="1">
        <v>20</v>
      </c>
      <c r="H411" s="1">
        <v>10</v>
      </c>
      <c r="I411" s="1">
        <v>3</v>
      </c>
      <c r="J411" s="1">
        <v>2</v>
      </c>
      <c r="K411" s="1">
        <v>0</v>
      </c>
      <c r="L411" s="1">
        <v>43.05</v>
      </c>
    </row>
    <row r="412" spans="1:12" x14ac:dyDescent="0.35">
      <c r="A412" t="s">
        <v>0</v>
      </c>
      <c r="B412" t="s">
        <v>7</v>
      </c>
      <c r="C412" t="s">
        <v>163</v>
      </c>
      <c r="D412" t="s">
        <v>1869</v>
      </c>
      <c r="E412" s="1">
        <v>42.76</v>
      </c>
      <c r="F412" s="2">
        <v>2565.6</v>
      </c>
      <c r="G412" s="1">
        <v>20</v>
      </c>
      <c r="H412" s="1">
        <v>10</v>
      </c>
      <c r="I412" s="1">
        <v>3</v>
      </c>
      <c r="J412" s="1">
        <v>2</v>
      </c>
      <c r="K412" s="1">
        <v>0</v>
      </c>
      <c r="L412" s="1">
        <v>41.69</v>
      </c>
    </row>
    <row r="413" spans="1:12" x14ac:dyDescent="0.35">
      <c r="A413" t="s">
        <v>0</v>
      </c>
      <c r="B413" t="s">
        <v>8</v>
      </c>
      <c r="C413" t="s">
        <v>163</v>
      </c>
      <c r="D413" t="s">
        <v>1870</v>
      </c>
      <c r="E413" s="1">
        <v>42.8</v>
      </c>
      <c r="F413" s="2">
        <v>2567.9999999999995</v>
      </c>
      <c r="G413" s="1">
        <v>20</v>
      </c>
      <c r="H413" s="1">
        <v>10</v>
      </c>
      <c r="I413" s="1">
        <v>3</v>
      </c>
      <c r="J413" s="1">
        <v>2</v>
      </c>
      <c r="K413" s="1">
        <v>0</v>
      </c>
      <c r="L413" s="1">
        <v>41.73</v>
      </c>
    </row>
    <row r="414" spans="1:12" x14ac:dyDescent="0.35">
      <c r="A414" t="s">
        <v>0</v>
      </c>
      <c r="B414" t="s">
        <v>9</v>
      </c>
      <c r="C414" t="s">
        <v>163</v>
      </c>
      <c r="D414" t="s">
        <v>1871</v>
      </c>
      <c r="E414" s="1">
        <v>42.91</v>
      </c>
      <c r="F414" s="2">
        <v>2574.6</v>
      </c>
      <c r="G414" s="1">
        <v>20</v>
      </c>
      <c r="H414" s="1">
        <v>10</v>
      </c>
      <c r="I414" s="1">
        <v>3</v>
      </c>
      <c r="J414" s="1">
        <v>2</v>
      </c>
      <c r="K414" s="1">
        <v>0</v>
      </c>
      <c r="L414" s="1">
        <v>41.86</v>
      </c>
    </row>
    <row r="415" spans="1:12" x14ac:dyDescent="0.35">
      <c r="A415" t="s">
        <v>0</v>
      </c>
      <c r="B415" t="s">
        <v>10</v>
      </c>
      <c r="C415" t="s">
        <v>163</v>
      </c>
      <c r="D415" t="s">
        <v>1872</v>
      </c>
      <c r="E415" s="1">
        <v>44.12</v>
      </c>
      <c r="F415" s="2">
        <v>2647.2</v>
      </c>
      <c r="G415" s="1">
        <v>20</v>
      </c>
      <c r="H415" s="1">
        <v>10</v>
      </c>
      <c r="I415" s="1">
        <v>3</v>
      </c>
      <c r="J415" s="1">
        <v>2</v>
      </c>
      <c r="K415" s="1">
        <v>0</v>
      </c>
      <c r="L415" s="1">
        <v>43.47</v>
      </c>
    </row>
    <row r="416" spans="1:12" x14ac:dyDescent="0.35">
      <c r="A416" t="s">
        <v>0</v>
      </c>
      <c r="B416" t="s">
        <v>11</v>
      </c>
      <c r="C416" t="s">
        <v>163</v>
      </c>
      <c r="D416" t="s">
        <v>1873</v>
      </c>
      <c r="E416" s="1">
        <v>44.91</v>
      </c>
      <c r="F416" s="2">
        <v>2694.6</v>
      </c>
      <c r="G416" s="1">
        <v>20</v>
      </c>
      <c r="H416" s="1">
        <v>10</v>
      </c>
      <c r="I416" s="1">
        <v>3</v>
      </c>
      <c r="J416" s="1">
        <v>2</v>
      </c>
      <c r="K416" s="1">
        <v>0</v>
      </c>
      <c r="L416" s="1">
        <v>44.02</v>
      </c>
    </row>
    <row r="417" spans="1:12" x14ac:dyDescent="0.35">
      <c r="A417" t="s">
        <v>0</v>
      </c>
      <c r="B417" t="s">
        <v>1</v>
      </c>
      <c r="C417" t="s">
        <v>164</v>
      </c>
      <c r="D417" t="s">
        <v>1874</v>
      </c>
      <c r="E417" s="1">
        <v>184.37210716557391</v>
      </c>
      <c r="F417" s="2">
        <v>11062.326429934434</v>
      </c>
      <c r="G417" s="1">
        <v>150</v>
      </c>
      <c r="H417" s="1">
        <v>25</v>
      </c>
      <c r="I417" s="1">
        <v>0</v>
      </c>
      <c r="J417" s="1">
        <v>0</v>
      </c>
      <c r="K417" s="1">
        <v>0</v>
      </c>
      <c r="L417" s="1">
        <v>181.38</v>
      </c>
    </row>
    <row r="418" spans="1:12" x14ac:dyDescent="0.35">
      <c r="A418" t="s">
        <v>0</v>
      </c>
      <c r="B418" t="s">
        <v>2</v>
      </c>
      <c r="C418" t="s">
        <v>164</v>
      </c>
      <c r="D418" t="s">
        <v>1875</v>
      </c>
      <c r="E418" s="1">
        <v>184.84107939467043</v>
      </c>
      <c r="F418" s="2">
        <v>11090.464763680226</v>
      </c>
      <c r="G418" s="1">
        <v>150</v>
      </c>
      <c r="H418" s="1">
        <v>25</v>
      </c>
      <c r="I418" s="1">
        <v>0</v>
      </c>
      <c r="J418" s="1">
        <v>0</v>
      </c>
      <c r="K418" s="1">
        <v>0</v>
      </c>
      <c r="L418" s="1">
        <v>181.85</v>
      </c>
    </row>
    <row r="419" spans="1:12" x14ac:dyDescent="0.35">
      <c r="A419" t="s">
        <v>0</v>
      </c>
      <c r="B419" t="s">
        <v>3</v>
      </c>
      <c r="C419" t="s">
        <v>164</v>
      </c>
      <c r="D419" t="s">
        <v>1876</v>
      </c>
      <c r="E419" s="1">
        <v>195.79</v>
      </c>
      <c r="F419" s="2">
        <v>11747.4</v>
      </c>
      <c r="G419" s="1">
        <v>150</v>
      </c>
      <c r="H419" s="1">
        <v>25</v>
      </c>
      <c r="I419" s="1">
        <v>0</v>
      </c>
      <c r="J419" s="1">
        <v>0</v>
      </c>
      <c r="K419" s="1">
        <v>0</v>
      </c>
      <c r="L419" s="1">
        <v>192.79</v>
      </c>
    </row>
    <row r="420" spans="1:12" x14ac:dyDescent="0.35">
      <c r="A420" t="s">
        <v>0</v>
      </c>
      <c r="B420" t="s">
        <v>4</v>
      </c>
      <c r="C420" t="s">
        <v>164</v>
      </c>
      <c r="D420" t="s">
        <v>1877</v>
      </c>
      <c r="E420" s="1">
        <v>195.09495078398874</v>
      </c>
      <c r="F420" s="2">
        <v>11705.697047039324</v>
      </c>
      <c r="G420" s="1">
        <v>150</v>
      </c>
      <c r="H420" s="1">
        <v>25</v>
      </c>
      <c r="I420" s="1">
        <v>0</v>
      </c>
      <c r="J420" s="1">
        <v>0</v>
      </c>
      <c r="K420" s="1">
        <v>0</v>
      </c>
      <c r="L420" s="1">
        <v>192.02</v>
      </c>
    </row>
    <row r="421" spans="1:12" x14ac:dyDescent="0.35">
      <c r="A421" t="s">
        <v>0</v>
      </c>
      <c r="B421" t="s">
        <v>5</v>
      </c>
      <c r="C421" t="s">
        <v>164</v>
      </c>
      <c r="D421" t="s">
        <v>1878</v>
      </c>
      <c r="E421" s="1">
        <v>192.87</v>
      </c>
      <c r="F421" s="2">
        <v>11572.2</v>
      </c>
      <c r="G421" s="1">
        <v>150</v>
      </c>
      <c r="H421" s="1">
        <v>25</v>
      </c>
      <c r="I421" s="1">
        <v>0</v>
      </c>
      <c r="J421" s="1">
        <v>0</v>
      </c>
      <c r="K421" s="1">
        <v>0</v>
      </c>
      <c r="L421" s="1">
        <v>189.78</v>
      </c>
    </row>
    <row r="422" spans="1:12" x14ac:dyDescent="0.35">
      <c r="A422" t="s">
        <v>0</v>
      </c>
      <c r="B422" t="s">
        <v>6</v>
      </c>
      <c r="C422" t="s">
        <v>164</v>
      </c>
      <c r="D422" t="s">
        <v>1879</v>
      </c>
      <c r="E422" s="1">
        <v>193.55005746608214</v>
      </c>
      <c r="F422" s="2">
        <v>11613.003447964928</v>
      </c>
      <c r="G422" s="1">
        <v>150</v>
      </c>
      <c r="H422" s="1">
        <v>25</v>
      </c>
      <c r="I422" s="1">
        <v>0</v>
      </c>
      <c r="J422" s="1">
        <v>0</v>
      </c>
      <c r="K422" s="1">
        <v>0</v>
      </c>
      <c r="L422" s="1">
        <v>190.29</v>
      </c>
    </row>
    <row r="423" spans="1:12" x14ac:dyDescent="0.35">
      <c r="A423" t="s">
        <v>0</v>
      </c>
      <c r="B423" t="s">
        <v>7</v>
      </c>
      <c r="C423" t="s">
        <v>164</v>
      </c>
      <c r="D423" t="s">
        <v>1880</v>
      </c>
      <c r="E423" s="1">
        <v>193.69</v>
      </c>
      <c r="F423" s="2">
        <v>11621.4</v>
      </c>
      <c r="G423" s="1">
        <v>150</v>
      </c>
      <c r="H423" s="1">
        <v>25</v>
      </c>
      <c r="I423" s="1">
        <v>0</v>
      </c>
      <c r="J423" s="1">
        <v>0</v>
      </c>
      <c r="K423" s="1">
        <v>0</v>
      </c>
      <c r="L423" s="1">
        <v>190.24</v>
      </c>
    </row>
    <row r="424" spans="1:12" x14ac:dyDescent="0.35">
      <c r="A424" t="s">
        <v>0</v>
      </c>
      <c r="B424" t="s">
        <v>8</v>
      </c>
      <c r="C424" t="s">
        <v>164</v>
      </c>
      <c r="D424" t="s">
        <v>1881</v>
      </c>
      <c r="E424" s="1">
        <v>198.6</v>
      </c>
      <c r="F424" s="2">
        <v>11915.999999999998</v>
      </c>
      <c r="G424" s="1">
        <v>150</v>
      </c>
      <c r="H424" s="1">
        <v>25</v>
      </c>
      <c r="I424" s="1">
        <v>0</v>
      </c>
      <c r="J424" s="1">
        <v>0</v>
      </c>
      <c r="K424" s="1">
        <v>0</v>
      </c>
      <c r="L424" s="1">
        <v>195.08</v>
      </c>
    </row>
    <row r="425" spans="1:12" x14ac:dyDescent="0.35">
      <c r="A425" t="s">
        <v>0</v>
      </c>
      <c r="B425" t="s">
        <v>9</v>
      </c>
      <c r="C425" t="s">
        <v>164</v>
      </c>
      <c r="D425" t="s">
        <v>1882</v>
      </c>
      <c r="E425" s="1">
        <v>197.11</v>
      </c>
      <c r="F425" s="2">
        <v>11826.6</v>
      </c>
      <c r="G425" s="1">
        <v>150</v>
      </c>
      <c r="H425" s="1">
        <v>25</v>
      </c>
      <c r="I425" s="1">
        <v>0</v>
      </c>
      <c r="J425" s="1">
        <v>0</v>
      </c>
      <c r="K425" s="1">
        <v>0</v>
      </c>
      <c r="L425" s="1">
        <v>193.59</v>
      </c>
    </row>
    <row r="426" spans="1:12" x14ac:dyDescent="0.35">
      <c r="A426" t="s">
        <v>0</v>
      </c>
      <c r="B426" t="s">
        <v>10</v>
      </c>
      <c r="C426" t="s">
        <v>164</v>
      </c>
      <c r="D426" t="s">
        <v>1883</v>
      </c>
      <c r="E426" s="1">
        <v>201.65</v>
      </c>
      <c r="F426" s="2">
        <v>12099</v>
      </c>
      <c r="G426" s="1">
        <v>150</v>
      </c>
      <c r="H426" s="1">
        <v>25</v>
      </c>
      <c r="I426" s="1">
        <v>0</v>
      </c>
      <c r="J426" s="1">
        <v>0</v>
      </c>
      <c r="K426" s="1">
        <v>0</v>
      </c>
      <c r="L426" s="1">
        <v>199.74</v>
      </c>
    </row>
    <row r="427" spans="1:12" x14ac:dyDescent="0.35">
      <c r="A427" t="s">
        <v>0</v>
      </c>
      <c r="B427" t="s">
        <v>11</v>
      </c>
      <c r="C427" t="s">
        <v>164</v>
      </c>
      <c r="D427" t="s">
        <v>1884</v>
      </c>
      <c r="E427" s="1">
        <v>203.95</v>
      </c>
      <c r="F427" s="2">
        <v>12236.999999999998</v>
      </c>
      <c r="G427" s="1">
        <v>150</v>
      </c>
      <c r="H427" s="1">
        <v>25</v>
      </c>
      <c r="I427" s="1">
        <v>0</v>
      </c>
      <c r="J427" s="1">
        <v>0</v>
      </c>
      <c r="K427" s="1">
        <v>0</v>
      </c>
      <c r="L427" s="1">
        <v>201.32</v>
      </c>
    </row>
    <row r="428" spans="1:12" x14ac:dyDescent="0.35">
      <c r="A428" t="s">
        <v>0</v>
      </c>
      <c r="B428" t="s">
        <v>1</v>
      </c>
      <c r="C428" t="s">
        <v>165</v>
      </c>
      <c r="D428" t="s">
        <v>1885</v>
      </c>
      <c r="E428" s="1">
        <v>67.613410451090914</v>
      </c>
      <c r="F428" s="2">
        <v>4056.8046270654545</v>
      </c>
      <c r="G428" s="1">
        <v>120</v>
      </c>
      <c r="H428" s="1">
        <v>25</v>
      </c>
      <c r="I428" s="1">
        <v>0</v>
      </c>
      <c r="J428" s="1">
        <v>0</v>
      </c>
      <c r="K428" s="1">
        <v>0</v>
      </c>
      <c r="L428" s="1">
        <v>67</v>
      </c>
    </row>
    <row r="429" spans="1:12" x14ac:dyDescent="0.35">
      <c r="A429" t="s">
        <v>0</v>
      </c>
      <c r="B429" t="s">
        <v>2</v>
      </c>
      <c r="C429" t="s">
        <v>165</v>
      </c>
      <c r="D429" t="s">
        <v>1886</v>
      </c>
      <c r="E429" s="1">
        <v>70.014084588420914</v>
      </c>
      <c r="F429" s="2">
        <v>4200.8450753052548</v>
      </c>
      <c r="G429" s="1">
        <v>120</v>
      </c>
      <c r="H429" s="1">
        <v>25</v>
      </c>
      <c r="I429" s="1">
        <v>0</v>
      </c>
      <c r="J429" s="1">
        <v>0</v>
      </c>
      <c r="K429" s="1">
        <v>0</v>
      </c>
      <c r="L429" s="1">
        <v>69.400000000000006</v>
      </c>
    </row>
    <row r="430" spans="1:12" x14ac:dyDescent="0.35">
      <c r="A430" t="s">
        <v>0</v>
      </c>
      <c r="B430" t="s">
        <v>3</v>
      </c>
      <c r="C430" t="s">
        <v>165</v>
      </c>
      <c r="D430" t="s">
        <v>1887</v>
      </c>
      <c r="E430" s="1">
        <v>74.67</v>
      </c>
      <c r="F430" s="2">
        <v>4480.2</v>
      </c>
      <c r="G430" s="1">
        <v>120</v>
      </c>
      <c r="H430" s="1">
        <v>25</v>
      </c>
      <c r="I430" s="1">
        <v>0</v>
      </c>
      <c r="J430" s="1">
        <v>0</v>
      </c>
      <c r="K430" s="1">
        <v>0</v>
      </c>
      <c r="L430" s="1">
        <v>74.12</v>
      </c>
    </row>
    <row r="431" spans="1:12" x14ac:dyDescent="0.35">
      <c r="A431" t="s">
        <v>0</v>
      </c>
      <c r="B431" t="s">
        <v>4</v>
      </c>
      <c r="C431" t="s">
        <v>165</v>
      </c>
      <c r="D431" t="s">
        <v>1888</v>
      </c>
      <c r="E431" s="1">
        <v>79.349094359746019</v>
      </c>
      <c r="F431" s="2">
        <v>4760.9456615847612</v>
      </c>
      <c r="G431" s="1">
        <v>120</v>
      </c>
      <c r="H431" s="1">
        <v>25</v>
      </c>
      <c r="I431" s="1">
        <v>0</v>
      </c>
      <c r="J431" s="1">
        <v>0</v>
      </c>
      <c r="K431" s="1">
        <v>0</v>
      </c>
      <c r="L431" s="1">
        <v>78.819999999999993</v>
      </c>
    </row>
    <row r="432" spans="1:12" x14ac:dyDescent="0.35">
      <c r="A432" t="s">
        <v>0</v>
      </c>
      <c r="B432" t="s">
        <v>5</v>
      </c>
      <c r="C432" t="s">
        <v>165</v>
      </c>
      <c r="D432" t="s">
        <v>1889</v>
      </c>
      <c r="E432" s="1">
        <v>73.09</v>
      </c>
      <c r="F432" s="2">
        <v>4385.3999999999996</v>
      </c>
      <c r="G432" s="1">
        <v>120</v>
      </c>
      <c r="H432" s="1">
        <v>25</v>
      </c>
      <c r="I432" s="1">
        <v>0</v>
      </c>
      <c r="J432" s="1">
        <v>0</v>
      </c>
      <c r="K432" s="1">
        <v>0</v>
      </c>
      <c r="L432" s="1">
        <v>72.540000000000006</v>
      </c>
    </row>
    <row r="433" spans="1:12" x14ac:dyDescent="0.35">
      <c r="A433" t="s">
        <v>0</v>
      </c>
      <c r="B433" t="s">
        <v>6</v>
      </c>
      <c r="C433" t="s">
        <v>165</v>
      </c>
      <c r="D433" t="s">
        <v>1890</v>
      </c>
      <c r="E433" s="1">
        <v>72.887624413728432</v>
      </c>
      <c r="F433" s="2">
        <v>4373.257464823705</v>
      </c>
      <c r="G433" s="1">
        <v>120</v>
      </c>
      <c r="H433" s="1">
        <v>25</v>
      </c>
      <c r="I433" s="1">
        <v>0</v>
      </c>
      <c r="J433" s="1">
        <v>0</v>
      </c>
      <c r="K433" s="1">
        <v>0</v>
      </c>
      <c r="L433" s="1">
        <v>72.3</v>
      </c>
    </row>
    <row r="434" spans="1:12" x14ac:dyDescent="0.35">
      <c r="A434" t="s">
        <v>0</v>
      </c>
      <c r="B434" t="s">
        <v>7</v>
      </c>
      <c r="C434" t="s">
        <v>165</v>
      </c>
      <c r="D434" t="s">
        <v>1891</v>
      </c>
      <c r="E434" s="1">
        <v>72.599999999999994</v>
      </c>
      <c r="F434" s="2">
        <v>4356</v>
      </c>
      <c r="G434" s="1">
        <v>120</v>
      </c>
      <c r="H434" s="1">
        <v>25</v>
      </c>
      <c r="I434" s="1">
        <v>0</v>
      </c>
      <c r="J434" s="1">
        <v>0</v>
      </c>
      <c r="K434" s="1">
        <v>0</v>
      </c>
      <c r="L434" s="1">
        <v>72.010000000000005</v>
      </c>
    </row>
    <row r="435" spans="1:12" x14ac:dyDescent="0.35">
      <c r="A435" t="s">
        <v>0</v>
      </c>
      <c r="B435" t="s">
        <v>8</v>
      </c>
      <c r="C435" t="s">
        <v>165</v>
      </c>
      <c r="D435" t="s">
        <v>1892</v>
      </c>
      <c r="E435" s="1">
        <v>70.650000000000006</v>
      </c>
      <c r="F435" s="2">
        <v>4239</v>
      </c>
      <c r="G435" s="1">
        <v>120</v>
      </c>
      <c r="H435" s="1">
        <v>25</v>
      </c>
      <c r="I435" s="1">
        <v>0</v>
      </c>
      <c r="J435" s="1">
        <v>0</v>
      </c>
      <c r="K435" s="1">
        <v>0</v>
      </c>
      <c r="L435" s="1">
        <v>70.05</v>
      </c>
    </row>
    <row r="436" spans="1:12" x14ac:dyDescent="0.35">
      <c r="A436" t="s">
        <v>0</v>
      </c>
      <c r="B436" t="s">
        <v>9</v>
      </c>
      <c r="C436" t="s">
        <v>165</v>
      </c>
      <c r="D436" t="s">
        <v>1893</v>
      </c>
      <c r="E436" s="1">
        <v>79.010000000000005</v>
      </c>
      <c r="F436" s="2">
        <v>4740.5999999999995</v>
      </c>
      <c r="G436" s="1">
        <v>120</v>
      </c>
      <c r="H436" s="1">
        <v>25</v>
      </c>
      <c r="I436" s="1">
        <v>0</v>
      </c>
      <c r="J436" s="1">
        <v>0</v>
      </c>
      <c r="K436" s="1">
        <v>0</v>
      </c>
      <c r="L436" s="1">
        <v>78.400000000000006</v>
      </c>
    </row>
    <row r="437" spans="1:12" x14ac:dyDescent="0.35">
      <c r="A437" t="s">
        <v>0</v>
      </c>
      <c r="B437" t="s">
        <v>10</v>
      </c>
      <c r="C437" t="s">
        <v>165</v>
      </c>
      <c r="D437" t="s">
        <v>1894</v>
      </c>
      <c r="E437" s="1">
        <v>77.040000000000006</v>
      </c>
      <c r="F437" s="2">
        <v>4622.3999999999996</v>
      </c>
      <c r="G437" s="1">
        <v>120</v>
      </c>
      <c r="H437" s="1">
        <v>25</v>
      </c>
      <c r="I437" s="1">
        <v>0</v>
      </c>
      <c r="J437" s="1">
        <v>0</v>
      </c>
      <c r="K437" s="1">
        <v>0</v>
      </c>
      <c r="L437" s="1">
        <v>76.7</v>
      </c>
    </row>
    <row r="438" spans="1:12" x14ac:dyDescent="0.35">
      <c r="A438" t="s">
        <v>0</v>
      </c>
      <c r="B438" t="s">
        <v>11</v>
      </c>
      <c r="C438" t="s">
        <v>165</v>
      </c>
      <c r="D438" t="s">
        <v>1895</v>
      </c>
      <c r="E438" s="1">
        <v>77.349999999999994</v>
      </c>
      <c r="F438" s="2">
        <v>4640.9999999999991</v>
      </c>
      <c r="G438" s="1">
        <v>120</v>
      </c>
      <c r="H438" s="1">
        <v>25</v>
      </c>
      <c r="I438" s="1">
        <v>0</v>
      </c>
      <c r="J438" s="1">
        <v>0</v>
      </c>
      <c r="K438" s="1">
        <v>0</v>
      </c>
      <c r="L438" s="1">
        <v>76.87</v>
      </c>
    </row>
    <row r="439" spans="1:12" x14ac:dyDescent="0.35">
      <c r="A439" t="s">
        <v>0</v>
      </c>
      <c r="B439" t="s">
        <v>1</v>
      </c>
      <c r="C439" t="s">
        <v>166</v>
      </c>
      <c r="D439" t="s">
        <v>1896</v>
      </c>
      <c r="E439" s="1">
        <v>35.053642763616132</v>
      </c>
      <c r="F439" s="2">
        <v>2103.2185658169678</v>
      </c>
      <c r="G439" s="1">
        <v>90</v>
      </c>
      <c r="H439" s="1">
        <v>25</v>
      </c>
      <c r="I439" s="1">
        <v>0</v>
      </c>
      <c r="J439" s="1">
        <v>1</v>
      </c>
      <c r="K439" s="1">
        <v>0</v>
      </c>
      <c r="L439" s="1">
        <v>34.1</v>
      </c>
    </row>
    <row r="440" spans="1:12" x14ac:dyDescent="0.35">
      <c r="A440" t="s">
        <v>0</v>
      </c>
      <c r="B440" t="s">
        <v>2</v>
      </c>
      <c r="C440" t="s">
        <v>166</v>
      </c>
      <c r="D440" t="s">
        <v>1897</v>
      </c>
      <c r="E440" s="1">
        <v>36.585307592753125</v>
      </c>
      <c r="F440" s="2">
        <v>2195.1184555651871</v>
      </c>
      <c r="G440" s="1">
        <v>90</v>
      </c>
      <c r="H440" s="1">
        <v>25</v>
      </c>
      <c r="I440" s="1">
        <v>0</v>
      </c>
      <c r="J440" s="1">
        <v>1</v>
      </c>
      <c r="K440" s="1">
        <v>0</v>
      </c>
      <c r="L440" s="1">
        <v>35.630000000000003</v>
      </c>
    </row>
    <row r="441" spans="1:12" x14ac:dyDescent="0.35">
      <c r="A441" t="s">
        <v>0</v>
      </c>
      <c r="B441" t="s">
        <v>3</v>
      </c>
      <c r="C441" t="s">
        <v>166</v>
      </c>
      <c r="D441" t="s">
        <v>1898</v>
      </c>
      <c r="E441" s="1">
        <v>37.65</v>
      </c>
      <c r="F441" s="2">
        <v>2259</v>
      </c>
      <c r="G441" s="1">
        <v>90</v>
      </c>
      <c r="H441" s="1">
        <v>25</v>
      </c>
      <c r="I441" s="1">
        <v>0</v>
      </c>
      <c r="J441" s="1">
        <v>1</v>
      </c>
      <c r="K441" s="1">
        <v>0</v>
      </c>
      <c r="L441" s="1">
        <v>36.770000000000003</v>
      </c>
    </row>
    <row r="442" spans="1:12" x14ac:dyDescent="0.35">
      <c r="A442" t="s">
        <v>0</v>
      </c>
      <c r="B442" t="s">
        <v>4</v>
      </c>
      <c r="C442" t="s">
        <v>166</v>
      </c>
      <c r="D442" t="s">
        <v>1899</v>
      </c>
      <c r="E442" s="1">
        <v>40.641049826117928</v>
      </c>
      <c r="F442" s="2">
        <v>2438.462989567076</v>
      </c>
      <c r="G442" s="1">
        <v>90</v>
      </c>
      <c r="H442" s="1">
        <v>25</v>
      </c>
      <c r="I442" s="1">
        <v>0</v>
      </c>
      <c r="J442" s="1">
        <v>1</v>
      </c>
      <c r="K442" s="1">
        <v>0</v>
      </c>
      <c r="L442" s="1">
        <v>39.81</v>
      </c>
    </row>
    <row r="443" spans="1:12" x14ac:dyDescent="0.35">
      <c r="A443" t="s">
        <v>0</v>
      </c>
      <c r="B443" t="s">
        <v>5</v>
      </c>
      <c r="C443" t="s">
        <v>166</v>
      </c>
      <c r="D443" t="s">
        <v>1900</v>
      </c>
      <c r="E443" s="1">
        <v>38.74</v>
      </c>
      <c r="F443" s="2">
        <v>2324.4</v>
      </c>
      <c r="G443" s="1">
        <v>90</v>
      </c>
      <c r="H443" s="1">
        <v>25</v>
      </c>
      <c r="I443" s="1">
        <v>0</v>
      </c>
      <c r="J443" s="1">
        <v>1</v>
      </c>
      <c r="K443" s="1">
        <v>0</v>
      </c>
      <c r="L443" s="1">
        <v>37.869999999999997</v>
      </c>
    </row>
    <row r="444" spans="1:12" x14ac:dyDescent="0.35">
      <c r="A444" t="s">
        <v>0</v>
      </c>
      <c r="B444" t="s">
        <v>6</v>
      </c>
      <c r="C444" t="s">
        <v>166</v>
      </c>
      <c r="D444" t="s">
        <v>1901</v>
      </c>
      <c r="E444" s="1">
        <v>40.194284338666797</v>
      </c>
      <c r="F444" s="2">
        <v>2411.6570603200075</v>
      </c>
      <c r="G444" s="1">
        <v>90</v>
      </c>
      <c r="H444" s="1">
        <v>25</v>
      </c>
      <c r="I444" s="1">
        <v>0</v>
      </c>
      <c r="J444" s="1">
        <v>1</v>
      </c>
      <c r="K444" s="1">
        <v>0</v>
      </c>
      <c r="L444" s="1">
        <v>39.26</v>
      </c>
    </row>
    <row r="445" spans="1:12" x14ac:dyDescent="0.35">
      <c r="A445" t="s">
        <v>0</v>
      </c>
      <c r="B445" t="s">
        <v>7</v>
      </c>
      <c r="C445" t="s">
        <v>166</v>
      </c>
      <c r="D445" t="s">
        <v>1902</v>
      </c>
      <c r="E445" s="1">
        <v>40.57</v>
      </c>
      <c r="F445" s="2">
        <v>2434.2000000000003</v>
      </c>
      <c r="G445" s="1">
        <v>90</v>
      </c>
      <c r="H445" s="1">
        <v>25</v>
      </c>
      <c r="I445" s="1">
        <v>0</v>
      </c>
      <c r="J445" s="1">
        <v>1</v>
      </c>
      <c r="K445" s="1">
        <v>0</v>
      </c>
      <c r="L445" s="1">
        <v>39.630000000000003</v>
      </c>
    </row>
    <row r="446" spans="1:12" x14ac:dyDescent="0.35">
      <c r="A446" t="s">
        <v>0</v>
      </c>
      <c r="B446" t="s">
        <v>8</v>
      </c>
      <c r="C446" t="s">
        <v>166</v>
      </c>
      <c r="D446" t="s">
        <v>1903</v>
      </c>
      <c r="E446" s="1">
        <v>41.55</v>
      </c>
      <c r="F446" s="2">
        <v>2493</v>
      </c>
      <c r="G446" s="1">
        <v>90</v>
      </c>
      <c r="H446" s="1">
        <v>25</v>
      </c>
      <c r="I446" s="1">
        <v>0</v>
      </c>
      <c r="J446" s="1">
        <v>1</v>
      </c>
      <c r="K446" s="1">
        <v>0</v>
      </c>
      <c r="L446" s="1">
        <v>40.6</v>
      </c>
    </row>
    <row r="447" spans="1:12" x14ac:dyDescent="0.35">
      <c r="A447" t="s">
        <v>0</v>
      </c>
      <c r="B447" t="s">
        <v>9</v>
      </c>
      <c r="C447" t="s">
        <v>166</v>
      </c>
      <c r="D447" t="s">
        <v>1904</v>
      </c>
      <c r="E447" s="1">
        <v>37.659999999999997</v>
      </c>
      <c r="F447" s="2">
        <v>2259.6</v>
      </c>
      <c r="G447" s="1">
        <v>90</v>
      </c>
      <c r="H447" s="1">
        <v>25</v>
      </c>
      <c r="I447" s="1">
        <v>0</v>
      </c>
      <c r="J447" s="1">
        <v>1</v>
      </c>
      <c r="K447" s="1">
        <v>0</v>
      </c>
      <c r="L447" s="1">
        <v>36.71</v>
      </c>
    </row>
    <row r="448" spans="1:12" x14ac:dyDescent="0.35">
      <c r="A448" t="s">
        <v>0</v>
      </c>
      <c r="B448" t="s">
        <v>10</v>
      </c>
      <c r="C448" t="s">
        <v>166</v>
      </c>
      <c r="D448" t="s">
        <v>1905</v>
      </c>
      <c r="E448" s="1">
        <v>39.92</v>
      </c>
      <c r="F448" s="2">
        <v>2395.1999999999998</v>
      </c>
      <c r="G448" s="1">
        <v>90</v>
      </c>
      <c r="H448" s="1">
        <v>25</v>
      </c>
      <c r="I448" s="1">
        <v>0</v>
      </c>
      <c r="J448" s="1">
        <v>1</v>
      </c>
      <c r="K448" s="1">
        <v>0</v>
      </c>
      <c r="L448" s="1">
        <v>39.39</v>
      </c>
    </row>
    <row r="449" spans="1:12" x14ac:dyDescent="0.35">
      <c r="A449" t="s">
        <v>0</v>
      </c>
      <c r="B449" t="s">
        <v>11</v>
      </c>
      <c r="C449" t="s">
        <v>166</v>
      </c>
      <c r="D449" t="s">
        <v>1906</v>
      </c>
      <c r="E449" s="1">
        <v>38.56</v>
      </c>
      <c r="F449" s="2">
        <v>2313.6</v>
      </c>
      <c r="G449" s="1">
        <v>90</v>
      </c>
      <c r="H449" s="1">
        <v>25</v>
      </c>
      <c r="I449" s="1">
        <v>0</v>
      </c>
      <c r="J449" s="1">
        <v>1</v>
      </c>
      <c r="K449" s="1">
        <v>0</v>
      </c>
      <c r="L449" s="1">
        <v>37.840000000000003</v>
      </c>
    </row>
    <row r="450" spans="1:12" x14ac:dyDescent="0.35">
      <c r="A450" t="s">
        <v>0</v>
      </c>
      <c r="B450" t="s">
        <v>1</v>
      </c>
      <c r="C450" t="s">
        <v>167</v>
      </c>
      <c r="D450" t="s">
        <v>1907</v>
      </c>
      <c r="E450" s="1">
        <v>58.05433908312304</v>
      </c>
      <c r="F450" s="2">
        <v>3483.2603449873823</v>
      </c>
      <c r="G450" s="1">
        <v>45</v>
      </c>
      <c r="H450" s="1">
        <v>25</v>
      </c>
      <c r="I450" s="1">
        <v>0</v>
      </c>
      <c r="J450" s="1">
        <v>0</v>
      </c>
      <c r="K450" s="1">
        <v>30</v>
      </c>
      <c r="L450" s="1">
        <v>53.09</v>
      </c>
    </row>
    <row r="451" spans="1:12" x14ac:dyDescent="0.35">
      <c r="A451" t="s">
        <v>0</v>
      </c>
      <c r="B451" t="s">
        <v>2</v>
      </c>
      <c r="C451" t="s">
        <v>167</v>
      </c>
      <c r="D451" t="s">
        <v>1908</v>
      </c>
      <c r="E451" s="1">
        <v>57.95066437768341</v>
      </c>
      <c r="F451" s="2">
        <v>3477.0398626610045</v>
      </c>
      <c r="G451" s="1">
        <v>45</v>
      </c>
      <c r="H451" s="1">
        <v>25</v>
      </c>
      <c r="I451" s="1">
        <v>0</v>
      </c>
      <c r="J451" s="1">
        <v>0</v>
      </c>
      <c r="K451" s="1">
        <v>30</v>
      </c>
      <c r="L451" s="1">
        <v>52.99</v>
      </c>
    </row>
    <row r="452" spans="1:12" x14ac:dyDescent="0.35">
      <c r="A452" t="s">
        <v>0</v>
      </c>
      <c r="B452" t="s">
        <v>3</v>
      </c>
      <c r="C452" t="s">
        <v>167</v>
      </c>
      <c r="D452" t="s">
        <v>1909</v>
      </c>
      <c r="E452" s="1">
        <v>57.27</v>
      </c>
      <c r="F452" s="2">
        <v>3436.2</v>
      </c>
      <c r="G452" s="1">
        <v>45</v>
      </c>
      <c r="H452" s="1">
        <v>25</v>
      </c>
      <c r="I452" s="1">
        <v>0</v>
      </c>
      <c r="J452" s="1">
        <v>0</v>
      </c>
      <c r="K452" s="1">
        <v>30</v>
      </c>
      <c r="L452" s="1">
        <v>52.35</v>
      </c>
    </row>
    <row r="453" spans="1:12" x14ac:dyDescent="0.35">
      <c r="A453" t="s">
        <v>0</v>
      </c>
      <c r="B453" t="s">
        <v>4</v>
      </c>
      <c r="C453" t="s">
        <v>167</v>
      </c>
      <c r="D453" t="s">
        <v>1910</v>
      </c>
      <c r="E453" s="1">
        <v>57.848278653875489</v>
      </c>
      <c r="F453" s="2">
        <v>3470.8967192325294</v>
      </c>
      <c r="G453" s="1">
        <v>45</v>
      </c>
      <c r="H453" s="1">
        <v>25</v>
      </c>
      <c r="I453" s="1">
        <v>0</v>
      </c>
      <c r="J453" s="1">
        <v>0</v>
      </c>
      <c r="K453" s="1">
        <v>30</v>
      </c>
      <c r="L453" s="1">
        <v>52.96</v>
      </c>
    </row>
    <row r="454" spans="1:12" x14ac:dyDescent="0.35">
      <c r="A454" t="s">
        <v>0</v>
      </c>
      <c r="B454" t="s">
        <v>5</v>
      </c>
      <c r="C454" t="s">
        <v>167</v>
      </c>
      <c r="D454" t="s">
        <v>1911</v>
      </c>
      <c r="E454" s="1">
        <v>56.11</v>
      </c>
      <c r="F454" s="2">
        <v>3366.6</v>
      </c>
      <c r="G454" s="1">
        <v>45</v>
      </c>
      <c r="H454" s="1">
        <v>25</v>
      </c>
      <c r="I454" s="1">
        <v>0</v>
      </c>
      <c r="J454" s="1">
        <v>0</v>
      </c>
      <c r="K454" s="1">
        <v>30</v>
      </c>
      <c r="L454" s="1">
        <v>51.26</v>
      </c>
    </row>
    <row r="455" spans="1:12" x14ac:dyDescent="0.35">
      <c r="A455" t="s">
        <v>0</v>
      </c>
      <c r="B455" t="s">
        <v>6</v>
      </c>
      <c r="C455" t="s">
        <v>167</v>
      </c>
      <c r="D455" t="s">
        <v>1912</v>
      </c>
      <c r="E455" s="1">
        <v>56.622919195635689</v>
      </c>
      <c r="F455" s="2">
        <v>3397.3751517381411</v>
      </c>
      <c r="G455" s="1">
        <v>45</v>
      </c>
      <c r="H455" s="1">
        <v>25</v>
      </c>
      <c r="I455" s="1">
        <v>0</v>
      </c>
      <c r="J455" s="1">
        <v>0</v>
      </c>
      <c r="K455" s="1">
        <v>30</v>
      </c>
      <c r="L455" s="1">
        <v>51.69</v>
      </c>
    </row>
    <row r="456" spans="1:12" x14ac:dyDescent="0.35">
      <c r="A456" t="s">
        <v>0</v>
      </c>
      <c r="B456" t="s">
        <v>7</v>
      </c>
      <c r="C456" t="s">
        <v>167</v>
      </c>
      <c r="D456" t="s">
        <v>1913</v>
      </c>
      <c r="E456" s="1">
        <v>56.65</v>
      </c>
      <c r="F456" s="2">
        <v>3398.9999999999995</v>
      </c>
      <c r="G456" s="1">
        <v>45</v>
      </c>
      <c r="H456" s="1">
        <v>25</v>
      </c>
      <c r="I456" s="1">
        <v>0</v>
      </c>
      <c r="J456" s="1">
        <v>0</v>
      </c>
      <c r="K456" s="1">
        <v>30</v>
      </c>
      <c r="L456" s="1">
        <v>51.71</v>
      </c>
    </row>
    <row r="457" spans="1:12" x14ac:dyDescent="0.35">
      <c r="A457" t="s">
        <v>0</v>
      </c>
      <c r="B457" t="s">
        <v>8</v>
      </c>
      <c r="C457" t="s">
        <v>167</v>
      </c>
      <c r="D457" t="s">
        <v>1914</v>
      </c>
      <c r="E457" s="1">
        <v>57.38</v>
      </c>
      <c r="F457" s="2">
        <v>3442.8</v>
      </c>
      <c r="G457" s="1">
        <v>45</v>
      </c>
      <c r="H457" s="1">
        <v>25</v>
      </c>
      <c r="I457" s="1">
        <v>0</v>
      </c>
      <c r="J457" s="1">
        <v>0</v>
      </c>
      <c r="K457" s="1">
        <v>30</v>
      </c>
      <c r="L457" s="1">
        <v>52.44</v>
      </c>
    </row>
    <row r="458" spans="1:12" x14ac:dyDescent="0.35">
      <c r="A458" t="s">
        <v>0</v>
      </c>
      <c r="B458" t="s">
        <v>9</v>
      </c>
      <c r="C458" t="s">
        <v>167</v>
      </c>
      <c r="D458" t="s">
        <v>1915</v>
      </c>
      <c r="E458" s="1">
        <v>57.29</v>
      </c>
      <c r="F458" s="2">
        <v>3437.3999999999996</v>
      </c>
      <c r="G458" s="1">
        <v>45</v>
      </c>
      <c r="H458" s="1">
        <v>25</v>
      </c>
      <c r="I458" s="1">
        <v>0</v>
      </c>
      <c r="J458" s="1">
        <v>0</v>
      </c>
      <c r="K458" s="1">
        <v>30</v>
      </c>
      <c r="L458" s="1">
        <v>52.55</v>
      </c>
    </row>
    <row r="459" spans="1:12" x14ac:dyDescent="0.35">
      <c r="A459" t="s">
        <v>0</v>
      </c>
      <c r="B459" t="s">
        <v>10</v>
      </c>
      <c r="C459" t="s">
        <v>167</v>
      </c>
      <c r="D459" t="s">
        <v>1916</v>
      </c>
      <c r="E459" s="1">
        <v>53.03</v>
      </c>
      <c r="F459" s="2">
        <v>3181.8</v>
      </c>
      <c r="G459" s="1">
        <v>45</v>
      </c>
      <c r="H459" s="1">
        <v>25</v>
      </c>
      <c r="I459" s="1">
        <v>0</v>
      </c>
      <c r="J459" s="1">
        <v>0</v>
      </c>
      <c r="K459" s="1">
        <v>30</v>
      </c>
      <c r="L459" s="1">
        <v>52.52</v>
      </c>
    </row>
    <row r="460" spans="1:12" x14ac:dyDescent="0.35">
      <c r="A460" t="s">
        <v>0</v>
      </c>
      <c r="B460" t="s">
        <v>11</v>
      </c>
      <c r="C460" t="s">
        <v>167</v>
      </c>
      <c r="D460" t="s">
        <v>1917</v>
      </c>
      <c r="E460" s="1">
        <v>54.03</v>
      </c>
      <c r="F460" s="2">
        <v>3241.8</v>
      </c>
      <c r="G460" s="1">
        <v>45</v>
      </c>
      <c r="H460" s="1">
        <v>25</v>
      </c>
      <c r="I460" s="1">
        <v>0</v>
      </c>
      <c r="J460" s="1">
        <v>0</v>
      </c>
      <c r="K460" s="1">
        <v>30</v>
      </c>
      <c r="L460" s="1">
        <v>53.33</v>
      </c>
    </row>
    <row r="461" spans="1:12" x14ac:dyDescent="0.35">
      <c r="A461" t="s">
        <v>0</v>
      </c>
      <c r="B461" t="s">
        <v>1</v>
      </c>
      <c r="C461" t="s">
        <v>168</v>
      </c>
      <c r="D461" t="s">
        <v>1918</v>
      </c>
      <c r="E461" s="1">
        <v>27.025017073242889</v>
      </c>
      <c r="F461" s="2">
        <v>1621.5010243945733</v>
      </c>
      <c r="G461" s="1">
        <v>45</v>
      </c>
      <c r="H461" s="1">
        <v>25</v>
      </c>
      <c r="I461" s="1">
        <v>16</v>
      </c>
      <c r="J461" s="1">
        <v>2</v>
      </c>
      <c r="K461" s="1">
        <v>0</v>
      </c>
      <c r="L461" s="1">
        <v>26.61</v>
      </c>
    </row>
    <row r="462" spans="1:12" x14ac:dyDescent="0.35">
      <c r="A462" t="s">
        <v>0</v>
      </c>
      <c r="B462" t="s">
        <v>2</v>
      </c>
      <c r="C462" t="s">
        <v>168</v>
      </c>
      <c r="D462" t="s">
        <v>1919</v>
      </c>
      <c r="E462" s="1">
        <v>28.923093262124972</v>
      </c>
      <c r="F462" s="2">
        <v>1735.3855957274982</v>
      </c>
      <c r="G462" s="1">
        <v>45</v>
      </c>
      <c r="H462" s="1">
        <v>25</v>
      </c>
      <c r="I462" s="1">
        <v>16</v>
      </c>
      <c r="J462" s="1">
        <v>2</v>
      </c>
      <c r="K462" s="1">
        <v>0</v>
      </c>
      <c r="L462" s="1">
        <v>28.51</v>
      </c>
    </row>
    <row r="463" spans="1:12" x14ac:dyDescent="0.35">
      <c r="A463" t="s">
        <v>0</v>
      </c>
      <c r="B463" t="s">
        <v>3</v>
      </c>
      <c r="C463" t="s">
        <v>168</v>
      </c>
      <c r="D463" t="s">
        <v>1920</v>
      </c>
      <c r="E463" s="1">
        <v>30.91</v>
      </c>
      <c r="F463" s="2">
        <v>1854.6000000000001</v>
      </c>
      <c r="G463" s="1">
        <v>50</v>
      </c>
      <c r="H463" s="1">
        <v>25</v>
      </c>
      <c r="I463" s="1">
        <v>16</v>
      </c>
      <c r="J463" s="1">
        <v>2</v>
      </c>
      <c r="K463" s="1">
        <v>0</v>
      </c>
      <c r="L463" s="1">
        <v>30.55</v>
      </c>
    </row>
    <row r="464" spans="1:12" x14ac:dyDescent="0.35">
      <c r="A464" t="s">
        <v>0</v>
      </c>
      <c r="B464" t="s">
        <v>4</v>
      </c>
      <c r="C464" t="s">
        <v>168</v>
      </c>
      <c r="D464" t="s">
        <v>1921</v>
      </c>
      <c r="E464" s="1">
        <v>30.490808407571819</v>
      </c>
      <c r="F464" s="2">
        <v>1829.4485044543092</v>
      </c>
      <c r="G464" s="1">
        <v>50</v>
      </c>
      <c r="H464" s="1">
        <v>25</v>
      </c>
      <c r="I464" s="1">
        <v>16</v>
      </c>
      <c r="J464" s="1">
        <v>2</v>
      </c>
      <c r="K464" s="1">
        <v>0</v>
      </c>
      <c r="L464" s="1">
        <v>30.17</v>
      </c>
    </row>
    <row r="465" spans="1:12" x14ac:dyDescent="0.35">
      <c r="A465" t="s">
        <v>0</v>
      </c>
      <c r="B465" t="s">
        <v>5</v>
      </c>
      <c r="C465" t="s">
        <v>168</v>
      </c>
      <c r="D465" t="s">
        <v>1922</v>
      </c>
      <c r="E465" s="1">
        <v>33.33</v>
      </c>
      <c r="F465" s="2">
        <v>1999.7999999999997</v>
      </c>
      <c r="G465" s="1">
        <v>50</v>
      </c>
      <c r="H465" s="1">
        <v>25</v>
      </c>
      <c r="I465" s="1">
        <v>16</v>
      </c>
      <c r="J465" s="1">
        <v>2</v>
      </c>
      <c r="K465" s="1">
        <v>0</v>
      </c>
      <c r="L465" s="1">
        <v>32.99</v>
      </c>
    </row>
    <row r="466" spans="1:12" x14ac:dyDescent="0.35">
      <c r="A466" t="s">
        <v>0</v>
      </c>
      <c r="B466" t="s">
        <v>6</v>
      </c>
      <c r="C466" t="s">
        <v>168</v>
      </c>
      <c r="D466" t="s">
        <v>1923</v>
      </c>
      <c r="E466" s="1">
        <v>32.603992518733051</v>
      </c>
      <c r="F466" s="2">
        <v>1956.2395511239829</v>
      </c>
      <c r="G466" s="1">
        <v>50</v>
      </c>
      <c r="H466" s="1">
        <v>25</v>
      </c>
      <c r="I466" s="1">
        <v>16</v>
      </c>
      <c r="J466" s="1">
        <v>2</v>
      </c>
      <c r="K466" s="1">
        <v>0</v>
      </c>
      <c r="L466" s="1">
        <v>32.21</v>
      </c>
    </row>
    <row r="467" spans="1:12" x14ac:dyDescent="0.35">
      <c r="A467" t="s">
        <v>0</v>
      </c>
      <c r="B467" t="s">
        <v>7</v>
      </c>
      <c r="C467" t="s">
        <v>168</v>
      </c>
      <c r="D467" t="s">
        <v>1924</v>
      </c>
      <c r="E467" s="1">
        <v>32.15</v>
      </c>
      <c r="F467" s="2">
        <v>1928.9999999999998</v>
      </c>
      <c r="G467" s="1">
        <v>50</v>
      </c>
      <c r="H467" s="1">
        <v>25</v>
      </c>
      <c r="I467" s="1">
        <v>16</v>
      </c>
      <c r="J467" s="1">
        <v>2</v>
      </c>
      <c r="K467" s="1">
        <v>0</v>
      </c>
      <c r="L467" s="1">
        <v>31.76</v>
      </c>
    </row>
    <row r="468" spans="1:12" x14ac:dyDescent="0.35">
      <c r="A468" t="s">
        <v>0</v>
      </c>
      <c r="B468" t="s">
        <v>8</v>
      </c>
      <c r="C468" t="s">
        <v>168</v>
      </c>
      <c r="D468" t="s">
        <v>1925</v>
      </c>
      <c r="E468" s="1">
        <v>27.31</v>
      </c>
      <c r="F468" s="2">
        <v>1638.6</v>
      </c>
      <c r="G468" s="1">
        <v>50</v>
      </c>
      <c r="H468" s="1">
        <v>25</v>
      </c>
      <c r="I468" s="1">
        <v>16</v>
      </c>
      <c r="J468" s="1">
        <v>2</v>
      </c>
      <c r="K468" s="1">
        <v>0</v>
      </c>
      <c r="L468" s="1">
        <v>26.91</v>
      </c>
    </row>
    <row r="469" spans="1:12" x14ac:dyDescent="0.35">
      <c r="A469" t="s">
        <v>0</v>
      </c>
      <c r="B469" t="s">
        <v>9</v>
      </c>
      <c r="C469" t="s">
        <v>168</v>
      </c>
      <c r="D469" t="s">
        <v>1926</v>
      </c>
      <c r="E469" s="1">
        <v>33.049999999999997</v>
      </c>
      <c r="F469" s="2">
        <v>1982.9999999999995</v>
      </c>
      <c r="G469" s="1">
        <v>50</v>
      </c>
      <c r="H469" s="1">
        <v>25</v>
      </c>
      <c r="I469" s="1">
        <v>16</v>
      </c>
      <c r="J469" s="1">
        <v>2</v>
      </c>
      <c r="K469" s="1">
        <v>0</v>
      </c>
      <c r="L469" s="1">
        <v>32.65</v>
      </c>
    </row>
    <row r="470" spans="1:12" x14ac:dyDescent="0.35">
      <c r="A470" t="s">
        <v>0</v>
      </c>
      <c r="B470" t="s">
        <v>10</v>
      </c>
      <c r="C470" t="s">
        <v>168</v>
      </c>
      <c r="D470" t="s">
        <v>1927</v>
      </c>
      <c r="E470" s="1">
        <v>32.14</v>
      </c>
      <c r="F470" s="2">
        <v>1928.3999999999999</v>
      </c>
      <c r="G470" s="1">
        <v>50</v>
      </c>
      <c r="H470" s="1">
        <v>25</v>
      </c>
      <c r="I470" s="1">
        <v>16</v>
      </c>
      <c r="J470" s="1">
        <v>2</v>
      </c>
      <c r="K470" s="1">
        <v>0</v>
      </c>
      <c r="L470" s="1">
        <v>31.77</v>
      </c>
    </row>
    <row r="471" spans="1:12" x14ac:dyDescent="0.35">
      <c r="A471" t="s">
        <v>0</v>
      </c>
      <c r="B471" t="s">
        <v>11</v>
      </c>
      <c r="C471" t="s">
        <v>168</v>
      </c>
      <c r="D471" t="s">
        <v>1928</v>
      </c>
      <c r="E471" s="1">
        <v>31.94</v>
      </c>
      <c r="F471" s="2">
        <v>1916.4</v>
      </c>
      <c r="G471" s="1">
        <v>50</v>
      </c>
      <c r="H471" s="1">
        <v>25</v>
      </c>
      <c r="I471" s="1">
        <v>16</v>
      </c>
      <c r="J471" s="1">
        <v>2</v>
      </c>
      <c r="K471" s="1">
        <v>0</v>
      </c>
      <c r="L471" s="1">
        <v>31.44</v>
      </c>
    </row>
    <row r="472" spans="1:12" x14ac:dyDescent="0.35">
      <c r="A472" t="s">
        <v>0</v>
      </c>
      <c r="B472" t="s">
        <v>1</v>
      </c>
      <c r="C472" t="s">
        <v>169</v>
      </c>
      <c r="D472" t="s">
        <v>1929</v>
      </c>
      <c r="E472" s="1">
        <v>145.82105579744476</v>
      </c>
      <c r="F472" s="2">
        <v>8749.2633478466851</v>
      </c>
      <c r="G472" s="1">
        <v>0</v>
      </c>
      <c r="H472" s="1">
        <v>25</v>
      </c>
      <c r="I472" s="1">
        <v>0</v>
      </c>
      <c r="J472" s="1">
        <v>0</v>
      </c>
      <c r="K472" s="1">
        <v>0</v>
      </c>
      <c r="L472" s="1">
        <v>143.63999999999999</v>
      </c>
    </row>
    <row r="473" spans="1:12" x14ac:dyDescent="0.35">
      <c r="A473" t="s">
        <v>0</v>
      </c>
      <c r="B473" t="s">
        <v>2</v>
      </c>
      <c r="C473" t="s">
        <v>169</v>
      </c>
      <c r="D473" t="s">
        <v>1930</v>
      </c>
      <c r="E473" s="1">
        <v>142.44130012963998</v>
      </c>
      <c r="F473" s="2">
        <v>8546.478007778398</v>
      </c>
      <c r="G473" s="1">
        <v>0</v>
      </c>
      <c r="H473" s="1">
        <v>25</v>
      </c>
      <c r="I473" s="1">
        <v>0</v>
      </c>
      <c r="J473" s="1">
        <v>0</v>
      </c>
      <c r="K473" s="1">
        <v>0</v>
      </c>
      <c r="L473" s="1">
        <v>140.26</v>
      </c>
    </row>
    <row r="474" spans="1:12" x14ac:dyDescent="0.35">
      <c r="A474" t="s">
        <v>0</v>
      </c>
      <c r="B474" t="s">
        <v>3</v>
      </c>
      <c r="C474" t="s">
        <v>169</v>
      </c>
      <c r="D474" t="s">
        <v>1931</v>
      </c>
      <c r="E474" s="1">
        <v>154.05000000000001</v>
      </c>
      <c r="F474" s="2">
        <v>9243</v>
      </c>
      <c r="G474" s="1">
        <v>0</v>
      </c>
      <c r="H474" s="1">
        <v>25</v>
      </c>
      <c r="I474" s="1">
        <v>0</v>
      </c>
      <c r="J474" s="1">
        <v>0</v>
      </c>
      <c r="K474" s="1">
        <v>0</v>
      </c>
      <c r="L474" s="1">
        <v>151.99</v>
      </c>
    </row>
    <row r="475" spans="1:12" x14ac:dyDescent="0.35">
      <c r="A475" t="s">
        <v>0</v>
      </c>
      <c r="B475" t="s">
        <v>4</v>
      </c>
      <c r="C475" t="s">
        <v>169</v>
      </c>
      <c r="D475" t="s">
        <v>1932</v>
      </c>
      <c r="E475" s="1">
        <v>149.91819272014916</v>
      </c>
      <c r="F475" s="2">
        <v>8995.0915632089509</v>
      </c>
      <c r="G475" s="1">
        <v>0</v>
      </c>
      <c r="H475" s="1">
        <v>25</v>
      </c>
      <c r="I475" s="1">
        <v>0</v>
      </c>
      <c r="J475" s="1">
        <v>0</v>
      </c>
      <c r="K475" s="1">
        <v>0</v>
      </c>
      <c r="L475" s="1">
        <v>147.72</v>
      </c>
    </row>
    <row r="476" spans="1:12" x14ac:dyDescent="0.35">
      <c r="A476" t="s">
        <v>0</v>
      </c>
      <c r="B476" t="s">
        <v>5</v>
      </c>
      <c r="C476" t="s">
        <v>169</v>
      </c>
      <c r="D476" t="s">
        <v>1933</v>
      </c>
      <c r="E476" s="1">
        <v>152.24</v>
      </c>
      <c r="F476" s="2">
        <v>9134.4</v>
      </c>
      <c r="G476" s="1">
        <v>0</v>
      </c>
      <c r="H476" s="1">
        <v>25</v>
      </c>
      <c r="I476" s="1">
        <v>65</v>
      </c>
      <c r="J476" s="1">
        <v>0</v>
      </c>
      <c r="K476" s="1">
        <v>0</v>
      </c>
      <c r="L476" s="1">
        <v>150.19</v>
      </c>
    </row>
    <row r="477" spans="1:12" x14ac:dyDescent="0.35">
      <c r="A477" t="s">
        <v>0</v>
      </c>
      <c r="B477" t="s">
        <v>6</v>
      </c>
      <c r="C477" t="s">
        <v>169</v>
      </c>
      <c r="D477" t="s">
        <v>1934</v>
      </c>
      <c r="E477" s="1">
        <v>153.41318761268744</v>
      </c>
      <c r="F477" s="2">
        <v>9204.7912567612457</v>
      </c>
      <c r="G477" s="1">
        <v>0</v>
      </c>
      <c r="H477" s="1">
        <v>25</v>
      </c>
      <c r="I477" s="1">
        <v>65</v>
      </c>
      <c r="J477" s="1">
        <v>0</v>
      </c>
      <c r="K477" s="1">
        <v>0</v>
      </c>
      <c r="L477" s="1">
        <v>151.21</v>
      </c>
    </row>
    <row r="478" spans="1:12" x14ac:dyDescent="0.35">
      <c r="A478" t="s">
        <v>0</v>
      </c>
      <c r="B478" t="s">
        <v>7</v>
      </c>
      <c r="C478" t="s">
        <v>169</v>
      </c>
      <c r="D478" t="s">
        <v>1935</v>
      </c>
      <c r="E478" s="1">
        <v>153.13</v>
      </c>
      <c r="F478" s="2">
        <v>9187.7999999999993</v>
      </c>
      <c r="G478" s="1">
        <v>0</v>
      </c>
      <c r="H478" s="1">
        <v>25</v>
      </c>
      <c r="I478" s="1">
        <v>65</v>
      </c>
      <c r="J478" s="1">
        <v>0</v>
      </c>
      <c r="K478" s="1">
        <v>0</v>
      </c>
      <c r="L478" s="1">
        <v>150.88</v>
      </c>
    </row>
    <row r="479" spans="1:12" x14ac:dyDescent="0.35">
      <c r="A479" t="s">
        <v>0</v>
      </c>
      <c r="B479" t="s">
        <v>8</v>
      </c>
      <c r="C479" t="s">
        <v>169</v>
      </c>
      <c r="D479" t="s">
        <v>1936</v>
      </c>
      <c r="E479" s="1">
        <v>158.86000000000001</v>
      </c>
      <c r="F479" s="2">
        <v>9531.6</v>
      </c>
      <c r="G479" s="1">
        <v>0</v>
      </c>
      <c r="H479" s="1">
        <v>25</v>
      </c>
      <c r="I479" s="1">
        <v>65</v>
      </c>
      <c r="J479" s="1">
        <v>0</v>
      </c>
      <c r="K479" s="1">
        <v>0</v>
      </c>
      <c r="L479" s="1">
        <v>156.56</v>
      </c>
    </row>
    <row r="480" spans="1:12" x14ac:dyDescent="0.35">
      <c r="A480" t="s">
        <v>0</v>
      </c>
      <c r="B480" t="s">
        <v>9</v>
      </c>
      <c r="C480" t="s">
        <v>169</v>
      </c>
      <c r="D480" t="s">
        <v>1937</v>
      </c>
      <c r="E480" s="1">
        <v>154.1</v>
      </c>
      <c r="F480" s="2">
        <v>9245.9999999999982</v>
      </c>
      <c r="G480" s="1">
        <v>0</v>
      </c>
      <c r="H480" s="1">
        <v>25</v>
      </c>
      <c r="I480" s="1">
        <v>65</v>
      </c>
      <c r="J480" s="1">
        <v>0</v>
      </c>
      <c r="K480" s="1">
        <v>0</v>
      </c>
      <c r="L480" s="1">
        <v>151.72</v>
      </c>
    </row>
    <row r="481" spans="1:12" x14ac:dyDescent="0.35">
      <c r="A481" t="s">
        <v>0</v>
      </c>
      <c r="B481" t="s">
        <v>10</v>
      </c>
      <c r="C481" t="s">
        <v>169</v>
      </c>
      <c r="D481" t="s">
        <v>1938</v>
      </c>
      <c r="E481" s="1">
        <v>149.97</v>
      </c>
      <c r="F481" s="2">
        <v>8998.1999999999989</v>
      </c>
      <c r="G481" s="1">
        <v>95</v>
      </c>
      <c r="H481" s="1">
        <v>25</v>
      </c>
      <c r="I481" s="1">
        <v>65</v>
      </c>
      <c r="J481" s="1">
        <v>0</v>
      </c>
      <c r="K481" s="1">
        <v>0</v>
      </c>
      <c r="L481" s="1">
        <v>148.65</v>
      </c>
    </row>
    <row r="482" spans="1:12" x14ac:dyDescent="0.35">
      <c r="A482" t="s">
        <v>0</v>
      </c>
      <c r="B482" t="s">
        <v>11</v>
      </c>
      <c r="C482" t="s">
        <v>169</v>
      </c>
      <c r="D482" t="s">
        <v>1939</v>
      </c>
      <c r="E482" s="1">
        <v>158.5</v>
      </c>
      <c r="F482" s="2">
        <v>9510</v>
      </c>
      <c r="G482" s="1">
        <v>95</v>
      </c>
      <c r="H482" s="1">
        <v>25</v>
      </c>
      <c r="I482" s="1">
        <v>65</v>
      </c>
      <c r="J482" s="1">
        <v>0</v>
      </c>
      <c r="K482" s="1">
        <v>0</v>
      </c>
      <c r="L482" s="1">
        <v>156.68</v>
      </c>
    </row>
    <row r="483" spans="1:12" x14ac:dyDescent="0.35">
      <c r="A483" t="s">
        <v>0</v>
      </c>
      <c r="B483" t="s">
        <v>1</v>
      </c>
      <c r="C483" t="s">
        <v>170</v>
      </c>
      <c r="D483" t="s">
        <v>1940</v>
      </c>
      <c r="E483" s="1">
        <v>130.37384367249706</v>
      </c>
      <c r="F483" s="2">
        <v>7822.4306203498236</v>
      </c>
      <c r="G483" s="1">
        <v>80</v>
      </c>
      <c r="H483" s="1">
        <v>25</v>
      </c>
      <c r="I483" s="1">
        <v>20</v>
      </c>
      <c r="J483" s="1">
        <v>0</v>
      </c>
      <c r="K483" s="1">
        <v>0</v>
      </c>
      <c r="L483" s="1">
        <v>129.46</v>
      </c>
    </row>
    <row r="484" spans="1:12" x14ac:dyDescent="0.35">
      <c r="A484" t="s">
        <v>0</v>
      </c>
      <c r="B484" t="s">
        <v>2</v>
      </c>
      <c r="C484" t="s">
        <v>170</v>
      </c>
      <c r="D484" t="s">
        <v>1941</v>
      </c>
      <c r="E484" s="1">
        <v>130.8742168264144</v>
      </c>
      <c r="F484" s="2">
        <v>7852.4530095848631</v>
      </c>
      <c r="G484" s="1">
        <v>80</v>
      </c>
      <c r="H484" s="1">
        <v>25</v>
      </c>
      <c r="I484" s="1">
        <v>20</v>
      </c>
      <c r="J484" s="1">
        <v>0</v>
      </c>
      <c r="K484" s="1">
        <v>0</v>
      </c>
      <c r="L484" s="1">
        <v>129.96</v>
      </c>
    </row>
    <row r="485" spans="1:12" x14ac:dyDescent="0.35">
      <c r="A485" t="s">
        <v>0</v>
      </c>
      <c r="B485" t="s">
        <v>3</v>
      </c>
      <c r="C485" t="s">
        <v>170</v>
      </c>
      <c r="D485" t="s">
        <v>1942</v>
      </c>
      <c r="E485" s="1">
        <v>110.87</v>
      </c>
      <c r="F485" s="2">
        <v>6652.2</v>
      </c>
      <c r="G485" s="1">
        <v>80</v>
      </c>
      <c r="H485" s="1">
        <v>25</v>
      </c>
      <c r="I485" s="1">
        <v>20</v>
      </c>
      <c r="J485" s="1">
        <v>0</v>
      </c>
      <c r="K485" s="1">
        <v>0</v>
      </c>
      <c r="L485" s="1">
        <v>109.96</v>
      </c>
    </row>
    <row r="486" spans="1:12" x14ac:dyDescent="0.35">
      <c r="A486" t="s">
        <v>0</v>
      </c>
      <c r="B486" t="s">
        <v>4</v>
      </c>
      <c r="C486" t="s">
        <v>170</v>
      </c>
      <c r="D486" t="s">
        <v>1943</v>
      </c>
      <c r="E486" s="1">
        <v>108.18090801094642</v>
      </c>
      <c r="F486" s="2">
        <v>6490.8544806567852</v>
      </c>
      <c r="G486" s="1">
        <v>80</v>
      </c>
      <c r="H486" s="1">
        <v>25</v>
      </c>
      <c r="I486" s="1">
        <v>20</v>
      </c>
      <c r="J486" s="1">
        <v>0</v>
      </c>
      <c r="K486" s="1">
        <v>0</v>
      </c>
      <c r="L486" s="1">
        <v>107.26</v>
      </c>
    </row>
    <row r="487" spans="1:12" x14ac:dyDescent="0.35">
      <c r="A487" t="s">
        <v>0</v>
      </c>
      <c r="B487" t="s">
        <v>5</v>
      </c>
      <c r="C487" t="s">
        <v>170</v>
      </c>
      <c r="D487" t="s">
        <v>1944</v>
      </c>
      <c r="E487" s="1">
        <v>102.01</v>
      </c>
      <c r="F487" s="2">
        <v>6120.6</v>
      </c>
      <c r="G487" s="1">
        <v>80</v>
      </c>
      <c r="H487" s="1">
        <v>25</v>
      </c>
      <c r="I487" s="1">
        <v>20</v>
      </c>
      <c r="J487" s="1">
        <v>0</v>
      </c>
      <c r="K487" s="1">
        <v>0</v>
      </c>
      <c r="L487" s="1">
        <v>101.12</v>
      </c>
    </row>
    <row r="488" spans="1:12" x14ac:dyDescent="0.35">
      <c r="A488" t="s">
        <v>0</v>
      </c>
      <c r="B488" t="s">
        <v>6</v>
      </c>
      <c r="C488" t="s">
        <v>170</v>
      </c>
      <c r="D488" t="s">
        <v>1945</v>
      </c>
      <c r="E488" s="1">
        <v>104.67714284001077</v>
      </c>
      <c r="F488" s="2">
        <v>6280.6285704006459</v>
      </c>
      <c r="G488" s="1">
        <v>80</v>
      </c>
      <c r="H488" s="1">
        <v>25</v>
      </c>
      <c r="I488" s="1">
        <v>20</v>
      </c>
      <c r="J488" s="1">
        <v>0</v>
      </c>
      <c r="K488" s="1">
        <v>0</v>
      </c>
      <c r="L488" s="1">
        <v>103.74</v>
      </c>
    </row>
    <row r="489" spans="1:12" x14ac:dyDescent="0.35">
      <c r="A489" t="s">
        <v>0</v>
      </c>
      <c r="B489" t="s">
        <v>7</v>
      </c>
      <c r="C489" t="s">
        <v>170</v>
      </c>
      <c r="D489" t="s">
        <v>1946</v>
      </c>
      <c r="E489" s="1">
        <v>101.29</v>
      </c>
      <c r="F489" s="2">
        <v>6077.4</v>
      </c>
      <c r="G489" s="1">
        <v>80</v>
      </c>
      <c r="H489" s="1">
        <v>25</v>
      </c>
      <c r="I489" s="1">
        <v>20</v>
      </c>
      <c r="J489" s="1">
        <v>0</v>
      </c>
      <c r="K489" s="1">
        <v>0</v>
      </c>
      <c r="L489" s="1">
        <v>100.31</v>
      </c>
    </row>
    <row r="490" spans="1:12" x14ac:dyDescent="0.35">
      <c r="A490" t="s">
        <v>0</v>
      </c>
      <c r="B490" t="s">
        <v>8</v>
      </c>
      <c r="C490" t="s">
        <v>170</v>
      </c>
      <c r="D490" t="s">
        <v>1947</v>
      </c>
      <c r="E490" s="1">
        <v>119.16</v>
      </c>
      <c r="F490" s="2">
        <v>7149.5999999999995</v>
      </c>
      <c r="G490" s="1">
        <v>80</v>
      </c>
      <c r="H490" s="1">
        <v>25</v>
      </c>
      <c r="I490" s="1">
        <v>20</v>
      </c>
      <c r="J490" s="1">
        <v>0</v>
      </c>
      <c r="K490" s="1">
        <v>0</v>
      </c>
      <c r="L490" s="1">
        <v>118.16</v>
      </c>
    </row>
    <row r="491" spans="1:12" x14ac:dyDescent="0.35">
      <c r="A491" t="s">
        <v>0</v>
      </c>
      <c r="B491" t="s">
        <v>9</v>
      </c>
      <c r="C491" t="s">
        <v>170</v>
      </c>
      <c r="D491" t="s">
        <v>1948</v>
      </c>
      <c r="E491" s="1">
        <v>124.04</v>
      </c>
      <c r="F491" s="2">
        <v>7442.4000000000005</v>
      </c>
      <c r="G491" s="1">
        <v>80</v>
      </c>
      <c r="H491" s="1">
        <v>25</v>
      </c>
      <c r="I491" s="1">
        <v>20</v>
      </c>
      <c r="J491" s="1">
        <v>0</v>
      </c>
      <c r="K491" s="1">
        <v>0</v>
      </c>
      <c r="L491" s="1">
        <v>123.11</v>
      </c>
    </row>
    <row r="492" spans="1:12" x14ac:dyDescent="0.35">
      <c r="A492" t="s">
        <v>0</v>
      </c>
      <c r="B492" t="s">
        <v>10</v>
      </c>
      <c r="C492" t="s">
        <v>170</v>
      </c>
      <c r="D492" t="s">
        <v>1949</v>
      </c>
      <c r="E492" s="1">
        <v>114.07</v>
      </c>
      <c r="F492" s="2">
        <v>6844.1999999999989</v>
      </c>
      <c r="G492" s="1">
        <v>80</v>
      </c>
      <c r="H492" s="1">
        <v>25</v>
      </c>
      <c r="I492" s="1">
        <v>20</v>
      </c>
      <c r="J492" s="1">
        <v>0</v>
      </c>
      <c r="K492" s="1">
        <v>0</v>
      </c>
      <c r="L492" s="1">
        <v>113.58</v>
      </c>
    </row>
    <row r="493" spans="1:12" x14ac:dyDescent="0.35">
      <c r="A493" t="s">
        <v>0</v>
      </c>
      <c r="B493" t="s">
        <v>11</v>
      </c>
      <c r="C493" t="s">
        <v>170</v>
      </c>
      <c r="D493" t="s">
        <v>1950</v>
      </c>
      <c r="E493" s="1">
        <v>141.86000000000001</v>
      </c>
      <c r="F493" s="2">
        <v>8511.6000000000022</v>
      </c>
      <c r="G493" s="1">
        <v>80</v>
      </c>
      <c r="H493" s="1">
        <v>25</v>
      </c>
      <c r="I493" s="1">
        <v>20</v>
      </c>
      <c r="J493" s="1">
        <v>0</v>
      </c>
      <c r="K493" s="1">
        <v>0</v>
      </c>
      <c r="L493" s="1">
        <v>141.19</v>
      </c>
    </row>
    <row r="494" spans="1:12" x14ac:dyDescent="0.35">
      <c r="A494" t="s">
        <v>0</v>
      </c>
      <c r="B494" t="s">
        <v>1</v>
      </c>
      <c r="C494" t="s">
        <v>171</v>
      </c>
      <c r="D494" t="s">
        <v>1951</v>
      </c>
      <c r="E494" s="1">
        <v>26.790902642362163</v>
      </c>
      <c r="F494" s="2">
        <v>1607.4541585417296</v>
      </c>
      <c r="G494" s="1">
        <v>25</v>
      </c>
      <c r="H494" s="1">
        <v>12</v>
      </c>
      <c r="I494" s="1">
        <v>5</v>
      </c>
      <c r="J494" s="1">
        <v>2</v>
      </c>
      <c r="K494" s="1">
        <v>0</v>
      </c>
      <c r="L494" s="1">
        <v>26.33</v>
      </c>
    </row>
    <row r="495" spans="1:12" x14ac:dyDescent="0.35">
      <c r="A495" t="s">
        <v>0</v>
      </c>
      <c r="B495" t="s">
        <v>2</v>
      </c>
      <c r="C495" t="s">
        <v>171</v>
      </c>
      <c r="D495" t="s">
        <v>1952</v>
      </c>
      <c r="E495" s="1">
        <v>27.888850313020921</v>
      </c>
      <c r="F495" s="2">
        <v>1673.3310187812551</v>
      </c>
      <c r="G495" s="1">
        <v>25</v>
      </c>
      <c r="H495" s="1">
        <v>12</v>
      </c>
      <c r="I495" s="1">
        <v>5</v>
      </c>
      <c r="J495" s="1">
        <v>2</v>
      </c>
      <c r="K495" s="1">
        <v>0</v>
      </c>
      <c r="L495" s="1">
        <v>27.43</v>
      </c>
    </row>
    <row r="496" spans="1:12" x14ac:dyDescent="0.35">
      <c r="A496" t="s">
        <v>0</v>
      </c>
      <c r="B496" t="s">
        <v>3</v>
      </c>
      <c r="C496" t="s">
        <v>171</v>
      </c>
      <c r="D496" t="s">
        <v>1953</v>
      </c>
      <c r="E496" s="1">
        <v>26.93</v>
      </c>
      <c r="F496" s="2">
        <v>1615.8</v>
      </c>
      <c r="G496" s="1">
        <v>25</v>
      </c>
      <c r="H496" s="1">
        <v>12</v>
      </c>
      <c r="I496" s="1">
        <v>5</v>
      </c>
      <c r="J496" s="1">
        <v>2</v>
      </c>
      <c r="K496" s="1">
        <v>0</v>
      </c>
      <c r="L496" s="1">
        <v>26.77</v>
      </c>
    </row>
    <row r="497" spans="1:12" x14ac:dyDescent="0.35">
      <c r="A497" t="s">
        <v>0</v>
      </c>
      <c r="B497" t="s">
        <v>4</v>
      </c>
      <c r="C497" t="s">
        <v>171</v>
      </c>
      <c r="D497" t="s">
        <v>1954</v>
      </c>
      <c r="E497" s="1">
        <v>25.980836748215804</v>
      </c>
      <c r="F497" s="2">
        <v>1558.8502048929483</v>
      </c>
      <c r="G497" s="1">
        <v>24</v>
      </c>
      <c r="H497" s="1">
        <v>12</v>
      </c>
      <c r="I497" s="1">
        <v>3</v>
      </c>
      <c r="J497" s="1">
        <v>2</v>
      </c>
      <c r="K497" s="1">
        <v>0</v>
      </c>
      <c r="L497" s="1">
        <v>25.81</v>
      </c>
    </row>
    <row r="498" spans="1:12" x14ac:dyDescent="0.35">
      <c r="A498" t="s">
        <v>0</v>
      </c>
      <c r="B498" t="s">
        <v>5</v>
      </c>
      <c r="C498" t="s">
        <v>171</v>
      </c>
      <c r="D498" t="s">
        <v>1955</v>
      </c>
      <c r="E498" s="1">
        <v>29.13</v>
      </c>
      <c r="F498" s="2">
        <v>1747.7999999999997</v>
      </c>
      <c r="G498" s="1">
        <v>24</v>
      </c>
      <c r="H498" s="1">
        <v>12</v>
      </c>
      <c r="I498" s="1">
        <v>3</v>
      </c>
      <c r="J498" s="1">
        <v>2</v>
      </c>
      <c r="K498" s="1">
        <v>0</v>
      </c>
      <c r="L498" s="1">
        <v>28.72</v>
      </c>
    </row>
    <row r="499" spans="1:12" x14ac:dyDescent="0.35">
      <c r="A499" t="s">
        <v>0</v>
      </c>
      <c r="B499" t="s">
        <v>6</v>
      </c>
      <c r="C499" t="s">
        <v>171</v>
      </c>
      <c r="D499" t="s">
        <v>1956</v>
      </c>
      <c r="E499" s="1">
        <v>29.841934037473631</v>
      </c>
      <c r="F499" s="2">
        <v>1790.5160422484178</v>
      </c>
      <c r="G499" s="1">
        <v>24</v>
      </c>
      <c r="H499" s="1">
        <v>12</v>
      </c>
      <c r="I499" s="1">
        <v>3</v>
      </c>
      <c r="J499" s="1">
        <v>2</v>
      </c>
      <c r="K499" s="1">
        <v>0</v>
      </c>
      <c r="L499" s="1">
        <v>29.34</v>
      </c>
    </row>
    <row r="500" spans="1:12" x14ac:dyDescent="0.35">
      <c r="A500" t="s">
        <v>0</v>
      </c>
      <c r="B500" t="s">
        <v>7</v>
      </c>
      <c r="C500" t="s">
        <v>171</v>
      </c>
      <c r="D500" t="s">
        <v>1957</v>
      </c>
      <c r="E500" s="1">
        <v>30.39</v>
      </c>
      <c r="F500" s="2">
        <v>1823.3999999999999</v>
      </c>
      <c r="G500" s="1">
        <v>24</v>
      </c>
      <c r="H500" s="1">
        <v>12</v>
      </c>
      <c r="I500" s="1">
        <v>3</v>
      </c>
      <c r="J500" s="1">
        <v>2</v>
      </c>
      <c r="K500" s="1">
        <v>0</v>
      </c>
      <c r="L500" s="1">
        <v>29.88</v>
      </c>
    </row>
    <row r="501" spans="1:12" x14ac:dyDescent="0.35">
      <c r="A501" t="s">
        <v>0</v>
      </c>
      <c r="B501" t="s">
        <v>8</v>
      </c>
      <c r="C501" t="s">
        <v>171</v>
      </c>
      <c r="D501" t="s">
        <v>1958</v>
      </c>
      <c r="E501" s="1">
        <v>31.28</v>
      </c>
      <c r="F501" s="2">
        <v>1876.8</v>
      </c>
      <c r="G501" s="1">
        <v>24</v>
      </c>
      <c r="H501" s="1">
        <v>12</v>
      </c>
      <c r="I501" s="1">
        <v>3</v>
      </c>
      <c r="J501" s="1">
        <v>2</v>
      </c>
      <c r="K501" s="1">
        <v>0</v>
      </c>
      <c r="L501" s="1">
        <v>30.76</v>
      </c>
    </row>
    <row r="502" spans="1:12" x14ac:dyDescent="0.35">
      <c r="A502" t="s">
        <v>0</v>
      </c>
      <c r="B502" t="s">
        <v>9</v>
      </c>
      <c r="C502" t="s">
        <v>171</v>
      </c>
      <c r="D502" t="s">
        <v>1959</v>
      </c>
      <c r="E502" s="1">
        <v>32.950000000000003</v>
      </c>
      <c r="F502" s="2">
        <v>1977</v>
      </c>
      <c r="G502" s="1">
        <v>24</v>
      </c>
      <c r="H502" s="1">
        <v>12</v>
      </c>
      <c r="I502" s="1">
        <v>3</v>
      </c>
      <c r="J502" s="1">
        <v>2</v>
      </c>
      <c r="K502" s="1">
        <v>0</v>
      </c>
      <c r="L502" s="1">
        <v>32.43</v>
      </c>
    </row>
    <row r="503" spans="1:12" x14ac:dyDescent="0.35">
      <c r="A503" t="s">
        <v>0</v>
      </c>
      <c r="B503" t="s">
        <v>10</v>
      </c>
      <c r="C503" t="s">
        <v>171</v>
      </c>
      <c r="D503" t="s">
        <v>1960</v>
      </c>
      <c r="E503" s="1">
        <v>32.51</v>
      </c>
      <c r="F503" s="2">
        <v>1950.6</v>
      </c>
      <c r="G503" s="1">
        <v>24</v>
      </c>
      <c r="H503" s="1">
        <v>12</v>
      </c>
      <c r="I503" s="1">
        <v>3</v>
      </c>
      <c r="J503" s="1">
        <v>2</v>
      </c>
      <c r="K503" s="1">
        <v>0</v>
      </c>
      <c r="L503" s="1">
        <v>32.229999999999997</v>
      </c>
    </row>
    <row r="504" spans="1:12" x14ac:dyDescent="0.35">
      <c r="A504" t="s">
        <v>0</v>
      </c>
      <c r="B504" t="s">
        <v>11</v>
      </c>
      <c r="C504" t="s">
        <v>171</v>
      </c>
      <c r="D504" t="s">
        <v>1961</v>
      </c>
      <c r="E504" s="1">
        <v>33.51</v>
      </c>
      <c r="F504" s="2">
        <v>2010.5999999999997</v>
      </c>
      <c r="G504" s="1">
        <v>24</v>
      </c>
      <c r="H504" s="1">
        <v>12</v>
      </c>
      <c r="I504" s="1">
        <v>3</v>
      </c>
      <c r="J504" s="1">
        <v>2</v>
      </c>
      <c r="K504" s="1">
        <v>0</v>
      </c>
      <c r="L504" s="1">
        <v>33.119999999999997</v>
      </c>
    </row>
    <row r="505" spans="1:12" x14ac:dyDescent="0.35">
      <c r="A505" t="s">
        <v>0</v>
      </c>
      <c r="B505" t="s">
        <v>1</v>
      </c>
      <c r="C505" t="s">
        <v>172</v>
      </c>
      <c r="D505" t="s">
        <v>1962</v>
      </c>
      <c r="E505" s="1">
        <v>303.70123026729317</v>
      </c>
      <c r="F505" s="2">
        <v>18222.073816037588</v>
      </c>
      <c r="G505" s="1">
        <v>40</v>
      </c>
      <c r="H505" s="1">
        <v>20</v>
      </c>
      <c r="I505" s="1">
        <v>7</v>
      </c>
      <c r="J505" s="1">
        <v>1</v>
      </c>
      <c r="K505" s="1">
        <v>0</v>
      </c>
      <c r="L505" s="1">
        <v>297.93</v>
      </c>
    </row>
    <row r="506" spans="1:12" x14ac:dyDescent="0.35">
      <c r="A506" t="s">
        <v>0</v>
      </c>
      <c r="B506" t="s">
        <v>2</v>
      </c>
      <c r="C506" t="s">
        <v>172</v>
      </c>
      <c r="D506" t="s">
        <v>1963</v>
      </c>
      <c r="E506" s="1">
        <v>303.56101361483826</v>
      </c>
      <c r="F506" s="2">
        <v>18213.660816890293</v>
      </c>
      <c r="G506" s="1">
        <v>40</v>
      </c>
      <c r="H506" s="1">
        <v>20</v>
      </c>
      <c r="I506" s="1">
        <v>7</v>
      </c>
      <c r="J506" s="1">
        <v>1</v>
      </c>
      <c r="K506" s="1">
        <v>0</v>
      </c>
      <c r="L506" s="1">
        <v>297.79000000000002</v>
      </c>
    </row>
    <row r="507" spans="1:12" x14ac:dyDescent="0.35">
      <c r="A507" t="s">
        <v>0</v>
      </c>
      <c r="B507" t="s">
        <v>3</v>
      </c>
      <c r="C507" t="s">
        <v>172</v>
      </c>
      <c r="D507" t="s">
        <v>1964</v>
      </c>
      <c r="E507" s="1">
        <v>311.42</v>
      </c>
      <c r="F507" s="2">
        <v>18685.2</v>
      </c>
      <c r="G507" s="1">
        <v>40</v>
      </c>
      <c r="H507" s="1">
        <v>20</v>
      </c>
      <c r="I507" s="1">
        <v>7</v>
      </c>
      <c r="J507" s="1">
        <v>1</v>
      </c>
      <c r="K507" s="1">
        <v>0</v>
      </c>
      <c r="L507" s="1">
        <v>306.69</v>
      </c>
    </row>
    <row r="508" spans="1:12" x14ac:dyDescent="0.35">
      <c r="A508" t="s">
        <v>0</v>
      </c>
      <c r="B508" t="s">
        <v>4</v>
      </c>
      <c r="C508" t="s">
        <v>172</v>
      </c>
      <c r="D508" t="s">
        <v>1965</v>
      </c>
      <c r="E508" s="1">
        <v>306.8476734137692</v>
      </c>
      <c r="F508" s="2">
        <v>18410.860404826151</v>
      </c>
      <c r="G508" s="1">
        <v>40</v>
      </c>
      <c r="H508" s="1">
        <v>20</v>
      </c>
      <c r="I508" s="1">
        <v>7</v>
      </c>
      <c r="J508" s="1">
        <v>1</v>
      </c>
      <c r="K508" s="1">
        <v>0</v>
      </c>
      <c r="L508" s="1">
        <v>302.13</v>
      </c>
    </row>
    <row r="509" spans="1:12" x14ac:dyDescent="0.35">
      <c r="A509" t="s">
        <v>0</v>
      </c>
      <c r="B509" t="s">
        <v>5</v>
      </c>
      <c r="C509" t="s">
        <v>172</v>
      </c>
      <c r="D509" t="s">
        <v>1966</v>
      </c>
      <c r="E509" s="1">
        <v>296.63</v>
      </c>
      <c r="F509" s="2">
        <v>17797.8</v>
      </c>
      <c r="G509" s="1">
        <v>40</v>
      </c>
      <c r="H509" s="1">
        <v>20</v>
      </c>
      <c r="I509" s="1">
        <v>7</v>
      </c>
      <c r="J509" s="1">
        <v>1</v>
      </c>
      <c r="K509" s="1">
        <v>0</v>
      </c>
      <c r="L509" s="1">
        <v>291.3</v>
      </c>
    </row>
    <row r="510" spans="1:12" x14ac:dyDescent="0.35">
      <c r="A510" t="s">
        <v>0</v>
      </c>
      <c r="B510" t="s">
        <v>6</v>
      </c>
      <c r="C510" t="s">
        <v>172</v>
      </c>
      <c r="D510" t="s">
        <v>1967</v>
      </c>
      <c r="E510" s="1">
        <v>292.92877551351631</v>
      </c>
      <c r="F510" s="2">
        <v>17575.726530810978</v>
      </c>
      <c r="G510" s="1">
        <v>40</v>
      </c>
      <c r="H510" s="1">
        <v>20</v>
      </c>
      <c r="I510" s="1">
        <v>7</v>
      </c>
      <c r="J510" s="1">
        <v>1</v>
      </c>
      <c r="K510" s="1">
        <v>0</v>
      </c>
      <c r="L510" s="1">
        <v>287.22000000000003</v>
      </c>
    </row>
    <row r="511" spans="1:12" x14ac:dyDescent="0.35">
      <c r="A511" t="s">
        <v>0</v>
      </c>
      <c r="B511" t="s">
        <v>7</v>
      </c>
      <c r="C511" t="s">
        <v>172</v>
      </c>
      <c r="D511" t="s">
        <v>1968</v>
      </c>
      <c r="E511" s="1">
        <v>294.8</v>
      </c>
      <c r="F511" s="2">
        <v>17688</v>
      </c>
      <c r="G511" s="1">
        <v>40</v>
      </c>
      <c r="H511" s="1">
        <v>20</v>
      </c>
      <c r="I511" s="1">
        <v>7</v>
      </c>
      <c r="J511" s="1">
        <v>1</v>
      </c>
      <c r="K511" s="1">
        <v>0</v>
      </c>
      <c r="L511" s="1">
        <v>288.8</v>
      </c>
    </row>
    <row r="512" spans="1:12" x14ac:dyDescent="0.35">
      <c r="A512" t="s">
        <v>0</v>
      </c>
      <c r="B512" t="s">
        <v>8</v>
      </c>
      <c r="C512" t="s">
        <v>172</v>
      </c>
      <c r="D512" t="s">
        <v>1969</v>
      </c>
      <c r="E512" s="1">
        <v>304.08</v>
      </c>
      <c r="F512" s="2">
        <v>18244.8</v>
      </c>
      <c r="G512" s="1">
        <v>40</v>
      </c>
      <c r="H512" s="1">
        <v>20</v>
      </c>
      <c r="I512" s="1">
        <v>7</v>
      </c>
      <c r="J512" s="1">
        <v>1</v>
      </c>
      <c r="K512" s="1">
        <v>0</v>
      </c>
      <c r="L512" s="1">
        <v>298.02999999999997</v>
      </c>
    </row>
    <row r="513" spans="1:12" x14ac:dyDescent="0.35">
      <c r="A513" t="s">
        <v>0</v>
      </c>
      <c r="B513" t="s">
        <v>9</v>
      </c>
      <c r="C513" t="s">
        <v>172</v>
      </c>
      <c r="D513" t="s">
        <v>1970</v>
      </c>
      <c r="E513" s="1">
        <v>300.79000000000002</v>
      </c>
      <c r="F513" s="2">
        <v>18047.400000000001</v>
      </c>
      <c r="G513" s="1">
        <v>40</v>
      </c>
      <c r="H513" s="1">
        <v>20</v>
      </c>
      <c r="I513" s="1">
        <v>7</v>
      </c>
      <c r="J513" s="1">
        <v>1</v>
      </c>
      <c r="K513" s="1">
        <v>0</v>
      </c>
      <c r="L513" s="1">
        <v>294.61</v>
      </c>
    </row>
    <row r="514" spans="1:12" x14ac:dyDescent="0.35">
      <c r="A514" t="s">
        <v>0</v>
      </c>
      <c r="B514" t="s">
        <v>10</v>
      </c>
      <c r="C514" t="s">
        <v>172</v>
      </c>
      <c r="D514" t="s">
        <v>1971</v>
      </c>
      <c r="E514" s="1">
        <v>306.31</v>
      </c>
      <c r="F514" s="2">
        <v>18378.599999999999</v>
      </c>
      <c r="G514" s="1">
        <v>40</v>
      </c>
      <c r="H514" s="1">
        <v>20</v>
      </c>
      <c r="I514" s="1">
        <v>7</v>
      </c>
      <c r="J514" s="1">
        <v>1</v>
      </c>
      <c r="K514" s="1">
        <v>0</v>
      </c>
      <c r="L514" s="1">
        <v>302.89999999999998</v>
      </c>
    </row>
    <row r="515" spans="1:12" x14ac:dyDescent="0.35">
      <c r="A515" t="s">
        <v>0</v>
      </c>
      <c r="B515" t="s">
        <v>11</v>
      </c>
      <c r="C515" t="s">
        <v>172</v>
      </c>
      <c r="D515" t="s">
        <v>1972</v>
      </c>
      <c r="E515" s="1">
        <v>328.9</v>
      </c>
      <c r="F515" s="2">
        <v>19734</v>
      </c>
      <c r="G515" s="1">
        <v>40</v>
      </c>
      <c r="H515" s="1">
        <v>20</v>
      </c>
      <c r="I515" s="1">
        <v>7</v>
      </c>
      <c r="J515" s="1">
        <v>1</v>
      </c>
      <c r="K515" s="1">
        <v>0</v>
      </c>
      <c r="L515" s="1">
        <v>324.16000000000003</v>
      </c>
    </row>
    <row r="516" spans="1:12" x14ac:dyDescent="0.35">
      <c r="A516" t="s">
        <v>0</v>
      </c>
      <c r="B516" t="s">
        <v>1</v>
      </c>
      <c r="C516" t="s">
        <v>173</v>
      </c>
      <c r="D516" t="s">
        <v>1973</v>
      </c>
      <c r="E516" s="1">
        <v>37.517767510395736</v>
      </c>
      <c r="F516" s="2">
        <v>2251.0660506237441</v>
      </c>
      <c r="G516" s="1">
        <v>45</v>
      </c>
      <c r="H516" s="1">
        <v>22</v>
      </c>
      <c r="I516" s="1">
        <v>10</v>
      </c>
      <c r="J516" s="1">
        <v>0</v>
      </c>
      <c r="K516" s="1">
        <v>0</v>
      </c>
      <c r="L516" s="1">
        <v>37.06</v>
      </c>
    </row>
    <row r="517" spans="1:12" x14ac:dyDescent="0.35">
      <c r="A517" t="s">
        <v>0</v>
      </c>
      <c r="B517" t="s">
        <v>2</v>
      </c>
      <c r="C517" t="s">
        <v>173</v>
      </c>
      <c r="D517" t="s">
        <v>1974</v>
      </c>
      <c r="E517" s="1">
        <v>37.456372585098087</v>
      </c>
      <c r="F517" s="2">
        <v>2247.3823551058849</v>
      </c>
      <c r="G517" s="1">
        <v>45</v>
      </c>
      <c r="H517" s="1">
        <v>22</v>
      </c>
      <c r="I517" s="1">
        <v>10</v>
      </c>
      <c r="J517" s="1">
        <v>0</v>
      </c>
      <c r="K517" s="1">
        <v>30</v>
      </c>
      <c r="L517" s="1">
        <v>37</v>
      </c>
    </row>
    <row r="518" spans="1:12" x14ac:dyDescent="0.35">
      <c r="A518" t="s">
        <v>0</v>
      </c>
      <c r="B518" t="s">
        <v>3</v>
      </c>
      <c r="C518" t="s">
        <v>173</v>
      </c>
      <c r="D518" t="s">
        <v>1975</v>
      </c>
      <c r="E518" s="1">
        <v>40.869999999999997</v>
      </c>
      <c r="F518" s="2">
        <v>2452.1999999999998</v>
      </c>
      <c r="G518" s="1">
        <v>45</v>
      </c>
      <c r="H518" s="1">
        <v>22</v>
      </c>
      <c r="I518" s="1">
        <v>10</v>
      </c>
      <c r="J518" s="1">
        <v>0</v>
      </c>
      <c r="K518" s="1">
        <v>30</v>
      </c>
      <c r="L518" s="1">
        <v>40.39</v>
      </c>
    </row>
    <row r="519" spans="1:12" x14ac:dyDescent="0.35">
      <c r="A519" t="s">
        <v>0</v>
      </c>
      <c r="B519" t="s">
        <v>4</v>
      </c>
      <c r="C519" t="s">
        <v>173</v>
      </c>
      <c r="D519" t="s">
        <v>1976</v>
      </c>
      <c r="E519" s="1">
        <v>40.516280371976904</v>
      </c>
      <c r="F519" s="2">
        <v>2430.9768223186143</v>
      </c>
      <c r="G519" s="1">
        <v>45</v>
      </c>
      <c r="H519" s="1">
        <v>22</v>
      </c>
      <c r="I519" s="1">
        <v>10</v>
      </c>
      <c r="J519" s="1">
        <v>0</v>
      </c>
      <c r="K519" s="1">
        <v>30</v>
      </c>
      <c r="L519" s="1">
        <v>40.020000000000003</v>
      </c>
    </row>
    <row r="520" spans="1:12" x14ac:dyDescent="0.35">
      <c r="A520" t="s">
        <v>0</v>
      </c>
      <c r="B520" t="s">
        <v>5</v>
      </c>
      <c r="C520" t="s">
        <v>173</v>
      </c>
      <c r="D520" t="s">
        <v>1977</v>
      </c>
      <c r="E520" s="1">
        <v>40.69</v>
      </c>
      <c r="F520" s="2">
        <v>2441.3999999999996</v>
      </c>
      <c r="G520" s="1">
        <v>45</v>
      </c>
      <c r="H520" s="1">
        <v>22</v>
      </c>
      <c r="I520" s="1">
        <v>10</v>
      </c>
      <c r="J520" s="1">
        <v>0</v>
      </c>
      <c r="K520" s="1">
        <v>30</v>
      </c>
      <c r="L520" s="1">
        <v>40.22</v>
      </c>
    </row>
    <row r="521" spans="1:12" x14ac:dyDescent="0.35">
      <c r="A521" t="s">
        <v>0</v>
      </c>
      <c r="B521" t="s">
        <v>6</v>
      </c>
      <c r="C521" t="s">
        <v>173</v>
      </c>
      <c r="D521" t="s">
        <v>1978</v>
      </c>
      <c r="E521" s="1">
        <v>41.68924010818958</v>
      </c>
      <c r="F521" s="2">
        <v>2501.3544064913749</v>
      </c>
      <c r="G521" s="1">
        <v>45</v>
      </c>
      <c r="H521" s="1">
        <v>22</v>
      </c>
      <c r="I521" s="1">
        <v>10</v>
      </c>
      <c r="J521" s="1">
        <v>0</v>
      </c>
      <c r="K521" s="1">
        <v>30</v>
      </c>
      <c r="L521" s="1">
        <v>41.18</v>
      </c>
    </row>
    <row r="522" spans="1:12" x14ac:dyDescent="0.35">
      <c r="A522" t="s">
        <v>0</v>
      </c>
      <c r="B522" t="s">
        <v>7</v>
      </c>
      <c r="C522" t="s">
        <v>173</v>
      </c>
      <c r="D522" t="s">
        <v>1979</v>
      </c>
      <c r="E522" s="1">
        <v>41.86</v>
      </c>
      <c r="F522" s="2">
        <v>2511.6</v>
      </c>
      <c r="G522" s="1">
        <v>45</v>
      </c>
      <c r="H522" s="1">
        <v>22</v>
      </c>
      <c r="I522" s="1">
        <v>10</v>
      </c>
      <c r="J522" s="1">
        <v>0</v>
      </c>
      <c r="K522" s="1">
        <v>30</v>
      </c>
      <c r="L522" s="1">
        <v>41.28</v>
      </c>
    </row>
    <row r="523" spans="1:12" x14ac:dyDescent="0.35">
      <c r="A523" t="s">
        <v>0</v>
      </c>
      <c r="B523" t="s">
        <v>8</v>
      </c>
      <c r="C523" t="s">
        <v>173</v>
      </c>
      <c r="D523" t="s">
        <v>1980</v>
      </c>
      <c r="E523" s="1">
        <v>42.2</v>
      </c>
      <c r="F523" s="2">
        <v>2532</v>
      </c>
      <c r="G523" s="1">
        <v>45</v>
      </c>
      <c r="H523" s="1">
        <v>22</v>
      </c>
      <c r="I523" s="1">
        <v>10</v>
      </c>
      <c r="J523" s="1">
        <v>0</v>
      </c>
      <c r="K523" s="1">
        <v>30</v>
      </c>
      <c r="L523" s="1">
        <v>41.61</v>
      </c>
    </row>
    <row r="524" spans="1:12" x14ac:dyDescent="0.35">
      <c r="A524" t="s">
        <v>0</v>
      </c>
      <c r="B524" t="s">
        <v>9</v>
      </c>
      <c r="C524" t="s">
        <v>173</v>
      </c>
      <c r="D524" t="s">
        <v>1981</v>
      </c>
      <c r="E524" s="1">
        <v>41.9</v>
      </c>
      <c r="F524" s="2">
        <v>2514</v>
      </c>
      <c r="G524" s="1">
        <v>45</v>
      </c>
      <c r="H524" s="1">
        <v>22</v>
      </c>
      <c r="I524" s="1">
        <v>10</v>
      </c>
      <c r="J524" s="1">
        <v>0</v>
      </c>
      <c r="K524" s="1">
        <v>30</v>
      </c>
      <c r="L524" s="1">
        <v>41.31</v>
      </c>
    </row>
    <row r="525" spans="1:12" x14ac:dyDescent="0.35">
      <c r="A525" t="s">
        <v>0</v>
      </c>
      <c r="B525" t="s">
        <v>10</v>
      </c>
      <c r="C525" t="s">
        <v>173</v>
      </c>
      <c r="D525" t="s">
        <v>1982</v>
      </c>
      <c r="E525" s="1">
        <v>42.58</v>
      </c>
      <c r="F525" s="2">
        <v>2554.7999999999997</v>
      </c>
      <c r="G525" s="1">
        <v>45</v>
      </c>
      <c r="H525" s="1">
        <v>22</v>
      </c>
      <c r="I525" s="1">
        <v>10</v>
      </c>
      <c r="J525" s="1">
        <v>0</v>
      </c>
      <c r="K525" s="1">
        <v>30</v>
      </c>
      <c r="L525" s="1">
        <v>42.21</v>
      </c>
    </row>
    <row r="526" spans="1:12" x14ac:dyDescent="0.35">
      <c r="A526" t="s">
        <v>0</v>
      </c>
      <c r="B526" t="s">
        <v>11</v>
      </c>
      <c r="C526" t="s">
        <v>173</v>
      </c>
      <c r="D526" t="s">
        <v>1983</v>
      </c>
      <c r="E526" s="1">
        <v>43.17</v>
      </c>
      <c r="F526" s="2">
        <v>2590.1999999999998</v>
      </c>
      <c r="G526" s="1">
        <v>45</v>
      </c>
      <c r="H526" s="1">
        <v>22</v>
      </c>
      <c r="I526" s="1">
        <v>10</v>
      </c>
      <c r="J526" s="1">
        <v>0</v>
      </c>
      <c r="K526" s="1">
        <v>30</v>
      </c>
      <c r="L526" s="1">
        <v>42.66</v>
      </c>
    </row>
    <row r="527" spans="1:12" x14ac:dyDescent="0.35">
      <c r="A527" t="s">
        <v>0</v>
      </c>
      <c r="B527" t="s">
        <v>1</v>
      </c>
      <c r="C527" t="s">
        <v>174</v>
      </c>
      <c r="D527" t="s">
        <v>1984</v>
      </c>
      <c r="E527" s="1">
        <v>40.763444711144508</v>
      </c>
      <c r="F527" s="2">
        <v>2445.8066826686704</v>
      </c>
      <c r="G527" s="1">
        <v>40</v>
      </c>
      <c r="H527" s="1">
        <v>20</v>
      </c>
      <c r="I527" s="1">
        <v>10</v>
      </c>
      <c r="J527" s="1">
        <v>0</v>
      </c>
      <c r="K527" s="1">
        <v>0</v>
      </c>
      <c r="L527" s="1">
        <v>40.380000000000003</v>
      </c>
    </row>
    <row r="528" spans="1:12" x14ac:dyDescent="0.35">
      <c r="A528" t="s">
        <v>0</v>
      </c>
      <c r="B528" t="s">
        <v>2</v>
      </c>
      <c r="C528" t="s">
        <v>174</v>
      </c>
      <c r="D528" t="s">
        <v>1985</v>
      </c>
      <c r="E528" s="1">
        <v>38.025599358736244</v>
      </c>
      <c r="F528" s="2">
        <v>2281.5359615241746</v>
      </c>
      <c r="G528" s="1">
        <v>40</v>
      </c>
      <c r="H528" s="1">
        <v>20</v>
      </c>
      <c r="I528" s="1">
        <v>10</v>
      </c>
      <c r="J528" s="1">
        <v>0</v>
      </c>
      <c r="K528" s="1">
        <v>0</v>
      </c>
      <c r="L528" s="1">
        <v>37.65</v>
      </c>
    </row>
    <row r="529" spans="1:12" x14ac:dyDescent="0.35">
      <c r="A529" t="s">
        <v>0</v>
      </c>
      <c r="B529" t="s">
        <v>3</v>
      </c>
      <c r="C529" t="s">
        <v>174</v>
      </c>
      <c r="D529" t="s">
        <v>1986</v>
      </c>
      <c r="E529" s="1">
        <v>40.46</v>
      </c>
      <c r="F529" s="2">
        <v>2427.6</v>
      </c>
      <c r="G529" s="1">
        <v>40</v>
      </c>
      <c r="H529" s="1">
        <v>20</v>
      </c>
      <c r="I529" s="1">
        <v>10</v>
      </c>
      <c r="J529" s="1">
        <v>0</v>
      </c>
      <c r="K529" s="1">
        <v>0</v>
      </c>
      <c r="L529" s="1">
        <v>40.07</v>
      </c>
    </row>
    <row r="530" spans="1:12" x14ac:dyDescent="0.35">
      <c r="A530" t="s">
        <v>0</v>
      </c>
      <c r="B530" t="s">
        <v>4</v>
      </c>
      <c r="C530" t="s">
        <v>174</v>
      </c>
      <c r="D530" t="s">
        <v>1987</v>
      </c>
      <c r="E530" s="1">
        <v>34.122419660328475</v>
      </c>
      <c r="F530" s="2">
        <v>2047.3451796197085</v>
      </c>
      <c r="G530" s="1">
        <v>40</v>
      </c>
      <c r="H530" s="1">
        <v>20</v>
      </c>
      <c r="I530" s="1">
        <v>10</v>
      </c>
      <c r="J530" s="1">
        <v>0</v>
      </c>
      <c r="K530" s="1">
        <v>0</v>
      </c>
      <c r="L530" s="1">
        <v>33.72</v>
      </c>
    </row>
    <row r="531" spans="1:12" x14ac:dyDescent="0.35">
      <c r="A531" t="s">
        <v>0</v>
      </c>
      <c r="B531" t="s">
        <v>5</v>
      </c>
      <c r="C531" t="s">
        <v>174</v>
      </c>
      <c r="D531" t="s">
        <v>1988</v>
      </c>
      <c r="E531" s="1">
        <v>38.46</v>
      </c>
      <c r="F531" s="2">
        <v>2307.6</v>
      </c>
      <c r="G531" s="1">
        <v>40</v>
      </c>
      <c r="H531" s="1">
        <v>20</v>
      </c>
      <c r="I531" s="1">
        <v>10</v>
      </c>
      <c r="J531" s="1">
        <v>0</v>
      </c>
      <c r="K531" s="1">
        <v>0</v>
      </c>
      <c r="L531" s="1">
        <v>38.06</v>
      </c>
    </row>
    <row r="532" spans="1:12" x14ac:dyDescent="0.35">
      <c r="A532" t="s">
        <v>0</v>
      </c>
      <c r="B532" t="s">
        <v>6</v>
      </c>
      <c r="C532" t="s">
        <v>174</v>
      </c>
      <c r="D532" t="s">
        <v>1989</v>
      </c>
      <c r="E532" s="1">
        <v>39.260486987317897</v>
      </c>
      <c r="F532" s="2">
        <v>2355.6292192390733</v>
      </c>
      <c r="G532" s="1">
        <v>40</v>
      </c>
      <c r="H532" s="1">
        <v>20</v>
      </c>
      <c r="I532" s="1">
        <v>10</v>
      </c>
      <c r="J532" s="1">
        <v>0</v>
      </c>
      <c r="K532" s="1">
        <v>0</v>
      </c>
      <c r="L532" s="1">
        <v>38.83</v>
      </c>
    </row>
    <row r="533" spans="1:12" x14ac:dyDescent="0.35">
      <c r="A533" t="s">
        <v>0</v>
      </c>
      <c r="B533" t="s">
        <v>7</v>
      </c>
      <c r="C533" t="s">
        <v>174</v>
      </c>
      <c r="D533" t="s">
        <v>1990</v>
      </c>
      <c r="E533" s="1">
        <v>40.1</v>
      </c>
      <c r="F533" s="2">
        <v>2406</v>
      </c>
      <c r="G533" s="1">
        <v>40</v>
      </c>
      <c r="H533" s="1">
        <v>20</v>
      </c>
      <c r="I533" s="1">
        <v>10</v>
      </c>
      <c r="J533" s="1">
        <v>0</v>
      </c>
      <c r="K533" s="1">
        <v>0</v>
      </c>
      <c r="L533" s="1">
        <v>39.56</v>
      </c>
    </row>
    <row r="534" spans="1:12" x14ac:dyDescent="0.35">
      <c r="A534" t="s">
        <v>0</v>
      </c>
      <c r="B534" t="s">
        <v>8</v>
      </c>
      <c r="C534" t="s">
        <v>174</v>
      </c>
      <c r="D534" t="s">
        <v>1991</v>
      </c>
      <c r="E534" s="1">
        <v>36.85</v>
      </c>
      <c r="F534" s="2">
        <v>2211</v>
      </c>
      <c r="G534" s="1">
        <v>40</v>
      </c>
      <c r="H534" s="1">
        <v>20</v>
      </c>
      <c r="I534" s="1">
        <v>10</v>
      </c>
      <c r="J534" s="1">
        <v>0</v>
      </c>
      <c r="K534" s="1">
        <v>0</v>
      </c>
      <c r="L534" s="1">
        <v>36.299999999999997</v>
      </c>
    </row>
    <row r="535" spans="1:12" x14ac:dyDescent="0.35">
      <c r="A535" t="s">
        <v>0</v>
      </c>
      <c r="B535" t="s">
        <v>9</v>
      </c>
      <c r="C535" t="s">
        <v>174</v>
      </c>
      <c r="D535" t="s">
        <v>1992</v>
      </c>
      <c r="E535" s="1">
        <v>34.85</v>
      </c>
      <c r="F535" s="2">
        <v>2091</v>
      </c>
      <c r="G535" s="1">
        <v>40</v>
      </c>
      <c r="H535" s="1">
        <v>20</v>
      </c>
      <c r="I535" s="1">
        <v>10</v>
      </c>
      <c r="J535" s="1">
        <v>0</v>
      </c>
      <c r="K535" s="1">
        <v>0</v>
      </c>
      <c r="L535" s="1">
        <v>34.299999999999997</v>
      </c>
    </row>
    <row r="536" spans="1:12" x14ac:dyDescent="0.35">
      <c r="A536" t="s">
        <v>0</v>
      </c>
      <c r="B536" t="s">
        <v>10</v>
      </c>
      <c r="C536" t="s">
        <v>174</v>
      </c>
      <c r="D536" t="s">
        <v>1993</v>
      </c>
      <c r="E536" s="1">
        <v>31.88</v>
      </c>
      <c r="F536" s="2">
        <v>1912.7999999999997</v>
      </c>
      <c r="G536" s="1">
        <v>40</v>
      </c>
      <c r="H536" s="1">
        <v>20</v>
      </c>
      <c r="I536" s="1">
        <v>10</v>
      </c>
      <c r="J536" s="1">
        <v>0</v>
      </c>
      <c r="K536" s="1">
        <v>0</v>
      </c>
      <c r="L536" s="1">
        <v>31.64</v>
      </c>
    </row>
    <row r="537" spans="1:12" x14ac:dyDescent="0.35">
      <c r="A537" t="s">
        <v>0</v>
      </c>
      <c r="B537" t="s">
        <v>11</v>
      </c>
      <c r="C537" t="s">
        <v>174</v>
      </c>
      <c r="D537" t="s">
        <v>1994</v>
      </c>
      <c r="E537" s="1">
        <v>36.78</v>
      </c>
      <c r="F537" s="2">
        <v>2206.7999999999997</v>
      </c>
      <c r="G537" s="1">
        <v>40</v>
      </c>
      <c r="H537" s="1">
        <v>20</v>
      </c>
      <c r="I537" s="1">
        <v>10</v>
      </c>
      <c r="J537" s="1">
        <v>0</v>
      </c>
      <c r="K537" s="1">
        <v>0</v>
      </c>
      <c r="L537" s="1">
        <v>36.409999999999997</v>
      </c>
    </row>
    <row r="538" spans="1:12" x14ac:dyDescent="0.35">
      <c r="A538" t="s">
        <v>12</v>
      </c>
      <c r="B538" t="s">
        <v>1</v>
      </c>
      <c r="C538" t="s">
        <v>175</v>
      </c>
      <c r="D538" t="s">
        <v>1995</v>
      </c>
      <c r="E538" s="1">
        <v>69</v>
      </c>
      <c r="F538" s="2">
        <v>4140</v>
      </c>
      <c r="G538" s="1">
        <v>40</v>
      </c>
      <c r="H538" s="1">
        <v>25</v>
      </c>
      <c r="I538" s="1">
        <v>3</v>
      </c>
      <c r="J538" s="1">
        <v>2</v>
      </c>
      <c r="K538" s="1">
        <v>0</v>
      </c>
      <c r="L538" s="1">
        <v>68.180000000000007</v>
      </c>
    </row>
    <row r="539" spans="1:12" x14ac:dyDescent="0.35">
      <c r="A539" t="s">
        <v>12</v>
      </c>
      <c r="B539" t="s">
        <v>2</v>
      </c>
      <c r="C539" t="s">
        <v>175</v>
      </c>
      <c r="D539" t="s">
        <v>1996</v>
      </c>
      <c r="E539" s="1">
        <v>58.793833657297924</v>
      </c>
      <c r="F539" s="2">
        <v>3527.630019437875</v>
      </c>
      <c r="G539" s="1">
        <v>40</v>
      </c>
      <c r="H539" s="1">
        <v>25</v>
      </c>
      <c r="I539" s="1">
        <v>3</v>
      </c>
      <c r="J539" s="1">
        <v>2</v>
      </c>
      <c r="K539" s="1">
        <v>0</v>
      </c>
      <c r="L539" s="1">
        <v>57.76</v>
      </c>
    </row>
    <row r="540" spans="1:12" x14ac:dyDescent="0.35">
      <c r="A540" t="s">
        <v>12</v>
      </c>
      <c r="B540" t="s">
        <v>3</v>
      </c>
      <c r="C540" t="s">
        <v>175</v>
      </c>
      <c r="D540" t="s">
        <v>1997</v>
      </c>
      <c r="E540" s="1">
        <v>68.14</v>
      </c>
      <c r="F540" s="2">
        <v>4088.4</v>
      </c>
      <c r="G540" s="1">
        <v>40</v>
      </c>
      <c r="H540" s="1">
        <v>25</v>
      </c>
      <c r="I540" s="1">
        <v>3</v>
      </c>
      <c r="J540" s="1">
        <v>2</v>
      </c>
      <c r="K540" s="1">
        <v>0</v>
      </c>
      <c r="L540" s="1">
        <v>67.150000000000006</v>
      </c>
    </row>
    <row r="541" spans="1:12" x14ac:dyDescent="0.35">
      <c r="A541" t="s">
        <v>12</v>
      </c>
      <c r="B541" t="s">
        <v>4</v>
      </c>
      <c r="C541" t="s">
        <v>175</v>
      </c>
      <c r="D541" t="s">
        <v>1998</v>
      </c>
      <c r="E541" s="1">
        <v>61.54</v>
      </c>
      <c r="F541" s="2">
        <v>3692.3999999999996</v>
      </c>
      <c r="G541" s="1">
        <v>40</v>
      </c>
      <c r="H541" s="1">
        <v>25</v>
      </c>
      <c r="I541" s="1">
        <v>3</v>
      </c>
      <c r="J541" s="1">
        <v>2</v>
      </c>
      <c r="K541" s="1">
        <v>0</v>
      </c>
      <c r="L541" s="1">
        <v>60.56</v>
      </c>
    </row>
    <row r="542" spans="1:12" x14ac:dyDescent="0.35">
      <c r="A542" t="s">
        <v>12</v>
      </c>
      <c r="B542" t="s">
        <v>5</v>
      </c>
      <c r="C542" t="s">
        <v>175</v>
      </c>
      <c r="D542" t="s">
        <v>1999</v>
      </c>
      <c r="E542" s="1">
        <v>60.11</v>
      </c>
      <c r="F542" s="2">
        <v>3606.6</v>
      </c>
      <c r="G542" s="1">
        <v>40</v>
      </c>
      <c r="H542" s="1">
        <v>25</v>
      </c>
      <c r="I542" s="1">
        <v>3</v>
      </c>
      <c r="J542" s="1">
        <v>2</v>
      </c>
      <c r="K542" s="1">
        <v>0</v>
      </c>
      <c r="L542" s="1">
        <v>59.22</v>
      </c>
    </row>
    <row r="543" spans="1:12" x14ac:dyDescent="0.35">
      <c r="A543" t="s">
        <v>12</v>
      </c>
      <c r="B543" t="s">
        <v>6</v>
      </c>
      <c r="C543" t="s">
        <v>175</v>
      </c>
      <c r="D543" t="s">
        <v>2000</v>
      </c>
      <c r="E543" s="1">
        <v>56.64</v>
      </c>
      <c r="F543" s="2">
        <v>3398.4</v>
      </c>
      <c r="G543" s="1">
        <v>40</v>
      </c>
      <c r="H543" s="1">
        <v>25</v>
      </c>
      <c r="I543" s="1">
        <v>3</v>
      </c>
      <c r="J543" s="1">
        <v>2</v>
      </c>
      <c r="K543" s="1">
        <v>0</v>
      </c>
      <c r="L543" s="1">
        <v>55.59</v>
      </c>
    </row>
    <row r="544" spans="1:12" x14ac:dyDescent="0.35">
      <c r="A544" t="s">
        <v>12</v>
      </c>
      <c r="B544" t="s">
        <v>7</v>
      </c>
      <c r="C544" t="s">
        <v>175</v>
      </c>
      <c r="D544" t="s">
        <v>2001</v>
      </c>
      <c r="E544" s="1">
        <v>52.7</v>
      </c>
      <c r="F544" s="2">
        <v>3162</v>
      </c>
      <c r="G544" s="1">
        <v>40</v>
      </c>
      <c r="H544" s="1">
        <v>25</v>
      </c>
      <c r="I544" s="1">
        <v>3</v>
      </c>
      <c r="J544" s="1">
        <v>2</v>
      </c>
      <c r="K544" s="1">
        <v>0</v>
      </c>
      <c r="L544" s="1">
        <v>51.65</v>
      </c>
    </row>
    <row r="545" spans="1:12" x14ac:dyDescent="0.35">
      <c r="A545" t="s">
        <v>12</v>
      </c>
      <c r="B545" t="s">
        <v>8</v>
      </c>
      <c r="C545" t="s">
        <v>175</v>
      </c>
      <c r="D545" t="s">
        <v>2002</v>
      </c>
      <c r="E545" s="1">
        <v>62.52</v>
      </c>
      <c r="F545" s="2">
        <v>3751.2</v>
      </c>
      <c r="G545" s="1">
        <v>40</v>
      </c>
      <c r="H545" s="1">
        <v>25</v>
      </c>
      <c r="I545" s="1">
        <v>3</v>
      </c>
      <c r="J545" s="1">
        <v>2</v>
      </c>
      <c r="K545" s="1">
        <v>0</v>
      </c>
      <c r="L545" s="1">
        <v>61.47</v>
      </c>
    </row>
    <row r="546" spans="1:12" x14ac:dyDescent="0.35">
      <c r="A546" t="s">
        <v>12</v>
      </c>
      <c r="B546" t="s">
        <v>9</v>
      </c>
      <c r="C546" t="s">
        <v>175</v>
      </c>
      <c r="D546" t="s">
        <v>2003</v>
      </c>
      <c r="E546" s="1">
        <v>63.91</v>
      </c>
      <c r="F546" s="2">
        <v>3834.5999999999995</v>
      </c>
      <c r="G546" s="1">
        <v>40</v>
      </c>
      <c r="H546" s="1">
        <v>25</v>
      </c>
      <c r="I546" s="1">
        <v>3</v>
      </c>
      <c r="J546" s="1">
        <v>2</v>
      </c>
      <c r="K546" s="1">
        <v>0</v>
      </c>
      <c r="L546" s="1">
        <v>62.72</v>
      </c>
    </row>
    <row r="547" spans="1:12" x14ac:dyDescent="0.35">
      <c r="A547" t="s">
        <v>12</v>
      </c>
      <c r="B547" t="s">
        <v>10</v>
      </c>
      <c r="C547" t="s">
        <v>175</v>
      </c>
      <c r="D547" t="s">
        <v>2004</v>
      </c>
      <c r="E547" s="1">
        <v>52.61</v>
      </c>
      <c r="F547" s="2">
        <v>3156.5999999999995</v>
      </c>
      <c r="G547" s="1">
        <v>40</v>
      </c>
      <c r="H547" s="1">
        <v>25</v>
      </c>
      <c r="I547" s="1">
        <v>3</v>
      </c>
      <c r="J547" s="1">
        <v>2</v>
      </c>
      <c r="K547" s="1">
        <v>0</v>
      </c>
      <c r="L547" s="1">
        <v>52.36</v>
      </c>
    </row>
    <row r="548" spans="1:12" x14ac:dyDescent="0.35">
      <c r="A548" t="s">
        <v>12</v>
      </c>
      <c r="B548" t="s">
        <v>11</v>
      </c>
      <c r="C548" t="s">
        <v>175</v>
      </c>
      <c r="D548" t="s">
        <v>2005</v>
      </c>
      <c r="E548" s="1">
        <v>57.08</v>
      </c>
      <c r="F548" s="2">
        <v>3424.7999999999997</v>
      </c>
      <c r="G548" s="1">
        <v>40</v>
      </c>
      <c r="H548" s="1">
        <v>25</v>
      </c>
      <c r="I548" s="1">
        <v>3</v>
      </c>
      <c r="J548" s="1">
        <v>2</v>
      </c>
      <c r="K548" s="1">
        <v>0</v>
      </c>
      <c r="L548" s="1">
        <v>56.61</v>
      </c>
    </row>
    <row r="549" spans="1:12" x14ac:dyDescent="0.35">
      <c r="A549" t="s">
        <v>12</v>
      </c>
      <c r="B549" t="s">
        <v>1</v>
      </c>
      <c r="C549" t="s">
        <v>176</v>
      </c>
      <c r="D549" t="s">
        <v>2006</v>
      </c>
      <c r="E549" s="1">
        <v>34</v>
      </c>
      <c r="F549" s="2">
        <v>2040</v>
      </c>
      <c r="G549" s="1">
        <v>75</v>
      </c>
      <c r="H549" s="1">
        <v>25</v>
      </c>
      <c r="I549" s="1">
        <v>15</v>
      </c>
      <c r="J549" s="1">
        <v>0</v>
      </c>
      <c r="K549" s="1">
        <v>0</v>
      </c>
      <c r="L549" s="1">
        <v>30.52</v>
      </c>
    </row>
    <row r="550" spans="1:12" x14ac:dyDescent="0.35">
      <c r="A550" t="s">
        <v>12</v>
      </c>
      <c r="B550" t="s">
        <v>2</v>
      </c>
      <c r="C550" t="s">
        <v>176</v>
      </c>
      <c r="D550" t="s">
        <v>2007</v>
      </c>
      <c r="E550" s="1">
        <v>33.945503778686302</v>
      </c>
      <c r="F550" s="2">
        <v>2036.7302267211783</v>
      </c>
      <c r="G550" s="1">
        <v>75</v>
      </c>
      <c r="H550" s="1">
        <v>25</v>
      </c>
      <c r="I550" s="1">
        <v>15</v>
      </c>
      <c r="J550" s="1">
        <v>0</v>
      </c>
      <c r="K550" s="1">
        <v>0</v>
      </c>
      <c r="L550" s="1">
        <v>30.37</v>
      </c>
    </row>
    <row r="551" spans="1:12" x14ac:dyDescent="0.35">
      <c r="A551" t="s">
        <v>12</v>
      </c>
      <c r="B551" t="s">
        <v>3</v>
      </c>
      <c r="C551" t="s">
        <v>176</v>
      </c>
      <c r="D551" t="s">
        <v>2008</v>
      </c>
      <c r="E551" s="1">
        <v>33.92</v>
      </c>
      <c r="F551" s="2">
        <v>2035.2</v>
      </c>
      <c r="G551" s="1">
        <v>75</v>
      </c>
      <c r="H551" s="1">
        <v>25</v>
      </c>
      <c r="I551" s="1">
        <v>15</v>
      </c>
      <c r="J551" s="1">
        <v>0</v>
      </c>
      <c r="K551" s="1">
        <v>0</v>
      </c>
      <c r="L551" s="1">
        <v>30.39</v>
      </c>
    </row>
    <row r="552" spans="1:12" x14ac:dyDescent="0.35">
      <c r="A552" t="s">
        <v>12</v>
      </c>
      <c r="B552" t="s">
        <v>4</v>
      </c>
      <c r="C552" t="s">
        <v>176</v>
      </c>
      <c r="D552" t="s">
        <v>2009</v>
      </c>
      <c r="E552" s="1">
        <v>38.72</v>
      </c>
      <c r="F552" s="2">
        <v>2323.1999999999998</v>
      </c>
      <c r="G552" s="1">
        <v>75</v>
      </c>
      <c r="H552" s="1">
        <v>25</v>
      </c>
      <c r="I552" s="1">
        <v>15</v>
      </c>
      <c r="J552" s="1">
        <v>0</v>
      </c>
      <c r="K552" s="1">
        <v>0</v>
      </c>
      <c r="L552" s="1">
        <v>35.19</v>
      </c>
    </row>
    <row r="553" spans="1:12" x14ac:dyDescent="0.35">
      <c r="A553" t="s">
        <v>12</v>
      </c>
      <c r="B553" t="s">
        <v>5</v>
      </c>
      <c r="C553" t="s">
        <v>176</v>
      </c>
      <c r="D553" t="s">
        <v>2010</v>
      </c>
      <c r="E553" s="1">
        <v>38.450000000000003</v>
      </c>
      <c r="F553" s="2">
        <v>2307</v>
      </c>
      <c r="G553" s="1">
        <v>75</v>
      </c>
      <c r="H553" s="1">
        <v>25</v>
      </c>
      <c r="I553" s="1">
        <v>15</v>
      </c>
      <c r="J553" s="1">
        <v>0</v>
      </c>
      <c r="K553" s="1">
        <v>0</v>
      </c>
      <c r="L553" s="1">
        <v>35.25</v>
      </c>
    </row>
    <row r="554" spans="1:12" x14ac:dyDescent="0.35">
      <c r="A554" t="s">
        <v>12</v>
      </c>
      <c r="B554" t="s">
        <v>6</v>
      </c>
      <c r="C554" t="s">
        <v>176</v>
      </c>
      <c r="D554" t="s">
        <v>2011</v>
      </c>
      <c r="E554" s="1">
        <v>39.19</v>
      </c>
      <c r="F554" s="2">
        <v>2351.4</v>
      </c>
      <c r="G554" s="1">
        <v>75</v>
      </c>
      <c r="H554" s="1">
        <v>25</v>
      </c>
      <c r="I554" s="1">
        <v>15</v>
      </c>
      <c r="J554" s="1">
        <v>2</v>
      </c>
      <c r="K554" s="1">
        <v>0</v>
      </c>
      <c r="L554" s="1">
        <v>35.43</v>
      </c>
    </row>
    <row r="555" spans="1:12" x14ac:dyDescent="0.35">
      <c r="A555" t="s">
        <v>12</v>
      </c>
      <c r="B555" t="s">
        <v>7</v>
      </c>
      <c r="C555" t="s">
        <v>176</v>
      </c>
      <c r="D555" t="s">
        <v>2012</v>
      </c>
      <c r="E555" s="1">
        <v>38.54</v>
      </c>
      <c r="F555" s="2">
        <v>2312.3999999999996</v>
      </c>
      <c r="G555" s="1">
        <v>75</v>
      </c>
      <c r="H555" s="1">
        <v>25</v>
      </c>
      <c r="I555" s="1">
        <v>15</v>
      </c>
      <c r="J555" s="1">
        <v>2</v>
      </c>
      <c r="K555" s="1">
        <v>0</v>
      </c>
      <c r="L555" s="1">
        <v>34.78</v>
      </c>
    </row>
    <row r="556" spans="1:12" x14ac:dyDescent="0.35">
      <c r="A556" t="s">
        <v>12</v>
      </c>
      <c r="B556" t="s">
        <v>8</v>
      </c>
      <c r="C556" t="s">
        <v>176</v>
      </c>
      <c r="D556" t="s">
        <v>2013</v>
      </c>
      <c r="E556" s="1">
        <v>38.76</v>
      </c>
      <c r="F556" s="2">
        <v>2325.5999999999995</v>
      </c>
      <c r="G556" s="1">
        <v>75</v>
      </c>
      <c r="H556" s="1">
        <v>25</v>
      </c>
      <c r="I556" s="1">
        <v>15</v>
      </c>
      <c r="J556" s="1">
        <v>2</v>
      </c>
      <c r="K556" s="1">
        <v>0</v>
      </c>
      <c r="L556" s="1">
        <v>35</v>
      </c>
    </row>
    <row r="557" spans="1:12" x14ac:dyDescent="0.35">
      <c r="A557" t="s">
        <v>12</v>
      </c>
      <c r="B557" t="s">
        <v>9</v>
      </c>
      <c r="C557" t="s">
        <v>176</v>
      </c>
      <c r="D557" t="s">
        <v>2014</v>
      </c>
      <c r="E557" s="1">
        <v>37.39</v>
      </c>
      <c r="F557" s="2">
        <v>2243.3999999999996</v>
      </c>
      <c r="G557" s="1">
        <v>75</v>
      </c>
      <c r="H557" s="1">
        <v>25</v>
      </c>
      <c r="I557" s="1">
        <v>15</v>
      </c>
      <c r="J557" s="1">
        <v>2</v>
      </c>
      <c r="K557" s="1">
        <v>0</v>
      </c>
      <c r="L557" s="1">
        <v>33.130000000000003</v>
      </c>
    </row>
    <row r="558" spans="1:12" x14ac:dyDescent="0.35">
      <c r="A558" t="s">
        <v>12</v>
      </c>
      <c r="B558" t="s">
        <v>10</v>
      </c>
      <c r="C558" t="s">
        <v>176</v>
      </c>
      <c r="D558" t="s">
        <v>2015</v>
      </c>
      <c r="E558" s="1">
        <v>33.520000000000003</v>
      </c>
      <c r="F558" s="2">
        <v>2011.2</v>
      </c>
      <c r="G558" s="1">
        <v>75</v>
      </c>
      <c r="H558" s="1">
        <v>25</v>
      </c>
      <c r="I558" s="1">
        <v>15</v>
      </c>
      <c r="J558" s="1">
        <v>2</v>
      </c>
      <c r="K558" s="1">
        <v>0</v>
      </c>
      <c r="L558" s="1">
        <v>32.61</v>
      </c>
    </row>
    <row r="559" spans="1:12" x14ac:dyDescent="0.35">
      <c r="A559" t="s">
        <v>12</v>
      </c>
      <c r="B559" t="s">
        <v>11</v>
      </c>
      <c r="C559" t="s">
        <v>176</v>
      </c>
      <c r="D559" t="s">
        <v>2016</v>
      </c>
      <c r="E559" s="1">
        <v>40.270000000000003</v>
      </c>
      <c r="F559" s="2">
        <v>2416.1999999999998</v>
      </c>
      <c r="G559" s="1">
        <v>75</v>
      </c>
      <c r="H559" s="1">
        <v>25</v>
      </c>
      <c r="I559" s="1">
        <v>15</v>
      </c>
      <c r="J559" s="1">
        <v>2</v>
      </c>
      <c r="K559" s="1">
        <v>0</v>
      </c>
      <c r="L559" s="1">
        <v>38.590000000000003</v>
      </c>
    </row>
    <row r="560" spans="1:12" x14ac:dyDescent="0.35">
      <c r="A560" t="s">
        <v>12</v>
      </c>
      <c r="B560" t="s">
        <v>1</v>
      </c>
      <c r="C560" t="s">
        <v>177</v>
      </c>
      <c r="D560" t="s">
        <v>2017</v>
      </c>
      <c r="E560" s="1">
        <v>32</v>
      </c>
      <c r="F560" s="2">
        <v>1920</v>
      </c>
      <c r="G560" s="1">
        <v>70</v>
      </c>
      <c r="H560" s="1">
        <v>25</v>
      </c>
      <c r="I560" s="1">
        <v>0</v>
      </c>
      <c r="J560" s="1">
        <v>2</v>
      </c>
      <c r="K560" s="1">
        <v>0</v>
      </c>
      <c r="L560" s="1">
        <v>30.87</v>
      </c>
    </row>
    <row r="561" spans="1:12" x14ac:dyDescent="0.35">
      <c r="A561" t="s">
        <v>12</v>
      </c>
      <c r="B561" t="s">
        <v>2</v>
      </c>
      <c r="C561" t="s">
        <v>177</v>
      </c>
      <c r="D561" t="s">
        <v>2018</v>
      </c>
      <c r="E561" s="1">
        <v>27.294154331116363</v>
      </c>
      <c r="F561" s="2">
        <v>1637.6492598669818</v>
      </c>
      <c r="G561" s="1">
        <v>70</v>
      </c>
      <c r="H561" s="1">
        <v>25</v>
      </c>
      <c r="I561" s="1">
        <v>0</v>
      </c>
      <c r="J561" s="1">
        <v>2</v>
      </c>
      <c r="K561" s="1">
        <v>0</v>
      </c>
      <c r="L561" s="1">
        <v>25.94</v>
      </c>
    </row>
    <row r="562" spans="1:12" x14ac:dyDescent="0.35">
      <c r="A562" t="s">
        <v>12</v>
      </c>
      <c r="B562" t="s">
        <v>11</v>
      </c>
      <c r="C562" t="s">
        <v>178</v>
      </c>
      <c r="D562" t="s">
        <v>2019</v>
      </c>
      <c r="E562" s="1">
        <v>28.03</v>
      </c>
      <c r="F562" s="2">
        <v>1681.8</v>
      </c>
      <c r="G562" s="1">
        <v>60</v>
      </c>
      <c r="H562" s="1">
        <v>25</v>
      </c>
      <c r="I562" s="1">
        <v>0</v>
      </c>
      <c r="J562" s="1">
        <v>0</v>
      </c>
      <c r="K562" s="1">
        <v>0</v>
      </c>
      <c r="L562" s="1">
        <v>26.63</v>
      </c>
    </row>
    <row r="563" spans="1:12" x14ac:dyDescent="0.35">
      <c r="A563" t="s">
        <v>12</v>
      </c>
      <c r="B563" t="s">
        <v>1</v>
      </c>
      <c r="C563" t="s">
        <v>179</v>
      </c>
      <c r="D563" t="s">
        <v>2020</v>
      </c>
      <c r="E563" s="1">
        <v>36</v>
      </c>
      <c r="F563" s="2">
        <v>2160</v>
      </c>
      <c r="G563" s="1">
        <v>60</v>
      </c>
      <c r="H563" s="1">
        <v>25</v>
      </c>
      <c r="I563" s="1">
        <v>0</v>
      </c>
      <c r="J563" s="1">
        <v>0</v>
      </c>
      <c r="K563" s="1">
        <v>23</v>
      </c>
      <c r="L563" s="1">
        <v>35.770000000000003</v>
      </c>
    </row>
    <row r="564" spans="1:12" x14ac:dyDescent="0.35">
      <c r="A564" t="s">
        <v>12</v>
      </c>
      <c r="B564" t="s">
        <v>2</v>
      </c>
      <c r="C564" t="s">
        <v>179</v>
      </c>
      <c r="D564" t="s">
        <v>2021</v>
      </c>
      <c r="E564" s="1">
        <v>35.32517659526971</v>
      </c>
      <c r="F564" s="2">
        <v>2119.5105957161827</v>
      </c>
      <c r="G564" s="1">
        <v>60</v>
      </c>
      <c r="H564" s="1">
        <v>25</v>
      </c>
      <c r="I564" s="1">
        <v>0</v>
      </c>
      <c r="J564" s="1">
        <v>0</v>
      </c>
      <c r="K564" s="1">
        <v>23</v>
      </c>
      <c r="L564" s="1">
        <v>35.06</v>
      </c>
    </row>
    <row r="565" spans="1:12" x14ac:dyDescent="0.35">
      <c r="A565" t="s">
        <v>12</v>
      </c>
      <c r="B565" t="s">
        <v>3</v>
      </c>
      <c r="C565" t="s">
        <v>179</v>
      </c>
      <c r="D565" t="s">
        <v>2022</v>
      </c>
      <c r="E565" s="1">
        <v>33.75</v>
      </c>
      <c r="F565" s="2">
        <v>2025</v>
      </c>
      <c r="G565" s="1">
        <v>60</v>
      </c>
      <c r="H565" s="1">
        <v>25</v>
      </c>
      <c r="I565" s="1">
        <v>0</v>
      </c>
      <c r="J565" s="1">
        <v>0</v>
      </c>
      <c r="K565" s="1">
        <v>23</v>
      </c>
      <c r="L565" s="1">
        <v>33.53</v>
      </c>
    </row>
    <row r="566" spans="1:12" x14ac:dyDescent="0.35">
      <c r="A566" t="s">
        <v>12</v>
      </c>
      <c r="B566" t="s">
        <v>4</v>
      </c>
      <c r="C566" t="s">
        <v>179</v>
      </c>
      <c r="D566" t="s">
        <v>2023</v>
      </c>
      <c r="E566" s="1">
        <v>33.380000000000003</v>
      </c>
      <c r="F566" s="2">
        <v>2002.8000000000002</v>
      </c>
      <c r="G566" s="1">
        <v>60</v>
      </c>
      <c r="H566" s="1">
        <v>25</v>
      </c>
      <c r="I566" s="1">
        <v>0</v>
      </c>
      <c r="J566" s="1">
        <v>0</v>
      </c>
      <c r="K566" s="1">
        <v>23</v>
      </c>
      <c r="L566" s="1">
        <v>33.159999999999997</v>
      </c>
    </row>
    <row r="567" spans="1:12" x14ac:dyDescent="0.35">
      <c r="A567" t="s">
        <v>12</v>
      </c>
      <c r="B567" t="s">
        <v>5</v>
      </c>
      <c r="C567" t="s">
        <v>179</v>
      </c>
      <c r="D567" t="s">
        <v>2024</v>
      </c>
      <c r="E567" s="1">
        <v>32.97</v>
      </c>
      <c r="F567" s="2">
        <v>1978.2</v>
      </c>
      <c r="G567" s="1">
        <v>60</v>
      </c>
      <c r="H567" s="1">
        <v>25</v>
      </c>
      <c r="I567" s="1">
        <v>0</v>
      </c>
      <c r="J567" s="1">
        <v>0</v>
      </c>
      <c r="K567" s="1">
        <v>23</v>
      </c>
      <c r="L567" s="1">
        <v>32.770000000000003</v>
      </c>
    </row>
    <row r="568" spans="1:12" x14ac:dyDescent="0.35">
      <c r="A568" t="s">
        <v>12</v>
      </c>
      <c r="B568" t="s">
        <v>6</v>
      </c>
      <c r="C568" t="s">
        <v>179</v>
      </c>
      <c r="D568" t="s">
        <v>2025</v>
      </c>
      <c r="E568" s="1">
        <v>32.880000000000003</v>
      </c>
      <c r="F568" s="2">
        <v>1972.8000000000002</v>
      </c>
      <c r="G568" s="1">
        <v>60</v>
      </c>
      <c r="H568" s="1">
        <v>25</v>
      </c>
      <c r="I568" s="1">
        <v>0</v>
      </c>
      <c r="J568" s="1">
        <v>0</v>
      </c>
      <c r="K568" s="1">
        <v>23</v>
      </c>
      <c r="L568" s="1">
        <v>32.64</v>
      </c>
    </row>
    <row r="569" spans="1:12" x14ac:dyDescent="0.35">
      <c r="A569" t="s">
        <v>12</v>
      </c>
      <c r="B569" t="s">
        <v>7</v>
      </c>
      <c r="C569" t="s">
        <v>179</v>
      </c>
      <c r="D569" t="s">
        <v>2026</v>
      </c>
      <c r="E569" s="1">
        <v>32.630000000000003</v>
      </c>
      <c r="F569" s="2">
        <v>1957.8</v>
      </c>
      <c r="G569" s="1">
        <v>60</v>
      </c>
      <c r="H569" s="1">
        <v>25</v>
      </c>
      <c r="I569" s="1">
        <v>0</v>
      </c>
      <c r="J569" s="1">
        <v>0</v>
      </c>
      <c r="K569" s="1">
        <v>23</v>
      </c>
      <c r="L569" s="1">
        <v>32.4</v>
      </c>
    </row>
    <row r="570" spans="1:12" x14ac:dyDescent="0.35">
      <c r="A570" t="s">
        <v>12</v>
      </c>
      <c r="B570" t="s">
        <v>8</v>
      </c>
      <c r="C570" t="s">
        <v>179</v>
      </c>
      <c r="D570" t="s">
        <v>2027</v>
      </c>
      <c r="E570" s="1">
        <v>32.29</v>
      </c>
      <c r="F570" s="2">
        <v>1937.3999999999999</v>
      </c>
      <c r="G570" s="1">
        <v>60</v>
      </c>
      <c r="H570" s="1">
        <v>25</v>
      </c>
      <c r="I570" s="1">
        <v>0</v>
      </c>
      <c r="J570" s="1">
        <v>0</v>
      </c>
      <c r="K570" s="1">
        <v>23</v>
      </c>
      <c r="L570" s="1">
        <v>32.06</v>
      </c>
    </row>
    <row r="571" spans="1:12" x14ac:dyDescent="0.35">
      <c r="A571" t="s">
        <v>12</v>
      </c>
      <c r="B571" t="s">
        <v>9</v>
      </c>
      <c r="C571" t="s">
        <v>179</v>
      </c>
      <c r="D571" t="s">
        <v>2028</v>
      </c>
      <c r="E571" s="1">
        <v>31.89</v>
      </c>
      <c r="F571" s="2">
        <v>1913.4</v>
      </c>
      <c r="G571" s="1">
        <v>60</v>
      </c>
      <c r="H571" s="1">
        <v>25</v>
      </c>
      <c r="I571" s="1">
        <v>0</v>
      </c>
      <c r="J571" s="1">
        <v>0</v>
      </c>
      <c r="K571" s="1">
        <v>23</v>
      </c>
      <c r="L571" s="1">
        <v>31.62</v>
      </c>
    </row>
    <row r="572" spans="1:12" x14ac:dyDescent="0.35">
      <c r="A572" t="s">
        <v>12</v>
      </c>
      <c r="B572" t="s">
        <v>10</v>
      </c>
      <c r="C572" t="s">
        <v>179</v>
      </c>
      <c r="D572" t="s">
        <v>2029</v>
      </c>
      <c r="E572" s="1">
        <v>30.9</v>
      </c>
      <c r="F572" s="2">
        <v>1853.9999999999998</v>
      </c>
      <c r="G572" s="1">
        <v>60</v>
      </c>
      <c r="H572" s="1">
        <v>25</v>
      </c>
      <c r="I572" s="1">
        <v>0</v>
      </c>
      <c r="J572" s="1">
        <v>0</v>
      </c>
      <c r="K572" s="1">
        <v>23</v>
      </c>
      <c r="L572" s="1">
        <v>30.84</v>
      </c>
    </row>
    <row r="573" spans="1:12" x14ac:dyDescent="0.35">
      <c r="A573" t="s">
        <v>12</v>
      </c>
      <c r="B573" t="s">
        <v>11</v>
      </c>
      <c r="C573" t="s">
        <v>179</v>
      </c>
      <c r="D573" t="s">
        <v>2030</v>
      </c>
      <c r="E573" s="1">
        <v>28.8</v>
      </c>
      <c r="F573" s="2">
        <v>1728</v>
      </c>
      <c r="G573" s="1">
        <v>60</v>
      </c>
      <c r="H573" s="1">
        <v>25</v>
      </c>
      <c r="I573" s="1">
        <v>0</v>
      </c>
      <c r="J573" s="1">
        <v>0</v>
      </c>
      <c r="K573" s="1">
        <v>23</v>
      </c>
      <c r="L573" s="1">
        <v>28.7</v>
      </c>
    </row>
    <row r="574" spans="1:12" x14ac:dyDescent="0.35">
      <c r="A574" t="s">
        <v>12</v>
      </c>
      <c r="B574" t="s">
        <v>1</v>
      </c>
      <c r="C574" t="s">
        <v>180</v>
      </c>
      <c r="D574" t="s">
        <v>2031</v>
      </c>
      <c r="E574" s="1">
        <v>36</v>
      </c>
      <c r="F574" s="2">
        <v>2160</v>
      </c>
      <c r="G574" s="1">
        <v>50</v>
      </c>
      <c r="H574" s="1">
        <v>25</v>
      </c>
      <c r="I574" s="1">
        <v>40</v>
      </c>
      <c r="J574" s="1">
        <v>0</v>
      </c>
      <c r="K574" s="1">
        <v>0</v>
      </c>
      <c r="L574" s="1">
        <v>35.43</v>
      </c>
    </row>
    <row r="575" spans="1:12" x14ac:dyDescent="0.35">
      <c r="A575" t="s">
        <v>12</v>
      </c>
      <c r="B575" t="s">
        <v>2</v>
      </c>
      <c r="C575" t="s">
        <v>180</v>
      </c>
      <c r="D575" t="s">
        <v>2032</v>
      </c>
      <c r="E575" s="1">
        <v>33.925731098311083</v>
      </c>
      <c r="F575" s="2">
        <v>2035.5438658986648</v>
      </c>
      <c r="G575" s="1">
        <v>50</v>
      </c>
      <c r="H575" s="1">
        <v>25</v>
      </c>
      <c r="I575" s="1">
        <v>40</v>
      </c>
      <c r="J575" s="1">
        <v>0</v>
      </c>
      <c r="K575" s="1">
        <v>0</v>
      </c>
      <c r="L575" s="1">
        <v>33.82</v>
      </c>
    </row>
    <row r="576" spans="1:12" x14ac:dyDescent="0.35">
      <c r="A576" t="s">
        <v>12</v>
      </c>
      <c r="B576" t="s">
        <v>3</v>
      </c>
      <c r="C576" t="s">
        <v>180</v>
      </c>
      <c r="D576" t="s">
        <v>2033</v>
      </c>
      <c r="E576" s="1">
        <v>30.88</v>
      </c>
      <c r="F576" s="2">
        <v>1852.7999999999997</v>
      </c>
      <c r="G576" s="1">
        <v>50</v>
      </c>
      <c r="H576" s="1">
        <v>25</v>
      </c>
      <c r="I576" s="1">
        <v>40</v>
      </c>
      <c r="J576" s="1">
        <v>0</v>
      </c>
      <c r="K576" s="1">
        <v>0</v>
      </c>
      <c r="L576" s="1">
        <v>30.81</v>
      </c>
    </row>
    <row r="577" spans="1:12" x14ac:dyDescent="0.35">
      <c r="A577" t="s">
        <v>12</v>
      </c>
      <c r="B577" t="s">
        <v>4</v>
      </c>
      <c r="C577" t="s">
        <v>180</v>
      </c>
      <c r="D577" t="s">
        <v>2034</v>
      </c>
      <c r="E577" s="1">
        <v>32.97</v>
      </c>
      <c r="F577" s="2">
        <v>1978.2</v>
      </c>
      <c r="G577" s="1">
        <v>50</v>
      </c>
      <c r="H577" s="1">
        <v>25</v>
      </c>
      <c r="I577" s="1">
        <v>40</v>
      </c>
      <c r="J577" s="1">
        <v>0</v>
      </c>
      <c r="K577" s="1">
        <v>0</v>
      </c>
      <c r="L577" s="1">
        <v>32.9</v>
      </c>
    </row>
    <row r="578" spans="1:12" x14ac:dyDescent="0.35">
      <c r="A578" t="s">
        <v>12</v>
      </c>
      <c r="B578" t="s">
        <v>5</v>
      </c>
      <c r="C578" t="s">
        <v>180</v>
      </c>
      <c r="D578" t="s">
        <v>2035</v>
      </c>
      <c r="E578" s="1">
        <v>28.54</v>
      </c>
      <c r="F578" s="2">
        <v>1712.3999999999999</v>
      </c>
      <c r="G578" s="1">
        <v>50</v>
      </c>
      <c r="H578" s="1">
        <v>25</v>
      </c>
      <c r="I578" s="1">
        <v>40</v>
      </c>
      <c r="J578" s="1">
        <v>0</v>
      </c>
      <c r="K578" s="1">
        <v>0</v>
      </c>
      <c r="L578" s="1">
        <v>28.47</v>
      </c>
    </row>
    <row r="579" spans="1:12" x14ac:dyDescent="0.35">
      <c r="A579" t="s">
        <v>12</v>
      </c>
      <c r="B579" t="s">
        <v>6</v>
      </c>
      <c r="C579" t="s">
        <v>180</v>
      </c>
      <c r="D579" t="s">
        <v>2036</v>
      </c>
      <c r="E579" s="1">
        <v>29.47</v>
      </c>
      <c r="F579" s="2">
        <v>1768.1999999999998</v>
      </c>
      <c r="G579" s="1">
        <v>50</v>
      </c>
      <c r="H579" s="1">
        <v>25</v>
      </c>
      <c r="I579" s="1">
        <v>40</v>
      </c>
      <c r="J579" s="1">
        <v>0</v>
      </c>
      <c r="K579" s="1">
        <v>0</v>
      </c>
      <c r="L579" s="1">
        <v>29.4</v>
      </c>
    </row>
    <row r="580" spans="1:12" x14ac:dyDescent="0.35">
      <c r="A580" t="s">
        <v>12</v>
      </c>
      <c r="B580" t="s">
        <v>7</v>
      </c>
      <c r="C580" t="s">
        <v>180</v>
      </c>
      <c r="D580" t="s">
        <v>2037</v>
      </c>
      <c r="E580" s="1">
        <v>27.8</v>
      </c>
      <c r="F580" s="2">
        <v>1668</v>
      </c>
      <c r="G580" s="1">
        <v>50</v>
      </c>
      <c r="H580" s="1">
        <v>25</v>
      </c>
      <c r="I580" s="1">
        <v>40</v>
      </c>
      <c r="J580" s="1">
        <v>0</v>
      </c>
      <c r="K580" s="1">
        <v>0</v>
      </c>
      <c r="L580" s="1">
        <v>27.73</v>
      </c>
    </row>
    <row r="581" spans="1:12" x14ac:dyDescent="0.35">
      <c r="A581" t="s">
        <v>12</v>
      </c>
      <c r="B581" t="s">
        <v>8</v>
      </c>
      <c r="C581" t="s">
        <v>180</v>
      </c>
      <c r="D581" t="s">
        <v>2038</v>
      </c>
      <c r="E581" s="1">
        <v>27.76</v>
      </c>
      <c r="F581" s="2">
        <v>1665.6</v>
      </c>
      <c r="G581" s="1">
        <v>50</v>
      </c>
      <c r="H581" s="1">
        <v>25</v>
      </c>
      <c r="I581" s="1">
        <v>40</v>
      </c>
      <c r="J581" s="1">
        <v>0</v>
      </c>
      <c r="K581" s="1">
        <v>0</v>
      </c>
      <c r="L581" s="1">
        <v>27.69</v>
      </c>
    </row>
    <row r="582" spans="1:12" x14ac:dyDescent="0.35">
      <c r="A582" t="s">
        <v>12</v>
      </c>
      <c r="B582" t="s">
        <v>9</v>
      </c>
      <c r="C582" t="s">
        <v>180</v>
      </c>
      <c r="D582" t="s">
        <v>2039</v>
      </c>
      <c r="E582" s="1">
        <v>28.69</v>
      </c>
      <c r="F582" s="2">
        <v>1721.4</v>
      </c>
      <c r="G582" s="1">
        <v>50</v>
      </c>
      <c r="H582" s="1">
        <v>25</v>
      </c>
      <c r="I582" s="1">
        <v>40</v>
      </c>
      <c r="J582" s="1">
        <v>0</v>
      </c>
      <c r="K582" s="1">
        <v>0</v>
      </c>
      <c r="L582" s="1">
        <v>28.6</v>
      </c>
    </row>
    <row r="583" spans="1:12" x14ac:dyDescent="0.35">
      <c r="A583" t="s">
        <v>12</v>
      </c>
      <c r="B583" t="s">
        <v>10</v>
      </c>
      <c r="C583" t="s">
        <v>180</v>
      </c>
      <c r="D583" t="s">
        <v>2040</v>
      </c>
      <c r="E583" s="1">
        <v>29.53</v>
      </c>
      <c r="F583" s="2">
        <v>1771.8</v>
      </c>
      <c r="G583" s="1">
        <v>50</v>
      </c>
      <c r="H583" s="1">
        <v>25</v>
      </c>
      <c r="I583" s="1">
        <v>40</v>
      </c>
      <c r="J583" s="1">
        <v>0</v>
      </c>
      <c r="K583" s="1">
        <v>0</v>
      </c>
      <c r="L583" s="1">
        <v>29.51</v>
      </c>
    </row>
    <row r="584" spans="1:12" x14ac:dyDescent="0.35">
      <c r="A584" t="s">
        <v>12</v>
      </c>
      <c r="B584" t="s">
        <v>11</v>
      </c>
      <c r="C584" t="s">
        <v>180</v>
      </c>
      <c r="D584" t="s">
        <v>2041</v>
      </c>
      <c r="E584" s="1">
        <v>29.65</v>
      </c>
      <c r="F584" s="2">
        <v>1779</v>
      </c>
      <c r="G584" s="1">
        <v>50</v>
      </c>
      <c r="H584" s="1">
        <v>25</v>
      </c>
      <c r="I584" s="1">
        <v>40</v>
      </c>
      <c r="J584" s="1">
        <v>0</v>
      </c>
      <c r="K584" s="1">
        <v>0</v>
      </c>
      <c r="L584" s="1">
        <v>29.62</v>
      </c>
    </row>
    <row r="585" spans="1:12" x14ac:dyDescent="0.35">
      <c r="A585" t="s">
        <v>12</v>
      </c>
      <c r="B585" t="s">
        <v>1</v>
      </c>
      <c r="C585" t="s">
        <v>181</v>
      </c>
      <c r="D585" t="s">
        <v>2042</v>
      </c>
      <c r="E585" s="1">
        <v>40</v>
      </c>
      <c r="F585" s="2">
        <v>2400</v>
      </c>
      <c r="G585" s="1">
        <v>60</v>
      </c>
      <c r="H585" s="1">
        <v>25</v>
      </c>
      <c r="I585" s="1">
        <v>10</v>
      </c>
      <c r="J585" s="1">
        <v>2</v>
      </c>
      <c r="K585" s="1">
        <v>0</v>
      </c>
      <c r="L585" s="1">
        <v>39.840000000000003</v>
      </c>
    </row>
    <row r="586" spans="1:12" x14ac:dyDescent="0.35">
      <c r="A586" t="s">
        <v>12</v>
      </c>
      <c r="B586" t="s">
        <v>2</v>
      </c>
      <c r="C586" t="s">
        <v>181</v>
      </c>
      <c r="D586" t="s">
        <v>2043</v>
      </c>
      <c r="E586" s="1">
        <v>39.436456151629791</v>
      </c>
      <c r="F586" s="2">
        <v>2366.1873690977873</v>
      </c>
      <c r="G586" s="1">
        <v>60</v>
      </c>
      <c r="H586" s="1">
        <v>25</v>
      </c>
      <c r="I586" s="1">
        <v>10</v>
      </c>
      <c r="J586" s="1">
        <v>2</v>
      </c>
      <c r="K586" s="1">
        <v>0</v>
      </c>
      <c r="L586" s="1">
        <v>38.76</v>
      </c>
    </row>
    <row r="587" spans="1:12" x14ac:dyDescent="0.35">
      <c r="A587" t="s">
        <v>12</v>
      </c>
      <c r="B587" t="s">
        <v>3</v>
      </c>
      <c r="C587" t="s">
        <v>181</v>
      </c>
      <c r="D587" t="s">
        <v>2044</v>
      </c>
      <c r="E587" s="1">
        <v>39.99</v>
      </c>
      <c r="F587" s="2">
        <v>2399.4</v>
      </c>
      <c r="G587" s="1">
        <v>60</v>
      </c>
      <c r="H587" s="1">
        <v>25</v>
      </c>
      <c r="I587" s="1">
        <v>10</v>
      </c>
      <c r="J587" s="1">
        <v>2</v>
      </c>
      <c r="K587" s="1">
        <v>0</v>
      </c>
      <c r="L587" s="1">
        <v>39.36</v>
      </c>
    </row>
    <row r="588" spans="1:12" x14ac:dyDescent="0.35">
      <c r="A588" t="s">
        <v>12</v>
      </c>
      <c r="B588" t="s">
        <v>4</v>
      </c>
      <c r="C588" t="s">
        <v>181</v>
      </c>
      <c r="D588" t="s">
        <v>2045</v>
      </c>
      <c r="E588" s="1">
        <v>41.14</v>
      </c>
      <c r="F588" s="2">
        <v>2468.4</v>
      </c>
      <c r="G588" s="1">
        <v>60</v>
      </c>
      <c r="H588" s="1">
        <v>25</v>
      </c>
      <c r="I588" s="1">
        <v>10</v>
      </c>
      <c r="J588" s="1">
        <v>2</v>
      </c>
      <c r="K588" s="1">
        <v>0</v>
      </c>
      <c r="L588" s="1">
        <v>40.51</v>
      </c>
    </row>
    <row r="589" spans="1:12" x14ac:dyDescent="0.35">
      <c r="A589" t="s">
        <v>12</v>
      </c>
      <c r="B589" t="s">
        <v>5</v>
      </c>
      <c r="C589" t="s">
        <v>181</v>
      </c>
      <c r="D589" t="s">
        <v>2046</v>
      </c>
      <c r="E589" s="1">
        <v>39.72</v>
      </c>
      <c r="F589" s="2">
        <v>2383.1999999999998</v>
      </c>
      <c r="G589" s="1">
        <v>60</v>
      </c>
      <c r="H589" s="1">
        <v>25</v>
      </c>
      <c r="I589" s="1">
        <v>10</v>
      </c>
      <c r="J589" s="1">
        <v>2</v>
      </c>
      <c r="K589" s="1">
        <v>0</v>
      </c>
      <c r="L589" s="1">
        <v>39.15</v>
      </c>
    </row>
    <row r="590" spans="1:12" x14ac:dyDescent="0.35">
      <c r="A590" t="s">
        <v>12</v>
      </c>
      <c r="B590" t="s">
        <v>6</v>
      </c>
      <c r="C590" t="s">
        <v>181</v>
      </c>
      <c r="D590" t="s">
        <v>2047</v>
      </c>
      <c r="E590" s="1">
        <v>38.44</v>
      </c>
      <c r="F590" s="2">
        <v>2306.3999999999996</v>
      </c>
      <c r="G590" s="1">
        <v>60</v>
      </c>
      <c r="H590" s="1">
        <v>25</v>
      </c>
      <c r="I590" s="1">
        <v>10</v>
      </c>
      <c r="J590" s="1">
        <v>2</v>
      </c>
      <c r="K590" s="1">
        <v>0</v>
      </c>
      <c r="L590" s="1">
        <v>37.770000000000003</v>
      </c>
    </row>
    <row r="591" spans="1:12" x14ac:dyDescent="0.35">
      <c r="A591" t="s">
        <v>12</v>
      </c>
      <c r="B591" t="s">
        <v>7</v>
      </c>
      <c r="C591" t="s">
        <v>181</v>
      </c>
      <c r="D591" t="s">
        <v>2048</v>
      </c>
      <c r="E591" s="1">
        <v>41.59</v>
      </c>
      <c r="F591" s="2">
        <v>2495.4</v>
      </c>
      <c r="G591" s="1">
        <v>60</v>
      </c>
      <c r="H591" s="1">
        <v>25</v>
      </c>
      <c r="I591" s="1">
        <v>10</v>
      </c>
      <c r="J591" s="1">
        <v>2</v>
      </c>
      <c r="K591" s="1">
        <v>0</v>
      </c>
      <c r="L591" s="1">
        <v>40.92</v>
      </c>
    </row>
    <row r="592" spans="1:12" x14ac:dyDescent="0.35">
      <c r="A592" t="s">
        <v>12</v>
      </c>
      <c r="B592" t="s">
        <v>8</v>
      </c>
      <c r="C592" t="s">
        <v>181</v>
      </c>
      <c r="D592" t="s">
        <v>2049</v>
      </c>
      <c r="E592" s="1">
        <v>39.590000000000003</v>
      </c>
      <c r="F592" s="2">
        <v>2375.4</v>
      </c>
      <c r="G592" s="1">
        <v>60</v>
      </c>
      <c r="H592" s="1">
        <v>25</v>
      </c>
      <c r="I592" s="1">
        <v>10</v>
      </c>
      <c r="J592" s="1">
        <v>2</v>
      </c>
      <c r="K592" s="1">
        <v>0</v>
      </c>
      <c r="L592" s="1">
        <v>38.92</v>
      </c>
    </row>
    <row r="593" spans="1:12" x14ac:dyDescent="0.35">
      <c r="A593" t="s">
        <v>12</v>
      </c>
      <c r="B593" t="s">
        <v>9</v>
      </c>
      <c r="C593" t="s">
        <v>181</v>
      </c>
      <c r="D593" t="s">
        <v>2050</v>
      </c>
      <c r="E593" s="1">
        <v>39.200000000000003</v>
      </c>
      <c r="F593" s="2">
        <v>2352</v>
      </c>
      <c r="G593" s="1">
        <v>60</v>
      </c>
      <c r="H593" s="1">
        <v>25</v>
      </c>
      <c r="I593" s="1">
        <v>10</v>
      </c>
      <c r="J593" s="1">
        <v>2</v>
      </c>
      <c r="K593" s="1">
        <v>0</v>
      </c>
      <c r="L593" s="1">
        <v>38.44</v>
      </c>
    </row>
    <row r="594" spans="1:12" x14ac:dyDescent="0.35">
      <c r="A594" t="s">
        <v>12</v>
      </c>
      <c r="B594" t="s">
        <v>10</v>
      </c>
      <c r="C594" t="s">
        <v>181</v>
      </c>
      <c r="D594" t="s">
        <v>2051</v>
      </c>
      <c r="E594" s="1">
        <v>37.36</v>
      </c>
      <c r="F594" s="2">
        <v>2241.6</v>
      </c>
      <c r="G594" s="1">
        <v>60</v>
      </c>
      <c r="H594" s="1">
        <v>25</v>
      </c>
      <c r="I594" s="1">
        <v>10</v>
      </c>
      <c r="J594" s="1">
        <v>2</v>
      </c>
      <c r="K594" s="1">
        <v>0</v>
      </c>
      <c r="L594" s="1">
        <v>37.200000000000003</v>
      </c>
    </row>
    <row r="595" spans="1:12" x14ac:dyDescent="0.35">
      <c r="A595" t="s">
        <v>12</v>
      </c>
      <c r="B595" t="s">
        <v>11</v>
      </c>
      <c r="C595" t="s">
        <v>181</v>
      </c>
      <c r="D595" t="s">
        <v>2052</v>
      </c>
      <c r="E595" s="1">
        <v>30.32</v>
      </c>
      <c r="F595" s="2">
        <v>1819.1999999999998</v>
      </c>
      <c r="G595" s="1">
        <v>60</v>
      </c>
      <c r="H595" s="1">
        <v>25</v>
      </c>
      <c r="I595" s="1">
        <v>10</v>
      </c>
      <c r="J595" s="1">
        <v>2</v>
      </c>
      <c r="K595" s="1">
        <v>0</v>
      </c>
      <c r="L595" s="1">
        <v>30.02</v>
      </c>
    </row>
    <row r="596" spans="1:12" x14ac:dyDescent="0.35">
      <c r="A596" t="s">
        <v>12</v>
      </c>
      <c r="B596" t="s">
        <v>1</v>
      </c>
      <c r="C596" t="s">
        <v>182</v>
      </c>
      <c r="D596" t="s">
        <v>2053</v>
      </c>
      <c r="E596" s="1">
        <v>38</v>
      </c>
      <c r="F596" s="2">
        <v>2280</v>
      </c>
      <c r="G596" s="1">
        <v>30</v>
      </c>
      <c r="H596" s="1">
        <v>20</v>
      </c>
      <c r="I596" s="1">
        <v>10</v>
      </c>
      <c r="J596" s="1">
        <v>0</v>
      </c>
      <c r="K596" s="1">
        <v>0</v>
      </c>
      <c r="L596" s="1">
        <v>38</v>
      </c>
    </row>
    <row r="597" spans="1:12" x14ac:dyDescent="0.35">
      <c r="A597" t="s">
        <v>12</v>
      </c>
      <c r="B597" t="s">
        <v>2</v>
      </c>
      <c r="C597" t="s">
        <v>182</v>
      </c>
      <c r="D597" t="s">
        <v>2054</v>
      </c>
      <c r="E597" s="1">
        <v>37.994071386431877</v>
      </c>
      <c r="F597" s="2">
        <v>2279.6442831859126</v>
      </c>
      <c r="G597" s="1">
        <v>30</v>
      </c>
      <c r="H597" s="1">
        <v>20</v>
      </c>
      <c r="I597" s="1">
        <v>10</v>
      </c>
      <c r="J597" s="1">
        <v>0</v>
      </c>
      <c r="K597" s="1">
        <v>0</v>
      </c>
      <c r="L597" s="1">
        <v>37.82</v>
      </c>
    </row>
    <row r="598" spans="1:12" x14ac:dyDescent="0.35">
      <c r="A598" t="s">
        <v>12</v>
      </c>
      <c r="B598" t="s">
        <v>3</v>
      </c>
      <c r="C598" t="s">
        <v>182</v>
      </c>
      <c r="D598" t="s">
        <v>2055</v>
      </c>
      <c r="E598" s="1">
        <v>37.94</v>
      </c>
      <c r="F598" s="2">
        <v>2276.3999999999996</v>
      </c>
      <c r="G598" s="1">
        <v>30</v>
      </c>
      <c r="H598" s="1">
        <v>20</v>
      </c>
      <c r="I598" s="1">
        <v>10</v>
      </c>
      <c r="J598" s="1">
        <v>0</v>
      </c>
      <c r="K598" s="1">
        <v>0</v>
      </c>
      <c r="L598" s="1">
        <v>37.81</v>
      </c>
    </row>
    <row r="599" spans="1:12" x14ac:dyDescent="0.35">
      <c r="A599" t="s">
        <v>12</v>
      </c>
      <c r="B599" t="s">
        <v>4</v>
      </c>
      <c r="C599" t="s">
        <v>182</v>
      </c>
      <c r="D599" t="s">
        <v>2056</v>
      </c>
      <c r="E599" s="1">
        <v>37.71</v>
      </c>
      <c r="F599" s="2">
        <v>2262.6</v>
      </c>
      <c r="G599" s="1">
        <v>30</v>
      </c>
      <c r="H599" s="1">
        <v>20</v>
      </c>
      <c r="I599" s="1">
        <v>10</v>
      </c>
      <c r="J599" s="1">
        <v>0</v>
      </c>
      <c r="K599" s="1">
        <v>0</v>
      </c>
      <c r="L599" s="1">
        <v>37.590000000000003</v>
      </c>
    </row>
    <row r="600" spans="1:12" x14ac:dyDescent="0.35">
      <c r="A600" t="s">
        <v>12</v>
      </c>
      <c r="B600" t="s">
        <v>5</v>
      </c>
      <c r="C600" t="s">
        <v>182</v>
      </c>
      <c r="D600" t="s">
        <v>2057</v>
      </c>
      <c r="E600" s="1">
        <v>37.86</v>
      </c>
      <c r="F600" s="2">
        <v>2271.6</v>
      </c>
      <c r="G600" s="1">
        <v>30</v>
      </c>
      <c r="H600" s="1">
        <v>20</v>
      </c>
      <c r="I600" s="1">
        <v>10</v>
      </c>
      <c r="J600" s="1">
        <v>0</v>
      </c>
      <c r="K600" s="1">
        <v>0</v>
      </c>
      <c r="L600" s="1">
        <v>37.75</v>
      </c>
    </row>
    <row r="601" spans="1:12" x14ac:dyDescent="0.35">
      <c r="A601" t="s">
        <v>12</v>
      </c>
      <c r="B601" t="s">
        <v>6</v>
      </c>
      <c r="C601" t="s">
        <v>182</v>
      </c>
      <c r="D601" t="s">
        <v>2058</v>
      </c>
      <c r="E601" s="1">
        <v>38.01</v>
      </c>
      <c r="F601" s="2">
        <v>2280.6</v>
      </c>
      <c r="G601" s="1">
        <v>30</v>
      </c>
      <c r="H601" s="1">
        <v>20</v>
      </c>
      <c r="I601" s="1">
        <v>10</v>
      </c>
      <c r="J601" s="1">
        <v>0</v>
      </c>
      <c r="K601" s="1">
        <v>0</v>
      </c>
      <c r="L601" s="1">
        <v>37.880000000000003</v>
      </c>
    </row>
    <row r="602" spans="1:12" x14ac:dyDescent="0.35">
      <c r="A602" t="s">
        <v>12</v>
      </c>
      <c r="B602" t="s">
        <v>7</v>
      </c>
      <c r="C602" t="s">
        <v>182</v>
      </c>
      <c r="D602" t="s">
        <v>2059</v>
      </c>
      <c r="E602" s="1">
        <v>37.32</v>
      </c>
      <c r="F602" s="2">
        <v>2239.1999999999998</v>
      </c>
      <c r="G602" s="1">
        <v>30</v>
      </c>
      <c r="H602" s="1">
        <v>20</v>
      </c>
      <c r="I602" s="1">
        <v>10</v>
      </c>
      <c r="J602" s="1">
        <v>0</v>
      </c>
      <c r="K602" s="1">
        <v>0</v>
      </c>
      <c r="L602" s="1">
        <v>37.19</v>
      </c>
    </row>
    <row r="603" spans="1:12" x14ac:dyDescent="0.35">
      <c r="A603" t="s">
        <v>12</v>
      </c>
      <c r="B603" t="s">
        <v>8</v>
      </c>
      <c r="C603" t="s">
        <v>182</v>
      </c>
      <c r="D603" t="s">
        <v>2060</v>
      </c>
      <c r="E603" s="1">
        <v>37.549999999999997</v>
      </c>
      <c r="F603" s="2">
        <v>2252.9999999999995</v>
      </c>
      <c r="G603" s="1">
        <v>30</v>
      </c>
      <c r="H603" s="1">
        <v>20</v>
      </c>
      <c r="I603" s="1">
        <v>10</v>
      </c>
      <c r="J603" s="1">
        <v>0</v>
      </c>
      <c r="K603" s="1">
        <v>0</v>
      </c>
      <c r="L603" s="1">
        <v>37.42</v>
      </c>
    </row>
    <row r="604" spans="1:12" x14ac:dyDescent="0.35">
      <c r="A604" t="s">
        <v>12</v>
      </c>
      <c r="B604" t="s">
        <v>9</v>
      </c>
      <c r="C604" t="s">
        <v>182</v>
      </c>
      <c r="D604" t="s">
        <v>2061</v>
      </c>
      <c r="E604" s="1">
        <v>38.83</v>
      </c>
      <c r="F604" s="2">
        <v>2329.7999999999997</v>
      </c>
      <c r="G604" s="1">
        <v>30</v>
      </c>
      <c r="H604" s="1">
        <v>20</v>
      </c>
      <c r="I604" s="1">
        <v>10</v>
      </c>
      <c r="J604" s="1">
        <v>0</v>
      </c>
      <c r="K604" s="1">
        <v>0</v>
      </c>
      <c r="L604" s="1">
        <v>38.68</v>
      </c>
    </row>
    <row r="605" spans="1:12" x14ac:dyDescent="0.35">
      <c r="A605" t="s">
        <v>12</v>
      </c>
      <c r="B605" t="s">
        <v>10</v>
      </c>
      <c r="C605" t="s">
        <v>182</v>
      </c>
      <c r="D605" t="s">
        <v>2062</v>
      </c>
      <c r="E605" s="1">
        <v>38.130000000000003</v>
      </c>
      <c r="F605" s="2">
        <v>2287.8000000000002</v>
      </c>
      <c r="G605" s="1">
        <v>30</v>
      </c>
      <c r="H605" s="1">
        <v>20</v>
      </c>
      <c r="I605" s="1">
        <v>10</v>
      </c>
      <c r="J605" s="1">
        <v>0</v>
      </c>
      <c r="K605" s="1">
        <v>0</v>
      </c>
      <c r="L605" s="1">
        <v>38.1</v>
      </c>
    </row>
    <row r="606" spans="1:12" x14ac:dyDescent="0.35">
      <c r="A606" t="s">
        <v>12</v>
      </c>
      <c r="B606" t="s">
        <v>11</v>
      </c>
      <c r="C606" t="s">
        <v>182</v>
      </c>
      <c r="D606" t="s">
        <v>2063</v>
      </c>
      <c r="E606" s="1">
        <v>35.950000000000003</v>
      </c>
      <c r="F606" s="2">
        <v>2157</v>
      </c>
      <c r="G606" s="1">
        <v>30</v>
      </c>
      <c r="H606" s="1">
        <v>20</v>
      </c>
      <c r="I606" s="1">
        <v>10</v>
      </c>
      <c r="J606" s="1">
        <v>0</v>
      </c>
      <c r="K606" s="1">
        <v>0</v>
      </c>
      <c r="L606" s="1">
        <v>35.89</v>
      </c>
    </row>
    <row r="607" spans="1:12" x14ac:dyDescent="0.35">
      <c r="A607" t="s">
        <v>12</v>
      </c>
      <c r="B607" t="s">
        <v>1</v>
      </c>
      <c r="C607" t="s">
        <v>183</v>
      </c>
      <c r="D607" t="s">
        <v>2064</v>
      </c>
      <c r="E607" s="1">
        <v>486</v>
      </c>
      <c r="F607" s="2">
        <v>29160</v>
      </c>
      <c r="G607" s="1">
        <v>60</v>
      </c>
      <c r="H607" s="1">
        <v>25</v>
      </c>
      <c r="I607" s="1">
        <v>40</v>
      </c>
      <c r="J607" s="1">
        <v>0</v>
      </c>
      <c r="K607" s="1">
        <v>59</v>
      </c>
      <c r="L607" s="1">
        <v>481.44</v>
      </c>
    </row>
    <row r="608" spans="1:12" x14ac:dyDescent="0.35">
      <c r="A608" t="s">
        <v>12</v>
      </c>
      <c r="B608" t="s">
        <v>2</v>
      </c>
      <c r="C608" t="s">
        <v>183</v>
      </c>
      <c r="D608" t="s">
        <v>2065</v>
      </c>
      <c r="E608" s="1">
        <v>495.4050624180669</v>
      </c>
      <c r="F608" s="2">
        <v>29724.303745084017</v>
      </c>
      <c r="G608" s="1">
        <v>60</v>
      </c>
      <c r="H608" s="1">
        <v>25</v>
      </c>
      <c r="I608" s="1">
        <v>40</v>
      </c>
      <c r="J608" s="1">
        <v>0</v>
      </c>
      <c r="K608" s="1">
        <v>59</v>
      </c>
      <c r="L608" s="1">
        <v>490.17</v>
      </c>
    </row>
    <row r="609" spans="1:12" x14ac:dyDescent="0.35">
      <c r="A609" t="s">
        <v>12</v>
      </c>
      <c r="B609" t="s">
        <v>3</v>
      </c>
      <c r="C609" t="s">
        <v>183</v>
      </c>
      <c r="D609" t="s">
        <v>2066</v>
      </c>
      <c r="E609" s="1">
        <v>479.57</v>
      </c>
      <c r="F609" s="2">
        <v>28774.199999999997</v>
      </c>
      <c r="G609" s="1">
        <v>60</v>
      </c>
      <c r="H609" s="1">
        <v>25</v>
      </c>
      <c r="I609" s="1">
        <v>40</v>
      </c>
      <c r="J609" s="1">
        <v>0</v>
      </c>
      <c r="K609" s="1">
        <v>59</v>
      </c>
      <c r="L609" s="1">
        <v>474.78</v>
      </c>
    </row>
    <row r="610" spans="1:12" x14ac:dyDescent="0.35">
      <c r="A610" t="s">
        <v>12</v>
      </c>
      <c r="B610" t="s">
        <v>4</v>
      </c>
      <c r="C610" t="s">
        <v>183</v>
      </c>
      <c r="D610" t="s">
        <v>2067</v>
      </c>
      <c r="E610" s="1">
        <v>459.1</v>
      </c>
      <c r="F610" s="2">
        <v>27546</v>
      </c>
      <c r="G610" s="1">
        <v>60</v>
      </c>
      <c r="H610" s="1">
        <v>25</v>
      </c>
      <c r="I610" s="1">
        <v>40</v>
      </c>
      <c r="J610" s="1">
        <v>0</v>
      </c>
      <c r="K610" s="1">
        <v>59</v>
      </c>
      <c r="L610" s="1">
        <v>454.31</v>
      </c>
    </row>
    <row r="611" spans="1:12" x14ac:dyDescent="0.35">
      <c r="A611" t="s">
        <v>12</v>
      </c>
      <c r="B611" t="s">
        <v>5</v>
      </c>
      <c r="C611" t="s">
        <v>183</v>
      </c>
      <c r="D611" t="s">
        <v>2068</v>
      </c>
      <c r="E611" s="1">
        <v>416.73</v>
      </c>
      <c r="F611" s="2">
        <v>25003.800000000003</v>
      </c>
      <c r="G611" s="1">
        <v>60</v>
      </c>
      <c r="H611" s="1">
        <v>25</v>
      </c>
      <c r="I611" s="1">
        <v>40</v>
      </c>
      <c r="J611" s="1">
        <v>0</v>
      </c>
      <c r="K611" s="1">
        <v>59</v>
      </c>
      <c r="L611" s="1">
        <v>412.4</v>
      </c>
    </row>
    <row r="612" spans="1:12" x14ac:dyDescent="0.35">
      <c r="A612" t="s">
        <v>12</v>
      </c>
      <c r="B612" t="s">
        <v>6</v>
      </c>
      <c r="C612" t="s">
        <v>183</v>
      </c>
      <c r="D612" t="s">
        <v>2069</v>
      </c>
      <c r="E612" s="1">
        <v>418.96</v>
      </c>
      <c r="F612" s="2">
        <v>25137.599999999999</v>
      </c>
      <c r="G612" s="1">
        <v>60</v>
      </c>
      <c r="H612" s="1">
        <v>25</v>
      </c>
      <c r="I612" s="1">
        <v>40</v>
      </c>
      <c r="J612" s="1">
        <v>0</v>
      </c>
      <c r="K612" s="1">
        <v>59</v>
      </c>
      <c r="L612" s="1">
        <v>413.86</v>
      </c>
    </row>
    <row r="613" spans="1:12" x14ac:dyDescent="0.35">
      <c r="A613" t="s">
        <v>12</v>
      </c>
      <c r="B613" t="s">
        <v>7</v>
      </c>
      <c r="C613" t="s">
        <v>183</v>
      </c>
      <c r="D613" t="s">
        <v>2070</v>
      </c>
      <c r="E613" s="1">
        <v>404.29</v>
      </c>
      <c r="F613" s="2">
        <v>24257.4</v>
      </c>
      <c r="G613" s="1">
        <v>60</v>
      </c>
      <c r="H613" s="1">
        <v>25</v>
      </c>
      <c r="I613" s="1">
        <v>40</v>
      </c>
      <c r="J613" s="1">
        <v>0</v>
      </c>
      <c r="K613" s="1">
        <v>59</v>
      </c>
      <c r="L613" s="1">
        <v>399.19</v>
      </c>
    </row>
    <row r="614" spans="1:12" x14ac:dyDescent="0.35">
      <c r="A614" t="s">
        <v>12</v>
      </c>
      <c r="B614" t="s">
        <v>8</v>
      </c>
      <c r="C614" t="s">
        <v>183</v>
      </c>
      <c r="D614" t="s">
        <v>2071</v>
      </c>
      <c r="E614" s="1">
        <v>399.5</v>
      </c>
      <c r="F614" s="2">
        <v>23970</v>
      </c>
      <c r="G614" s="1">
        <v>60</v>
      </c>
      <c r="H614" s="1">
        <v>25</v>
      </c>
      <c r="I614" s="1">
        <v>40</v>
      </c>
      <c r="J614" s="1">
        <v>0</v>
      </c>
      <c r="K614" s="1">
        <v>59</v>
      </c>
      <c r="L614" s="1">
        <v>394.4</v>
      </c>
    </row>
    <row r="615" spans="1:12" x14ac:dyDescent="0.35">
      <c r="A615" t="s">
        <v>12</v>
      </c>
      <c r="B615" t="s">
        <v>9</v>
      </c>
      <c r="C615" t="s">
        <v>183</v>
      </c>
      <c r="D615" t="s">
        <v>2072</v>
      </c>
      <c r="E615" s="1">
        <v>422.92</v>
      </c>
      <c r="F615" s="2">
        <v>25375.200000000001</v>
      </c>
      <c r="G615" s="1">
        <v>60</v>
      </c>
      <c r="H615" s="1">
        <v>25</v>
      </c>
      <c r="I615" s="1">
        <v>40</v>
      </c>
      <c r="J615" s="1">
        <v>0</v>
      </c>
      <c r="K615" s="1">
        <v>59</v>
      </c>
      <c r="L615" s="1">
        <v>417.15</v>
      </c>
    </row>
    <row r="616" spans="1:12" x14ac:dyDescent="0.35">
      <c r="A616" t="s">
        <v>12</v>
      </c>
      <c r="B616" t="s">
        <v>10</v>
      </c>
      <c r="C616" t="s">
        <v>183</v>
      </c>
      <c r="D616" t="s">
        <v>2073</v>
      </c>
      <c r="E616" s="1">
        <v>404.46</v>
      </c>
      <c r="F616" s="2">
        <v>24267.599999999999</v>
      </c>
      <c r="G616" s="1">
        <v>60</v>
      </c>
      <c r="H616" s="1">
        <v>25</v>
      </c>
      <c r="I616" s="1">
        <v>40</v>
      </c>
      <c r="J616" s="1">
        <v>0</v>
      </c>
      <c r="K616" s="1">
        <v>59</v>
      </c>
      <c r="L616" s="1">
        <v>403.23</v>
      </c>
    </row>
    <row r="617" spans="1:12" x14ac:dyDescent="0.35">
      <c r="A617" t="s">
        <v>12</v>
      </c>
      <c r="B617" t="s">
        <v>11</v>
      </c>
      <c r="C617" t="s">
        <v>183</v>
      </c>
      <c r="D617" t="s">
        <v>2074</v>
      </c>
      <c r="E617" s="1">
        <v>645.45000000000005</v>
      </c>
      <c r="F617" s="2">
        <v>38727.000000000007</v>
      </c>
      <c r="G617" s="1">
        <v>60</v>
      </c>
      <c r="H617" s="1">
        <v>25</v>
      </c>
      <c r="I617" s="1">
        <v>40</v>
      </c>
      <c r="J617" s="1">
        <v>0</v>
      </c>
      <c r="K617" s="1">
        <v>59</v>
      </c>
      <c r="L617" s="1">
        <v>643.17999999999995</v>
      </c>
    </row>
    <row r="618" spans="1:12" x14ac:dyDescent="0.35">
      <c r="A618" t="s">
        <v>12</v>
      </c>
      <c r="B618" t="s">
        <v>1</v>
      </c>
      <c r="C618" t="s">
        <v>184</v>
      </c>
      <c r="D618" t="s">
        <v>2075</v>
      </c>
      <c r="E618" s="1">
        <v>29</v>
      </c>
      <c r="F618" s="2">
        <v>1740</v>
      </c>
      <c r="G618" s="1">
        <v>250</v>
      </c>
      <c r="H618" s="1">
        <v>25</v>
      </c>
      <c r="I618" s="1">
        <v>0</v>
      </c>
      <c r="J618" s="1">
        <v>0</v>
      </c>
      <c r="K618" s="1">
        <v>0</v>
      </c>
      <c r="L618" s="1">
        <v>29.07</v>
      </c>
    </row>
    <row r="619" spans="1:12" x14ac:dyDescent="0.35">
      <c r="A619" t="s">
        <v>12</v>
      </c>
      <c r="B619" t="s">
        <v>2</v>
      </c>
      <c r="C619" t="s">
        <v>184</v>
      </c>
      <c r="D619" t="s">
        <v>2076</v>
      </c>
      <c r="E619" s="1">
        <v>29.037161567660668</v>
      </c>
      <c r="F619" s="2">
        <v>1742.22969405964</v>
      </c>
      <c r="G619" s="1">
        <v>250</v>
      </c>
      <c r="H619" s="1">
        <v>25</v>
      </c>
      <c r="I619" s="1">
        <v>0</v>
      </c>
      <c r="J619" s="1">
        <v>0</v>
      </c>
      <c r="K619" s="1">
        <v>0</v>
      </c>
      <c r="L619" s="1">
        <v>28.86</v>
      </c>
    </row>
    <row r="620" spans="1:12" x14ac:dyDescent="0.35">
      <c r="A620" t="s">
        <v>12</v>
      </c>
      <c r="B620" t="s">
        <v>3</v>
      </c>
      <c r="C620" t="s">
        <v>184</v>
      </c>
      <c r="D620" t="s">
        <v>2077</v>
      </c>
      <c r="E620" s="1">
        <v>29.03</v>
      </c>
      <c r="F620" s="2">
        <v>1741.8</v>
      </c>
      <c r="G620" s="1">
        <v>250</v>
      </c>
      <c r="H620" s="1">
        <v>25</v>
      </c>
      <c r="I620" s="1">
        <v>0</v>
      </c>
      <c r="J620" s="1">
        <v>0</v>
      </c>
      <c r="K620" s="1">
        <v>0</v>
      </c>
      <c r="L620" s="1">
        <v>28.89</v>
      </c>
    </row>
    <row r="621" spans="1:12" x14ac:dyDescent="0.35">
      <c r="A621" t="s">
        <v>12</v>
      </c>
      <c r="B621" t="s">
        <v>4</v>
      </c>
      <c r="C621" t="s">
        <v>184</v>
      </c>
      <c r="D621" t="s">
        <v>2078</v>
      </c>
      <c r="E621" s="1">
        <v>29.6</v>
      </c>
      <c r="F621" s="2">
        <v>1776</v>
      </c>
      <c r="G621" s="1">
        <v>250</v>
      </c>
      <c r="H621" s="1">
        <v>25</v>
      </c>
      <c r="I621" s="1">
        <v>0</v>
      </c>
      <c r="J621" s="1">
        <v>0</v>
      </c>
      <c r="K621" s="1">
        <v>0</v>
      </c>
      <c r="L621" s="1">
        <v>29.45</v>
      </c>
    </row>
    <row r="622" spans="1:12" x14ac:dyDescent="0.35">
      <c r="A622" t="s">
        <v>12</v>
      </c>
      <c r="B622" t="s">
        <v>5</v>
      </c>
      <c r="C622" t="s">
        <v>184</v>
      </c>
      <c r="D622" t="s">
        <v>2079</v>
      </c>
      <c r="E622" s="1">
        <v>29.57</v>
      </c>
      <c r="F622" s="2">
        <v>1774.2</v>
      </c>
      <c r="G622" s="1">
        <v>250</v>
      </c>
      <c r="H622" s="1">
        <v>25</v>
      </c>
      <c r="I622" s="1">
        <v>0</v>
      </c>
      <c r="J622" s="1">
        <v>0</v>
      </c>
      <c r="K622" s="1">
        <v>0</v>
      </c>
      <c r="L622" s="1">
        <v>29.44</v>
      </c>
    </row>
    <row r="623" spans="1:12" x14ac:dyDescent="0.35">
      <c r="A623" t="s">
        <v>12</v>
      </c>
      <c r="B623" t="s">
        <v>6</v>
      </c>
      <c r="C623" t="s">
        <v>184</v>
      </c>
      <c r="D623" t="s">
        <v>2080</v>
      </c>
      <c r="E623" s="1">
        <v>29.75</v>
      </c>
      <c r="F623" s="2">
        <v>1785</v>
      </c>
      <c r="G623" s="1">
        <v>250</v>
      </c>
      <c r="H623" s="1">
        <v>25</v>
      </c>
      <c r="I623" s="1">
        <v>0</v>
      </c>
      <c r="J623" s="1">
        <v>0</v>
      </c>
      <c r="K623" s="1">
        <v>0</v>
      </c>
      <c r="L623" s="1">
        <v>29.6</v>
      </c>
    </row>
    <row r="624" spans="1:12" x14ac:dyDescent="0.35">
      <c r="A624" t="s">
        <v>12</v>
      </c>
      <c r="B624" t="s">
        <v>7</v>
      </c>
      <c r="C624" t="s">
        <v>184</v>
      </c>
      <c r="D624" t="s">
        <v>2081</v>
      </c>
      <c r="E624" s="1">
        <v>29.24</v>
      </c>
      <c r="F624" s="2">
        <v>1754.3999999999996</v>
      </c>
      <c r="G624" s="1">
        <v>250</v>
      </c>
      <c r="H624" s="1">
        <v>25</v>
      </c>
      <c r="I624" s="1">
        <v>0</v>
      </c>
      <c r="J624" s="1">
        <v>0</v>
      </c>
      <c r="K624" s="1">
        <v>0</v>
      </c>
      <c r="L624" s="1">
        <v>29.09</v>
      </c>
    </row>
    <row r="625" spans="1:12" x14ac:dyDescent="0.35">
      <c r="A625" t="s">
        <v>12</v>
      </c>
      <c r="B625" t="s">
        <v>8</v>
      </c>
      <c r="C625" t="s">
        <v>184</v>
      </c>
      <c r="D625" t="s">
        <v>2082</v>
      </c>
      <c r="E625" s="1">
        <v>29.33</v>
      </c>
      <c r="F625" s="2">
        <v>1759.7999999999997</v>
      </c>
      <c r="G625" s="1">
        <v>250</v>
      </c>
      <c r="H625" s="1">
        <v>25</v>
      </c>
      <c r="I625" s="1">
        <v>0</v>
      </c>
      <c r="J625" s="1">
        <v>0</v>
      </c>
      <c r="K625" s="1">
        <v>0</v>
      </c>
      <c r="L625" s="1">
        <v>29.18</v>
      </c>
    </row>
    <row r="626" spans="1:12" x14ac:dyDescent="0.35">
      <c r="A626" t="s">
        <v>12</v>
      </c>
      <c r="B626" t="s">
        <v>9</v>
      </c>
      <c r="C626" t="s">
        <v>184</v>
      </c>
      <c r="D626" t="s">
        <v>2083</v>
      </c>
      <c r="E626" s="1">
        <v>28.67</v>
      </c>
      <c r="F626" s="2">
        <v>1720.2</v>
      </c>
      <c r="G626" s="1">
        <v>250</v>
      </c>
      <c r="H626" s="1">
        <v>25</v>
      </c>
      <c r="I626" s="1">
        <v>0</v>
      </c>
      <c r="J626" s="1">
        <v>0</v>
      </c>
      <c r="K626" s="1">
        <v>0</v>
      </c>
      <c r="L626" s="1">
        <v>28.5</v>
      </c>
    </row>
    <row r="627" spans="1:12" x14ac:dyDescent="0.35">
      <c r="A627" t="s">
        <v>12</v>
      </c>
      <c r="B627" t="s">
        <v>10</v>
      </c>
      <c r="C627" t="s">
        <v>184</v>
      </c>
      <c r="D627" t="s">
        <v>2084</v>
      </c>
      <c r="E627" s="1">
        <v>28.02</v>
      </c>
      <c r="F627" s="2">
        <v>1681.1999999999998</v>
      </c>
      <c r="G627" s="1">
        <v>250</v>
      </c>
      <c r="H627" s="1">
        <v>25</v>
      </c>
      <c r="I627" s="1">
        <v>0</v>
      </c>
      <c r="J627" s="1">
        <v>0</v>
      </c>
      <c r="K627" s="1">
        <v>0</v>
      </c>
      <c r="L627" s="1">
        <v>27.98</v>
      </c>
    </row>
    <row r="628" spans="1:12" x14ac:dyDescent="0.35">
      <c r="A628" t="s">
        <v>12</v>
      </c>
      <c r="B628" t="s">
        <v>1</v>
      </c>
      <c r="C628" t="s">
        <v>185</v>
      </c>
      <c r="D628" t="s">
        <v>2085</v>
      </c>
      <c r="E628" s="1">
        <v>33</v>
      </c>
      <c r="F628" s="2">
        <v>1980</v>
      </c>
      <c r="G628" s="1">
        <v>35</v>
      </c>
      <c r="H628" s="1">
        <v>23</v>
      </c>
      <c r="I628" s="1">
        <v>10</v>
      </c>
      <c r="J628" s="1">
        <v>0</v>
      </c>
      <c r="K628" s="1">
        <v>0</v>
      </c>
      <c r="L628" s="1">
        <v>32.590000000000003</v>
      </c>
    </row>
    <row r="629" spans="1:12" x14ac:dyDescent="0.35">
      <c r="A629" t="s">
        <v>12</v>
      </c>
      <c r="B629" t="s">
        <v>2</v>
      </c>
      <c r="C629" t="s">
        <v>185</v>
      </c>
      <c r="D629" t="s">
        <v>2086</v>
      </c>
      <c r="E629" s="1">
        <v>32.819272323712852</v>
      </c>
      <c r="F629" s="2">
        <v>1969.1563394227712</v>
      </c>
      <c r="G629" s="1">
        <v>35</v>
      </c>
      <c r="H629" s="1">
        <v>23</v>
      </c>
      <c r="I629" s="1">
        <v>10</v>
      </c>
      <c r="J629" s="1">
        <v>0</v>
      </c>
      <c r="K629" s="1">
        <v>0</v>
      </c>
      <c r="L629" s="1">
        <v>32.49</v>
      </c>
    </row>
    <row r="630" spans="1:12" x14ac:dyDescent="0.35">
      <c r="A630" t="s">
        <v>12</v>
      </c>
      <c r="B630" t="s">
        <v>3</v>
      </c>
      <c r="C630" t="s">
        <v>185</v>
      </c>
      <c r="D630" t="s">
        <v>2087</v>
      </c>
      <c r="E630" s="1">
        <v>32.79</v>
      </c>
      <c r="F630" s="2">
        <v>1967.3999999999999</v>
      </c>
      <c r="G630" s="1">
        <v>35</v>
      </c>
      <c r="H630" s="1">
        <v>23</v>
      </c>
      <c r="I630" s="1">
        <v>10</v>
      </c>
      <c r="J630" s="1">
        <v>0</v>
      </c>
      <c r="K630" s="1">
        <v>0</v>
      </c>
      <c r="L630" s="1">
        <v>32.51</v>
      </c>
    </row>
    <row r="631" spans="1:12" x14ac:dyDescent="0.35">
      <c r="A631" t="s">
        <v>12</v>
      </c>
      <c r="B631" t="s">
        <v>4</v>
      </c>
      <c r="C631" t="s">
        <v>185</v>
      </c>
      <c r="D631" t="s">
        <v>2088</v>
      </c>
      <c r="E631" s="1">
        <v>32.590000000000003</v>
      </c>
      <c r="F631" s="2">
        <v>1955.4</v>
      </c>
      <c r="G631" s="1">
        <v>35</v>
      </c>
      <c r="H631" s="1">
        <v>23</v>
      </c>
      <c r="I631" s="1">
        <v>10</v>
      </c>
      <c r="J631" s="1">
        <v>0</v>
      </c>
      <c r="K631" s="1">
        <v>0</v>
      </c>
      <c r="L631" s="1">
        <v>32.31</v>
      </c>
    </row>
    <row r="632" spans="1:12" x14ac:dyDescent="0.35">
      <c r="A632" t="s">
        <v>12</v>
      </c>
      <c r="B632" t="s">
        <v>5</v>
      </c>
      <c r="C632" t="s">
        <v>185</v>
      </c>
      <c r="D632" t="s">
        <v>2089</v>
      </c>
      <c r="E632" s="1">
        <v>32.659999999999997</v>
      </c>
      <c r="F632" s="2">
        <v>1959.5999999999997</v>
      </c>
      <c r="G632" s="1">
        <v>35</v>
      </c>
      <c r="H632" s="1">
        <v>23</v>
      </c>
      <c r="I632" s="1">
        <v>10</v>
      </c>
      <c r="J632" s="1">
        <v>0</v>
      </c>
      <c r="K632" s="1">
        <v>0</v>
      </c>
      <c r="L632" s="1">
        <v>32.4</v>
      </c>
    </row>
    <row r="633" spans="1:12" x14ac:dyDescent="0.35">
      <c r="A633" t="s">
        <v>12</v>
      </c>
      <c r="B633" t="s">
        <v>6</v>
      </c>
      <c r="C633" t="s">
        <v>185</v>
      </c>
      <c r="D633" t="s">
        <v>2090</v>
      </c>
      <c r="E633" s="1">
        <v>32.880000000000003</v>
      </c>
      <c r="F633" s="2">
        <v>1972.8000000000002</v>
      </c>
      <c r="G633" s="1">
        <v>35</v>
      </c>
      <c r="H633" s="1">
        <v>23</v>
      </c>
      <c r="I633" s="1">
        <v>10</v>
      </c>
      <c r="J633" s="1">
        <v>2</v>
      </c>
      <c r="K633" s="1">
        <v>0</v>
      </c>
      <c r="L633" s="1">
        <v>32.58</v>
      </c>
    </row>
    <row r="634" spans="1:12" x14ac:dyDescent="0.35">
      <c r="A634" t="s">
        <v>12</v>
      </c>
      <c r="B634" t="s">
        <v>7</v>
      </c>
      <c r="C634" t="s">
        <v>185</v>
      </c>
      <c r="D634" t="s">
        <v>2091</v>
      </c>
      <c r="E634" s="1">
        <v>32.28</v>
      </c>
      <c r="F634" s="2">
        <v>1936.8000000000002</v>
      </c>
      <c r="G634" s="1">
        <v>35</v>
      </c>
      <c r="H634" s="1">
        <v>23</v>
      </c>
      <c r="I634" s="1">
        <v>10</v>
      </c>
      <c r="J634" s="1">
        <v>2</v>
      </c>
      <c r="K634" s="1">
        <v>0</v>
      </c>
      <c r="L634" s="1">
        <v>31.98</v>
      </c>
    </row>
    <row r="635" spans="1:12" x14ac:dyDescent="0.35">
      <c r="A635" t="s">
        <v>12</v>
      </c>
      <c r="B635" t="s">
        <v>8</v>
      </c>
      <c r="C635" t="s">
        <v>185</v>
      </c>
      <c r="D635" t="s">
        <v>2092</v>
      </c>
      <c r="E635" s="1">
        <v>32.51</v>
      </c>
      <c r="F635" s="2">
        <v>1950.6</v>
      </c>
      <c r="G635" s="1">
        <v>35</v>
      </c>
      <c r="H635" s="1">
        <v>23</v>
      </c>
      <c r="I635" s="1">
        <v>10</v>
      </c>
      <c r="J635" s="1">
        <v>2</v>
      </c>
      <c r="K635" s="1">
        <v>0</v>
      </c>
      <c r="L635" s="1">
        <v>32.21</v>
      </c>
    </row>
    <row r="636" spans="1:12" x14ac:dyDescent="0.35">
      <c r="A636" t="s">
        <v>12</v>
      </c>
      <c r="B636" t="s">
        <v>9</v>
      </c>
      <c r="C636" t="s">
        <v>185</v>
      </c>
      <c r="D636" t="s">
        <v>2093</v>
      </c>
      <c r="E636" s="1">
        <v>33.450000000000003</v>
      </c>
      <c r="F636" s="2">
        <v>2007.0000000000002</v>
      </c>
      <c r="G636" s="1">
        <v>35</v>
      </c>
      <c r="H636" s="1">
        <v>23</v>
      </c>
      <c r="I636" s="1">
        <v>10</v>
      </c>
      <c r="J636" s="1">
        <v>2</v>
      </c>
      <c r="K636" s="1">
        <v>0</v>
      </c>
      <c r="L636" s="1">
        <v>33.1</v>
      </c>
    </row>
    <row r="637" spans="1:12" x14ac:dyDescent="0.35">
      <c r="A637" t="s">
        <v>12</v>
      </c>
      <c r="B637" t="s">
        <v>10</v>
      </c>
      <c r="C637" t="s">
        <v>185</v>
      </c>
      <c r="D637" t="s">
        <v>2094</v>
      </c>
      <c r="E637" s="1">
        <v>32.67</v>
      </c>
      <c r="F637" s="2">
        <v>1960.2</v>
      </c>
      <c r="G637" s="1">
        <v>35</v>
      </c>
      <c r="H637" s="1">
        <v>23</v>
      </c>
      <c r="I637" s="1">
        <v>10</v>
      </c>
      <c r="J637" s="1">
        <v>2</v>
      </c>
      <c r="K637" s="1">
        <v>0</v>
      </c>
      <c r="L637" s="1">
        <v>32.590000000000003</v>
      </c>
    </row>
    <row r="638" spans="1:12" x14ac:dyDescent="0.35">
      <c r="A638" t="s">
        <v>12</v>
      </c>
      <c r="B638" t="s">
        <v>1</v>
      </c>
      <c r="C638" t="s">
        <v>186</v>
      </c>
      <c r="D638" t="s">
        <v>2095</v>
      </c>
      <c r="E638" s="1">
        <v>41</v>
      </c>
      <c r="F638" s="2">
        <v>2460</v>
      </c>
      <c r="G638" s="1">
        <v>80</v>
      </c>
      <c r="H638" s="1">
        <v>25</v>
      </c>
      <c r="I638" s="1">
        <v>0</v>
      </c>
      <c r="J638" s="1">
        <v>0</v>
      </c>
      <c r="K638" s="1">
        <v>0</v>
      </c>
      <c r="L638" s="1">
        <v>40.74</v>
      </c>
    </row>
    <row r="639" spans="1:12" x14ac:dyDescent="0.35">
      <c r="A639" t="s">
        <v>12</v>
      </c>
      <c r="B639" t="s">
        <v>2</v>
      </c>
      <c r="C639" t="s">
        <v>186</v>
      </c>
      <c r="D639" t="s">
        <v>2096</v>
      </c>
      <c r="E639" s="1">
        <v>41.65948886977484</v>
      </c>
      <c r="F639" s="2">
        <v>2499.5693321864906</v>
      </c>
      <c r="G639" s="1">
        <v>80</v>
      </c>
      <c r="H639" s="1">
        <v>25</v>
      </c>
      <c r="I639" s="1">
        <v>0</v>
      </c>
      <c r="J639" s="1">
        <v>0</v>
      </c>
      <c r="K639" s="1">
        <v>0</v>
      </c>
      <c r="L639" s="1">
        <v>41.53</v>
      </c>
    </row>
    <row r="640" spans="1:12" x14ac:dyDescent="0.35">
      <c r="A640" t="s">
        <v>12</v>
      </c>
      <c r="B640" t="s">
        <v>3</v>
      </c>
      <c r="C640" t="s">
        <v>186</v>
      </c>
      <c r="D640" t="s">
        <v>2097</v>
      </c>
      <c r="E640" s="1">
        <v>38.33</v>
      </c>
      <c r="F640" s="2">
        <v>2299.7999999999997</v>
      </c>
      <c r="G640" s="1">
        <v>80</v>
      </c>
      <c r="H640" s="1">
        <v>25</v>
      </c>
      <c r="I640" s="1">
        <v>0</v>
      </c>
      <c r="J640" s="1">
        <v>0</v>
      </c>
      <c r="K640" s="1">
        <v>0</v>
      </c>
      <c r="L640" s="1">
        <v>38.24</v>
      </c>
    </row>
    <row r="641" spans="1:12" x14ac:dyDescent="0.35">
      <c r="A641" t="s">
        <v>12</v>
      </c>
      <c r="B641" t="s">
        <v>4</v>
      </c>
      <c r="C641" t="s">
        <v>186</v>
      </c>
      <c r="D641" t="s">
        <v>2098</v>
      </c>
      <c r="E641" s="1">
        <v>46.05</v>
      </c>
      <c r="F641" s="2">
        <v>2763</v>
      </c>
      <c r="G641" s="1">
        <v>80</v>
      </c>
      <c r="H641" s="1">
        <v>25</v>
      </c>
      <c r="I641" s="1">
        <v>0</v>
      </c>
      <c r="J641" s="1">
        <v>0</v>
      </c>
      <c r="K641" s="1">
        <v>0</v>
      </c>
      <c r="L641" s="1">
        <v>45.96</v>
      </c>
    </row>
    <row r="642" spans="1:12" x14ac:dyDescent="0.35">
      <c r="A642" t="s">
        <v>12</v>
      </c>
      <c r="B642" t="s">
        <v>5</v>
      </c>
      <c r="C642" t="s">
        <v>186</v>
      </c>
      <c r="D642" t="s">
        <v>2099</v>
      </c>
      <c r="E642" s="1">
        <v>55.67</v>
      </c>
      <c r="F642" s="2">
        <v>3340.2</v>
      </c>
      <c r="G642" s="1">
        <v>80</v>
      </c>
      <c r="H642" s="1">
        <v>25</v>
      </c>
      <c r="I642" s="1">
        <v>0</v>
      </c>
      <c r="J642" s="1">
        <v>0</v>
      </c>
      <c r="K642" s="1">
        <v>0</v>
      </c>
      <c r="L642" s="1">
        <v>55.59</v>
      </c>
    </row>
    <row r="643" spans="1:12" x14ac:dyDescent="0.35">
      <c r="A643" t="s">
        <v>12</v>
      </c>
      <c r="B643" t="s">
        <v>6</v>
      </c>
      <c r="C643" t="s">
        <v>186</v>
      </c>
      <c r="D643" t="s">
        <v>2100</v>
      </c>
      <c r="E643" s="1">
        <v>34.15</v>
      </c>
      <c r="F643" s="2">
        <v>2049</v>
      </c>
      <c r="G643" s="1">
        <v>80</v>
      </c>
      <c r="H643" s="1">
        <v>25</v>
      </c>
      <c r="I643" s="1">
        <v>0</v>
      </c>
      <c r="J643" s="1">
        <v>0</v>
      </c>
      <c r="K643" s="1">
        <v>0</v>
      </c>
      <c r="L643" s="1">
        <v>34.049999999999997</v>
      </c>
    </row>
    <row r="644" spans="1:12" x14ac:dyDescent="0.35">
      <c r="A644" t="s">
        <v>12</v>
      </c>
      <c r="B644" t="s">
        <v>7</v>
      </c>
      <c r="C644" t="s">
        <v>186</v>
      </c>
      <c r="D644" t="s">
        <v>2101</v>
      </c>
      <c r="E644" s="1">
        <v>36.57</v>
      </c>
      <c r="F644" s="2">
        <v>2194.1999999999998</v>
      </c>
      <c r="G644" s="1">
        <v>80</v>
      </c>
      <c r="H644" s="1">
        <v>25</v>
      </c>
      <c r="I644" s="1">
        <v>0</v>
      </c>
      <c r="J644" s="1">
        <v>0</v>
      </c>
      <c r="K644" s="1">
        <v>0</v>
      </c>
      <c r="L644" s="1">
        <v>36.47</v>
      </c>
    </row>
    <row r="645" spans="1:12" x14ac:dyDescent="0.35">
      <c r="A645" t="s">
        <v>12</v>
      </c>
      <c r="B645" t="s">
        <v>8</v>
      </c>
      <c r="C645" t="s">
        <v>186</v>
      </c>
      <c r="D645" t="s">
        <v>2102</v>
      </c>
      <c r="E645" s="1">
        <v>35.619999999999997</v>
      </c>
      <c r="F645" s="2">
        <v>2137.1999999999998</v>
      </c>
      <c r="G645" s="1">
        <v>80</v>
      </c>
      <c r="H645" s="1">
        <v>25</v>
      </c>
      <c r="I645" s="1">
        <v>0</v>
      </c>
      <c r="J645" s="1">
        <v>0</v>
      </c>
      <c r="K645" s="1">
        <v>0</v>
      </c>
      <c r="L645" s="1">
        <v>35.53</v>
      </c>
    </row>
    <row r="646" spans="1:12" x14ac:dyDescent="0.35">
      <c r="A646" t="s">
        <v>12</v>
      </c>
      <c r="B646" t="s">
        <v>9</v>
      </c>
      <c r="C646" t="s">
        <v>186</v>
      </c>
      <c r="D646" t="s">
        <v>2103</v>
      </c>
      <c r="E646" s="1">
        <v>32.56</v>
      </c>
      <c r="F646" s="2">
        <v>1953.6</v>
      </c>
      <c r="G646" s="1">
        <v>80</v>
      </c>
      <c r="H646" s="1">
        <v>25</v>
      </c>
      <c r="I646" s="1">
        <v>0</v>
      </c>
      <c r="J646" s="1">
        <v>0</v>
      </c>
      <c r="K646" s="1">
        <v>0</v>
      </c>
      <c r="L646" s="1">
        <v>32.450000000000003</v>
      </c>
    </row>
    <row r="647" spans="1:12" x14ac:dyDescent="0.35">
      <c r="A647" t="s">
        <v>12</v>
      </c>
      <c r="B647" t="s">
        <v>10</v>
      </c>
      <c r="C647" t="s">
        <v>186</v>
      </c>
      <c r="D647" t="s">
        <v>2104</v>
      </c>
      <c r="E647" s="1">
        <v>30.96</v>
      </c>
      <c r="F647" s="2">
        <v>1857.6</v>
      </c>
      <c r="G647" s="1">
        <v>80</v>
      </c>
      <c r="H647" s="1">
        <v>25</v>
      </c>
      <c r="I647" s="1">
        <v>0</v>
      </c>
      <c r="J647" s="1">
        <v>0</v>
      </c>
      <c r="K647" s="1">
        <v>0</v>
      </c>
      <c r="L647" s="1">
        <v>30.93</v>
      </c>
    </row>
    <row r="648" spans="1:12" x14ac:dyDescent="0.35">
      <c r="A648" t="s">
        <v>12</v>
      </c>
      <c r="B648" t="s">
        <v>11</v>
      </c>
      <c r="C648" t="s">
        <v>186</v>
      </c>
      <c r="D648" t="s">
        <v>2105</v>
      </c>
      <c r="E648" s="1">
        <v>28.54</v>
      </c>
      <c r="F648" s="2">
        <v>1712.3999999999999</v>
      </c>
      <c r="G648" s="1">
        <v>80</v>
      </c>
      <c r="H648" s="1">
        <v>25</v>
      </c>
      <c r="I648" s="1">
        <v>0</v>
      </c>
      <c r="J648" s="1">
        <v>0</v>
      </c>
      <c r="K648" s="1">
        <v>0</v>
      </c>
      <c r="L648" s="1">
        <v>28.5</v>
      </c>
    </row>
    <row r="649" spans="1:12" x14ac:dyDescent="0.35">
      <c r="A649" t="s">
        <v>12</v>
      </c>
      <c r="B649" t="s">
        <v>11</v>
      </c>
      <c r="C649" t="s">
        <v>187</v>
      </c>
      <c r="D649" t="s">
        <v>2106</v>
      </c>
      <c r="E649" s="1">
        <v>28.36</v>
      </c>
      <c r="F649" s="2">
        <v>1701.6</v>
      </c>
      <c r="G649" s="1">
        <v>70</v>
      </c>
      <c r="H649" s="1">
        <v>15</v>
      </c>
      <c r="I649" s="1">
        <v>2</v>
      </c>
      <c r="J649" s="1">
        <v>1</v>
      </c>
      <c r="K649" s="1">
        <v>0</v>
      </c>
      <c r="L649" s="1">
        <v>28.3</v>
      </c>
    </row>
    <row r="650" spans="1:12" x14ac:dyDescent="0.35">
      <c r="A650" t="s">
        <v>12</v>
      </c>
      <c r="B650" t="s">
        <v>1</v>
      </c>
      <c r="C650" t="s">
        <v>188</v>
      </c>
      <c r="D650" t="s">
        <v>2107</v>
      </c>
      <c r="E650" s="1">
        <v>235</v>
      </c>
      <c r="F650" s="2">
        <v>14100</v>
      </c>
      <c r="G650" s="1">
        <v>60</v>
      </c>
      <c r="H650" s="1">
        <v>25</v>
      </c>
      <c r="I650" s="1">
        <v>0</v>
      </c>
      <c r="J650" s="1">
        <v>0</v>
      </c>
      <c r="K650" s="1">
        <v>37</v>
      </c>
      <c r="L650" s="1">
        <v>231.19</v>
      </c>
    </row>
    <row r="651" spans="1:12" x14ac:dyDescent="0.35">
      <c r="A651" t="s">
        <v>12</v>
      </c>
      <c r="B651" t="s">
        <v>2</v>
      </c>
      <c r="C651" t="s">
        <v>188</v>
      </c>
      <c r="D651" t="s">
        <v>2108</v>
      </c>
      <c r="E651" s="1">
        <v>230.14055709832516</v>
      </c>
      <c r="F651" s="2">
        <v>13808.433425899508</v>
      </c>
      <c r="G651" s="1">
        <v>60</v>
      </c>
      <c r="H651" s="1">
        <v>25</v>
      </c>
      <c r="I651" s="1">
        <v>0</v>
      </c>
      <c r="J651" s="1">
        <v>0</v>
      </c>
      <c r="K651" s="1">
        <v>37</v>
      </c>
      <c r="L651" s="1">
        <v>226.52</v>
      </c>
    </row>
    <row r="652" spans="1:12" x14ac:dyDescent="0.35">
      <c r="A652" t="s">
        <v>12</v>
      </c>
      <c r="B652" t="s">
        <v>3</v>
      </c>
      <c r="C652" t="s">
        <v>188</v>
      </c>
      <c r="D652" t="s">
        <v>2109</v>
      </c>
      <c r="E652" s="1">
        <v>225.69</v>
      </c>
      <c r="F652" s="2">
        <v>13541.4</v>
      </c>
      <c r="G652" s="1">
        <v>60</v>
      </c>
      <c r="H652" s="1">
        <v>25</v>
      </c>
      <c r="I652" s="1">
        <v>0</v>
      </c>
      <c r="J652" s="1">
        <v>0</v>
      </c>
      <c r="K652" s="1">
        <v>37</v>
      </c>
      <c r="L652" s="1">
        <v>222.33</v>
      </c>
    </row>
    <row r="653" spans="1:12" x14ac:dyDescent="0.35">
      <c r="A653" t="s">
        <v>12</v>
      </c>
      <c r="B653" t="s">
        <v>4</v>
      </c>
      <c r="C653" t="s">
        <v>188</v>
      </c>
      <c r="D653" t="s">
        <v>2110</v>
      </c>
      <c r="E653" s="1">
        <v>202.92</v>
      </c>
      <c r="F653" s="2">
        <v>12175.199999999999</v>
      </c>
      <c r="G653" s="1">
        <v>60</v>
      </c>
      <c r="H653" s="1">
        <v>25</v>
      </c>
      <c r="I653" s="1">
        <v>0</v>
      </c>
      <c r="J653" s="1">
        <v>0</v>
      </c>
      <c r="K653" s="1">
        <v>37</v>
      </c>
      <c r="L653" s="1">
        <v>199.55</v>
      </c>
    </row>
    <row r="654" spans="1:12" x14ac:dyDescent="0.35">
      <c r="A654" t="s">
        <v>12</v>
      </c>
      <c r="B654" t="s">
        <v>5</v>
      </c>
      <c r="C654" t="s">
        <v>188</v>
      </c>
      <c r="D654" t="s">
        <v>2111</v>
      </c>
      <c r="E654" s="1">
        <v>199.31</v>
      </c>
      <c r="F654" s="2">
        <v>11958.6</v>
      </c>
      <c r="G654" s="1">
        <v>60</v>
      </c>
      <c r="H654" s="1">
        <v>25</v>
      </c>
      <c r="I654" s="1">
        <v>0</v>
      </c>
      <c r="J654" s="1">
        <v>0</v>
      </c>
      <c r="K654" s="1">
        <v>37</v>
      </c>
      <c r="L654" s="1">
        <v>196.27</v>
      </c>
    </row>
    <row r="655" spans="1:12" x14ac:dyDescent="0.35">
      <c r="A655" t="s">
        <v>12</v>
      </c>
      <c r="B655" t="s">
        <v>6</v>
      </c>
      <c r="C655" t="s">
        <v>188</v>
      </c>
      <c r="D655" t="s">
        <v>2112</v>
      </c>
      <c r="E655" s="1">
        <v>201.91</v>
      </c>
      <c r="F655" s="2">
        <v>12114.599999999999</v>
      </c>
      <c r="G655" s="1">
        <v>60</v>
      </c>
      <c r="H655" s="1">
        <v>25</v>
      </c>
      <c r="I655" s="1">
        <v>0</v>
      </c>
      <c r="J655" s="1">
        <v>0</v>
      </c>
      <c r="K655" s="1">
        <v>37</v>
      </c>
      <c r="L655" s="1">
        <v>198.32</v>
      </c>
    </row>
    <row r="656" spans="1:12" x14ac:dyDescent="0.35">
      <c r="A656" t="s">
        <v>12</v>
      </c>
      <c r="B656" t="s">
        <v>7</v>
      </c>
      <c r="C656" t="s">
        <v>188</v>
      </c>
      <c r="D656" t="s">
        <v>2113</v>
      </c>
      <c r="E656" s="1">
        <v>215.46</v>
      </c>
      <c r="F656" s="2">
        <v>12927.6</v>
      </c>
      <c r="G656" s="1">
        <v>60</v>
      </c>
      <c r="H656" s="1">
        <v>25</v>
      </c>
      <c r="I656" s="1">
        <v>0</v>
      </c>
      <c r="J656" s="1">
        <v>0</v>
      </c>
      <c r="K656" s="1">
        <v>37</v>
      </c>
      <c r="L656" s="1">
        <v>211.87</v>
      </c>
    </row>
    <row r="657" spans="1:12" x14ac:dyDescent="0.35">
      <c r="A657" t="s">
        <v>12</v>
      </c>
      <c r="B657" t="s">
        <v>8</v>
      </c>
      <c r="C657" t="s">
        <v>188</v>
      </c>
      <c r="D657" t="s">
        <v>2114</v>
      </c>
      <c r="E657" s="1">
        <v>216.54</v>
      </c>
      <c r="F657" s="2">
        <v>12992.399999999998</v>
      </c>
      <c r="G657" s="1">
        <v>60</v>
      </c>
      <c r="H657" s="1">
        <v>25</v>
      </c>
      <c r="I657" s="1">
        <v>0</v>
      </c>
      <c r="J657" s="1">
        <v>0</v>
      </c>
      <c r="K657" s="1">
        <v>37</v>
      </c>
      <c r="L657" s="1">
        <v>212.95</v>
      </c>
    </row>
    <row r="658" spans="1:12" x14ac:dyDescent="0.35">
      <c r="A658" t="s">
        <v>12</v>
      </c>
      <c r="B658" t="s">
        <v>9</v>
      </c>
      <c r="C658" t="s">
        <v>188</v>
      </c>
      <c r="D658" t="s">
        <v>2115</v>
      </c>
      <c r="E658" s="1">
        <v>217.97</v>
      </c>
      <c r="F658" s="2">
        <v>13078.199999999999</v>
      </c>
      <c r="G658" s="1">
        <v>60</v>
      </c>
      <c r="H658" s="1">
        <v>25</v>
      </c>
      <c r="I658" s="1">
        <v>0</v>
      </c>
      <c r="J658" s="1">
        <v>0</v>
      </c>
      <c r="K658" s="1">
        <v>37</v>
      </c>
      <c r="L658" s="1">
        <v>213.91</v>
      </c>
    </row>
    <row r="659" spans="1:12" x14ac:dyDescent="0.35">
      <c r="A659" t="s">
        <v>12</v>
      </c>
      <c r="B659" t="s">
        <v>10</v>
      </c>
      <c r="C659" t="s">
        <v>188</v>
      </c>
      <c r="D659" t="s">
        <v>2116</v>
      </c>
      <c r="E659" s="1">
        <v>190.29</v>
      </c>
      <c r="F659" s="2">
        <v>11417.4</v>
      </c>
      <c r="G659" s="1">
        <v>60</v>
      </c>
      <c r="H659" s="1">
        <v>25</v>
      </c>
      <c r="I659" s="1">
        <v>0</v>
      </c>
      <c r="J659" s="1">
        <v>0</v>
      </c>
      <c r="K659" s="1">
        <v>37</v>
      </c>
      <c r="L659" s="1">
        <v>189.42</v>
      </c>
    </row>
    <row r="660" spans="1:12" x14ac:dyDescent="0.35">
      <c r="A660" t="s">
        <v>12</v>
      </c>
      <c r="B660" t="s">
        <v>11</v>
      </c>
      <c r="C660" t="s">
        <v>188</v>
      </c>
      <c r="D660" t="s">
        <v>2117</v>
      </c>
      <c r="E660" s="1">
        <v>284.81</v>
      </c>
      <c r="F660" s="2">
        <v>17088.599999999999</v>
      </c>
      <c r="G660" s="1">
        <v>60</v>
      </c>
      <c r="H660" s="1">
        <v>25</v>
      </c>
      <c r="I660" s="1">
        <v>0</v>
      </c>
      <c r="J660" s="1">
        <v>0</v>
      </c>
      <c r="K660" s="1">
        <v>37</v>
      </c>
      <c r="L660" s="1">
        <v>283.22000000000003</v>
      </c>
    </row>
    <row r="661" spans="1:12" x14ac:dyDescent="0.35">
      <c r="A661" t="s">
        <v>12</v>
      </c>
      <c r="B661" t="s">
        <v>1</v>
      </c>
      <c r="C661" t="s">
        <v>189</v>
      </c>
      <c r="D661" t="s">
        <v>2118</v>
      </c>
      <c r="E661" s="1">
        <v>966</v>
      </c>
      <c r="F661" s="2">
        <v>57960</v>
      </c>
      <c r="G661" s="1">
        <v>60</v>
      </c>
      <c r="H661" s="1">
        <v>25</v>
      </c>
      <c r="I661" s="1">
        <v>0</v>
      </c>
      <c r="J661" s="1">
        <v>0</v>
      </c>
      <c r="K661" s="1">
        <v>63</v>
      </c>
      <c r="L661" s="1">
        <v>949.87</v>
      </c>
    </row>
    <row r="662" spans="1:12" x14ac:dyDescent="0.35">
      <c r="A662" t="s">
        <v>12</v>
      </c>
      <c r="B662" t="s">
        <v>2</v>
      </c>
      <c r="C662" t="s">
        <v>189</v>
      </c>
      <c r="D662" t="s">
        <v>2119</v>
      </c>
      <c r="E662" s="1">
        <v>962.28637275440292</v>
      </c>
      <c r="F662" s="2">
        <v>57737.182365264176</v>
      </c>
      <c r="G662" s="1">
        <v>60</v>
      </c>
      <c r="H662" s="1">
        <v>25</v>
      </c>
      <c r="I662" s="1">
        <v>0</v>
      </c>
      <c r="J662" s="1">
        <v>0</v>
      </c>
      <c r="K662" s="1">
        <v>63</v>
      </c>
      <c r="L662" s="1">
        <v>944.79</v>
      </c>
    </row>
    <row r="663" spans="1:12" x14ac:dyDescent="0.35">
      <c r="A663" t="s">
        <v>12</v>
      </c>
      <c r="B663" t="s">
        <v>3</v>
      </c>
      <c r="C663" t="s">
        <v>189</v>
      </c>
      <c r="D663" t="s">
        <v>2120</v>
      </c>
      <c r="E663" s="1">
        <v>954.5</v>
      </c>
      <c r="F663" s="2">
        <v>57269.999999999993</v>
      </c>
      <c r="G663" s="1">
        <v>60</v>
      </c>
      <c r="H663" s="1">
        <v>25</v>
      </c>
      <c r="I663" s="1">
        <v>0</v>
      </c>
      <c r="J663" s="1">
        <v>0</v>
      </c>
      <c r="K663" s="1">
        <v>63</v>
      </c>
      <c r="L663" s="1">
        <v>938.08</v>
      </c>
    </row>
    <row r="664" spans="1:12" x14ac:dyDescent="0.35">
      <c r="A664" t="s">
        <v>12</v>
      </c>
      <c r="B664" t="s">
        <v>4</v>
      </c>
      <c r="C664" t="s">
        <v>189</v>
      </c>
      <c r="D664" t="s">
        <v>2121</v>
      </c>
      <c r="E664" s="1">
        <v>1021.46</v>
      </c>
      <c r="F664" s="2">
        <v>61287.6</v>
      </c>
      <c r="G664" s="1">
        <v>60</v>
      </c>
      <c r="H664" s="1">
        <v>25</v>
      </c>
      <c r="I664" s="1">
        <v>0</v>
      </c>
      <c r="J664" s="1">
        <v>0</v>
      </c>
      <c r="K664" s="1">
        <v>63</v>
      </c>
      <c r="L664" s="1">
        <v>1005.04</v>
      </c>
    </row>
    <row r="665" spans="1:12" x14ac:dyDescent="0.35">
      <c r="A665" t="s">
        <v>12</v>
      </c>
      <c r="B665" t="s">
        <v>5</v>
      </c>
      <c r="C665" t="s">
        <v>189</v>
      </c>
      <c r="D665" t="s">
        <v>2122</v>
      </c>
      <c r="E665" s="1">
        <v>956.19</v>
      </c>
      <c r="F665" s="2">
        <v>57371.4</v>
      </c>
      <c r="G665" s="1">
        <v>60</v>
      </c>
      <c r="H665" s="1">
        <v>25</v>
      </c>
      <c r="I665" s="1">
        <v>0</v>
      </c>
      <c r="J665" s="1">
        <v>0</v>
      </c>
      <c r="K665" s="1">
        <v>63</v>
      </c>
      <c r="L665" s="1">
        <v>941.34</v>
      </c>
    </row>
    <row r="666" spans="1:12" x14ac:dyDescent="0.35">
      <c r="A666" t="s">
        <v>12</v>
      </c>
      <c r="B666" t="s">
        <v>6</v>
      </c>
      <c r="C666" t="s">
        <v>189</v>
      </c>
      <c r="D666" t="s">
        <v>2123</v>
      </c>
      <c r="E666" s="1">
        <v>944.03</v>
      </c>
      <c r="F666" s="2">
        <v>56641.799999999996</v>
      </c>
      <c r="G666" s="1">
        <v>60</v>
      </c>
      <c r="H666" s="1">
        <v>25</v>
      </c>
      <c r="I666" s="1">
        <v>0</v>
      </c>
      <c r="J666" s="1">
        <v>0</v>
      </c>
      <c r="K666" s="1">
        <v>63</v>
      </c>
      <c r="L666" s="1">
        <v>926.54</v>
      </c>
    </row>
    <row r="667" spans="1:12" x14ac:dyDescent="0.35">
      <c r="A667" t="s">
        <v>12</v>
      </c>
      <c r="B667" t="s">
        <v>7</v>
      </c>
      <c r="C667" t="s">
        <v>189</v>
      </c>
      <c r="D667" t="s">
        <v>2124</v>
      </c>
      <c r="E667" s="1">
        <v>933.91</v>
      </c>
      <c r="F667" s="2">
        <v>56034.6</v>
      </c>
      <c r="G667" s="1">
        <v>60</v>
      </c>
      <c r="H667" s="1">
        <v>25</v>
      </c>
      <c r="I667" s="1">
        <v>0</v>
      </c>
      <c r="J667" s="1">
        <v>0</v>
      </c>
      <c r="K667" s="1">
        <v>63</v>
      </c>
      <c r="L667" s="1">
        <v>916.42</v>
      </c>
    </row>
    <row r="668" spans="1:12" x14ac:dyDescent="0.35">
      <c r="A668" t="s">
        <v>12</v>
      </c>
      <c r="B668" t="s">
        <v>8</v>
      </c>
      <c r="C668" t="s">
        <v>189</v>
      </c>
      <c r="D668" t="s">
        <v>2125</v>
      </c>
      <c r="E668" s="1">
        <v>944.27</v>
      </c>
      <c r="F668" s="2">
        <v>56656.2</v>
      </c>
      <c r="G668" s="1">
        <v>60</v>
      </c>
      <c r="H668" s="1">
        <v>25</v>
      </c>
      <c r="I668" s="1">
        <v>0</v>
      </c>
      <c r="J668" s="1">
        <v>0</v>
      </c>
      <c r="K668" s="1">
        <v>63</v>
      </c>
      <c r="L668" s="1">
        <v>926.78</v>
      </c>
    </row>
    <row r="669" spans="1:12" x14ac:dyDescent="0.35">
      <c r="A669" t="s">
        <v>12</v>
      </c>
      <c r="B669" t="s">
        <v>9</v>
      </c>
      <c r="C669" t="s">
        <v>189</v>
      </c>
      <c r="D669" t="s">
        <v>2126</v>
      </c>
      <c r="E669" s="1">
        <v>957.93</v>
      </c>
      <c r="F669" s="2">
        <v>57475.799999999996</v>
      </c>
      <c r="G669" s="1">
        <v>60</v>
      </c>
      <c r="H669" s="1">
        <v>25</v>
      </c>
      <c r="I669" s="1">
        <v>0</v>
      </c>
      <c r="J669" s="1">
        <v>0</v>
      </c>
      <c r="K669" s="1">
        <v>63</v>
      </c>
      <c r="L669" s="1">
        <v>938.13</v>
      </c>
    </row>
    <row r="670" spans="1:12" x14ac:dyDescent="0.35">
      <c r="A670" t="s">
        <v>12</v>
      </c>
      <c r="B670" t="s">
        <v>10</v>
      </c>
      <c r="C670" t="s">
        <v>189</v>
      </c>
      <c r="D670" t="s">
        <v>2127</v>
      </c>
      <c r="E670" s="1">
        <v>894.78</v>
      </c>
      <c r="F670" s="2">
        <v>53686.799999999996</v>
      </c>
      <c r="G670" s="1">
        <v>60</v>
      </c>
      <c r="H670" s="1">
        <v>25</v>
      </c>
      <c r="I670" s="1">
        <v>0</v>
      </c>
      <c r="J670" s="1">
        <v>0</v>
      </c>
      <c r="K670" s="1">
        <v>63</v>
      </c>
      <c r="L670" s="1">
        <v>890.54</v>
      </c>
    </row>
    <row r="671" spans="1:12" x14ac:dyDescent="0.35">
      <c r="A671" t="s">
        <v>12</v>
      </c>
      <c r="B671" t="s">
        <v>11</v>
      </c>
      <c r="C671" t="s">
        <v>189</v>
      </c>
      <c r="D671" t="s">
        <v>2128</v>
      </c>
      <c r="E671" s="1">
        <v>670.36</v>
      </c>
      <c r="F671" s="2">
        <v>40221.600000000006</v>
      </c>
      <c r="G671" s="1">
        <v>60</v>
      </c>
      <c r="H671" s="1">
        <v>25</v>
      </c>
      <c r="I671" s="1">
        <v>0</v>
      </c>
      <c r="J671" s="1">
        <v>0</v>
      </c>
      <c r="K671" s="1">
        <v>63</v>
      </c>
      <c r="L671" s="1">
        <v>662.59</v>
      </c>
    </row>
    <row r="672" spans="1:12" x14ac:dyDescent="0.35">
      <c r="A672" t="s">
        <v>12</v>
      </c>
      <c r="B672" t="s">
        <v>1</v>
      </c>
      <c r="C672" t="s">
        <v>190</v>
      </c>
      <c r="D672" t="s">
        <v>2129</v>
      </c>
      <c r="E672" s="1">
        <v>95</v>
      </c>
      <c r="F672" s="2">
        <v>5700</v>
      </c>
      <c r="G672" s="1">
        <v>60</v>
      </c>
      <c r="H672" s="1">
        <v>25</v>
      </c>
      <c r="I672" s="1">
        <v>0</v>
      </c>
      <c r="J672" s="1">
        <v>0</v>
      </c>
      <c r="K672" s="1">
        <v>38</v>
      </c>
      <c r="L672" s="1">
        <v>93.92</v>
      </c>
    </row>
    <row r="673" spans="1:12" x14ac:dyDescent="0.35">
      <c r="A673" t="s">
        <v>12</v>
      </c>
      <c r="B673" t="s">
        <v>2</v>
      </c>
      <c r="C673" t="s">
        <v>190</v>
      </c>
      <c r="D673" t="s">
        <v>2130</v>
      </c>
      <c r="E673" s="1">
        <v>94.49938682038426</v>
      </c>
      <c r="F673" s="2">
        <v>5669.9632092230549</v>
      </c>
      <c r="G673" s="1">
        <v>60</v>
      </c>
      <c r="H673" s="1">
        <v>25</v>
      </c>
      <c r="I673" s="1">
        <v>0</v>
      </c>
      <c r="J673" s="1">
        <v>0</v>
      </c>
      <c r="K673" s="1">
        <v>38</v>
      </c>
      <c r="L673" s="1">
        <v>93.03</v>
      </c>
    </row>
    <row r="674" spans="1:12" x14ac:dyDescent="0.35">
      <c r="A674" t="s">
        <v>12</v>
      </c>
      <c r="B674" t="s">
        <v>3</v>
      </c>
      <c r="C674" t="s">
        <v>190</v>
      </c>
      <c r="D674" t="s">
        <v>2131</v>
      </c>
      <c r="E674" s="1">
        <v>95.05</v>
      </c>
      <c r="F674" s="2">
        <v>5702.9999999999991</v>
      </c>
      <c r="G674" s="1">
        <v>60</v>
      </c>
      <c r="H674" s="1">
        <v>25</v>
      </c>
      <c r="I674" s="1">
        <v>0</v>
      </c>
      <c r="J674" s="1">
        <v>0</v>
      </c>
      <c r="K674" s="1">
        <v>38</v>
      </c>
      <c r="L674" s="1">
        <v>93.7</v>
      </c>
    </row>
    <row r="675" spans="1:12" x14ac:dyDescent="0.35">
      <c r="A675" t="s">
        <v>12</v>
      </c>
      <c r="B675" t="s">
        <v>4</v>
      </c>
      <c r="C675" t="s">
        <v>190</v>
      </c>
      <c r="D675" t="s">
        <v>2132</v>
      </c>
      <c r="E675" s="1">
        <v>91.89</v>
      </c>
      <c r="F675" s="2">
        <v>5513.4</v>
      </c>
      <c r="G675" s="1">
        <v>60</v>
      </c>
      <c r="H675" s="1">
        <v>25</v>
      </c>
      <c r="I675" s="1">
        <v>0</v>
      </c>
      <c r="J675" s="1">
        <v>0</v>
      </c>
      <c r="K675" s="1">
        <v>38</v>
      </c>
      <c r="L675" s="1">
        <v>90.54</v>
      </c>
    </row>
    <row r="676" spans="1:12" x14ac:dyDescent="0.35">
      <c r="A676" t="s">
        <v>12</v>
      </c>
      <c r="B676" t="s">
        <v>5</v>
      </c>
      <c r="C676" t="s">
        <v>190</v>
      </c>
      <c r="D676" t="s">
        <v>2133</v>
      </c>
      <c r="E676" s="1">
        <v>91.8</v>
      </c>
      <c r="F676" s="2">
        <v>5508</v>
      </c>
      <c r="G676" s="1">
        <v>60</v>
      </c>
      <c r="H676" s="1">
        <v>25</v>
      </c>
      <c r="I676" s="1">
        <v>0</v>
      </c>
      <c r="J676" s="1">
        <v>0</v>
      </c>
      <c r="K676" s="1">
        <v>38</v>
      </c>
      <c r="L676" s="1">
        <v>90.58</v>
      </c>
    </row>
    <row r="677" spans="1:12" x14ac:dyDescent="0.35">
      <c r="A677" t="s">
        <v>12</v>
      </c>
      <c r="B677" t="s">
        <v>6</v>
      </c>
      <c r="C677" t="s">
        <v>190</v>
      </c>
      <c r="D677" t="s">
        <v>2134</v>
      </c>
      <c r="E677" s="1">
        <v>92.76</v>
      </c>
      <c r="F677" s="2">
        <v>5565.5999999999995</v>
      </c>
      <c r="G677" s="1">
        <v>60</v>
      </c>
      <c r="H677" s="1">
        <v>25</v>
      </c>
      <c r="I677" s="1">
        <v>0</v>
      </c>
      <c r="J677" s="1">
        <v>0</v>
      </c>
      <c r="K677" s="1">
        <v>38</v>
      </c>
      <c r="L677" s="1">
        <v>91.32</v>
      </c>
    </row>
    <row r="678" spans="1:12" x14ac:dyDescent="0.35">
      <c r="A678" t="s">
        <v>12</v>
      </c>
      <c r="B678" t="s">
        <v>7</v>
      </c>
      <c r="C678" t="s">
        <v>190</v>
      </c>
      <c r="D678" t="s">
        <v>2135</v>
      </c>
      <c r="E678" s="1">
        <v>90.74</v>
      </c>
      <c r="F678" s="2">
        <v>5444.4</v>
      </c>
      <c r="G678" s="1">
        <v>60</v>
      </c>
      <c r="H678" s="1">
        <v>25</v>
      </c>
      <c r="I678" s="1">
        <v>0</v>
      </c>
      <c r="J678" s="1">
        <v>0</v>
      </c>
      <c r="K678" s="1">
        <v>38</v>
      </c>
      <c r="L678" s="1">
        <v>89.3</v>
      </c>
    </row>
    <row r="679" spans="1:12" x14ac:dyDescent="0.35">
      <c r="A679" t="s">
        <v>12</v>
      </c>
      <c r="B679" t="s">
        <v>8</v>
      </c>
      <c r="C679" t="s">
        <v>190</v>
      </c>
      <c r="D679" t="s">
        <v>2136</v>
      </c>
      <c r="E679" s="1">
        <v>92.19</v>
      </c>
      <c r="F679" s="2">
        <v>5531.4</v>
      </c>
      <c r="G679" s="1">
        <v>60</v>
      </c>
      <c r="H679" s="1">
        <v>25</v>
      </c>
      <c r="I679" s="1">
        <v>0</v>
      </c>
      <c r="J679" s="1">
        <v>0</v>
      </c>
      <c r="K679" s="1">
        <v>38</v>
      </c>
      <c r="L679" s="1">
        <v>90.75</v>
      </c>
    </row>
    <row r="680" spans="1:12" x14ac:dyDescent="0.35">
      <c r="A680" t="s">
        <v>12</v>
      </c>
      <c r="B680" t="s">
        <v>9</v>
      </c>
      <c r="C680" t="s">
        <v>190</v>
      </c>
      <c r="D680" t="s">
        <v>2137</v>
      </c>
      <c r="E680" s="1">
        <v>91.5</v>
      </c>
      <c r="F680" s="2">
        <v>5490</v>
      </c>
      <c r="G680" s="1">
        <v>60</v>
      </c>
      <c r="H680" s="1">
        <v>25</v>
      </c>
      <c r="I680" s="1">
        <v>0</v>
      </c>
      <c r="J680" s="1">
        <v>0</v>
      </c>
      <c r="K680" s="1">
        <v>38</v>
      </c>
      <c r="L680" s="1">
        <v>89.87</v>
      </c>
    </row>
    <row r="681" spans="1:12" x14ac:dyDescent="0.35">
      <c r="A681" t="s">
        <v>12</v>
      </c>
      <c r="B681" t="s">
        <v>10</v>
      </c>
      <c r="C681" t="s">
        <v>190</v>
      </c>
      <c r="D681" t="s">
        <v>2138</v>
      </c>
      <c r="E681" s="1">
        <v>89.23</v>
      </c>
      <c r="F681" s="2">
        <v>5353.7999999999993</v>
      </c>
      <c r="G681" s="1">
        <v>60</v>
      </c>
      <c r="H681" s="1">
        <v>25</v>
      </c>
      <c r="I681" s="1">
        <v>0</v>
      </c>
      <c r="J681" s="1">
        <v>0</v>
      </c>
      <c r="K681" s="1">
        <v>38</v>
      </c>
      <c r="L681" s="1">
        <v>88.88</v>
      </c>
    </row>
    <row r="682" spans="1:12" x14ac:dyDescent="0.35">
      <c r="A682" t="s">
        <v>12</v>
      </c>
      <c r="B682" t="s">
        <v>11</v>
      </c>
      <c r="C682" t="s">
        <v>190</v>
      </c>
      <c r="D682" t="s">
        <v>2139</v>
      </c>
      <c r="E682" s="1">
        <v>86.39</v>
      </c>
      <c r="F682" s="2">
        <v>5183.3999999999996</v>
      </c>
      <c r="G682" s="1">
        <v>60</v>
      </c>
      <c r="H682" s="1">
        <v>25</v>
      </c>
      <c r="I682" s="1">
        <v>0</v>
      </c>
      <c r="J682" s="1">
        <v>0</v>
      </c>
      <c r="K682" s="1">
        <v>38</v>
      </c>
      <c r="L682" s="1">
        <v>85.75</v>
      </c>
    </row>
    <row r="683" spans="1:12" x14ac:dyDescent="0.35">
      <c r="A683" t="s">
        <v>12</v>
      </c>
      <c r="B683" t="s">
        <v>1</v>
      </c>
      <c r="C683" t="s">
        <v>191</v>
      </c>
      <c r="D683" t="s">
        <v>2140</v>
      </c>
      <c r="E683" s="1">
        <v>37</v>
      </c>
      <c r="F683" s="2">
        <v>2219.9999999999995</v>
      </c>
      <c r="G683" s="1">
        <v>250</v>
      </c>
      <c r="H683" s="1">
        <v>25</v>
      </c>
      <c r="I683" s="1">
        <v>0</v>
      </c>
      <c r="J683" s="1">
        <v>0</v>
      </c>
      <c r="K683" s="1">
        <v>0</v>
      </c>
      <c r="L683" s="1">
        <v>37.11</v>
      </c>
    </row>
    <row r="684" spans="1:12" x14ac:dyDescent="0.35">
      <c r="A684" t="s">
        <v>12</v>
      </c>
      <c r="B684" t="s">
        <v>2</v>
      </c>
      <c r="C684" t="s">
        <v>191</v>
      </c>
      <c r="D684" t="s">
        <v>2141</v>
      </c>
      <c r="E684" s="1">
        <v>36.622893350687875</v>
      </c>
      <c r="F684" s="2">
        <v>2197.3736010412727</v>
      </c>
      <c r="G684" s="1">
        <v>250</v>
      </c>
      <c r="H684" s="1">
        <v>25</v>
      </c>
      <c r="I684" s="1">
        <v>0</v>
      </c>
      <c r="J684" s="1">
        <v>0</v>
      </c>
      <c r="K684" s="1">
        <v>0</v>
      </c>
      <c r="L684" s="1">
        <v>36.4</v>
      </c>
    </row>
    <row r="685" spans="1:12" x14ac:dyDescent="0.35">
      <c r="A685" t="s">
        <v>12</v>
      </c>
      <c r="B685" t="s">
        <v>3</v>
      </c>
      <c r="C685" t="s">
        <v>191</v>
      </c>
      <c r="D685" t="s">
        <v>2142</v>
      </c>
      <c r="E685" s="1">
        <v>35.69</v>
      </c>
      <c r="F685" s="2">
        <v>2141.4</v>
      </c>
      <c r="G685" s="1">
        <v>250</v>
      </c>
      <c r="H685" s="1">
        <v>25</v>
      </c>
      <c r="I685" s="1">
        <v>0</v>
      </c>
      <c r="J685" s="1">
        <v>0</v>
      </c>
      <c r="K685" s="1">
        <v>0</v>
      </c>
      <c r="L685" s="1">
        <v>35.51</v>
      </c>
    </row>
    <row r="686" spans="1:12" x14ac:dyDescent="0.35">
      <c r="A686" t="s">
        <v>12</v>
      </c>
      <c r="B686" t="s">
        <v>4</v>
      </c>
      <c r="C686" t="s">
        <v>191</v>
      </c>
      <c r="D686" t="s">
        <v>2143</v>
      </c>
      <c r="E686" s="1">
        <v>35.409999999999997</v>
      </c>
      <c r="F686" s="2">
        <v>2124.5999999999995</v>
      </c>
      <c r="G686" s="1">
        <v>250</v>
      </c>
      <c r="H686" s="1">
        <v>25</v>
      </c>
      <c r="I686" s="1">
        <v>0</v>
      </c>
      <c r="J686" s="1">
        <v>0</v>
      </c>
      <c r="K686" s="1">
        <v>0</v>
      </c>
      <c r="L686" s="1">
        <v>35.229999999999997</v>
      </c>
    </row>
    <row r="687" spans="1:12" x14ac:dyDescent="0.35">
      <c r="A687" t="s">
        <v>12</v>
      </c>
      <c r="B687" t="s">
        <v>5</v>
      </c>
      <c r="C687" t="s">
        <v>191</v>
      </c>
      <c r="D687" t="s">
        <v>2144</v>
      </c>
      <c r="E687" s="1">
        <v>35.04</v>
      </c>
      <c r="F687" s="2">
        <v>2102.3999999999996</v>
      </c>
      <c r="G687" s="1">
        <v>250</v>
      </c>
      <c r="H687" s="1">
        <v>25</v>
      </c>
      <c r="I687" s="1">
        <v>0</v>
      </c>
      <c r="J687" s="1">
        <v>0</v>
      </c>
      <c r="K687" s="1">
        <v>0</v>
      </c>
      <c r="L687" s="1">
        <v>34.880000000000003</v>
      </c>
    </row>
    <row r="688" spans="1:12" x14ac:dyDescent="0.35">
      <c r="A688" t="s">
        <v>12</v>
      </c>
      <c r="B688" t="s">
        <v>6</v>
      </c>
      <c r="C688" t="s">
        <v>191</v>
      </c>
      <c r="D688" t="s">
        <v>2145</v>
      </c>
      <c r="E688" s="1">
        <v>35.200000000000003</v>
      </c>
      <c r="F688" s="2">
        <v>2112</v>
      </c>
      <c r="G688" s="1">
        <v>250</v>
      </c>
      <c r="H688" s="1">
        <v>25</v>
      </c>
      <c r="I688" s="1">
        <v>0</v>
      </c>
      <c r="J688" s="1">
        <v>0</v>
      </c>
      <c r="K688" s="1">
        <v>0</v>
      </c>
      <c r="L688" s="1">
        <v>35.01</v>
      </c>
    </row>
    <row r="689" spans="1:12" x14ac:dyDescent="0.35">
      <c r="A689" t="s">
        <v>12</v>
      </c>
      <c r="B689" t="s">
        <v>7</v>
      </c>
      <c r="C689" t="s">
        <v>191</v>
      </c>
      <c r="D689" t="s">
        <v>2146</v>
      </c>
      <c r="E689" s="1">
        <v>34.18</v>
      </c>
      <c r="F689" s="2">
        <v>2050.7999999999997</v>
      </c>
      <c r="G689" s="1">
        <v>250</v>
      </c>
      <c r="H689" s="1">
        <v>25</v>
      </c>
      <c r="I689" s="1">
        <v>0</v>
      </c>
      <c r="J689" s="1">
        <v>0</v>
      </c>
      <c r="K689" s="1">
        <v>0</v>
      </c>
      <c r="L689" s="1">
        <v>33.99</v>
      </c>
    </row>
    <row r="690" spans="1:12" x14ac:dyDescent="0.35">
      <c r="A690" t="s">
        <v>12</v>
      </c>
      <c r="B690" t="s">
        <v>8</v>
      </c>
      <c r="C690" t="s">
        <v>191</v>
      </c>
      <c r="D690" t="s">
        <v>2147</v>
      </c>
      <c r="E690" s="1">
        <v>34.75</v>
      </c>
      <c r="F690" s="2">
        <v>2085</v>
      </c>
      <c r="G690" s="1">
        <v>250</v>
      </c>
      <c r="H690" s="1">
        <v>25</v>
      </c>
      <c r="I690" s="1">
        <v>0</v>
      </c>
      <c r="J690" s="1">
        <v>0</v>
      </c>
      <c r="K690" s="1">
        <v>0</v>
      </c>
      <c r="L690" s="1">
        <v>34.56</v>
      </c>
    </row>
    <row r="691" spans="1:12" x14ac:dyDescent="0.35">
      <c r="A691" t="s">
        <v>12</v>
      </c>
      <c r="B691" t="s">
        <v>9</v>
      </c>
      <c r="C691" t="s">
        <v>191</v>
      </c>
      <c r="D691" t="s">
        <v>2148</v>
      </c>
      <c r="E691" s="1">
        <v>35.549999999999997</v>
      </c>
      <c r="F691" s="2">
        <v>2132.9999999999995</v>
      </c>
      <c r="G691" s="1">
        <v>250</v>
      </c>
      <c r="H691" s="1">
        <v>25</v>
      </c>
      <c r="I691" s="1">
        <v>0</v>
      </c>
      <c r="J691" s="1">
        <v>0</v>
      </c>
      <c r="K691" s="1">
        <v>0</v>
      </c>
      <c r="L691" s="1">
        <v>35.33</v>
      </c>
    </row>
    <row r="692" spans="1:12" x14ac:dyDescent="0.35">
      <c r="A692" t="s">
        <v>12</v>
      </c>
      <c r="B692" t="s">
        <v>10</v>
      </c>
      <c r="C692" t="s">
        <v>191</v>
      </c>
      <c r="D692" t="s">
        <v>2149</v>
      </c>
      <c r="E692" s="1">
        <v>37.68</v>
      </c>
      <c r="F692" s="2">
        <v>2260.7999999999997</v>
      </c>
      <c r="G692" s="1">
        <v>250</v>
      </c>
      <c r="H692" s="1">
        <v>25</v>
      </c>
      <c r="I692" s="1">
        <v>0</v>
      </c>
      <c r="J692" s="1">
        <v>0</v>
      </c>
      <c r="K692" s="1">
        <v>0</v>
      </c>
      <c r="L692" s="1">
        <v>37.630000000000003</v>
      </c>
    </row>
    <row r="693" spans="1:12" x14ac:dyDescent="0.35">
      <c r="A693" t="s">
        <v>12</v>
      </c>
      <c r="B693" t="s">
        <v>11</v>
      </c>
      <c r="C693" t="s">
        <v>191</v>
      </c>
      <c r="D693" t="s">
        <v>2150</v>
      </c>
      <c r="E693" s="1">
        <v>37</v>
      </c>
      <c r="F693" s="2">
        <v>2219.9999999999995</v>
      </c>
      <c r="G693" s="1">
        <v>250</v>
      </c>
      <c r="H693" s="1">
        <v>25</v>
      </c>
      <c r="I693" s="1">
        <v>0</v>
      </c>
      <c r="J693" s="1">
        <v>0</v>
      </c>
      <c r="K693" s="1">
        <v>0</v>
      </c>
      <c r="L693" s="1">
        <v>36.909999999999997</v>
      </c>
    </row>
    <row r="694" spans="1:12" x14ac:dyDescent="0.35">
      <c r="A694" t="s">
        <v>12</v>
      </c>
      <c r="B694" t="s">
        <v>4</v>
      </c>
      <c r="C694" t="s">
        <v>192</v>
      </c>
      <c r="D694" t="s">
        <v>2151</v>
      </c>
      <c r="E694" s="1">
        <v>36.68</v>
      </c>
      <c r="F694" s="2">
        <v>2200.8000000000002</v>
      </c>
      <c r="G694" s="1">
        <v>250</v>
      </c>
      <c r="H694" s="1">
        <v>25</v>
      </c>
      <c r="I694" s="1">
        <v>0</v>
      </c>
      <c r="J694" s="1">
        <v>0</v>
      </c>
      <c r="K694" s="1">
        <v>0</v>
      </c>
      <c r="L694" s="1">
        <v>36.6</v>
      </c>
    </row>
    <row r="695" spans="1:12" x14ac:dyDescent="0.35">
      <c r="A695" t="s">
        <v>12</v>
      </c>
      <c r="B695" t="s">
        <v>5</v>
      </c>
      <c r="C695" t="s">
        <v>192</v>
      </c>
      <c r="D695" t="s">
        <v>2152</v>
      </c>
      <c r="E695" s="1">
        <v>36.479999999999997</v>
      </c>
      <c r="F695" s="2">
        <v>2188.7999999999997</v>
      </c>
      <c r="G695" s="1">
        <v>250</v>
      </c>
      <c r="H695" s="1">
        <v>25</v>
      </c>
      <c r="I695" s="1">
        <v>0</v>
      </c>
      <c r="J695" s="1">
        <v>0</v>
      </c>
      <c r="K695" s="1">
        <v>0</v>
      </c>
      <c r="L695" s="1">
        <v>36.4</v>
      </c>
    </row>
    <row r="696" spans="1:12" x14ac:dyDescent="0.35">
      <c r="A696" t="s">
        <v>12</v>
      </c>
      <c r="B696" t="s">
        <v>6</v>
      </c>
      <c r="C696" t="s">
        <v>192</v>
      </c>
      <c r="D696" t="s">
        <v>2153</v>
      </c>
      <c r="E696" s="1">
        <v>36.729999999999997</v>
      </c>
      <c r="F696" s="2">
        <v>2203.7999999999997</v>
      </c>
      <c r="G696" s="1">
        <v>250</v>
      </c>
      <c r="H696" s="1">
        <v>25</v>
      </c>
      <c r="I696" s="1">
        <v>0</v>
      </c>
      <c r="J696" s="1">
        <v>0</v>
      </c>
      <c r="K696" s="1">
        <v>0</v>
      </c>
      <c r="L696" s="1">
        <v>36.630000000000003</v>
      </c>
    </row>
    <row r="697" spans="1:12" x14ac:dyDescent="0.35">
      <c r="A697" t="s">
        <v>12</v>
      </c>
      <c r="B697" t="s">
        <v>7</v>
      </c>
      <c r="C697" t="s">
        <v>192</v>
      </c>
      <c r="D697" t="s">
        <v>2154</v>
      </c>
      <c r="E697" s="1">
        <v>36.07</v>
      </c>
      <c r="F697" s="2">
        <v>2164.2000000000003</v>
      </c>
      <c r="G697" s="1">
        <v>250</v>
      </c>
      <c r="H697" s="1">
        <v>25</v>
      </c>
      <c r="I697" s="1">
        <v>0</v>
      </c>
      <c r="J697" s="1">
        <v>0</v>
      </c>
      <c r="K697" s="1">
        <v>0</v>
      </c>
      <c r="L697" s="1">
        <v>35.979999999999997</v>
      </c>
    </row>
    <row r="698" spans="1:12" x14ac:dyDescent="0.35">
      <c r="A698" t="s">
        <v>12</v>
      </c>
      <c r="B698" t="s">
        <v>8</v>
      </c>
      <c r="C698" t="s">
        <v>192</v>
      </c>
      <c r="D698" t="s">
        <v>2155</v>
      </c>
      <c r="E698" s="1">
        <v>36.42</v>
      </c>
      <c r="F698" s="2">
        <v>2185.1999999999998</v>
      </c>
      <c r="G698" s="1">
        <v>250</v>
      </c>
      <c r="H698" s="1">
        <v>25</v>
      </c>
      <c r="I698" s="1">
        <v>0</v>
      </c>
      <c r="J698" s="1">
        <v>0</v>
      </c>
      <c r="K698" s="1">
        <v>0</v>
      </c>
      <c r="L698" s="1">
        <v>36.32</v>
      </c>
    </row>
    <row r="699" spans="1:12" x14ac:dyDescent="0.35">
      <c r="A699" t="s">
        <v>12</v>
      </c>
      <c r="B699" t="s">
        <v>9</v>
      </c>
      <c r="C699" t="s">
        <v>192</v>
      </c>
      <c r="D699" t="s">
        <v>2156</v>
      </c>
      <c r="E699" s="1">
        <v>38.409999999999997</v>
      </c>
      <c r="F699" s="2">
        <v>2304.6</v>
      </c>
      <c r="G699" s="1">
        <v>250</v>
      </c>
      <c r="H699" s="1">
        <v>25</v>
      </c>
      <c r="I699" s="1">
        <v>0</v>
      </c>
      <c r="J699" s="1">
        <v>0</v>
      </c>
      <c r="K699" s="1">
        <v>0</v>
      </c>
      <c r="L699" s="1">
        <v>38.299999999999997</v>
      </c>
    </row>
    <row r="700" spans="1:12" x14ac:dyDescent="0.35">
      <c r="A700" t="s">
        <v>12</v>
      </c>
      <c r="B700" t="s">
        <v>10</v>
      </c>
      <c r="C700" t="s">
        <v>192</v>
      </c>
      <c r="D700" t="s">
        <v>2157</v>
      </c>
      <c r="E700" s="1">
        <v>36.92</v>
      </c>
      <c r="F700" s="2">
        <v>2215.1999999999998</v>
      </c>
      <c r="G700" s="1">
        <v>250</v>
      </c>
      <c r="H700" s="1">
        <v>25</v>
      </c>
      <c r="I700" s="1">
        <v>0</v>
      </c>
      <c r="J700" s="1">
        <v>0</v>
      </c>
      <c r="K700" s="1">
        <v>0</v>
      </c>
      <c r="L700" s="1">
        <v>36.9</v>
      </c>
    </row>
    <row r="701" spans="1:12" x14ac:dyDescent="0.35">
      <c r="A701" t="s">
        <v>12</v>
      </c>
      <c r="B701" t="s">
        <v>11</v>
      </c>
      <c r="C701" t="s">
        <v>192</v>
      </c>
      <c r="D701" t="s">
        <v>2158</v>
      </c>
      <c r="E701" s="1">
        <v>44.8</v>
      </c>
      <c r="F701" s="2">
        <v>2687.9999999999995</v>
      </c>
      <c r="G701" s="1">
        <v>250</v>
      </c>
      <c r="H701" s="1">
        <v>25</v>
      </c>
      <c r="I701" s="1">
        <v>0</v>
      </c>
      <c r="J701" s="1">
        <v>0</v>
      </c>
      <c r="K701" s="1">
        <v>0</v>
      </c>
      <c r="L701" s="1">
        <v>44.76</v>
      </c>
    </row>
    <row r="702" spans="1:12" x14ac:dyDescent="0.35">
      <c r="A702" t="s">
        <v>12</v>
      </c>
      <c r="B702" t="s">
        <v>1</v>
      </c>
      <c r="C702" t="s">
        <v>193</v>
      </c>
      <c r="D702" t="s">
        <v>2159</v>
      </c>
      <c r="E702" s="1">
        <v>122</v>
      </c>
      <c r="F702" s="2">
        <v>7319.9999999999991</v>
      </c>
      <c r="G702" s="1">
        <v>60</v>
      </c>
      <c r="H702" s="1">
        <v>25</v>
      </c>
      <c r="I702" s="1">
        <v>0</v>
      </c>
      <c r="J702" s="1">
        <v>0</v>
      </c>
      <c r="K702" s="1">
        <v>24</v>
      </c>
      <c r="L702" s="1">
        <v>120.75</v>
      </c>
    </row>
    <row r="703" spans="1:12" x14ac:dyDescent="0.35">
      <c r="A703" t="s">
        <v>12</v>
      </c>
      <c r="B703" t="s">
        <v>2</v>
      </c>
      <c r="C703" t="s">
        <v>193</v>
      </c>
      <c r="D703" t="s">
        <v>2160</v>
      </c>
      <c r="E703" s="1">
        <v>182.76012275380049</v>
      </c>
      <c r="F703" s="2">
        <v>10965.60736522803</v>
      </c>
      <c r="G703" s="1">
        <v>60</v>
      </c>
      <c r="H703" s="1">
        <v>25</v>
      </c>
      <c r="I703" s="1">
        <v>0</v>
      </c>
      <c r="J703" s="1">
        <v>0</v>
      </c>
      <c r="K703" s="1">
        <v>24</v>
      </c>
      <c r="L703" s="1">
        <v>181.79</v>
      </c>
    </row>
    <row r="704" spans="1:12" x14ac:dyDescent="0.35">
      <c r="A704" t="s">
        <v>12</v>
      </c>
      <c r="B704" t="s">
        <v>3</v>
      </c>
      <c r="C704" t="s">
        <v>193</v>
      </c>
      <c r="D704" t="s">
        <v>2161</v>
      </c>
      <c r="E704" s="1">
        <v>127.54</v>
      </c>
      <c r="F704" s="2">
        <v>7652.4</v>
      </c>
      <c r="G704" s="1">
        <v>60</v>
      </c>
      <c r="H704" s="1">
        <v>25</v>
      </c>
      <c r="I704" s="1">
        <v>0</v>
      </c>
      <c r="J704" s="1">
        <v>0</v>
      </c>
      <c r="K704" s="1">
        <v>24</v>
      </c>
      <c r="L704" s="1">
        <v>126.69</v>
      </c>
    </row>
    <row r="705" spans="1:12" x14ac:dyDescent="0.35">
      <c r="A705" t="s">
        <v>12</v>
      </c>
      <c r="B705" t="s">
        <v>4</v>
      </c>
      <c r="C705" t="s">
        <v>193</v>
      </c>
      <c r="D705" t="s">
        <v>2162</v>
      </c>
      <c r="E705" s="1">
        <v>120.71</v>
      </c>
      <c r="F705" s="2">
        <v>7242.5999999999995</v>
      </c>
      <c r="G705" s="1">
        <v>60</v>
      </c>
      <c r="H705" s="1">
        <v>25</v>
      </c>
      <c r="I705" s="1">
        <v>0</v>
      </c>
      <c r="J705" s="1">
        <v>0</v>
      </c>
      <c r="K705" s="1">
        <v>24</v>
      </c>
      <c r="L705" s="1">
        <v>119.86</v>
      </c>
    </row>
    <row r="706" spans="1:12" x14ac:dyDescent="0.35">
      <c r="A706" t="s">
        <v>12</v>
      </c>
      <c r="B706" t="s">
        <v>5</v>
      </c>
      <c r="C706" t="s">
        <v>193</v>
      </c>
      <c r="D706" t="s">
        <v>2163</v>
      </c>
      <c r="E706" s="1">
        <v>108.82</v>
      </c>
      <c r="F706" s="2">
        <v>6529.2</v>
      </c>
      <c r="G706" s="1">
        <v>60</v>
      </c>
      <c r="H706" s="1">
        <v>25</v>
      </c>
      <c r="I706" s="1">
        <v>0</v>
      </c>
      <c r="J706" s="1">
        <v>0</v>
      </c>
      <c r="K706" s="1">
        <v>24</v>
      </c>
      <c r="L706" s="1">
        <v>108.05</v>
      </c>
    </row>
    <row r="707" spans="1:12" x14ac:dyDescent="0.35">
      <c r="A707" t="s">
        <v>12</v>
      </c>
      <c r="B707" t="s">
        <v>6</v>
      </c>
      <c r="C707" t="s">
        <v>193</v>
      </c>
      <c r="D707" t="s">
        <v>2164</v>
      </c>
      <c r="E707" s="1">
        <v>108.31</v>
      </c>
      <c r="F707" s="2">
        <v>6498.5999999999995</v>
      </c>
      <c r="G707" s="1">
        <v>60</v>
      </c>
      <c r="H707" s="1">
        <v>25</v>
      </c>
      <c r="I707" s="1">
        <v>0</v>
      </c>
      <c r="J707" s="1">
        <v>0</v>
      </c>
      <c r="K707" s="1">
        <v>24</v>
      </c>
      <c r="L707" s="1">
        <v>107.41</v>
      </c>
    </row>
    <row r="708" spans="1:12" x14ac:dyDescent="0.35">
      <c r="A708" t="s">
        <v>12</v>
      </c>
      <c r="B708" t="s">
        <v>7</v>
      </c>
      <c r="C708" t="s">
        <v>193</v>
      </c>
      <c r="D708" t="s">
        <v>2165</v>
      </c>
      <c r="E708" s="1">
        <v>123.71</v>
      </c>
      <c r="F708" s="2">
        <v>7422.5999999999995</v>
      </c>
      <c r="G708" s="1">
        <v>60</v>
      </c>
      <c r="H708" s="1">
        <v>25</v>
      </c>
      <c r="I708" s="1">
        <v>0</v>
      </c>
      <c r="J708" s="1">
        <v>0</v>
      </c>
      <c r="K708" s="1">
        <v>24</v>
      </c>
      <c r="L708" s="1">
        <v>122.81</v>
      </c>
    </row>
    <row r="709" spans="1:12" x14ac:dyDescent="0.35">
      <c r="A709" t="s">
        <v>12</v>
      </c>
      <c r="B709" t="s">
        <v>8</v>
      </c>
      <c r="C709" t="s">
        <v>193</v>
      </c>
      <c r="D709" t="s">
        <v>2166</v>
      </c>
      <c r="E709" s="1">
        <v>124.27</v>
      </c>
      <c r="F709" s="2">
        <v>7456.1999999999989</v>
      </c>
      <c r="G709" s="1">
        <v>60</v>
      </c>
      <c r="H709" s="1">
        <v>25</v>
      </c>
      <c r="I709" s="1">
        <v>0</v>
      </c>
      <c r="J709" s="1">
        <v>0</v>
      </c>
      <c r="K709" s="1">
        <v>24</v>
      </c>
      <c r="L709" s="1">
        <v>123.37</v>
      </c>
    </row>
    <row r="710" spans="1:12" x14ac:dyDescent="0.35">
      <c r="A710" t="s">
        <v>12</v>
      </c>
      <c r="B710" t="s">
        <v>9</v>
      </c>
      <c r="C710" t="s">
        <v>193</v>
      </c>
      <c r="D710" t="s">
        <v>2167</v>
      </c>
      <c r="E710" s="1">
        <v>104.4</v>
      </c>
      <c r="F710" s="2">
        <v>6264</v>
      </c>
      <c r="G710" s="1">
        <v>60</v>
      </c>
      <c r="H710" s="1">
        <v>25</v>
      </c>
      <c r="I710" s="1">
        <v>0</v>
      </c>
      <c r="J710" s="1">
        <v>0</v>
      </c>
      <c r="K710" s="1">
        <v>24</v>
      </c>
      <c r="L710" s="1">
        <v>103.38</v>
      </c>
    </row>
    <row r="711" spans="1:12" x14ac:dyDescent="0.35">
      <c r="A711" t="s">
        <v>12</v>
      </c>
      <c r="B711" t="s">
        <v>10</v>
      </c>
      <c r="C711" t="s">
        <v>193</v>
      </c>
      <c r="D711" t="s">
        <v>2168</v>
      </c>
      <c r="E711" s="1">
        <v>96.95</v>
      </c>
      <c r="F711" s="2">
        <v>5817</v>
      </c>
      <c r="G711" s="1">
        <v>60</v>
      </c>
      <c r="H711" s="1">
        <v>25</v>
      </c>
      <c r="I711" s="1">
        <v>0</v>
      </c>
      <c r="J711" s="1">
        <v>0</v>
      </c>
      <c r="K711" s="1">
        <v>24</v>
      </c>
      <c r="L711" s="1">
        <v>96.73</v>
      </c>
    </row>
    <row r="712" spans="1:12" x14ac:dyDescent="0.35">
      <c r="A712" t="s">
        <v>12</v>
      </c>
      <c r="B712" t="s">
        <v>11</v>
      </c>
      <c r="C712" t="s">
        <v>193</v>
      </c>
      <c r="D712" t="s">
        <v>2169</v>
      </c>
      <c r="E712" s="1">
        <v>145.80000000000001</v>
      </c>
      <c r="F712" s="2">
        <v>8748.0000000000018</v>
      </c>
      <c r="G712" s="1">
        <v>60</v>
      </c>
      <c r="H712" s="1">
        <v>25</v>
      </c>
      <c r="I712" s="1">
        <v>0</v>
      </c>
      <c r="J712" s="1">
        <v>0</v>
      </c>
      <c r="K712" s="1">
        <v>24</v>
      </c>
      <c r="L712" s="1">
        <v>145.4</v>
      </c>
    </row>
    <row r="713" spans="1:12" x14ac:dyDescent="0.35">
      <c r="A713" t="s">
        <v>12</v>
      </c>
      <c r="B713" t="s">
        <v>1</v>
      </c>
      <c r="C713" t="s">
        <v>194</v>
      </c>
      <c r="D713" t="s">
        <v>2170</v>
      </c>
      <c r="E713" s="1">
        <v>52</v>
      </c>
      <c r="F713" s="2">
        <v>3120</v>
      </c>
      <c r="G713" s="1">
        <v>75</v>
      </c>
      <c r="H713" s="1">
        <v>10</v>
      </c>
      <c r="I713" s="1">
        <v>5</v>
      </c>
      <c r="J713" s="1">
        <v>2</v>
      </c>
      <c r="K713" s="1">
        <v>0</v>
      </c>
      <c r="L713" s="1">
        <v>51.46</v>
      </c>
    </row>
    <row r="714" spans="1:12" x14ac:dyDescent="0.35">
      <c r="A714" t="s">
        <v>12</v>
      </c>
      <c r="B714" t="s">
        <v>2</v>
      </c>
      <c r="C714" t="s">
        <v>194</v>
      </c>
      <c r="D714" t="s">
        <v>2171</v>
      </c>
      <c r="E714" s="1">
        <v>51.997772504017448</v>
      </c>
      <c r="F714" s="2">
        <v>3119.8663502410468</v>
      </c>
      <c r="G714" s="1">
        <v>75</v>
      </c>
      <c r="H714" s="1">
        <v>10</v>
      </c>
      <c r="I714" s="1">
        <v>5</v>
      </c>
      <c r="J714" s="1">
        <v>2</v>
      </c>
      <c r="K714" s="1">
        <v>0</v>
      </c>
      <c r="L714" s="1">
        <v>51.08</v>
      </c>
    </row>
    <row r="715" spans="1:12" x14ac:dyDescent="0.35">
      <c r="A715" t="s">
        <v>12</v>
      </c>
      <c r="B715" t="s">
        <v>3</v>
      </c>
      <c r="C715" t="s">
        <v>194</v>
      </c>
      <c r="D715" t="s">
        <v>2172</v>
      </c>
      <c r="E715" s="1">
        <v>52.2</v>
      </c>
      <c r="F715" s="2">
        <v>3132</v>
      </c>
      <c r="G715" s="1">
        <v>75</v>
      </c>
      <c r="H715" s="1">
        <v>10</v>
      </c>
      <c r="I715" s="1">
        <v>5</v>
      </c>
      <c r="J715" s="1">
        <v>2</v>
      </c>
      <c r="K715" s="1">
        <v>0</v>
      </c>
      <c r="L715" s="1">
        <v>51.35</v>
      </c>
    </row>
    <row r="716" spans="1:12" x14ac:dyDescent="0.35">
      <c r="A716" t="s">
        <v>12</v>
      </c>
      <c r="B716" t="s">
        <v>4</v>
      </c>
      <c r="C716" t="s">
        <v>194</v>
      </c>
      <c r="D716" t="s">
        <v>2173</v>
      </c>
      <c r="E716" s="1">
        <v>52.51</v>
      </c>
      <c r="F716" s="2">
        <v>3150.6</v>
      </c>
      <c r="G716" s="1">
        <v>75</v>
      </c>
      <c r="H716" s="1">
        <v>10</v>
      </c>
      <c r="I716" s="1">
        <v>5</v>
      </c>
      <c r="J716" s="1">
        <v>2</v>
      </c>
      <c r="K716" s="1">
        <v>0</v>
      </c>
      <c r="L716" s="1">
        <v>51.66</v>
      </c>
    </row>
    <row r="717" spans="1:12" x14ac:dyDescent="0.35">
      <c r="A717" t="s">
        <v>12</v>
      </c>
      <c r="B717" t="s">
        <v>5</v>
      </c>
      <c r="C717" t="s">
        <v>194</v>
      </c>
      <c r="D717" t="s">
        <v>2174</v>
      </c>
      <c r="E717" s="1">
        <v>51.99</v>
      </c>
      <c r="F717" s="2">
        <v>3119.4</v>
      </c>
      <c r="G717" s="1">
        <v>75</v>
      </c>
      <c r="H717" s="1">
        <v>10</v>
      </c>
      <c r="I717" s="1">
        <v>5</v>
      </c>
      <c r="J717" s="1">
        <v>2</v>
      </c>
      <c r="K717" s="1">
        <v>0</v>
      </c>
      <c r="L717" s="1">
        <v>51.22</v>
      </c>
    </row>
    <row r="718" spans="1:12" x14ac:dyDescent="0.35">
      <c r="A718" t="s">
        <v>12</v>
      </c>
      <c r="B718" t="s">
        <v>6</v>
      </c>
      <c r="C718" t="s">
        <v>194</v>
      </c>
      <c r="D718" t="s">
        <v>2175</v>
      </c>
      <c r="E718" s="1">
        <v>52.58</v>
      </c>
      <c r="F718" s="2">
        <v>3154.7999999999997</v>
      </c>
      <c r="G718" s="1">
        <v>75</v>
      </c>
      <c r="H718" s="1">
        <v>10</v>
      </c>
      <c r="I718" s="1">
        <v>5</v>
      </c>
      <c r="J718" s="1">
        <v>2</v>
      </c>
      <c r="K718" s="1">
        <v>0</v>
      </c>
      <c r="L718" s="1">
        <v>51.68</v>
      </c>
    </row>
    <row r="719" spans="1:12" x14ac:dyDescent="0.35">
      <c r="A719" t="s">
        <v>12</v>
      </c>
      <c r="B719" t="s">
        <v>7</v>
      </c>
      <c r="C719" t="s">
        <v>194</v>
      </c>
      <c r="D719" t="s">
        <v>2176</v>
      </c>
      <c r="E719" s="1">
        <v>51.69</v>
      </c>
      <c r="F719" s="2">
        <v>3101.4</v>
      </c>
      <c r="G719" s="1">
        <v>75</v>
      </c>
      <c r="H719" s="1">
        <v>10</v>
      </c>
      <c r="I719" s="1">
        <v>5</v>
      </c>
      <c r="J719" s="1">
        <v>2</v>
      </c>
      <c r="K719" s="1">
        <v>0</v>
      </c>
      <c r="L719" s="1">
        <v>50.79</v>
      </c>
    </row>
    <row r="720" spans="1:12" x14ac:dyDescent="0.35">
      <c r="A720" t="s">
        <v>12</v>
      </c>
      <c r="B720" t="s">
        <v>8</v>
      </c>
      <c r="C720" t="s">
        <v>194</v>
      </c>
      <c r="D720" t="s">
        <v>2177</v>
      </c>
      <c r="E720" s="1">
        <v>52.41</v>
      </c>
      <c r="F720" s="2">
        <v>3144.5999999999995</v>
      </c>
      <c r="G720" s="1">
        <v>75</v>
      </c>
      <c r="H720" s="1">
        <v>10</v>
      </c>
      <c r="I720" s="1">
        <v>5</v>
      </c>
      <c r="J720" s="1">
        <v>1</v>
      </c>
      <c r="K720" s="1">
        <v>0</v>
      </c>
      <c r="L720" s="1">
        <v>51.51</v>
      </c>
    </row>
    <row r="721" spans="1:12" x14ac:dyDescent="0.35">
      <c r="A721" t="s">
        <v>12</v>
      </c>
      <c r="B721" t="s">
        <v>9</v>
      </c>
      <c r="C721" t="s">
        <v>194</v>
      </c>
      <c r="D721" t="s">
        <v>2178</v>
      </c>
      <c r="E721" s="1">
        <v>53.57</v>
      </c>
      <c r="F721" s="2">
        <v>3214.2</v>
      </c>
      <c r="G721" s="1">
        <v>75</v>
      </c>
      <c r="H721" s="1">
        <v>10</v>
      </c>
      <c r="I721" s="1">
        <v>5</v>
      </c>
      <c r="J721" s="1">
        <v>1</v>
      </c>
      <c r="K721" s="1">
        <v>0</v>
      </c>
      <c r="L721" s="1">
        <v>52.54</v>
      </c>
    </row>
    <row r="722" spans="1:12" x14ac:dyDescent="0.35">
      <c r="A722" t="s">
        <v>12</v>
      </c>
      <c r="B722" t="s">
        <v>10</v>
      </c>
      <c r="C722" t="s">
        <v>194</v>
      </c>
      <c r="D722" t="s">
        <v>2179</v>
      </c>
      <c r="E722" s="1">
        <v>50.64</v>
      </c>
      <c r="F722" s="2">
        <v>3038.3999999999996</v>
      </c>
      <c r="G722" s="1">
        <v>75</v>
      </c>
      <c r="H722" s="1">
        <v>10</v>
      </c>
      <c r="I722" s="1">
        <v>5</v>
      </c>
      <c r="J722" s="1">
        <v>1</v>
      </c>
      <c r="K722" s="1">
        <v>0</v>
      </c>
      <c r="L722" s="1">
        <v>50.42</v>
      </c>
    </row>
    <row r="723" spans="1:12" x14ac:dyDescent="0.35">
      <c r="A723" t="s">
        <v>12</v>
      </c>
      <c r="B723" t="s">
        <v>11</v>
      </c>
      <c r="C723" t="s">
        <v>194</v>
      </c>
      <c r="D723" t="s">
        <v>2180</v>
      </c>
      <c r="E723" s="1">
        <v>38.43</v>
      </c>
      <c r="F723" s="2">
        <v>2305.8000000000002</v>
      </c>
      <c r="G723" s="1">
        <v>75</v>
      </c>
      <c r="H723" s="1">
        <v>10</v>
      </c>
      <c r="I723" s="1">
        <v>5</v>
      </c>
      <c r="J723" s="1">
        <v>1</v>
      </c>
      <c r="K723" s="1">
        <v>0</v>
      </c>
      <c r="L723" s="1">
        <v>38.03</v>
      </c>
    </row>
    <row r="724" spans="1:12" x14ac:dyDescent="0.35">
      <c r="A724" t="s">
        <v>12</v>
      </c>
      <c r="B724" t="s">
        <v>1</v>
      </c>
      <c r="C724" t="s">
        <v>195</v>
      </c>
      <c r="D724" t="s">
        <v>2181</v>
      </c>
      <c r="E724" s="1">
        <v>104</v>
      </c>
      <c r="F724" s="2">
        <v>6240</v>
      </c>
      <c r="G724" s="1">
        <v>50</v>
      </c>
      <c r="H724" s="1">
        <v>25</v>
      </c>
      <c r="I724" s="1">
        <v>15</v>
      </c>
      <c r="J724" s="1">
        <v>0</v>
      </c>
      <c r="K724" s="1">
        <v>0</v>
      </c>
      <c r="L724" s="1">
        <v>102.02</v>
      </c>
    </row>
    <row r="725" spans="1:12" x14ac:dyDescent="0.35">
      <c r="A725" t="s">
        <v>12</v>
      </c>
      <c r="B725" t="s">
        <v>2</v>
      </c>
      <c r="C725" t="s">
        <v>195</v>
      </c>
      <c r="D725" t="s">
        <v>2182</v>
      </c>
      <c r="E725" s="1">
        <v>103.14568439947607</v>
      </c>
      <c r="F725" s="2">
        <v>6188.741063968564</v>
      </c>
      <c r="G725" s="1">
        <v>50</v>
      </c>
      <c r="H725" s="1">
        <v>25</v>
      </c>
      <c r="I725" s="1">
        <v>15</v>
      </c>
      <c r="J725" s="1">
        <v>0</v>
      </c>
      <c r="K725" s="1">
        <v>0</v>
      </c>
      <c r="L725" s="1">
        <v>101.42</v>
      </c>
    </row>
    <row r="726" spans="1:12" x14ac:dyDescent="0.35">
      <c r="A726" t="s">
        <v>12</v>
      </c>
      <c r="B726" t="s">
        <v>3</v>
      </c>
      <c r="C726" t="s">
        <v>195</v>
      </c>
      <c r="D726" t="s">
        <v>2183</v>
      </c>
      <c r="E726" s="1">
        <v>102.92</v>
      </c>
      <c r="F726" s="2">
        <v>6175.2</v>
      </c>
      <c r="G726" s="1">
        <v>50</v>
      </c>
      <c r="H726" s="1">
        <v>25</v>
      </c>
      <c r="I726" s="1">
        <v>15</v>
      </c>
      <c r="J726" s="1">
        <v>0</v>
      </c>
      <c r="K726" s="1">
        <v>0</v>
      </c>
      <c r="L726" s="1">
        <v>101.32</v>
      </c>
    </row>
    <row r="727" spans="1:12" x14ac:dyDescent="0.35">
      <c r="A727" t="s">
        <v>12</v>
      </c>
      <c r="B727" t="s">
        <v>4</v>
      </c>
      <c r="C727" t="s">
        <v>195</v>
      </c>
      <c r="D727" t="s">
        <v>2184</v>
      </c>
      <c r="E727" s="1">
        <v>108.27</v>
      </c>
      <c r="F727" s="2">
        <v>6496.1999999999989</v>
      </c>
      <c r="G727" s="1">
        <v>50</v>
      </c>
      <c r="H727" s="1">
        <v>25</v>
      </c>
      <c r="I727" s="1">
        <v>15</v>
      </c>
      <c r="J727" s="1">
        <v>0</v>
      </c>
      <c r="K727" s="1">
        <v>0</v>
      </c>
      <c r="L727" s="1">
        <v>106.67</v>
      </c>
    </row>
    <row r="728" spans="1:12" x14ac:dyDescent="0.35">
      <c r="A728" t="s">
        <v>12</v>
      </c>
      <c r="B728" t="s">
        <v>5</v>
      </c>
      <c r="C728" t="s">
        <v>195</v>
      </c>
      <c r="D728" t="s">
        <v>2185</v>
      </c>
      <c r="E728" s="1">
        <v>108.4</v>
      </c>
      <c r="F728" s="2">
        <v>6504</v>
      </c>
      <c r="G728" s="1">
        <v>50</v>
      </c>
      <c r="H728" s="1">
        <v>25</v>
      </c>
      <c r="I728" s="1">
        <v>15</v>
      </c>
      <c r="J728" s="1">
        <v>0</v>
      </c>
      <c r="K728" s="1">
        <v>0</v>
      </c>
      <c r="L728" s="1">
        <v>106.95</v>
      </c>
    </row>
    <row r="729" spans="1:12" x14ac:dyDescent="0.35">
      <c r="A729" t="s">
        <v>12</v>
      </c>
      <c r="B729" t="s">
        <v>6</v>
      </c>
      <c r="C729" t="s">
        <v>195</v>
      </c>
      <c r="D729" t="s">
        <v>2186</v>
      </c>
      <c r="E729" s="1">
        <v>109.13</v>
      </c>
      <c r="F729" s="2">
        <v>6547.7999999999993</v>
      </c>
      <c r="G729" s="1">
        <v>50</v>
      </c>
      <c r="H729" s="1">
        <v>25</v>
      </c>
      <c r="I729" s="1">
        <v>15</v>
      </c>
      <c r="J729" s="1">
        <v>0</v>
      </c>
      <c r="K729" s="1">
        <v>0</v>
      </c>
      <c r="L729" s="1">
        <v>107.43</v>
      </c>
    </row>
    <row r="730" spans="1:12" x14ac:dyDescent="0.35">
      <c r="A730" t="s">
        <v>12</v>
      </c>
      <c r="B730" t="s">
        <v>7</v>
      </c>
      <c r="C730" t="s">
        <v>195</v>
      </c>
      <c r="D730" t="s">
        <v>2187</v>
      </c>
      <c r="E730" s="1">
        <v>107.19</v>
      </c>
      <c r="F730" s="2">
        <v>6431.4</v>
      </c>
      <c r="G730" s="1">
        <v>50</v>
      </c>
      <c r="H730" s="1">
        <v>25</v>
      </c>
      <c r="I730" s="1">
        <v>15</v>
      </c>
      <c r="J730" s="1">
        <v>0</v>
      </c>
      <c r="K730" s="1">
        <v>0</v>
      </c>
      <c r="L730" s="1">
        <v>105.48</v>
      </c>
    </row>
    <row r="731" spans="1:12" x14ac:dyDescent="0.35">
      <c r="A731" t="s">
        <v>12</v>
      </c>
      <c r="B731" t="s">
        <v>8</v>
      </c>
      <c r="C731" t="s">
        <v>195</v>
      </c>
      <c r="D731" t="s">
        <v>2188</v>
      </c>
      <c r="E731" s="1">
        <v>107.91</v>
      </c>
      <c r="F731" s="2">
        <v>6474.5999999999995</v>
      </c>
      <c r="G731" s="1">
        <v>50</v>
      </c>
      <c r="H731" s="1">
        <v>25</v>
      </c>
      <c r="I731" s="1">
        <v>15</v>
      </c>
      <c r="J731" s="1">
        <v>0</v>
      </c>
      <c r="K731" s="1">
        <v>0</v>
      </c>
      <c r="L731" s="1">
        <v>106.21</v>
      </c>
    </row>
    <row r="732" spans="1:12" x14ac:dyDescent="0.35">
      <c r="A732" t="s">
        <v>12</v>
      </c>
      <c r="B732" t="s">
        <v>9</v>
      </c>
      <c r="C732" t="s">
        <v>195</v>
      </c>
      <c r="D732" t="s">
        <v>2189</v>
      </c>
      <c r="E732" s="1">
        <v>105.99</v>
      </c>
      <c r="F732" s="2">
        <v>6359.3999999999987</v>
      </c>
      <c r="G732" s="1">
        <v>50</v>
      </c>
      <c r="H732" s="1">
        <v>25</v>
      </c>
      <c r="I732" s="1">
        <v>15</v>
      </c>
      <c r="J732" s="1">
        <v>0</v>
      </c>
      <c r="K732" s="1">
        <v>0</v>
      </c>
      <c r="L732" s="1">
        <v>104.06</v>
      </c>
    </row>
    <row r="733" spans="1:12" x14ac:dyDescent="0.35">
      <c r="A733" t="s">
        <v>12</v>
      </c>
      <c r="B733" t="s">
        <v>10</v>
      </c>
      <c r="C733" t="s">
        <v>195</v>
      </c>
      <c r="D733" t="s">
        <v>2190</v>
      </c>
      <c r="E733" s="1">
        <v>102.84</v>
      </c>
      <c r="F733" s="2">
        <v>6170.4</v>
      </c>
      <c r="G733" s="1">
        <v>50</v>
      </c>
      <c r="H733" s="1">
        <v>25</v>
      </c>
      <c r="I733" s="1">
        <v>15</v>
      </c>
      <c r="J733" s="1">
        <v>0</v>
      </c>
      <c r="K733" s="1">
        <v>0</v>
      </c>
      <c r="L733" s="1">
        <v>102.42</v>
      </c>
    </row>
    <row r="734" spans="1:12" x14ac:dyDescent="0.35">
      <c r="A734" t="s">
        <v>12</v>
      </c>
      <c r="B734" t="s">
        <v>11</v>
      </c>
      <c r="C734" t="s">
        <v>195</v>
      </c>
      <c r="D734" t="s">
        <v>2191</v>
      </c>
      <c r="E734" s="1">
        <v>146.74</v>
      </c>
      <c r="F734" s="2">
        <v>8804.4</v>
      </c>
      <c r="G734" s="1">
        <v>50</v>
      </c>
      <c r="H734" s="1">
        <v>25</v>
      </c>
      <c r="I734" s="1">
        <v>15</v>
      </c>
      <c r="J734" s="1">
        <v>0</v>
      </c>
      <c r="K734" s="1">
        <v>0</v>
      </c>
      <c r="L734" s="1">
        <v>145.99</v>
      </c>
    </row>
    <row r="735" spans="1:12" x14ac:dyDescent="0.35">
      <c r="A735" t="s">
        <v>12</v>
      </c>
      <c r="B735" t="s">
        <v>1</v>
      </c>
      <c r="C735" t="s">
        <v>196</v>
      </c>
      <c r="D735" t="s">
        <v>2192</v>
      </c>
      <c r="E735" s="1">
        <v>98</v>
      </c>
      <c r="F735" s="2">
        <v>5880</v>
      </c>
      <c r="G735" s="1">
        <v>250</v>
      </c>
      <c r="H735" s="1">
        <v>25</v>
      </c>
      <c r="I735" s="1">
        <v>0</v>
      </c>
      <c r="J735" s="1">
        <v>0</v>
      </c>
      <c r="K735" s="1">
        <v>0</v>
      </c>
      <c r="L735" s="1">
        <v>98.22</v>
      </c>
    </row>
    <row r="736" spans="1:12" x14ac:dyDescent="0.35">
      <c r="A736" t="s">
        <v>12</v>
      </c>
      <c r="B736" t="s">
        <v>2</v>
      </c>
      <c r="C736" t="s">
        <v>196</v>
      </c>
      <c r="D736" t="s">
        <v>2193</v>
      </c>
      <c r="E736" s="1">
        <v>98.955582168641712</v>
      </c>
      <c r="F736" s="2">
        <v>5937.3349301185017</v>
      </c>
      <c r="G736" s="1">
        <v>250</v>
      </c>
      <c r="H736" s="1">
        <v>25</v>
      </c>
      <c r="I736" s="1">
        <v>0</v>
      </c>
      <c r="J736" s="1">
        <v>0</v>
      </c>
      <c r="K736" s="1">
        <v>0</v>
      </c>
      <c r="L736" s="1">
        <v>98.71</v>
      </c>
    </row>
    <row r="737" spans="1:12" x14ac:dyDescent="0.35">
      <c r="A737" t="s">
        <v>12</v>
      </c>
      <c r="B737" t="s">
        <v>3</v>
      </c>
      <c r="C737" t="s">
        <v>196</v>
      </c>
      <c r="D737" t="s">
        <v>2194</v>
      </c>
      <c r="E737" s="1">
        <v>96.7</v>
      </c>
      <c r="F737" s="2">
        <v>5802</v>
      </c>
      <c r="G737" s="1">
        <v>250</v>
      </c>
      <c r="H737" s="1">
        <v>25</v>
      </c>
      <c r="I737" s="1">
        <v>0</v>
      </c>
      <c r="J737" s="1">
        <v>0</v>
      </c>
      <c r="K737" s="1">
        <v>0</v>
      </c>
      <c r="L737" s="1">
        <v>96.54</v>
      </c>
    </row>
    <row r="738" spans="1:12" x14ac:dyDescent="0.35">
      <c r="A738" t="s">
        <v>12</v>
      </c>
      <c r="B738" t="s">
        <v>4</v>
      </c>
      <c r="C738" t="s">
        <v>196</v>
      </c>
      <c r="D738" t="s">
        <v>2195</v>
      </c>
      <c r="E738" s="1">
        <v>83.37</v>
      </c>
      <c r="F738" s="2">
        <v>5002.2</v>
      </c>
      <c r="G738" s="1">
        <v>250</v>
      </c>
      <c r="H738" s="1">
        <v>25</v>
      </c>
      <c r="I738" s="1">
        <v>0</v>
      </c>
      <c r="J738" s="1">
        <v>0</v>
      </c>
      <c r="K738" s="1">
        <v>0</v>
      </c>
      <c r="L738" s="1">
        <v>83.21</v>
      </c>
    </row>
    <row r="739" spans="1:12" x14ac:dyDescent="0.35">
      <c r="A739" t="s">
        <v>12</v>
      </c>
      <c r="B739" t="s">
        <v>5</v>
      </c>
      <c r="C739" t="s">
        <v>196</v>
      </c>
      <c r="D739" t="s">
        <v>2196</v>
      </c>
      <c r="E739" s="1">
        <v>79.459999999999994</v>
      </c>
      <c r="F739" s="2">
        <v>4767.5999999999995</v>
      </c>
      <c r="G739" s="1">
        <v>250</v>
      </c>
      <c r="H739" s="1">
        <v>25</v>
      </c>
      <c r="I739" s="1">
        <v>0</v>
      </c>
      <c r="J739" s="1">
        <v>0</v>
      </c>
      <c r="K739" s="1">
        <v>0</v>
      </c>
      <c r="L739" s="1">
        <v>79.319999999999993</v>
      </c>
    </row>
    <row r="740" spans="1:12" x14ac:dyDescent="0.35">
      <c r="A740" t="s">
        <v>12</v>
      </c>
      <c r="B740" t="s">
        <v>6</v>
      </c>
      <c r="C740" t="s">
        <v>196</v>
      </c>
      <c r="D740" t="s">
        <v>2197</v>
      </c>
      <c r="E740" s="1">
        <v>74.52</v>
      </c>
      <c r="F740" s="2">
        <v>4471.2</v>
      </c>
      <c r="G740" s="1">
        <v>250</v>
      </c>
      <c r="H740" s="1">
        <v>25</v>
      </c>
      <c r="I740" s="1">
        <v>0</v>
      </c>
      <c r="J740" s="1">
        <v>0</v>
      </c>
      <c r="K740" s="1">
        <v>0</v>
      </c>
      <c r="L740" s="1">
        <v>74.349999999999994</v>
      </c>
    </row>
    <row r="741" spans="1:12" x14ac:dyDescent="0.35">
      <c r="A741" t="s">
        <v>12</v>
      </c>
      <c r="B741" t="s">
        <v>7</v>
      </c>
      <c r="C741" t="s">
        <v>196</v>
      </c>
      <c r="D741" t="s">
        <v>2198</v>
      </c>
      <c r="E741" s="1">
        <v>71.87</v>
      </c>
      <c r="F741" s="2">
        <v>4312.2</v>
      </c>
      <c r="G741" s="1">
        <v>250</v>
      </c>
      <c r="H741" s="1">
        <v>25</v>
      </c>
      <c r="I741" s="1">
        <v>0</v>
      </c>
      <c r="J741" s="1">
        <v>0</v>
      </c>
      <c r="K741" s="1">
        <v>0</v>
      </c>
      <c r="L741" s="1">
        <v>71.7</v>
      </c>
    </row>
    <row r="742" spans="1:12" x14ac:dyDescent="0.35">
      <c r="A742" t="s">
        <v>12</v>
      </c>
      <c r="B742" t="s">
        <v>8</v>
      </c>
      <c r="C742" t="s">
        <v>196</v>
      </c>
      <c r="D742" t="s">
        <v>2199</v>
      </c>
      <c r="E742" s="1">
        <v>67.48</v>
      </c>
      <c r="F742" s="2">
        <v>4048.8</v>
      </c>
      <c r="G742" s="1">
        <v>250</v>
      </c>
      <c r="H742" s="1">
        <v>25</v>
      </c>
      <c r="I742" s="1">
        <v>0</v>
      </c>
      <c r="J742" s="1">
        <v>0</v>
      </c>
      <c r="K742" s="1">
        <v>0</v>
      </c>
      <c r="L742" s="1">
        <v>67.31</v>
      </c>
    </row>
    <row r="743" spans="1:12" x14ac:dyDescent="0.35">
      <c r="A743" t="s">
        <v>12</v>
      </c>
      <c r="B743" t="s">
        <v>9</v>
      </c>
      <c r="C743" t="s">
        <v>196</v>
      </c>
      <c r="D743" t="s">
        <v>2200</v>
      </c>
      <c r="E743" s="1">
        <v>64</v>
      </c>
      <c r="F743" s="2">
        <v>3840</v>
      </c>
      <c r="G743" s="1">
        <v>250</v>
      </c>
      <c r="H743" s="1">
        <v>25</v>
      </c>
      <c r="I743" s="1">
        <v>0</v>
      </c>
      <c r="J743" s="1">
        <v>0</v>
      </c>
      <c r="K743" s="1">
        <v>0</v>
      </c>
      <c r="L743" s="1">
        <v>63.8</v>
      </c>
    </row>
    <row r="744" spans="1:12" x14ac:dyDescent="0.35">
      <c r="A744" t="s">
        <v>12</v>
      </c>
      <c r="B744" t="s">
        <v>10</v>
      </c>
      <c r="C744" t="s">
        <v>196</v>
      </c>
      <c r="D744" t="s">
        <v>2201</v>
      </c>
      <c r="E744" s="1">
        <v>60.07</v>
      </c>
      <c r="F744" s="2">
        <v>3604.2000000000003</v>
      </c>
      <c r="G744" s="1">
        <v>250</v>
      </c>
      <c r="H744" s="1">
        <v>25</v>
      </c>
      <c r="I744" s="1">
        <v>0</v>
      </c>
      <c r="J744" s="1">
        <v>0</v>
      </c>
      <c r="K744" s="1">
        <v>0</v>
      </c>
      <c r="L744" s="1">
        <v>60.03</v>
      </c>
    </row>
    <row r="745" spans="1:12" x14ac:dyDescent="0.35">
      <c r="A745" t="s">
        <v>12</v>
      </c>
      <c r="B745" t="s">
        <v>11</v>
      </c>
      <c r="C745" t="s">
        <v>196</v>
      </c>
      <c r="D745" t="s">
        <v>2202</v>
      </c>
      <c r="E745" s="1">
        <v>68.459999999999994</v>
      </c>
      <c r="F745" s="2">
        <v>4107.5999999999995</v>
      </c>
      <c r="G745" s="1">
        <v>250</v>
      </c>
      <c r="H745" s="1">
        <v>25</v>
      </c>
      <c r="I745" s="1">
        <v>0</v>
      </c>
      <c r="J745" s="1">
        <v>0</v>
      </c>
      <c r="K745" s="1">
        <v>0</v>
      </c>
      <c r="L745" s="1">
        <v>68.39</v>
      </c>
    </row>
    <row r="746" spans="1:12" x14ac:dyDescent="0.35">
      <c r="A746" t="s">
        <v>12</v>
      </c>
      <c r="B746" t="s">
        <v>1</v>
      </c>
      <c r="C746" t="s">
        <v>197</v>
      </c>
      <c r="D746" t="s">
        <v>2203</v>
      </c>
      <c r="E746" s="1">
        <v>73</v>
      </c>
      <c r="F746" s="2">
        <v>4380</v>
      </c>
      <c r="G746" s="1">
        <v>60</v>
      </c>
      <c r="H746" s="1">
        <v>25</v>
      </c>
      <c r="I746" s="1">
        <v>0</v>
      </c>
      <c r="J746" s="1">
        <v>0</v>
      </c>
      <c r="K746" s="1">
        <v>0</v>
      </c>
      <c r="L746" s="1">
        <v>72.2</v>
      </c>
    </row>
    <row r="747" spans="1:12" x14ac:dyDescent="0.35">
      <c r="A747" t="s">
        <v>12</v>
      </c>
      <c r="B747" t="s">
        <v>2</v>
      </c>
      <c r="C747" t="s">
        <v>197</v>
      </c>
      <c r="D747" t="s">
        <v>2204</v>
      </c>
      <c r="E747" s="1">
        <v>72.690006837140785</v>
      </c>
      <c r="F747" s="2">
        <v>4361.4004102284471</v>
      </c>
      <c r="G747" s="1">
        <v>60</v>
      </c>
      <c r="H747" s="1">
        <v>25</v>
      </c>
      <c r="I747" s="1">
        <v>0</v>
      </c>
      <c r="J747" s="1">
        <v>0</v>
      </c>
      <c r="K747" s="1">
        <v>0</v>
      </c>
      <c r="L747" s="1">
        <v>71.5</v>
      </c>
    </row>
    <row r="748" spans="1:12" x14ac:dyDescent="0.35">
      <c r="A748" t="s">
        <v>12</v>
      </c>
      <c r="B748" t="s">
        <v>3</v>
      </c>
      <c r="C748" t="s">
        <v>197</v>
      </c>
      <c r="D748" t="s">
        <v>2205</v>
      </c>
      <c r="E748" s="1">
        <v>73.03</v>
      </c>
      <c r="F748" s="2">
        <v>4381.8</v>
      </c>
      <c r="G748" s="1">
        <v>60</v>
      </c>
      <c r="H748" s="1">
        <v>25</v>
      </c>
      <c r="I748" s="1">
        <v>0</v>
      </c>
      <c r="J748" s="1">
        <v>0</v>
      </c>
      <c r="K748" s="1">
        <v>0</v>
      </c>
      <c r="L748" s="1">
        <v>71.92</v>
      </c>
    </row>
    <row r="749" spans="1:12" x14ac:dyDescent="0.35">
      <c r="A749" t="s">
        <v>12</v>
      </c>
      <c r="B749" t="s">
        <v>4</v>
      </c>
      <c r="C749" t="s">
        <v>197</v>
      </c>
      <c r="D749" t="s">
        <v>2206</v>
      </c>
      <c r="E749" s="1">
        <v>70.98</v>
      </c>
      <c r="F749" s="2">
        <v>4258.8</v>
      </c>
      <c r="G749" s="1">
        <v>60</v>
      </c>
      <c r="H749" s="1">
        <v>25</v>
      </c>
      <c r="I749" s="1">
        <v>0</v>
      </c>
      <c r="J749" s="1">
        <v>0</v>
      </c>
      <c r="K749" s="1">
        <v>0</v>
      </c>
      <c r="L749" s="1">
        <v>69.86</v>
      </c>
    </row>
    <row r="750" spans="1:12" x14ac:dyDescent="0.35">
      <c r="A750" t="s">
        <v>12</v>
      </c>
      <c r="B750" t="s">
        <v>5</v>
      </c>
      <c r="C750" t="s">
        <v>197</v>
      </c>
      <c r="D750" t="s">
        <v>2207</v>
      </c>
      <c r="E750" s="1">
        <v>67.53</v>
      </c>
      <c r="F750" s="2">
        <v>4051.8</v>
      </c>
      <c r="G750" s="1">
        <v>60</v>
      </c>
      <c r="H750" s="1">
        <v>25</v>
      </c>
      <c r="I750" s="1">
        <v>0</v>
      </c>
      <c r="J750" s="1">
        <v>0</v>
      </c>
      <c r="K750" s="1">
        <v>0</v>
      </c>
      <c r="L750" s="1">
        <v>66.52</v>
      </c>
    </row>
    <row r="751" spans="1:12" x14ac:dyDescent="0.35">
      <c r="A751" t="s">
        <v>12</v>
      </c>
      <c r="B751" t="s">
        <v>6</v>
      </c>
      <c r="C751" t="s">
        <v>197</v>
      </c>
      <c r="D751" t="s">
        <v>2208</v>
      </c>
      <c r="E751" s="1">
        <v>68.5</v>
      </c>
      <c r="F751" s="2">
        <v>4109.9999999999991</v>
      </c>
      <c r="G751" s="1">
        <v>60</v>
      </c>
      <c r="H751" s="1">
        <v>25</v>
      </c>
      <c r="I751" s="1">
        <v>0</v>
      </c>
      <c r="J751" s="1">
        <v>0</v>
      </c>
      <c r="K751" s="1">
        <v>0</v>
      </c>
      <c r="L751" s="1">
        <v>67.31</v>
      </c>
    </row>
    <row r="752" spans="1:12" x14ac:dyDescent="0.35">
      <c r="A752" t="s">
        <v>12</v>
      </c>
      <c r="B752" t="s">
        <v>7</v>
      </c>
      <c r="C752" t="s">
        <v>197</v>
      </c>
      <c r="D752" t="s">
        <v>2209</v>
      </c>
      <c r="E752" s="1">
        <v>79.8</v>
      </c>
      <c r="F752" s="2">
        <v>4787.9999999999991</v>
      </c>
      <c r="G752" s="1">
        <v>60</v>
      </c>
      <c r="H752" s="1">
        <v>25</v>
      </c>
      <c r="I752" s="1">
        <v>0</v>
      </c>
      <c r="J752" s="1">
        <v>0</v>
      </c>
      <c r="K752" s="1">
        <v>0</v>
      </c>
      <c r="L752" s="1">
        <v>78.61</v>
      </c>
    </row>
    <row r="753" spans="1:12" x14ac:dyDescent="0.35">
      <c r="A753" t="s">
        <v>12</v>
      </c>
      <c r="B753" t="s">
        <v>8</v>
      </c>
      <c r="C753" t="s">
        <v>197</v>
      </c>
      <c r="D753" t="s">
        <v>2210</v>
      </c>
      <c r="E753" s="1">
        <v>70.7</v>
      </c>
      <c r="F753" s="2">
        <v>4242</v>
      </c>
      <c r="G753" s="1">
        <v>60</v>
      </c>
      <c r="H753" s="1">
        <v>25</v>
      </c>
      <c r="I753" s="1">
        <v>0</v>
      </c>
      <c r="J753" s="1">
        <v>0</v>
      </c>
      <c r="K753" s="1">
        <v>0</v>
      </c>
      <c r="L753" s="1">
        <v>69.52</v>
      </c>
    </row>
    <row r="754" spans="1:12" x14ac:dyDescent="0.35">
      <c r="A754" t="s">
        <v>12</v>
      </c>
      <c r="B754" t="s">
        <v>9</v>
      </c>
      <c r="C754" t="s">
        <v>197</v>
      </c>
      <c r="D754" t="s">
        <v>2211</v>
      </c>
      <c r="E754" s="1">
        <v>67.260000000000005</v>
      </c>
      <c r="F754" s="2">
        <v>4035.6000000000004</v>
      </c>
      <c r="G754" s="1">
        <v>60</v>
      </c>
      <c r="H754" s="1">
        <v>25</v>
      </c>
      <c r="I754" s="1">
        <v>0</v>
      </c>
      <c r="J754" s="1">
        <v>0</v>
      </c>
      <c r="K754" s="1">
        <v>0</v>
      </c>
      <c r="L754" s="1">
        <v>65.92</v>
      </c>
    </row>
    <row r="755" spans="1:12" x14ac:dyDescent="0.35">
      <c r="A755" t="s">
        <v>12</v>
      </c>
      <c r="B755" t="s">
        <v>10</v>
      </c>
      <c r="C755" t="s">
        <v>197</v>
      </c>
      <c r="D755" t="s">
        <v>2212</v>
      </c>
      <c r="E755" s="1">
        <v>61.5</v>
      </c>
      <c r="F755" s="2">
        <v>3690</v>
      </c>
      <c r="G755" s="1">
        <v>60</v>
      </c>
      <c r="H755" s="1">
        <v>25</v>
      </c>
      <c r="I755" s="1">
        <v>0</v>
      </c>
      <c r="J755" s="1">
        <v>0</v>
      </c>
      <c r="K755" s="1">
        <v>0</v>
      </c>
      <c r="L755" s="1">
        <v>61.21</v>
      </c>
    </row>
    <row r="756" spans="1:12" x14ac:dyDescent="0.35">
      <c r="A756" t="s">
        <v>12</v>
      </c>
      <c r="B756" t="s">
        <v>11</v>
      </c>
      <c r="C756" t="s">
        <v>197</v>
      </c>
      <c r="D756" t="s">
        <v>2213</v>
      </c>
      <c r="E756" s="1">
        <v>64.959999999999994</v>
      </c>
      <c r="F756" s="2">
        <v>3897.5999999999995</v>
      </c>
      <c r="G756" s="1">
        <v>60</v>
      </c>
      <c r="H756" s="1">
        <v>25</v>
      </c>
      <c r="I756" s="1">
        <v>0</v>
      </c>
      <c r="J756" s="1">
        <v>0</v>
      </c>
      <c r="K756" s="1">
        <v>0</v>
      </c>
      <c r="L756" s="1">
        <v>64.430000000000007</v>
      </c>
    </row>
    <row r="757" spans="1:12" x14ac:dyDescent="0.35">
      <c r="A757" t="s">
        <v>12</v>
      </c>
      <c r="B757" t="s">
        <v>1</v>
      </c>
      <c r="C757" t="s">
        <v>198</v>
      </c>
      <c r="D757" t="s">
        <v>2214</v>
      </c>
      <c r="E757" s="1">
        <v>49</v>
      </c>
      <c r="F757" s="2">
        <v>2940</v>
      </c>
      <c r="G757" s="1">
        <v>50</v>
      </c>
      <c r="H757" s="1">
        <v>15</v>
      </c>
      <c r="I757" s="1">
        <v>5</v>
      </c>
      <c r="J757" s="1">
        <v>2</v>
      </c>
      <c r="K757" s="1">
        <v>0</v>
      </c>
      <c r="L757" s="1">
        <v>48.91</v>
      </c>
    </row>
    <row r="758" spans="1:12" x14ac:dyDescent="0.35">
      <c r="A758" t="s">
        <v>12</v>
      </c>
      <c r="B758" t="s">
        <v>2</v>
      </c>
      <c r="C758" t="s">
        <v>198</v>
      </c>
      <c r="D758" t="s">
        <v>2215</v>
      </c>
      <c r="E758" s="1">
        <v>45.138623101398913</v>
      </c>
      <c r="F758" s="2">
        <v>2708.3173860839347</v>
      </c>
      <c r="G758" s="1">
        <v>50</v>
      </c>
      <c r="H758" s="1">
        <v>15</v>
      </c>
      <c r="I758" s="1">
        <v>5</v>
      </c>
      <c r="J758" s="1">
        <v>2</v>
      </c>
      <c r="K758" s="1">
        <v>0</v>
      </c>
      <c r="L758" s="1">
        <v>44.86</v>
      </c>
    </row>
    <row r="759" spans="1:12" x14ac:dyDescent="0.35">
      <c r="A759" t="s">
        <v>12</v>
      </c>
      <c r="B759" t="s">
        <v>3</v>
      </c>
      <c r="C759" t="s">
        <v>198</v>
      </c>
      <c r="D759" t="s">
        <v>2216</v>
      </c>
      <c r="E759" s="1">
        <v>43.46</v>
      </c>
      <c r="F759" s="2">
        <v>2607.6000000000004</v>
      </c>
      <c r="G759" s="1">
        <v>50</v>
      </c>
      <c r="H759" s="1">
        <v>15</v>
      </c>
      <c r="I759" s="1">
        <v>5</v>
      </c>
      <c r="J759" s="1">
        <v>2</v>
      </c>
      <c r="K759" s="1">
        <v>0</v>
      </c>
      <c r="L759" s="1">
        <v>43.23</v>
      </c>
    </row>
    <row r="760" spans="1:12" x14ac:dyDescent="0.35">
      <c r="A760" t="s">
        <v>12</v>
      </c>
      <c r="B760" t="s">
        <v>4</v>
      </c>
      <c r="C760" t="s">
        <v>198</v>
      </c>
      <c r="D760" t="s">
        <v>2217</v>
      </c>
      <c r="E760" s="1">
        <v>41.08</v>
      </c>
      <c r="F760" s="2">
        <v>2464.7999999999997</v>
      </c>
      <c r="G760" s="1">
        <v>50</v>
      </c>
      <c r="H760" s="1">
        <v>15</v>
      </c>
      <c r="I760" s="1">
        <v>5</v>
      </c>
      <c r="J760" s="1">
        <v>2</v>
      </c>
      <c r="K760" s="1">
        <v>0</v>
      </c>
      <c r="L760" s="1">
        <v>40.85</v>
      </c>
    </row>
    <row r="761" spans="1:12" x14ac:dyDescent="0.35">
      <c r="A761" t="s">
        <v>12</v>
      </c>
      <c r="B761" t="s">
        <v>5</v>
      </c>
      <c r="C761" t="s">
        <v>198</v>
      </c>
      <c r="D761" t="s">
        <v>2218</v>
      </c>
      <c r="E761" s="1">
        <v>40.5</v>
      </c>
      <c r="F761" s="2">
        <v>2429.9999999999995</v>
      </c>
      <c r="G761" s="1">
        <v>50</v>
      </c>
      <c r="H761" s="1">
        <v>15</v>
      </c>
      <c r="I761" s="1">
        <v>5</v>
      </c>
      <c r="J761" s="1">
        <v>2</v>
      </c>
      <c r="K761" s="1">
        <v>0</v>
      </c>
      <c r="L761" s="1">
        <v>40.29</v>
      </c>
    </row>
    <row r="762" spans="1:12" x14ac:dyDescent="0.35">
      <c r="A762" t="s">
        <v>12</v>
      </c>
      <c r="B762" t="s">
        <v>6</v>
      </c>
      <c r="C762" t="s">
        <v>198</v>
      </c>
      <c r="D762" t="s">
        <v>2219</v>
      </c>
      <c r="E762" s="1">
        <v>39.520000000000003</v>
      </c>
      <c r="F762" s="2">
        <v>2371.1999999999998</v>
      </c>
      <c r="G762" s="1">
        <v>50</v>
      </c>
      <c r="H762" s="1">
        <v>15</v>
      </c>
      <c r="I762" s="1">
        <v>5</v>
      </c>
      <c r="J762" s="1">
        <v>2</v>
      </c>
      <c r="K762" s="1">
        <v>0</v>
      </c>
      <c r="L762" s="1">
        <v>39.270000000000003</v>
      </c>
    </row>
    <row r="763" spans="1:12" x14ac:dyDescent="0.35">
      <c r="A763" t="s">
        <v>12</v>
      </c>
      <c r="B763" t="s">
        <v>7</v>
      </c>
      <c r="C763" t="s">
        <v>198</v>
      </c>
      <c r="D763" t="s">
        <v>2220</v>
      </c>
      <c r="E763" s="1">
        <v>40.85</v>
      </c>
      <c r="F763" s="2">
        <v>2451</v>
      </c>
      <c r="G763" s="1">
        <v>50</v>
      </c>
      <c r="H763" s="1">
        <v>15</v>
      </c>
      <c r="I763" s="1">
        <v>5</v>
      </c>
      <c r="J763" s="1">
        <v>2</v>
      </c>
      <c r="K763" s="1">
        <v>0</v>
      </c>
      <c r="L763" s="1">
        <v>40.6</v>
      </c>
    </row>
    <row r="764" spans="1:12" x14ac:dyDescent="0.35">
      <c r="A764" t="s">
        <v>12</v>
      </c>
      <c r="B764" t="s">
        <v>8</v>
      </c>
      <c r="C764" t="s">
        <v>198</v>
      </c>
      <c r="D764" t="s">
        <v>2221</v>
      </c>
      <c r="E764" s="1">
        <v>44.56</v>
      </c>
      <c r="F764" s="2">
        <v>2673.6</v>
      </c>
      <c r="G764" s="1">
        <v>50</v>
      </c>
      <c r="H764" s="1">
        <v>15</v>
      </c>
      <c r="I764" s="1">
        <v>5</v>
      </c>
      <c r="J764" s="1">
        <v>2</v>
      </c>
      <c r="K764" s="1">
        <v>0</v>
      </c>
      <c r="L764" s="1">
        <v>44.31</v>
      </c>
    </row>
    <row r="765" spans="1:12" x14ac:dyDescent="0.35">
      <c r="A765" t="s">
        <v>12</v>
      </c>
      <c r="B765" t="s">
        <v>9</v>
      </c>
      <c r="C765" t="s">
        <v>198</v>
      </c>
      <c r="D765" t="s">
        <v>2222</v>
      </c>
      <c r="E765" s="1">
        <v>41.7</v>
      </c>
      <c r="F765" s="2">
        <v>2502</v>
      </c>
      <c r="G765" s="1">
        <v>50</v>
      </c>
      <c r="H765" s="1">
        <v>15</v>
      </c>
      <c r="I765" s="1">
        <v>5</v>
      </c>
      <c r="J765" s="1">
        <v>2</v>
      </c>
      <c r="K765" s="1">
        <v>0</v>
      </c>
      <c r="L765" s="1">
        <v>41.42</v>
      </c>
    </row>
    <row r="766" spans="1:12" x14ac:dyDescent="0.35">
      <c r="A766" t="s">
        <v>12</v>
      </c>
      <c r="B766" t="s">
        <v>10</v>
      </c>
      <c r="C766" t="s">
        <v>198</v>
      </c>
      <c r="D766" t="s">
        <v>2223</v>
      </c>
      <c r="E766" s="1">
        <v>36.93</v>
      </c>
      <c r="F766" s="2">
        <v>2215.7999999999997</v>
      </c>
      <c r="G766" s="1">
        <v>50</v>
      </c>
      <c r="H766" s="1">
        <v>15</v>
      </c>
      <c r="I766" s="1">
        <v>5</v>
      </c>
      <c r="J766" s="1">
        <v>2</v>
      </c>
      <c r="K766" s="1">
        <v>0</v>
      </c>
      <c r="L766" s="1">
        <v>36.869999999999997</v>
      </c>
    </row>
    <row r="767" spans="1:12" x14ac:dyDescent="0.35">
      <c r="A767" t="s">
        <v>12</v>
      </c>
      <c r="B767" t="s">
        <v>11</v>
      </c>
      <c r="C767" t="s">
        <v>198</v>
      </c>
      <c r="D767" t="s">
        <v>2224</v>
      </c>
      <c r="E767" s="1">
        <v>37.380000000000003</v>
      </c>
      <c r="F767" s="2">
        <v>2242.7999999999997</v>
      </c>
      <c r="G767" s="1">
        <v>50</v>
      </c>
      <c r="H767" s="1">
        <v>15</v>
      </c>
      <c r="I767" s="1">
        <v>5</v>
      </c>
      <c r="J767" s="1">
        <v>2</v>
      </c>
      <c r="K767" s="1">
        <v>0</v>
      </c>
      <c r="L767" s="1">
        <v>37.270000000000003</v>
      </c>
    </row>
    <row r="768" spans="1:12" x14ac:dyDescent="0.35">
      <c r="A768" t="s">
        <v>13</v>
      </c>
      <c r="B768" t="s">
        <v>1</v>
      </c>
      <c r="C768" t="s">
        <v>199</v>
      </c>
      <c r="D768" t="s">
        <v>2225</v>
      </c>
      <c r="E768" s="1">
        <v>99.974165999999997</v>
      </c>
      <c r="F768" s="2">
        <v>5998.449959999999</v>
      </c>
      <c r="G768" s="1">
        <v>20</v>
      </c>
      <c r="H768" s="1">
        <v>10</v>
      </c>
      <c r="I768" s="1">
        <v>3</v>
      </c>
      <c r="J768" s="1">
        <v>1</v>
      </c>
      <c r="K768" s="1">
        <v>0</v>
      </c>
      <c r="L768" s="1">
        <v>98.347166000000001</v>
      </c>
    </row>
    <row r="769" spans="1:12" x14ac:dyDescent="0.35">
      <c r="A769" t="s">
        <v>13</v>
      </c>
      <c r="B769" t="s">
        <v>2</v>
      </c>
      <c r="C769" t="s">
        <v>199</v>
      </c>
      <c r="D769" t="s">
        <v>2226</v>
      </c>
      <c r="E769" s="1">
        <v>104.04110946666665</v>
      </c>
      <c r="F769" s="2">
        <v>6242.4665679999989</v>
      </c>
      <c r="G769" s="1">
        <v>20</v>
      </c>
      <c r="H769" s="1">
        <v>10</v>
      </c>
      <c r="I769" s="1">
        <v>3</v>
      </c>
      <c r="J769" s="1">
        <v>1</v>
      </c>
      <c r="K769" s="1">
        <v>0</v>
      </c>
      <c r="L769" s="1">
        <v>102.41410946666666</v>
      </c>
    </row>
    <row r="770" spans="1:12" x14ac:dyDescent="0.35">
      <c r="A770" t="s">
        <v>13</v>
      </c>
      <c r="B770" t="s">
        <v>3</v>
      </c>
      <c r="C770" t="s">
        <v>199</v>
      </c>
      <c r="D770" t="s">
        <v>2227</v>
      </c>
      <c r="E770" s="1">
        <v>101.50765688916121</v>
      </c>
      <c r="F770" s="2">
        <v>6090.459413349673</v>
      </c>
      <c r="G770" s="1">
        <v>17</v>
      </c>
      <c r="H770" s="1">
        <v>11</v>
      </c>
      <c r="I770" s="1">
        <v>2</v>
      </c>
      <c r="J770" s="1">
        <v>1</v>
      </c>
      <c r="K770" s="1">
        <v>0</v>
      </c>
      <c r="L770" s="1">
        <v>100.84250620422971</v>
      </c>
    </row>
    <row r="771" spans="1:12" x14ac:dyDescent="0.35">
      <c r="A771" t="s">
        <v>13</v>
      </c>
      <c r="B771" t="s">
        <v>4</v>
      </c>
      <c r="C771" t="s">
        <v>199</v>
      </c>
      <c r="D771" t="s">
        <v>2228</v>
      </c>
      <c r="E771" s="1">
        <v>106.10396974207765</v>
      </c>
      <c r="F771" s="2">
        <v>6366.2381845246591</v>
      </c>
      <c r="G771" s="1">
        <v>17</v>
      </c>
      <c r="H771" s="1">
        <v>11</v>
      </c>
      <c r="I771" s="1">
        <v>2</v>
      </c>
      <c r="J771" s="1">
        <v>1</v>
      </c>
      <c r="K771" s="1">
        <v>0</v>
      </c>
      <c r="L771" s="1">
        <v>105.43881905714615</v>
      </c>
    </row>
    <row r="772" spans="1:12" x14ac:dyDescent="0.35">
      <c r="A772" t="s">
        <v>13</v>
      </c>
      <c r="B772" t="s">
        <v>5</v>
      </c>
      <c r="C772" t="s">
        <v>199</v>
      </c>
      <c r="D772" t="s">
        <v>2229</v>
      </c>
      <c r="E772" s="1">
        <v>110.24392428308965</v>
      </c>
      <c r="F772" s="2">
        <v>6614.6354569853793</v>
      </c>
      <c r="G772" s="1">
        <v>17</v>
      </c>
      <c r="H772" s="1">
        <v>11</v>
      </c>
      <c r="I772" s="1">
        <v>2</v>
      </c>
      <c r="J772" s="1">
        <v>1</v>
      </c>
      <c r="K772" s="1">
        <v>0</v>
      </c>
      <c r="L772" s="1">
        <v>109.57543113240473</v>
      </c>
    </row>
    <row r="773" spans="1:12" x14ac:dyDescent="0.35">
      <c r="A773" t="s">
        <v>13</v>
      </c>
      <c r="B773" t="s">
        <v>6</v>
      </c>
      <c r="C773" t="s">
        <v>199</v>
      </c>
      <c r="D773" t="s">
        <v>2230</v>
      </c>
      <c r="E773" s="1">
        <v>111.30263289074237</v>
      </c>
      <c r="F773" s="2">
        <v>6678.1579734445422</v>
      </c>
      <c r="G773" s="1">
        <v>17</v>
      </c>
      <c r="H773" s="1">
        <v>11</v>
      </c>
      <c r="I773" s="1">
        <v>2</v>
      </c>
      <c r="J773" s="1">
        <v>1</v>
      </c>
      <c r="K773" s="1">
        <v>0</v>
      </c>
      <c r="L773" s="1">
        <v>110.63413974005745</v>
      </c>
    </row>
    <row r="774" spans="1:12" x14ac:dyDescent="0.35">
      <c r="A774" t="s">
        <v>13</v>
      </c>
      <c r="B774" t="s">
        <v>7</v>
      </c>
      <c r="C774" t="s">
        <v>199</v>
      </c>
      <c r="D774" t="s">
        <v>2231</v>
      </c>
      <c r="E774" s="1">
        <v>106.29798916041536</v>
      </c>
      <c r="F774" s="2">
        <v>6377.8793496249209</v>
      </c>
      <c r="G774" s="1">
        <v>17</v>
      </c>
      <c r="H774" s="1">
        <v>11</v>
      </c>
      <c r="I774" s="1">
        <v>2</v>
      </c>
      <c r="J774" s="1">
        <v>0.5</v>
      </c>
      <c r="K774" s="1">
        <v>0</v>
      </c>
      <c r="L774" s="1">
        <v>105.62949600973043</v>
      </c>
    </row>
    <row r="775" spans="1:12" x14ac:dyDescent="0.35">
      <c r="A775" t="s">
        <v>13</v>
      </c>
      <c r="B775" t="s">
        <v>8</v>
      </c>
      <c r="C775" t="s">
        <v>199</v>
      </c>
      <c r="D775" t="s">
        <v>2232</v>
      </c>
      <c r="E775" s="1">
        <v>109.16773022892028</v>
      </c>
      <c r="F775" s="2">
        <v>6550.0638137352171</v>
      </c>
      <c r="G775" s="1">
        <v>17</v>
      </c>
      <c r="H775" s="1">
        <v>11</v>
      </c>
      <c r="I775" s="1">
        <v>2</v>
      </c>
      <c r="J775" s="1">
        <v>1</v>
      </c>
      <c r="K775" s="1">
        <v>0</v>
      </c>
      <c r="L775" s="1">
        <v>108.49923707823535</v>
      </c>
    </row>
    <row r="776" spans="1:12" x14ac:dyDescent="0.35">
      <c r="A776" t="s">
        <v>13</v>
      </c>
      <c r="B776" t="s">
        <v>9</v>
      </c>
      <c r="C776" t="s">
        <v>199</v>
      </c>
      <c r="D776" t="s">
        <v>2233</v>
      </c>
      <c r="E776" s="1">
        <v>115.14901227889025</v>
      </c>
      <c r="F776" s="2">
        <v>6908.9407367334152</v>
      </c>
      <c r="G776" s="1">
        <v>17</v>
      </c>
      <c r="H776" s="1">
        <v>11</v>
      </c>
      <c r="I776" s="1">
        <v>2</v>
      </c>
      <c r="J776" s="1">
        <v>0.5</v>
      </c>
      <c r="K776" s="1">
        <v>0</v>
      </c>
      <c r="L776" s="1">
        <v>114.52397118299984</v>
      </c>
    </row>
    <row r="777" spans="1:12" x14ac:dyDescent="0.35">
      <c r="A777" t="s">
        <v>13</v>
      </c>
      <c r="B777" t="s">
        <v>10</v>
      </c>
      <c r="C777" t="s">
        <v>199</v>
      </c>
      <c r="D777" t="s">
        <v>2234</v>
      </c>
      <c r="E777" s="1">
        <v>116.05</v>
      </c>
      <c r="F777" s="2">
        <v>6962.9999999999991</v>
      </c>
      <c r="G777" s="1">
        <v>17</v>
      </c>
      <c r="H777" s="1">
        <v>11</v>
      </c>
      <c r="I777" s="1">
        <v>2</v>
      </c>
      <c r="J777" s="1">
        <v>0.5</v>
      </c>
      <c r="K777" s="1">
        <v>0</v>
      </c>
      <c r="L777" s="1">
        <v>115.44</v>
      </c>
    </row>
    <row r="778" spans="1:12" x14ac:dyDescent="0.35">
      <c r="A778" t="s">
        <v>13</v>
      </c>
      <c r="B778" t="s">
        <v>11</v>
      </c>
      <c r="C778" t="s">
        <v>199</v>
      </c>
      <c r="D778" t="s">
        <v>2235</v>
      </c>
      <c r="E778" s="1">
        <v>120.13</v>
      </c>
      <c r="F778" s="2">
        <v>7207.8</v>
      </c>
      <c r="G778" s="1">
        <v>17</v>
      </c>
      <c r="H778" s="1">
        <v>11</v>
      </c>
      <c r="I778" s="1">
        <v>2</v>
      </c>
      <c r="J778" s="1">
        <v>0.5</v>
      </c>
      <c r="K778" s="1">
        <v>0</v>
      </c>
      <c r="L778" s="1">
        <v>119.52</v>
      </c>
    </row>
    <row r="779" spans="1:12" x14ac:dyDescent="0.35">
      <c r="A779" t="s">
        <v>13</v>
      </c>
      <c r="B779" t="s">
        <v>1</v>
      </c>
      <c r="C779" t="s">
        <v>200</v>
      </c>
      <c r="D779" t="s">
        <v>2236</v>
      </c>
      <c r="E779" s="1">
        <v>117.12076946666666</v>
      </c>
      <c r="F779" s="2">
        <v>7027.2461679999997</v>
      </c>
      <c r="G779" s="1">
        <v>60</v>
      </c>
      <c r="H779" s="1">
        <v>40</v>
      </c>
      <c r="I779" s="1">
        <v>0</v>
      </c>
      <c r="J779" s="1">
        <v>0</v>
      </c>
      <c r="K779" s="1">
        <v>0</v>
      </c>
      <c r="L779" s="1">
        <v>115.19576946666666</v>
      </c>
    </row>
    <row r="780" spans="1:12" x14ac:dyDescent="0.35">
      <c r="A780" t="s">
        <v>13</v>
      </c>
      <c r="B780" t="s">
        <v>2</v>
      </c>
      <c r="C780" t="s">
        <v>200</v>
      </c>
      <c r="D780" t="s">
        <v>2237</v>
      </c>
      <c r="E780" s="1">
        <v>119.87035813333333</v>
      </c>
      <c r="F780" s="2">
        <v>7192.2214879999992</v>
      </c>
      <c r="G780" s="1">
        <v>60</v>
      </c>
      <c r="H780" s="1">
        <v>40</v>
      </c>
      <c r="I780" s="1">
        <v>0</v>
      </c>
      <c r="J780" s="1">
        <v>0</v>
      </c>
      <c r="K780" s="1">
        <v>0</v>
      </c>
      <c r="L780" s="1">
        <v>117.94535813333333</v>
      </c>
    </row>
    <row r="781" spans="1:12" x14ac:dyDescent="0.35">
      <c r="A781" t="s">
        <v>13</v>
      </c>
      <c r="B781" t="s">
        <v>3</v>
      </c>
      <c r="C781" t="s">
        <v>200</v>
      </c>
      <c r="D781" t="s">
        <v>2238</v>
      </c>
      <c r="E781" s="1">
        <v>123.78088319440192</v>
      </c>
      <c r="F781" s="2">
        <v>7426.8529916641155</v>
      </c>
      <c r="G781" s="1">
        <v>60</v>
      </c>
      <c r="H781" s="1">
        <v>40</v>
      </c>
      <c r="I781" s="1">
        <v>0</v>
      </c>
      <c r="J781" s="1">
        <v>0</v>
      </c>
      <c r="K781" s="1">
        <v>0</v>
      </c>
      <c r="L781" s="1">
        <v>123.23895808024666</v>
      </c>
    </row>
    <row r="782" spans="1:12" x14ac:dyDescent="0.35">
      <c r="A782" t="s">
        <v>13</v>
      </c>
      <c r="B782" t="s">
        <v>4</v>
      </c>
      <c r="C782" t="s">
        <v>200</v>
      </c>
      <c r="D782" t="s">
        <v>2239</v>
      </c>
      <c r="E782" s="1">
        <v>127.01847262031146</v>
      </c>
      <c r="F782" s="2">
        <v>7621.1083572186872</v>
      </c>
      <c r="G782" s="1">
        <v>60</v>
      </c>
      <c r="H782" s="1">
        <v>40</v>
      </c>
      <c r="I782" s="1">
        <v>0</v>
      </c>
      <c r="J782" s="1">
        <v>0</v>
      </c>
      <c r="K782" s="1">
        <v>0</v>
      </c>
      <c r="L782" s="1">
        <v>126.47654750615621</v>
      </c>
    </row>
    <row r="783" spans="1:12" x14ac:dyDescent="0.35">
      <c r="A783" t="s">
        <v>13</v>
      </c>
      <c r="B783" t="s">
        <v>5</v>
      </c>
      <c r="C783" t="s">
        <v>200</v>
      </c>
      <c r="D783" t="s">
        <v>2240</v>
      </c>
      <c r="E783" s="1">
        <v>127.96091605373464</v>
      </c>
      <c r="F783" s="2">
        <v>7677.6549632240776</v>
      </c>
      <c r="G783" s="1">
        <v>60</v>
      </c>
      <c r="H783" s="1">
        <v>40</v>
      </c>
      <c r="I783" s="1">
        <v>0</v>
      </c>
      <c r="J783" s="1">
        <v>0</v>
      </c>
      <c r="K783" s="1">
        <v>0</v>
      </c>
      <c r="L783" s="1">
        <v>127.41899093957937</v>
      </c>
    </row>
    <row r="784" spans="1:12" x14ac:dyDescent="0.35">
      <c r="A784" t="s">
        <v>13</v>
      </c>
      <c r="B784" t="s">
        <v>6</v>
      </c>
      <c r="C784" t="s">
        <v>200</v>
      </c>
      <c r="D784" t="s">
        <v>2241</v>
      </c>
      <c r="E784" s="1">
        <v>130.7266982974692</v>
      </c>
      <c r="F784" s="2">
        <v>7843.6018978481516</v>
      </c>
      <c r="G784" s="1">
        <v>60</v>
      </c>
      <c r="H784" s="1">
        <v>40</v>
      </c>
      <c r="I784" s="1">
        <v>0</v>
      </c>
      <c r="J784" s="1">
        <v>0</v>
      </c>
      <c r="K784" s="1">
        <v>0</v>
      </c>
      <c r="L784" s="1">
        <v>130.18410469016325</v>
      </c>
    </row>
    <row r="785" spans="1:12" x14ac:dyDescent="0.35">
      <c r="A785" t="s">
        <v>13</v>
      </c>
      <c r="B785" t="s">
        <v>7</v>
      </c>
      <c r="C785" t="s">
        <v>200</v>
      </c>
      <c r="D785" t="s">
        <v>2242</v>
      </c>
      <c r="E785" s="1">
        <v>132.35038217959146</v>
      </c>
      <c r="F785" s="2">
        <v>7941.0229307754871</v>
      </c>
      <c r="G785" s="1">
        <v>60</v>
      </c>
      <c r="H785" s="1">
        <v>40</v>
      </c>
      <c r="I785" s="1">
        <v>0</v>
      </c>
      <c r="J785" s="1">
        <v>0</v>
      </c>
      <c r="K785" s="1">
        <v>0</v>
      </c>
      <c r="L785" s="1">
        <v>131.7378196225138</v>
      </c>
    </row>
    <row r="786" spans="1:12" x14ac:dyDescent="0.35">
      <c r="A786" t="s">
        <v>13</v>
      </c>
      <c r="B786" t="s">
        <v>8</v>
      </c>
      <c r="C786" t="s">
        <v>200</v>
      </c>
      <c r="D786" t="s">
        <v>2243</v>
      </c>
      <c r="E786" s="1">
        <v>137.67663159609205</v>
      </c>
      <c r="F786" s="2">
        <v>8260.5978957655225</v>
      </c>
      <c r="G786" s="1">
        <v>60</v>
      </c>
      <c r="H786" s="1">
        <v>25</v>
      </c>
      <c r="I786" s="1">
        <v>0</v>
      </c>
      <c r="J786" s="1">
        <v>0</v>
      </c>
      <c r="K786" s="1">
        <v>0</v>
      </c>
      <c r="L786" s="1">
        <v>137.06406903901444</v>
      </c>
    </row>
    <row r="787" spans="1:12" x14ac:dyDescent="0.35">
      <c r="A787" t="s">
        <v>13</v>
      </c>
      <c r="B787" t="s">
        <v>9</v>
      </c>
      <c r="C787" t="s">
        <v>200</v>
      </c>
      <c r="D787" t="s">
        <v>2244</v>
      </c>
      <c r="E787" s="1">
        <v>142.26479878933458</v>
      </c>
      <c r="F787" s="2">
        <v>8535.8879273600742</v>
      </c>
      <c r="G787" s="1">
        <v>60</v>
      </c>
      <c r="H787" s="1">
        <v>25</v>
      </c>
      <c r="I787" s="1">
        <v>0</v>
      </c>
      <c r="J787" s="1">
        <v>0</v>
      </c>
      <c r="K787" s="1">
        <v>0</v>
      </c>
      <c r="L787" s="1">
        <v>141.561543994814</v>
      </c>
    </row>
    <row r="788" spans="1:12" x14ac:dyDescent="0.35">
      <c r="A788" t="s">
        <v>13</v>
      </c>
      <c r="B788" t="s">
        <v>10</v>
      </c>
      <c r="C788" t="s">
        <v>200</v>
      </c>
      <c r="D788" t="s">
        <v>2245</v>
      </c>
      <c r="E788" s="1">
        <v>144.62</v>
      </c>
      <c r="F788" s="2">
        <v>8677.1999999999989</v>
      </c>
      <c r="G788" s="1">
        <v>60</v>
      </c>
      <c r="H788" s="1">
        <v>25</v>
      </c>
      <c r="I788" s="1">
        <v>0</v>
      </c>
      <c r="J788" s="1">
        <v>0</v>
      </c>
      <c r="K788" s="1">
        <v>0</v>
      </c>
      <c r="L788" s="1">
        <v>144.01</v>
      </c>
    </row>
    <row r="789" spans="1:12" x14ac:dyDescent="0.35">
      <c r="A789" t="s">
        <v>13</v>
      </c>
      <c r="B789" t="s">
        <v>11</v>
      </c>
      <c r="C789" t="s">
        <v>200</v>
      </c>
      <c r="D789" t="s">
        <v>2246</v>
      </c>
      <c r="E789" s="1">
        <v>134.35</v>
      </c>
      <c r="F789" s="2">
        <v>8061</v>
      </c>
      <c r="G789" s="1">
        <v>60</v>
      </c>
      <c r="H789" s="1">
        <v>25</v>
      </c>
      <c r="I789" s="1">
        <v>0</v>
      </c>
      <c r="J789" s="1">
        <v>0</v>
      </c>
      <c r="K789" s="1">
        <v>0</v>
      </c>
      <c r="L789" s="1">
        <v>133.74</v>
      </c>
    </row>
    <row r="790" spans="1:12" x14ac:dyDescent="0.35">
      <c r="A790" t="s">
        <v>13</v>
      </c>
      <c r="B790" t="s">
        <v>1</v>
      </c>
      <c r="C790" t="s">
        <v>201</v>
      </c>
      <c r="D790" t="s">
        <v>2247</v>
      </c>
      <c r="E790" s="1">
        <v>137.27500000000001</v>
      </c>
      <c r="F790" s="2">
        <v>8236.5</v>
      </c>
      <c r="G790" s="1">
        <v>150</v>
      </c>
      <c r="H790" s="1">
        <v>25</v>
      </c>
      <c r="I790" s="1">
        <v>0</v>
      </c>
      <c r="J790" s="1">
        <v>0</v>
      </c>
      <c r="K790" s="1">
        <v>0</v>
      </c>
      <c r="L790" s="1">
        <v>131.49600000000001</v>
      </c>
    </row>
    <row r="791" spans="1:12" x14ac:dyDescent="0.35">
      <c r="A791" t="s">
        <v>13</v>
      </c>
      <c r="B791" t="s">
        <v>2</v>
      </c>
      <c r="C791" t="s">
        <v>201</v>
      </c>
      <c r="D791" t="s">
        <v>2248</v>
      </c>
      <c r="E791" s="1">
        <v>138.58699999999999</v>
      </c>
      <c r="F791" s="2">
        <v>8315.2199999999975</v>
      </c>
      <c r="G791" s="1">
        <v>150</v>
      </c>
      <c r="H791" s="1">
        <v>25</v>
      </c>
      <c r="I791" s="1">
        <v>0</v>
      </c>
      <c r="J791" s="1">
        <v>0</v>
      </c>
      <c r="K791" s="1">
        <v>0</v>
      </c>
      <c r="L791" s="1">
        <v>132.80799999999999</v>
      </c>
    </row>
    <row r="792" spans="1:12" x14ac:dyDescent="0.35">
      <c r="A792" t="s">
        <v>13</v>
      </c>
      <c r="B792" t="s">
        <v>3</v>
      </c>
      <c r="C792" t="s">
        <v>201</v>
      </c>
      <c r="D792" t="s">
        <v>2249</v>
      </c>
      <c r="E792" s="1">
        <v>139.92873040592301</v>
      </c>
      <c r="F792" s="2">
        <v>8395.7238243553802</v>
      </c>
      <c r="G792" s="1">
        <v>0</v>
      </c>
      <c r="H792" s="1">
        <v>0</v>
      </c>
      <c r="I792" s="1">
        <v>0</v>
      </c>
      <c r="J792" s="1">
        <v>0</v>
      </c>
      <c r="K792" s="1">
        <v>0</v>
      </c>
      <c r="L792" s="1">
        <v>136.76519798583169</v>
      </c>
    </row>
    <row r="793" spans="1:12" x14ac:dyDescent="0.35">
      <c r="A793" t="s">
        <v>13</v>
      </c>
      <c r="B793" t="s">
        <v>4</v>
      </c>
      <c r="C793" t="s">
        <v>201</v>
      </c>
      <c r="D793" t="s">
        <v>2250</v>
      </c>
      <c r="E793" s="1">
        <v>141.22730781478961</v>
      </c>
      <c r="F793" s="2">
        <v>8473.6384688873768</v>
      </c>
      <c r="G793" s="1">
        <v>0</v>
      </c>
      <c r="H793" s="1">
        <v>0</v>
      </c>
      <c r="I793" s="1">
        <v>0</v>
      </c>
      <c r="J793" s="1">
        <v>0</v>
      </c>
      <c r="K793" s="1">
        <v>0</v>
      </c>
      <c r="L793" s="1">
        <v>138.0637753946983</v>
      </c>
    </row>
    <row r="794" spans="1:12" x14ac:dyDescent="0.35">
      <c r="A794" t="s">
        <v>13</v>
      </c>
      <c r="B794" t="s">
        <v>5</v>
      </c>
      <c r="C794" t="s">
        <v>201</v>
      </c>
      <c r="D794" t="s">
        <v>2251</v>
      </c>
      <c r="E794" s="1">
        <v>142.53384922108265</v>
      </c>
      <c r="F794" s="2">
        <v>8552.030953264959</v>
      </c>
      <c r="G794" s="1">
        <v>0</v>
      </c>
      <c r="H794" s="1">
        <v>0</v>
      </c>
      <c r="I794" s="1">
        <v>0</v>
      </c>
      <c r="J794" s="1">
        <v>0</v>
      </c>
      <c r="K794" s="1">
        <v>0</v>
      </c>
      <c r="L794" s="1">
        <v>139.44385104756665</v>
      </c>
    </row>
    <row r="795" spans="1:12" x14ac:dyDescent="0.35">
      <c r="A795" t="s">
        <v>13</v>
      </c>
      <c r="B795" t="s">
        <v>6</v>
      </c>
      <c r="C795" t="s">
        <v>201</v>
      </c>
      <c r="D795" t="s">
        <v>2252</v>
      </c>
      <c r="E795" s="1">
        <v>143.17675068572152</v>
      </c>
      <c r="F795" s="2">
        <v>8590.6050411432916</v>
      </c>
      <c r="G795" s="1">
        <v>0</v>
      </c>
      <c r="H795" s="1">
        <v>0</v>
      </c>
      <c r="I795" s="1">
        <v>0</v>
      </c>
      <c r="J795" s="1">
        <v>0</v>
      </c>
      <c r="K795" s="1">
        <v>0</v>
      </c>
      <c r="L795" s="1">
        <v>140.08675251220555</v>
      </c>
    </row>
    <row r="796" spans="1:12" x14ac:dyDescent="0.35">
      <c r="A796" t="s">
        <v>13</v>
      </c>
      <c r="B796" t="s">
        <v>7</v>
      </c>
      <c r="C796" t="s">
        <v>201</v>
      </c>
      <c r="D796" t="s">
        <v>2253</v>
      </c>
      <c r="E796" s="1">
        <v>141.25918652916968</v>
      </c>
      <c r="F796" s="2">
        <v>8475.5511917501808</v>
      </c>
      <c r="G796" s="1">
        <v>150</v>
      </c>
      <c r="H796" s="1">
        <v>0</v>
      </c>
      <c r="I796" s="1">
        <v>0</v>
      </c>
      <c r="J796" s="1">
        <v>0</v>
      </c>
      <c r="K796" s="1">
        <v>0</v>
      </c>
      <c r="L796" s="1">
        <v>138.16918835565369</v>
      </c>
    </row>
    <row r="797" spans="1:12" x14ac:dyDescent="0.35">
      <c r="A797" t="s">
        <v>13</v>
      </c>
      <c r="B797" t="s">
        <v>8</v>
      </c>
      <c r="C797" t="s">
        <v>201</v>
      </c>
      <c r="D797" t="s">
        <v>2254</v>
      </c>
      <c r="E797" s="1">
        <v>142.64575484296262</v>
      </c>
      <c r="F797" s="2">
        <v>8558.7452905777573</v>
      </c>
      <c r="G797" s="1">
        <v>150</v>
      </c>
      <c r="H797" s="1">
        <v>25</v>
      </c>
      <c r="I797" s="1">
        <v>0</v>
      </c>
      <c r="J797" s="1">
        <v>0</v>
      </c>
      <c r="K797" s="1">
        <v>0</v>
      </c>
      <c r="L797" s="1">
        <v>139.55575666944662</v>
      </c>
    </row>
    <row r="798" spans="1:12" x14ac:dyDescent="0.35">
      <c r="A798" t="s">
        <v>13</v>
      </c>
      <c r="B798" t="s">
        <v>9</v>
      </c>
      <c r="C798" t="s">
        <v>201</v>
      </c>
      <c r="D798" t="s">
        <v>2255</v>
      </c>
      <c r="E798" s="1">
        <v>143.21242197717658</v>
      </c>
      <c r="F798" s="2">
        <v>8592.7453186305938</v>
      </c>
      <c r="G798" s="1">
        <v>150</v>
      </c>
      <c r="H798" s="1">
        <v>25</v>
      </c>
      <c r="I798" s="1">
        <v>0</v>
      </c>
      <c r="J798" s="1">
        <v>0</v>
      </c>
      <c r="K798" s="1">
        <v>0</v>
      </c>
      <c r="L798" s="1">
        <v>140.12064115525874</v>
      </c>
    </row>
    <row r="799" spans="1:12" x14ac:dyDescent="0.35">
      <c r="A799" t="s">
        <v>13</v>
      </c>
      <c r="B799" t="s">
        <v>10</v>
      </c>
      <c r="C799" t="s">
        <v>201</v>
      </c>
      <c r="D799" t="s">
        <v>2256</v>
      </c>
      <c r="E799" s="1">
        <v>143</v>
      </c>
      <c r="F799" s="2">
        <v>8580</v>
      </c>
      <c r="G799" s="1">
        <v>150</v>
      </c>
      <c r="H799" s="1">
        <v>25</v>
      </c>
      <c r="I799" s="1">
        <v>0</v>
      </c>
      <c r="J799" s="1">
        <v>0</v>
      </c>
      <c r="K799" s="1">
        <v>0</v>
      </c>
      <c r="L799" s="1">
        <v>140.18</v>
      </c>
    </row>
    <row r="800" spans="1:12" x14ac:dyDescent="0.35">
      <c r="A800" t="s">
        <v>13</v>
      </c>
      <c r="B800" t="s">
        <v>11</v>
      </c>
      <c r="C800" t="s">
        <v>201</v>
      </c>
      <c r="D800" t="s">
        <v>2257</v>
      </c>
      <c r="E800" s="1">
        <v>139.66999999999999</v>
      </c>
      <c r="F800" s="2">
        <v>8380.1999999999989</v>
      </c>
      <c r="G800" s="1">
        <v>150</v>
      </c>
      <c r="H800" s="1">
        <v>25</v>
      </c>
      <c r="I800" s="1">
        <v>0</v>
      </c>
      <c r="J800" s="1">
        <v>0</v>
      </c>
      <c r="K800" s="1">
        <v>0</v>
      </c>
      <c r="L800" s="1">
        <v>136.93</v>
      </c>
    </row>
    <row r="801" spans="1:12" x14ac:dyDescent="0.35">
      <c r="A801" t="s">
        <v>13</v>
      </c>
      <c r="B801" t="s">
        <v>1</v>
      </c>
      <c r="C801" t="s">
        <v>202</v>
      </c>
      <c r="D801" t="s">
        <v>2258</v>
      </c>
      <c r="E801" s="1">
        <v>106.277</v>
      </c>
      <c r="F801" s="2">
        <v>6376.62</v>
      </c>
      <c r="G801" s="1">
        <v>60</v>
      </c>
      <c r="H801" s="1">
        <v>25</v>
      </c>
      <c r="I801" s="1">
        <v>0</v>
      </c>
      <c r="J801" s="1">
        <v>0</v>
      </c>
      <c r="K801" s="1">
        <v>0</v>
      </c>
      <c r="L801" s="1">
        <v>103.223</v>
      </c>
    </row>
    <row r="802" spans="1:12" x14ac:dyDescent="0.35">
      <c r="A802" t="s">
        <v>13</v>
      </c>
      <c r="B802" t="s">
        <v>2</v>
      </c>
      <c r="C802" t="s">
        <v>202</v>
      </c>
      <c r="D802" t="s">
        <v>2259</v>
      </c>
      <c r="E802" s="1">
        <v>108.51900000000001</v>
      </c>
      <c r="F802" s="2">
        <v>6511.14</v>
      </c>
      <c r="G802" s="1">
        <v>150</v>
      </c>
      <c r="H802" s="1">
        <v>25</v>
      </c>
      <c r="I802" s="1">
        <v>0</v>
      </c>
      <c r="J802" s="1">
        <v>0</v>
      </c>
      <c r="K802" s="1">
        <v>0</v>
      </c>
      <c r="L802" s="1">
        <v>105.465</v>
      </c>
    </row>
    <row r="803" spans="1:12" x14ac:dyDescent="0.35">
      <c r="A803" t="s">
        <v>13</v>
      </c>
      <c r="B803" t="s">
        <v>3</v>
      </c>
      <c r="C803" t="s">
        <v>202</v>
      </c>
      <c r="D803" t="s">
        <v>2260</v>
      </c>
      <c r="E803" s="1">
        <v>113.09357597842444</v>
      </c>
      <c r="F803" s="2">
        <v>6785.6145587054662</v>
      </c>
      <c r="G803" s="1">
        <v>0</v>
      </c>
      <c r="H803" s="1">
        <v>0</v>
      </c>
      <c r="I803" s="1">
        <v>0</v>
      </c>
      <c r="J803" s="1">
        <v>0</v>
      </c>
      <c r="K803" s="1">
        <v>0</v>
      </c>
      <c r="L803" s="1">
        <v>111.6070700423514</v>
      </c>
    </row>
    <row r="804" spans="1:12" x14ac:dyDescent="0.35">
      <c r="A804" t="s">
        <v>13</v>
      </c>
      <c r="B804" t="s">
        <v>4</v>
      </c>
      <c r="C804" t="s">
        <v>202</v>
      </c>
      <c r="D804" t="s">
        <v>2261</v>
      </c>
      <c r="E804" s="1">
        <v>114.2158598294815</v>
      </c>
      <c r="F804" s="2">
        <v>6852.9515897688898</v>
      </c>
      <c r="G804" s="1">
        <v>0</v>
      </c>
      <c r="H804" s="1">
        <v>0</v>
      </c>
      <c r="I804" s="1">
        <v>0</v>
      </c>
      <c r="J804" s="1">
        <v>0</v>
      </c>
      <c r="K804" s="1">
        <v>0</v>
      </c>
      <c r="L804" s="1">
        <v>112.72890823130798</v>
      </c>
    </row>
    <row r="805" spans="1:12" x14ac:dyDescent="0.35">
      <c r="A805" t="s">
        <v>13</v>
      </c>
      <c r="B805" t="s">
        <v>5</v>
      </c>
      <c r="C805" t="s">
        <v>202</v>
      </c>
      <c r="D805" t="s">
        <v>2262</v>
      </c>
      <c r="E805" s="1">
        <v>113.73427871188451</v>
      </c>
      <c r="F805" s="2">
        <v>6824.0567227130705</v>
      </c>
      <c r="G805" s="1">
        <v>0</v>
      </c>
      <c r="H805" s="1">
        <v>0</v>
      </c>
      <c r="I805" s="1">
        <v>0</v>
      </c>
      <c r="J805" s="1">
        <v>0</v>
      </c>
      <c r="K805" s="1">
        <v>0</v>
      </c>
      <c r="L805" s="1">
        <v>112.24732711371099</v>
      </c>
    </row>
    <row r="806" spans="1:12" x14ac:dyDescent="0.35">
      <c r="A806" t="s">
        <v>13</v>
      </c>
      <c r="B806" t="s">
        <v>6</v>
      </c>
      <c r="C806" t="s">
        <v>202</v>
      </c>
      <c r="D806" t="s">
        <v>2263</v>
      </c>
      <c r="E806" s="1">
        <v>113.63901820247482</v>
      </c>
      <c r="F806" s="2">
        <v>6818.3410921484892</v>
      </c>
      <c r="G806" s="1">
        <v>0</v>
      </c>
      <c r="H806" s="1">
        <v>0</v>
      </c>
      <c r="I806" s="1">
        <v>0</v>
      </c>
      <c r="J806" s="1">
        <v>0</v>
      </c>
      <c r="K806" s="1">
        <v>0</v>
      </c>
      <c r="L806" s="1">
        <v>112.17791500612779</v>
      </c>
    </row>
    <row r="807" spans="1:12" x14ac:dyDescent="0.35">
      <c r="A807" t="s">
        <v>13</v>
      </c>
      <c r="B807" t="s">
        <v>7</v>
      </c>
      <c r="C807" t="s">
        <v>202</v>
      </c>
      <c r="D807" t="s">
        <v>2264</v>
      </c>
      <c r="E807" s="1">
        <v>114.267141080569</v>
      </c>
      <c r="F807" s="2">
        <v>6856.0284648341403</v>
      </c>
      <c r="G807" s="1">
        <v>150</v>
      </c>
      <c r="H807" s="1">
        <v>0</v>
      </c>
      <c r="I807" s="1">
        <v>0</v>
      </c>
      <c r="J807" s="1">
        <v>0</v>
      </c>
      <c r="K807" s="1">
        <v>0</v>
      </c>
      <c r="L807" s="1">
        <v>112.80603788422198</v>
      </c>
    </row>
    <row r="808" spans="1:12" x14ac:dyDescent="0.35">
      <c r="A808" t="s">
        <v>13</v>
      </c>
      <c r="B808" t="s">
        <v>8</v>
      </c>
      <c r="C808" t="s">
        <v>202</v>
      </c>
      <c r="D808" t="s">
        <v>2265</v>
      </c>
      <c r="E808" s="1">
        <v>114.16954235615796</v>
      </c>
      <c r="F808" s="2">
        <v>6850.1725413694776</v>
      </c>
      <c r="G808" s="1">
        <v>150</v>
      </c>
      <c r="H808" s="1">
        <v>25</v>
      </c>
      <c r="I808" s="1">
        <v>0</v>
      </c>
      <c r="J808" s="1">
        <v>0</v>
      </c>
      <c r="K808" s="1">
        <v>0</v>
      </c>
      <c r="L808" s="1">
        <v>112.97940171688856</v>
      </c>
    </row>
    <row r="809" spans="1:12" x14ac:dyDescent="0.35">
      <c r="A809" t="s">
        <v>13</v>
      </c>
      <c r="B809" t="s">
        <v>9</v>
      </c>
      <c r="C809" t="s">
        <v>202</v>
      </c>
      <c r="D809" t="s">
        <v>2266</v>
      </c>
      <c r="E809" s="1">
        <v>115.51453898736041</v>
      </c>
      <c r="F809" s="2">
        <v>6930.8723392416241</v>
      </c>
      <c r="G809" s="1">
        <v>150</v>
      </c>
      <c r="H809" s="1">
        <v>25</v>
      </c>
      <c r="I809" s="1">
        <v>0</v>
      </c>
      <c r="J809" s="1">
        <v>0</v>
      </c>
      <c r="K809" s="1">
        <v>0</v>
      </c>
      <c r="L809" s="1">
        <v>114.27671250334215</v>
      </c>
    </row>
    <row r="810" spans="1:12" x14ac:dyDescent="0.35">
      <c r="A810" t="s">
        <v>13</v>
      </c>
      <c r="B810" t="s">
        <v>10</v>
      </c>
      <c r="C810" t="s">
        <v>202</v>
      </c>
      <c r="D810" t="s">
        <v>2267</v>
      </c>
      <c r="E810" s="1">
        <v>116.76</v>
      </c>
      <c r="F810" s="2">
        <v>7005.6</v>
      </c>
      <c r="G810" s="1">
        <v>150</v>
      </c>
      <c r="H810" s="1">
        <v>25</v>
      </c>
      <c r="I810" s="1">
        <v>0</v>
      </c>
      <c r="J810" s="1">
        <v>0</v>
      </c>
      <c r="K810" s="1">
        <v>0</v>
      </c>
      <c r="L810" s="1">
        <v>115.57</v>
      </c>
    </row>
    <row r="811" spans="1:12" x14ac:dyDescent="0.35">
      <c r="A811" t="s">
        <v>13</v>
      </c>
      <c r="B811" t="s">
        <v>11</v>
      </c>
      <c r="C811" t="s">
        <v>202</v>
      </c>
      <c r="D811" t="s">
        <v>2268</v>
      </c>
      <c r="E811" s="1">
        <v>114.02</v>
      </c>
      <c r="F811" s="2">
        <v>6841.2</v>
      </c>
      <c r="G811" s="1">
        <v>150</v>
      </c>
      <c r="H811" s="1">
        <v>25</v>
      </c>
      <c r="I811" s="1">
        <v>0</v>
      </c>
      <c r="J811" s="1">
        <v>0</v>
      </c>
      <c r="K811" s="1">
        <v>0</v>
      </c>
      <c r="L811" s="1">
        <v>112.83</v>
      </c>
    </row>
    <row r="812" spans="1:12" x14ac:dyDescent="0.35">
      <c r="A812" t="s">
        <v>13</v>
      </c>
      <c r="B812" t="s">
        <v>1</v>
      </c>
      <c r="C812" t="s">
        <v>203</v>
      </c>
      <c r="D812" t="s">
        <v>2269</v>
      </c>
      <c r="E812" s="1">
        <v>365.76767853333337</v>
      </c>
      <c r="F812" s="2">
        <v>21946.060712000002</v>
      </c>
      <c r="G812" s="1">
        <v>60</v>
      </c>
      <c r="H812" s="1">
        <v>40</v>
      </c>
      <c r="I812" s="1">
        <v>0</v>
      </c>
      <c r="J812" s="1">
        <v>0</v>
      </c>
      <c r="K812" s="1">
        <v>0</v>
      </c>
      <c r="L812" s="1">
        <v>357.37667853333335</v>
      </c>
    </row>
    <row r="813" spans="1:12" x14ac:dyDescent="0.35">
      <c r="A813" t="s">
        <v>13</v>
      </c>
      <c r="B813" t="s">
        <v>2</v>
      </c>
      <c r="C813" t="s">
        <v>203</v>
      </c>
      <c r="D813" t="s">
        <v>2270</v>
      </c>
      <c r="E813" s="1">
        <v>367.02959826666665</v>
      </c>
      <c r="F813" s="2">
        <v>22021.775895999999</v>
      </c>
      <c r="G813" s="1">
        <v>60</v>
      </c>
      <c r="H813" s="1">
        <v>40</v>
      </c>
      <c r="I813" s="1">
        <v>0</v>
      </c>
      <c r="J813" s="1">
        <v>0</v>
      </c>
      <c r="K813" s="1">
        <v>0</v>
      </c>
      <c r="L813" s="1">
        <v>358.63859826666663</v>
      </c>
    </row>
    <row r="814" spans="1:12" x14ac:dyDescent="0.35">
      <c r="A814" t="s">
        <v>13</v>
      </c>
      <c r="B814" t="s">
        <v>3</v>
      </c>
      <c r="C814" t="s">
        <v>203</v>
      </c>
      <c r="D814" t="s">
        <v>2271</v>
      </c>
      <c r="E814" s="1">
        <v>368.44021968674025</v>
      </c>
      <c r="F814" s="2">
        <v>22106.413181204414</v>
      </c>
      <c r="G814" s="1">
        <v>60</v>
      </c>
      <c r="H814" s="1">
        <v>40</v>
      </c>
      <c r="I814" s="1">
        <v>0</v>
      </c>
      <c r="J814" s="1">
        <v>0</v>
      </c>
      <c r="K814" s="1">
        <v>0</v>
      </c>
      <c r="L814" s="1">
        <v>364.433494572585</v>
      </c>
    </row>
    <row r="815" spans="1:12" x14ac:dyDescent="0.35">
      <c r="A815" t="s">
        <v>13</v>
      </c>
      <c r="B815" t="s">
        <v>4</v>
      </c>
      <c r="C815" t="s">
        <v>203</v>
      </c>
      <c r="D815" t="s">
        <v>2272</v>
      </c>
      <c r="E815" s="1">
        <v>370.74895484628672</v>
      </c>
      <c r="F815" s="2">
        <v>22244.937290777201</v>
      </c>
      <c r="G815" s="1">
        <v>60</v>
      </c>
      <c r="H815" s="1">
        <v>40</v>
      </c>
      <c r="I815" s="1">
        <v>0</v>
      </c>
      <c r="J815" s="1">
        <v>0</v>
      </c>
      <c r="K815" s="1">
        <v>0</v>
      </c>
      <c r="L815" s="1">
        <v>366.72484891021367</v>
      </c>
    </row>
    <row r="816" spans="1:12" x14ac:dyDescent="0.35">
      <c r="A816" t="s">
        <v>13</v>
      </c>
      <c r="B816" t="s">
        <v>5</v>
      </c>
      <c r="C816" t="s">
        <v>203</v>
      </c>
      <c r="D816" t="s">
        <v>2273</v>
      </c>
      <c r="E816" s="1">
        <v>374.73230690669408</v>
      </c>
      <c r="F816" s="2">
        <v>22483.93841440164</v>
      </c>
      <c r="G816" s="1">
        <v>60</v>
      </c>
      <c r="H816" s="1">
        <v>40</v>
      </c>
      <c r="I816" s="1">
        <v>0</v>
      </c>
      <c r="J816" s="1">
        <v>0</v>
      </c>
      <c r="K816" s="1">
        <v>0</v>
      </c>
      <c r="L816" s="1">
        <v>370.70820097062102</v>
      </c>
    </row>
    <row r="817" spans="1:12" x14ac:dyDescent="0.35">
      <c r="A817" t="s">
        <v>13</v>
      </c>
      <c r="B817" t="s">
        <v>6</v>
      </c>
      <c r="C817" t="s">
        <v>203</v>
      </c>
      <c r="D817" t="s">
        <v>2274</v>
      </c>
      <c r="E817" s="1">
        <v>372.47784117644386</v>
      </c>
      <c r="F817" s="2">
        <v>22348.670470586629</v>
      </c>
      <c r="G817" s="1">
        <v>60</v>
      </c>
      <c r="H817" s="1">
        <v>40</v>
      </c>
      <c r="I817" s="1">
        <v>0</v>
      </c>
      <c r="J817" s="1">
        <v>0</v>
      </c>
      <c r="K817" s="1">
        <v>0</v>
      </c>
      <c r="L817" s="1">
        <v>368.4537352403708</v>
      </c>
    </row>
    <row r="818" spans="1:12" x14ac:dyDescent="0.35">
      <c r="A818" t="s">
        <v>13</v>
      </c>
      <c r="B818" t="s">
        <v>7</v>
      </c>
      <c r="C818" t="s">
        <v>203</v>
      </c>
      <c r="D818" t="s">
        <v>2275</v>
      </c>
      <c r="E818" s="1">
        <v>374.24125318603234</v>
      </c>
      <c r="F818" s="2">
        <v>22454.475191161939</v>
      </c>
      <c r="G818" s="1">
        <v>60</v>
      </c>
      <c r="H818" s="1">
        <v>40</v>
      </c>
      <c r="I818" s="1">
        <v>0</v>
      </c>
      <c r="J818" s="1">
        <v>0</v>
      </c>
      <c r="K818" s="1">
        <v>0</v>
      </c>
      <c r="L818" s="1">
        <v>370.55406779790451</v>
      </c>
    </row>
    <row r="819" spans="1:12" x14ac:dyDescent="0.35">
      <c r="A819" t="s">
        <v>13</v>
      </c>
      <c r="B819" t="s">
        <v>8</v>
      </c>
      <c r="C819" t="s">
        <v>203</v>
      </c>
      <c r="D819" t="s">
        <v>2276</v>
      </c>
      <c r="E819" s="1">
        <v>376.65274571316587</v>
      </c>
      <c r="F819" s="2">
        <v>22599.164742789952</v>
      </c>
      <c r="G819" s="1">
        <v>60</v>
      </c>
      <c r="H819" s="1">
        <v>25</v>
      </c>
      <c r="I819" s="1">
        <v>0</v>
      </c>
      <c r="J819" s="1">
        <v>0</v>
      </c>
      <c r="K819" s="1">
        <v>0</v>
      </c>
      <c r="L819" s="1">
        <v>372.96556032503798</v>
      </c>
    </row>
    <row r="820" spans="1:12" x14ac:dyDescent="0.35">
      <c r="A820" t="s">
        <v>13</v>
      </c>
      <c r="B820" t="s">
        <v>9</v>
      </c>
      <c r="C820" t="s">
        <v>203</v>
      </c>
      <c r="D820" t="s">
        <v>2277</v>
      </c>
      <c r="E820" s="1">
        <v>381.2099130672475</v>
      </c>
      <c r="F820" s="2">
        <v>22872.594784034849</v>
      </c>
      <c r="G820" s="1">
        <v>60</v>
      </c>
      <c r="H820" s="1">
        <v>25</v>
      </c>
      <c r="I820" s="1">
        <v>0</v>
      </c>
      <c r="J820" s="1">
        <v>0</v>
      </c>
      <c r="K820" s="1">
        <v>0</v>
      </c>
      <c r="L820" s="1">
        <v>377.37967014487305</v>
      </c>
    </row>
    <row r="821" spans="1:12" x14ac:dyDescent="0.35">
      <c r="A821" t="s">
        <v>13</v>
      </c>
      <c r="B821" t="s">
        <v>10</v>
      </c>
      <c r="C821" t="s">
        <v>203</v>
      </c>
      <c r="D821" t="s">
        <v>2278</v>
      </c>
      <c r="E821" s="1">
        <v>380.42</v>
      </c>
      <c r="F821" s="2">
        <v>22825.199999999997</v>
      </c>
      <c r="G821" s="1">
        <v>60</v>
      </c>
      <c r="H821" s="1">
        <v>25</v>
      </c>
      <c r="I821" s="1">
        <v>0</v>
      </c>
      <c r="J821" s="1">
        <v>0</v>
      </c>
      <c r="K821" s="1">
        <v>0</v>
      </c>
      <c r="L821" s="1">
        <v>376.59</v>
      </c>
    </row>
    <row r="822" spans="1:12" x14ac:dyDescent="0.35">
      <c r="A822" t="s">
        <v>13</v>
      </c>
      <c r="B822" t="s">
        <v>11</v>
      </c>
      <c r="C822" t="s">
        <v>203</v>
      </c>
      <c r="D822" t="s">
        <v>2279</v>
      </c>
      <c r="E822" s="1">
        <v>378.9</v>
      </c>
      <c r="F822" s="2">
        <v>22734</v>
      </c>
      <c r="G822" s="1">
        <v>60</v>
      </c>
      <c r="H822" s="1">
        <v>25</v>
      </c>
      <c r="I822" s="1">
        <v>0</v>
      </c>
      <c r="J822" s="1">
        <v>0</v>
      </c>
      <c r="K822" s="1">
        <v>0</v>
      </c>
      <c r="L822" s="1">
        <v>375.07</v>
      </c>
    </row>
    <row r="823" spans="1:12" x14ac:dyDescent="0.35">
      <c r="A823" t="s">
        <v>13</v>
      </c>
      <c r="B823" t="s">
        <v>1</v>
      </c>
      <c r="C823" t="s">
        <v>204</v>
      </c>
      <c r="D823" t="s">
        <v>2280</v>
      </c>
      <c r="E823" s="1">
        <v>61.351633333333332</v>
      </c>
      <c r="F823" s="2">
        <v>3681.098</v>
      </c>
      <c r="G823" s="1">
        <v>20</v>
      </c>
      <c r="H823" s="1">
        <v>15</v>
      </c>
      <c r="I823" s="1">
        <v>4</v>
      </c>
      <c r="J823" s="1">
        <v>2</v>
      </c>
      <c r="K823" s="1">
        <v>0</v>
      </c>
      <c r="L823" s="1">
        <v>58.715633333333329</v>
      </c>
    </row>
    <row r="824" spans="1:12" x14ac:dyDescent="0.35">
      <c r="A824" t="s">
        <v>13</v>
      </c>
      <c r="B824" t="s">
        <v>2</v>
      </c>
      <c r="C824" t="s">
        <v>204</v>
      </c>
      <c r="D824" t="s">
        <v>2281</v>
      </c>
      <c r="E824" s="1">
        <v>62.152985866666668</v>
      </c>
      <c r="F824" s="2">
        <v>3729.1791520000002</v>
      </c>
      <c r="G824" s="1">
        <v>20</v>
      </c>
      <c r="H824" s="1">
        <v>15</v>
      </c>
      <c r="I824" s="1">
        <v>4</v>
      </c>
      <c r="J824" s="1">
        <v>2</v>
      </c>
      <c r="K824" s="1">
        <v>0</v>
      </c>
      <c r="L824" s="1">
        <v>59.516985866666673</v>
      </c>
    </row>
    <row r="825" spans="1:12" x14ac:dyDescent="0.35">
      <c r="A825" t="s">
        <v>13</v>
      </c>
      <c r="B825" t="s">
        <v>3</v>
      </c>
      <c r="C825" t="s">
        <v>204</v>
      </c>
      <c r="D825" t="s">
        <v>2282</v>
      </c>
      <c r="E825" s="1">
        <v>64.421804433071443</v>
      </c>
      <c r="F825" s="2">
        <v>3865.3082659842862</v>
      </c>
      <c r="G825" s="1">
        <v>20</v>
      </c>
      <c r="H825" s="1">
        <v>15</v>
      </c>
      <c r="I825" s="1">
        <v>4</v>
      </c>
      <c r="J825" s="1">
        <v>0</v>
      </c>
      <c r="K825" s="1">
        <v>0</v>
      </c>
      <c r="L825" s="1">
        <v>63.271550551792906</v>
      </c>
    </row>
    <row r="826" spans="1:12" x14ac:dyDescent="0.35">
      <c r="A826" t="s">
        <v>13</v>
      </c>
      <c r="B826" t="s">
        <v>4</v>
      </c>
      <c r="C826" t="s">
        <v>204</v>
      </c>
      <c r="D826" t="s">
        <v>2283</v>
      </c>
      <c r="E826" s="1">
        <v>64.462380286934504</v>
      </c>
      <c r="F826" s="2">
        <v>3867.7428172160703</v>
      </c>
      <c r="G826" s="1">
        <v>20</v>
      </c>
      <c r="H826" s="1">
        <v>15</v>
      </c>
      <c r="I826" s="1">
        <v>4</v>
      </c>
      <c r="J826" s="1">
        <v>0</v>
      </c>
      <c r="K826" s="1">
        <v>0</v>
      </c>
      <c r="L826" s="1">
        <v>63.238369328030402</v>
      </c>
    </row>
    <row r="827" spans="1:12" x14ac:dyDescent="0.35">
      <c r="A827" t="s">
        <v>13</v>
      </c>
      <c r="B827" t="s">
        <v>5</v>
      </c>
      <c r="C827" t="s">
        <v>204</v>
      </c>
      <c r="D827" t="s">
        <v>2284</v>
      </c>
      <c r="E827" s="1">
        <v>66.577269733845711</v>
      </c>
      <c r="F827" s="2">
        <v>3994.6361840307427</v>
      </c>
      <c r="G827" s="1">
        <v>20</v>
      </c>
      <c r="H827" s="1">
        <v>15</v>
      </c>
      <c r="I827" s="1">
        <v>4</v>
      </c>
      <c r="J827" s="1">
        <v>0</v>
      </c>
      <c r="K827" s="1">
        <v>0</v>
      </c>
      <c r="L827" s="1">
        <v>65.353258774941608</v>
      </c>
    </row>
    <row r="828" spans="1:12" x14ac:dyDescent="0.35">
      <c r="A828" t="s">
        <v>13</v>
      </c>
      <c r="B828" t="s">
        <v>6</v>
      </c>
      <c r="C828" t="s">
        <v>204</v>
      </c>
      <c r="D828" t="s">
        <v>2285</v>
      </c>
      <c r="E828" s="1">
        <v>64.644890771927905</v>
      </c>
      <c r="F828" s="2">
        <v>3878.6934463156745</v>
      </c>
      <c r="G828" s="1">
        <v>20</v>
      </c>
      <c r="H828" s="1">
        <v>15</v>
      </c>
      <c r="I828" s="1">
        <v>4</v>
      </c>
      <c r="J828" s="1">
        <v>0</v>
      </c>
      <c r="K828" s="1">
        <v>0</v>
      </c>
      <c r="L828" s="1">
        <v>63.420879813023802</v>
      </c>
    </row>
    <row r="829" spans="1:12" x14ac:dyDescent="0.35">
      <c r="A829" t="s">
        <v>13</v>
      </c>
      <c r="B829" t="s">
        <v>7</v>
      </c>
      <c r="C829" t="s">
        <v>204</v>
      </c>
      <c r="D829" t="s">
        <v>2286</v>
      </c>
      <c r="E829" s="1">
        <v>65.178616367320842</v>
      </c>
      <c r="F829" s="2">
        <v>3910.7169820392501</v>
      </c>
      <c r="G829" s="1">
        <v>20</v>
      </c>
      <c r="H829" s="1">
        <v>15</v>
      </c>
      <c r="I829" s="1">
        <v>4</v>
      </c>
      <c r="J829" s="1">
        <v>0</v>
      </c>
      <c r="K829" s="1">
        <v>0</v>
      </c>
      <c r="L829" s="1">
        <v>63.954605408416732</v>
      </c>
    </row>
    <row r="830" spans="1:12" x14ac:dyDescent="0.35">
      <c r="A830" t="s">
        <v>13</v>
      </c>
      <c r="B830" t="s">
        <v>8</v>
      </c>
      <c r="C830" t="s">
        <v>204</v>
      </c>
      <c r="D830" t="s">
        <v>2287</v>
      </c>
      <c r="E830" s="1">
        <v>66.908233807347457</v>
      </c>
      <c r="F830" s="2">
        <v>4014.4940284408472</v>
      </c>
      <c r="G830" s="1">
        <v>20</v>
      </c>
      <c r="H830" s="1">
        <v>15</v>
      </c>
      <c r="I830" s="1">
        <v>4</v>
      </c>
      <c r="J830" s="1">
        <v>2</v>
      </c>
      <c r="K830" s="1">
        <v>0</v>
      </c>
      <c r="L830" s="1">
        <v>65.684222848443341</v>
      </c>
    </row>
    <row r="831" spans="1:12" x14ac:dyDescent="0.35">
      <c r="A831" t="s">
        <v>13</v>
      </c>
      <c r="B831" t="s">
        <v>9</v>
      </c>
      <c r="C831" t="s">
        <v>204</v>
      </c>
      <c r="D831" t="s">
        <v>2288</v>
      </c>
      <c r="E831" s="1">
        <v>72.497987860093446</v>
      </c>
      <c r="F831" s="2">
        <v>4349.8792716056068</v>
      </c>
      <c r="G831" s="1">
        <v>20</v>
      </c>
      <c r="H831" s="1">
        <v>15</v>
      </c>
      <c r="I831" s="1">
        <v>4</v>
      </c>
      <c r="J831" s="1">
        <v>2</v>
      </c>
      <c r="K831" s="1">
        <v>0</v>
      </c>
      <c r="L831" s="1">
        <v>71.273976901189343</v>
      </c>
    </row>
    <row r="832" spans="1:12" x14ac:dyDescent="0.35">
      <c r="A832" t="s">
        <v>13</v>
      </c>
      <c r="B832" t="s">
        <v>10</v>
      </c>
      <c r="C832" t="s">
        <v>204</v>
      </c>
      <c r="D832" t="s">
        <v>2289</v>
      </c>
      <c r="E832" s="1">
        <v>75.69</v>
      </c>
      <c r="F832" s="2">
        <v>4541.3999999999996</v>
      </c>
      <c r="G832" s="1">
        <v>20</v>
      </c>
      <c r="H832" s="1">
        <v>15</v>
      </c>
      <c r="I832" s="1">
        <v>4</v>
      </c>
      <c r="J832" s="1">
        <v>2</v>
      </c>
      <c r="K832" s="1">
        <v>0</v>
      </c>
      <c r="L832" s="1">
        <v>74.47</v>
      </c>
    </row>
    <row r="833" spans="1:12" x14ac:dyDescent="0.35">
      <c r="A833" t="s">
        <v>13</v>
      </c>
      <c r="B833" t="s">
        <v>11</v>
      </c>
      <c r="C833" t="s">
        <v>204</v>
      </c>
      <c r="D833" t="s">
        <v>2290</v>
      </c>
      <c r="E833" s="1">
        <v>70.88</v>
      </c>
      <c r="F833" s="2">
        <v>4252.7999999999993</v>
      </c>
      <c r="G833" s="1">
        <v>20</v>
      </c>
      <c r="H833" s="1">
        <v>15</v>
      </c>
      <c r="I833" s="1">
        <v>4</v>
      </c>
      <c r="J833" s="1">
        <v>2</v>
      </c>
      <c r="K833" s="1">
        <v>0</v>
      </c>
      <c r="L833" s="1">
        <v>69.83</v>
      </c>
    </row>
    <row r="834" spans="1:12" x14ac:dyDescent="0.35">
      <c r="A834" t="s">
        <v>13</v>
      </c>
      <c r="B834" t="s">
        <v>1</v>
      </c>
      <c r="C834" t="s">
        <v>205</v>
      </c>
      <c r="D834" t="s">
        <v>2291</v>
      </c>
      <c r="E834" s="1">
        <v>34.832871333333337</v>
      </c>
      <c r="F834" s="2">
        <v>2089.97228</v>
      </c>
      <c r="G834" s="1">
        <v>45</v>
      </c>
      <c r="H834" s="1">
        <v>35</v>
      </c>
      <c r="I834" s="1">
        <v>0</v>
      </c>
      <c r="J834" s="1">
        <v>0</v>
      </c>
      <c r="K834" s="1">
        <v>32</v>
      </c>
      <c r="L834" s="1">
        <v>34.155871333333337</v>
      </c>
    </row>
    <row r="835" spans="1:12" x14ac:dyDescent="0.35">
      <c r="A835" t="s">
        <v>13</v>
      </c>
      <c r="B835" t="s">
        <v>2</v>
      </c>
      <c r="C835" t="s">
        <v>205</v>
      </c>
      <c r="D835" t="s">
        <v>2292</v>
      </c>
      <c r="E835" s="1">
        <v>34.711551466666663</v>
      </c>
      <c r="F835" s="2">
        <v>2082.6930879999995</v>
      </c>
      <c r="G835" s="1">
        <v>45</v>
      </c>
      <c r="H835" s="1">
        <v>35</v>
      </c>
      <c r="I835" s="1">
        <v>0</v>
      </c>
      <c r="J835" s="1">
        <v>0</v>
      </c>
      <c r="K835" s="1">
        <v>32</v>
      </c>
      <c r="L835" s="1">
        <v>34.034551466666663</v>
      </c>
    </row>
    <row r="836" spans="1:12" x14ac:dyDescent="0.35">
      <c r="A836" t="s">
        <v>13</v>
      </c>
      <c r="B836" t="s">
        <v>3</v>
      </c>
      <c r="C836" t="s">
        <v>205</v>
      </c>
      <c r="D836" t="s">
        <v>2293</v>
      </c>
      <c r="E836" s="1">
        <v>35.456569665463654</v>
      </c>
      <c r="F836" s="2">
        <v>2127.3941799278191</v>
      </c>
      <c r="G836" s="1">
        <v>45</v>
      </c>
      <c r="H836" s="1">
        <v>35</v>
      </c>
      <c r="I836" s="1">
        <v>0</v>
      </c>
      <c r="J836" s="1">
        <v>0</v>
      </c>
      <c r="K836" s="1">
        <v>32</v>
      </c>
      <c r="L836" s="1">
        <v>35.218808934870047</v>
      </c>
    </row>
    <row r="837" spans="1:12" x14ac:dyDescent="0.35">
      <c r="A837" t="s">
        <v>13</v>
      </c>
      <c r="B837" t="s">
        <v>4</v>
      </c>
      <c r="C837" t="s">
        <v>205</v>
      </c>
      <c r="D837" t="s">
        <v>2294</v>
      </c>
      <c r="E837" s="1">
        <v>36.363812972829038</v>
      </c>
      <c r="F837" s="2">
        <v>2181.8287783697424</v>
      </c>
      <c r="G837" s="1">
        <v>45</v>
      </c>
      <c r="H837" s="1">
        <v>35</v>
      </c>
      <c r="I837" s="1">
        <v>0</v>
      </c>
      <c r="J837" s="1">
        <v>0</v>
      </c>
      <c r="K837" s="1">
        <v>32</v>
      </c>
      <c r="L837" s="1">
        <v>36.126052242235424</v>
      </c>
    </row>
    <row r="838" spans="1:12" x14ac:dyDescent="0.35">
      <c r="A838" t="s">
        <v>13</v>
      </c>
      <c r="B838" t="s">
        <v>5</v>
      </c>
      <c r="C838" t="s">
        <v>205</v>
      </c>
      <c r="D838" t="s">
        <v>2295</v>
      </c>
      <c r="E838" s="1">
        <v>37.659490651572867</v>
      </c>
      <c r="F838" s="2">
        <v>2259.5694390943718</v>
      </c>
      <c r="G838" s="1">
        <v>45</v>
      </c>
      <c r="H838" s="1">
        <v>35</v>
      </c>
      <c r="I838" s="1">
        <v>0</v>
      </c>
      <c r="J838" s="1">
        <v>0</v>
      </c>
      <c r="K838" s="1">
        <v>32</v>
      </c>
      <c r="L838" s="1">
        <v>37.421729920979253</v>
      </c>
    </row>
    <row r="839" spans="1:12" x14ac:dyDescent="0.35">
      <c r="A839" t="s">
        <v>13</v>
      </c>
      <c r="B839" t="s">
        <v>6</v>
      </c>
      <c r="C839" t="s">
        <v>205</v>
      </c>
      <c r="D839" t="s">
        <v>2296</v>
      </c>
      <c r="E839" s="1">
        <v>41.943472388120462</v>
      </c>
      <c r="F839" s="2">
        <v>2516.6083432872279</v>
      </c>
      <c r="G839" s="1">
        <v>45</v>
      </c>
      <c r="H839" s="1">
        <v>35</v>
      </c>
      <c r="I839" s="1">
        <v>0</v>
      </c>
      <c r="J839" s="1">
        <v>0</v>
      </c>
      <c r="K839" s="1">
        <v>32</v>
      </c>
      <c r="L839" s="1">
        <v>41.520628187207222</v>
      </c>
    </row>
    <row r="840" spans="1:12" x14ac:dyDescent="0.35">
      <c r="A840" t="s">
        <v>13</v>
      </c>
      <c r="B840" t="s">
        <v>7</v>
      </c>
      <c r="C840" t="s">
        <v>205</v>
      </c>
      <c r="D840" t="s">
        <v>2297</v>
      </c>
      <c r="E840" s="1">
        <v>39.630586297666639</v>
      </c>
      <c r="F840" s="2">
        <v>2377.8351778599986</v>
      </c>
      <c r="G840" s="1">
        <v>45</v>
      </c>
      <c r="H840" s="1">
        <v>35</v>
      </c>
      <c r="I840" s="1">
        <v>0</v>
      </c>
      <c r="J840" s="1">
        <v>0</v>
      </c>
      <c r="K840" s="1">
        <v>32</v>
      </c>
      <c r="L840" s="1">
        <v>39.2077420967534</v>
      </c>
    </row>
    <row r="841" spans="1:12" x14ac:dyDescent="0.35">
      <c r="A841" t="s">
        <v>13</v>
      </c>
      <c r="B841" t="s">
        <v>8</v>
      </c>
      <c r="C841" t="s">
        <v>205</v>
      </c>
      <c r="D841" t="s">
        <v>2298</v>
      </c>
      <c r="E841" s="1">
        <v>43.210601927866193</v>
      </c>
      <c r="F841" s="2">
        <v>2592.6361156719718</v>
      </c>
      <c r="G841" s="1">
        <v>45</v>
      </c>
      <c r="H841" s="1">
        <v>25</v>
      </c>
      <c r="I841" s="1">
        <v>0</v>
      </c>
      <c r="J841" s="1">
        <v>0</v>
      </c>
      <c r="K841" s="1">
        <v>32</v>
      </c>
      <c r="L841" s="1">
        <v>42.806475535172126</v>
      </c>
    </row>
    <row r="842" spans="1:12" x14ac:dyDescent="0.35">
      <c r="A842" t="s">
        <v>13</v>
      </c>
      <c r="B842" t="s">
        <v>9</v>
      </c>
      <c r="C842" t="s">
        <v>205</v>
      </c>
      <c r="D842" t="s">
        <v>2299</v>
      </c>
      <c r="E842" s="1">
        <v>44.816467701396761</v>
      </c>
      <c r="F842" s="2">
        <v>2688.9880620838053</v>
      </c>
      <c r="G842" s="1">
        <v>45</v>
      </c>
      <c r="H842" s="1">
        <v>25</v>
      </c>
      <c r="I842" s="1">
        <v>0</v>
      </c>
      <c r="J842" s="1">
        <v>0</v>
      </c>
      <c r="K842" s="1">
        <v>32</v>
      </c>
      <c r="L842" s="1">
        <v>44.396252906876207</v>
      </c>
    </row>
    <row r="843" spans="1:12" x14ac:dyDescent="0.35">
      <c r="A843" t="s">
        <v>13</v>
      </c>
      <c r="B843" t="s">
        <v>10</v>
      </c>
      <c r="C843" t="s">
        <v>205</v>
      </c>
      <c r="D843" t="s">
        <v>2300</v>
      </c>
      <c r="E843" s="1">
        <v>43.79</v>
      </c>
      <c r="F843" s="2">
        <v>2627.3999999999996</v>
      </c>
      <c r="G843" s="1">
        <v>45</v>
      </c>
      <c r="H843" s="1">
        <v>25</v>
      </c>
      <c r="I843" s="1">
        <v>0</v>
      </c>
      <c r="J843" s="1">
        <v>0</v>
      </c>
      <c r="K843" s="1">
        <v>32</v>
      </c>
      <c r="L843" s="1">
        <v>43.39</v>
      </c>
    </row>
    <row r="844" spans="1:12" x14ac:dyDescent="0.35">
      <c r="A844" t="s">
        <v>13</v>
      </c>
      <c r="B844" t="s">
        <v>11</v>
      </c>
      <c r="C844" t="s">
        <v>205</v>
      </c>
      <c r="D844" t="s">
        <v>2301</v>
      </c>
      <c r="E844" s="1">
        <v>44.57</v>
      </c>
      <c r="F844" s="2">
        <v>2674.2</v>
      </c>
      <c r="G844" s="1">
        <v>45</v>
      </c>
      <c r="H844" s="1">
        <v>25</v>
      </c>
      <c r="I844" s="1">
        <v>0</v>
      </c>
      <c r="J844" s="1">
        <v>0</v>
      </c>
      <c r="K844" s="1">
        <v>32</v>
      </c>
      <c r="L844" s="1">
        <v>44.17</v>
      </c>
    </row>
    <row r="845" spans="1:12" x14ac:dyDescent="0.35">
      <c r="A845" t="s">
        <v>13</v>
      </c>
      <c r="B845" t="s">
        <v>1</v>
      </c>
      <c r="C845" t="s">
        <v>206</v>
      </c>
      <c r="D845" t="s">
        <v>2302</v>
      </c>
      <c r="E845" s="1">
        <v>94.133008000000004</v>
      </c>
      <c r="F845" s="2">
        <v>5647.9804800000002</v>
      </c>
      <c r="G845" s="1">
        <v>20</v>
      </c>
      <c r="H845" s="1">
        <v>12</v>
      </c>
      <c r="I845" s="1">
        <v>3</v>
      </c>
      <c r="J845" s="1">
        <v>1</v>
      </c>
      <c r="K845" s="1">
        <v>0</v>
      </c>
      <c r="L845" s="1">
        <v>92.770008000000004</v>
      </c>
    </row>
    <row r="846" spans="1:12" x14ac:dyDescent="0.35">
      <c r="A846" t="s">
        <v>13</v>
      </c>
      <c r="B846" t="s">
        <v>2</v>
      </c>
      <c r="C846" t="s">
        <v>206</v>
      </c>
      <c r="D846" t="s">
        <v>2303</v>
      </c>
      <c r="E846" s="1">
        <v>97.232637866666678</v>
      </c>
      <c r="F846" s="2">
        <v>5833.9582719999999</v>
      </c>
      <c r="G846" s="1">
        <v>20</v>
      </c>
      <c r="H846" s="1">
        <v>12</v>
      </c>
      <c r="I846" s="1">
        <v>3</v>
      </c>
      <c r="J846" s="1">
        <v>1</v>
      </c>
      <c r="K846" s="1">
        <v>0</v>
      </c>
      <c r="L846" s="1">
        <v>95.869637866666665</v>
      </c>
    </row>
    <row r="847" spans="1:12" x14ac:dyDescent="0.35">
      <c r="A847" t="s">
        <v>13</v>
      </c>
      <c r="B847" t="s">
        <v>3</v>
      </c>
      <c r="C847" t="s">
        <v>206</v>
      </c>
      <c r="D847" t="s">
        <v>2304</v>
      </c>
      <c r="E847" s="1">
        <v>98.743480702030524</v>
      </c>
      <c r="F847" s="2">
        <v>5924.608842121831</v>
      </c>
      <c r="G847" s="1">
        <v>20</v>
      </c>
      <c r="H847" s="1">
        <v>12</v>
      </c>
      <c r="I847" s="1">
        <v>2.8</v>
      </c>
      <c r="J847" s="1">
        <v>1</v>
      </c>
      <c r="K847" s="1">
        <v>0</v>
      </c>
      <c r="L847" s="1">
        <v>98.509730930341036</v>
      </c>
    </row>
    <row r="848" spans="1:12" x14ac:dyDescent="0.35">
      <c r="A848" t="s">
        <v>13</v>
      </c>
      <c r="B848" t="s">
        <v>4</v>
      </c>
      <c r="C848" t="s">
        <v>206</v>
      </c>
      <c r="D848" t="s">
        <v>2305</v>
      </c>
      <c r="E848" s="1">
        <v>100.82973059307757</v>
      </c>
      <c r="F848" s="2">
        <v>6049.7838355846534</v>
      </c>
      <c r="G848" s="1">
        <v>20</v>
      </c>
      <c r="H848" s="1">
        <v>12</v>
      </c>
      <c r="I848" s="1">
        <v>2.8</v>
      </c>
      <c r="J848" s="1">
        <v>1</v>
      </c>
      <c r="K848" s="1">
        <v>0</v>
      </c>
      <c r="L848" s="1">
        <v>100.59598082138808</v>
      </c>
    </row>
    <row r="849" spans="1:12" x14ac:dyDescent="0.35">
      <c r="A849" t="s">
        <v>13</v>
      </c>
      <c r="B849" t="s">
        <v>5</v>
      </c>
      <c r="C849" t="s">
        <v>206</v>
      </c>
      <c r="D849" t="s">
        <v>2306</v>
      </c>
      <c r="E849" s="1">
        <v>100.3880671599902</v>
      </c>
      <c r="F849" s="2">
        <v>6023.284029599412</v>
      </c>
      <c r="G849" s="1">
        <v>20</v>
      </c>
      <c r="H849" s="1">
        <v>12</v>
      </c>
      <c r="I849" s="1">
        <v>2.8</v>
      </c>
      <c r="J849" s="1">
        <v>1</v>
      </c>
      <c r="K849" s="1">
        <v>0</v>
      </c>
      <c r="L849" s="1">
        <v>100.1543173883007</v>
      </c>
    </row>
    <row r="850" spans="1:12" x14ac:dyDescent="0.35">
      <c r="A850" t="s">
        <v>13</v>
      </c>
      <c r="B850" t="s">
        <v>6</v>
      </c>
      <c r="C850" t="s">
        <v>206</v>
      </c>
      <c r="D850" t="s">
        <v>2307</v>
      </c>
      <c r="E850" s="1">
        <v>102.93766540682491</v>
      </c>
      <c r="F850" s="2">
        <v>6176.2599244094936</v>
      </c>
      <c r="G850" s="1">
        <v>20</v>
      </c>
      <c r="H850" s="1">
        <v>12</v>
      </c>
      <c r="I850" s="1">
        <v>2.8</v>
      </c>
      <c r="J850" s="1">
        <v>1</v>
      </c>
      <c r="K850" s="1">
        <v>0</v>
      </c>
      <c r="L850" s="1">
        <v>102.7039156351354</v>
      </c>
    </row>
    <row r="851" spans="1:12" x14ac:dyDescent="0.35">
      <c r="A851" t="s">
        <v>13</v>
      </c>
      <c r="B851" t="s">
        <v>7</v>
      </c>
      <c r="C851" t="s">
        <v>206</v>
      </c>
      <c r="D851" t="s">
        <v>2308</v>
      </c>
      <c r="E851" s="1">
        <v>104.49613659083417</v>
      </c>
      <c r="F851" s="2">
        <v>6269.7681954500504</v>
      </c>
      <c r="G851" s="1">
        <v>20</v>
      </c>
      <c r="H851" s="1">
        <v>12</v>
      </c>
      <c r="I851" s="1">
        <v>2.8</v>
      </c>
      <c r="J851" s="1">
        <v>1</v>
      </c>
      <c r="K851" s="1">
        <v>0</v>
      </c>
      <c r="L851" s="1">
        <v>104.26238681914467</v>
      </c>
    </row>
    <row r="852" spans="1:12" x14ac:dyDescent="0.35">
      <c r="A852" t="s">
        <v>13</v>
      </c>
      <c r="B852" t="s">
        <v>8</v>
      </c>
      <c r="C852" t="s">
        <v>206</v>
      </c>
      <c r="D852" t="s">
        <v>2309</v>
      </c>
      <c r="E852" s="1">
        <v>105.66088275646031</v>
      </c>
      <c r="F852" s="2">
        <v>6339.6529653876187</v>
      </c>
      <c r="G852" s="1">
        <v>20</v>
      </c>
      <c r="H852" s="1">
        <v>12</v>
      </c>
      <c r="I852" s="1">
        <v>3</v>
      </c>
      <c r="J852" s="1">
        <v>1</v>
      </c>
      <c r="K852" s="1">
        <v>0</v>
      </c>
      <c r="L852" s="1">
        <v>105.42713298477081</v>
      </c>
    </row>
    <row r="853" spans="1:12" x14ac:dyDescent="0.35">
      <c r="A853" t="s">
        <v>13</v>
      </c>
      <c r="B853" t="s">
        <v>9</v>
      </c>
      <c r="C853" t="s">
        <v>206</v>
      </c>
      <c r="D853" t="s">
        <v>2310</v>
      </c>
      <c r="E853" s="1">
        <v>105.31131636814159</v>
      </c>
      <c r="F853" s="2">
        <v>6318.6789820884951</v>
      </c>
      <c r="G853" s="1">
        <v>20</v>
      </c>
      <c r="H853" s="1">
        <v>12</v>
      </c>
      <c r="I853" s="1">
        <v>2.8</v>
      </c>
      <c r="J853" s="1">
        <v>1</v>
      </c>
      <c r="K853" s="1">
        <v>0</v>
      </c>
      <c r="L853" s="1">
        <v>104.9989072357215</v>
      </c>
    </row>
    <row r="854" spans="1:12" x14ac:dyDescent="0.35">
      <c r="A854" t="s">
        <v>13</v>
      </c>
      <c r="B854" t="s">
        <v>10</v>
      </c>
      <c r="C854" t="s">
        <v>206</v>
      </c>
      <c r="D854" t="s">
        <v>2311</v>
      </c>
      <c r="E854" s="1">
        <v>105.01</v>
      </c>
      <c r="F854" s="2">
        <v>6300.6</v>
      </c>
      <c r="G854" s="1">
        <v>20</v>
      </c>
      <c r="H854" s="1">
        <v>12</v>
      </c>
      <c r="I854" s="1">
        <v>2.8</v>
      </c>
      <c r="J854" s="1">
        <v>1</v>
      </c>
      <c r="K854" s="1">
        <v>0</v>
      </c>
      <c r="L854" s="1">
        <v>104.77358504272674</v>
      </c>
    </row>
    <row r="855" spans="1:12" x14ac:dyDescent="0.35">
      <c r="A855" t="s">
        <v>13</v>
      </c>
      <c r="B855" t="s">
        <v>11</v>
      </c>
      <c r="C855" t="s">
        <v>206</v>
      </c>
      <c r="D855" t="s">
        <v>2312</v>
      </c>
      <c r="E855" s="1">
        <v>104.1</v>
      </c>
      <c r="F855" s="2">
        <v>6246</v>
      </c>
      <c r="G855" s="1">
        <v>20</v>
      </c>
      <c r="H855" s="1">
        <v>12</v>
      </c>
      <c r="I855" s="1">
        <v>3</v>
      </c>
      <c r="J855" s="1">
        <v>1</v>
      </c>
      <c r="K855" s="1">
        <v>0</v>
      </c>
      <c r="L855" s="1">
        <v>103.85857338691686</v>
      </c>
    </row>
    <row r="856" spans="1:12" x14ac:dyDescent="0.35">
      <c r="A856" t="s">
        <v>13</v>
      </c>
      <c r="B856" t="s">
        <v>1</v>
      </c>
      <c r="C856" t="s">
        <v>207</v>
      </c>
      <c r="D856" t="s">
        <v>2313</v>
      </c>
      <c r="E856" s="1">
        <v>134.81899999999999</v>
      </c>
      <c r="F856" s="2">
        <v>8089.1399999999985</v>
      </c>
      <c r="G856" s="1">
        <v>150</v>
      </c>
      <c r="H856" s="1">
        <v>25</v>
      </c>
      <c r="I856" s="1">
        <v>0</v>
      </c>
      <c r="J856" s="1">
        <v>0</v>
      </c>
      <c r="K856" s="1">
        <v>0</v>
      </c>
      <c r="L856" s="1">
        <v>132.61600000000001</v>
      </c>
    </row>
    <row r="857" spans="1:12" x14ac:dyDescent="0.35">
      <c r="A857" t="s">
        <v>13</v>
      </c>
      <c r="B857" t="s">
        <v>2</v>
      </c>
      <c r="C857" t="s">
        <v>207</v>
      </c>
      <c r="D857" t="s">
        <v>2314</v>
      </c>
      <c r="E857" s="1">
        <v>135.864</v>
      </c>
      <c r="F857" s="2">
        <v>8151.84</v>
      </c>
      <c r="G857" s="1">
        <v>150</v>
      </c>
      <c r="H857" s="1">
        <v>25</v>
      </c>
      <c r="I857" s="1">
        <v>0</v>
      </c>
      <c r="J857" s="1">
        <v>0</v>
      </c>
      <c r="K857" s="1">
        <v>0</v>
      </c>
      <c r="L857" s="1">
        <v>133.661</v>
      </c>
    </row>
    <row r="858" spans="1:12" x14ac:dyDescent="0.35">
      <c r="A858" t="s">
        <v>13</v>
      </c>
      <c r="B858" t="s">
        <v>3</v>
      </c>
      <c r="C858" t="s">
        <v>207</v>
      </c>
      <c r="D858" t="s">
        <v>2315</v>
      </c>
      <c r="E858" s="1">
        <v>137.05234274013222</v>
      </c>
      <c r="F858" s="2">
        <v>8223.1405644079332</v>
      </c>
      <c r="G858" s="1">
        <v>0</v>
      </c>
      <c r="H858" s="1">
        <v>0</v>
      </c>
      <c r="I858" s="1">
        <v>0</v>
      </c>
      <c r="J858" s="1">
        <v>0</v>
      </c>
      <c r="K858" s="1">
        <v>0</v>
      </c>
      <c r="L858" s="1">
        <v>136.52757561684456</v>
      </c>
    </row>
    <row r="859" spans="1:12" x14ac:dyDescent="0.35">
      <c r="A859" t="s">
        <v>13</v>
      </c>
      <c r="B859" t="s">
        <v>4</v>
      </c>
      <c r="C859" t="s">
        <v>207</v>
      </c>
      <c r="D859" t="s">
        <v>2316</v>
      </c>
      <c r="E859" s="1">
        <v>137.98026465913185</v>
      </c>
      <c r="F859" s="2">
        <v>8278.8158795479103</v>
      </c>
      <c r="G859" s="1">
        <v>0</v>
      </c>
      <c r="H859" s="1">
        <v>0</v>
      </c>
      <c r="I859" s="1">
        <v>0</v>
      </c>
      <c r="J859" s="1">
        <v>0</v>
      </c>
      <c r="K859" s="1">
        <v>0</v>
      </c>
      <c r="L859" s="1">
        <v>137.55933680525058</v>
      </c>
    </row>
    <row r="860" spans="1:12" x14ac:dyDescent="0.35">
      <c r="A860" t="s">
        <v>13</v>
      </c>
      <c r="B860" t="s">
        <v>5</v>
      </c>
      <c r="C860" t="s">
        <v>207</v>
      </c>
      <c r="D860" t="s">
        <v>2317</v>
      </c>
      <c r="E860" s="1">
        <v>139.10679492473488</v>
      </c>
      <c r="F860" s="2">
        <v>8346.407695484093</v>
      </c>
      <c r="G860" s="1">
        <v>0</v>
      </c>
      <c r="H860" s="1">
        <v>0</v>
      </c>
      <c r="I860" s="1">
        <v>0</v>
      </c>
      <c r="J860" s="1">
        <v>0</v>
      </c>
      <c r="K860" s="1">
        <v>0</v>
      </c>
      <c r="L860" s="1">
        <v>138.68586707085362</v>
      </c>
    </row>
    <row r="861" spans="1:12" x14ac:dyDescent="0.35">
      <c r="A861" t="s">
        <v>13</v>
      </c>
      <c r="B861" t="s">
        <v>6</v>
      </c>
      <c r="C861" t="s">
        <v>207</v>
      </c>
      <c r="D861" t="s">
        <v>2318</v>
      </c>
      <c r="E861" s="1">
        <v>140.21690226839431</v>
      </c>
      <c r="F861" s="2">
        <v>8413.0141361036585</v>
      </c>
      <c r="G861" s="1">
        <v>150</v>
      </c>
      <c r="H861" s="1">
        <v>0</v>
      </c>
      <c r="I861" s="1">
        <v>0</v>
      </c>
      <c r="J861" s="1">
        <v>0</v>
      </c>
      <c r="K861" s="1">
        <v>0</v>
      </c>
      <c r="L861" s="1">
        <v>139.79597441451304</v>
      </c>
    </row>
    <row r="862" spans="1:12" x14ac:dyDescent="0.35">
      <c r="A862" t="s">
        <v>13</v>
      </c>
      <c r="B862" t="s">
        <v>7</v>
      </c>
      <c r="C862" t="s">
        <v>207</v>
      </c>
      <c r="D862" t="s">
        <v>2319</v>
      </c>
      <c r="E862" s="1">
        <v>140.31007820218397</v>
      </c>
      <c r="F862" s="2">
        <v>8418.604692131039</v>
      </c>
      <c r="G862" s="1">
        <v>150</v>
      </c>
      <c r="H862" s="1">
        <v>0</v>
      </c>
      <c r="I862" s="1">
        <v>0</v>
      </c>
      <c r="J862" s="1">
        <v>0</v>
      </c>
      <c r="K862" s="1">
        <v>0</v>
      </c>
      <c r="L862" s="1">
        <v>139.88915034830271</v>
      </c>
    </row>
    <row r="863" spans="1:12" x14ac:dyDescent="0.35">
      <c r="A863" t="s">
        <v>13</v>
      </c>
      <c r="B863" t="s">
        <v>8</v>
      </c>
      <c r="C863" t="s">
        <v>207</v>
      </c>
      <c r="D863" t="s">
        <v>2320</v>
      </c>
      <c r="E863" s="1">
        <v>141.73027411805251</v>
      </c>
      <c r="F863" s="2">
        <v>8503.8164470831489</v>
      </c>
      <c r="G863" s="1">
        <v>150</v>
      </c>
      <c r="H863" s="1">
        <v>25</v>
      </c>
      <c r="I863" s="1">
        <v>0</v>
      </c>
      <c r="J863" s="1">
        <v>0</v>
      </c>
      <c r="K863" s="1">
        <v>0</v>
      </c>
      <c r="L863" s="1">
        <v>141.30934626417124</v>
      </c>
    </row>
    <row r="864" spans="1:12" x14ac:dyDescent="0.35">
      <c r="A864" t="s">
        <v>13</v>
      </c>
      <c r="B864" t="s">
        <v>9</v>
      </c>
      <c r="C864" t="s">
        <v>207</v>
      </c>
      <c r="D864" t="s">
        <v>2321</v>
      </c>
      <c r="E864" s="1">
        <v>142.87247612863032</v>
      </c>
      <c r="F864" s="2">
        <v>8572.3485677178196</v>
      </c>
      <c r="G864" s="1">
        <v>150</v>
      </c>
      <c r="H864" s="1">
        <v>25</v>
      </c>
      <c r="I864" s="1">
        <v>0</v>
      </c>
      <c r="J864" s="1">
        <v>0</v>
      </c>
      <c r="K864" s="1">
        <v>0</v>
      </c>
      <c r="L864" s="1">
        <v>142.45154827474906</v>
      </c>
    </row>
    <row r="865" spans="1:12" x14ac:dyDescent="0.35">
      <c r="A865" t="s">
        <v>13</v>
      </c>
      <c r="B865" t="s">
        <v>10</v>
      </c>
      <c r="C865" t="s">
        <v>207</v>
      </c>
      <c r="D865" t="s">
        <v>2322</v>
      </c>
      <c r="E865" s="1">
        <v>143.41</v>
      </c>
      <c r="F865" s="2">
        <v>8604.6</v>
      </c>
      <c r="G865" s="1">
        <v>150</v>
      </c>
      <c r="H865" s="1">
        <v>25</v>
      </c>
      <c r="I865" s="1">
        <v>0</v>
      </c>
      <c r="J865" s="1">
        <v>0</v>
      </c>
      <c r="K865" s="1">
        <v>0</v>
      </c>
      <c r="L865" s="1">
        <v>142.98810002970109</v>
      </c>
    </row>
    <row r="866" spans="1:12" x14ac:dyDescent="0.35">
      <c r="A866" t="s">
        <v>13</v>
      </c>
      <c r="B866" t="s">
        <v>11</v>
      </c>
      <c r="C866" t="s">
        <v>207</v>
      </c>
      <c r="D866" t="s">
        <v>2323</v>
      </c>
      <c r="E866" s="1">
        <v>138.87</v>
      </c>
      <c r="F866" s="2">
        <v>8332.2000000000007</v>
      </c>
      <c r="G866" s="1">
        <v>150</v>
      </c>
      <c r="H866" s="1">
        <v>25</v>
      </c>
      <c r="I866" s="1">
        <v>0</v>
      </c>
      <c r="J866" s="1">
        <v>0</v>
      </c>
      <c r="K866" s="1">
        <v>0</v>
      </c>
      <c r="L866" s="1">
        <v>138.43825484250326</v>
      </c>
    </row>
    <row r="867" spans="1:12" x14ac:dyDescent="0.35">
      <c r="A867" t="s">
        <v>13</v>
      </c>
      <c r="B867" t="s">
        <v>1</v>
      </c>
      <c r="C867" t="s">
        <v>208</v>
      </c>
      <c r="D867" t="s">
        <v>2324</v>
      </c>
      <c r="E867" s="1">
        <v>117.04300000000001</v>
      </c>
      <c r="F867" s="2">
        <v>7022.5800000000008</v>
      </c>
      <c r="G867" s="1">
        <v>150</v>
      </c>
      <c r="H867" s="1">
        <v>25</v>
      </c>
      <c r="I867" s="1">
        <v>0</v>
      </c>
      <c r="J867" s="1">
        <v>0</v>
      </c>
      <c r="K867" s="1">
        <v>0</v>
      </c>
      <c r="L867" s="1">
        <v>112.38</v>
      </c>
    </row>
    <row r="868" spans="1:12" x14ac:dyDescent="0.35">
      <c r="A868" t="s">
        <v>13</v>
      </c>
      <c r="B868" t="s">
        <v>2</v>
      </c>
      <c r="C868" t="s">
        <v>208</v>
      </c>
      <c r="D868" t="s">
        <v>2325</v>
      </c>
      <c r="E868" s="1">
        <v>116.351</v>
      </c>
      <c r="F868" s="2">
        <v>6981.0599999999995</v>
      </c>
      <c r="G868" s="1">
        <v>150</v>
      </c>
      <c r="H868" s="1">
        <v>25</v>
      </c>
      <c r="I868" s="1">
        <v>0</v>
      </c>
      <c r="J868" s="1">
        <v>0</v>
      </c>
      <c r="K868" s="1">
        <v>0</v>
      </c>
      <c r="L868" s="1">
        <v>111.688</v>
      </c>
    </row>
    <row r="869" spans="1:12" x14ac:dyDescent="0.35">
      <c r="A869" t="s">
        <v>13</v>
      </c>
      <c r="B869" t="s">
        <v>3</v>
      </c>
      <c r="C869" t="s">
        <v>208</v>
      </c>
      <c r="D869" t="s">
        <v>2326</v>
      </c>
      <c r="E869" s="1">
        <v>115.08963202176604</v>
      </c>
      <c r="F869" s="2">
        <v>6905.3779213059615</v>
      </c>
      <c r="G869" s="1">
        <v>0</v>
      </c>
      <c r="H869" s="1">
        <v>0</v>
      </c>
      <c r="I869" s="1">
        <v>0</v>
      </c>
      <c r="J869" s="1">
        <v>0</v>
      </c>
      <c r="K869" s="1">
        <v>0</v>
      </c>
      <c r="L869" s="1">
        <v>113.0845982318117</v>
      </c>
    </row>
    <row r="870" spans="1:12" x14ac:dyDescent="0.35">
      <c r="A870" t="s">
        <v>13</v>
      </c>
      <c r="B870" t="s">
        <v>4</v>
      </c>
      <c r="C870" t="s">
        <v>208</v>
      </c>
      <c r="D870" t="s">
        <v>2327</v>
      </c>
      <c r="E870" s="1">
        <v>116.5095088253493</v>
      </c>
      <c r="F870" s="2">
        <v>6990.5705295209573</v>
      </c>
      <c r="G870" s="1">
        <v>0</v>
      </c>
      <c r="H870" s="1">
        <v>0</v>
      </c>
      <c r="I870" s="1">
        <v>0</v>
      </c>
      <c r="J870" s="1">
        <v>0</v>
      </c>
      <c r="K870" s="1">
        <v>0</v>
      </c>
      <c r="L870" s="1">
        <v>114.08154170206163</v>
      </c>
    </row>
    <row r="871" spans="1:12" x14ac:dyDescent="0.35">
      <c r="A871" t="s">
        <v>13</v>
      </c>
      <c r="B871" t="s">
        <v>5</v>
      </c>
      <c r="C871" t="s">
        <v>208</v>
      </c>
      <c r="D871" t="s">
        <v>2328</v>
      </c>
      <c r="E871" s="1">
        <v>116.82091969205933</v>
      </c>
      <c r="F871" s="2">
        <v>7009.2551815235602</v>
      </c>
      <c r="G871" s="1">
        <v>0</v>
      </c>
      <c r="H871" s="1">
        <v>0</v>
      </c>
      <c r="I871" s="1">
        <v>0</v>
      </c>
      <c r="J871" s="1">
        <v>0</v>
      </c>
      <c r="K871" s="1">
        <v>0</v>
      </c>
      <c r="L871" s="1">
        <v>114.39295256877166</v>
      </c>
    </row>
    <row r="872" spans="1:12" x14ac:dyDescent="0.35">
      <c r="A872" t="s">
        <v>13</v>
      </c>
      <c r="B872" t="s">
        <v>6</v>
      </c>
      <c r="C872" t="s">
        <v>208</v>
      </c>
      <c r="D872" t="s">
        <v>2329</v>
      </c>
      <c r="E872" s="1">
        <v>116.72814084261175</v>
      </c>
      <c r="F872" s="2">
        <v>7003.688450556705</v>
      </c>
      <c r="G872" s="1">
        <v>0</v>
      </c>
      <c r="H872" s="1">
        <v>0</v>
      </c>
      <c r="I872" s="1">
        <v>0</v>
      </c>
      <c r="J872" s="1">
        <v>0</v>
      </c>
      <c r="K872" s="1">
        <v>0</v>
      </c>
      <c r="L872" s="1">
        <v>114.30017371932408</v>
      </c>
    </row>
    <row r="873" spans="1:12" x14ac:dyDescent="0.35">
      <c r="A873" t="s">
        <v>13</v>
      </c>
      <c r="B873" t="s">
        <v>7</v>
      </c>
      <c r="C873" t="s">
        <v>208</v>
      </c>
      <c r="D873" t="s">
        <v>2330</v>
      </c>
      <c r="E873" s="1">
        <v>116.43667313837319</v>
      </c>
      <c r="F873" s="2">
        <v>6986.2003883023917</v>
      </c>
      <c r="G873" s="1">
        <v>150</v>
      </c>
      <c r="H873" s="1">
        <v>0</v>
      </c>
      <c r="I873" s="1">
        <v>0</v>
      </c>
      <c r="J873" s="1">
        <v>0</v>
      </c>
      <c r="K873" s="1">
        <v>0</v>
      </c>
      <c r="L873" s="1">
        <v>114.00982017033667</v>
      </c>
    </row>
    <row r="874" spans="1:12" x14ac:dyDescent="0.35">
      <c r="A874" t="s">
        <v>13</v>
      </c>
      <c r="B874" t="s">
        <v>8</v>
      </c>
      <c r="C874" t="s">
        <v>208</v>
      </c>
      <c r="D874" t="s">
        <v>2331</v>
      </c>
      <c r="E874" s="1">
        <v>117.43933947804487</v>
      </c>
      <c r="F874" s="2">
        <v>7046.3603686826928</v>
      </c>
      <c r="G874" s="1">
        <v>150</v>
      </c>
      <c r="H874" s="1">
        <v>25</v>
      </c>
      <c r="I874" s="1">
        <v>0</v>
      </c>
      <c r="J874" s="1">
        <v>0</v>
      </c>
      <c r="K874" s="1">
        <v>0</v>
      </c>
      <c r="L874" s="1">
        <v>115.01248651000834</v>
      </c>
    </row>
    <row r="875" spans="1:12" x14ac:dyDescent="0.35">
      <c r="A875" t="s">
        <v>13</v>
      </c>
      <c r="B875" t="s">
        <v>9</v>
      </c>
      <c r="C875" t="s">
        <v>208</v>
      </c>
      <c r="D875" t="s">
        <v>2332</v>
      </c>
      <c r="E875" s="1">
        <v>118.48066516747647</v>
      </c>
      <c r="F875" s="2">
        <v>7108.8399100485885</v>
      </c>
      <c r="G875" s="1">
        <v>150</v>
      </c>
      <c r="H875" s="1">
        <v>25</v>
      </c>
      <c r="I875" s="1">
        <v>0</v>
      </c>
      <c r="J875" s="1">
        <v>0</v>
      </c>
      <c r="K875" s="1">
        <v>0</v>
      </c>
      <c r="L875" s="1">
        <v>116.35617165149473</v>
      </c>
    </row>
    <row r="876" spans="1:12" x14ac:dyDescent="0.35">
      <c r="A876" t="s">
        <v>13</v>
      </c>
      <c r="B876" t="s">
        <v>10</v>
      </c>
      <c r="C876" t="s">
        <v>208</v>
      </c>
      <c r="D876" t="s">
        <v>2333</v>
      </c>
      <c r="E876" s="1">
        <v>119.13</v>
      </c>
      <c r="F876" s="2">
        <v>7147.7999999999993</v>
      </c>
      <c r="G876" s="1">
        <v>150</v>
      </c>
      <c r="H876" s="1">
        <v>25</v>
      </c>
      <c r="I876" s="1">
        <v>0</v>
      </c>
      <c r="J876" s="1">
        <v>0</v>
      </c>
      <c r="K876" s="1">
        <v>0</v>
      </c>
      <c r="L876" s="1">
        <v>116.90870583146562</v>
      </c>
    </row>
    <row r="877" spans="1:12" x14ac:dyDescent="0.35">
      <c r="A877" t="s">
        <v>13</v>
      </c>
      <c r="B877" t="s">
        <v>11</v>
      </c>
      <c r="C877" t="s">
        <v>208</v>
      </c>
      <c r="D877" t="s">
        <v>2334</v>
      </c>
      <c r="E877" s="1">
        <v>113.92</v>
      </c>
      <c r="F877" s="2">
        <v>6835.2</v>
      </c>
      <c r="G877" s="1">
        <v>150</v>
      </c>
      <c r="H877" s="1">
        <v>25</v>
      </c>
      <c r="I877" s="1">
        <v>0</v>
      </c>
      <c r="J877" s="1">
        <v>0</v>
      </c>
      <c r="K877" s="1">
        <v>0</v>
      </c>
      <c r="L877" s="1">
        <v>111.70351137233963</v>
      </c>
    </row>
    <row r="878" spans="1:12" x14ac:dyDescent="0.35">
      <c r="A878" t="s">
        <v>13</v>
      </c>
      <c r="B878" t="s">
        <v>1</v>
      </c>
      <c r="C878" t="s">
        <v>209</v>
      </c>
      <c r="D878" t="s">
        <v>2335</v>
      </c>
      <c r="E878" s="1">
        <v>36.265362533333331</v>
      </c>
      <c r="F878" s="2">
        <v>2175.9217519999997</v>
      </c>
      <c r="G878" s="1">
        <v>60</v>
      </c>
      <c r="H878" s="1">
        <v>40</v>
      </c>
      <c r="I878" s="1">
        <v>0</v>
      </c>
      <c r="J878" s="1">
        <v>0</v>
      </c>
      <c r="K878" s="1">
        <v>0</v>
      </c>
      <c r="L878" s="1">
        <v>35.806362533333335</v>
      </c>
    </row>
    <row r="879" spans="1:12" x14ac:dyDescent="0.35">
      <c r="A879" t="s">
        <v>13</v>
      </c>
      <c r="B879" t="s">
        <v>2</v>
      </c>
      <c r="C879" t="s">
        <v>209</v>
      </c>
      <c r="D879" t="s">
        <v>2336</v>
      </c>
      <c r="E879" s="1">
        <v>29.435656266666665</v>
      </c>
      <c r="F879" s="2">
        <v>1766.1393759999999</v>
      </c>
      <c r="G879" s="1">
        <v>60</v>
      </c>
      <c r="H879" s="1">
        <v>40</v>
      </c>
      <c r="I879" s="1">
        <v>0</v>
      </c>
      <c r="J879" s="1">
        <v>0</v>
      </c>
      <c r="K879" s="1">
        <v>0</v>
      </c>
      <c r="L879" s="1">
        <v>28.976656266666666</v>
      </c>
    </row>
    <row r="880" spans="1:12" x14ac:dyDescent="0.35">
      <c r="A880" t="s">
        <v>13</v>
      </c>
      <c r="B880" t="s">
        <v>3</v>
      </c>
      <c r="C880" t="s">
        <v>209</v>
      </c>
      <c r="D880" t="s">
        <v>2337</v>
      </c>
      <c r="E880" s="1">
        <v>34.543737034919246</v>
      </c>
      <c r="F880" s="2">
        <v>2072.6242220951544</v>
      </c>
      <c r="G880" s="1">
        <v>60</v>
      </c>
      <c r="H880" s="1">
        <v>40</v>
      </c>
      <c r="I880" s="1">
        <v>0</v>
      </c>
      <c r="J880" s="1">
        <v>0</v>
      </c>
      <c r="K880" s="1">
        <v>0</v>
      </c>
      <c r="L880" s="1">
        <v>34.41716899838957</v>
      </c>
    </row>
    <row r="881" spans="1:12" x14ac:dyDescent="0.35">
      <c r="A881" t="s">
        <v>13</v>
      </c>
      <c r="B881" t="s">
        <v>4</v>
      </c>
      <c r="C881" t="s">
        <v>209</v>
      </c>
      <c r="D881" t="s">
        <v>2338</v>
      </c>
      <c r="E881" s="1">
        <v>34.293061684411384</v>
      </c>
      <c r="F881" s="2">
        <v>2057.5837010646828</v>
      </c>
      <c r="G881" s="1">
        <v>60</v>
      </c>
      <c r="H881" s="1">
        <v>40</v>
      </c>
      <c r="I881" s="1">
        <v>0</v>
      </c>
      <c r="J881" s="1">
        <v>0</v>
      </c>
      <c r="K881" s="1">
        <v>0</v>
      </c>
      <c r="L881" s="1">
        <v>34.148667163863436</v>
      </c>
    </row>
    <row r="882" spans="1:12" x14ac:dyDescent="0.35">
      <c r="A882" t="s">
        <v>13</v>
      </c>
      <c r="B882" t="s">
        <v>5</v>
      </c>
      <c r="C882" t="s">
        <v>209</v>
      </c>
      <c r="D882" t="s">
        <v>2339</v>
      </c>
      <c r="E882" s="1">
        <v>35.925192946511039</v>
      </c>
      <c r="F882" s="2">
        <v>2155.5115767906623</v>
      </c>
      <c r="G882" s="1">
        <v>60</v>
      </c>
      <c r="H882" s="1">
        <v>40</v>
      </c>
      <c r="I882" s="1">
        <v>0</v>
      </c>
      <c r="J882" s="1">
        <v>0</v>
      </c>
      <c r="K882" s="1">
        <v>0</v>
      </c>
      <c r="L882" s="1">
        <v>35.780798425963091</v>
      </c>
    </row>
    <row r="883" spans="1:12" x14ac:dyDescent="0.35">
      <c r="A883" t="s">
        <v>13</v>
      </c>
      <c r="B883" t="s">
        <v>6</v>
      </c>
      <c r="C883" t="s">
        <v>209</v>
      </c>
      <c r="D883" t="s">
        <v>2340</v>
      </c>
      <c r="E883" s="1">
        <v>39.832517742241116</v>
      </c>
      <c r="F883" s="2">
        <v>2389.9510645344672</v>
      </c>
      <c r="G883" s="1">
        <v>60</v>
      </c>
      <c r="H883" s="1">
        <v>40</v>
      </c>
      <c r="I883" s="1">
        <v>0</v>
      </c>
      <c r="J883" s="1">
        <v>0</v>
      </c>
      <c r="K883" s="1">
        <v>0</v>
      </c>
      <c r="L883" s="1">
        <v>39.688123221693168</v>
      </c>
    </row>
    <row r="884" spans="1:12" x14ac:dyDescent="0.35">
      <c r="A884" t="s">
        <v>13</v>
      </c>
      <c r="B884" t="s">
        <v>7</v>
      </c>
      <c r="C884" t="s">
        <v>209</v>
      </c>
      <c r="D884" t="s">
        <v>2341</v>
      </c>
      <c r="E884" s="1">
        <v>53.632428833606959</v>
      </c>
      <c r="F884" s="2">
        <v>3217.9457300164172</v>
      </c>
      <c r="G884" s="1">
        <v>60</v>
      </c>
      <c r="H884" s="1">
        <v>40</v>
      </c>
      <c r="I884" s="1">
        <v>0</v>
      </c>
      <c r="J884" s="1">
        <v>0</v>
      </c>
      <c r="K884" s="1">
        <v>0</v>
      </c>
      <c r="L884" s="1">
        <v>53.489371299360386</v>
      </c>
    </row>
    <row r="885" spans="1:12" x14ac:dyDescent="0.35">
      <c r="A885" t="s">
        <v>13</v>
      </c>
      <c r="B885" t="s">
        <v>8</v>
      </c>
      <c r="C885" t="s">
        <v>209</v>
      </c>
      <c r="D885" t="s">
        <v>2342</v>
      </c>
      <c r="E885" s="1">
        <v>38.371517692792963</v>
      </c>
      <c r="F885" s="2">
        <v>2302.2910615675773</v>
      </c>
      <c r="G885" s="1">
        <v>60</v>
      </c>
      <c r="H885" s="1">
        <v>25</v>
      </c>
      <c r="I885" s="1">
        <v>0</v>
      </c>
      <c r="J885" s="1">
        <v>0</v>
      </c>
      <c r="K885" s="1">
        <v>0</v>
      </c>
      <c r="L885" s="1">
        <v>38.22846015854639</v>
      </c>
    </row>
    <row r="886" spans="1:12" x14ac:dyDescent="0.35">
      <c r="A886" t="s">
        <v>13</v>
      </c>
      <c r="B886" t="s">
        <v>9</v>
      </c>
      <c r="C886" t="s">
        <v>209</v>
      </c>
      <c r="D886" t="s">
        <v>2343</v>
      </c>
      <c r="E886" s="1">
        <v>28.191642159333497</v>
      </c>
      <c r="F886" s="2">
        <v>1691.4985295600097</v>
      </c>
      <c r="G886" s="1">
        <v>60</v>
      </c>
      <c r="H886" s="1">
        <v>25</v>
      </c>
      <c r="I886" s="1">
        <v>0</v>
      </c>
      <c r="J886" s="1">
        <v>0</v>
      </c>
      <c r="K886" s="1">
        <v>0</v>
      </c>
      <c r="L886" s="1">
        <v>28.005578232392857</v>
      </c>
    </row>
    <row r="887" spans="1:12" x14ac:dyDescent="0.35">
      <c r="A887" t="s">
        <v>13</v>
      </c>
      <c r="B887" t="s">
        <v>10</v>
      </c>
      <c r="C887" t="s">
        <v>209</v>
      </c>
      <c r="D887" t="s">
        <v>2344</v>
      </c>
      <c r="E887" s="1">
        <v>27.68</v>
      </c>
      <c r="F887" s="2">
        <v>1660.7999999999997</v>
      </c>
      <c r="G887" s="1">
        <v>60</v>
      </c>
      <c r="H887" s="1">
        <v>25</v>
      </c>
      <c r="I887" s="1">
        <v>0</v>
      </c>
      <c r="J887" s="1">
        <v>0</v>
      </c>
      <c r="K887" s="1">
        <v>0</v>
      </c>
      <c r="L887" s="1">
        <v>27.539141430059576</v>
      </c>
    </row>
    <row r="888" spans="1:12" x14ac:dyDescent="0.35">
      <c r="A888" t="s">
        <v>13</v>
      </c>
      <c r="B888" t="s">
        <v>11</v>
      </c>
      <c r="C888" t="s">
        <v>209</v>
      </c>
      <c r="D888" t="s">
        <v>2345</v>
      </c>
      <c r="E888" s="1">
        <v>28.51</v>
      </c>
      <c r="F888" s="2">
        <v>1710.6000000000001</v>
      </c>
      <c r="G888" s="1">
        <v>60</v>
      </c>
      <c r="H888" s="1">
        <v>25</v>
      </c>
      <c r="I888" s="1">
        <v>0</v>
      </c>
      <c r="J888" s="1">
        <v>0</v>
      </c>
      <c r="K888" s="1">
        <v>0</v>
      </c>
      <c r="L888" s="1">
        <v>28.342280907658523</v>
      </c>
    </row>
    <row r="889" spans="1:12" x14ac:dyDescent="0.35">
      <c r="A889" t="s">
        <v>13</v>
      </c>
      <c r="B889" t="s">
        <v>1</v>
      </c>
      <c r="C889" t="s">
        <v>210</v>
      </c>
      <c r="D889" t="s">
        <v>2346</v>
      </c>
      <c r="E889" s="1">
        <v>129.79175573333333</v>
      </c>
      <c r="F889" s="2">
        <v>7787.5053439999992</v>
      </c>
      <c r="G889" s="1">
        <v>150</v>
      </c>
      <c r="H889" s="1">
        <v>25</v>
      </c>
      <c r="I889" s="1">
        <v>0</v>
      </c>
      <c r="J889" s="1">
        <v>0</v>
      </c>
      <c r="K889" s="1">
        <v>0</v>
      </c>
      <c r="L889" s="1">
        <v>126.77875573333334</v>
      </c>
    </row>
    <row r="890" spans="1:12" x14ac:dyDescent="0.35">
      <c r="A890" t="s">
        <v>13</v>
      </c>
      <c r="B890" t="s">
        <v>2</v>
      </c>
      <c r="C890" t="s">
        <v>210</v>
      </c>
      <c r="D890" t="s">
        <v>2347</v>
      </c>
      <c r="E890" s="1">
        <v>130.1912768</v>
      </c>
      <c r="F890" s="2">
        <v>7811.4766079999999</v>
      </c>
      <c r="G890" s="1">
        <v>150</v>
      </c>
      <c r="H890" s="1">
        <v>25</v>
      </c>
      <c r="I890" s="1">
        <v>0</v>
      </c>
      <c r="J890" s="1">
        <v>0</v>
      </c>
      <c r="K890" s="1">
        <v>0</v>
      </c>
      <c r="L890" s="1">
        <v>127.17827679999999</v>
      </c>
    </row>
    <row r="891" spans="1:12" x14ac:dyDescent="0.35">
      <c r="A891" t="s">
        <v>13</v>
      </c>
      <c r="B891" t="s">
        <v>3</v>
      </c>
      <c r="C891" t="s">
        <v>210</v>
      </c>
      <c r="D891" t="s">
        <v>2348</v>
      </c>
      <c r="E891" s="1">
        <v>127.97400167499154</v>
      </c>
      <c r="F891" s="2">
        <v>7678.4401004994925</v>
      </c>
      <c r="G891" s="1">
        <v>0</v>
      </c>
      <c r="H891" s="1">
        <v>0</v>
      </c>
      <c r="I891" s="1">
        <v>0</v>
      </c>
      <c r="J891" s="1">
        <v>0</v>
      </c>
      <c r="K891" s="1">
        <v>0</v>
      </c>
      <c r="L891" s="1">
        <v>126.63567838732031</v>
      </c>
    </row>
    <row r="892" spans="1:12" x14ac:dyDescent="0.35">
      <c r="A892" t="s">
        <v>13</v>
      </c>
      <c r="B892" t="s">
        <v>4</v>
      </c>
      <c r="C892" t="s">
        <v>210</v>
      </c>
      <c r="D892" t="s">
        <v>2349</v>
      </c>
      <c r="E892" s="1">
        <v>130.05313532480216</v>
      </c>
      <c r="F892" s="2">
        <v>7803.1881194881289</v>
      </c>
      <c r="G892" s="1">
        <v>0</v>
      </c>
      <c r="H892" s="1">
        <v>0</v>
      </c>
      <c r="I892" s="1">
        <v>0</v>
      </c>
      <c r="J892" s="1">
        <v>0</v>
      </c>
      <c r="K892" s="1">
        <v>0</v>
      </c>
      <c r="L892" s="1">
        <v>128.27427505082954</v>
      </c>
    </row>
    <row r="893" spans="1:12" x14ac:dyDescent="0.35">
      <c r="A893" t="s">
        <v>13</v>
      </c>
      <c r="B893" t="s">
        <v>5</v>
      </c>
      <c r="C893" t="s">
        <v>210</v>
      </c>
      <c r="D893" t="s">
        <v>2350</v>
      </c>
      <c r="E893" s="1">
        <v>131.67429374991852</v>
      </c>
      <c r="F893" s="2">
        <v>7900.4576249951115</v>
      </c>
      <c r="G893" s="1">
        <v>0</v>
      </c>
      <c r="H893" s="1">
        <v>0</v>
      </c>
      <c r="I893" s="1">
        <v>0</v>
      </c>
      <c r="J893" s="1">
        <v>0</v>
      </c>
      <c r="K893" s="1">
        <v>0</v>
      </c>
      <c r="L893" s="1">
        <v>129.89543347594594</v>
      </c>
    </row>
    <row r="894" spans="1:12" x14ac:dyDescent="0.35">
      <c r="A894" t="s">
        <v>13</v>
      </c>
      <c r="B894" t="s">
        <v>6</v>
      </c>
      <c r="C894" t="s">
        <v>210</v>
      </c>
      <c r="D894" t="s">
        <v>2351</v>
      </c>
      <c r="E894" s="1">
        <v>135.32168584230502</v>
      </c>
      <c r="F894" s="2">
        <v>8119.3011505383001</v>
      </c>
      <c r="G894" s="1">
        <v>0</v>
      </c>
      <c r="H894" s="1">
        <v>0</v>
      </c>
      <c r="I894" s="1">
        <v>0</v>
      </c>
      <c r="J894" s="1">
        <v>0</v>
      </c>
      <c r="K894" s="1">
        <v>0</v>
      </c>
      <c r="L894" s="1">
        <v>133.54282556833243</v>
      </c>
    </row>
    <row r="895" spans="1:12" x14ac:dyDescent="0.35">
      <c r="A895" t="s">
        <v>13</v>
      </c>
      <c r="B895" t="s">
        <v>7</v>
      </c>
      <c r="C895" t="s">
        <v>210</v>
      </c>
      <c r="D895" t="s">
        <v>2352</v>
      </c>
      <c r="E895" s="1">
        <v>136.34399256150891</v>
      </c>
      <c r="F895" s="2">
        <v>8180.6395536905347</v>
      </c>
      <c r="G895" s="1">
        <v>150</v>
      </c>
      <c r="H895" s="1">
        <v>0</v>
      </c>
      <c r="I895" s="1">
        <v>0</v>
      </c>
      <c r="J895" s="1">
        <v>0</v>
      </c>
      <c r="K895" s="1">
        <v>0</v>
      </c>
      <c r="L895" s="1">
        <v>134.5651322875363</v>
      </c>
    </row>
    <row r="896" spans="1:12" x14ac:dyDescent="0.35">
      <c r="A896" t="s">
        <v>13</v>
      </c>
      <c r="B896" t="s">
        <v>8</v>
      </c>
      <c r="C896" t="s">
        <v>210</v>
      </c>
      <c r="D896" t="s">
        <v>2353</v>
      </c>
      <c r="E896" s="1">
        <v>138.12721998923956</v>
      </c>
      <c r="F896" s="2">
        <v>8287.6331993543736</v>
      </c>
      <c r="G896" s="1">
        <v>150</v>
      </c>
      <c r="H896" s="1">
        <v>25</v>
      </c>
      <c r="I896" s="1">
        <v>0</v>
      </c>
      <c r="J896" s="1">
        <v>0</v>
      </c>
      <c r="K896" s="1">
        <v>0</v>
      </c>
      <c r="L896" s="1">
        <v>136.34835971526698</v>
      </c>
    </row>
    <row r="897" spans="1:12" x14ac:dyDescent="0.35">
      <c r="A897" t="s">
        <v>13</v>
      </c>
      <c r="B897" t="s">
        <v>9</v>
      </c>
      <c r="C897" t="s">
        <v>210</v>
      </c>
      <c r="D897" t="s">
        <v>2354</v>
      </c>
      <c r="E897" s="1">
        <v>141.59438239822788</v>
      </c>
      <c r="F897" s="2">
        <v>8495.6629438936725</v>
      </c>
      <c r="G897" s="1">
        <v>150</v>
      </c>
      <c r="H897" s="1">
        <v>25</v>
      </c>
      <c r="I897" s="1">
        <v>0</v>
      </c>
      <c r="J897" s="1">
        <v>0</v>
      </c>
      <c r="K897" s="1">
        <v>0</v>
      </c>
      <c r="L897" s="1">
        <v>139.77808650781691</v>
      </c>
    </row>
    <row r="898" spans="1:12" x14ac:dyDescent="0.35">
      <c r="A898" t="s">
        <v>13</v>
      </c>
      <c r="B898" t="s">
        <v>10</v>
      </c>
      <c r="C898" t="s">
        <v>210</v>
      </c>
      <c r="D898" t="s">
        <v>2355</v>
      </c>
      <c r="E898" s="1">
        <v>142.28</v>
      </c>
      <c r="F898" s="2">
        <v>8536.7999999999993</v>
      </c>
      <c r="G898" s="1">
        <v>150</v>
      </c>
      <c r="H898" s="1">
        <v>25</v>
      </c>
      <c r="I898" s="1">
        <v>0</v>
      </c>
      <c r="J898" s="1">
        <v>0</v>
      </c>
      <c r="K898" s="1">
        <v>0</v>
      </c>
      <c r="L898" s="1">
        <v>140.49923752405937</v>
      </c>
    </row>
    <row r="899" spans="1:12" x14ac:dyDescent="0.35">
      <c r="A899" t="s">
        <v>13</v>
      </c>
      <c r="B899" t="s">
        <v>11</v>
      </c>
      <c r="C899" t="s">
        <v>210</v>
      </c>
      <c r="D899" t="s">
        <v>2356</v>
      </c>
      <c r="E899" s="1">
        <v>136.36000000000001</v>
      </c>
      <c r="F899" s="2">
        <v>8181.6000000000013</v>
      </c>
      <c r="G899" s="1">
        <v>150</v>
      </c>
      <c r="H899" s="1">
        <v>25</v>
      </c>
      <c r="I899" s="1">
        <v>0</v>
      </c>
      <c r="J899" s="1">
        <v>0</v>
      </c>
      <c r="K899" s="1">
        <v>0</v>
      </c>
      <c r="L899" s="1">
        <v>134.95945451487952</v>
      </c>
    </row>
    <row r="900" spans="1:12" x14ac:dyDescent="0.35">
      <c r="A900" t="s">
        <v>13</v>
      </c>
      <c r="B900" t="s">
        <v>1</v>
      </c>
      <c r="C900" t="s">
        <v>211</v>
      </c>
      <c r="D900" t="s">
        <v>2357</v>
      </c>
      <c r="E900" s="1">
        <v>61.489037466666666</v>
      </c>
      <c r="F900" s="2">
        <v>3689.3422479999999</v>
      </c>
      <c r="G900" s="1">
        <v>20</v>
      </c>
      <c r="H900" s="1">
        <v>10</v>
      </c>
      <c r="I900" s="1">
        <v>3</v>
      </c>
      <c r="J900" s="1">
        <v>1</v>
      </c>
      <c r="K900" s="1">
        <v>0</v>
      </c>
      <c r="L900" s="1">
        <v>60.717037466666667</v>
      </c>
    </row>
    <row r="901" spans="1:12" x14ac:dyDescent="0.35">
      <c r="A901" t="s">
        <v>13</v>
      </c>
      <c r="B901" t="s">
        <v>2</v>
      </c>
      <c r="C901" t="s">
        <v>211</v>
      </c>
      <c r="D901" t="s">
        <v>2358</v>
      </c>
      <c r="E901" s="1">
        <v>63.35076613333333</v>
      </c>
      <c r="F901" s="2">
        <v>3801.0459679999994</v>
      </c>
      <c r="G901" s="1">
        <v>20</v>
      </c>
      <c r="H901" s="1">
        <v>10</v>
      </c>
      <c r="I901" s="1">
        <v>3</v>
      </c>
      <c r="J901" s="1">
        <v>1</v>
      </c>
      <c r="K901" s="1">
        <v>0</v>
      </c>
      <c r="L901" s="1">
        <v>62.578766133333332</v>
      </c>
    </row>
    <row r="902" spans="1:12" x14ac:dyDescent="0.35">
      <c r="A902" t="s">
        <v>13</v>
      </c>
      <c r="B902" t="s">
        <v>3</v>
      </c>
      <c r="C902" t="s">
        <v>211</v>
      </c>
      <c r="D902" t="s">
        <v>2359</v>
      </c>
      <c r="E902" s="1">
        <v>60.482178126971426</v>
      </c>
      <c r="F902" s="2">
        <v>3628.9306876182854</v>
      </c>
      <c r="G902" s="1">
        <v>20</v>
      </c>
      <c r="H902" s="1">
        <v>10</v>
      </c>
      <c r="I902" s="1">
        <v>3</v>
      </c>
      <c r="J902" s="1">
        <v>1</v>
      </c>
      <c r="K902" s="1">
        <v>0</v>
      </c>
      <c r="L902" s="1">
        <v>60.344245706880102</v>
      </c>
    </row>
    <row r="903" spans="1:12" x14ac:dyDescent="0.35">
      <c r="A903" t="s">
        <v>13</v>
      </c>
      <c r="B903" t="s">
        <v>4</v>
      </c>
      <c r="C903" t="s">
        <v>211</v>
      </c>
      <c r="D903" t="s">
        <v>2360</v>
      </c>
      <c r="E903" s="1">
        <v>62.95107430780525</v>
      </c>
      <c r="F903" s="2">
        <v>3777.064458468315</v>
      </c>
      <c r="G903" s="1">
        <v>20</v>
      </c>
      <c r="H903" s="1">
        <v>10</v>
      </c>
      <c r="I903" s="1">
        <v>3</v>
      </c>
      <c r="J903" s="1">
        <v>1</v>
      </c>
      <c r="K903" s="1">
        <v>0</v>
      </c>
      <c r="L903" s="1">
        <v>62.813141887713925</v>
      </c>
    </row>
    <row r="904" spans="1:12" x14ac:dyDescent="0.35">
      <c r="A904" t="s">
        <v>13</v>
      </c>
      <c r="B904" t="s">
        <v>5</v>
      </c>
      <c r="C904" t="s">
        <v>211</v>
      </c>
      <c r="D904" t="s">
        <v>2361</v>
      </c>
      <c r="E904" s="1">
        <v>61.474052429709289</v>
      </c>
      <c r="F904" s="2">
        <v>3688.4431457825572</v>
      </c>
      <c r="G904" s="1">
        <v>20</v>
      </c>
      <c r="H904" s="1">
        <v>10</v>
      </c>
      <c r="I904" s="1">
        <v>3</v>
      </c>
      <c r="J904" s="1">
        <v>1</v>
      </c>
      <c r="K904" s="1">
        <v>0</v>
      </c>
      <c r="L904" s="1">
        <v>61.345256082677324</v>
      </c>
    </row>
    <row r="905" spans="1:12" x14ac:dyDescent="0.35">
      <c r="A905" t="s">
        <v>13</v>
      </c>
      <c r="B905" t="s">
        <v>6</v>
      </c>
      <c r="C905" t="s">
        <v>211</v>
      </c>
      <c r="D905" t="s">
        <v>2362</v>
      </c>
      <c r="E905" s="1">
        <v>62.584499427024724</v>
      </c>
      <c r="F905" s="2">
        <v>3755.0699656214833</v>
      </c>
      <c r="G905" s="1">
        <v>20</v>
      </c>
      <c r="H905" s="1">
        <v>10</v>
      </c>
      <c r="I905" s="1">
        <v>3</v>
      </c>
      <c r="J905" s="1">
        <v>1</v>
      </c>
      <c r="K905" s="1">
        <v>0</v>
      </c>
      <c r="L905" s="1">
        <v>62.455703079992759</v>
      </c>
    </row>
    <row r="906" spans="1:12" x14ac:dyDescent="0.35">
      <c r="A906" t="s">
        <v>13</v>
      </c>
      <c r="B906" t="s">
        <v>7</v>
      </c>
      <c r="C906" t="s">
        <v>211</v>
      </c>
      <c r="D906" t="s">
        <v>2363</v>
      </c>
      <c r="E906" s="1">
        <v>65.328768104479622</v>
      </c>
      <c r="F906" s="2">
        <v>3919.7260862687772</v>
      </c>
      <c r="G906" s="1">
        <v>20</v>
      </c>
      <c r="H906" s="1">
        <v>10</v>
      </c>
      <c r="I906" s="1">
        <v>3</v>
      </c>
      <c r="J906" s="1">
        <v>1</v>
      </c>
      <c r="K906" s="1">
        <v>0</v>
      </c>
      <c r="L906" s="1">
        <v>65.199971757447656</v>
      </c>
    </row>
    <row r="907" spans="1:12" x14ac:dyDescent="0.35">
      <c r="A907" t="s">
        <v>13</v>
      </c>
      <c r="B907" t="s">
        <v>8</v>
      </c>
      <c r="C907" t="s">
        <v>211</v>
      </c>
      <c r="D907" t="s">
        <v>2364</v>
      </c>
      <c r="E907" s="1">
        <v>64.942080451077572</v>
      </c>
      <c r="F907" s="2">
        <v>3896.5248270646543</v>
      </c>
      <c r="G907" s="1">
        <v>20</v>
      </c>
      <c r="H907" s="1">
        <v>10</v>
      </c>
      <c r="I907" s="1">
        <v>3</v>
      </c>
      <c r="J907" s="1">
        <v>1</v>
      </c>
      <c r="K907" s="1">
        <v>0</v>
      </c>
      <c r="L907" s="1">
        <v>64.813284104045607</v>
      </c>
    </row>
    <row r="908" spans="1:12" x14ac:dyDescent="0.35">
      <c r="A908" t="s">
        <v>13</v>
      </c>
      <c r="B908" t="s">
        <v>9</v>
      </c>
      <c r="C908" t="s">
        <v>211</v>
      </c>
      <c r="D908" t="s">
        <v>2365</v>
      </c>
      <c r="E908" s="1">
        <v>66.136799918528155</v>
      </c>
      <c r="F908" s="2">
        <v>3968.2079951116889</v>
      </c>
      <c r="G908" s="1">
        <v>20</v>
      </c>
      <c r="H908" s="1">
        <v>10</v>
      </c>
      <c r="I908" s="1">
        <v>3</v>
      </c>
      <c r="J908" s="1">
        <v>1</v>
      </c>
      <c r="K908" s="1">
        <v>0</v>
      </c>
      <c r="L908" s="1">
        <v>66.003324119441402</v>
      </c>
    </row>
    <row r="909" spans="1:12" x14ac:dyDescent="0.35">
      <c r="A909" t="s">
        <v>13</v>
      </c>
      <c r="B909" t="s">
        <v>10</v>
      </c>
      <c r="C909" t="s">
        <v>211</v>
      </c>
      <c r="D909" t="s">
        <v>2366</v>
      </c>
      <c r="E909" s="1">
        <v>66.12</v>
      </c>
      <c r="F909" s="2">
        <v>3967.2000000000003</v>
      </c>
      <c r="G909" s="1">
        <v>20</v>
      </c>
      <c r="H909" s="1">
        <v>10</v>
      </c>
      <c r="I909" s="1">
        <v>3</v>
      </c>
      <c r="J909" s="1">
        <v>1</v>
      </c>
      <c r="K909" s="1">
        <v>0</v>
      </c>
      <c r="L909" s="1">
        <v>65.992942745991797</v>
      </c>
    </row>
    <row r="910" spans="1:12" x14ac:dyDescent="0.35">
      <c r="A910" t="s">
        <v>13</v>
      </c>
      <c r="B910" t="s">
        <v>11</v>
      </c>
      <c r="C910" t="s">
        <v>211</v>
      </c>
      <c r="D910" t="s">
        <v>2367</v>
      </c>
      <c r="E910" s="1">
        <v>67.180000000000007</v>
      </c>
      <c r="F910" s="2">
        <v>4030.8</v>
      </c>
      <c r="G910" s="1">
        <v>20</v>
      </c>
      <c r="H910" s="1">
        <v>10</v>
      </c>
      <c r="I910" s="1">
        <v>3</v>
      </c>
      <c r="J910" s="1">
        <v>1</v>
      </c>
      <c r="K910" s="1">
        <v>0</v>
      </c>
      <c r="L910" s="1">
        <v>67.054029807413912</v>
      </c>
    </row>
    <row r="911" spans="1:12" x14ac:dyDescent="0.35">
      <c r="A911" t="s">
        <v>13</v>
      </c>
      <c r="B911" t="s">
        <v>1</v>
      </c>
      <c r="C911" t="s">
        <v>212</v>
      </c>
      <c r="D911" t="s">
        <v>2368</v>
      </c>
      <c r="E911" s="1">
        <v>51.407996799999999</v>
      </c>
      <c r="F911" s="2">
        <v>3084.4798079999996</v>
      </c>
      <c r="G911" s="1">
        <v>25</v>
      </c>
      <c r="H911" s="1">
        <v>15</v>
      </c>
      <c r="I911" s="1">
        <v>3</v>
      </c>
      <c r="J911" s="1">
        <v>2</v>
      </c>
      <c r="K911" s="1">
        <v>0</v>
      </c>
      <c r="L911" s="1">
        <v>50.752996799999998</v>
      </c>
    </row>
    <row r="912" spans="1:12" x14ac:dyDescent="0.35">
      <c r="A912" t="s">
        <v>13</v>
      </c>
      <c r="B912" t="s">
        <v>2</v>
      </c>
      <c r="C912" t="s">
        <v>212</v>
      </c>
      <c r="D912" t="s">
        <v>2369</v>
      </c>
      <c r="E912" s="1">
        <v>51.176674533333333</v>
      </c>
      <c r="F912" s="2">
        <v>3070.6004719999996</v>
      </c>
      <c r="G912" s="1">
        <v>25</v>
      </c>
      <c r="H912" s="1">
        <v>15</v>
      </c>
      <c r="I912" s="1">
        <v>3</v>
      </c>
      <c r="J912" s="1">
        <v>2</v>
      </c>
      <c r="K912" s="1">
        <v>0</v>
      </c>
      <c r="L912" s="1">
        <v>50.521674533333332</v>
      </c>
    </row>
    <row r="913" spans="1:12" x14ac:dyDescent="0.35">
      <c r="A913" t="s">
        <v>13</v>
      </c>
      <c r="B913" t="s">
        <v>3</v>
      </c>
      <c r="C913" t="s">
        <v>212</v>
      </c>
      <c r="D913" t="s">
        <v>2370</v>
      </c>
      <c r="E913" s="1">
        <v>51.335484968174832</v>
      </c>
      <c r="F913" s="2">
        <v>3080.1290980904901</v>
      </c>
      <c r="G913" s="1">
        <v>11</v>
      </c>
      <c r="H913" s="1">
        <v>7</v>
      </c>
      <c r="I913" s="1">
        <v>2.5</v>
      </c>
      <c r="J913" s="1">
        <v>0</v>
      </c>
      <c r="K913" s="1">
        <v>0</v>
      </c>
      <c r="L913" s="1">
        <v>51.195769899681686</v>
      </c>
    </row>
    <row r="914" spans="1:12" x14ac:dyDescent="0.35">
      <c r="A914" t="s">
        <v>13</v>
      </c>
      <c r="B914" t="s">
        <v>4</v>
      </c>
      <c r="C914" t="s">
        <v>212</v>
      </c>
      <c r="D914" t="s">
        <v>2371</v>
      </c>
      <c r="E914" s="1">
        <v>54.789468719702917</v>
      </c>
      <c r="F914" s="2">
        <v>3287.3681231821752</v>
      </c>
      <c r="G914" s="1">
        <v>11</v>
      </c>
      <c r="H914" s="1">
        <v>7</v>
      </c>
      <c r="I914" s="1">
        <v>2.5</v>
      </c>
      <c r="J914" s="1">
        <v>0</v>
      </c>
      <c r="K914" s="1">
        <v>0</v>
      </c>
      <c r="L914" s="1">
        <v>54.649753651209771</v>
      </c>
    </row>
    <row r="915" spans="1:12" x14ac:dyDescent="0.35">
      <c r="A915" t="s">
        <v>13</v>
      </c>
      <c r="B915" t="s">
        <v>5</v>
      </c>
      <c r="C915" t="s">
        <v>212</v>
      </c>
      <c r="D915" t="s">
        <v>2372</v>
      </c>
      <c r="E915" s="1">
        <v>59.251661317153761</v>
      </c>
      <c r="F915" s="2">
        <v>3555.0996790292256</v>
      </c>
      <c r="G915" s="1">
        <v>11</v>
      </c>
      <c r="H915" s="1">
        <v>7</v>
      </c>
      <c r="I915" s="1">
        <v>2.5</v>
      </c>
      <c r="J915" s="1">
        <v>0</v>
      </c>
      <c r="K915" s="1">
        <v>0</v>
      </c>
      <c r="L915" s="1">
        <v>59.159186431309003</v>
      </c>
    </row>
    <row r="916" spans="1:12" x14ac:dyDescent="0.35">
      <c r="A916" t="s">
        <v>13</v>
      </c>
      <c r="B916" t="s">
        <v>6</v>
      </c>
      <c r="C916" t="s">
        <v>212</v>
      </c>
      <c r="D916" t="s">
        <v>2373</v>
      </c>
      <c r="E916" s="1">
        <v>62.858947411879072</v>
      </c>
      <c r="F916" s="2">
        <v>3771.5368447127439</v>
      </c>
      <c r="G916" s="1">
        <v>11</v>
      </c>
      <c r="H916" s="1">
        <v>7</v>
      </c>
      <c r="I916" s="1">
        <v>2.5</v>
      </c>
      <c r="J916" s="1">
        <v>0</v>
      </c>
      <c r="K916" s="1">
        <v>0</v>
      </c>
      <c r="L916" s="1">
        <v>62.765581201833413</v>
      </c>
    </row>
    <row r="917" spans="1:12" x14ac:dyDescent="0.35">
      <c r="A917" t="s">
        <v>13</v>
      </c>
      <c r="B917" t="s">
        <v>7</v>
      </c>
      <c r="C917" t="s">
        <v>212</v>
      </c>
      <c r="D917" t="s">
        <v>2374</v>
      </c>
      <c r="E917" s="1">
        <v>62.828038407720314</v>
      </c>
      <c r="F917" s="2">
        <v>3769.6823044632188</v>
      </c>
      <c r="G917" s="1">
        <v>11</v>
      </c>
      <c r="H917" s="1">
        <v>7</v>
      </c>
      <c r="I917" s="1">
        <v>2.5</v>
      </c>
      <c r="J917" s="1">
        <v>0</v>
      </c>
      <c r="K917" s="1">
        <v>0</v>
      </c>
      <c r="L917" s="1">
        <v>62.734672197674648</v>
      </c>
    </row>
    <row r="918" spans="1:12" x14ac:dyDescent="0.35">
      <c r="A918" t="s">
        <v>13</v>
      </c>
      <c r="B918" t="s">
        <v>8</v>
      </c>
      <c r="C918" t="s">
        <v>212</v>
      </c>
      <c r="D918" t="s">
        <v>2375</v>
      </c>
      <c r="E918" s="1">
        <v>63.762769265682934</v>
      </c>
      <c r="F918" s="2">
        <v>3825.7661559409758</v>
      </c>
      <c r="G918" s="1">
        <v>11</v>
      </c>
      <c r="H918" s="1">
        <v>7</v>
      </c>
      <c r="I918" s="1">
        <v>3</v>
      </c>
      <c r="J918" s="1">
        <v>2</v>
      </c>
      <c r="K918" s="1">
        <v>0</v>
      </c>
      <c r="L918" s="1">
        <v>63.669403055637268</v>
      </c>
    </row>
    <row r="919" spans="1:12" x14ac:dyDescent="0.35">
      <c r="A919" t="s">
        <v>13</v>
      </c>
      <c r="B919" t="s">
        <v>9</v>
      </c>
      <c r="C919" t="s">
        <v>212</v>
      </c>
      <c r="D919" t="s">
        <v>2376</v>
      </c>
      <c r="E919" s="1">
        <v>65.049123115563006</v>
      </c>
      <c r="F919" s="2">
        <v>3902.9473869337803</v>
      </c>
      <c r="G919" s="1">
        <v>11</v>
      </c>
      <c r="H919" s="1">
        <v>7</v>
      </c>
      <c r="I919" s="1">
        <v>2.5</v>
      </c>
      <c r="J919" s="1">
        <v>2</v>
      </c>
      <c r="K919" s="1">
        <v>0</v>
      </c>
      <c r="L919" s="1">
        <v>64.841890238850681</v>
      </c>
    </row>
    <row r="920" spans="1:12" x14ac:dyDescent="0.35">
      <c r="A920" t="s">
        <v>13</v>
      </c>
      <c r="B920" t="s">
        <v>10</v>
      </c>
      <c r="C920" t="s">
        <v>212</v>
      </c>
      <c r="D920" t="s">
        <v>2377</v>
      </c>
      <c r="E920" s="1">
        <v>62.1</v>
      </c>
      <c r="F920" s="2">
        <v>3726</v>
      </c>
      <c r="G920" s="1">
        <v>11</v>
      </c>
      <c r="H920" s="1">
        <v>7</v>
      </c>
      <c r="I920" s="1">
        <v>2.5</v>
      </c>
      <c r="J920" s="1">
        <v>2</v>
      </c>
      <c r="K920" s="1">
        <v>0</v>
      </c>
      <c r="L920" s="1">
        <v>61.981401712034788</v>
      </c>
    </row>
    <row r="921" spans="1:12" x14ac:dyDescent="0.35">
      <c r="A921" t="s">
        <v>13</v>
      </c>
      <c r="B921" t="s">
        <v>11</v>
      </c>
      <c r="C921" t="s">
        <v>212</v>
      </c>
      <c r="D921" t="s">
        <v>2378</v>
      </c>
      <c r="E921" s="1">
        <v>62.83</v>
      </c>
      <c r="F921" s="2">
        <v>3769.7999999999997</v>
      </c>
      <c r="G921" s="1">
        <v>11</v>
      </c>
      <c r="H921" s="1">
        <v>7</v>
      </c>
      <c r="I921" s="1">
        <v>3</v>
      </c>
      <c r="J921" s="1">
        <v>2</v>
      </c>
      <c r="K921" s="1">
        <v>0</v>
      </c>
      <c r="L921" s="1">
        <v>62.709340713477083</v>
      </c>
    </row>
    <row r="922" spans="1:12" x14ac:dyDescent="0.35">
      <c r="A922" t="s">
        <v>13</v>
      </c>
      <c r="B922" t="s">
        <v>1</v>
      </c>
      <c r="C922" t="s">
        <v>213</v>
      </c>
      <c r="D922" t="s">
        <v>2379</v>
      </c>
      <c r="E922" s="1">
        <v>58.582000000000001</v>
      </c>
      <c r="F922" s="2">
        <v>3514.92</v>
      </c>
      <c r="G922" s="1">
        <v>0</v>
      </c>
      <c r="H922" s="1">
        <v>31</v>
      </c>
      <c r="I922" s="1">
        <v>60</v>
      </c>
      <c r="J922" s="1">
        <v>0</v>
      </c>
      <c r="K922" s="1">
        <v>0</v>
      </c>
      <c r="L922" s="1">
        <v>57.643999999999998</v>
      </c>
    </row>
    <row r="923" spans="1:12" x14ac:dyDescent="0.35">
      <c r="A923" t="s">
        <v>13</v>
      </c>
      <c r="B923" t="s">
        <v>2</v>
      </c>
      <c r="C923" t="s">
        <v>213</v>
      </c>
      <c r="D923" t="s">
        <v>2380</v>
      </c>
      <c r="E923" s="1">
        <v>59.313000000000002</v>
      </c>
      <c r="F923" s="2">
        <v>3558.78</v>
      </c>
      <c r="G923" s="1">
        <v>0</v>
      </c>
      <c r="H923" s="1">
        <v>31</v>
      </c>
      <c r="I923" s="1">
        <v>60</v>
      </c>
      <c r="J923" s="1">
        <v>0</v>
      </c>
      <c r="K923" s="1">
        <v>0</v>
      </c>
      <c r="L923" s="1">
        <v>58.375</v>
      </c>
    </row>
    <row r="924" spans="1:12" x14ac:dyDescent="0.35">
      <c r="A924" t="s">
        <v>13</v>
      </c>
      <c r="B924" t="s">
        <v>3</v>
      </c>
      <c r="C924" t="s">
        <v>213</v>
      </c>
      <c r="D924" t="s">
        <v>2381</v>
      </c>
      <c r="E924" s="1">
        <v>59.594355130330776</v>
      </c>
      <c r="F924" s="2">
        <v>3575.6613078198461</v>
      </c>
      <c r="G924" s="1">
        <v>0</v>
      </c>
      <c r="H924" s="1">
        <v>31</v>
      </c>
      <c r="I924" s="1">
        <v>60</v>
      </c>
      <c r="J924" s="1">
        <v>0</v>
      </c>
      <c r="K924" s="1">
        <v>0</v>
      </c>
      <c r="L924" s="1">
        <v>59.365284810696075</v>
      </c>
    </row>
    <row r="925" spans="1:12" x14ac:dyDescent="0.35">
      <c r="A925" t="s">
        <v>13</v>
      </c>
      <c r="B925" t="s">
        <v>4</v>
      </c>
      <c r="C925" t="s">
        <v>213</v>
      </c>
      <c r="D925" t="s">
        <v>2382</v>
      </c>
      <c r="E925" s="1">
        <v>59.927567838501467</v>
      </c>
      <c r="F925" s="2">
        <v>3595.6540703100882</v>
      </c>
      <c r="G925" s="1">
        <v>0</v>
      </c>
      <c r="H925" s="1">
        <v>31</v>
      </c>
      <c r="I925" s="1">
        <v>60</v>
      </c>
      <c r="J925" s="1">
        <v>0</v>
      </c>
      <c r="K925" s="1">
        <v>0</v>
      </c>
      <c r="L925" s="1">
        <v>59.698497518866766</v>
      </c>
    </row>
    <row r="926" spans="1:12" x14ac:dyDescent="0.35">
      <c r="A926" t="s">
        <v>13</v>
      </c>
      <c r="B926" t="s">
        <v>5</v>
      </c>
      <c r="C926" t="s">
        <v>213</v>
      </c>
      <c r="D926" t="s">
        <v>2383</v>
      </c>
      <c r="E926" s="1">
        <v>60.519682533792896</v>
      </c>
      <c r="F926" s="2">
        <v>3631.1809520275738</v>
      </c>
      <c r="G926" s="1">
        <v>0</v>
      </c>
      <c r="H926" s="1">
        <v>31</v>
      </c>
      <c r="I926" s="1">
        <v>60</v>
      </c>
      <c r="J926" s="1">
        <v>0</v>
      </c>
      <c r="K926" s="1">
        <v>0</v>
      </c>
      <c r="L926" s="1">
        <v>60.290612214158195</v>
      </c>
    </row>
    <row r="927" spans="1:12" x14ac:dyDescent="0.35">
      <c r="A927" t="s">
        <v>13</v>
      </c>
      <c r="B927" t="s">
        <v>6</v>
      </c>
      <c r="C927" t="s">
        <v>213</v>
      </c>
      <c r="D927" t="s">
        <v>2384</v>
      </c>
      <c r="E927" s="1">
        <v>61.039188798183531</v>
      </c>
      <c r="F927" s="2">
        <v>3662.3513278910118</v>
      </c>
      <c r="G927" s="1">
        <v>0</v>
      </c>
      <c r="H927" s="1">
        <v>31</v>
      </c>
      <c r="I927" s="1">
        <v>60</v>
      </c>
      <c r="J927" s="1">
        <v>0</v>
      </c>
      <c r="K927" s="1">
        <v>0</v>
      </c>
      <c r="L927" s="1">
        <v>60.81011847854883</v>
      </c>
    </row>
    <row r="928" spans="1:12" x14ac:dyDescent="0.35">
      <c r="A928" t="s">
        <v>13</v>
      </c>
      <c r="B928" t="s">
        <v>7</v>
      </c>
      <c r="C928" t="s">
        <v>213</v>
      </c>
      <c r="D928" t="s">
        <v>2385</v>
      </c>
      <c r="E928" s="1">
        <v>62.374202257597254</v>
      </c>
      <c r="F928" s="2">
        <v>3742.4521354558351</v>
      </c>
      <c r="G928" s="1">
        <v>0</v>
      </c>
      <c r="H928" s="1">
        <v>31</v>
      </c>
      <c r="I928" s="1">
        <v>60</v>
      </c>
      <c r="J928" s="1">
        <v>0</v>
      </c>
      <c r="K928" s="1">
        <v>0</v>
      </c>
      <c r="L928" s="1">
        <v>62.145131937962546</v>
      </c>
    </row>
    <row r="929" spans="1:12" x14ac:dyDescent="0.35">
      <c r="A929" t="s">
        <v>13</v>
      </c>
      <c r="B929" t="s">
        <v>8</v>
      </c>
      <c r="C929" t="s">
        <v>213</v>
      </c>
      <c r="D929" t="s">
        <v>2386</v>
      </c>
      <c r="E929" s="1">
        <v>63.130565684220038</v>
      </c>
      <c r="F929" s="2">
        <v>3787.8339410532021</v>
      </c>
      <c r="G929" s="1">
        <v>0</v>
      </c>
      <c r="H929" s="1">
        <v>25</v>
      </c>
      <c r="I929" s="1">
        <v>60</v>
      </c>
      <c r="J929" s="1">
        <v>0</v>
      </c>
      <c r="K929" s="1">
        <v>0</v>
      </c>
      <c r="L929" s="1">
        <v>62.901495364585337</v>
      </c>
    </row>
    <row r="930" spans="1:12" x14ac:dyDescent="0.35">
      <c r="A930" t="s">
        <v>13</v>
      </c>
      <c r="B930" t="s">
        <v>9</v>
      </c>
      <c r="C930" t="s">
        <v>213</v>
      </c>
      <c r="D930" t="s">
        <v>2387</v>
      </c>
      <c r="E930" s="1">
        <v>63.784702889700824</v>
      </c>
      <c r="F930" s="2">
        <v>3827.0821733820494</v>
      </c>
      <c r="G930" s="1">
        <v>0</v>
      </c>
      <c r="H930" s="1">
        <v>25</v>
      </c>
      <c r="I930" s="1">
        <v>60</v>
      </c>
      <c r="J930" s="1">
        <v>0</v>
      </c>
      <c r="K930" s="1">
        <v>0</v>
      </c>
      <c r="L930" s="1">
        <v>63.554518414814986</v>
      </c>
    </row>
    <row r="931" spans="1:12" x14ac:dyDescent="0.35">
      <c r="A931" t="s">
        <v>13</v>
      </c>
      <c r="B931" t="s">
        <v>10</v>
      </c>
      <c r="C931" t="s">
        <v>213</v>
      </c>
      <c r="D931" t="s">
        <v>2388</v>
      </c>
      <c r="E931" s="1">
        <v>64.23</v>
      </c>
      <c r="F931" s="2">
        <v>3853.8</v>
      </c>
      <c r="G931" s="1">
        <v>0</v>
      </c>
      <c r="H931" s="1">
        <v>25</v>
      </c>
      <c r="I931" s="1">
        <v>60</v>
      </c>
      <c r="J931" s="1">
        <v>0</v>
      </c>
      <c r="K931" s="1">
        <v>0</v>
      </c>
      <c r="L931" s="1">
        <v>64.035044095383412</v>
      </c>
    </row>
    <row r="932" spans="1:12" x14ac:dyDescent="0.35">
      <c r="A932" t="s">
        <v>13</v>
      </c>
      <c r="B932" t="s">
        <v>11</v>
      </c>
      <c r="C932" t="s">
        <v>213</v>
      </c>
      <c r="D932" t="s">
        <v>2389</v>
      </c>
      <c r="E932" s="1">
        <v>63.12</v>
      </c>
      <c r="F932" s="2">
        <v>3787.2</v>
      </c>
      <c r="G932" s="1">
        <v>0</v>
      </c>
      <c r="H932" s="1">
        <v>25</v>
      </c>
      <c r="I932" s="1">
        <v>60</v>
      </c>
      <c r="J932" s="1">
        <v>0</v>
      </c>
      <c r="K932" s="1">
        <v>0</v>
      </c>
      <c r="L932" s="1">
        <v>62.927310494599297</v>
      </c>
    </row>
    <row r="933" spans="1:12" x14ac:dyDescent="0.35">
      <c r="A933" t="s">
        <v>13</v>
      </c>
      <c r="B933" t="s">
        <v>1</v>
      </c>
      <c r="C933" t="s">
        <v>214</v>
      </c>
      <c r="D933" t="s">
        <v>2390</v>
      </c>
      <c r="E933" s="1">
        <v>32.563000000000002</v>
      </c>
      <c r="F933" s="2">
        <v>1953.78</v>
      </c>
      <c r="G933" s="1">
        <v>10</v>
      </c>
      <c r="H933" s="1">
        <v>7</v>
      </c>
      <c r="I933" s="1">
        <v>2</v>
      </c>
      <c r="J933" s="1">
        <v>1</v>
      </c>
      <c r="K933" s="1">
        <v>0</v>
      </c>
      <c r="L933" s="1">
        <v>31.948</v>
      </c>
    </row>
    <row r="934" spans="1:12" x14ac:dyDescent="0.35">
      <c r="A934" t="s">
        <v>13</v>
      </c>
      <c r="B934" t="s">
        <v>2</v>
      </c>
      <c r="C934" t="s">
        <v>214</v>
      </c>
      <c r="D934" t="s">
        <v>2391</v>
      </c>
      <c r="E934" s="1">
        <v>29.824000000000002</v>
      </c>
      <c r="F934" s="2">
        <v>1789.44</v>
      </c>
      <c r="G934" s="1">
        <v>10</v>
      </c>
      <c r="H934" s="1">
        <v>7</v>
      </c>
      <c r="I934" s="1">
        <v>2</v>
      </c>
      <c r="J934" s="1">
        <v>1</v>
      </c>
      <c r="K934" s="1">
        <v>0</v>
      </c>
      <c r="L934" s="1">
        <v>29.209</v>
      </c>
    </row>
    <row r="935" spans="1:12" x14ac:dyDescent="0.35">
      <c r="A935" t="s">
        <v>13</v>
      </c>
      <c r="B935" t="s">
        <v>3</v>
      </c>
      <c r="C935" t="s">
        <v>214</v>
      </c>
      <c r="D935" t="s">
        <v>2392</v>
      </c>
      <c r="E935" s="1">
        <v>28.138286314090021</v>
      </c>
      <c r="F935" s="2">
        <v>1688.297178845401</v>
      </c>
      <c r="G935" s="1">
        <v>10</v>
      </c>
      <c r="H935" s="1">
        <v>7</v>
      </c>
      <c r="I935" s="1">
        <v>2</v>
      </c>
      <c r="J935" s="1">
        <v>1</v>
      </c>
      <c r="K935" s="1">
        <v>0</v>
      </c>
      <c r="L935" s="1">
        <v>28.049153893998692</v>
      </c>
    </row>
    <row r="936" spans="1:12" x14ac:dyDescent="0.35">
      <c r="A936" t="s">
        <v>13</v>
      </c>
      <c r="B936" t="s">
        <v>4</v>
      </c>
      <c r="C936" t="s">
        <v>214</v>
      </c>
      <c r="D936" t="s">
        <v>2393</v>
      </c>
      <c r="E936" s="1">
        <v>28.533050564755197</v>
      </c>
      <c r="F936" s="2">
        <v>1711.9830338853117</v>
      </c>
      <c r="G936" s="1">
        <v>10</v>
      </c>
      <c r="H936" s="1">
        <v>7</v>
      </c>
      <c r="I936" s="1">
        <v>2</v>
      </c>
      <c r="J936" s="1">
        <v>1</v>
      </c>
      <c r="K936" s="1">
        <v>0</v>
      </c>
      <c r="L936" s="1">
        <v>28.462413121832821</v>
      </c>
    </row>
    <row r="937" spans="1:12" x14ac:dyDescent="0.35">
      <c r="A937" t="s">
        <v>13</v>
      </c>
      <c r="B937" t="s">
        <v>5</v>
      </c>
      <c r="C937" t="s">
        <v>214</v>
      </c>
      <c r="D937" t="s">
        <v>2394</v>
      </c>
      <c r="E937" s="1">
        <v>28.98563433446234</v>
      </c>
      <c r="F937" s="2">
        <v>1739.1380600677403</v>
      </c>
      <c r="G937" s="1">
        <v>10</v>
      </c>
      <c r="H937" s="1">
        <v>7</v>
      </c>
      <c r="I937" s="1">
        <v>2</v>
      </c>
      <c r="J937" s="1">
        <v>1</v>
      </c>
      <c r="K937" s="1">
        <v>0</v>
      </c>
      <c r="L937" s="1">
        <v>28.914996891539964</v>
      </c>
    </row>
    <row r="938" spans="1:12" x14ac:dyDescent="0.35">
      <c r="A938" t="s">
        <v>13</v>
      </c>
      <c r="B938" t="s">
        <v>6</v>
      </c>
      <c r="C938" t="s">
        <v>214</v>
      </c>
      <c r="D938" t="s">
        <v>2395</v>
      </c>
      <c r="E938" s="1">
        <v>28.907684118453247</v>
      </c>
      <c r="F938" s="2">
        <v>1734.4610471071949</v>
      </c>
      <c r="G938" s="1">
        <v>10</v>
      </c>
      <c r="H938" s="1">
        <v>7</v>
      </c>
      <c r="I938" s="1">
        <v>2</v>
      </c>
      <c r="J938" s="1">
        <v>1</v>
      </c>
      <c r="K938" s="1">
        <v>0</v>
      </c>
      <c r="L938" s="1">
        <v>28.837046675530871</v>
      </c>
    </row>
    <row r="939" spans="1:12" x14ac:dyDescent="0.35">
      <c r="A939" t="s">
        <v>13</v>
      </c>
      <c r="B939" t="s">
        <v>7</v>
      </c>
      <c r="C939" t="s">
        <v>214</v>
      </c>
      <c r="D939" t="s">
        <v>2396</v>
      </c>
      <c r="E939" s="1">
        <v>29.294378469126787</v>
      </c>
      <c r="F939" s="2">
        <v>1757.6627081476072</v>
      </c>
      <c r="G939" s="1">
        <v>10</v>
      </c>
      <c r="H939" s="1">
        <v>7</v>
      </c>
      <c r="I939" s="1">
        <v>2</v>
      </c>
      <c r="J939" s="1">
        <v>1</v>
      </c>
      <c r="K939" s="1">
        <v>0</v>
      </c>
      <c r="L939" s="1">
        <v>29.223741026204411</v>
      </c>
    </row>
    <row r="940" spans="1:12" x14ac:dyDescent="0.35">
      <c r="A940" t="s">
        <v>13</v>
      </c>
      <c r="B940" t="s">
        <v>8</v>
      </c>
      <c r="C940" t="s">
        <v>214</v>
      </c>
      <c r="D940" t="s">
        <v>2397</v>
      </c>
      <c r="E940" s="1">
        <v>29.442612528250532</v>
      </c>
      <c r="F940" s="2">
        <v>1766.5567516950318</v>
      </c>
      <c r="G940" s="1">
        <v>10</v>
      </c>
      <c r="H940" s="1">
        <v>7</v>
      </c>
      <c r="I940" s="1">
        <v>2</v>
      </c>
      <c r="J940" s="1">
        <v>1</v>
      </c>
      <c r="K940" s="1">
        <v>0</v>
      </c>
      <c r="L940" s="1">
        <v>29.371975085328156</v>
      </c>
    </row>
    <row r="941" spans="1:12" x14ac:dyDescent="0.35">
      <c r="A941" t="s">
        <v>13</v>
      </c>
      <c r="B941" t="s">
        <v>9</v>
      </c>
      <c r="C941" t="s">
        <v>214</v>
      </c>
      <c r="D941" t="s">
        <v>2398</v>
      </c>
      <c r="E941" s="1">
        <v>29.687463426388341</v>
      </c>
      <c r="F941" s="2">
        <v>1781.2478055833003</v>
      </c>
      <c r="G941" s="1">
        <v>10</v>
      </c>
      <c r="H941" s="1">
        <v>7</v>
      </c>
      <c r="I941" s="1">
        <v>2</v>
      </c>
      <c r="J941" s="1">
        <v>1</v>
      </c>
      <c r="K941" s="1">
        <v>0</v>
      </c>
      <c r="L941" s="1">
        <v>29.615711828214828</v>
      </c>
    </row>
    <row r="942" spans="1:12" x14ac:dyDescent="0.35">
      <c r="A942" t="s">
        <v>13</v>
      </c>
      <c r="B942" t="s">
        <v>10</v>
      </c>
      <c r="C942" t="s">
        <v>214</v>
      </c>
      <c r="D942" t="s">
        <v>2399</v>
      </c>
      <c r="E942" s="1">
        <v>30.01</v>
      </c>
      <c r="F942" s="2">
        <v>1800.6</v>
      </c>
      <c r="G942" s="1">
        <v>10</v>
      </c>
      <c r="H942" s="1">
        <v>7</v>
      </c>
      <c r="I942" s="1">
        <v>2</v>
      </c>
      <c r="J942" s="1">
        <v>1</v>
      </c>
      <c r="K942" s="1">
        <v>0</v>
      </c>
      <c r="L942" s="1">
        <v>29.865319036877548</v>
      </c>
    </row>
    <row r="943" spans="1:12" x14ac:dyDescent="0.35">
      <c r="A943" t="s">
        <v>13</v>
      </c>
      <c r="B943" t="s">
        <v>11</v>
      </c>
      <c r="C943" t="s">
        <v>214</v>
      </c>
      <c r="D943" t="s">
        <v>2400</v>
      </c>
      <c r="E943" s="1">
        <v>30.14</v>
      </c>
      <c r="F943" s="2">
        <v>1808.4</v>
      </c>
      <c r="G943" s="1">
        <v>10</v>
      </c>
      <c r="H943" s="1">
        <v>7</v>
      </c>
      <c r="I943" s="1">
        <v>2</v>
      </c>
      <c r="J943" s="1">
        <v>0.25</v>
      </c>
      <c r="K943" s="1">
        <v>0</v>
      </c>
      <c r="L943" s="1">
        <v>29.994601479297206</v>
      </c>
    </row>
    <row r="944" spans="1:12" x14ac:dyDescent="0.35">
      <c r="A944" t="s">
        <v>13</v>
      </c>
      <c r="B944" t="s">
        <v>1</v>
      </c>
      <c r="C944" t="s">
        <v>215</v>
      </c>
      <c r="D944" t="s">
        <v>2401</v>
      </c>
      <c r="E944" s="1">
        <v>54.754866800000002</v>
      </c>
      <c r="F944" s="2">
        <v>3285.2920079999999</v>
      </c>
      <c r="G944" s="1">
        <v>38</v>
      </c>
      <c r="H944" s="1">
        <v>25</v>
      </c>
      <c r="I944" s="1">
        <v>25</v>
      </c>
      <c r="J944" s="1">
        <v>0</v>
      </c>
      <c r="K944" s="1">
        <v>0</v>
      </c>
      <c r="L944" s="1">
        <v>53.929866800000006</v>
      </c>
    </row>
    <row r="945" spans="1:12" x14ac:dyDescent="0.35">
      <c r="A945" t="s">
        <v>13</v>
      </c>
      <c r="B945" t="s">
        <v>2</v>
      </c>
      <c r="C945" t="s">
        <v>215</v>
      </c>
      <c r="D945" t="s">
        <v>2402</v>
      </c>
      <c r="E945" s="1">
        <v>56.100534133333333</v>
      </c>
      <c r="F945" s="2">
        <v>3366.0320479999996</v>
      </c>
      <c r="G945" s="1">
        <v>38</v>
      </c>
      <c r="H945" s="1">
        <v>25</v>
      </c>
      <c r="I945" s="1">
        <v>25</v>
      </c>
      <c r="J945" s="1">
        <v>0</v>
      </c>
      <c r="K945" s="1">
        <v>0</v>
      </c>
      <c r="L945" s="1">
        <v>55.275534133333338</v>
      </c>
    </row>
    <row r="946" spans="1:12" x14ac:dyDescent="0.35">
      <c r="A946" t="s">
        <v>13</v>
      </c>
      <c r="B946" t="s">
        <v>3</v>
      </c>
      <c r="C946" t="s">
        <v>215</v>
      </c>
      <c r="D946" t="s">
        <v>2403</v>
      </c>
      <c r="E946" s="1">
        <v>60.641479268227556</v>
      </c>
      <c r="F946" s="2">
        <v>3638.4887560936531</v>
      </c>
      <c r="G946" s="1">
        <v>38</v>
      </c>
      <c r="H946" s="1">
        <v>25</v>
      </c>
      <c r="I946" s="1">
        <v>25</v>
      </c>
      <c r="J946" s="1">
        <v>0</v>
      </c>
      <c r="K946" s="1">
        <v>0</v>
      </c>
      <c r="L946" s="1">
        <v>60.429789770510659</v>
      </c>
    </row>
    <row r="947" spans="1:12" x14ac:dyDescent="0.35">
      <c r="A947" t="s">
        <v>13</v>
      </c>
      <c r="B947" t="s">
        <v>4</v>
      </c>
      <c r="C947" t="s">
        <v>215</v>
      </c>
      <c r="D947" t="s">
        <v>2404</v>
      </c>
      <c r="E947" s="1">
        <v>62.030376163164256</v>
      </c>
      <c r="F947" s="2">
        <v>3721.8225697898552</v>
      </c>
      <c r="G947" s="1">
        <v>38</v>
      </c>
      <c r="H947" s="1">
        <v>25</v>
      </c>
      <c r="I947" s="1">
        <v>25</v>
      </c>
      <c r="J947" s="1">
        <v>0</v>
      </c>
      <c r="K947" s="1">
        <v>0</v>
      </c>
      <c r="L947" s="1">
        <v>61.818686665447366</v>
      </c>
    </row>
    <row r="948" spans="1:12" x14ac:dyDescent="0.35">
      <c r="A948" t="s">
        <v>13</v>
      </c>
      <c r="B948" t="s">
        <v>5</v>
      </c>
      <c r="C948" t="s">
        <v>215</v>
      </c>
      <c r="D948" t="s">
        <v>2405</v>
      </c>
      <c r="E948" s="1">
        <v>64.147366519250696</v>
      </c>
      <c r="F948" s="2">
        <v>3848.8419911550418</v>
      </c>
      <c r="G948" s="1">
        <v>38</v>
      </c>
      <c r="H948" s="1">
        <v>25</v>
      </c>
      <c r="I948" s="1">
        <v>25</v>
      </c>
      <c r="J948" s="1">
        <v>0</v>
      </c>
      <c r="K948" s="1">
        <v>0</v>
      </c>
      <c r="L948" s="1">
        <v>63.935677021533806</v>
      </c>
    </row>
    <row r="949" spans="1:12" x14ac:dyDescent="0.35">
      <c r="A949" t="s">
        <v>13</v>
      </c>
      <c r="B949" t="s">
        <v>6</v>
      </c>
      <c r="C949" t="s">
        <v>215</v>
      </c>
      <c r="D949" t="s">
        <v>2406</v>
      </c>
      <c r="E949" s="1">
        <v>66.869932708933106</v>
      </c>
      <c r="F949" s="2">
        <v>4012.1959625359864</v>
      </c>
      <c r="G949" s="1">
        <v>38</v>
      </c>
      <c r="H949" s="1">
        <v>25</v>
      </c>
      <c r="I949" s="1">
        <v>25</v>
      </c>
      <c r="J949" s="1">
        <v>0</v>
      </c>
      <c r="K949" s="1">
        <v>0</v>
      </c>
      <c r="L949" s="1">
        <v>66.512511704366887</v>
      </c>
    </row>
    <row r="950" spans="1:12" x14ac:dyDescent="0.35">
      <c r="A950" t="s">
        <v>13</v>
      </c>
      <c r="B950" t="s">
        <v>7</v>
      </c>
      <c r="C950" t="s">
        <v>215</v>
      </c>
      <c r="D950" t="s">
        <v>2407</v>
      </c>
      <c r="E950" s="1">
        <v>68.534625354302676</v>
      </c>
      <c r="F950" s="2">
        <v>4112.0775212581602</v>
      </c>
      <c r="G950" s="1">
        <v>38</v>
      </c>
      <c r="H950" s="1">
        <v>25</v>
      </c>
      <c r="I950" s="1">
        <v>25</v>
      </c>
      <c r="J950" s="1">
        <v>0</v>
      </c>
      <c r="K950" s="1">
        <v>0</v>
      </c>
      <c r="L950" s="1">
        <v>68.20305275156295</v>
      </c>
    </row>
    <row r="951" spans="1:12" x14ac:dyDescent="0.35">
      <c r="A951" t="s">
        <v>13</v>
      </c>
      <c r="B951" t="s">
        <v>8</v>
      </c>
      <c r="C951" t="s">
        <v>215</v>
      </c>
      <c r="D951" t="s">
        <v>2408</v>
      </c>
      <c r="E951" s="1">
        <v>70.931450517111116</v>
      </c>
      <c r="F951" s="2">
        <v>4255.8870310266666</v>
      </c>
      <c r="G951" s="1">
        <v>38</v>
      </c>
      <c r="H951" s="1">
        <v>25</v>
      </c>
      <c r="I951" s="1">
        <v>25</v>
      </c>
      <c r="J951" s="1">
        <v>0</v>
      </c>
      <c r="K951" s="1">
        <v>0</v>
      </c>
      <c r="L951" s="1">
        <v>70.59987791437139</v>
      </c>
    </row>
    <row r="952" spans="1:12" x14ac:dyDescent="0.35">
      <c r="A952" t="s">
        <v>13</v>
      </c>
      <c r="B952" t="s">
        <v>9</v>
      </c>
      <c r="C952" t="s">
        <v>215</v>
      </c>
      <c r="D952" t="s">
        <v>2409</v>
      </c>
      <c r="E952" s="1">
        <v>71.862053033483406</v>
      </c>
      <c r="F952" s="2">
        <v>4311.7231820090037</v>
      </c>
      <c r="G952" s="1">
        <v>38</v>
      </c>
      <c r="H952" s="1">
        <v>25</v>
      </c>
      <c r="I952" s="1">
        <v>25</v>
      </c>
      <c r="J952" s="1">
        <v>0</v>
      </c>
      <c r="K952" s="1">
        <v>0</v>
      </c>
      <c r="L952" s="1">
        <v>71.538279517501664</v>
      </c>
    </row>
    <row r="953" spans="1:12" x14ac:dyDescent="0.35">
      <c r="A953" t="s">
        <v>13</v>
      </c>
      <c r="B953" t="s">
        <v>10</v>
      </c>
      <c r="C953" t="s">
        <v>215</v>
      </c>
      <c r="D953" t="s">
        <v>2410</v>
      </c>
      <c r="E953" s="1">
        <v>62.71</v>
      </c>
      <c r="F953" s="2">
        <v>3762.6</v>
      </c>
      <c r="G953" s="1">
        <v>38</v>
      </c>
      <c r="H953" s="1">
        <v>25</v>
      </c>
      <c r="I953" s="1">
        <v>25</v>
      </c>
      <c r="J953" s="1">
        <v>0</v>
      </c>
      <c r="K953" s="1">
        <v>0</v>
      </c>
      <c r="L953" s="1">
        <v>62.374694899620152</v>
      </c>
    </row>
    <row r="954" spans="1:12" x14ac:dyDescent="0.35">
      <c r="A954" t="s">
        <v>13</v>
      </c>
      <c r="B954" t="s">
        <v>11</v>
      </c>
      <c r="C954" t="s">
        <v>215</v>
      </c>
      <c r="D954" t="s">
        <v>2411</v>
      </c>
      <c r="E954" s="1">
        <v>68.31</v>
      </c>
      <c r="F954" s="2">
        <v>4098.6000000000004</v>
      </c>
      <c r="G954" s="1">
        <v>38</v>
      </c>
      <c r="H954" s="1">
        <v>25</v>
      </c>
      <c r="I954" s="1">
        <v>25</v>
      </c>
      <c r="J954" s="1">
        <v>0</v>
      </c>
      <c r="K954" s="1">
        <v>0</v>
      </c>
      <c r="L954" s="1">
        <v>67.975753025497326</v>
      </c>
    </row>
    <row r="955" spans="1:12" x14ac:dyDescent="0.35">
      <c r="A955" t="s">
        <v>13</v>
      </c>
      <c r="B955" t="s">
        <v>1</v>
      </c>
      <c r="C955" t="s">
        <v>216</v>
      </c>
      <c r="D955" t="s">
        <v>2412</v>
      </c>
      <c r="E955" s="1">
        <v>77.993769733333338</v>
      </c>
      <c r="F955" s="2">
        <v>4679.6261839999997</v>
      </c>
      <c r="G955" s="1">
        <v>25</v>
      </c>
      <c r="H955" s="1">
        <v>15</v>
      </c>
      <c r="I955" s="1">
        <v>6</v>
      </c>
      <c r="J955" s="1">
        <v>1</v>
      </c>
      <c r="K955" s="1">
        <v>0</v>
      </c>
      <c r="L955" s="1">
        <v>77.197769733333331</v>
      </c>
    </row>
    <row r="956" spans="1:12" x14ac:dyDescent="0.35">
      <c r="A956" t="s">
        <v>13</v>
      </c>
      <c r="B956" t="s">
        <v>2</v>
      </c>
      <c r="C956" t="s">
        <v>216</v>
      </c>
      <c r="D956" t="s">
        <v>2413</v>
      </c>
      <c r="E956" s="1">
        <v>79.206996533333339</v>
      </c>
      <c r="F956" s="2">
        <v>4752.4197920000006</v>
      </c>
      <c r="G956" s="1">
        <v>25</v>
      </c>
      <c r="H956" s="1">
        <v>15</v>
      </c>
      <c r="I956" s="1">
        <v>6</v>
      </c>
      <c r="J956" s="1">
        <v>1</v>
      </c>
      <c r="K956" s="1">
        <v>0</v>
      </c>
      <c r="L956" s="1">
        <v>78.410996533333332</v>
      </c>
    </row>
    <row r="957" spans="1:12" x14ac:dyDescent="0.35">
      <c r="A957" t="s">
        <v>13</v>
      </c>
      <c r="B957" t="s">
        <v>3</v>
      </c>
      <c r="C957" t="s">
        <v>216</v>
      </c>
      <c r="D957" t="s">
        <v>2414</v>
      </c>
      <c r="E957" s="1">
        <v>74.860379089278297</v>
      </c>
      <c r="F957" s="2">
        <v>4491.622745356698</v>
      </c>
      <c r="G957" s="1">
        <v>12</v>
      </c>
      <c r="H957" s="1">
        <v>8</v>
      </c>
      <c r="I957" s="1">
        <v>2.5</v>
      </c>
      <c r="J957" s="1">
        <v>1</v>
      </c>
      <c r="K957" s="1">
        <v>0</v>
      </c>
      <c r="L957" s="1">
        <v>74.699049408913012</v>
      </c>
    </row>
    <row r="958" spans="1:12" x14ac:dyDescent="0.35">
      <c r="A958" t="s">
        <v>13</v>
      </c>
      <c r="B958" t="s">
        <v>4</v>
      </c>
      <c r="C958" t="s">
        <v>216</v>
      </c>
      <c r="D958" t="s">
        <v>2415</v>
      </c>
      <c r="E958" s="1">
        <v>77.716899865416465</v>
      </c>
      <c r="F958" s="2">
        <v>4663.0139919249877</v>
      </c>
      <c r="G958" s="1">
        <v>12</v>
      </c>
      <c r="H958" s="1">
        <v>8</v>
      </c>
      <c r="I958" s="1">
        <v>2.5</v>
      </c>
      <c r="J958" s="1">
        <v>1</v>
      </c>
      <c r="K958" s="1">
        <v>0</v>
      </c>
      <c r="L958" s="1">
        <v>77.555570185051167</v>
      </c>
    </row>
    <row r="959" spans="1:12" x14ac:dyDescent="0.35">
      <c r="A959" t="s">
        <v>13</v>
      </c>
      <c r="B959" t="s">
        <v>5</v>
      </c>
      <c r="C959" t="s">
        <v>216</v>
      </c>
      <c r="D959" t="s">
        <v>2416</v>
      </c>
      <c r="E959" s="1">
        <v>72.075364326475409</v>
      </c>
      <c r="F959" s="2">
        <v>4324.5218595885244</v>
      </c>
      <c r="G959" s="1">
        <v>12</v>
      </c>
      <c r="H959" s="1">
        <v>8</v>
      </c>
      <c r="I959" s="1">
        <v>2.5</v>
      </c>
      <c r="J959" s="1">
        <v>1</v>
      </c>
      <c r="K959" s="1">
        <v>0</v>
      </c>
      <c r="L959" s="1">
        <v>71.914034646110096</v>
      </c>
    </row>
    <row r="960" spans="1:12" x14ac:dyDescent="0.35">
      <c r="A960" t="s">
        <v>13</v>
      </c>
      <c r="B960" t="s">
        <v>6</v>
      </c>
      <c r="C960" t="s">
        <v>216</v>
      </c>
      <c r="D960" t="s">
        <v>2417</v>
      </c>
      <c r="E960" s="1">
        <v>70.067545298555288</v>
      </c>
      <c r="F960" s="2">
        <v>4204.0527179133169</v>
      </c>
      <c r="G960" s="1">
        <v>12</v>
      </c>
      <c r="H960" s="1">
        <v>8</v>
      </c>
      <c r="I960" s="1">
        <v>2.5</v>
      </c>
      <c r="J960" s="1">
        <v>1</v>
      </c>
      <c r="K960" s="1">
        <v>0</v>
      </c>
      <c r="L960" s="1">
        <v>69.906215618189975</v>
      </c>
    </row>
    <row r="961" spans="1:12" x14ac:dyDescent="0.35">
      <c r="A961" t="s">
        <v>13</v>
      </c>
      <c r="B961" t="s">
        <v>7</v>
      </c>
      <c r="C961" t="s">
        <v>216</v>
      </c>
      <c r="D961" t="s">
        <v>2418</v>
      </c>
      <c r="E961" s="1">
        <v>74.392745370716682</v>
      </c>
      <c r="F961" s="2">
        <v>4463.5647222430007</v>
      </c>
      <c r="G961" s="1">
        <v>12</v>
      </c>
      <c r="H961" s="1">
        <v>8</v>
      </c>
      <c r="I961" s="1">
        <v>2.5</v>
      </c>
      <c r="J961" s="1">
        <v>1</v>
      </c>
      <c r="K961" s="1">
        <v>0</v>
      </c>
      <c r="L961" s="1">
        <v>74.231415690351398</v>
      </c>
    </row>
    <row r="962" spans="1:12" x14ac:dyDescent="0.35">
      <c r="A962" t="s">
        <v>13</v>
      </c>
      <c r="B962" t="s">
        <v>8</v>
      </c>
      <c r="C962" t="s">
        <v>216</v>
      </c>
      <c r="D962" t="s">
        <v>2419</v>
      </c>
      <c r="E962" s="1">
        <v>73.934238615440748</v>
      </c>
      <c r="F962" s="2">
        <v>4436.0543169264447</v>
      </c>
      <c r="G962" s="1">
        <v>12</v>
      </c>
      <c r="H962" s="1">
        <v>8</v>
      </c>
      <c r="I962" s="1">
        <v>3</v>
      </c>
      <c r="J962" s="1">
        <v>1</v>
      </c>
      <c r="K962" s="1">
        <v>0</v>
      </c>
      <c r="L962" s="1">
        <v>73.772908935075449</v>
      </c>
    </row>
    <row r="963" spans="1:12" x14ac:dyDescent="0.35">
      <c r="A963" t="s">
        <v>13</v>
      </c>
      <c r="B963" t="s">
        <v>9</v>
      </c>
      <c r="C963" t="s">
        <v>216</v>
      </c>
      <c r="D963" t="s">
        <v>2420</v>
      </c>
      <c r="E963" s="1">
        <v>70.755955342678263</v>
      </c>
      <c r="F963" s="2">
        <v>4245.3573205606954</v>
      </c>
      <c r="G963" s="1">
        <v>12</v>
      </c>
      <c r="H963" s="1">
        <v>8</v>
      </c>
      <c r="I963" s="1">
        <v>2.5</v>
      </c>
      <c r="J963" s="1">
        <v>1</v>
      </c>
      <c r="K963" s="1">
        <v>0</v>
      </c>
      <c r="L963" s="1">
        <v>70.594625662312978</v>
      </c>
    </row>
    <row r="964" spans="1:12" x14ac:dyDescent="0.35">
      <c r="A964" t="s">
        <v>13</v>
      </c>
      <c r="B964" t="s">
        <v>10</v>
      </c>
      <c r="C964" t="s">
        <v>216</v>
      </c>
      <c r="D964" t="s">
        <v>2421</v>
      </c>
      <c r="E964" s="1">
        <v>71.88</v>
      </c>
      <c r="F964" s="2">
        <v>4312.7999999999993</v>
      </c>
      <c r="G964" s="1">
        <v>12</v>
      </c>
      <c r="H964" s="1">
        <v>8</v>
      </c>
      <c r="I964" s="1">
        <v>2.5</v>
      </c>
      <c r="J964" s="1">
        <v>1</v>
      </c>
      <c r="K964" s="1">
        <v>0</v>
      </c>
      <c r="L964" s="1">
        <v>71.675626000398211</v>
      </c>
    </row>
    <row r="965" spans="1:12" x14ac:dyDescent="0.35">
      <c r="A965" t="s">
        <v>13</v>
      </c>
      <c r="B965" t="s">
        <v>11</v>
      </c>
      <c r="C965" t="s">
        <v>216</v>
      </c>
      <c r="D965" t="s">
        <v>2422</v>
      </c>
      <c r="E965" s="1">
        <v>73.28</v>
      </c>
      <c r="F965" s="2">
        <v>4396.8</v>
      </c>
      <c r="G965" s="1">
        <v>12</v>
      </c>
      <c r="H965" s="1">
        <v>8</v>
      </c>
      <c r="I965" s="1">
        <v>3</v>
      </c>
      <c r="J965" s="1">
        <v>1</v>
      </c>
      <c r="K965" s="1">
        <v>0</v>
      </c>
      <c r="L965" s="1">
        <v>73.076581968576548</v>
      </c>
    </row>
    <row r="966" spans="1:12" x14ac:dyDescent="0.35">
      <c r="A966" t="s">
        <v>13</v>
      </c>
      <c r="B966" t="s">
        <v>11</v>
      </c>
      <c r="C966" t="s">
        <v>217</v>
      </c>
      <c r="D966" t="s">
        <v>2423</v>
      </c>
      <c r="E966" s="1">
        <v>25.65</v>
      </c>
      <c r="F966" s="2">
        <v>1539</v>
      </c>
      <c r="G966" s="1">
        <v>20</v>
      </c>
      <c r="H966" s="1">
        <v>15</v>
      </c>
      <c r="I966" s="1">
        <v>3</v>
      </c>
      <c r="J966" s="1">
        <v>0.3</v>
      </c>
      <c r="K966" s="1">
        <v>0</v>
      </c>
      <c r="L966" s="1">
        <v>25.062625306635226</v>
      </c>
    </row>
    <row r="967" spans="1:12" x14ac:dyDescent="0.35">
      <c r="A967" t="s">
        <v>13</v>
      </c>
      <c r="B967" t="s">
        <v>1</v>
      </c>
      <c r="C967" t="s">
        <v>218</v>
      </c>
      <c r="D967" t="s">
        <v>2424</v>
      </c>
      <c r="E967" s="1">
        <v>41.204000000000001</v>
      </c>
      <c r="F967" s="2">
        <v>2472.2399999999998</v>
      </c>
      <c r="G967" s="1">
        <v>15</v>
      </c>
      <c r="H967" s="1">
        <v>10</v>
      </c>
      <c r="I967" s="1">
        <v>3</v>
      </c>
      <c r="J967" s="1">
        <v>2</v>
      </c>
      <c r="K967" s="1">
        <v>0</v>
      </c>
      <c r="L967" s="1">
        <v>40.165999999999997</v>
      </c>
    </row>
    <row r="968" spans="1:12" x14ac:dyDescent="0.35">
      <c r="A968" t="s">
        <v>13</v>
      </c>
      <c r="B968" t="s">
        <v>2</v>
      </c>
      <c r="C968" t="s">
        <v>218</v>
      </c>
      <c r="D968" t="s">
        <v>2425</v>
      </c>
      <c r="E968" s="1">
        <v>41.466000000000001</v>
      </c>
      <c r="F968" s="2">
        <v>2487.96</v>
      </c>
      <c r="G968" s="1">
        <v>15</v>
      </c>
      <c r="H968" s="1">
        <v>10</v>
      </c>
      <c r="I968" s="1">
        <v>3</v>
      </c>
      <c r="J968" s="1">
        <v>2</v>
      </c>
      <c r="K968" s="1">
        <v>0</v>
      </c>
      <c r="L968" s="1">
        <v>40.427999999999997</v>
      </c>
    </row>
    <row r="969" spans="1:12" x14ac:dyDescent="0.35">
      <c r="A969" t="s">
        <v>13</v>
      </c>
      <c r="B969" t="s">
        <v>3</v>
      </c>
      <c r="C969" t="s">
        <v>218</v>
      </c>
      <c r="D969" t="s">
        <v>2426</v>
      </c>
      <c r="E969" s="1">
        <v>39.167683565664056</v>
      </c>
      <c r="F969" s="2">
        <v>2350.0610139398432</v>
      </c>
      <c r="G969" s="1">
        <v>15</v>
      </c>
      <c r="H969" s="1">
        <v>10</v>
      </c>
      <c r="I969" s="1">
        <v>5</v>
      </c>
      <c r="J969" s="1">
        <v>0</v>
      </c>
      <c r="K969" s="1">
        <v>0</v>
      </c>
      <c r="L969" s="1">
        <v>38.309784022285058</v>
      </c>
    </row>
    <row r="970" spans="1:12" x14ac:dyDescent="0.35">
      <c r="A970" t="s">
        <v>13</v>
      </c>
      <c r="B970" t="s">
        <v>4</v>
      </c>
      <c r="C970" t="s">
        <v>218</v>
      </c>
      <c r="D970" t="s">
        <v>2427</v>
      </c>
      <c r="E970" s="1">
        <v>39.440870678658982</v>
      </c>
      <c r="F970" s="2">
        <v>2366.4522407195386</v>
      </c>
      <c r="G970" s="1">
        <v>15</v>
      </c>
      <c r="H970" s="1">
        <v>10</v>
      </c>
      <c r="I970" s="1">
        <v>5</v>
      </c>
      <c r="J970" s="1">
        <v>0</v>
      </c>
      <c r="K970" s="1">
        <v>0</v>
      </c>
      <c r="L970" s="1">
        <v>38.503197619298255</v>
      </c>
    </row>
    <row r="971" spans="1:12" x14ac:dyDescent="0.35">
      <c r="A971" t="s">
        <v>13</v>
      </c>
      <c r="B971" t="s">
        <v>5</v>
      </c>
      <c r="C971" t="s">
        <v>218</v>
      </c>
      <c r="D971" t="s">
        <v>2428</v>
      </c>
      <c r="E971" s="1">
        <v>39.790329205552219</v>
      </c>
      <c r="F971" s="2">
        <v>2387.4197523331331</v>
      </c>
      <c r="G971" s="1">
        <v>15</v>
      </c>
      <c r="H971" s="1">
        <v>10</v>
      </c>
      <c r="I971" s="1">
        <v>5</v>
      </c>
      <c r="J971" s="1">
        <v>0</v>
      </c>
      <c r="K971" s="1">
        <v>0</v>
      </c>
      <c r="L971" s="1">
        <v>38.852656146191492</v>
      </c>
    </row>
    <row r="972" spans="1:12" x14ac:dyDescent="0.35">
      <c r="A972" t="s">
        <v>13</v>
      </c>
      <c r="B972" t="s">
        <v>6</v>
      </c>
      <c r="C972" t="s">
        <v>218</v>
      </c>
      <c r="D972" t="s">
        <v>2429</v>
      </c>
      <c r="E972" s="1">
        <v>40.022050216600448</v>
      </c>
      <c r="F972" s="2">
        <v>2401.3230129960266</v>
      </c>
      <c r="G972" s="1">
        <v>45</v>
      </c>
      <c r="H972" s="1">
        <v>30</v>
      </c>
      <c r="I972" s="1">
        <v>8</v>
      </c>
      <c r="J972" s="1">
        <v>0</v>
      </c>
      <c r="K972" s="1">
        <v>0</v>
      </c>
      <c r="L972" s="1">
        <v>39.084377157239715</v>
      </c>
    </row>
    <row r="973" spans="1:12" x14ac:dyDescent="0.35">
      <c r="A973" t="s">
        <v>13</v>
      </c>
      <c r="B973" t="s">
        <v>7</v>
      </c>
      <c r="C973" t="s">
        <v>218</v>
      </c>
      <c r="D973" t="s">
        <v>2430</v>
      </c>
      <c r="E973" s="1">
        <v>41.672556090487973</v>
      </c>
      <c r="F973" s="2">
        <v>2500.3533654292783</v>
      </c>
      <c r="G973" s="1">
        <v>15</v>
      </c>
      <c r="H973" s="1">
        <v>10</v>
      </c>
      <c r="I973" s="1">
        <v>3</v>
      </c>
      <c r="J973" s="1">
        <v>0</v>
      </c>
      <c r="K973" s="1">
        <v>0</v>
      </c>
      <c r="L973" s="1">
        <v>40.734883031127247</v>
      </c>
    </row>
    <row r="974" spans="1:12" x14ac:dyDescent="0.35">
      <c r="A974" t="s">
        <v>13</v>
      </c>
      <c r="B974" t="s">
        <v>8</v>
      </c>
      <c r="C974" t="s">
        <v>218</v>
      </c>
      <c r="D974" t="s">
        <v>2431</v>
      </c>
      <c r="E974" s="1">
        <v>42.367882945897932</v>
      </c>
      <c r="F974" s="2">
        <v>2542.0729767538755</v>
      </c>
      <c r="G974" s="1">
        <v>15</v>
      </c>
      <c r="H974" s="1">
        <v>10</v>
      </c>
      <c r="I974" s="1">
        <v>3</v>
      </c>
      <c r="J974" s="1">
        <v>2</v>
      </c>
      <c r="K974" s="1">
        <v>0</v>
      </c>
      <c r="L974" s="1">
        <v>41.430209886537206</v>
      </c>
    </row>
    <row r="975" spans="1:12" x14ac:dyDescent="0.35">
      <c r="A975" t="s">
        <v>13</v>
      </c>
      <c r="B975" t="s">
        <v>9</v>
      </c>
      <c r="C975" t="s">
        <v>218</v>
      </c>
      <c r="D975" t="s">
        <v>2432</v>
      </c>
      <c r="E975" s="1">
        <v>43.025453997540751</v>
      </c>
      <c r="F975" s="2">
        <v>2581.5272398524448</v>
      </c>
      <c r="G975" s="1">
        <v>15</v>
      </c>
      <c r="H975" s="1">
        <v>10</v>
      </c>
      <c r="I975" s="1">
        <v>3</v>
      </c>
      <c r="J975" s="1">
        <v>2</v>
      </c>
      <c r="K975" s="1">
        <v>0</v>
      </c>
      <c r="L975" s="1">
        <v>42.087780938180025</v>
      </c>
    </row>
    <row r="976" spans="1:12" x14ac:dyDescent="0.35">
      <c r="A976" t="s">
        <v>13</v>
      </c>
      <c r="B976" t="s">
        <v>10</v>
      </c>
      <c r="C976" t="s">
        <v>218</v>
      </c>
      <c r="D976" t="s">
        <v>2433</v>
      </c>
      <c r="E976" s="1">
        <v>43.32</v>
      </c>
      <c r="F976" s="2">
        <v>2599.1999999999998</v>
      </c>
      <c r="G976" s="1">
        <v>15</v>
      </c>
      <c r="H976" s="1">
        <v>10</v>
      </c>
      <c r="I976" s="1">
        <v>3</v>
      </c>
      <c r="J976" s="1">
        <v>2</v>
      </c>
      <c r="K976" s="1">
        <v>0</v>
      </c>
      <c r="L976" s="1">
        <v>42.386036169157755</v>
      </c>
    </row>
    <row r="977" spans="1:12" x14ac:dyDescent="0.35">
      <c r="A977" t="s">
        <v>13</v>
      </c>
      <c r="B977" t="s">
        <v>11</v>
      </c>
      <c r="C977" t="s">
        <v>218</v>
      </c>
      <c r="D977" t="s">
        <v>2434</v>
      </c>
      <c r="E977" s="1">
        <v>40.799999999999997</v>
      </c>
      <c r="F977" s="2">
        <v>2448</v>
      </c>
      <c r="G977" s="1">
        <v>15</v>
      </c>
      <c r="H977" s="1">
        <v>10</v>
      </c>
      <c r="I977" s="1">
        <v>3</v>
      </c>
      <c r="J977" s="1">
        <v>2</v>
      </c>
      <c r="K977" s="1">
        <v>0</v>
      </c>
      <c r="L977" s="1">
        <v>40.558154828907959</v>
      </c>
    </row>
    <row r="978" spans="1:12" x14ac:dyDescent="0.35">
      <c r="A978" t="s">
        <v>13</v>
      </c>
      <c r="B978" t="s">
        <v>1</v>
      </c>
      <c r="C978" t="s">
        <v>219</v>
      </c>
      <c r="D978" t="s">
        <v>2435</v>
      </c>
      <c r="E978" s="1">
        <v>52.210999999999999</v>
      </c>
      <c r="F978" s="2">
        <v>3132.66</v>
      </c>
      <c r="G978" s="1">
        <v>49</v>
      </c>
      <c r="H978" s="1">
        <v>31</v>
      </c>
      <c r="I978" s="1">
        <v>0</v>
      </c>
      <c r="J978" s="1">
        <v>0</v>
      </c>
      <c r="K978" s="1">
        <v>30</v>
      </c>
      <c r="L978" s="1">
        <v>49.429000000000002</v>
      </c>
    </row>
    <row r="979" spans="1:12" x14ac:dyDescent="0.35">
      <c r="A979" t="s">
        <v>13</v>
      </c>
      <c r="B979" t="s">
        <v>2</v>
      </c>
      <c r="C979" t="s">
        <v>219</v>
      </c>
      <c r="D979" t="s">
        <v>2436</v>
      </c>
      <c r="E979" s="1">
        <v>51.878</v>
      </c>
      <c r="F979" s="2">
        <v>3112.6800000000003</v>
      </c>
      <c r="G979" s="1">
        <v>49</v>
      </c>
      <c r="H979" s="1">
        <v>31</v>
      </c>
      <c r="I979" s="1">
        <v>0</v>
      </c>
      <c r="J979" s="1">
        <v>0</v>
      </c>
      <c r="K979" s="1">
        <v>30</v>
      </c>
      <c r="L979" s="1">
        <v>49.095999999999997</v>
      </c>
    </row>
    <row r="980" spans="1:12" x14ac:dyDescent="0.35">
      <c r="A980" t="s">
        <v>13</v>
      </c>
      <c r="B980" t="s">
        <v>3</v>
      </c>
      <c r="C980" t="s">
        <v>219</v>
      </c>
      <c r="D980" t="s">
        <v>2437</v>
      </c>
      <c r="E980" s="1">
        <v>52.67121016406643</v>
      </c>
      <c r="F980" s="2">
        <v>3160.2726098439857</v>
      </c>
      <c r="G980" s="1">
        <v>49</v>
      </c>
      <c r="H980" s="1">
        <v>31</v>
      </c>
      <c r="I980" s="1">
        <v>0</v>
      </c>
      <c r="J980" s="1">
        <v>0</v>
      </c>
      <c r="K980" s="1">
        <v>0</v>
      </c>
      <c r="L980" s="1">
        <v>50.244134364979679</v>
      </c>
    </row>
    <row r="981" spans="1:12" x14ac:dyDescent="0.35">
      <c r="A981" t="s">
        <v>13</v>
      </c>
      <c r="B981" t="s">
        <v>4</v>
      </c>
      <c r="C981" t="s">
        <v>219</v>
      </c>
      <c r="D981" t="s">
        <v>2438</v>
      </c>
      <c r="E981" s="1">
        <v>53.126113933803971</v>
      </c>
      <c r="F981" s="2">
        <v>3187.566836028238</v>
      </c>
      <c r="G981" s="1">
        <v>49</v>
      </c>
      <c r="H981" s="1">
        <v>31</v>
      </c>
      <c r="I981" s="1">
        <v>0</v>
      </c>
      <c r="J981" s="1">
        <v>0</v>
      </c>
      <c r="K981" s="1">
        <v>0</v>
      </c>
      <c r="L981" s="1">
        <v>50.699038134717213</v>
      </c>
    </row>
    <row r="982" spans="1:12" x14ac:dyDescent="0.35">
      <c r="A982" t="s">
        <v>13</v>
      </c>
      <c r="B982" t="s">
        <v>5</v>
      </c>
      <c r="C982" t="s">
        <v>219</v>
      </c>
      <c r="D982" t="s">
        <v>2439</v>
      </c>
      <c r="E982" s="1">
        <v>53.73861359447892</v>
      </c>
      <c r="F982" s="2">
        <v>3224.3168156687352</v>
      </c>
      <c r="G982" s="1">
        <v>49</v>
      </c>
      <c r="H982" s="1">
        <v>31</v>
      </c>
      <c r="I982" s="1">
        <v>0</v>
      </c>
      <c r="J982" s="1">
        <v>0</v>
      </c>
      <c r="K982" s="1">
        <v>0</v>
      </c>
      <c r="L982" s="1">
        <v>51.379501265711795</v>
      </c>
    </row>
    <row r="983" spans="1:12" x14ac:dyDescent="0.35">
      <c r="A983" t="s">
        <v>13</v>
      </c>
      <c r="B983" t="s">
        <v>6</v>
      </c>
      <c r="C983" t="s">
        <v>219</v>
      </c>
      <c r="D983" t="s">
        <v>2440</v>
      </c>
      <c r="E983" s="1">
        <v>56.073134215006377</v>
      </c>
      <c r="F983" s="2">
        <v>3364.3880529003827</v>
      </c>
      <c r="G983" s="1">
        <v>49</v>
      </c>
      <c r="H983" s="1">
        <v>31</v>
      </c>
      <c r="I983" s="1">
        <v>0</v>
      </c>
      <c r="J983" s="1">
        <v>0</v>
      </c>
      <c r="K983" s="1">
        <v>30</v>
      </c>
      <c r="L983" s="1">
        <v>53.714021886239259</v>
      </c>
    </row>
    <row r="984" spans="1:12" x14ac:dyDescent="0.35">
      <c r="A984" t="s">
        <v>13</v>
      </c>
      <c r="B984" t="s">
        <v>7</v>
      </c>
      <c r="C984" t="s">
        <v>219</v>
      </c>
      <c r="D984" t="s">
        <v>2441</v>
      </c>
      <c r="E984" s="1">
        <v>52.888802716972819</v>
      </c>
      <c r="F984" s="2">
        <v>3173.3281630183692</v>
      </c>
      <c r="G984" s="1">
        <v>49</v>
      </c>
      <c r="H984" s="1">
        <v>31</v>
      </c>
      <c r="I984" s="1">
        <v>0</v>
      </c>
      <c r="J984" s="1">
        <v>0</v>
      </c>
      <c r="K984" s="1">
        <v>30</v>
      </c>
      <c r="L984" s="1">
        <v>50.529690388205694</v>
      </c>
    </row>
    <row r="985" spans="1:12" x14ac:dyDescent="0.35">
      <c r="A985" t="s">
        <v>13</v>
      </c>
      <c r="B985" t="s">
        <v>8</v>
      </c>
      <c r="C985" t="s">
        <v>219</v>
      </c>
      <c r="D985" t="s">
        <v>2442</v>
      </c>
      <c r="E985" s="1">
        <v>54.704019622690012</v>
      </c>
      <c r="F985" s="2">
        <v>3282.2411773614008</v>
      </c>
      <c r="G985" s="1">
        <v>49</v>
      </c>
      <c r="H985" s="1">
        <v>25</v>
      </c>
      <c r="I985" s="1">
        <v>0</v>
      </c>
      <c r="J985" s="1">
        <v>0</v>
      </c>
      <c r="K985" s="1">
        <v>30</v>
      </c>
      <c r="L985" s="1">
        <v>52.344907293922894</v>
      </c>
    </row>
    <row r="986" spans="1:12" x14ac:dyDescent="0.35">
      <c r="A986" t="s">
        <v>13</v>
      </c>
      <c r="B986" t="s">
        <v>9</v>
      </c>
      <c r="C986" t="s">
        <v>219</v>
      </c>
      <c r="D986" t="s">
        <v>2443</v>
      </c>
      <c r="E986" s="1">
        <v>53.049104570937054</v>
      </c>
      <c r="F986" s="2">
        <v>3182.9462742562228</v>
      </c>
      <c r="G986" s="1">
        <v>30</v>
      </c>
      <c r="H986" s="1">
        <v>25</v>
      </c>
      <c r="I986" s="1">
        <v>0</v>
      </c>
      <c r="J986" s="1">
        <v>0</v>
      </c>
      <c r="K986" s="1">
        <v>30</v>
      </c>
      <c r="L986" s="1">
        <v>52.184742927101432</v>
      </c>
    </row>
    <row r="987" spans="1:12" x14ac:dyDescent="0.35">
      <c r="A987" t="s">
        <v>13</v>
      </c>
      <c r="B987" t="s">
        <v>10</v>
      </c>
      <c r="C987" t="s">
        <v>219</v>
      </c>
      <c r="D987" t="s">
        <v>2444</v>
      </c>
      <c r="E987" s="1">
        <v>55.35</v>
      </c>
      <c r="F987" s="2">
        <v>3321</v>
      </c>
      <c r="G987" s="1">
        <v>49</v>
      </c>
      <c r="H987" s="1">
        <v>25</v>
      </c>
      <c r="I987" s="1">
        <v>0</v>
      </c>
      <c r="J987" s="1">
        <v>0</v>
      </c>
      <c r="K987" s="1">
        <v>30</v>
      </c>
      <c r="L987" s="1">
        <v>52.986467819504078</v>
      </c>
    </row>
    <row r="988" spans="1:12" x14ac:dyDescent="0.35">
      <c r="A988" t="s">
        <v>13</v>
      </c>
      <c r="B988" t="s">
        <v>11</v>
      </c>
      <c r="C988" t="s">
        <v>219</v>
      </c>
      <c r="D988" t="s">
        <v>2445</v>
      </c>
      <c r="E988" s="1">
        <v>54.96</v>
      </c>
      <c r="F988" s="2">
        <v>3297.6</v>
      </c>
      <c r="G988" s="1">
        <v>49</v>
      </c>
      <c r="H988" s="1">
        <v>25</v>
      </c>
      <c r="I988" s="1">
        <v>0</v>
      </c>
      <c r="J988" s="1">
        <v>0</v>
      </c>
      <c r="K988" s="1">
        <v>30</v>
      </c>
      <c r="L988" s="1">
        <v>52.348234386019335</v>
      </c>
    </row>
    <row r="989" spans="1:12" x14ac:dyDescent="0.35">
      <c r="A989" t="s">
        <v>13</v>
      </c>
      <c r="B989" t="s">
        <v>1</v>
      </c>
      <c r="C989" t="s">
        <v>220</v>
      </c>
      <c r="D989" t="s">
        <v>2446</v>
      </c>
      <c r="E989" s="1">
        <v>134.566</v>
      </c>
      <c r="F989" s="2">
        <v>8073.9599999999991</v>
      </c>
      <c r="G989" s="1">
        <v>40</v>
      </c>
      <c r="H989" s="1">
        <v>25</v>
      </c>
      <c r="I989" s="1">
        <v>0</v>
      </c>
      <c r="J989" s="1">
        <v>0</v>
      </c>
      <c r="K989" s="1">
        <v>0</v>
      </c>
      <c r="L989" s="1">
        <v>131.38999999999999</v>
      </c>
    </row>
    <row r="990" spans="1:12" x14ac:dyDescent="0.35">
      <c r="A990" t="s">
        <v>13</v>
      </c>
      <c r="B990" t="s">
        <v>2</v>
      </c>
      <c r="C990" t="s">
        <v>220</v>
      </c>
      <c r="D990" t="s">
        <v>2447</v>
      </c>
      <c r="E990" s="1">
        <v>135.21799999999999</v>
      </c>
      <c r="F990" s="2">
        <v>8113.0799999999981</v>
      </c>
      <c r="G990" s="1">
        <v>40</v>
      </c>
      <c r="H990" s="1">
        <v>25</v>
      </c>
      <c r="I990" s="1">
        <v>0</v>
      </c>
      <c r="J990" s="1">
        <v>0</v>
      </c>
      <c r="K990" s="1">
        <v>0</v>
      </c>
      <c r="L990" s="1">
        <v>132.042</v>
      </c>
    </row>
    <row r="991" spans="1:12" x14ac:dyDescent="0.35">
      <c r="A991" t="s">
        <v>13</v>
      </c>
      <c r="B991" t="s">
        <v>3</v>
      </c>
      <c r="C991" t="s">
        <v>220</v>
      </c>
      <c r="D991" t="s">
        <v>2448</v>
      </c>
      <c r="E991" s="1">
        <v>133.08191417858859</v>
      </c>
      <c r="F991" s="2">
        <v>7984.914850715315</v>
      </c>
      <c r="G991" s="1">
        <v>40</v>
      </c>
      <c r="H991" s="1">
        <v>25</v>
      </c>
      <c r="I991" s="1">
        <v>0</v>
      </c>
      <c r="J991" s="1">
        <v>0</v>
      </c>
      <c r="K991" s="1">
        <v>0</v>
      </c>
      <c r="L991" s="1">
        <v>131.76943929274387</v>
      </c>
    </row>
    <row r="992" spans="1:12" x14ac:dyDescent="0.35">
      <c r="A992" t="s">
        <v>13</v>
      </c>
      <c r="B992" t="s">
        <v>4</v>
      </c>
      <c r="C992" t="s">
        <v>220</v>
      </c>
      <c r="D992" t="s">
        <v>2449</v>
      </c>
      <c r="E992" s="1">
        <v>134.43329903620051</v>
      </c>
      <c r="F992" s="2">
        <v>8065.9979421720309</v>
      </c>
      <c r="G992" s="1">
        <v>40</v>
      </c>
      <c r="H992" s="1">
        <v>25</v>
      </c>
      <c r="I992" s="1">
        <v>0</v>
      </c>
      <c r="J992" s="1">
        <v>0</v>
      </c>
      <c r="K992" s="1">
        <v>0</v>
      </c>
      <c r="L992" s="1">
        <v>133.12082415035576</v>
      </c>
    </row>
    <row r="993" spans="1:12" x14ac:dyDescent="0.35">
      <c r="A993" t="s">
        <v>13</v>
      </c>
      <c r="B993" t="s">
        <v>5</v>
      </c>
      <c r="C993" t="s">
        <v>220</v>
      </c>
      <c r="D993" t="s">
        <v>2450</v>
      </c>
      <c r="E993" s="1">
        <v>134.56366686658572</v>
      </c>
      <c r="F993" s="2">
        <v>8073.8200119951425</v>
      </c>
      <c r="G993" s="1">
        <v>40</v>
      </c>
      <c r="H993" s="1">
        <v>25</v>
      </c>
      <c r="I993" s="1">
        <v>0</v>
      </c>
      <c r="J993" s="1">
        <v>0</v>
      </c>
      <c r="K993" s="1">
        <v>0</v>
      </c>
      <c r="L993" s="1">
        <v>133.04083946932548</v>
      </c>
    </row>
    <row r="994" spans="1:12" x14ac:dyDescent="0.35">
      <c r="A994" t="s">
        <v>13</v>
      </c>
      <c r="B994" t="s">
        <v>6</v>
      </c>
      <c r="C994" t="s">
        <v>220</v>
      </c>
      <c r="D994" t="s">
        <v>2451</v>
      </c>
      <c r="E994" s="1">
        <v>136.0212885911443</v>
      </c>
      <c r="F994" s="2">
        <v>8161.2773154686574</v>
      </c>
      <c r="G994" s="1">
        <v>40</v>
      </c>
      <c r="H994" s="1">
        <v>25</v>
      </c>
      <c r="I994" s="1">
        <v>0</v>
      </c>
      <c r="J994" s="1">
        <v>0</v>
      </c>
      <c r="K994" s="1">
        <v>0</v>
      </c>
      <c r="L994" s="1">
        <v>134.40219818018537</v>
      </c>
    </row>
    <row r="995" spans="1:12" x14ac:dyDescent="0.35">
      <c r="A995" t="s">
        <v>13</v>
      </c>
      <c r="B995" t="s">
        <v>7</v>
      </c>
      <c r="C995" t="s">
        <v>220</v>
      </c>
      <c r="D995" t="s">
        <v>2452</v>
      </c>
      <c r="E995" s="1">
        <v>140.03442608397674</v>
      </c>
      <c r="F995" s="2">
        <v>8402.0655650386052</v>
      </c>
      <c r="G995" s="1">
        <v>40</v>
      </c>
      <c r="H995" s="1">
        <v>25</v>
      </c>
      <c r="I995" s="1">
        <v>0</v>
      </c>
      <c r="J995" s="1">
        <v>0</v>
      </c>
      <c r="K995" s="1">
        <v>0</v>
      </c>
      <c r="L995" s="1">
        <v>138.41533567301784</v>
      </c>
    </row>
    <row r="996" spans="1:12" x14ac:dyDescent="0.35">
      <c r="A996" t="s">
        <v>13</v>
      </c>
      <c r="B996" t="s">
        <v>8</v>
      </c>
      <c r="C996" t="s">
        <v>220</v>
      </c>
      <c r="D996" t="s">
        <v>2453</v>
      </c>
      <c r="E996" s="1">
        <v>143.54986736448973</v>
      </c>
      <c r="F996" s="2">
        <v>8612.9920418693837</v>
      </c>
      <c r="G996" s="1">
        <v>40</v>
      </c>
      <c r="H996" s="1">
        <v>25</v>
      </c>
      <c r="I996" s="1">
        <v>0</v>
      </c>
      <c r="J996" s="1">
        <v>0</v>
      </c>
      <c r="K996" s="1">
        <v>0</v>
      </c>
      <c r="L996" s="1">
        <v>141.93077695353082</v>
      </c>
    </row>
    <row r="997" spans="1:12" x14ac:dyDescent="0.35">
      <c r="A997" t="s">
        <v>13</v>
      </c>
      <c r="B997" t="s">
        <v>9</v>
      </c>
      <c r="C997" t="s">
        <v>220</v>
      </c>
      <c r="D997" t="s">
        <v>2454</v>
      </c>
      <c r="E997" s="1">
        <v>141.21338902519994</v>
      </c>
      <c r="F997" s="2">
        <v>8472.8033415119971</v>
      </c>
      <c r="G997" s="1">
        <v>40</v>
      </c>
      <c r="H997" s="1">
        <v>25</v>
      </c>
      <c r="I997" s="1">
        <v>0</v>
      </c>
      <c r="J997" s="1">
        <v>0</v>
      </c>
      <c r="K997" s="1">
        <v>0</v>
      </c>
      <c r="L997" s="1">
        <v>139.59207030373875</v>
      </c>
    </row>
    <row r="998" spans="1:12" x14ac:dyDescent="0.35">
      <c r="A998" t="s">
        <v>13</v>
      </c>
      <c r="B998" t="s">
        <v>10</v>
      </c>
      <c r="C998" t="s">
        <v>220</v>
      </c>
      <c r="D998" t="s">
        <v>2455</v>
      </c>
      <c r="E998" s="1">
        <v>142.02000000000001</v>
      </c>
      <c r="F998" s="2">
        <v>8521.2000000000007</v>
      </c>
      <c r="G998" s="1">
        <v>40</v>
      </c>
      <c r="H998" s="1">
        <v>25</v>
      </c>
      <c r="I998" s="1">
        <v>0</v>
      </c>
      <c r="J998" s="1">
        <v>0</v>
      </c>
      <c r="K998" s="1">
        <v>0</v>
      </c>
      <c r="L998" s="1">
        <v>140.40239758645905</v>
      </c>
    </row>
    <row r="999" spans="1:12" x14ac:dyDescent="0.35">
      <c r="A999" t="s">
        <v>13</v>
      </c>
      <c r="B999" t="s">
        <v>11</v>
      </c>
      <c r="C999" t="s">
        <v>220</v>
      </c>
      <c r="D999" t="s">
        <v>2456</v>
      </c>
      <c r="E999" s="1">
        <v>146.68</v>
      </c>
      <c r="F999" s="2">
        <v>8800.8000000000011</v>
      </c>
      <c r="G999" s="1">
        <v>40</v>
      </c>
      <c r="H999" s="1">
        <v>25</v>
      </c>
      <c r="I999" s="1">
        <v>0</v>
      </c>
      <c r="J999" s="1">
        <v>0</v>
      </c>
      <c r="K999" s="1">
        <v>0</v>
      </c>
      <c r="L999" s="1">
        <v>145.05194385344109</v>
      </c>
    </row>
    <row r="1000" spans="1:12" x14ac:dyDescent="0.35">
      <c r="A1000" t="s">
        <v>13</v>
      </c>
      <c r="B1000" t="s">
        <v>1</v>
      </c>
      <c r="C1000" t="s">
        <v>221</v>
      </c>
      <c r="D1000" t="s">
        <v>2457</v>
      </c>
      <c r="E1000" s="1">
        <v>38.215000000000003</v>
      </c>
      <c r="F1000" s="2">
        <v>2292.9</v>
      </c>
      <c r="G1000" s="1">
        <v>60</v>
      </c>
      <c r="H1000" s="1">
        <v>40</v>
      </c>
      <c r="I1000" s="1">
        <v>5</v>
      </c>
      <c r="J1000" s="1">
        <v>1</v>
      </c>
      <c r="K1000" s="1">
        <v>0</v>
      </c>
      <c r="L1000" s="1">
        <v>37.170999999999999</v>
      </c>
    </row>
    <row r="1001" spans="1:12" x14ac:dyDescent="0.35">
      <c r="A1001" t="s">
        <v>13</v>
      </c>
      <c r="B1001" t="s">
        <v>2</v>
      </c>
      <c r="C1001" t="s">
        <v>221</v>
      </c>
      <c r="D1001" t="s">
        <v>2458</v>
      </c>
      <c r="E1001" s="1">
        <v>44.4848024</v>
      </c>
      <c r="F1001" s="2">
        <v>2669.0881439999998</v>
      </c>
      <c r="G1001" s="1">
        <v>60</v>
      </c>
      <c r="H1001" s="1">
        <v>40</v>
      </c>
      <c r="I1001" s="1">
        <v>5</v>
      </c>
      <c r="J1001" s="1">
        <v>1</v>
      </c>
      <c r="K1001" s="1">
        <v>0</v>
      </c>
      <c r="L1001" s="1">
        <v>43.440802400000003</v>
      </c>
    </row>
    <row r="1002" spans="1:12" x14ac:dyDescent="0.35">
      <c r="A1002" t="s">
        <v>13</v>
      </c>
      <c r="B1002" t="s">
        <v>3</v>
      </c>
      <c r="C1002" t="s">
        <v>221</v>
      </c>
      <c r="D1002" t="s">
        <v>2459</v>
      </c>
      <c r="E1002" s="1">
        <v>41.176167597671956</v>
      </c>
      <c r="F1002" s="2">
        <v>2470.5700558603171</v>
      </c>
      <c r="G1002" s="1">
        <v>60</v>
      </c>
      <c r="H1002" s="1">
        <v>40</v>
      </c>
      <c r="I1002" s="1">
        <v>5</v>
      </c>
      <c r="J1002" s="1">
        <v>1</v>
      </c>
      <c r="K1002" s="1">
        <v>0</v>
      </c>
      <c r="L1002" s="1">
        <v>40.71111919584547</v>
      </c>
    </row>
    <row r="1003" spans="1:12" x14ac:dyDescent="0.35">
      <c r="A1003" t="s">
        <v>13</v>
      </c>
      <c r="B1003" t="s">
        <v>4</v>
      </c>
      <c r="C1003" t="s">
        <v>221</v>
      </c>
      <c r="D1003" t="s">
        <v>2460</v>
      </c>
      <c r="E1003" s="1">
        <v>37.090429362256742</v>
      </c>
      <c r="F1003" s="2">
        <v>2225.4257617354046</v>
      </c>
      <c r="G1003" s="1">
        <v>60</v>
      </c>
      <c r="H1003" s="1">
        <v>40</v>
      </c>
      <c r="I1003" s="1">
        <v>5</v>
      </c>
      <c r="J1003" s="1">
        <v>1</v>
      </c>
      <c r="K1003" s="1">
        <v>0</v>
      </c>
      <c r="L1003" s="1">
        <v>36.625380960430256</v>
      </c>
    </row>
    <row r="1004" spans="1:12" x14ac:dyDescent="0.35">
      <c r="A1004" t="s">
        <v>13</v>
      </c>
      <c r="B1004" t="s">
        <v>5</v>
      </c>
      <c r="C1004" t="s">
        <v>221</v>
      </c>
      <c r="D1004" t="s">
        <v>2461</v>
      </c>
      <c r="E1004" s="1">
        <v>41.410569044828556</v>
      </c>
      <c r="F1004" s="2">
        <v>2484.6341426897134</v>
      </c>
      <c r="G1004" s="1">
        <v>60</v>
      </c>
      <c r="H1004" s="1">
        <v>40</v>
      </c>
      <c r="I1004" s="1">
        <v>5</v>
      </c>
      <c r="J1004" s="1">
        <v>1</v>
      </c>
      <c r="K1004" s="1">
        <v>0</v>
      </c>
      <c r="L1004" s="1">
        <v>40.94552064300207</v>
      </c>
    </row>
    <row r="1005" spans="1:12" x14ac:dyDescent="0.35">
      <c r="A1005" t="s">
        <v>13</v>
      </c>
      <c r="B1005" t="s">
        <v>6</v>
      </c>
      <c r="C1005" t="s">
        <v>221</v>
      </c>
      <c r="D1005" t="s">
        <v>2462</v>
      </c>
      <c r="E1005" s="1">
        <v>40.855436948019971</v>
      </c>
      <c r="F1005" s="2">
        <v>2451.3262168811984</v>
      </c>
      <c r="G1005" s="1">
        <v>60</v>
      </c>
      <c r="H1005" s="1">
        <v>40</v>
      </c>
      <c r="I1005" s="1">
        <v>5</v>
      </c>
      <c r="J1005" s="1">
        <v>1</v>
      </c>
      <c r="K1005" s="1">
        <v>0</v>
      </c>
      <c r="L1005" s="1">
        <v>40.390388546193485</v>
      </c>
    </row>
    <row r="1006" spans="1:12" x14ac:dyDescent="0.35">
      <c r="A1006" t="s">
        <v>13</v>
      </c>
      <c r="B1006" t="s">
        <v>7</v>
      </c>
      <c r="C1006" t="s">
        <v>221</v>
      </c>
      <c r="D1006" t="s">
        <v>2463</v>
      </c>
      <c r="E1006" s="1">
        <v>41.660444328484438</v>
      </c>
      <c r="F1006" s="2">
        <v>2499.6266597090662</v>
      </c>
      <c r="G1006" s="1">
        <v>60</v>
      </c>
      <c r="H1006" s="1">
        <v>40</v>
      </c>
      <c r="I1006" s="1">
        <v>5</v>
      </c>
      <c r="J1006" s="1">
        <v>1</v>
      </c>
      <c r="K1006" s="1">
        <v>0</v>
      </c>
      <c r="L1006" s="1">
        <v>41.195395926657952</v>
      </c>
    </row>
    <row r="1007" spans="1:12" x14ac:dyDescent="0.35">
      <c r="A1007" t="s">
        <v>13</v>
      </c>
      <c r="B1007" t="s">
        <v>8</v>
      </c>
      <c r="C1007" t="s">
        <v>221</v>
      </c>
      <c r="D1007" t="s">
        <v>2464</v>
      </c>
      <c r="E1007" s="1">
        <v>46.053611567208343</v>
      </c>
      <c r="F1007" s="2">
        <v>2763.2166940325001</v>
      </c>
      <c r="G1007" s="1">
        <v>60</v>
      </c>
      <c r="H1007" s="1">
        <v>25</v>
      </c>
      <c r="I1007" s="1">
        <v>5</v>
      </c>
      <c r="J1007" s="1">
        <v>1</v>
      </c>
      <c r="K1007" s="1">
        <v>0</v>
      </c>
      <c r="L1007" s="1">
        <v>45.588563165381856</v>
      </c>
    </row>
    <row r="1008" spans="1:12" x14ac:dyDescent="0.35">
      <c r="A1008" t="s">
        <v>13</v>
      </c>
      <c r="B1008" t="s">
        <v>9</v>
      </c>
      <c r="C1008" t="s">
        <v>221</v>
      </c>
      <c r="D1008" t="s">
        <v>2465</v>
      </c>
      <c r="E1008" s="1">
        <v>43.253660668810774</v>
      </c>
      <c r="F1008" s="2">
        <v>2595.2196401286465</v>
      </c>
      <c r="G1008" s="1">
        <v>60</v>
      </c>
      <c r="H1008" s="1">
        <v>25</v>
      </c>
      <c r="I1008" s="1">
        <v>5</v>
      </c>
      <c r="J1008" s="1">
        <v>1</v>
      </c>
      <c r="K1008" s="1">
        <v>0</v>
      </c>
      <c r="L1008" s="1">
        <v>42.528568431367852</v>
      </c>
    </row>
    <row r="1009" spans="1:12" x14ac:dyDescent="0.35">
      <c r="A1009" t="s">
        <v>13</v>
      </c>
      <c r="B1009" t="s">
        <v>10</v>
      </c>
      <c r="C1009" t="s">
        <v>221</v>
      </c>
      <c r="D1009" t="s">
        <v>2466</v>
      </c>
      <c r="E1009" s="1">
        <v>43.53</v>
      </c>
      <c r="F1009" s="2">
        <v>2611.8000000000002</v>
      </c>
      <c r="G1009" s="1">
        <v>60</v>
      </c>
      <c r="H1009" s="1">
        <v>25</v>
      </c>
      <c r="I1009" s="1">
        <v>5</v>
      </c>
      <c r="J1009" s="1">
        <v>1</v>
      </c>
      <c r="K1009" s="1">
        <v>0</v>
      </c>
      <c r="L1009" s="1">
        <v>42.802816023438012</v>
      </c>
    </row>
    <row r="1010" spans="1:12" x14ac:dyDescent="0.35">
      <c r="A1010" t="s">
        <v>13</v>
      </c>
      <c r="B1010" t="s">
        <v>11</v>
      </c>
      <c r="C1010" t="s">
        <v>221</v>
      </c>
      <c r="D1010" t="s">
        <v>2467</v>
      </c>
      <c r="E1010" s="1">
        <v>41.64</v>
      </c>
      <c r="F1010" s="2">
        <v>2498.3999999999996</v>
      </c>
      <c r="G1010" s="1">
        <v>60</v>
      </c>
      <c r="H1010" s="1">
        <v>25</v>
      </c>
      <c r="I1010" s="1">
        <v>5</v>
      </c>
      <c r="J1010" s="1">
        <v>1</v>
      </c>
      <c r="K1010" s="1">
        <v>0</v>
      </c>
      <c r="L1010" s="1">
        <v>40.915784164547333</v>
      </c>
    </row>
    <row r="1011" spans="1:12" x14ac:dyDescent="0.35">
      <c r="A1011" t="s">
        <v>13</v>
      </c>
      <c r="B1011" t="s">
        <v>1</v>
      </c>
      <c r="C1011" t="s">
        <v>222</v>
      </c>
      <c r="D1011" t="s">
        <v>2468</v>
      </c>
      <c r="E1011" s="1">
        <v>245.923</v>
      </c>
      <c r="F1011" s="2">
        <v>14755.38</v>
      </c>
      <c r="G1011" s="1">
        <v>60</v>
      </c>
      <c r="H1011" s="1">
        <v>40</v>
      </c>
      <c r="I1011" s="1">
        <v>60</v>
      </c>
      <c r="J1011" s="1">
        <v>0</v>
      </c>
      <c r="K1011" s="1">
        <v>0</v>
      </c>
      <c r="L1011" s="1">
        <v>242.44200000000001</v>
      </c>
    </row>
    <row r="1012" spans="1:12" x14ac:dyDescent="0.35">
      <c r="A1012" t="s">
        <v>13</v>
      </c>
      <c r="B1012" t="s">
        <v>2</v>
      </c>
      <c r="C1012" t="s">
        <v>222</v>
      </c>
      <c r="D1012" t="s">
        <v>2469</v>
      </c>
      <c r="E1012" s="1">
        <v>248.084</v>
      </c>
      <c r="F1012" s="2">
        <v>14885.04</v>
      </c>
      <c r="G1012" s="1">
        <v>60</v>
      </c>
      <c r="H1012" s="1">
        <v>40</v>
      </c>
      <c r="I1012" s="1">
        <v>60</v>
      </c>
      <c r="J1012" s="1">
        <v>0</v>
      </c>
      <c r="K1012" s="1">
        <v>0</v>
      </c>
      <c r="L1012" s="1">
        <v>244.60300000000001</v>
      </c>
    </row>
    <row r="1013" spans="1:12" x14ac:dyDescent="0.35">
      <c r="A1013" t="s">
        <v>13</v>
      </c>
      <c r="B1013" t="s">
        <v>3</v>
      </c>
      <c r="C1013" t="s">
        <v>222</v>
      </c>
      <c r="D1013" t="s">
        <v>2470</v>
      </c>
      <c r="E1013" s="1">
        <v>252.42520098339708</v>
      </c>
      <c r="F1013" s="2">
        <v>15145.512059003824</v>
      </c>
      <c r="G1013" s="1">
        <v>60</v>
      </c>
      <c r="H1013" s="1">
        <v>40</v>
      </c>
      <c r="I1013" s="1">
        <v>60</v>
      </c>
      <c r="J1013" s="1">
        <v>0</v>
      </c>
      <c r="K1013" s="1">
        <v>0</v>
      </c>
      <c r="L1013" s="1">
        <v>251.83670417974412</v>
      </c>
    </row>
    <row r="1014" spans="1:12" x14ac:dyDescent="0.35">
      <c r="A1014" t="s">
        <v>13</v>
      </c>
      <c r="B1014" t="s">
        <v>4</v>
      </c>
      <c r="C1014" t="s">
        <v>222</v>
      </c>
      <c r="D1014" t="s">
        <v>2471</v>
      </c>
      <c r="E1014" s="1">
        <v>254.71634601199278</v>
      </c>
      <c r="F1014" s="2">
        <v>15282.980760719565</v>
      </c>
      <c r="G1014" s="1">
        <v>60</v>
      </c>
      <c r="H1014" s="1">
        <v>40</v>
      </c>
      <c r="I1014" s="1">
        <v>60</v>
      </c>
      <c r="J1014" s="1">
        <v>0</v>
      </c>
      <c r="K1014" s="1">
        <v>0</v>
      </c>
      <c r="L1014" s="1">
        <v>254.14389304395624</v>
      </c>
    </row>
    <row r="1015" spans="1:12" x14ac:dyDescent="0.35">
      <c r="A1015" t="s">
        <v>13</v>
      </c>
      <c r="B1015" t="s">
        <v>5</v>
      </c>
      <c r="C1015" t="s">
        <v>222</v>
      </c>
      <c r="D1015" t="s">
        <v>2472</v>
      </c>
      <c r="E1015" s="1">
        <v>257.13657038935935</v>
      </c>
      <c r="F1015" s="2">
        <v>15428.194223361559</v>
      </c>
      <c r="G1015" s="1">
        <v>60</v>
      </c>
      <c r="H1015" s="1">
        <v>40</v>
      </c>
      <c r="I1015" s="1">
        <v>60</v>
      </c>
      <c r="J1015" s="1">
        <v>0</v>
      </c>
      <c r="K1015" s="1">
        <v>0</v>
      </c>
      <c r="L1015" s="1">
        <v>256.56411742132286</v>
      </c>
    </row>
    <row r="1016" spans="1:12" x14ac:dyDescent="0.35">
      <c r="A1016" t="s">
        <v>13</v>
      </c>
      <c r="B1016" t="s">
        <v>6</v>
      </c>
      <c r="C1016" t="s">
        <v>222</v>
      </c>
      <c r="D1016" t="s">
        <v>2473</v>
      </c>
      <c r="E1016" s="1">
        <v>260.50615912174396</v>
      </c>
      <c r="F1016" s="2">
        <v>15630.369547304637</v>
      </c>
      <c r="G1016" s="1">
        <v>60</v>
      </c>
      <c r="H1016" s="1">
        <v>40</v>
      </c>
      <c r="I1016" s="1">
        <v>60</v>
      </c>
      <c r="J1016" s="1">
        <v>0</v>
      </c>
      <c r="K1016" s="1">
        <v>0</v>
      </c>
      <c r="L1016" s="1">
        <v>259.8554924550773</v>
      </c>
    </row>
    <row r="1017" spans="1:12" x14ac:dyDescent="0.35">
      <c r="A1017" t="s">
        <v>13</v>
      </c>
      <c r="B1017" t="s">
        <v>7</v>
      </c>
      <c r="C1017" t="s">
        <v>222</v>
      </c>
      <c r="D1017" t="s">
        <v>2474</v>
      </c>
      <c r="E1017" s="1">
        <v>261.11995770439034</v>
      </c>
      <c r="F1017" s="2">
        <v>15667.197462263421</v>
      </c>
      <c r="G1017" s="1">
        <v>60</v>
      </c>
      <c r="H1017" s="1">
        <v>40</v>
      </c>
      <c r="I1017" s="1">
        <v>60</v>
      </c>
      <c r="J1017" s="1">
        <v>0</v>
      </c>
      <c r="K1017" s="1">
        <v>0</v>
      </c>
      <c r="L1017" s="1">
        <v>260.46929103772374</v>
      </c>
    </row>
    <row r="1018" spans="1:12" x14ac:dyDescent="0.35">
      <c r="A1018" t="s">
        <v>13</v>
      </c>
      <c r="B1018" t="s">
        <v>8</v>
      </c>
      <c r="C1018" t="s">
        <v>222</v>
      </c>
      <c r="D1018" t="s">
        <v>2475</v>
      </c>
      <c r="E1018" s="1">
        <v>263.58680127947292</v>
      </c>
      <c r="F1018" s="2">
        <v>15815.208076768375</v>
      </c>
      <c r="G1018" s="1">
        <v>60</v>
      </c>
      <c r="H1018" s="1">
        <v>25</v>
      </c>
      <c r="I1018" s="1">
        <v>60</v>
      </c>
      <c r="J1018" s="1">
        <v>0</v>
      </c>
      <c r="K1018" s="1">
        <v>0</v>
      </c>
      <c r="L1018" s="1">
        <v>262.93613461280631</v>
      </c>
    </row>
    <row r="1019" spans="1:12" x14ac:dyDescent="0.35">
      <c r="A1019" t="s">
        <v>13</v>
      </c>
      <c r="B1019" t="s">
        <v>9</v>
      </c>
      <c r="C1019" t="s">
        <v>222</v>
      </c>
      <c r="D1019" t="s">
        <v>2476</v>
      </c>
      <c r="E1019" s="1">
        <v>267.73097784506405</v>
      </c>
      <c r="F1019" s="2">
        <v>16063.858670703841</v>
      </c>
      <c r="G1019" s="1">
        <v>60</v>
      </c>
      <c r="H1019" s="1">
        <v>25</v>
      </c>
      <c r="I1019" s="1">
        <v>60</v>
      </c>
      <c r="J1019" s="1">
        <v>0</v>
      </c>
      <c r="K1019" s="1">
        <v>0</v>
      </c>
      <c r="L1019" s="1">
        <v>267.07808286789515</v>
      </c>
    </row>
    <row r="1020" spans="1:12" x14ac:dyDescent="0.35">
      <c r="A1020" t="s">
        <v>13</v>
      </c>
      <c r="B1020" t="s">
        <v>10</v>
      </c>
      <c r="C1020" t="s">
        <v>222</v>
      </c>
      <c r="D1020" t="s">
        <v>2477</v>
      </c>
      <c r="E1020" s="1">
        <v>273.83999999999997</v>
      </c>
      <c r="F1020" s="2">
        <v>16430.399999999998</v>
      </c>
      <c r="G1020" s="1">
        <v>60</v>
      </c>
      <c r="H1020" s="1">
        <v>25</v>
      </c>
      <c r="I1020" s="1">
        <v>60</v>
      </c>
      <c r="J1020" s="1">
        <v>0</v>
      </c>
      <c r="K1020" s="1">
        <v>0</v>
      </c>
      <c r="L1020" s="1">
        <v>273.19612360610415</v>
      </c>
    </row>
    <row r="1021" spans="1:12" x14ac:dyDescent="0.35">
      <c r="A1021" t="s">
        <v>13</v>
      </c>
      <c r="B1021" t="s">
        <v>11</v>
      </c>
      <c r="C1021" t="s">
        <v>222</v>
      </c>
      <c r="D1021" t="s">
        <v>2478</v>
      </c>
      <c r="E1021" s="1">
        <v>267.49</v>
      </c>
      <c r="F1021" s="2">
        <v>16049.399999999998</v>
      </c>
      <c r="G1021" s="1">
        <v>60</v>
      </c>
      <c r="H1021" s="1">
        <v>25</v>
      </c>
      <c r="I1021" s="1">
        <v>60</v>
      </c>
      <c r="J1021" s="1">
        <v>0</v>
      </c>
      <c r="K1021" s="1">
        <v>0</v>
      </c>
      <c r="L1021" s="1">
        <v>266.85441359726576</v>
      </c>
    </row>
    <row r="1022" spans="1:12" x14ac:dyDescent="0.35">
      <c r="A1022" t="s">
        <v>13</v>
      </c>
      <c r="B1022" t="s">
        <v>1</v>
      </c>
      <c r="C1022" t="s">
        <v>223</v>
      </c>
      <c r="D1022" t="s">
        <v>2479</v>
      </c>
      <c r="E1022" s="1">
        <v>59.313000000000002</v>
      </c>
      <c r="F1022" s="2">
        <v>3558.78</v>
      </c>
      <c r="G1022" s="1">
        <v>150</v>
      </c>
      <c r="H1022" s="1">
        <v>25</v>
      </c>
      <c r="I1022" s="1">
        <v>0</v>
      </c>
      <c r="J1022" s="1">
        <v>0</v>
      </c>
      <c r="K1022" s="1">
        <v>0</v>
      </c>
      <c r="L1022" s="1">
        <v>57.902000000000001</v>
      </c>
    </row>
    <row r="1023" spans="1:12" x14ac:dyDescent="0.35">
      <c r="A1023" t="s">
        <v>13</v>
      </c>
      <c r="B1023" t="s">
        <v>2</v>
      </c>
      <c r="C1023" t="s">
        <v>223</v>
      </c>
      <c r="D1023" t="s">
        <v>2480</v>
      </c>
      <c r="E1023" s="1">
        <v>59.816000000000003</v>
      </c>
      <c r="F1023" s="2">
        <v>3588.96</v>
      </c>
      <c r="G1023" s="1">
        <v>150</v>
      </c>
      <c r="H1023" s="1">
        <v>25</v>
      </c>
      <c r="I1023" s="1">
        <v>0</v>
      </c>
      <c r="J1023" s="1">
        <v>0</v>
      </c>
      <c r="K1023" s="1">
        <v>0</v>
      </c>
      <c r="L1023" s="1">
        <v>58.405000000000001</v>
      </c>
    </row>
    <row r="1024" spans="1:12" x14ac:dyDescent="0.35">
      <c r="A1024" t="s">
        <v>13</v>
      </c>
      <c r="B1024" t="s">
        <v>3</v>
      </c>
      <c r="C1024" t="s">
        <v>223</v>
      </c>
      <c r="D1024" t="s">
        <v>2481</v>
      </c>
      <c r="E1024" s="1">
        <v>58.63908534169822</v>
      </c>
      <c r="F1024" s="2">
        <v>3518.3451205018928</v>
      </c>
      <c r="G1024" s="1">
        <v>0</v>
      </c>
      <c r="H1024" s="1">
        <v>0</v>
      </c>
      <c r="I1024" s="1">
        <v>0</v>
      </c>
      <c r="J1024" s="1">
        <v>0</v>
      </c>
      <c r="K1024" s="1">
        <v>0</v>
      </c>
      <c r="L1024" s="1">
        <v>58.264729177314656</v>
      </c>
    </row>
    <row r="1025" spans="1:12" x14ac:dyDescent="0.35">
      <c r="A1025" t="s">
        <v>13</v>
      </c>
      <c r="B1025" t="s">
        <v>4</v>
      </c>
      <c r="C1025" t="s">
        <v>223</v>
      </c>
      <c r="D1025" t="s">
        <v>2482</v>
      </c>
      <c r="E1025" s="1">
        <v>59.066055594155181</v>
      </c>
      <c r="F1025" s="2">
        <v>3543.9633356493109</v>
      </c>
      <c r="G1025" s="1">
        <v>0</v>
      </c>
      <c r="H1025" s="1">
        <v>0</v>
      </c>
      <c r="I1025" s="1">
        <v>0</v>
      </c>
      <c r="J1025" s="1">
        <v>0</v>
      </c>
      <c r="K1025" s="1">
        <v>0</v>
      </c>
      <c r="L1025" s="1">
        <v>58.691699429771617</v>
      </c>
    </row>
    <row r="1026" spans="1:12" x14ac:dyDescent="0.35">
      <c r="A1026" t="s">
        <v>13</v>
      </c>
      <c r="B1026" t="s">
        <v>5</v>
      </c>
      <c r="C1026" t="s">
        <v>223</v>
      </c>
      <c r="D1026" t="s">
        <v>2483</v>
      </c>
      <c r="E1026" s="1">
        <v>59.684134630069678</v>
      </c>
      <c r="F1026" s="2">
        <v>3581.0480778041806</v>
      </c>
      <c r="G1026" s="1">
        <v>0</v>
      </c>
      <c r="H1026" s="1">
        <v>0</v>
      </c>
      <c r="I1026" s="1">
        <v>0</v>
      </c>
      <c r="J1026" s="1">
        <v>0</v>
      </c>
      <c r="K1026" s="1">
        <v>0</v>
      </c>
      <c r="L1026" s="1">
        <v>59.309778465686108</v>
      </c>
    </row>
    <row r="1027" spans="1:12" x14ac:dyDescent="0.35">
      <c r="A1027" t="s">
        <v>13</v>
      </c>
      <c r="B1027" t="s">
        <v>6</v>
      </c>
      <c r="C1027" t="s">
        <v>223</v>
      </c>
      <c r="D1027" t="s">
        <v>2484</v>
      </c>
      <c r="E1027" s="1">
        <v>59.604883424724044</v>
      </c>
      <c r="F1027" s="2">
        <v>3576.2930054834424</v>
      </c>
      <c r="G1027" s="1">
        <v>0</v>
      </c>
      <c r="H1027" s="1">
        <v>0</v>
      </c>
      <c r="I1027" s="1">
        <v>0</v>
      </c>
      <c r="J1027" s="1">
        <v>0</v>
      </c>
      <c r="K1027" s="1">
        <v>0</v>
      </c>
      <c r="L1027" s="1">
        <v>59.23052726034048</v>
      </c>
    </row>
    <row r="1028" spans="1:12" x14ac:dyDescent="0.35">
      <c r="A1028" t="s">
        <v>13</v>
      </c>
      <c r="B1028" t="s">
        <v>7</v>
      </c>
      <c r="C1028" t="s">
        <v>223</v>
      </c>
      <c r="D1028" t="s">
        <v>2485</v>
      </c>
      <c r="E1028" s="1">
        <v>58.721417679860743</v>
      </c>
      <c r="F1028" s="2">
        <v>3523.2850607916448</v>
      </c>
      <c r="G1028" s="1">
        <v>150</v>
      </c>
      <c r="H1028" s="1">
        <v>0</v>
      </c>
      <c r="I1028" s="1">
        <v>0</v>
      </c>
      <c r="J1028" s="1">
        <v>0</v>
      </c>
      <c r="K1028" s="1">
        <v>0</v>
      </c>
      <c r="L1028" s="1">
        <v>58.347061515477179</v>
      </c>
    </row>
    <row r="1029" spans="1:12" x14ac:dyDescent="0.35">
      <c r="A1029" t="s">
        <v>13</v>
      </c>
      <c r="B1029" t="s">
        <v>8</v>
      </c>
      <c r="C1029" t="s">
        <v>223</v>
      </c>
      <c r="D1029" t="s">
        <v>2486</v>
      </c>
      <c r="E1029" s="1">
        <v>59.843842817664445</v>
      </c>
      <c r="F1029" s="2">
        <v>3590.630569059867</v>
      </c>
      <c r="G1029" s="1">
        <v>150</v>
      </c>
      <c r="H1029" s="1">
        <v>25</v>
      </c>
      <c r="I1029" s="1">
        <v>0</v>
      </c>
      <c r="J1029" s="1">
        <v>0</v>
      </c>
      <c r="K1029" s="1">
        <v>0</v>
      </c>
      <c r="L1029" s="1">
        <v>59.469486653280882</v>
      </c>
    </row>
    <row r="1030" spans="1:12" x14ac:dyDescent="0.35">
      <c r="A1030" t="s">
        <v>13</v>
      </c>
      <c r="B1030" t="s">
        <v>9</v>
      </c>
      <c r="C1030" t="s">
        <v>223</v>
      </c>
      <c r="D1030" t="s">
        <v>2487</v>
      </c>
      <c r="E1030" s="1">
        <v>60.821776235208574</v>
      </c>
      <c r="F1030" s="2">
        <v>3649.3065741125142</v>
      </c>
      <c r="G1030" s="1">
        <v>150</v>
      </c>
      <c r="H1030" s="1">
        <v>25</v>
      </c>
      <c r="I1030" s="1">
        <v>0</v>
      </c>
      <c r="J1030" s="1">
        <v>0</v>
      </c>
      <c r="K1030" s="1">
        <v>0</v>
      </c>
      <c r="L1030" s="1">
        <v>60.189381714660634</v>
      </c>
    </row>
    <row r="1031" spans="1:12" x14ac:dyDescent="0.35">
      <c r="A1031" t="s">
        <v>13</v>
      </c>
      <c r="B1031" t="s">
        <v>10</v>
      </c>
      <c r="C1031" t="s">
        <v>223</v>
      </c>
      <c r="D1031" t="s">
        <v>2488</v>
      </c>
      <c r="E1031" s="1">
        <v>60.83</v>
      </c>
      <c r="F1031" s="2">
        <v>3649.7999999999997</v>
      </c>
      <c r="G1031" s="1">
        <v>150</v>
      </c>
      <c r="H1031" s="1">
        <v>25</v>
      </c>
      <c r="I1031" s="1">
        <v>0</v>
      </c>
      <c r="J1031" s="1">
        <v>0</v>
      </c>
      <c r="K1031" s="1">
        <v>0</v>
      </c>
      <c r="L1031" s="1">
        <v>60.210107709518631</v>
      </c>
    </row>
    <row r="1032" spans="1:12" x14ac:dyDescent="0.35">
      <c r="A1032" t="s">
        <v>13</v>
      </c>
      <c r="B1032" t="s">
        <v>11</v>
      </c>
      <c r="C1032" t="s">
        <v>223</v>
      </c>
      <c r="D1032" t="s">
        <v>2489</v>
      </c>
      <c r="E1032" s="1">
        <v>64.41</v>
      </c>
      <c r="F1032" s="2">
        <v>3864.6</v>
      </c>
      <c r="G1032" s="1">
        <v>150</v>
      </c>
      <c r="H1032" s="1">
        <v>25</v>
      </c>
      <c r="I1032" s="1">
        <v>0</v>
      </c>
      <c r="J1032" s="1">
        <v>0</v>
      </c>
      <c r="K1032" s="1">
        <v>0</v>
      </c>
      <c r="L1032" s="1">
        <v>63.787171095091232</v>
      </c>
    </row>
    <row r="1033" spans="1:12" x14ac:dyDescent="0.35">
      <c r="A1033" t="s">
        <v>13</v>
      </c>
      <c r="B1033" t="s">
        <v>1</v>
      </c>
      <c r="C1033" t="s">
        <v>224</v>
      </c>
      <c r="D1033" t="s">
        <v>2490</v>
      </c>
      <c r="E1033" s="1">
        <v>52.658999999999999</v>
      </c>
      <c r="F1033" s="2">
        <v>3159.54</v>
      </c>
      <c r="G1033" s="1">
        <v>0</v>
      </c>
      <c r="H1033" s="1">
        <v>100</v>
      </c>
      <c r="I1033" s="1">
        <v>50</v>
      </c>
      <c r="J1033" s="1">
        <v>0</v>
      </c>
      <c r="K1033" s="1">
        <v>0</v>
      </c>
      <c r="L1033" s="1">
        <v>52.116999999999997</v>
      </c>
    </row>
    <row r="1034" spans="1:12" x14ac:dyDescent="0.35">
      <c r="A1034" t="s">
        <v>13</v>
      </c>
      <c r="B1034" t="s">
        <v>2</v>
      </c>
      <c r="C1034" t="s">
        <v>224</v>
      </c>
      <c r="D1034" t="s">
        <v>2491</v>
      </c>
      <c r="E1034" s="1">
        <v>51.956000000000003</v>
      </c>
      <c r="F1034" s="2">
        <v>3117.36</v>
      </c>
      <c r="G1034" s="1">
        <v>0</v>
      </c>
      <c r="H1034" s="1">
        <v>100</v>
      </c>
      <c r="I1034" s="1">
        <v>50</v>
      </c>
      <c r="J1034" s="1">
        <v>0</v>
      </c>
      <c r="K1034" s="1">
        <v>0</v>
      </c>
      <c r="L1034" s="1">
        <v>51.414000000000001</v>
      </c>
    </row>
    <row r="1035" spans="1:12" x14ac:dyDescent="0.35">
      <c r="A1035" t="s">
        <v>13</v>
      </c>
      <c r="B1035" t="s">
        <v>3</v>
      </c>
      <c r="C1035" t="s">
        <v>224</v>
      </c>
      <c r="D1035" t="s">
        <v>2492</v>
      </c>
      <c r="E1035" s="1">
        <v>53.724573611622432</v>
      </c>
      <c r="F1035" s="2">
        <v>3223.474416697346</v>
      </c>
      <c r="G1035" s="1">
        <v>0</v>
      </c>
      <c r="H1035" s="1">
        <v>100</v>
      </c>
      <c r="I1035" s="1">
        <v>50</v>
      </c>
      <c r="J1035" s="1">
        <v>0</v>
      </c>
      <c r="K1035" s="1">
        <v>0</v>
      </c>
      <c r="L1035" s="1">
        <v>53.702067675549372</v>
      </c>
    </row>
    <row r="1036" spans="1:12" x14ac:dyDescent="0.35">
      <c r="A1036" t="s">
        <v>13</v>
      </c>
      <c r="B1036" t="s">
        <v>4</v>
      </c>
      <c r="C1036" t="s">
        <v>224</v>
      </c>
      <c r="D1036" t="s">
        <v>2493</v>
      </c>
      <c r="E1036" s="1">
        <v>56.966317654881927</v>
      </c>
      <c r="F1036" s="2">
        <v>3417.9790592929153</v>
      </c>
      <c r="G1036" s="1">
        <v>0</v>
      </c>
      <c r="H1036" s="1">
        <v>100</v>
      </c>
      <c r="I1036" s="1">
        <v>50</v>
      </c>
      <c r="J1036" s="1">
        <v>0</v>
      </c>
      <c r="K1036" s="1">
        <v>0</v>
      </c>
      <c r="L1036" s="1">
        <v>56.943811718808867</v>
      </c>
    </row>
    <row r="1037" spans="1:12" x14ac:dyDescent="0.35">
      <c r="A1037" t="s">
        <v>13</v>
      </c>
      <c r="B1037" t="s">
        <v>5</v>
      </c>
      <c r="C1037" t="s">
        <v>224</v>
      </c>
      <c r="D1037" t="s">
        <v>2494</v>
      </c>
      <c r="E1037" s="1">
        <v>55.683640578123061</v>
      </c>
      <c r="F1037" s="2">
        <v>3341.0184346873834</v>
      </c>
      <c r="G1037" s="1">
        <v>0</v>
      </c>
      <c r="H1037" s="1">
        <v>100</v>
      </c>
      <c r="I1037" s="1">
        <v>50</v>
      </c>
      <c r="J1037" s="1">
        <v>0</v>
      </c>
      <c r="K1037" s="1">
        <v>0</v>
      </c>
      <c r="L1037" s="1">
        <v>55.661134642050008</v>
      </c>
    </row>
    <row r="1038" spans="1:12" x14ac:dyDescent="0.35">
      <c r="A1038" t="s">
        <v>13</v>
      </c>
      <c r="B1038" t="s">
        <v>6</v>
      </c>
      <c r="C1038" t="s">
        <v>224</v>
      </c>
      <c r="D1038" t="s">
        <v>2495</v>
      </c>
      <c r="E1038" s="1">
        <v>58.025241854651206</v>
      </c>
      <c r="F1038" s="2">
        <v>3481.5145112790724</v>
      </c>
      <c r="G1038" s="1">
        <v>0</v>
      </c>
      <c r="H1038" s="1">
        <v>100</v>
      </c>
      <c r="I1038" s="1">
        <v>50</v>
      </c>
      <c r="J1038" s="1">
        <v>0</v>
      </c>
      <c r="K1038" s="1">
        <v>0</v>
      </c>
      <c r="L1038" s="1">
        <v>58.002735918578146</v>
      </c>
    </row>
    <row r="1039" spans="1:12" x14ac:dyDescent="0.35">
      <c r="A1039" t="s">
        <v>13</v>
      </c>
      <c r="B1039" t="s">
        <v>7</v>
      </c>
      <c r="C1039" t="s">
        <v>224</v>
      </c>
      <c r="D1039" t="s">
        <v>2496</v>
      </c>
      <c r="E1039" s="1">
        <v>56.918427778144</v>
      </c>
      <c r="F1039" s="2">
        <v>3415.1056666886398</v>
      </c>
      <c r="G1039" s="1">
        <v>0</v>
      </c>
      <c r="H1039" s="1">
        <v>100</v>
      </c>
      <c r="I1039" s="1">
        <v>50</v>
      </c>
      <c r="J1039" s="1">
        <v>0</v>
      </c>
      <c r="K1039" s="1">
        <v>0</v>
      </c>
      <c r="L1039" s="1">
        <v>56.895921842070933</v>
      </c>
    </row>
    <row r="1040" spans="1:12" x14ac:dyDescent="0.35">
      <c r="A1040" t="s">
        <v>13</v>
      </c>
      <c r="B1040" t="s">
        <v>8</v>
      </c>
      <c r="C1040" t="s">
        <v>224</v>
      </c>
      <c r="D1040" t="s">
        <v>2497</v>
      </c>
      <c r="E1040" s="1">
        <v>58.869600149140055</v>
      </c>
      <c r="F1040" s="2">
        <v>3532.1760089484033</v>
      </c>
      <c r="G1040" s="1">
        <v>0</v>
      </c>
      <c r="H1040" s="1">
        <v>25</v>
      </c>
      <c r="I1040" s="1">
        <v>50</v>
      </c>
      <c r="J1040" s="1">
        <v>0</v>
      </c>
      <c r="K1040" s="1">
        <v>0</v>
      </c>
      <c r="L1040" s="1">
        <v>58.847094213066995</v>
      </c>
    </row>
    <row r="1041" spans="1:12" x14ac:dyDescent="0.35">
      <c r="A1041" t="s">
        <v>13</v>
      </c>
      <c r="B1041" t="s">
        <v>9</v>
      </c>
      <c r="C1041" t="s">
        <v>224</v>
      </c>
      <c r="D1041" t="s">
        <v>2498</v>
      </c>
      <c r="E1041" s="1">
        <v>58.61421514130614</v>
      </c>
      <c r="F1041" s="2">
        <v>3516.8529084783681</v>
      </c>
      <c r="G1041" s="1">
        <v>0</v>
      </c>
      <c r="H1041" s="1">
        <v>25</v>
      </c>
      <c r="I1041" s="1">
        <v>50</v>
      </c>
      <c r="J1041" s="1">
        <v>0</v>
      </c>
      <c r="K1041" s="1">
        <v>0</v>
      </c>
      <c r="L1041" s="1">
        <v>58.590817881032152</v>
      </c>
    </row>
    <row r="1042" spans="1:12" x14ac:dyDescent="0.35">
      <c r="A1042" t="s">
        <v>13</v>
      </c>
      <c r="B1042" t="s">
        <v>10</v>
      </c>
      <c r="C1042" t="s">
        <v>224</v>
      </c>
      <c r="D1042" t="s">
        <v>2499</v>
      </c>
      <c r="E1042" s="1">
        <v>56.57</v>
      </c>
      <c r="F1042" s="2">
        <v>3394.2000000000003</v>
      </c>
      <c r="G1042" s="1">
        <v>0</v>
      </c>
      <c r="H1042" s="1">
        <v>25</v>
      </c>
      <c r="I1042" s="1">
        <v>50</v>
      </c>
      <c r="J1042" s="1">
        <v>0</v>
      </c>
      <c r="K1042" s="1">
        <v>0</v>
      </c>
      <c r="L1042" s="1">
        <v>56.497906987350355</v>
      </c>
    </row>
    <row r="1043" spans="1:12" x14ac:dyDescent="0.35">
      <c r="A1043" t="s">
        <v>13</v>
      </c>
      <c r="B1043" t="s">
        <v>11</v>
      </c>
      <c r="C1043" t="s">
        <v>224</v>
      </c>
      <c r="D1043" t="s">
        <v>2500</v>
      </c>
      <c r="E1043" s="1">
        <v>55.74</v>
      </c>
      <c r="F1043" s="2">
        <v>3344.3999999999996</v>
      </c>
      <c r="G1043" s="1">
        <v>0</v>
      </c>
      <c r="H1043" s="1">
        <v>25</v>
      </c>
      <c r="I1043" s="1">
        <v>50</v>
      </c>
      <c r="J1043" s="1">
        <v>0</v>
      </c>
      <c r="K1043" s="1">
        <v>0</v>
      </c>
      <c r="L1043" s="1">
        <v>55.669077121317535</v>
      </c>
    </row>
    <row r="1044" spans="1:12" x14ac:dyDescent="0.35">
      <c r="A1044" t="s">
        <v>13</v>
      </c>
      <c r="B1044" t="s">
        <v>1</v>
      </c>
      <c r="C1044" t="s">
        <v>225</v>
      </c>
      <c r="D1044" t="s">
        <v>2501</v>
      </c>
      <c r="E1044" s="1">
        <v>238.435</v>
      </c>
      <c r="F1044" s="2">
        <v>14306.099999999999</v>
      </c>
      <c r="G1044" s="1">
        <v>60</v>
      </c>
      <c r="H1044" s="1">
        <v>40</v>
      </c>
      <c r="I1044" s="1">
        <v>0</v>
      </c>
      <c r="J1044" s="1">
        <v>0</v>
      </c>
      <c r="K1044" s="1">
        <v>22.4</v>
      </c>
      <c r="L1044" s="1">
        <v>234.434</v>
      </c>
    </row>
    <row r="1045" spans="1:12" x14ac:dyDescent="0.35">
      <c r="A1045" t="s">
        <v>13</v>
      </c>
      <c r="B1045" t="s">
        <v>2</v>
      </c>
      <c r="C1045" t="s">
        <v>225</v>
      </c>
      <c r="D1045" t="s">
        <v>2502</v>
      </c>
      <c r="E1045" s="1">
        <v>242.99903226666669</v>
      </c>
      <c r="F1045" s="2">
        <v>14579.941936000001</v>
      </c>
      <c r="G1045" s="1">
        <v>60</v>
      </c>
      <c r="H1045" s="1">
        <v>40</v>
      </c>
      <c r="I1045" s="1">
        <v>0</v>
      </c>
      <c r="J1045" s="1">
        <v>0</v>
      </c>
      <c r="K1045" s="1">
        <v>22.4</v>
      </c>
      <c r="L1045" s="1">
        <v>238.99803226666668</v>
      </c>
    </row>
    <row r="1046" spans="1:12" x14ac:dyDescent="0.35">
      <c r="A1046" t="s">
        <v>13</v>
      </c>
      <c r="B1046" t="s">
        <v>3</v>
      </c>
      <c r="C1046" t="s">
        <v>225</v>
      </c>
      <c r="D1046" t="s">
        <v>2503</v>
      </c>
      <c r="E1046" s="1">
        <v>246.85134550509881</v>
      </c>
      <c r="F1046" s="2">
        <v>14811.080730305928</v>
      </c>
      <c r="G1046" s="1">
        <v>15</v>
      </c>
      <c r="H1046" s="1">
        <v>40</v>
      </c>
      <c r="I1046" s="1">
        <v>0</v>
      </c>
      <c r="J1046" s="1">
        <v>0</v>
      </c>
      <c r="K1046" s="1">
        <v>22.4</v>
      </c>
      <c r="L1046" s="1">
        <v>245.17253637267874</v>
      </c>
    </row>
    <row r="1047" spans="1:12" x14ac:dyDescent="0.35">
      <c r="A1047" t="s">
        <v>13</v>
      </c>
      <c r="B1047" t="s">
        <v>4</v>
      </c>
      <c r="C1047" t="s">
        <v>225</v>
      </c>
      <c r="D1047" t="s">
        <v>2504</v>
      </c>
      <c r="E1047" s="1">
        <v>258.94918238691656</v>
      </c>
      <c r="F1047" s="2">
        <v>15536.950943214993</v>
      </c>
      <c r="G1047" s="1">
        <v>15</v>
      </c>
      <c r="H1047" s="1">
        <v>40</v>
      </c>
      <c r="I1047" s="1">
        <v>0</v>
      </c>
      <c r="J1047" s="1">
        <v>0</v>
      </c>
      <c r="K1047" s="1">
        <v>22.4</v>
      </c>
      <c r="L1047" s="1">
        <v>257.24875864262435</v>
      </c>
    </row>
    <row r="1048" spans="1:12" x14ac:dyDescent="0.35">
      <c r="A1048" t="s">
        <v>13</v>
      </c>
      <c r="B1048" t="s">
        <v>5</v>
      </c>
      <c r="C1048" t="s">
        <v>225</v>
      </c>
      <c r="D1048" t="s">
        <v>2505</v>
      </c>
      <c r="E1048" s="1">
        <v>261.3184541818714</v>
      </c>
      <c r="F1048" s="2">
        <v>15679.107250912282</v>
      </c>
      <c r="G1048" s="1">
        <v>15</v>
      </c>
      <c r="H1048" s="1">
        <v>40</v>
      </c>
      <c r="I1048" s="1">
        <v>0</v>
      </c>
      <c r="J1048" s="1">
        <v>0</v>
      </c>
      <c r="K1048" s="1">
        <v>22.4</v>
      </c>
      <c r="L1048" s="1">
        <v>259.89645418187138</v>
      </c>
    </row>
    <row r="1049" spans="1:12" x14ac:dyDescent="0.35">
      <c r="A1049" t="s">
        <v>13</v>
      </c>
      <c r="B1049" t="s">
        <v>6</v>
      </c>
      <c r="C1049" t="s">
        <v>225</v>
      </c>
      <c r="D1049" t="s">
        <v>2506</v>
      </c>
      <c r="E1049" s="1">
        <v>265.21702959579602</v>
      </c>
      <c r="F1049" s="2">
        <v>15913.02177574776</v>
      </c>
      <c r="G1049" s="1">
        <v>15</v>
      </c>
      <c r="H1049" s="1">
        <v>40</v>
      </c>
      <c r="I1049" s="1">
        <v>0</v>
      </c>
      <c r="J1049" s="1">
        <v>0</v>
      </c>
      <c r="K1049" s="1">
        <v>22.4</v>
      </c>
      <c r="L1049" s="1">
        <v>263.8802661254764</v>
      </c>
    </row>
    <row r="1050" spans="1:12" x14ac:dyDescent="0.35">
      <c r="A1050" t="s">
        <v>13</v>
      </c>
      <c r="B1050" t="s">
        <v>7</v>
      </c>
      <c r="C1050" t="s">
        <v>225</v>
      </c>
      <c r="D1050" t="s">
        <v>2507</v>
      </c>
      <c r="E1050" s="1">
        <v>269.3734074122865</v>
      </c>
      <c r="F1050" s="2">
        <v>16162.404444737187</v>
      </c>
      <c r="G1050" s="1">
        <v>30</v>
      </c>
      <c r="H1050" s="1">
        <v>40</v>
      </c>
      <c r="I1050" s="1">
        <v>0</v>
      </c>
      <c r="J1050" s="1">
        <v>0</v>
      </c>
      <c r="K1050" s="1">
        <v>22</v>
      </c>
      <c r="L1050" s="1">
        <v>268.01502933009471</v>
      </c>
    </row>
    <row r="1051" spans="1:12" x14ac:dyDescent="0.35">
      <c r="A1051" t="s">
        <v>13</v>
      </c>
      <c r="B1051" t="s">
        <v>8</v>
      </c>
      <c r="C1051" t="s">
        <v>225</v>
      </c>
      <c r="D1051" t="s">
        <v>2508</v>
      </c>
      <c r="E1051" s="1">
        <v>278.74291671347135</v>
      </c>
      <c r="F1051" s="2">
        <v>16724.57500280828</v>
      </c>
      <c r="G1051" s="1">
        <v>30</v>
      </c>
      <c r="H1051" s="1">
        <v>25</v>
      </c>
      <c r="I1051" s="1">
        <v>0</v>
      </c>
      <c r="J1051" s="1">
        <v>0</v>
      </c>
      <c r="K1051" s="1">
        <v>0</v>
      </c>
      <c r="L1051" s="1">
        <v>277.69538794634803</v>
      </c>
    </row>
    <row r="1052" spans="1:12" x14ac:dyDescent="0.35">
      <c r="A1052" t="s">
        <v>13</v>
      </c>
      <c r="B1052" t="s">
        <v>9</v>
      </c>
      <c r="C1052" t="s">
        <v>225</v>
      </c>
      <c r="D1052" t="s">
        <v>2509</v>
      </c>
      <c r="E1052" s="1">
        <v>274.86480972886523</v>
      </c>
      <c r="F1052" s="2">
        <v>16491.888583731914</v>
      </c>
      <c r="G1052" s="1">
        <v>30</v>
      </c>
      <c r="H1052" s="1">
        <v>25</v>
      </c>
      <c r="I1052" s="1">
        <v>0</v>
      </c>
      <c r="J1052" s="1">
        <v>0</v>
      </c>
      <c r="K1052" s="1">
        <v>22.4</v>
      </c>
      <c r="L1052" s="1">
        <v>273.82180972886522</v>
      </c>
    </row>
    <row r="1053" spans="1:12" x14ac:dyDescent="0.35">
      <c r="A1053" t="s">
        <v>13</v>
      </c>
      <c r="B1053" t="s">
        <v>10</v>
      </c>
      <c r="C1053" t="s">
        <v>225</v>
      </c>
      <c r="D1053" t="s">
        <v>2510</v>
      </c>
      <c r="E1053" s="1">
        <v>282.82</v>
      </c>
      <c r="F1053" s="2">
        <v>16969.2</v>
      </c>
      <c r="G1053" s="1">
        <v>30</v>
      </c>
      <c r="H1053" s="1">
        <v>25</v>
      </c>
      <c r="I1053" s="1">
        <v>0</v>
      </c>
      <c r="J1053" s="1">
        <v>0</v>
      </c>
      <c r="K1053" s="1">
        <v>22</v>
      </c>
      <c r="L1053" s="1">
        <v>281.8036876326201</v>
      </c>
    </row>
    <row r="1054" spans="1:12" x14ac:dyDescent="0.35">
      <c r="A1054" t="s">
        <v>13</v>
      </c>
      <c r="B1054" t="s">
        <v>11</v>
      </c>
      <c r="C1054" t="s">
        <v>225</v>
      </c>
      <c r="D1054" t="s">
        <v>2511</v>
      </c>
      <c r="E1054" s="1">
        <v>270.06</v>
      </c>
      <c r="F1054" s="2">
        <v>16203.599999999999</v>
      </c>
      <c r="G1054" s="1">
        <v>30</v>
      </c>
      <c r="H1054" s="1">
        <v>25</v>
      </c>
      <c r="I1054" s="1">
        <v>0</v>
      </c>
      <c r="J1054" s="1">
        <v>0</v>
      </c>
      <c r="K1054" s="1">
        <v>22</v>
      </c>
      <c r="L1054" s="1">
        <v>269.21954506549775</v>
      </c>
    </row>
    <row r="1055" spans="1:12" x14ac:dyDescent="0.35">
      <c r="A1055" t="s">
        <v>13</v>
      </c>
      <c r="B1055" t="s">
        <v>1</v>
      </c>
      <c r="C1055" t="s">
        <v>226</v>
      </c>
      <c r="D1055" t="s">
        <v>2512</v>
      </c>
      <c r="E1055" s="1">
        <v>272.065</v>
      </c>
      <c r="F1055" s="2">
        <v>16323.899999999998</v>
      </c>
      <c r="G1055" s="1">
        <v>0</v>
      </c>
      <c r="H1055" s="1">
        <v>25</v>
      </c>
      <c r="I1055" s="1">
        <v>0</v>
      </c>
      <c r="J1055" s="1">
        <v>0</v>
      </c>
      <c r="K1055" s="1">
        <v>30</v>
      </c>
      <c r="L1055" s="1">
        <v>261.94</v>
      </c>
    </row>
    <row r="1056" spans="1:12" x14ac:dyDescent="0.35">
      <c r="A1056" t="s">
        <v>13</v>
      </c>
      <c r="B1056" t="s">
        <v>2</v>
      </c>
      <c r="C1056" t="s">
        <v>226</v>
      </c>
      <c r="D1056" t="s">
        <v>2513</v>
      </c>
      <c r="E1056" s="1">
        <v>273.06193293333331</v>
      </c>
      <c r="F1056" s="2">
        <v>16383.715975999998</v>
      </c>
      <c r="G1056" s="1">
        <v>0</v>
      </c>
      <c r="H1056" s="1">
        <v>25</v>
      </c>
      <c r="I1056" s="1">
        <v>0</v>
      </c>
      <c r="J1056" s="1">
        <v>0</v>
      </c>
      <c r="K1056" s="1">
        <v>30</v>
      </c>
      <c r="L1056" s="1">
        <v>262.93693293333331</v>
      </c>
    </row>
    <row r="1057" spans="1:15" x14ac:dyDescent="0.35">
      <c r="A1057" t="s">
        <v>13</v>
      </c>
      <c r="B1057" t="s">
        <v>3</v>
      </c>
      <c r="C1057" t="s">
        <v>226</v>
      </c>
      <c r="D1057" t="s">
        <v>2514</v>
      </c>
      <c r="E1057" s="1">
        <v>285.47532859978452</v>
      </c>
      <c r="F1057" s="2">
        <v>17128.51971598707</v>
      </c>
      <c r="G1057" s="1">
        <v>0</v>
      </c>
      <c r="H1057" s="1">
        <v>0</v>
      </c>
      <c r="I1057" s="1">
        <v>0</v>
      </c>
      <c r="J1057" s="1">
        <v>0</v>
      </c>
      <c r="K1057" s="1">
        <v>30</v>
      </c>
      <c r="L1057" s="1">
        <v>282.26633864544664</v>
      </c>
    </row>
    <row r="1058" spans="1:15" x14ac:dyDescent="0.35">
      <c r="A1058" t="s">
        <v>13</v>
      </c>
      <c r="B1058" t="s">
        <v>4</v>
      </c>
      <c r="C1058" t="s">
        <v>226</v>
      </c>
      <c r="D1058" t="s">
        <v>2515</v>
      </c>
      <c r="E1058" s="1">
        <v>288.42874950899539</v>
      </c>
      <c r="F1058" s="2">
        <v>17305.724970539726</v>
      </c>
      <c r="G1058" s="1">
        <v>0</v>
      </c>
      <c r="H1058" s="1">
        <v>0</v>
      </c>
      <c r="I1058" s="1">
        <v>0</v>
      </c>
      <c r="J1058" s="1">
        <v>0</v>
      </c>
      <c r="K1058" s="1">
        <v>30</v>
      </c>
      <c r="L1058" s="1">
        <v>285.22354768251137</v>
      </c>
    </row>
    <row r="1059" spans="1:15" x14ac:dyDescent="0.35">
      <c r="A1059" t="s">
        <v>13</v>
      </c>
      <c r="B1059" t="s">
        <v>5</v>
      </c>
      <c r="C1059" t="s">
        <v>226</v>
      </c>
      <c r="D1059" t="s">
        <v>2516</v>
      </c>
      <c r="E1059" s="1">
        <v>291.23292809090356</v>
      </c>
      <c r="F1059" s="2">
        <v>17473.975685454214</v>
      </c>
      <c r="G1059" s="1">
        <v>0</v>
      </c>
      <c r="H1059" s="1">
        <v>0</v>
      </c>
      <c r="I1059" s="1">
        <v>0</v>
      </c>
      <c r="J1059" s="1">
        <v>0</v>
      </c>
      <c r="K1059" s="1">
        <v>30</v>
      </c>
      <c r="L1059" s="1">
        <v>288.02772626441958</v>
      </c>
    </row>
    <row r="1060" spans="1:15" x14ac:dyDescent="0.35">
      <c r="A1060" t="s">
        <v>13</v>
      </c>
      <c r="B1060" t="s">
        <v>6</v>
      </c>
      <c r="C1060" t="s">
        <v>226</v>
      </c>
      <c r="D1060" t="s">
        <v>2517</v>
      </c>
      <c r="E1060" s="1">
        <v>293.16541332663746</v>
      </c>
      <c r="F1060" s="2">
        <v>17589.924799598248</v>
      </c>
      <c r="G1060" s="1">
        <v>0</v>
      </c>
      <c r="H1060" s="1">
        <v>0</v>
      </c>
      <c r="I1060" s="1">
        <v>0</v>
      </c>
      <c r="J1060" s="1">
        <v>0</v>
      </c>
      <c r="K1060" s="1">
        <v>0</v>
      </c>
      <c r="L1060" s="1">
        <v>289.96021150015349</v>
      </c>
    </row>
    <row r="1061" spans="1:15" x14ac:dyDescent="0.35">
      <c r="A1061" t="s">
        <v>13</v>
      </c>
      <c r="B1061" t="s">
        <v>7</v>
      </c>
      <c r="C1061" t="s">
        <v>226</v>
      </c>
      <c r="D1061" t="s">
        <v>2518</v>
      </c>
      <c r="E1061" s="1">
        <v>295.93190483583606</v>
      </c>
      <c r="F1061" s="2">
        <v>17755.914290150162</v>
      </c>
      <c r="G1061" s="1">
        <v>0</v>
      </c>
      <c r="H1061" s="1">
        <v>0</v>
      </c>
      <c r="I1061" s="1">
        <v>0</v>
      </c>
      <c r="J1061" s="1">
        <v>0</v>
      </c>
      <c r="K1061" s="1">
        <v>0</v>
      </c>
      <c r="L1061" s="1">
        <v>292.55534593172649</v>
      </c>
    </row>
    <row r="1062" spans="1:15" x14ac:dyDescent="0.35">
      <c r="A1062" t="s">
        <v>13</v>
      </c>
      <c r="B1062" t="s">
        <v>8</v>
      </c>
      <c r="C1062" t="s">
        <v>226</v>
      </c>
      <c r="D1062" t="s">
        <v>2519</v>
      </c>
      <c r="E1062" s="1">
        <v>298.64964655531742</v>
      </c>
      <c r="F1062" s="2">
        <v>17918.978793319046</v>
      </c>
      <c r="G1062" s="1">
        <v>0</v>
      </c>
      <c r="H1062" s="1">
        <v>0</v>
      </c>
      <c r="I1062" s="1">
        <v>0</v>
      </c>
      <c r="J1062" s="1">
        <v>0</v>
      </c>
      <c r="K1062" s="1">
        <v>0</v>
      </c>
      <c r="L1062" s="1">
        <v>295.27308765120779</v>
      </c>
    </row>
    <row r="1063" spans="1:15" x14ac:dyDescent="0.35">
      <c r="A1063" t="s">
        <v>13</v>
      </c>
      <c r="B1063" t="s">
        <v>9</v>
      </c>
      <c r="C1063" t="s">
        <v>226</v>
      </c>
      <c r="D1063" t="s">
        <v>2520</v>
      </c>
      <c r="E1063" s="1">
        <v>300.86325408122246</v>
      </c>
      <c r="F1063" s="2">
        <v>18051.795244873349</v>
      </c>
      <c r="G1063" s="1">
        <v>0</v>
      </c>
      <c r="H1063" s="1">
        <v>0</v>
      </c>
      <c r="I1063" s="1">
        <v>0</v>
      </c>
      <c r="J1063" s="1">
        <v>0</v>
      </c>
      <c r="K1063" s="1">
        <v>0</v>
      </c>
      <c r="L1063" s="1">
        <v>297.45193353327727</v>
      </c>
    </row>
    <row r="1064" spans="1:15" x14ac:dyDescent="0.35">
      <c r="A1064" t="s">
        <v>13</v>
      </c>
      <c r="B1064" t="s">
        <v>10</v>
      </c>
      <c r="C1064" t="s">
        <v>226</v>
      </c>
      <c r="D1064" t="s">
        <v>2521</v>
      </c>
      <c r="E1064" s="1">
        <v>302.1027081534171</v>
      </c>
      <c r="F1064" s="2">
        <v>18126.162489205024</v>
      </c>
      <c r="G1064" s="1">
        <v>150</v>
      </c>
      <c r="H1064" s="1">
        <v>25</v>
      </c>
      <c r="I1064" s="1">
        <v>0</v>
      </c>
      <c r="J1064" s="1">
        <v>0</v>
      </c>
      <c r="K1064" s="1">
        <v>0</v>
      </c>
      <c r="L1064" s="1">
        <v>298.71032824474133</v>
      </c>
    </row>
    <row r="1065" spans="1:15" x14ac:dyDescent="0.35">
      <c r="A1065" t="s">
        <v>13</v>
      </c>
      <c r="B1065" t="s">
        <v>11</v>
      </c>
      <c r="C1065" t="s">
        <v>226</v>
      </c>
      <c r="D1065" t="s">
        <v>2522</v>
      </c>
      <c r="E1065" s="1">
        <v>301.25237990867578</v>
      </c>
      <c r="F1065" s="2">
        <v>18075.142794520543</v>
      </c>
      <c r="G1065" s="1">
        <v>150</v>
      </c>
      <c r="H1065" s="1">
        <v>25</v>
      </c>
      <c r="I1065" s="1">
        <v>0</v>
      </c>
      <c r="J1065" s="1">
        <v>0</v>
      </c>
      <c r="K1065" s="1">
        <v>0</v>
      </c>
      <c r="L1065" s="1">
        <v>297.8561485181562</v>
      </c>
    </row>
    <row r="1066" spans="1:15" x14ac:dyDescent="0.35">
      <c r="A1066" t="s">
        <v>13</v>
      </c>
      <c r="B1066" t="s">
        <v>1</v>
      </c>
      <c r="C1066" t="s">
        <v>227</v>
      </c>
      <c r="D1066" t="s">
        <v>2523</v>
      </c>
      <c r="E1066" s="1">
        <v>72.95</v>
      </c>
      <c r="F1066" s="2">
        <v>4377</v>
      </c>
      <c r="G1066" s="1">
        <v>80</v>
      </c>
      <c r="H1066" s="1">
        <v>35</v>
      </c>
      <c r="I1066" s="1">
        <v>0</v>
      </c>
      <c r="J1066" s="1">
        <v>0</v>
      </c>
      <c r="K1066" s="1">
        <v>0</v>
      </c>
      <c r="L1066" s="1">
        <v>71.518000000000001</v>
      </c>
    </row>
    <row r="1067" spans="1:15" x14ac:dyDescent="0.35">
      <c r="A1067" t="s">
        <v>13</v>
      </c>
      <c r="B1067" t="s">
        <v>2</v>
      </c>
      <c r="C1067" t="s">
        <v>227</v>
      </c>
      <c r="D1067" t="s">
        <v>2524</v>
      </c>
      <c r="E1067" s="1">
        <v>73.947999999999993</v>
      </c>
      <c r="F1067" s="2">
        <v>4436.8799999999992</v>
      </c>
      <c r="G1067" s="1">
        <v>80</v>
      </c>
      <c r="H1067" s="1">
        <v>35</v>
      </c>
      <c r="I1067" s="1">
        <v>0</v>
      </c>
      <c r="J1067" s="1">
        <v>0</v>
      </c>
      <c r="K1067" s="1">
        <v>0</v>
      </c>
      <c r="L1067" s="1">
        <v>72.516000000000005</v>
      </c>
    </row>
    <row r="1068" spans="1:15" x14ac:dyDescent="0.35">
      <c r="A1068" t="s">
        <v>13</v>
      </c>
      <c r="B1068" t="s">
        <v>3</v>
      </c>
      <c r="C1068" t="s">
        <v>227</v>
      </c>
      <c r="D1068" t="s">
        <v>2525</v>
      </c>
      <c r="E1068" s="1">
        <v>72.694332069983545</v>
      </c>
      <c r="F1068" s="2">
        <v>4361.6599241990125</v>
      </c>
      <c r="G1068" s="1">
        <v>80</v>
      </c>
      <c r="H1068" s="1">
        <v>35</v>
      </c>
      <c r="I1068" s="1">
        <v>0</v>
      </c>
      <c r="J1068" s="1">
        <v>0</v>
      </c>
      <c r="K1068" s="1">
        <v>0</v>
      </c>
      <c r="L1068" s="1">
        <v>72.250675448978981</v>
      </c>
    </row>
    <row r="1069" spans="1:15" x14ac:dyDescent="0.35">
      <c r="A1069" t="s">
        <v>13</v>
      </c>
      <c r="B1069" t="s">
        <v>4</v>
      </c>
      <c r="C1069" t="s">
        <v>227</v>
      </c>
      <c r="D1069" t="s">
        <v>2526</v>
      </c>
      <c r="E1069" s="1">
        <v>72.65719666918352</v>
      </c>
      <c r="F1069" s="2">
        <v>4359.431800151011</v>
      </c>
      <c r="G1069" s="1">
        <v>80</v>
      </c>
      <c r="H1069" s="1">
        <v>35</v>
      </c>
      <c r="I1069" s="1">
        <v>0</v>
      </c>
      <c r="J1069" s="1">
        <v>0</v>
      </c>
      <c r="K1069" s="1">
        <v>0</v>
      </c>
      <c r="L1069" s="1">
        <v>72.213540048178956</v>
      </c>
    </row>
    <row r="1070" spans="1:15" x14ac:dyDescent="0.35">
      <c r="A1070" t="s">
        <v>13</v>
      </c>
      <c r="B1070" t="s">
        <v>5</v>
      </c>
      <c r="C1070" t="s">
        <v>227</v>
      </c>
      <c r="D1070" t="s">
        <v>2527</v>
      </c>
      <c r="E1070" s="1">
        <v>74.67657482224601</v>
      </c>
      <c r="F1070" s="2">
        <v>4480.5944893347605</v>
      </c>
      <c r="G1070" s="1">
        <v>80</v>
      </c>
      <c r="H1070" s="1">
        <v>35</v>
      </c>
      <c r="I1070" s="1">
        <v>0</v>
      </c>
      <c r="J1070" s="1">
        <v>0</v>
      </c>
      <c r="K1070" s="1">
        <v>0</v>
      </c>
      <c r="L1070" s="1">
        <v>74.232918201241432</v>
      </c>
      <c r="O1070" s="1"/>
    </row>
    <row r="1071" spans="1:15" x14ac:dyDescent="0.35">
      <c r="A1071" t="s">
        <v>13</v>
      </c>
      <c r="B1071" t="s">
        <v>6</v>
      </c>
      <c r="C1071" t="s">
        <v>227</v>
      </c>
      <c r="D1071" t="s">
        <v>2528</v>
      </c>
      <c r="E1071" s="1">
        <v>75.349029970322661</v>
      </c>
      <c r="F1071" s="2">
        <v>4520.94179821936</v>
      </c>
      <c r="G1071" s="1">
        <v>80</v>
      </c>
      <c r="H1071" s="1">
        <v>35</v>
      </c>
      <c r="I1071" s="1">
        <v>0</v>
      </c>
      <c r="J1071" s="1">
        <v>0</v>
      </c>
      <c r="K1071" s="1">
        <v>0</v>
      </c>
      <c r="L1071" s="1">
        <v>74.894454627856902</v>
      </c>
    </row>
    <row r="1072" spans="1:15" x14ac:dyDescent="0.35">
      <c r="A1072" t="s">
        <v>13</v>
      </c>
      <c r="B1072" t="s">
        <v>7</v>
      </c>
      <c r="C1072" t="s">
        <v>227</v>
      </c>
      <c r="D1072" t="s">
        <v>2529</v>
      </c>
      <c r="E1072" s="1">
        <v>78.095835652780494</v>
      </c>
      <c r="F1072" s="2">
        <v>4685.7501391668293</v>
      </c>
      <c r="G1072" s="1">
        <v>80</v>
      </c>
      <c r="H1072" s="1">
        <v>35</v>
      </c>
      <c r="I1072" s="1">
        <v>0</v>
      </c>
      <c r="J1072" s="1">
        <v>0</v>
      </c>
      <c r="K1072" s="1">
        <v>0</v>
      </c>
      <c r="L1072" s="1">
        <v>77.641260310314735</v>
      </c>
    </row>
    <row r="1073" spans="1:12" x14ac:dyDescent="0.35">
      <c r="A1073" t="s">
        <v>13</v>
      </c>
      <c r="B1073" t="s">
        <v>8</v>
      </c>
      <c r="C1073" t="s">
        <v>227</v>
      </c>
      <c r="D1073" t="s">
        <v>2530</v>
      </c>
      <c r="E1073" s="1">
        <v>78.998513390434297</v>
      </c>
      <c r="F1073" s="2">
        <v>4739.9108034260571</v>
      </c>
      <c r="G1073" s="1">
        <v>80</v>
      </c>
      <c r="H1073" s="1">
        <v>25</v>
      </c>
      <c r="I1073" s="1">
        <v>0</v>
      </c>
      <c r="J1073" s="1">
        <v>0</v>
      </c>
      <c r="K1073" s="1">
        <v>0</v>
      </c>
      <c r="L1073" s="1">
        <v>78.543938047968538</v>
      </c>
    </row>
    <row r="1074" spans="1:12" x14ac:dyDescent="0.35">
      <c r="A1074" t="s">
        <v>13</v>
      </c>
      <c r="B1074" t="s">
        <v>9</v>
      </c>
      <c r="C1074" t="s">
        <v>227</v>
      </c>
      <c r="D1074" t="s">
        <v>2531</v>
      </c>
      <c r="E1074" s="1">
        <v>84.651431777253947</v>
      </c>
      <c r="F1074" s="2">
        <v>5079.0859066352359</v>
      </c>
      <c r="G1074" s="1">
        <v>80</v>
      </c>
      <c r="H1074" s="1">
        <v>25</v>
      </c>
      <c r="I1074" s="1">
        <v>0</v>
      </c>
      <c r="J1074" s="1">
        <v>0</v>
      </c>
      <c r="K1074" s="1">
        <v>0</v>
      </c>
      <c r="L1074" s="1">
        <v>84.196856434788188</v>
      </c>
    </row>
    <row r="1075" spans="1:12" x14ac:dyDescent="0.35">
      <c r="A1075" t="s">
        <v>13</v>
      </c>
      <c r="B1075" t="s">
        <v>10</v>
      </c>
      <c r="C1075" t="s">
        <v>227</v>
      </c>
      <c r="D1075" t="s">
        <v>2532</v>
      </c>
      <c r="E1075" s="1">
        <v>83.32</v>
      </c>
      <c r="F1075" s="2">
        <v>4999.1999999999989</v>
      </c>
      <c r="G1075" s="1">
        <v>80</v>
      </c>
      <c r="H1075" s="1">
        <v>25</v>
      </c>
      <c r="I1075" s="1">
        <v>0</v>
      </c>
      <c r="J1075" s="1">
        <v>0</v>
      </c>
      <c r="K1075" s="1">
        <v>0</v>
      </c>
      <c r="L1075" s="1">
        <v>82.863442957465324</v>
      </c>
    </row>
    <row r="1076" spans="1:12" x14ac:dyDescent="0.35">
      <c r="A1076" t="s">
        <v>13</v>
      </c>
      <c r="B1076" t="s">
        <v>11</v>
      </c>
      <c r="C1076" t="s">
        <v>227</v>
      </c>
      <c r="D1076" t="s">
        <v>2533</v>
      </c>
      <c r="E1076" s="1">
        <v>79.58</v>
      </c>
      <c r="F1076" s="2">
        <v>4774.8</v>
      </c>
      <c r="G1076" s="1">
        <v>80</v>
      </c>
      <c r="H1076" s="1">
        <v>25</v>
      </c>
      <c r="I1076" s="1">
        <v>0</v>
      </c>
      <c r="J1076" s="1">
        <v>0</v>
      </c>
      <c r="K1076" s="1">
        <v>0</v>
      </c>
      <c r="L1076" s="1">
        <v>79.128438976524393</v>
      </c>
    </row>
    <row r="1077" spans="1:12" x14ac:dyDescent="0.35">
      <c r="A1077" t="s">
        <v>13</v>
      </c>
      <c r="B1077" t="s">
        <v>1</v>
      </c>
      <c r="C1077" t="s">
        <v>228</v>
      </c>
      <c r="D1077" t="s">
        <v>2534</v>
      </c>
      <c r="E1077" s="1">
        <v>41.808999999999997</v>
      </c>
      <c r="F1077" s="2">
        <v>2508.5399999999995</v>
      </c>
      <c r="G1077" s="1">
        <v>60</v>
      </c>
      <c r="H1077" s="1">
        <v>40</v>
      </c>
      <c r="I1077" s="1">
        <v>0</v>
      </c>
      <c r="J1077" s="1">
        <v>0</v>
      </c>
      <c r="K1077" s="1">
        <v>0</v>
      </c>
      <c r="L1077" s="1">
        <v>40.557000000000002</v>
      </c>
    </row>
    <row r="1078" spans="1:12" x14ac:dyDescent="0.35">
      <c r="A1078" t="s">
        <v>13</v>
      </c>
      <c r="B1078" t="s">
        <v>2</v>
      </c>
      <c r="C1078" t="s">
        <v>228</v>
      </c>
      <c r="D1078" t="s">
        <v>2535</v>
      </c>
      <c r="E1078" s="1">
        <v>41.037999999999997</v>
      </c>
      <c r="F1078" s="2">
        <v>2462.2799999999997</v>
      </c>
      <c r="G1078" s="1">
        <v>60</v>
      </c>
      <c r="H1078" s="1">
        <v>40</v>
      </c>
      <c r="I1078" s="1">
        <v>0</v>
      </c>
      <c r="J1078" s="1">
        <v>0</v>
      </c>
      <c r="K1078" s="1">
        <v>0</v>
      </c>
      <c r="L1078" s="1">
        <v>39.786000000000001</v>
      </c>
    </row>
    <row r="1079" spans="1:12" x14ac:dyDescent="0.35">
      <c r="A1079" t="s">
        <v>13</v>
      </c>
      <c r="B1079" t="s">
        <v>3</v>
      </c>
      <c r="C1079" t="s">
        <v>228</v>
      </c>
      <c r="D1079" t="s">
        <v>2536</v>
      </c>
      <c r="E1079" s="1">
        <v>37.131663544323395</v>
      </c>
      <c r="F1079" s="2">
        <v>2227.8998126594038</v>
      </c>
      <c r="G1079" s="1">
        <v>60</v>
      </c>
      <c r="H1079" s="1">
        <v>40</v>
      </c>
      <c r="I1079" s="1">
        <v>0</v>
      </c>
      <c r="J1079" s="1">
        <v>0</v>
      </c>
      <c r="K1079" s="1">
        <v>0</v>
      </c>
      <c r="L1079" s="1">
        <v>35.886706466697824</v>
      </c>
    </row>
    <row r="1080" spans="1:12" x14ac:dyDescent="0.35">
      <c r="A1080" t="s">
        <v>13</v>
      </c>
      <c r="B1080" t="s">
        <v>4</v>
      </c>
      <c r="C1080" t="s">
        <v>228</v>
      </c>
      <c r="D1080" t="s">
        <v>2537</v>
      </c>
      <c r="E1080" s="1">
        <v>37.840419343374521</v>
      </c>
      <c r="F1080" s="2">
        <v>2270.4251606024714</v>
      </c>
      <c r="G1080" s="1">
        <v>60</v>
      </c>
      <c r="H1080" s="1">
        <v>40</v>
      </c>
      <c r="I1080" s="1">
        <v>0</v>
      </c>
      <c r="J1080" s="1">
        <v>0</v>
      </c>
      <c r="K1080" s="1">
        <v>0</v>
      </c>
      <c r="L1080" s="1">
        <v>36.595685096799187</v>
      </c>
    </row>
    <row r="1081" spans="1:12" x14ac:dyDescent="0.35">
      <c r="A1081" t="s">
        <v>13</v>
      </c>
      <c r="B1081" t="s">
        <v>5</v>
      </c>
      <c r="C1081" t="s">
        <v>228</v>
      </c>
      <c r="D1081" t="s">
        <v>2538</v>
      </c>
      <c r="E1081" s="1">
        <v>38.38588190791846</v>
      </c>
      <c r="F1081" s="2">
        <v>2303.1529144751075</v>
      </c>
      <c r="G1081" s="1">
        <v>60</v>
      </c>
      <c r="H1081" s="1">
        <v>40</v>
      </c>
      <c r="I1081" s="1">
        <v>0</v>
      </c>
      <c r="J1081" s="1">
        <v>0</v>
      </c>
      <c r="K1081" s="1">
        <v>0</v>
      </c>
      <c r="L1081" s="1">
        <v>37.141147661343119</v>
      </c>
    </row>
    <row r="1082" spans="1:12" x14ac:dyDescent="0.35">
      <c r="A1082" t="s">
        <v>13</v>
      </c>
      <c r="B1082" t="s">
        <v>6</v>
      </c>
      <c r="C1082" t="s">
        <v>228</v>
      </c>
      <c r="D1082" t="s">
        <v>2539</v>
      </c>
      <c r="E1082" s="1">
        <v>49.201013854363708</v>
      </c>
      <c r="F1082" s="2">
        <v>2952.0608312618224</v>
      </c>
      <c r="G1082" s="1">
        <v>60</v>
      </c>
      <c r="H1082" s="1">
        <v>40</v>
      </c>
      <c r="I1082" s="1">
        <v>0</v>
      </c>
      <c r="J1082" s="1">
        <v>0</v>
      </c>
      <c r="K1082" s="1">
        <v>0</v>
      </c>
      <c r="L1082" s="1">
        <v>48.067695132902514</v>
      </c>
    </row>
    <row r="1083" spans="1:12" x14ac:dyDescent="0.35">
      <c r="A1083" t="s">
        <v>13</v>
      </c>
      <c r="B1083" t="s">
        <v>7</v>
      </c>
      <c r="C1083" t="s">
        <v>228</v>
      </c>
      <c r="D1083" t="s">
        <v>2540</v>
      </c>
      <c r="E1083" s="1">
        <v>52.428213228153659</v>
      </c>
      <c r="F1083" s="2">
        <v>3145.6927936892198</v>
      </c>
      <c r="G1083" s="1">
        <v>60</v>
      </c>
      <c r="H1083" s="1">
        <v>40</v>
      </c>
      <c r="I1083" s="1">
        <v>0</v>
      </c>
      <c r="J1083" s="1">
        <v>0</v>
      </c>
      <c r="K1083" s="1">
        <v>0</v>
      </c>
      <c r="L1083" s="1">
        <v>51.294894506692472</v>
      </c>
    </row>
    <row r="1084" spans="1:12" x14ac:dyDescent="0.35">
      <c r="A1084" t="s">
        <v>13</v>
      </c>
      <c r="B1084" t="s">
        <v>8</v>
      </c>
      <c r="C1084" t="s">
        <v>228</v>
      </c>
      <c r="D1084" t="s">
        <v>2541</v>
      </c>
      <c r="E1084" s="1">
        <v>44.038383242893893</v>
      </c>
      <c r="F1084" s="2">
        <v>2642.3029945736334</v>
      </c>
      <c r="G1084" s="1">
        <v>60</v>
      </c>
      <c r="H1084" s="1">
        <v>25</v>
      </c>
      <c r="I1084" s="1">
        <v>0</v>
      </c>
      <c r="J1084" s="1">
        <v>0</v>
      </c>
      <c r="K1084" s="1">
        <v>0</v>
      </c>
      <c r="L1084" s="1">
        <v>42.905064521432699</v>
      </c>
    </row>
    <row r="1085" spans="1:12" x14ac:dyDescent="0.35">
      <c r="A1085" t="s">
        <v>13</v>
      </c>
      <c r="B1085" t="s">
        <v>9</v>
      </c>
      <c r="C1085" t="s">
        <v>228</v>
      </c>
      <c r="D1085" t="s">
        <v>2542</v>
      </c>
      <c r="E1085" s="1">
        <v>40.770894203445629</v>
      </c>
      <c r="F1085" s="2">
        <v>2446.2536522067376</v>
      </c>
      <c r="G1085" s="1">
        <v>60</v>
      </c>
      <c r="H1085" s="1">
        <v>25</v>
      </c>
      <c r="I1085" s="1">
        <v>0</v>
      </c>
      <c r="J1085" s="1">
        <v>0</v>
      </c>
      <c r="K1085" s="1">
        <v>0</v>
      </c>
      <c r="L1085" s="1">
        <v>39.636684157783527</v>
      </c>
    </row>
    <row r="1086" spans="1:12" x14ac:dyDescent="0.35">
      <c r="A1086" t="s">
        <v>13</v>
      </c>
      <c r="B1086" t="s">
        <v>10</v>
      </c>
      <c r="C1086" t="s">
        <v>228</v>
      </c>
      <c r="D1086" t="s">
        <v>2543</v>
      </c>
      <c r="E1086" s="1">
        <v>40.520000000000003</v>
      </c>
      <c r="F1086" s="2">
        <v>2431.1999999999998</v>
      </c>
      <c r="G1086" s="1">
        <v>60</v>
      </c>
      <c r="H1086" s="1">
        <v>25</v>
      </c>
      <c r="I1086" s="1">
        <v>0</v>
      </c>
      <c r="J1086" s="1">
        <v>0</v>
      </c>
      <c r="K1086" s="1">
        <v>0</v>
      </c>
      <c r="L1086" s="1">
        <v>39.386396227422111</v>
      </c>
    </row>
    <row r="1087" spans="1:12" x14ac:dyDescent="0.35">
      <c r="A1087" t="s">
        <v>13</v>
      </c>
      <c r="B1087" t="s">
        <v>11</v>
      </c>
      <c r="C1087" t="s">
        <v>228</v>
      </c>
      <c r="D1087" t="s">
        <v>2544</v>
      </c>
      <c r="E1087" s="1">
        <v>40.49</v>
      </c>
      <c r="F1087" s="2">
        <v>2429.4</v>
      </c>
      <c r="G1087" s="1">
        <v>60</v>
      </c>
      <c r="H1087" s="1">
        <v>25</v>
      </c>
      <c r="I1087" s="1">
        <v>0</v>
      </c>
      <c r="J1087" s="1">
        <v>0</v>
      </c>
      <c r="K1087" s="1">
        <v>0</v>
      </c>
      <c r="L1087" s="1">
        <v>39.86697787634899</v>
      </c>
    </row>
    <row r="1088" spans="1:12" x14ac:dyDescent="0.35">
      <c r="A1088" t="s">
        <v>13</v>
      </c>
      <c r="B1088" t="s">
        <v>1</v>
      </c>
      <c r="C1088" t="s">
        <v>229</v>
      </c>
      <c r="D1088" t="s">
        <v>2545</v>
      </c>
      <c r="E1088" s="1">
        <v>137.22432106666665</v>
      </c>
      <c r="F1088" s="2">
        <v>8233.4592639999992</v>
      </c>
      <c r="G1088" s="1">
        <v>150</v>
      </c>
      <c r="H1088" s="1">
        <v>25</v>
      </c>
      <c r="I1088" s="1">
        <v>0</v>
      </c>
      <c r="J1088" s="1">
        <v>0</v>
      </c>
      <c r="K1088" s="1">
        <v>0</v>
      </c>
      <c r="L1088" s="1">
        <v>126.81432106666666</v>
      </c>
    </row>
    <row r="1089" spans="1:12" x14ac:dyDescent="0.35">
      <c r="A1089" t="s">
        <v>13</v>
      </c>
      <c r="B1089" t="s">
        <v>2</v>
      </c>
      <c r="C1089" t="s">
        <v>229</v>
      </c>
      <c r="D1089" t="s">
        <v>2546</v>
      </c>
      <c r="E1089" s="1">
        <v>137.36151133333334</v>
      </c>
      <c r="F1089" s="2">
        <v>8241.6906799999997</v>
      </c>
      <c r="G1089" s="1">
        <v>150</v>
      </c>
      <c r="H1089" s="1">
        <v>25</v>
      </c>
      <c r="I1089" s="1">
        <v>0</v>
      </c>
      <c r="J1089" s="1">
        <v>0</v>
      </c>
      <c r="K1089" s="1">
        <v>0</v>
      </c>
      <c r="L1089" s="1">
        <v>126.95151133333333</v>
      </c>
    </row>
    <row r="1090" spans="1:12" x14ac:dyDescent="0.35">
      <c r="A1090" t="s">
        <v>13</v>
      </c>
      <c r="B1090" t="s">
        <v>3</v>
      </c>
      <c r="C1090" t="s">
        <v>229</v>
      </c>
      <c r="D1090" t="s">
        <v>2547</v>
      </c>
      <c r="E1090" s="1">
        <v>135.75352837988706</v>
      </c>
      <c r="F1090" s="2">
        <v>8145.2117027932227</v>
      </c>
      <c r="G1090" s="1">
        <v>0</v>
      </c>
      <c r="H1090" s="1">
        <v>0</v>
      </c>
      <c r="I1090" s="1">
        <v>0</v>
      </c>
      <c r="J1090" s="1">
        <v>0</v>
      </c>
      <c r="K1090" s="1">
        <v>0</v>
      </c>
      <c r="L1090" s="1">
        <v>123.86705166755827</v>
      </c>
    </row>
    <row r="1091" spans="1:12" x14ac:dyDescent="0.35">
      <c r="A1091" t="s">
        <v>13</v>
      </c>
      <c r="B1091" t="s">
        <v>4</v>
      </c>
      <c r="C1091" t="s">
        <v>229</v>
      </c>
      <c r="D1091" t="s">
        <v>2548</v>
      </c>
      <c r="E1091" s="1">
        <v>136.86624781271777</v>
      </c>
      <c r="F1091" s="2">
        <v>8211.9748687630672</v>
      </c>
      <c r="G1091" s="1">
        <v>0</v>
      </c>
      <c r="H1091" s="1">
        <v>0</v>
      </c>
      <c r="I1091" s="1">
        <v>0</v>
      </c>
      <c r="J1091" s="1">
        <v>0</v>
      </c>
      <c r="K1091" s="1">
        <v>0</v>
      </c>
      <c r="L1091" s="1">
        <v>124.93698753874517</v>
      </c>
    </row>
    <row r="1092" spans="1:12" x14ac:dyDescent="0.35">
      <c r="A1092" t="s">
        <v>13</v>
      </c>
      <c r="B1092" t="s">
        <v>5</v>
      </c>
      <c r="C1092" t="s">
        <v>229</v>
      </c>
      <c r="D1092" t="s">
        <v>2549</v>
      </c>
      <c r="E1092" s="1">
        <v>141.64591939941423</v>
      </c>
      <c r="F1092" s="2">
        <v>8498.7551639648536</v>
      </c>
      <c r="G1092" s="1">
        <v>0</v>
      </c>
      <c r="H1092" s="1">
        <v>0</v>
      </c>
      <c r="I1092" s="1">
        <v>0</v>
      </c>
      <c r="J1092" s="1">
        <v>0</v>
      </c>
      <c r="K1092" s="1">
        <v>0</v>
      </c>
      <c r="L1092" s="1">
        <v>129.71691939941422</v>
      </c>
    </row>
    <row r="1093" spans="1:12" x14ac:dyDescent="0.35">
      <c r="A1093" t="s">
        <v>13</v>
      </c>
      <c r="B1093" t="s">
        <v>6</v>
      </c>
      <c r="C1093" t="s">
        <v>229</v>
      </c>
      <c r="D1093" t="s">
        <v>2550</v>
      </c>
      <c r="E1093" s="1">
        <v>143.35060698808346</v>
      </c>
      <c r="F1093" s="2">
        <v>8601.0364192850066</v>
      </c>
      <c r="G1093" s="1">
        <v>0</v>
      </c>
      <c r="H1093" s="1">
        <v>0</v>
      </c>
      <c r="I1093" s="1">
        <v>0</v>
      </c>
      <c r="J1093" s="1">
        <v>0</v>
      </c>
      <c r="K1093" s="1">
        <v>0</v>
      </c>
      <c r="L1093" s="1">
        <v>131.46413027575466</v>
      </c>
    </row>
    <row r="1094" spans="1:12" x14ac:dyDescent="0.35">
      <c r="A1094" t="s">
        <v>13</v>
      </c>
      <c r="B1094" t="s">
        <v>7</v>
      </c>
      <c r="C1094" t="s">
        <v>229</v>
      </c>
      <c r="D1094" t="s">
        <v>2551</v>
      </c>
      <c r="E1094" s="1">
        <v>139.08739874249238</v>
      </c>
      <c r="F1094" s="2">
        <v>8345.2439245495425</v>
      </c>
      <c r="G1094" s="1">
        <v>150</v>
      </c>
      <c r="H1094" s="1">
        <v>0</v>
      </c>
      <c r="I1094" s="1">
        <v>0</v>
      </c>
      <c r="J1094" s="1">
        <v>0</v>
      </c>
      <c r="K1094" s="1">
        <v>0</v>
      </c>
      <c r="L1094" s="1">
        <v>127.15813846851974</v>
      </c>
    </row>
    <row r="1095" spans="1:12" x14ac:dyDescent="0.35">
      <c r="A1095" t="s">
        <v>13</v>
      </c>
      <c r="B1095" t="s">
        <v>8</v>
      </c>
      <c r="C1095" t="s">
        <v>229</v>
      </c>
      <c r="D1095" t="s">
        <v>2552</v>
      </c>
      <c r="E1095" s="1">
        <v>138.11971423568215</v>
      </c>
      <c r="F1095" s="2">
        <v>8287.1828541409286</v>
      </c>
      <c r="G1095" s="1">
        <v>150</v>
      </c>
      <c r="H1095" s="1">
        <v>25</v>
      </c>
      <c r="I1095" s="1">
        <v>0</v>
      </c>
      <c r="J1095" s="1">
        <v>0</v>
      </c>
      <c r="K1095" s="1">
        <v>0</v>
      </c>
      <c r="L1095" s="1">
        <v>130.9472283909333</v>
      </c>
    </row>
    <row r="1096" spans="1:12" x14ac:dyDescent="0.35">
      <c r="A1096" t="s">
        <v>13</v>
      </c>
      <c r="B1096" t="s">
        <v>9</v>
      </c>
      <c r="C1096" t="s">
        <v>229</v>
      </c>
      <c r="D1096" t="s">
        <v>2553</v>
      </c>
      <c r="E1096" s="1">
        <v>137.14107363175634</v>
      </c>
      <c r="F1096" s="2">
        <v>8228.4644179053812</v>
      </c>
      <c r="G1096" s="1">
        <v>150</v>
      </c>
      <c r="H1096" s="1">
        <v>25</v>
      </c>
      <c r="I1096" s="1">
        <v>0</v>
      </c>
      <c r="J1096" s="1">
        <v>0</v>
      </c>
      <c r="K1096" s="1">
        <v>0</v>
      </c>
      <c r="L1096" s="1">
        <v>129.25731107467871</v>
      </c>
    </row>
    <row r="1097" spans="1:12" x14ac:dyDescent="0.35">
      <c r="A1097" t="s">
        <v>13</v>
      </c>
      <c r="B1097" t="s">
        <v>10</v>
      </c>
      <c r="C1097" t="s">
        <v>229</v>
      </c>
      <c r="D1097" t="s">
        <v>2554</v>
      </c>
      <c r="E1097" s="1">
        <v>136.26</v>
      </c>
      <c r="F1097" s="2">
        <v>8175.5999999999995</v>
      </c>
      <c r="G1097" s="1">
        <v>150</v>
      </c>
      <c r="H1097" s="1">
        <v>25</v>
      </c>
      <c r="I1097" s="1">
        <v>0</v>
      </c>
      <c r="J1097" s="1">
        <v>0</v>
      </c>
      <c r="K1097" s="1">
        <v>0</v>
      </c>
      <c r="L1097" s="1">
        <v>129.13283746559901</v>
      </c>
    </row>
    <row r="1098" spans="1:12" x14ac:dyDescent="0.35">
      <c r="A1098" t="s">
        <v>13</v>
      </c>
      <c r="B1098" t="s">
        <v>11</v>
      </c>
      <c r="C1098" t="s">
        <v>229</v>
      </c>
      <c r="D1098" t="s">
        <v>2555</v>
      </c>
      <c r="E1098" s="1">
        <v>132.59</v>
      </c>
      <c r="F1098" s="2">
        <v>7955.4</v>
      </c>
      <c r="G1098" s="1">
        <v>150</v>
      </c>
      <c r="H1098" s="1">
        <v>25</v>
      </c>
      <c r="I1098" s="1">
        <v>0</v>
      </c>
      <c r="J1098" s="1">
        <v>0</v>
      </c>
      <c r="K1098" s="1">
        <v>0</v>
      </c>
      <c r="L1098" s="1">
        <v>125.46995056968269</v>
      </c>
    </row>
    <row r="1099" spans="1:12" x14ac:dyDescent="0.35">
      <c r="A1099" t="s">
        <v>13</v>
      </c>
      <c r="B1099" t="s">
        <v>1</v>
      </c>
      <c r="C1099" t="s">
        <v>230</v>
      </c>
      <c r="D1099" t="s">
        <v>2556</v>
      </c>
      <c r="E1099" s="1">
        <v>36.072545733333335</v>
      </c>
      <c r="F1099" s="2">
        <v>2164.3527439999998</v>
      </c>
      <c r="G1099" s="1">
        <v>25</v>
      </c>
      <c r="H1099" s="1">
        <v>15</v>
      </c>
      <c r="I1099" s="1">
        <v>5</v>
      </c>
      <c r="J1099" s="1">
        <v>2</v>
      </c>
      <c r="K1099" s="1">
        <v>0</v>
      </c>
      <c r="L1099" s="1">
        <v>35.637545733333333</v>
      </c>
    </row>
    <row r="1100" spans="1:12" x14ac:dyDescent="0.35">
      <c r="A1100" t="s">
        <v>13</v>
      </c>
      <c r="B1100" t="s">
        <v>2</v>
      </c>
      <c r="C1100" t="s">
        <v>230</v>
      </c>
      <c r="D1100" t="s">
        <v>2557</v>
      </c>
      <c r="E1100" s="1">
        <v>37.992500800000002</v>
      </c>
      <c r="F1100" s="2">
        <v>2279.5500480000001</v>
      </c>
      <c r="G1100" s="1">
        <v>25</v>
      </c>
      <c r="H1100" s="1">
        <v>15</v>
      </c>
      <c r="I1100" s="1">
        <v>5</v>
      </c>
      <c r="J1100" s="1">
        <v>2</v>
      </c>
      <c r="K1100" s="1">
        <v>0</v>
      </c>
      <c r="L1100" s="1">
        <v>37.5575008</v>
      </c>
    </row>
    <row r="1101" spans="1:12" x14ac:dyDescent="0.35">
      <c r="A1101" t="s">
        <v>13</v>
      </c>
      <c r="B1101" t="s">
        <v>3</v>
      </c>
      <c r="C1101" t="s">
        <v>230</v>
      </c>
      <c r="D1101" t="s">
        <v>2558</v>
      </c>
      <c r="E1101" s="1">
        <v>40.561154479714865</v>
      </c>
      <c r="F1101" s="2">
        <v>2433.6692687828922</v>
      </c>
      <c r="G1101" s="1">
        <v>25</v>
      </c>
      <c r="H1101" s="1">
        <v>15</v>
      </c>
      <c r="I1101" s="1">
        <v>5</v>
      </c>
      <c r="J1101" s="1">
        <v>0</v>
      </c>
      <c r="K1101" s="1">
        <v>0</v>
      </c>
      <c r="L1101" s="1">
        <v>40.531517950034505</v>
      </c>
    </row>
    <row r="1102" spans="1:12" x14ac:dyDescent="0.35">
      <c r="A1102" t="s">
        <v>13</v>
      </c>
      <c r="B1102" t="s">
        <v>4</v>
      </c>
      <c r="C1102" t="s">
        <v>230</v>
      </c>
      <c r="D1102" t="s">
        <v>2559</v>
      </c>
      <c r="E1102" s="1">
        <v>40.135506512157747</v>
      </c>
      <c r="F1102" s="2">
        <v>2408.1303907294646</v>
      </c>
      <c r="G1102" s="1">
        <v>25</v>
      </c>
      <c r="H1102" s="1">
        <v>15</v>
      </c>
      <c r="I1102" s="1">
        <v>5</v>
      </c>
      <c r="J1102" s="1">
        <v>0</v>
      </c>
      <c r="K1102" s="1">
        <v>0</v>
      </c>
      <c r="L1102" s="1">
        <v>40.105869982477387</v>
      </c>
    </row>
    <row r="1103" spans="1:12" x14ac:dyDescent="0.35">
      <c r="A1103" t="s">
        <v>13</v>
      </c>
      <c r="B1103" t="s">
        <v>5</v>
      </c>
      <c r="C1103" t="s">
        <v>230</v>
      </c>
      <c r="D1103" t="s">
        <v>2560</v>
      </c>
      <c r="E1103" s="1">
        <v>40.793238109609639</v>
      </c>
      <c r="F1103" s="2">
        <v>2447.5942865765783</v>
      </c>
      <c r="G1103" s="1">
        <v>25</v>
      </c>
      <c r="H1103" s="1">
        <v>15</v>
      </c>
      <c r="I1103" s="1">
        <v>5</v>
      </c>
      <c r="J1103" s="1">
        <v>0</v>
      </c>
      <c r="K1103" s="1">
        <v>0</v>
      </c>
      <c r="L1103" s="1">
        <v>40.735747698650741</v>
      </c>
    </row>
    <row r="1104" spans="1:12" x14ac:dyDescent="0.35">
      <c r="A1104" t="s">
        <v>13</v>
      </c>
      <c r="B1104" t="s">
        <v>6</v>
      </c>
      <c r="C1104" t="s">
        <v>230</v>
      </c>
      <c r="D1104" t="s">
        <v>2561</v>
      </c>
      <c r="E1104" s="1">
        <v>41.015448815843236</v>
      </c>
      <c r="F1104" s="2">
        <v>2460.9269289505942</v>
      </c>
      <c r="G1104" s="1">
        <v>25</v>
      </c>
      <c r="H1104" s="1">
        <v>15</v>
      </c>
      <c r="I1104" s="1">
        <v>5</v>
      </c>
      <c r="J1104" s="1">
        <v>0</v>
      </c>
      <c r="K1104" s="1">
        <v>0</v>
      </c>
      <c r="L1104" s="1">
        <v>40.95795840488433</v>
      </c>
    </row>
    <row r="1105" spans="1:12" x14ac:dyDescent="0.35">
      <c r="A1105" t="s">
        <v>13</v>
      </c>
      <c r="B1105" t="s">
        <v>7</v>
      </c>
      <c r="C1105" t="s">
        <v>230</v>
      </c>
      <c r="D1105" t="s">
        <v>2562</v>
      </c>
      <c r="E1105" s="1">
        <v>42.126669100779417</v>
      </c>
      <c r="F1105" s="2">
        <v>2527.6001460467651</v>
      </c>
      <c r="G1105" s="1">
        <v>25</v>
      </c>
      <c r="H1105" s="1">
        <v>15</v>
      </c>
      <c r="I1105" s="1">
        <v>5</v>
      </c>
      <c r="J1105" s="1">
        <v>0</v>
      </c>
      <c r="K1105" s="1">
        <v>0</v>
      </c>
      <c r="L1105" s="1">
        <v>42.069178689820511</v>
      </c>
    </row>
    <row r="1106" spans="1:12" x14ac:dyDescent="0.35">
      <c r="A1106" t="s">
        <v>13</v>
      </c>
      <c r="B1106" t="s">
        <v>8</v>
      </c>
      <c r="C1106" t="s">
        <v>230</v>
      </c>
      <c r="D1106" t="s">
        <v>2563</v>
      </c>
      <c r="E1106" s="1">
        <v>42.657444490283211</v>
      </c>
      <c r="F1106" s="2">
        <v>2559.4466694169923</v>
      </c>
      <c r="G1106" s="1">
        <v>25</v>
      </c>
      <c r="H1106" s="1">
        <v>15</v>
      </c>
      <c r="I1106" s="1">
        <v>5</v>
      </c>
      <c r="J1106" s="1">
        <v>2</v>
      </c>
      <c r="K1106" s="1">
        <v>0</v>
      </c>
      <c r="L1106" s="1">
        <v>42.599954079324306</v>
      </c>
    </row>
    <row r="1107" spans="1:12" x14ac:dyDescent="0.35">
      <c r="A1107" t="s">
        <v>13</v>
      </c>
      <c r="B1107" t="s">
        <v>9</v>
      </c>
      <c r="C1107" t="s">
        <v>230</v>
      </c>
      <c r="D1107" t="s">
        <v>2564</v>
      </c>
      <c r="E1107" s="1">
        <v>42.576754889821153</v>
      </c>
      <c r="F1107" s="2">
        <v>2554.6052933892688</v>
      </c>
      <c r="G1107" s="1">
        <v>25</v>
      </c>
      <c r="H1107" s="1">
        <v>15</v>
      </c>
      <c r="I1107" s="1">
        <v>5</v>
      </c>
      <c r="J1107" s="1">
        <v>2</v>
      </c>
      <c r="K1107" s="1">
        <v>0</v>
      </c>
      <c r="L1107" s="1">
        <v>42.489627949181887</v>
      </c>
    </row>
    <row r="1108" spans="1:12" x14ac:dyDescent="0.35">
      <c r="A1108" t="s">
        <v>13</v>
      </c>
      <c r="B1108" t="s">
        <v>10</v>
      </c>
      <c r="C1108" t="s">
        <v>230</v>
      </c>
      <c r="D1108" t="s">
        <v>2565</v>
      </c>
      <c r="E1108" s="1">
        <v>41.79</v>
      </c>
      <c r="F1108" s="2">
        <v>2507.4</v>
      </c>
      <c r="G1108" s="1">
        <v>25</v>
      </c>
      <c r="H1108" s="1">
        <v>15</v>
      </c>
      <c r="I1108" s="1">
        <v>5</v>
      </c>
      <c r="J1108" s="1">
        <v>2</v>
      </c>
      <c r="K1108" s="1">
        <v>0</v>
      </c>
      <c r="L1108" s="1">
        <v>41.736319794751715</v>
      </c>
    </row>
    <row r="1109" spans="1:12" x14ac:dyDescent="0.35">
      <c r="A1109" t="s">
        <v>13</v>
      </c>
      <c r="B1109" t="s">
        <v>11</v>
      </c>
      <c r="C1109" t="s">
        <v>230</v>
      </c>
      <c r="D1109" t="s">
        <v>2566</v>
      </c>
      <c r="E1109" s="1">
        <v>40.770000000000003</v>
      </c>
      <c r="F1109" s="2">
        <v>2446.2000000000003</v>
      </c>
      <c r="G1109" s="1">
        <v>25</v>
      </c>
      <c r="H1109" s="1">
        <v>15</v>
      </c>
      <c r="I1109" s="1">
        <v>5</v>
      </c>
      <c r="J1109" s="1">
        <v>2</v>
      </c>
      <c r="K1109" s="1">
        <v>0</v>
      </c>
      <c r="L1109" s="1">
        <v>40.714297463045654</v>
      </c>
    </row>
    <row r="1110" spans="1:12" x14ac:dyDescent="0.35">
      <c r="A1110" t="s">
        <v>13</v>
      </c>
      <c r="B1110" t="s">
        <v>1</v>
      </c>
      <c r="C1110" t="s">
        <v>231</v>
      </c>
      <c r="D1110" t="s">
        <v>2567</v>
      </c>
      <c r="E1110" s="1">
        <v>53.932000000000002</v>
      </c>
      <c r="F1110" s="2">
        <v>3235.92</v>
      </c>
      <c r="G1110" s="1">
        <v>150</v>
      </c>
      <c r="H1110" s="1">
        <v>25</v>
      </c>
      <c r="I1110" s="1">
        <v>0</v>
      </c>
      <c r="J1110" s="1">
        <v>0</v>
      </c>
      <c r="K1110" s="1">
        <v>0</v>
      </c>
      <c r="L1110" s="1">
        <v>53.183999999999997</v>
      </c>
    </row>
    <row r="1111" spans="1:12" x14ac:dyDescent="0.35">
      <c r="A1111" t="s">
        <v>13</v>
      </c>
      <c r="B1111" t="s">
        <v>2</v>
      </c>
      <c r="C1111" t="s">
        <v>231</v>
      </c>
      <c r="D1111" t="s">
        <v>2568</v>
      </c>
      <c r="E1111" s="1">
        <v>54.377000000000002</v>
      </c>
      <c r="F1111" s="2">
        <v>3262.62</v>
      </c>
      <c r="G1111" s="1">
        <v>150</v>
      </c>
      <c r="H1111" s="1">
        <v>25</v>
      </c>
      <c r="I1111" s="1">
        <v>0</v>
      </c>
      <c r="J1111" s="1">
        <v>0</v>
      </c>
      <c r="K1111" s="1">
        <v>0</v>
      </c>
      <c r="L1111" s="1">
        <v>53.628999999999998</v>
      </c>
    </row>
    <row r="1112" spans="1:12" x14ac:dyDescent="0.35">
      <c r="A1112" t="s">
        <v>13</v>
      </c>
      <c r="B1112" t="s">
        <v>3</v>
      </c>
      <c r="C1112" t="s">
        <v>231</v>
      </c>
      <c r="D1112" t="s">
        <v>2569</v>
      </c>
      <c r="E1112" s="1">
        <v>53.953905422518886</v>
      </c>
      <c r="F1112" s="2">
        <v>3237.2343253511331</v>
      </c>
      <c r="G1112" s="1">
        <v>0</v>
      </c>
      <c r="H1112" s="1">
        <v>0</v>
      </c>
      <c r="I1112" s="1">
        <v>0</v>
      </c>
      <c r="J1112" s="1">
        <v>0</v>
      </c>
      <c r="K1112" s="1">
        <v>0</v>
      </c>
      <c r="L1112" s="1">
        <v>53.9476661531125</v>
      </c>
    </row>
    <row r="1113" spans="1:12" x14ac:dyDescent="0.35">
      <c r="A1113" t="s">
        <v>13</v>
      </c>
      <c r="B1113" t="s">
        <v>4</v>
      </c>
      <c r="C1113" t="s">
        <v>231</v>
      </c>
      <c r="D1113" t="s">
        <v>2570</v>
      </c>
      <c r="E1113" s="1">
        <v>54.577045663081748</v>
      </c>
      <c r="F1113" s="2">
        <v>3274.6227397849048</v>
      </c>
      <c r="G1113" s="1">
        <v>0</v>
      </c>
      <c r="H1113" s="1">
        <v>0</v>
      </c>
      <c r="I1113" s="1">
        <v>0</v>
      </c>
      <c r="J1113" s="1">
        <v>0</v>
      </c>
      <c r="K1113" s="1">
        <v>0</v>
      </c>
      <c r="L1113" s="1">
        <v>54.573034704177637</v>
      </c>
    </row>
    <row r="1114" spans="1:12" x14ac:dyDescent="0.35">
      <c r="A1114" t="s">
        <v>13</v>
      </c>
      <c r="B1114" t="s">
        <v>5</v>
      </c>
      <c r="C1114" t="s">
        <v>231</v>
      </c>
      <c r="D1114" t="s">
        <v>2571</v>
      </c>
      <c r="E1114" s="1">
        <v>55.089889898171897</v>
      </c>
      <c r="F1114" s="2">
        <v>3305.3933938903137</v>
      </c>
      <c r="G1114" s="1">
        <v>0</v>
      </c>
      <c r="H1114" s="1">
        <v>0</v>
      </c>
      <c r="I1114" s="1">
        <v>0</v>
      </c>
      <c r="J1114" s="1">
        <v>0</v>
      </c>
      <c r="K1114" s="1">
        <v>0</v>
      </c>
      <c r="L1114" s="1">
        <v>55.085878939267786</v>
      </c>
    </row>
    <row r="1115" spans="1:12" x14ac:dyDescent="0.35">
      <c r="A1115" t="s">
        <v>13</v>
      </c>
      <c r="B1115" t="s">
        <v>6</v>
      </c>
      <c r="C1115" t="s">
        <v>231</v>
      </c>
      <c r="D1115" t="s">
        <v>2572</v>
      </c>
      <c r="E1115" s="1">
        <v>55.606958527461366</v>
      </c>
      <c r="F1115" s="2">
        <v>3336.4175116476817</v>
      </c>
      <c r="G1115" s="1">
        <v>150</v>
      </c>
      <c r="H1115" s="1">
        <v>0</v>
      </c>
      <c r="I1115" s="1">
        <v>0</v>
      </c>
      <c r="J1115" s="1">
        <v>0</v>
      </c>
      <c r="K1115" s="1">
        <v>0</v>
      </c>
      <c r="L1115" s="1">
        <v>55.602947568557255</v>
      </c>
    </row>
    <row r="1116" spans="1:12" x14ac:dyDescent="0.35">
      <c r="A1116" t="s">
        <v>13</v>
      </c>
      <c r="B1116" t="s">
        <v>7</v>
      </c>
      <c r="C1116" t="s">
        <v>231</v>
      </c>
      <c r="D1116" t="s">
        <v>2573</v>
      </c>
      <c r="E1116" s="1">
        <v>56.524091263023934</v>
      </c>
      <c r="F1116" s="2">
        <v>3391.445475781436</v>
      </c>
      <c r="G1116" s="1">
        <v>150</v>
      </c>
      <c r="H1116" s="1">
        <v>0</v>
      </c>
      <c r="I1116" s="1">
        <v>0</v>
      </c>
      <c r="J1116" s="1">
        <v>0</v>
      </c>
      <c r="K1116" s="1">
        <v>0</v>
      </c>
      <c r="L1116" s="1">
        <v>56.520080304119823</v>
      </c>
    </row>
    <row r="1117" spans="1:12" x14ac:dyDescent="0.35">
      <c r="A1117" t="s">
        <v>13</v>
      </c>
      <c r="B1117" t="s">
        <v>8</v>
      </c>
      <c r="C1117" t="s">
        <v>231</v>
      </c>
      <c r="D1117" t="s">
        <v>2574</v>
      </c>
      <c r="E1117" s="1">
        <v>57.420429660728487</v>
      </c>
      <c r="F1117" s="2">
        <v>3445.2257796437088</v>
      </c>
      <c r="G1117" s="1">
        <v>150</v>
      </c>
      <c r="H1117" s="1">
        <v>25</v>
      </c>
      <c r="I1117" s="1">
        <v>0</v>
      </c>
      <c r="J1117" s="1">
        <v>0</v>
      </c>
      <c r="K1117" s="1">
        <v>0</v>
      </c>
      <c r="L1117" s="1">
        <v>57.416418701824377</v>
      </c>
    </row>
    <row r="1118" spans="1:12" x14ac:dyDescent="0.35">
      <c r="A1118" t="s">
        <v>13</v>
      </c>
      <c r="B1118" t="s">
        <v>9</v>
      </c>
      <c r="C1118" t="s">
        <v>231</v>
      </c>
      <c r="D1118" t="s">
        <v>2575</v>
      </c>
      <c r="E1118" s="1">
        <v>58.130986647380247</v>
      </c>
      <c r="F1118" s="2">
        <v>3487.8591988428147</v>
      </c>
      <c r="G1118" s="1">
        <v>150</v>
      </c>
      <c r="H1118" s="1">
        <v>25</v>
      </c>
      <c r="I1118" s="1">
        <v>0</v>
      </c>
      <c r="J1118" s="1">
        <v>0</v>
      </c>
      <c r="K1118" s="1">
        <v>0</v>
      </c>
      <c r="L1118" s="1">
        <v>58.126975688476136</v>
      </c>
    </row>
    <row r="1119" spans="1:12" x14ac:dyDescent="0.35">
      <c r="A1119" t="s">
        <v>13</v>
      </c>
      <c r="B1119" t="s">
        <v>10</v>
      </c>
      <c r="C1119" t="s">
        <v>231</v>
      </c>
      <c r="D1119" t="s">
        <v>2576</v>
      </c>
      <c r="E1119" s="1">
        <v>58.384100205620257</v>
      </c>
      <c r="F1119" s="2">
        <v>3503.046012337215</v>
      </c>
      <c r="G1119" s="1">
        <v>150</v>
      </c>
      <c r="H1119" s="1">
        <v>25</v>
      </c>
      <c r="I1119" s="1">
        <v>0</v>
      </c>
      <c r="J1119" s="1">
        <v>0</v>
      </c>
      <c r="K1119" s="1">
        <v>0</v>
      </c>
      <c r="L1119" s="1">
        <v>58.380089246716146</v>
      </c>
    </row>
    <row r="1120" spans="1:12" x14ac:dyDescent="0.35">
      <c r="A1120" t="s">
        <v>13</v>
      </c>
      <c r="B1120" t="s">
        <v>11</v>
      </c>
      <c r="C1120" t="s">
        <v>231</v>
      </c>
      <c r="D1120" t="s">
        <v>2577</v>
      </c>
      <c r="E1120" s="1">
        <v>56.93</v>
      </c>
      <c r="F1120" s="2">
        <v>3415.7999999999997</v>
      </c>
      <c r="G1120" s="1">
        <v>150</v>
      </c>
      <c r="H1120" s="1">
        <v>25</v>
      </c>
      <c r="I1120" s="1">
        <v>0</v>
      </c>
      <c r="J1120" s="1">
        <v>0</v>
      </c>
      <c r="K1120" s="1">
        <v>0</v>
      </c>
      <c r="L1120" s="1">
        <v>56.928167541235936</v>
      </c>
    </row>
    <row r="1121" spans="1:12" x14ac:dyDescent="0.35">
      <c r="A1121" t="s">
        <v>13</v>
      </c>
      <c r="B1121" t="s">
        <v>1</v>
      </c>
      <c r="C1121" t="s">
        <v>232</v>
      </c>
      <c r="D1121" t="s">
        <v>2578</v>
      </c>
      <c r="E1121" s="1">
        <v>63.735429333333336</v>
      </c>
      <c r="F1121" s="2">
        <v>3824.1257599999999</v>
      </c>
      <c r="G1121" s="1">
        <v>100</v>
      </c>
      <c r="H1121" s="1">
        <v>25</v>
      </c>
      <c r="I1121" s="1">
        <v>0</v>
      </c>
      <c r="J1121" s="1">
        <v>0</v>
      </c>
      <c r="K1121" s="1">
        <v>0</v>
      </c>
      <c r="L1121" s="1">
        <v>63.086429333333335</v>
      </c>
    </row>
    <row r="1122" spans="1:12" x14ac:dyDescent="0.35">
      <c r="A1122" t="s">
        <v>13</v>
      </c>
      <c r="B1122" t="s">
        <v>2</v>
      </c>
      <c r="C1122" t="s">
        <v>232</v>
      </c>
      <c r="D1122" t="s">
        <v>2579</v>
      </c>
      <c r="E1122" s="1">
        <v>66.674998000000002</v>
      </c>
      <c r="F1122" s="2">
        <v>4000.4998799999994</v>
      </c>
      <c r="G1122" s="1">
        <v>100</v>
      </c>
      <c r="H1122" s="1">
        <v>25</v>
      </c>
      <c r="I1122" s="1">
        <v>0</v>
      </c>
      <c r="J1122" s="1">
        <v>0</v>
      </c>
      <c r="K1122" s="1">
        <v>0</v>
      </c>
      <c r="L1122" s="1">
        <v>66.025998000000001</v>
      </c>
    </row>
    <row r="1123" spans="1:12" x14ac:dyDescent="0.35">
      <c r="A1123" t="s">
        <v>13</v>
      </c>
      <c r="B1123" t="s">
        <v>3</v>
      </c>
      <c r="C1123" t="s">
        <v>232</v>
      </c>
      <c r="D1123" t="s">
        <v>2580</v>
      </c>
      <c r="E1123" s="1">
        <v>68.437642308535914</v>
      </c>
      <c r="F1123" s="2">
        <v>4106.2585385121547</v>
      </c>
      <c r="G1123" s="1">
        <v>100</v>
      </c>
      <c r="H1123" s="1">
        <v>0</v>
      </c>
      <c r="I1123" s="1">
        <v>0</v>
      </c>
      <c r="J1123" s="1">
        <v>0</v>
      </c>
      <c r="K1123" s="1">
        <v>0</v>
      </c>
      <c r="L1123" s="1">
        <v>68.375918107622667</v>
      </c>
    </row>
    <row r="1124" spans="1:12" x14ac:dyDescent="0.35">
      <c r="A1124" t="s">
        <v>13</v>
      </c>
      <c r="B1124" t="s">
        <v>4</v>
      </c>
      <c r="C1124" t="s">
        <v>232</v>
      </c>
      <c r="D1124" t="s">
        <v>2581</v>
      </c>
      <c r="E1124" s="1">
        <v>73.482381688336517</v>
      </c>
      <c r="F1124" s="2">
        <v>4408.9429013001909</v>
      </c>
      <c r="G1124" s="1">
        <v>100</v>
      </c>
      <c r="H1124" s="1">
        <v>0</v>
      </c>
      <c r="I1124" s="1">
        <v>0</v>
      </c>
      <c r="J1124" s="1">
        <v>0</v>
      </c>
      <c r="K1124" s="1">
        <v>0</v>
      </c>
      <c r="L1124" s="1">
        <v>73.383444702035149</v>
      </c>
    </row>
    <row r="1125" spans="1:12" x14ac:dyDescent="0.35">
      <c r="A1125" t="s">
        <v>13</v>
      </c>
      <c r="B1125" t="s">
        <v>5</v>
      </c>
      <c r="C1125" t="s">
        <v>232</v>
      </c>
      <c r="D1125" t="s">
        <v>2582</v>
      </c>
      <c r="E1125" s="1">
        <v>71.328555744418921</v>
      </c>
      <c r="F1125" s="2">
        <v>4279.7133446651351</v>
      </c>
      <c r="G1125" s="1">
        <v>100</v>
      </c>
      <c r="H1125" s="1">
        <v>0</v>
      </c>
      <c r="I1125" s="1">
        <v>0</v>
      </c>
      <c r="J1125" s="1">
        <v>0</v>
      </c>
      <c r="K1125" s="1">
        <v>0</v>
      </c>
      <c r="L1125" s="1">
        <v>71.229618758117553</v>
      </c>
    </row>
    <row r="1126" spans="1:12" x14ac:dyDescent="0.35">
      <c r="A1126" t="s">
        <v>13</v>
      </c>
      <c r="B1126" t="s">
        <v>6</v>
      </c>
      <c r="C1126" t="s">
        <v>232</v>
      </c>
      <c r="D1126" t="s">
        <v>2583</v>
      </c>
      <c r="E1126" s="1">
        <v>76.522882994244313</v>
      </c>
      <c r="F1126" s="2">
        <v>4591.3729796546586</v>
      </c>
      <c r="G1126" s="1">
        <v>100</v>
      </c>
      <c r="H1126" s="1">
        <v>0</v>
      </c>
      <c r="I1126" s="1">
        <v>0</v>
      </c>
      <c r="J1126" s="1">
        <v>0</v>
      </c>
      <c r="K1126" s="1">
        <v>0</v>
      </c>
      <c r="L1126" s="1">
        <v>76.423946007942945</v>
      </c>
    </row>
    <row r="1127" spans="1:12" x14ac:dyDescent="0.35">
      <c r="A1127" t="s">
        <v>13</v>
      </c>
      <c r="B1127" t="s">
        <v>7</v>
      </c>
      <c r="C1127" t="s">
        <v>232</v>
      </c>
      <c r="D1127" t="s">
        <v>2584</v>
      </c>
      <c r="E1127" s="1">
        <v>85.976175506878334</v>
      </c>
      <c r="F1127" s="2">
        <v>5158.5705304126996</v>
      </c>
      <c r="G1127" s="1">
        <v>100</v>
      </c>
      <c r="H1127" s="1">
        <v>0</v>
      </c>
      <c r="I1127" s="1">
        <v>0</v>
      </c>
      <c r="J1127" s="1">
        <v>0</v>
      </c>
      <c r="K1127" s="1">
        <v>0</v>
      </c>
      <c r="L1127" s="1">
        <v>85.895065004595239</v>
      </c>
    </row>
    <row r="1128" spans="1:12" x14ac:dyDescent="0.35">
      <c r="A1128" t="s">
        <v>13</v>
      </c>
      <c r="B1128" t="s">
        <v>8</v>
      </c>
      <c r="C1128" t="s">
        <v>232</v>
      </c>
      <c r="D1128" t="s">
        <v>2585</v>
      </c>
      <c r="E1128" s="1">
        <v>75.790559246747549</v>
      </c>
      <c r="F1128" s="2">
        <v>4547.433554804853</v>
      </c>
      <c r="G1128" s="1">
        <v>100</v>
      </c>
      <c r="H1128" s="1">
        <v>25</v>
      </c>
      <c r="I1128" s="1">
        <v>0</v>
      </c>
      <c r="J1128" s="1">
        <v>0</v>
      </c>
      <c r="K1128" s="1">
        <v>0</v>
      </c>
      <c r="L1128" s="1">
        <v>75.709448744464467</v>
      </c>
    </row>
    <row r="1129" spans="1:12" x14ac:dyDescent="0.35">
      <c r="A1129" t="s">
        <v>13</v>
      </c>
      <c r="B1129" t="s">
        <v>9</v>
      </c>
      <c r="C1129" t="s">
        <v>232</v>
      </c>
      <c r="D1129" t="s">
        <v>2586</v>
      </c>
      <c r="E1129" s="1">
        <v>80.072133525067812</v>
      </c>
      <c r="F1129" s="2">
        <v>4804.3280115040689</v>
      </c>
      <c r="G1129" s="1">
        <v>100</v>
      </c>
      <c r="H1129" s="1">
        <v>25</v>
      </c>
      <c r="I1129" s="1">
        <v>0</v>
      </c>
      <c r="J1129" s="1">
        <v>0</v>
      </c>
      <c r="K1129" s="1">
        <v>0</v>
      </c>
      <c r="L1129" s="1">
        <v>79.990354529634018</v>
      </c>
    </row>
    <row r="1130" spans="1:12" x14ac:dyDescent="0.35">
      <c r="A1130" t="s">
        <v>13</v>
      </c>
      <c r="B1130" t="s">
        <v>10</v>
      </c>
      <c r="C1130" t="s">
        <v>232</v>
      </c>
      <c r="D1130" t="s">
        <v>2587</v>
      </c>
      <c r="E1130" s="1">
        <v>75.34</v>
      </c>
      <c r="F1130" s="2">
        <v>4520.4000000000005</v>
      </c>
      <c r="G1130" s="1">
        <v>100</v>
      </c>
      <c r="H1130" s="1">
        <v>25</v>
      </c>
      <c r="I1130" s="1">
        <v>0</v>
      </c>
      <c r="J1130" s="1">
        <v>0</v>
      </c>
      <c r="K1130" s="1">
        <v>0</v>
      </c>
      <c r="L1130" s="1">
        <v>75.263762514058186</v>
      </c>
    </row>
    <row r="1131" spans="1:12" x14ac:dyDescent="0.35">
      <c r="A1131" t="s">
        <v>13</v>
      </c>
      <c r="B1131" t="s">
        <v>11</v>
      </c>
      <c r="C1131" t="s">
        <v>232</v>
      </c>
      <c r="D1131" t="s">
        <v>2588</v>
      </c>
      <c r="E1131" s="1">
        <v>78.59</v>
      </c>
      <c r="F1131" s="2">
        <v>4715.3999999999996</v>
      </c>
      <c r="G1131" s="1">
        <v>100</v>
      </c>
      <c r="H1131" s="1">
        <v>25</v>
      </c>
      <c r="I1131" s="1">
        <v>0</v>
      </c>
      <c r="J1131" s="1">
        <v>0</v>
      </c>
      <c r="K1131" s="1">
        <v>0</v>
      </c>
      <c r="L1131" s="1">
        <v>78.448625008462329</v>
      </c>
    </row>
    <row r="1132" spans="1:12" x14ac:dyDescent="0.35">
      <c r="A1132" t="s">
        <v>13</v>
      </c>
      <c r="B1132" t="s">
        <v>1</v>
      </c>
      <c r="C1132" t="s">
        <v>233</v>
      </c>
      <c r="D1132" t="s">
        <v>2589</v>
      </c>
      <c r="E1132" s="1">
        <v>72.607213200000004</v>
      </c>
      <c r="F1132" s="2">
        <v>4356.4327919999996</v>
      </c>
      <c r="G1132" s="1">
        <v>60</v>
      </c>
      <c r="H1132" s="1">
        <v>30</v>
      </c>
      <c r="I1132" s="1">
        <v>0</v>
      </c>
      <c r="J1132" s="1">
        <v>0</v>
      </c>
      <c r="K1132" s="1">
        <v>0</v>
      </c>
      <c r="L1132" s="1">
        <v>71.446213200000003</v>
      </c>
    </row>
    <row r="1133" spans="1:12" x14ac:dyDescent="0.35">
      <c r="A1133" t="s">
        <v>13</v>
      </c>
      <c r="B1133" t="s">
        <v>2</v>
      </c>
      <c r="C1133" t="s">
        <v>233</v>
      </c>
      <c r="D1133" t="s">
        <v>2590</v>
      </c>
      <c r="E1133" s="1">
        <v>75.098492266666668</v>
      </c>
      <c r="F1133" s="2">
        <v>4505.9095360000001</v>
      </c>
      <c r="G1133" s="1">
        <v>60</v>
      </c>
      <c r="H1133" s="1">
        <v>30</v>
      </c>
      <c r="I1133" s="1">
        <v>0</v>
      </c>
      <c r="J1133" s="1">
        <v>0</v>
      </c>
      <c r="K1133" s="1">
        <v>0</v>
      </c>
      <c r="L1133" s="1">
        <v>73.937492266666666</v>
      </c>
    </row>
    <row r="1134" spans="1:12" x14ac:dyDescent="0.35">
      <c r="A1134" t="s">
        <v>13</v>
      </c>
      <c r="B1134" t="s">
        <v>3</v>
      </c>
      <c r="C1134" t="s">
        <v>233</v>
      </c>
      <c r="D1134" t="s">
        <v>2591</v>
      </c>
      <c r="E1134" s="1">
        <v>74.014944681440824</v>
      </c>
      <c r="F1134" s="2">
        <v>4440.8966808864488</v>
      </c>
      <c r="G1134" s="1">
        <v>60</v>
      </c>
      <c r="H1134" s="1">
        <v>30</v>
      </c>
      <c r="I1134" s="1">
        <v>0</v>
      </c>
      <c r="J1134" s="1">
        <v>0</v>
      </c>
      <c r="K1134" s="1">
        <v>0</v>
      </c>
      <c r="L1134" s="1">
        <v>73.58488075450019</v>
      </c>
    </row>
    <row r="1135" spans="1:12" x14ac:dyDescent="0.35">
      <c r="A1135" t="s">
        <v>13</v>
      </c>
      <c r="B1135" t="s">
        <v>4</v>
      </c>
      <c r="C1135" t="s">
        <v>233</v>
      </c>
      <c r="D1135" t="s">
        <v>2592</v>
      </c>
      <c r="E1135" s="1">
        <v>74.266046147897399</v>
      </c>
      <c r="F1135" s="2">
        <v>4455.9627688738437</v>
      </c>
      <c r="G1135" s="1">
        <v>60</v>
      </c>
      <c r="H1135" s="1">
        <v>30</v>
      </c>
      <c r="I1135" s="1">
        <v>0</v>
      </c>
      <c r="J1135" s="1">
        <v>0</v>
      </c>
      <c r="K1135" s="1">
        <v>0</v>
      </c>
      <c r="L1135" s="1">
        <v>73.835982220956765</v>
      </c>
    </row>
    <row r="1136" spans="1:12" x14ac:dyDescent="0.35">
      <c r="A1136" t="s">
        <v>13</v>
      </c>
      <c r="B1136" t="s">
        <v>5</v>
      </c>
      <c r="C1136" t="s">
        <v>233</v>
      </c>
      <c r="D1136" t="s">
        <v>2593</v>
      </c>
      <c r="E1136" s="1">
        <v>72.427312699208301</v>
      </c>
      <c r="F1136" s="2">
        <v>4345.6387619524976</v>
      </c>
      <c r="G1136" s="1">
        <v>60</v>
      </c>
      <c r="H1136" s="1">
        <v>30</v>
      </c>
      <c r="I1136" s="1">
        <v>0</v>
      </c>
      <c r="J1136" s="1">
        <v>0</v>
      </c>
      <c r="K1136" s="1">
        <v>0</v>
      </c>
      <c r="L1136" s="1">
        <v>71.92572000514437</v>
      </c>
    </row>
    <row r="1137" spans="1:12" x14ac:dyDescent="0.35">
      <c r="A1137" t="s">
        <v>13</v>
      </c>
      <c r="B1137" t="s">
        <v>6</v>
      </c>
      <c r="C1137" t="s">
        <v>233</v>
      </c>
      <c r="D1137" t="s">
        <v>2594</v>
      </c>
      <c r="E1137" s="1">
        <v>74.350151643159421</v>
      </c>
      <c r="F1137" s="2">
        <v>4461.0090985895649</v>
      </c>
      <c r="G1137" s="1">
        <v>60</v>
      </c>
      <c r="H1137" s="1">
        <v>30</v>
      </c>
      <c r="I1137" s="1">
        <v>0</v>
      </c>
      <c r="J1137" s="1">
        <v>0</v>
      </c>
      <c r="K1137" s="1">
        <v>0</v>
      </c>
      <c r="L1137" s="1">
        <v>73.868390912565815</v>
      </c>
    </row>
    <row r="1138" spans="1:12" x14ac:dyDescent="0.35">
      <c r="A1138" t="s">
        <v>13</v>
      </c>
      <c r="B1138" t="s">
        <v>7</v>
      </c>
      <c r="C1138" t="s">
        <v>233</v>
      </c>
      <c r="D1138" t="s">
        <v>2595</v>
      </c>
      <c r="E1138" s="1">
        <v>72.072172083019481</v>
      </c>
      <c r="F1138" s="2">
        <v>4324.3303249811688</v>
      </c>
      <c r="G1138" s="1">
        <v>60</v>
      </c>
      <c r="H1138" s="1">
        <v>30</v>
      </c>
      <c r="I1138" s="1">
        <v>0</v>
      </c>
      <c r="J1138" s="1">
        <v>0</v>
      </c>
      <c r="K1138" s="1">
        <v>0</v>
      </c>
      <c r="L1138" s="1">
        <v>71.590411352425875</v>
      </c>
    </row>
    <row r="1139" spans="1:12" x14ac:dyDescent="0.35">
      <c r="A1139" t="s">
        <v>13</v>
      </c>
      <c r="B1139" t="s">
        <v>8</v>
      </c>
      <c r="C1139" t="s">
        <v>233</v>
      </c>
      <c r="D1139" t="s">
        <v>2596</v>
      </c>
      <c r="E1139" s="1">
        <v>71.763870067176143</v>
      </c>
      <c r="F1139" s="2">
        <v>4305.8322040305684</v>
      </c>
      <c r="G1139" s="1">
        <v>60</v>
      </c>
      <c r="H1139" s="1">
        <v>25</v>
      </c>
      <c r="I1139" s="1">
        <v>0</v>
      </c>
      <c r="J1139" s="1">
        <v>0</v>
      </c>
      <c r="K1139" s="1">
        <v>0</v>
      </c>
      <c r="L1139" s="1">
        <v>71.282109336582536</v>
      </c>
    </row>
    <row r="1140" spans="1:12" x14ac:dyDescent="0.35">
      <c r="A1140" t="s">
        <v>13</v>
      </c>
      <c r="B1140" t="s">
        <v>9</v>
      </c>
      <c r="C1140" t="s">
        <v>233</v>
      </c>
      <c r="D1140" t="s">
        <v>2597</v>
      </c>
      <c r="E1140" s="1">
        <v>76.985138884320833</v>
      </c>
      <c r="F1140" s="2">
        <v>4619.1083330592501</v>
      </c>
      <c r="G1140" s="1">
        <v>60</v>
      </c>
      <c r="H1140" s="1">
        <v>25</v>
      </c>
      <c r="I1140" s="1">
        <v>0</v>
      </c>
      <c r="J1140" s="1">
        <v>0</v>
      </c>
      <c r="K1140" s="1">
        <v>0</v>
      </c>
      <c r="L1140" s="1">
        <v>76.497584546421294</v>
      </c>
    </row>
    <row r="1141" spans="1:12" x14ac:dyDescent="0.35">
      <c r="A1141" t="s">
        <v>13</v>
      </c>
      <c r="B1141" t="s">
        <v>10</v>
      </c>
      <c r="C1141" t="s">
        <v>233</v>
      </c>
      <c r="D1141" t="s">
        <v>2598</v>
      </c>
      <c r="E1141" s="1">
        <v>74</v>
      </c>
      <c r="F1141" s="2">
        <v>4439.9999999999991</v>
      </c>
      <c r="G1141" s="1">
        <v>60</v>
      </c>
      <c r="H1141" s="1">
        <v>25</v>
      </c>
      <c r="I1141" s="1">
        <v>0</v>
      </c>
      <c r="J1141" s="1">
        <v>0</v>
      </c>
      <c r="K1141" s="1">
        <v>0</v>
      </c>
      <c r="L1141" s="1">
        <v>73.518283626053872</v>
      </c>
    </row>
    <row r="1142" spans="1:12" x14ac:dyDescent="0.35">
      <c r="A1142" t="s">
        <v>13</v>
      </c>
      <c r="B1142" t="s">
        <v>11</v>
      </c>
      <c r="C1142" t="s">
        <v>233</v>
      </c>
      <c r="D1142" t="s">
        <v>2599</v>
      </c>
      <c r="E1142" s="1">
        <v>73.489999999999995</v>
      </c>
      <c r="F1142" s="2">
        <v>4409.3999999999996</v>
      </c>
      <c r="G1142" s="1">
        <v>60</v>
      </c>
      <c r="H1142" s="1">
        <v>25</v>
      </c>
      <c r="I1142" s="1">
        <v>0</v>
      </c>
      <c r="J1142" s="1">
        <v>0</v>
      </c>
      <c r="K1142" s="1">
        <v>0</v>
      </c>
      <c r="L1142" s="1">
        <v>73.401683275948656</v>
      </c>
    </row>
    <row r="1143" spans="1:12" x14ac:dyDescent="0.35">
      <c r="A1143" t="s">
        <v>13</v>
      </c>
      <c r="B1143" t="s">
        <v>1</v>
      </c>
      <c r="C1143" t="s">
        <v>234</v>
      </c>
      <c r="D1143" t="s">
        <v>2600</v>
      </c>
      <c r="E1143" s="1">
        <v>36.783999999999999</v>
      </c>
      <c r="F1143" s="2">
        <v>2207.0399999999995</v>
      </c>
      <c r="G1143" s="1">
        <v>150</v>
      </c>
      <c r="H1143" s="1">
        <v>25</v>
      </c>
      <c r="I1143" s="1">
        <v>0</v>
      </c>
      <c r="J1143" s="1">
        <v>0</v>
      </c>
      <c r="K1143" s="1">
        <v>24</v>
      </c>
      <c r="L1143" s="1">
        <v>35.338999999999999</v>
      </c>
    </row>
    <row r="1144" spans="1:12" x14ac:dyDescent="0.35">
      <c r="A1144" t="s">
        <v>13</v>
      </c>
      <c r="B1144" t="s">
        <v>2</v>
      </c>
      <c r="C1144" t="s">
        <v>234</v>
      </c>
      <c r="D1144" t="s">
        <v>2601</v>
      </c>
      <c r="E1144" s="1">
        <v>36.96</v>
      </c>
      <c r="F1144" s="2">
        <v>2217.6</v>
      </c>
      <c r="G1144" s="1">
        <v>150</v>
      </c>
      <c r="H1144" s="1">
        <v>25</v>
      </c>
      <c r="I1144" s="1">
        <v>0</v>
      </c>
      <c r="J1144" s="1">
        <v>0</v>
      </c>
      <c r="K1144" s="1">
        <v>24</v>
      </c>
      <c r="L1144" s="1">
        <v>35.515000000000001</v>
      </c>
    </row>
    <row r="1145" spans="1:12" x14ac:dyDescent="0.35">
      <c r="A1145" t="s">
        <v>13</v>
      </c>
      <c r="B1145" t="s">
        <v>3</v>
      </c>
      <c r="C1145" t="s">
        <v>234</v>
      </c>
      <c r="D1145" t="s">
        <v>2602</v>
      </c>
      <c r="E1145" s="1">
        <v>34.183964534552544</v>
      </c>
      <c r="F1145" s="2">
        <v>2051.0378720731524</v>
      </c>
      <c r="G1145" s="1">
        <v>0</v>
      </c>
      <c r="H1145" s="1">
        <v>0</v>
      </c>
      <c r="I1145" s="1">
        <v>0</v>
      </c>
      <c r="J1145" s="1">
        <v>0</v>
      </c>
      <c r="K1145" s="1">
        <v>24</v>
      </c>
      <c r="L1145" s="1">
        <v>32.742247639575375</v>
      </c>
    </row>
    <row r="1146" spans="1:12" x14ac:dyDescent="0.35">
      <c r="A1146" t="s">
        <v>13</v>
      </c>
      <c r="B1146" t="s">
        <v>4</v>
      </c>
      <c r="C1146" t="s">
        <v>234</v>
      </c>
      <c r="D1146" t="s">
        <v>2603</v>
      </c>
      <c r="E1146" s="1">
        <v>34.427347644748906</v>
      </c>
      <c r="F1146" s="2">
        <v>2065.6408586849343</v>
      </c>
      <c r="G1146" s="1">
        <v>0</v>
      </c>
      <c r="H1146" s="1">
        <v>0</v>
      </c>
      <c r="I1146" s="1">
        <v>0</v>
      </c>
      <c r="J1146" s="1">
        <v>0</v>
      </c>
      <c r="K1146" s="1">
        <v>24</v>
      </c>
      <c r="L1146" s="1">
        <v>32.856165909589095</v>
      </c>
    </row>
    <row r="1147" spans="1:12" x14ac:dyDescent="0.35">
      <c r="A1147" t="s">
        <v>13</v>
      </c>
      <c r="B1147" t="s">
        <v>5</v>
      </c>
      <c r="C1147" t="s">
        <v>234</v>
      </c>
      <c r="D1147" t="s">
        <v>2604</v>
      </c>
      <c r="E1147" s="1">
        <v>34.59088734358361</v>
      </c>
      <c r="F1147" s="2">
        <v>2075.4532406150165</v>
      </c>
      <c r="G1147" s="1">
        <v>0</v>
      </c>
      <c r="H1147" s="1">
        <v>0</v>
      </c>
      <c r="I1147" s="1">
        <v>0</v>
      </c>
      <c r="J1147" s="1">
        <v>0</v>
      </c>
      <c r="K1147" s="1">
        <v>24</v>
      </c>
      <c r="L1147" s="1">
        <v>33.019705608423791</v>
      </c>
    </row>
    <row r="1148" spans="1:12" x14ac:dyDescent="0.35">
      <c r="A1148" t="s">
        <v>13</v>
      </c>
      <c r="B1148" t="s">
        <v>6</v>
      </c>
      <c r="C1148" t="s">
        <v>234</v>
      </c>
      <c r="D1148" t="s">
        <v>2605</v>
      </c>
      <c r="E1148" s="1">
        <v>34.768001836008075</v>
      </c>
      <c r="F1148" s="2">
        <v>2086.0801101604843</v>
      </c>
      <c r="G1148" s="1">
        <v>0</v>
      </c>
      <c r="H1148" s="1">
        <v>0</v>
      </c>
      <c r="I1148" s="1">
        <v>0</v>
      </c>
      <c r="J1148" s="1">
        <v>0</v>
      </c>
      <c r="K1148" s="1">
        <v>24</v>
      </c>
      <c r="L1148" s="1">
        <v>33.196820100848257</v>
      </c>
    </row>
    <row r="1149" spans="1:12" x14ac:dyDescent="0.35">
      <c r="A1149" t="s">
        <v>13</v>
      </c>
      <c r="B1149" t="s">
        <v>7</v>
      </c>
      <c r="C1149" t="s">
        <v>234</v>
      </c>
      <c r="D1149" t="s">
        <v>2606</v>
      </c>
      <c r="E1149" s="1">
        <v>35.973157657194001</v>
      </c>
      <c r="F1149" s="2">
        <v>2158.3894594316398</v>
      </c>
      <c r="G1149" s="1">
        <v>150</v>
      </c>
      <c r="H1149" s="1">
        <v>0</v>
      </c>
      <c r="I1149" s="1">
        <v>0</v>
      </c>
      <c r="J1149" s="1">
        <v>0</v>
      </c>
      <c r="K1149" s="1">
        <v>24</v>
      </c>
      <c r="L1149" s="1">
        <v>34.40197592203419</v>
      </c>
    </row>
    <row r="1150" spans="1:12" x14ac:dyDescent="0.35">
      <c r="A1150" t="s">
        <v>13</v>
      </c>
      <c r="B1150" t="s">
        <v>8</v>
      </c>
      <c r="C1150" t="s">
        <v>234</v>
      </c>
      <c r="D1150" t="s">
        <v>2607</v>
      </c>
      <c r="E1150" s="1">
        <v>36.542826204735526</v>
      </c>
      <c r="F1150" s="2">
        <v>2192.5695722841315</v>
      </c>
      <c r="G1150" s="1">
        <v>150</v>
      </c>
      <c r="H1150" s="1">
        <v>25</v>
      </c>
      <c r="I1150" s="1">
        <v>0</v>
      </c>
      <c r="J1150" s="1">
        <v>0</v>
      </c>
      <c r="K1150" s="1">
        <v>24</v>
      </c>
      <c r="L1150" s="1">
        <v>34.971644469575708</v>
      </c>
    </row>
    <row r="1151" spans="1:12" x14ac:dyDescent="0.35">
      <c r="A1151" t="s">
        <v>13</v>
      </c>
      <c r="B1151" t="s">
        <v>9</v>
      </c>
      <c r="C1151" t="s">
        <v>234</v>
      </c>
      <c r="D1151" t="s">
        <v>2608</v>
      </c>
      <c r="E1151" s="1">
        <v>37.109992400197854</v>
      </c>
      <c r="F1151" s="2">
        <v>2226.5995440118713</v>
      </c>
      <c r="G1151" s="1">
        <v>150</v>
      </c>
      <c r="H1151" s="1">
        <v>25</v>
      </c>
      <c r="I1151" s="1">
        <v>0</v>
      </c>
      <c r="J1151" s="1">
        <v>0</v>
      </c>
      <c r="K1151" s="1">
        <v>24</v>
      </c>
      <c r="L1151" s="1">
        <v>35.538810665038035</v>
      </c>
    </row>
    <row r="1152" spans="1:12" x14ac:dyDescent="0.35">
      <c r="A1152" t="s">
        <v>13</v>
      </c>
      <c r="B1152" t="s">
        <v>10</v>
      </c>
      <c r="C1152" t="s">
        <v>234</v>
      </c>
      <c r="D1152" t="s">
        <v>2609</v>
      </c>
      <c r="E1152" s="1">
        <v>37.409999999999997</v>
      </c>
      <c r="F1152" s="2">
        <v>2244.6</v>
      </c>
      <c r="G1152" s="1">
        <v>150</v>
      </c>
      <c r="H1152" s="1">
        <v>25</v>
      </c>
      <c r="I1152" s="1">
        <v>0</v>
      </c>
      <c r="J1152" s="1">
        <v>0</v>
      </c>
      <c r="K1152" s="1">
        <v>24</v>
      </c>
      <c r="L1152" s="1">
        <v>35.835391959325712</v>
      </c>
    </row>
    <row r="1153" spans="1:12" x14ac:dyDescent="0.35">
      <c r="A1153" t="s">
        <v>13</v>
      </c>
      <c r="B1153" t="s">
        <v>11</v>
      </c>
      <c r="C1153" t="s">
        <v>234</v>
      </c>
      <c r="D1153" t="s">
        <v>2610</v>
      </c>
      <c r="E1153" s="1">
        <v>35.17</v>
      </c>
      <c r="F1153" s="2">
        <v>2110.1999999999998</v>
      </c>
      <c r="G1153" s="1">
        <v>150</v>
      </c>
      <c r="H1153" s="1">
        <v>25</v>
      </c>
      <c r="I1153" s="1">
        <v>0</v>
      </c>
      <c r="J1153" s="1">
        <v>0</v>
      </c>
      <c r="K1153" s="1">
        <v>24</v>
      </c>
      <c r="L1153" s="1">
        <v>33.707996928690761</v>
      </c>
    </row>
    <row r="1154" spans="1:12" x14ac:dyDescent="0.35">
      <c r="A1154" t="s">
        <v>13</v>
      </c>
      <c r="B1154" t="s">
        <v>1</v>
      </c>
      <c r="C1154" t="s">
        <v>235</v>
      </c>
      <c r="D1154" t="s">
        <v>2611</v>
      </c>
      <c r="E1154" s="1">
        <v>46.382130666666662</v>
      </c>
      <c r="F1154" s="2">
        <v>2782.9278399999998</v>
      </c>
      <c r="G1154" s="1">
        <v>30</v>
      </c>
      <c r="H1154" s="1">
        <v>20</v>
      </c>
      <c r="I1154" s="1">
        <v>10</v>
      </c>
      <c r="J1154" s="1">
        <v>2</v>
      </c>
      <c r="K1154" s="1">
        <v>0</v>
      </c>
      <c r="L1154" s="1">
        <v>45.703130666666667</v>
      </c>
    </row>
    <row r="1155" spans="1:12" x14ac:dyDescent="0.35">
      <c r="A1155" t="s">
        <v>13</v>
      </c>
      <c r="B1155" t="s">
        <v>2</v>
      </c>
      <c r="C1155" t="s">
        <v>235</v>
      </c>
      <c r="D1155" t="s">
        <v>2612</v>
      </c>
      <c r="E1155" s="1">
        <v>47.711649599999994</v>
      </c>
      <c r="F1155" s="2">
        <v>2862.6989759999997</v>
      </c>
      <c r="G1155" s="1">
        <v>30</v>
      </c>
      <c r="H1155" s="1">
        <v>20</v>
      </c>
      <c r="I1155" s="1">
        <v>10</v>
      </c>
      <c r="J1155" s="1">
        <v>2</v>
      </c>
      <c r="K1155" s="1">
        <v>0</v>
      </c>
      <c r="L1155" s="1">
        <v>47.032649599999999</v>
      </c>
    </row>
    <row r="1156" spans="1:12" x14ac:dyDescent="0.35">
      <c r="A1156" t="s">
        <v>13</v>
      </c>
      <c r="B1156" t="s">
        <v>3</v>
      </c>
      <c r="C1156" t="s">
        <v>235</v>
      </c>
      <c r="D1156" t="s">
        <v>2613</v>
      </c>
      <c r="E1156" s="1">
        <v>49.742481293041685</v>
      </c>
      <c r="F1156" s="2">
        <v>2984.5488775825011</v>
      </c>
      <c r="G1156" s="1">
        <v>30</v>
      </c>
      <c r="H1156" s="1">
        <v>20</v>
      </c>
      <c r="I1156" s="1">
        <v>10</v>
      </c>
      <c r="J1156" s="1">
        <v>0</v>
      </c>
      <c r="K1156" s="1">
        <v>0</v>
      </c>
      <c r="L1156" s="1">
        <v>49.559314169754018</v>
      </c>
    </row>
    <row r="1157" spans="1:12" x14ac:dyDescent="0.35">
      <c r="A1157" t="s">
        <v>13</v>
      </c>
      <c r="B1157" t="s">
        <v>4</v>
      </c>
      <c r="C1157" t="s">
        <v>235</v>
      </c>
      <c r="D1157" t="s">
        <v>2614</v>
      </c>
      <c r="E1157" s="1">
        <v>50.021380881794649</v>
      </c>
      <c r="F1157" s="2">
        <v>3001.2828529076787</v>
      </c>
      <c r="G1157" s="1">
        <v>30</v>
      </c>
      <c r="H1157" s="1">
        <v>20</v>
      </c>
      <c r="I1157" s="1">
        <v>10</v>
      </c>
      <c r="J1157" s="1">
        <v>0</v>
      </c>
      <c r="K1157" s="1">
        <v>0</v>
      </c>
      <c r="L1157" s="1">
        <v>49.838213758506981</v>
      </c>
    </row>
    <row r="1158" spans="1:12" x14ac:dyDescent="0.35">
      <c r="A1158" t="s">
        <v>13</v>
      </c>
      <c r="B1158" t="s">
        <v>5</v>
      </c>
      <c r="C1158" t="s">
        <v>235</v>
      </c>
      <c r="D1158" t="s">
        <v>2615</v>
      </c>
      <c r="E1158" s="1">
        <v>50.821508845816723</v>
      </c>
      <c r="F1158" s="2">
        <v>3049.2905307490037</v>
      </c>
      <c r="G1158" s="1">
        <v>30</v>
      </c>
      <c r="H1158" s="1">
        <v>20</v>
      </c>
      <c r="I1158" s="1">
        <v>10</v>
      </c>
      <c r="J1158" s="1">
        <v>0</v>
      </c>
      <c r="K1158" s="1">
        <v>0</v>
      </c>
      <c r="L1158" s="1">
        <v>50.638341722529056</v>
      </c>
    </row>
    <row r="1159" spans="1:12" x14ac:dyDescent="0.35">
      <c r="A1159" t="s">
        <v>13</v>
      </c>
      <c r="B1159" t="s">
        <v>6</v>
      </c>
      <c r="C1159" t="s">
        <v>235</v>
      </c>
      <c r="D1159" t="s">
        <v>2616</v>
      </c>
      <c r="E1159" s="1">
        <v>49.89751059814796</v>
      </c>
      <c r="F1159" s="2">
        <v>2993.8506358888776</v>
      </c>
      <c r="G1159" s="1">
        <v>30</v>
      </c>
      <c r="H1159" s="1">
        <v>20</v>
      </c>
      <c r="I1159" s="1">
        <v>10</v>
      </c>
      <c r="J1159" s="1">
        <v>0</v>
      </c>
      <c r="K1159" s="1">
        <v>0</v>
      </c>
      <c r="L1159" s="1">
        <v>49.714343474860286</v>
      </c>
    </row>
    <row r="1160" spans="1:12" x14ac:dyDescent="0.35">
      <c r="A1160" t="s">
        <v>13</v>
      </c>
      <c r="B1160" t="s">
        <v>7</v>
      </c>
      <c r="C1160" t="s">
        <v>235</v>
      </c>
      <c r="D1160" t="s">
        <v>2617</v>
      </c>
      <c r="E1160" s="1">
        <v>48.566168906031521</v>
      </c>
      <c r="F1160" s="2">
        <v>2913.9701343618913</v>
      </c>
      <c r="G1160" s="1">
        <v>30</v>
      </c>
      <c r="H1160" s="1">
        <v>20</v>
      </c>
      <c r="I1160" s="1">
        <v>10</v>
      </c>
      <c r="J1160" s="1">
        <v>0</v>
      </c>
      <c r="K1160" s="1">
        <v>0</v>
      </c>
      <c r="L1160" s="1">
        <v>48.290526896899102</v>
      </c>
    </row>
    <row r="1161" spans="1:12" x14ac:dyDescent="0.35">
      <c r="A1161" t="s">
        <v>13</v>
      </c>
      <c r="B1161" t="s">
        <v>8</v>
      </c>
      <c r="C1161" t="s">
        <v>235</v>
      </c>
      <c r="D1161" t="s">
        <v>2618</v>
      </c>
      <c r="E1161" s="1">
        <v>49.62982384355508</v>
      </c>
      <c r="F1161" s="2">
        <v>2977.7894306133044</v>
      </c>
      <c r="G1161" s="1">
        <v>30</v>
      </c>
      <c r="H1161" s="1">
        <v>20</v>
      </c>
      <c r="I1161" s="1">
        <v>10</v>
      </c>
      <c r="J1161" s="1">
        <v>2</v>
      </c>
      <c r="K1161" s="1">
        <v>0</v>
      </c>
      <c r="L1161" s="1">
        <v>49.354181834422661</v>
      </c>
    </row>
    <row r="1162" spans="1:12" x14ac:dyDescent="0.35">
      <c r="A1162" t="s">
        <v>13</v>
      </c>
      <c r="B1162" t="s">
        <v>9</v>
      </c>
      <c r="C1162" t="s">
        <v>235</v>
      </c>
      <c r="D1162" t="s">
        <v>2619</v>
      </c>
      <c r="E1162" s="1">
        <v>51.275371456550708</v>
      </c>
      <c r="F1162" s="2">
        <v>3076.5222873930425</v>
      </c>
      <c r="G1162" s="1">
        <v>30</v>
      </c>
      <c r="H1162" s="1">
        <v>20</v>
      </c>
      <c r="I1162" s="1">
        <v>10</v>
      </c>
      <c r="J1162" s="1">
        <v>2</v>
      </c>
      <c r="K1162" s="1">
        <v>0</v>
      </c>
      <c r="L1162" s="1">
        <v>50.985245429153451</v>
      </c>
    </row>
    <row r="1163" spans="1:12" x14ac:dyDescent="0.35">
      <c r="A1163" t="s">
        <v>13</v>
      </c>
      <c r="B1163" t="s">
        <v>10</v>
      </c>
      <c r="C1163" t="s">
        <v>235</v>
      </c>
      <c r="D1163" t="s">
        <v>2620</v>
      </c>
      <c r="E1163" s="1">
        <v>51.83</v>
      </c>
      <c r="F1163" s="2">
        <v>3109.7999999999997</v>
      </c>
      <c r="G1163" s="1">
        <v>30</v>
      </c>
      <c r="H1163" s="1">
        <v>20</v>
      </c>
      <c r="I1163" s="1">
        <v>10</v>
      </c>
      <c r="J1163" s="1">
        <v>2</v>
      </c>
      <c r="K1163" s="1">
        <v>0</v>
      </c>
      <c r="L1163" s="1">
        <v>51.558743291261372</v>
      </c>
    </row>
    <row r="1164" spans="1:12" x14ac:dyDescent="0.35">
      <c r="A1164" t="s">
        <v>13</v>
      </c>
      <c r="B1164" t="s">
        <v>11</v>
      </c>
      <c r="C1164" t="s">
        <v>235</v>
      </c>
      <c r="D1164" t="s">
        <v>2621</v>
      </c>
      <c r="E1164" s="1">
        <v>50.91</v>
      </c>
      <c r="F1164" s="2">
        <v>3054.6</v>
      </c>
      <c r="G1164" s="1">
        <v>30</v>
      </c>
      <c r="H1164" s="1">
        <v>20</v>
      </c>
      <c r="I1164" s="1">
        <v>10</v>
      </c>
      <c r="J1164" s="1">
        <v>2</v>
      </c>
      <c r="K1164" s="1">
        <v>0</v>
      </c>
      <c r="L1164" s="1">
        <v>50.630141859249122</v>
      </c>
    </row>
    <row r="1165" spans="1:12" x14ac:dyDescent="0.35">
      <c r="A1165" t="s">
        <v>13</v>
      </c>
      <c r="B1165" t="s">
        <v>1</v>
      </c>
      <c r="C1165" t="s">
        <v>236</v>
      </c>
      <c r="D1165" t="s">
        <v>2622</v>
      </c>
      <c r="E1165" s="1">
        <v>27.585000000000001</v>
      </c>
      <c r="F1165" s="2">
        <v>1655.1</v>
      </c>
      <c r="G1165" s="1">
        <v>20</v>
      </c>
      <c r="H1165" s="1">
        <v>10</v>
      </c>
      <c r="I1165" s="1">
        <v>4</v>
      </c>
      <c r="J1165" s="1">
        <v>2</v>
      </c>
      <c r="K1165" s="1">
        <v>0</v>
      </c>
      <c r="L1165" s="1">
        <v>27.143000000000001</v>
      </c>
    </row>
    <row r="1166" spans="1:12" x14ac:dyDescent="0.35">
      <c r="A1166" t="s">
        <v>13</v>
      </c>
      <c r="B1166" t="s">
        <v>2</v>
      </c>
      <c r="C1166" t="s">
        <v>236</v>
      </c>
      <c r="D1166" t="s">
        <v>2623</v>
      </c>
      <c r="E1166" s="1">
        <v>28.254999999999999</v>
      </c>
      <c r="F1166" s="2">
        <v>1695.2999999999997</v>
      </c>
      <c r="G1166" s="1">
        <v>20</v>
      </c>
      <c r="H1166" s="1">
        <v>10</v>
      </c>
      <c r="I1166" s="1">
        <v>4</v>
      </c>
      <c r="J1166" s="1">
        <v>2</v>
      </c>
      <c r="K1166" s="1">
        <v>0</v>
      </c>
      <c r="L1166" s="1">
        <v>27.812999999999999</v>
      </c>
    </row>
    <row r="1167" spans="1:12" x14ac:dyDescent="0.35">
      <c r="A1167" t="s">
        <v>13</v>
      </c>
      <c r="B1167" t="s">
        <v>3</v>
      </c>
      <c r="C1167" t="s">
        <v>236</v>
      </c>
      <c r="D1167" t="s">
        <v>2624</v>
      </c>
      <c r="E1167" s="1">
        <v>31.062989320532946</v>
      </c>
      <c r="F1167" s="2">
        <v>1863.7793592319767</v>
      </c>
      <c r="G1167" s="1">
        <v>20</v>
      </c>
      <c r="H1167" s="1">
        <v>8</v>
      </c>
      <c r="I1167" s="1">
        <v>4</v>
      </c>
      <c r="J1167" s="1">
        <v>0</v>
      </c>
      <c r="K1167" s="1">
        <v>0</v>
      </c>
      <c r="L1167" s="1">
        <v>30.997922653866279</v>
      </c>
    </row>
    <row r="1168" spans="1:12" x14ac:dyDescent="0.35">
      <c r="A1168" t="s">
        <v>13</v>
      </c>
      <c r="B1168" t="s">
        <v>4</v>
      </c>
      <c r="C1168" t="s">
        <v>236</v>
      </c>
      <c r="D1168" t="s">
        <v>2625</v>
      </c>
      <c r="E1168" s="1">
        <v>31.440860995370549</v>
      </c>
      <c r="F1168" s="2">
        <v>1886.451659722233</v>
      </c>
      <c r="G1168" s="1">
        <v>20</v>
      </c>
      <c r="H1168" s="1">
        <v>8</v>
      </c>
      <c r="I1168" s="1">
        <v>4</v>
      </c>
      <c r="J1168" s="1">
        <v>0</v>
      </c>
      <c r="K1168" s="1">
        <v>0</v>
      </c>
      <c r="L1168" s="1">
        <v>31.375794328703883</v>
      </c>
    </row>
    <row r="1169" spans="1:12" x14ac:dyDescent="0.35">
      <c r="A1169" t="s">
        <v>13</v>
      </c>
      <c r="B1169" t="s">
        <v>5</v>
      </c>
      <c r="C1169" t="s">
        <v>236</v>
      </c>
      <c r="D1169" t="s">
        <v>2626</v>
      </c>
      <c r="E1169" s="1">
        <v>31.9332922057073</v>
      </c>
      <c r="F1169" s="2">
        <v>1915.9975323424378</v>
      </c>
      <c r="G1169" s="1">
        <v>20</v>
      </c>
      <c r="H1169" s="1">
        <v>8</v>
      </c>
      <c r="I1169" s="1">
        <v>4</v>
      </c>
      <c r="J1169" s="1">
        <v>0</v>
      </c>
      <c r="K1169" s="1">
        <v>0</v>
      </c>
      <c r="L1169" s="1">
        <v>31.868225539040637</v>
      </c>
    </row>
    <row r="1170" spans="1:12" x14ac:dyDescent="0.35">
      <c r="A1170" t="s">
        <v>13</v>
      </c>
      <c r="B1170" t="s">
        <v>6</v>
      </c>
      <c r="C1170" t="s">
        <v>236</v>
      </c>
      <c r="D1170" t="s">
        <v>2627</v>
      </c>
      <c r="E1170" s="1">
        <v>31.82918530217508</v>
      </c>
      <c r="F1170" s="2">
        <v>1909.7511181305047</v>
      </c>
      <c r="G1170" s="1">
        <v>20</v>
      </c>
      <c r="H1170" s="1">
        <v>8</v>
      </c>
      <c r="I1170" s="1">
        <v>4</v>
      </c>
      <c r="J1170" s="1">
        <v>0</v>
      </c>
      <c r="K1170" s="1">
        <v>0</v>
      </c>
      <c r="L1170" s="1">
        <v>31.764118635508414</v>
      </c>
    </row>
    <row r="1171" spans="1:12" x14ac:dyDescent="0.35">
      <c r="A1171" t="s">
        <v>13</v>
      </c>
      <c r="B1171" t="s">
        <v>7</v>
      </c>
      <c r="C1171" t="s">
        <v>236</v>
      </c>
      <c r="D1171" t="s">
        <v>2628</v>
      </c>
      <c r="E1171" s="1">
        <v>30.463426531141831</v>
      </c>
      <c r="F1171" s="2">
        <v>1827.80559186851</v>
      </c>
      <c r="G1171" s="1">
        <v>20</v>
      </c>
      <c r="H1171" s="1">
        <v>8</v>
      </c>
      <c r="I1171" s="1">
        <v>3</v>
      </c>
      <c r="J1171" s="1">
        <v>0</v>
      </c>
      <c r="K1171" s="1">
        <v>0</v>
      </c>
      <c r="L1171" s="1">
        <v>30.398359864475164</v>
      </c>
    </row>
    <row r="1172" spans="1:12" x14ac:dyDescent="0.35">
      <c r="A1172" t="s">
        <v>13</v>
      </c>
      <c r="B1172" t="s">
        <v>8</v>
      </c>
      <c r="C1172" t="s">
        <v>236</v>
      </c>
      <c r="D1172" t="s">
        <v>2629</v>
      </c>
      <c r="E1172" s="1">
        <v>31.738293449574972</v>
      </c>
      <c r="F1172" s="2">
        <v>1904.2976069744982</v>
      </c>
      <c r="G1172" s="1">
        <v>20</v>
      </c>
      <c r="H1172" s="1">
        <v>8</v>
      </c>
      <c r="I1172" s="1">
        <v>3</v>
      </c>
      <c r="J1172" s="1">
        <v>2</v>
      </c>
      <c r="K1172" s="1">
        <v>0</v>
      </c>
      <c r="L1172" s="1">
        <v>31.673226782908305</v>
      </c>
    </row>
    <row r="1173" spans="1:12" x14ac:dyDescent="0.35">
      <c r="A1173" t="s">
        <v>13</v>
      </c>
      <c r="B1173" t="s">
        <v>9</v>
      </c>
      <c r="C1173" t="s">
        <v>236</v>
      </c>
      <c r="D1173" t="s">
        <v>2630</v>
      </c>
      <c r="E1173" s="1">
        <v>31.593855699599025</v>
      </c>
      <c r="F1173" s="2">
        <v>1895.6313419759415</v>
      </c>
      <c r="G1173" s="1">
        <v>20</v>
      </c>
      <c r="H1173" s="1">
        <v>8</v>
      </c>
      <c r="I1173" s="1">
        <v>3</v>
      </c>
      <c r="J1173" s="1">
        <v>2</v>
      </c>
      <c r="K1173" s="1">
        <v>0</v>
      </c>
      <c r="L1173" s="1">
        <v>31.528789032932359</v>
      </c>
    </row>
    <row r="1174" spans="1:12" x14ac:dyDescent="0.35">
      <c r="A1174" t="s">
        <v>13</v>
      </c>
      <c r="B1174" t="s">
        <v>10</v>
      </c>
      <c r="C1174" t="s">
        <v>236</v>
      </c>
      <c r="D1174" t="s">
        <v>2631</v>
      </c>
      <c r="E1174" s="1">
        <v>31.9</v>
      </c>
      <c r="F1174" s="2">
        <v>1914</v>
      </c>
      <c r="G1174" s="1">
        <v>20</v>
      </c>
      <c r="H1174" s="1">
        <v>8</v>
      </c>
      <c r="I1174" s="1">
        <v>3</v>
      </c>
      <c r="J1174" s="1">
        <v>2</v>
      </c>
      <c r="K1174" s="1">
        <v>0</v>
      </c>
      <c r="L1174" s="1">
        <v>31.836232505735605</v>
      </c>
    </row>
    <row r="1175" spans="1:12" x14ac:dyDescent="0.35">
      <c r="A1175" t="s">
        <v>13</v>
      </c>
      <c r="B1175" t="s">
        <v>11</v>
      </c>
      <c r="C1175" t="s">
        <v>236</v>
      </c>
      <c r="D1175" t="s">
        <v>2632</v>
      </c>
      <c r="E1175" s="1">
        <v>32.840000000000003</v>
      </c>
      <c r="F1175" s="2">
        <v>1970.4</v>
      </c>
      <c r="G1175" s="1">
        <v>20</v>
      </c>
      <c r="H1175" s="1">
        <v>8</v>
      </c>
      <c r="I1175" s="1">
        <v>3</v>
      </c>
      <c r="J1175" s="1">
        <v>2</v>
      </c>
      <c r="K1175" s="1">
        <v>0</v>
      </c>
      <c r="L1175" s="1">
        <v>32.771186492962002</v>
      </c>
    </row>
    <row r="1176" spans="1:12" x14ac:dyDescent="0.35">
      <c r="A1176" t="s">
        <v>13</v>
      </c>
      <c r="B1176" t="s">
        <v>1</v>
      </c>
      <c r="C1176" t="s">
        <v>237</v>
      </c>
      <c r="D1176" t="s">
        <v>2633</v>
      </c>
      <c r="E1176" s="1">
        <v>30.138999999999999</v>
      </c>
      <c r="F1176" s="2">
        <v>1808.34</v>
      </c>
      <c r="G1176" s="1">
        <v>18</v>
      </c>
      <c r="H1176" s="1">
        <v>12</v>
      </c>
      <c r="I1176" s="1">
        <v>4</v>
      </c>
      <c r="J1176" s="1">
        <v>2</v>
      </c>
      <c r="K1176" s="1">
        <v>0</v>
      </c>
      <c r="L1176" s="1">
        <v>29.436</v>
      </c>
    </row>
    <row r="1177" spans="1:12" x14ac:dyDescent="0.35">
      <c r="A1177" t="s">
        <v>13</v>
      </c>
      <c r="B1177" t="s">
        <v>2</v>
      </c>
      <c r="C1177" t="s">
        <v>237</v>
      </c>
      <c r="D1177" t="s">
        <v>2634</v>
      </c>
      <c r="E1177" s="1">
        <v>30.216000000000001</v>
      </c>
      <c r="F1177" s="2">
        <v>1812.9599999999998</v>
      </c>
      <c r="G1177" s="1">
        <v>18</v>
      </c>
      <c r="H1177" s="1">
        <v>12</v>
      </c>
      <c r="I1177" s="1">
        <v>4</v>
      </c>
      <c r="J1177" s="1">
        <v>2</v>
      </c>
      <c r="K1177" s="1">
        <v>0</v>
      </c>
      <c r="L1177" s="1">
        <v>29.513000000000002</v>
      </c>
    </row>
    <row r="1178" spans="1:12" x14ac:dyDescent="0.35">
      <c r="A1178" t="s">
        <v>13</v>
      </c>
      <c r="B1178" t="s">
        <v>3</v>
      </c>
      <c r="C1178" t="s">
        <v>237</v>
      </c>
      <c r="D1178" t="s">
        <v>2635</v>
      </c>
      <c r="E1178" s="1">
        <v>30.928570976677783</v>
      </c>
      <c r="F1178" s="2">
        <v>1855.7142586006669</v>
      </c>
      <c r="G1178" s="1">
        <v>18</v>
      </c>
      <c r="H1178" s="1">
        <v>12</v>
      </c>
      <c r="I1178" s="1">
        <v>4</v>
      </c>
      <c r="J1178" s="1">
        <v>0</v>
      </c>
      <c r="K1178" s="1">
        <v>0</v>
      </c>
      <c r="L1178" s="1">
        <v>30.686353625079608</v>
      </c>
    </row>
    <row r="1179" spans="1:12" x14ac:dyDescent="0.35">
      <c r="A1179" t="s">
        <v>13</v>
      </c>
      <c r="B1179" t="s">
        <v>4</v>
      </c>
      <c r="C1179" t="s">
        <v>237</v>
      </c>
      <c r="D1179" t="s">
        <v>2636</v>
      </c>
      <c r="E1179" s="1">
        <v>31.529530787816686</v>
      </c>
      <c r="F1179" s="2">
        <v>1891.771847269001</v>
      </c>
      <c r="G1179" s="1">
        <v>18</v>
      </c>
      <c r="H1179" s="1">
        <v>12</v>
      </c>
      <c r="I1179" s="1">
        <v>4</v>
      </c>
      <c r="J1179" s="1">
        <v>0</v>
      </c>
      <c r="K1179" s="1">
        <v>0</v>
      </c>
      <c r="L1179" s="1">
        <v>31.287313436218511</v>
      </c>
    </row>
    <row r="1180" spans="1:12" x14ac:dyDescent="0.35">
      <c r="A1180" t="s">
        <v>13</v>
      </c>
      <c r="B1180" t="s">
        <v>5</v>
      </c>
      <c r="C1180" t="s">
        <v>237</v>
      </c>
      <c r="D1180" t="s">
        <v>2637</v>
      </c>
      <c r="E1180" s="1">
        <v>32.05723869941481</v>
      </c>
      <c r="F1180" s="2">
        <v>1923.4343219648886</v>
      </c>
      <c r="G1180" s="1">
        <v>18</v>
      </c>
      <c r="H1180" s="1">
        <v>12</v>
      </c>
      <c r="I1180" s="1">
        <v>4</v>
      </c>
      <c r="J1180" s="1">
        <v>0</v>
      </c>
      <c r="K1180" s="1">
        <v>0</v>
      </c>
      <c r="L1180" s="1">
        <v>31.792292580693349</v>
      </c>
    </row>
    <row r="1181" spans="1:12" x14ac:dyDescent="0.35">
      <c r="A1181" t="s">
        <v>13</v>
      </c>
      <c r="B1181" t="s">
        <v>6</v>
      </c>
      <c r="C1181" t="s">
        <v>237</v>
      </c>
      <c r="D1181" t="s">
        <v>2638</v>
      </c>
      <c r="E1181" s="1">
        <v>32.15467519543035</v>
      </c>
      <c r="F1181" s="2">
        <v>1929.280511725821</v>
      </c>
      <c r="G1181" s="1">
        <v>18</v>
      </c>
      <c r="H1181" s="1">
        <v>12</v>
      </c>
      <c r="I1181" s="1">
        <v>4</v>
      </c>
      <c r="J1181" s="1">
        <v>0</v>
      </c>
      <c r="K1181" s="1">
        <v>0</v>
      </c>
      <c r="L1181" s="1">
        <v>31.889729076708885</v>
      </c>
    </row>
    <row r="1182" spans="1:12" x14ac:dyDescent="0.35">
      <c r="A1182" t="s">
        <v>13</v>
      </c>
      <c r="B1182" t="s">
        <v>7</v>
      </c>
      <c r="C1182" t="s">
        <v>237</v>
      </c>
      <c r="D1182" t="s">
        <v>2639</v>
      </c>
      <c r="E1182" s="1">
        <v>31.50344923554827</v>
      </c>
      <c r="F1182" s="2">
        <v>1890.206954132896</v>
      </c>
      <c r="G1182" s="1">
        <v>18</v>
      </c>
      <c r="H1182" s="1">
        <v>12</v>
      </c>
      <c r="I1182" s="1">
        <v>4</v>
      </c>
      <c r="J1182" s="1">
        <v>0</v>
      </c>
      <c r="K1182" s="1">
        <v>0</v>
      </c>
      <c r="L1182" s="1">
        <v>31.238503116826806</v>
      </c>
    </row>
    <row r="1183" spans="1:12" x14ac:dyDescent="0.35">
      <c r="A1183" t="s">
        <v>13</v>
      </c>
      <c r="B1183" t="s">
        <v>8</v>
      </c>
      <c r="C1183" t="s">
        <v>237</v>
      </c>
      <c r="D1183" t="s">
        <v>2640</v>
      </c>
      <c r="E1183" s="1">
        <v>30.400400832036418</v>
      </c>
      <c r="F1183" s="2">
        <v>1824.024049922185</v>
      </c>
      <c r="G1183" s="1">
        <v>18</v>
      </c>
      <c r="H1183" s="1">
        <v>12</v>
      </c>
      <c r="I1183" s="1">
        <v>4</v>
      </c>
      <c r="J1183" s="1">
        <v>2</v>
      </c>
      <c r="K1183" s="1">
        <v>0</v>
      </c>
      <c r="L1183" s="1">
        <v>30.135454713314957</v>
      </c>
    </row>
    <row r="1184" spans="1:12" x14ac:dyDescent="0.35">
      <c r="A1184" t="s">
        <v>13</v>
      </c>
      <c r="B1184" t="s">
        <v>9</v>
      </c>
      <c r="C1184" t="s">
        <v>237</v>
      </c>
      <c r="D1184" t="s">
        <v>2641</v>
      </c>
      <c r="E1184" s="1">
        <v>30.348384050069544</v>
      </c>
      <c r="F1184" s="2">
        <v>1820.9030430041726</v>
      </c>
      <c r="G1184" s="1">
        <v>18</v>
      </c>
      <c r="H1184" s="1">
        <v>12</v>
      </c>
      <c r="I1184" s="1">
        <v>4</v>
      </c>
      <c r="J1184" s="1">
        <v>2</v>
      </c>
      <c r="K1184" s="1">
        <v>0</v>
      </c>
      <c r="L1184" s="1">
        <v>30.079426972443972</v>
      </c>
    </row>
    <row r="1185" spans="1:12" x14ac:dyDescent="0.35">
      <c r="A1185" t="s">
        <v>13</v>
      </c>
      <c r="B1185" t="s">
        <v>10</v>
      </c>
      <c r="C1185" t="s">
        <v>237</v>
      </c>
      <c r="D1185" t="s">
        <v>2642</v>
      </c>
      <c r="E1185" s="1">
        <v>30.34</v>
      </c>
      <c r="F1185" s="2">
        <v>1820.4</v>
      </c>
      <c r="G1185" s="1">
        <v>18</v>
      </c>
      <c r="H1185" s="1">
        <v>12</v>
      </c>
      <c r="I1185" s="1">
        <v>4</v>
      </c>
      <c r="J1185" s="1">
        <v>2</v>
      </c>
      <c r="K1185" s="1">
        <v>0</v>
      </c>
      <c r="L1185" s="1">
        <v>29.876037214617149</v>
      </c>
    </row>
    <row r="1186" spans="1:12" x14ac:dyDescent="0.35">
      <c r="A1186" t="s">
        <v>13</v>
      </c>
      <c r="B1186" t="s">
        <v>11</v>
      </c>
      <c r="C1186" t="s">
        <v>237</v>
      </c>
      <c r="D1186" t="s">
        <v>2643</v>
      </c>
      <c r="E1186" s="1">
        <v>30.25</v>
      </c>
      <c r="F1186" s="2">
        <v>1815</v>
      </c>
      <c r="G1186" s="1">
        <v>18</v>
      </c>
      <c r="H1186" s="1">
        <v>12</v>
      </c>
      <c r="I1186" s="1">
        <v>4</v>
      </c>
      <c r="J1186" s="1">
        <v>2</v>
      </c>
      <c r="K1186" s="1">
        <v>0</v>
      </c>
      <c r="L1186" s="1">
        <v>29.785782032952049</v>
      </c>
    </row>
    <row r="1187" spans="1:12" x14ac:dyDescent="0.35">
      <c r="A1187" t="s">
        <v>13</v>
      </c>
      <c r="B1187" t="s">
        <v>1</v>
      </c>
      <c r="C1187" t="s">
        <v>238</v>
      </c>
      <c r="D1187" t="s">
        <v>2644</v>
      </c>
      <c r="E1187" s="1">
        <v>93.56253173333333</v>
      </c>
      <c r="F1187" s="2">
        <v>5613.7519039999997</v>
      </c>
      <c r="G1187" s="1">
        <v>35</v>
      </c>
      <c r="H1187" s="1">
        <v>25</v>
      </c>
      <c r="I1187" s="1">
        <v>5</v>
      </c>
      <c r="J1187" s="1">
        <v>2</v>
      </c>
      <c r="K1187" s="1">
        <v>0</v>
      </c>
      <c r="L1187" s="1">
        <v>91.004531733333337</v>
      </c>
    </row>
    <row r="1188" spans="1:12" x14ac:dyDescent="0.35">
      <c r="A1188" t="s">
        <v>13</v>
      </c>
      <c r="B1188" t="s">
        <v>2</v>
      </c>
      <c r="C1188" t="s">
        <v>238</v>
      </c>
      <c r="D1188" t="s">
        <v>2645</v>
      </c>
      <c r="E1188" s="1">
        <v>88.953800133333331</v>
      </c>
      <c r="F1188" s="2">
        <v>5337.2280079999991</v>
      </c>
      <c r="G1188" s="1">
        <v>35</v>
      </c>
      <c r="H1188" s="1">
        <v>25</v>
      </c>
      <c r="I1188" s="1">
        <v>5</v>
      </c>
      <c r="J1188" s="1">
        <v>2</v>
      </c>
      <c r="K1188" s="1">
        <v>0</v>
      </c>
      <c r="L1188" s="1">
        <v>86.395800133333339</v>
      </c>
    </row>
    <row r="1189" spans="1:12" x14ac:dyDescent="0.35">
      <c r="A1189" t="s">
        <v>13</v>
      </c>
      <c r="B1189" t="s">
        <v>3</v>
      </c>
      <c r="C1189" t="s">
        <v>238</v>
      </c>
      <c r="D1189" t="s">
        <v>2646</v>
      </c>
      <c r="E1189" s="1">
        <v>93.453127169551578</v>
      </c>
      <c r="F1189" s="2">
        <v>5607.1876301730945</v>
      </c>
      <c r="G1189" s="1">
        <v>35</v>
      </c>
      <c r="H1189" s="1">
        <v>25</v>
      </c>
      <c r="I1189" s="1">
        <v>5</v>
      </c>
      <c r="J1189" s="1">
        <v>0</v>
      </c>
      <c r="K1189" s="1">
        <v>0</v>
      </c>
      <c r="L1189" s="1">
        <v>91.733985617040162</v>
      </c>
    </row>
    <row r="1190" spans="1:12" x14ac:dyDescent="0.35">
      <c r="A1190" t="s">
        <v>13</v>
      </c>
      <c r="B1190" t="s">
        <v>4</v>
      </c>
      <c r="C1190" t="s">
        <v>238</v>
      </c>
      <c r="D1190" t="s">
        <v>2647</v>
      </c>
      <c r="E1190" s="1">
        <v>95.413127206860253</v>
      </c>
      <c r="F1190" s="2">
        <v>5724.787632411615</v>
      </c>
      <c r="G1190" s="1">
        <v>35</v>
      </c>
      <c r="H1190" s="1">
        <v>25</v>
      </c>
      <c r="I1190" s="1">
        <v>5</v>
      </c>
      <c r="J1190" s="1">
        <v>0</v>
      </c>
      <c r="K1190" s="1">
        <v>0</v>
      </c>
      <c r="L1190" s="1">
        <v>93.695322640650204</v>
      </c>
    </row>
    <row r="1191" spans="1:12" x14ac:dyDescent="0.35">
      <c r="A1191" t="s">
        <v>13</v>
      </c>
      <c r="B1191" t="s">
        <v>5</v>
      </c>
      <c r="C1191" t="s">
        <v>238</v>
      </c>
      <c r="D1191" t="s">
        <v>2648</v>
      </c>
      <c r="E1191" s="1">
        <v>93.841545290071195</v>
      </c>
      <c r="F1191" s="2">
        <v>5630.4927174042714</v>
      </c>
      <c r="G1191" s="1">
        <v>35</v>
      </c>
      <c r="H1191" s="1">
        <v>25</v>
      </c>
      <c r="I1191" s="1">
        <v>5</v>
      </c>
      <c r="J1191" s="1">
        <v>0</v>
      </c>
      <c r="K1191" s="1">
        <v>0</v>
      </c>
      <c r="L1191" s="1">
        <v>92.123740723861147</v>
      </c>
    </row>
    <row r="1192" spans="1:12" x14ac:dyDescent="0.35">
      <c r="A1192" t="s">
        <v>13</v>
      </c>
      <c r="B1192" t="s">
        <v>6</v>
      </c>
      <c r="C1192" t="s">
        <v>238</v>
      </c>
      <c r="D1192" t="s">
        <v>2649</v>
      </c>
      <c r="E1192" s="1">
        <v>95.081017071971871</v>
      </c>
      <c r="F1192" s="2">
        <v>5704.861024318312</v>
      </c>
      <c r="G1192" s="1">
        <v>35</v>
      </c>
      <c r="H1192" s="1">
        <v>25</v>
      </c>
      <c r="I1192" s="1">
        <v>5</v>
      </c>
      <c r="J1192" s="1">
        <v>0</v>
      </c>
      <c r="K1192" s="1">
        <v>0</v>
      </c>
      <c r="L1192" s="1">
        <v>93.443431683844011</v>
      </c>
    </row>
    <row r="1193" spans="1:12" x14ac:dyDescent="0.35">
      <c r="A1193" t="s">
        <v>13</v>
      </c>
      <c r="B1193" t="s">
        <v>7</v>
      </c>
      <c r="C1193" t="s">
        <v>238</v>
      </c>
      <c r="D1193" t="s">
        <v>2650</v>
      </c>
      <c r="E1193" s="1">
        <v>97.108897926762211</v>
      </c>
      <c r="F1193" s="2">
        <v>5826.5338756057326</v>
      </c>
      <c r="G1193" s="1">
        <v>35</v>
      </c>
      <c r="H1193" s="1">
        <v>25</v>
      </c>
      <c r="I1193" s="1">
        <v>5</v>
      </c>
      <c r="J1193" s="1">
        <v>0</v>
      </c>
      <c r="K1193" s="1">
        <v>0</v>
      </c>
      <c r="L1193" s="1">
        <v>95.471312538634351</v>
      </c>
    </row>
    <row r="1194" spans="1:12" x14ac:dyDescent="0.35">
      <c r="A1194" t="s">
        <v>13</v>
      </c>
      <c r="B1194" t="s">
        <v>8</v>
      </c>
      <c r="C1194" t="s">
        <v>238</v>
      </c>
      <c r="D1194" t="s">
        <v>2651</v>
      </c>
      <c r="E1194" s="1">
        <v>98.712274672968107</v>
      </c>
      <c r="F1194" s="2">
        <v>5922.7364803780865</v>
      </c>
      <c r="G1194" s="1">
        <v>35</v>
      </c>
      <c r="H1194" s="1">
        <v>25</v>
      </c>
      <c r="I1194" s="1">
        <v>5</v>
      </c>
      <c r="J1194" s="1">
        <v>0</v>
      </c>
      <c r="K1194" s="1">
        <v>0</v>
      </c>
      <c r="L1194" s="1">
        <v>97.074689284840247</v>
      </c>
    </row>
    <row r="1195" spans="1:12" x14ac:dyDescent="0.35">
      <c r="A1195" t="s">
        <v>13</v>
      </c>
      <c r="B1195" t="s">
        <v>9</v>
      </c>
      <c r="C1195" t="s">
        <v>238</v>
      </c>
      <c r="D1195" t="s">
        <v>2652</v>
      </c>
      <c r="E1195" s="1">
        <v>99.788154259789962</v>
      </c>
      <c r="F1195" s="2">
        <v>5987.2892555873968</v>
      </c>
      <c r="G1195" s="1">
        <v>35</v>
      </c>
      <c r="H1195" s="1">
        <v>25</v>
      </c>
      <c r="I1195" s="1">
        <v>5</v>
      </c>
      <c r="J1195" s="1">
        <v>2</v>
      </c>
      <c r="K1195" s="1">
        <v>0</v>
      </c>
      <c r="L1195" s="1">
        <v>98.122492159333348</v>
      </c>
    </row>
    <row r="1196" spans="1:12" x14ac:dyDescent="0.35">
      <c r="A1196" t="s">
        <v>13</v>
      </c>
      <c r="B1196" t="s">
        <v>10</v>
      </c>
      <c r="C1196" t="s">
        <v>238</v>
      </c>
      <c r="D1196" t="s">
        <v>2653</v>
      </c>
      <c r="E1196" s="1">
        <v>93.03</v>
      </c>
      <c r="F1196" s="2">
        <v>5581.7999999999993</v>
      </c>
      <c r="G1196" s="1">
        <v>35</v>
      </c>
      <c r="H1196" s="1">
        <v>25</v>
      </c>
      <c r="I1196" s="1">
        <v>5</v>
      </c>
      <c r="J1196" s="1">
        <v>0</v>
      </c>
      <c r="K1196" s="1">
        <v>0</v>
      </c>
      <c r="L1196" s="1">
        <v>91.395320875004245</v>
      </c>
    </row>
    <row r="1197" spans="1:12" x14ac:dyDescent="0.35">
      <c r="A1197" t="s">
        <v>13</v>
      </c>
      <c r="B1197" t="s">
        <v>11</v>
      </c>
      <c r="C1197" t="s">
        <v>238</v>
      </c>
      <c r="D1197" t="s">
        <v>2654</v>
      </c>
      <c r="E1197" s="1">
        <v>89.33</v>
      </c>
      <c r="F1197" s="2">
        <v>5359.8</v>
      </c>
      <c r="G1197" s="1">
        <v>35</v>
      </c>
      <c r="H1197" s="1">
        <v>25</v>
      </c>
      <c r="I1197" s="1">
        <v>5</v>
      </c>
      <c r="J1197" s="1">
        <v>0</v>
      </c>
      <c r="K1197" s="1">
        <v>0</v>
      </c>
      <c r="L1197" s="1">
        <v>87.689655177724205</v>
      </c>
    </row>
    <row r="1198" spans="1:12" x14ac:dyDescent="0.35">
      <c r="A1198" t="s">
        <v>13</v>
      </c>
      <c r="B1198" t="s">
        <v>1</v>
      </c>
      <c r="C1198" t="s">
        <v>239</v>
      </c>
      <c r="D1198" t="s">
        <v>2655</v>
      </c>
      <c r="E1198" s="1">
        <v>87.33</v>
      </c>
      <c r="F1198" s="2">
        <v>5239.8</v>
      </c>
      <c r="G1198" s="1">
        <v>60</v>
      </c>
      <c r="H1198" s="1">
        <v>25</v>
      </c>
      <c r="I1198" s="1">
        <v>0</v>
      </c>
      <c r="J1198" s="1">
        <v>0</v>
      </c>
      <c r="K1198" s="1">
        <v>31</v>
      </c>
      <c r="L1198" s="1">
        <v>85.186999999999998</v>
      </c>
    </row>
    <row r="1199" spans="1:12" x14ac:dyDescent="0.35">
      <c r="A1199" t="s">
        <v>13</v>
      </c>
      <c r="B1199" t="s">
        <v>2</v>
      </c>
      <c r="C1199" t="s">
        <v>239</v>
      </c>
      <c r="D1199" t="s">
        <v>2656</v>
      </c>
      <c r="E1199" s="1">
        <v>87.713999999999999</v>
      </c>
      <c r="F1199" s="2">
        <v>5262.84</v>
      </c>
      <c r="G1199" s="1">
        <v>60</v>
      </c>
      <c r="H1199" s="1">
        <v>25</v>
      </c>
      <c r="I1199" s="1">
        <v>0</v>
      </c>
      <c r="J1199" s="1">
        <v>0</v>
      </c>
      <c r="K1199" s="1">
        <v>31</v>
      </c>
      <c r="L1199" s="1">
        <v>85.570999999999998</v>
      </c>
    </row>
    <row r="1200" spans="1:12" x14ac:dyDescent="0.35">
      <c r="A1200" t="s">
        <v>13</v>
      </c>
      <c r="B1200" t="s">
        <v>3</v>
      </c>
      <c r="C1200" t="s">
        <v>239</v>
      </c>
      <c r="D1200" t="s">
        <v>2657</v>
      </c>
      <c r="E1200" s="1">
        <v>88.826127021900462</v>
      </c>
      <c r="F1200" s="2">
        <v>5329.5676213140277</v>
      </c>
      <c r="G1200" s="1">
        <v>60</v>
      </c>
      <c r="H1200" s="1">
        <v>0</v>
      </c>
      <c r="I1200" s="1">
        <v>0</v>
      </c>
      <c r="J1200" s="1">
        <v>0</v>
      </c>
      <c r="K1200" s="1">
        <v>31</v>
      </c>
      <c r="L1200" s="1">
        <v>88.15139460180913</v>
      </c>
    </row>
    <row r="1201" spans="1:12" x14ac:dyDescent="0.35">
      <c r="A1201" t="s">
        <v>13</v>
      </c>
      <c r="B1201" t="s">
        <v>4</v>
      </c>
      <c r="C1201" t="s">
        <v>239</v>
      </c>
      <c r="D1201" t="s">
        <v>2658</v>
      </c>
      <c r="E1201" s="1">
        <v>89.38317641771232</v>
      </c>
      <c r="F1201" s="2">
        <v>5362.9905850627383</v>
      </c>
      <c r="G1201" s="1">
        <v>60</v>
      </c>
      <c r="H1201" s="1">
        <v>0</v>
      </c>
      <c r="I1201" s="1">
        <v>0</v>
      </c>
      <c r="J1201" s="1">
        <v>0</v>
      </c>
      <c r="K1201" s="1">
        <v>31</v>
      </c>
      <c r="L1201" s="1">
        <v>88.708443997621004</v>
      </c>
    </row>
    <row r="1202" spans="1:12" x14ac:dyDescent="0.35">
      <c r="A1202" t="s">
        <v>13</v>
      </c>
      <c r="B1202" t="s">
        <v>5</v>
      </c>
      <c r="C1202" t="s">
        <v>239</v>
      </c>
      <c r="D1202" t="s">
        <v>2659</v>
      </c>
      <c r="E1202" s="1">
        <v>90.012172325824835</v>
      </c>
      <c r="F1202" s="2">
        <v>5400.7303395494901</v>
      </c>
      <c r="G1202" s="1">
        <v>60</v>
      </c>
      <c r="H1202" s="1">
        <v>0</v>
      </c>
      <c r="I1202" s="1">
        <v>0</v>
      </c>
      <c r="J1202" s="1">
        <v>0</v>
      </c>
      <c r="K1202" s="1">
        <v>31</v>
      </c>
      <c r="L1202" s="1">
        <v>89.337439905733504</v>
      </c>
    </row>
    <row r="1203" spans="1:12" x14ac:dyDescent="0.35">
      <c r="A1203" t="s">
        <v>13</v>
      </c>
      <c r="B1203" t="s">
        <v>6</v>
      </c>
      <c r="C1203" t="s">
        <v>239</v>
      </c>
      <c r="D1203" t="s">
        <v>2660</v>
      </c>
      <c r="E1203" s="1">
        <v>90.68176867838234</v>
      </c>
      <c r="F1203" s="2">
        <v>5440.9061207029399</v>
      </c>
      <c r="G1203" s="1">
        <v>0</v>
      </c>
      <c r="H1203" s="1">
        <v>0</v>
      </c>
      <c r="I1203" s="1">
        <v>0</v>
      </c>
      <c r="J1203" s="1">
        <v>0</v>
      </c>
      <c r="K1203" s="1">
        <v>31</v>
      </c>
      <c r="L1203" s="1">
        <v>90.007481920391484</v>
      </c>
    </row>
    <row r="1204" spans="1:12" x14ac:dyDescent="0.35">
      <c r="A1204" t="s">
        <v>13</v>
      </c>
      <c r="B1204" t="s">
        <v>7</v>
      </c>
      <c r="C1204" t="s">
        <v>239</v>
      </c>
      <c r="D1204" t="s">
        <v>2661</v>
      </c>
      <c r="E1204" s="1">
        <v>92.37392814967356</v>
      </c>
      <c r="F1204" s="2">
        <v>5542.435688980413</v>
      </c>
      <c r="G1204" s="1">
        <v>60</v>
      </c>
      <c r="H1204" s="1">
        <v>0</v>
      </c>
      <c r="I1204" s="1">
        <v>0</v>
      </c>
      <c r="J1204" s="1">
        <v>0</v>
      </c>
      <c r="K1204" s="1">
        <v>31</v>
      </c>
      <c r="L1204" s="1">
        <v>91.699641391682704</v>
      </c>
    </row>
    <row r="1205" spans="1:12" x14ac:dyDescent="0.35">
      <c r="A1205" t="s">
        <v>13</v>
      </c>
      <c r="B1205" t="s">
        <v>8</v>
      </c>
      <c r="C1205" t="s">
        <v>239</v>
      </c>
      <c r="D1205" t="s">
        <v>2662</v>
      </c>
      <c r="E1205" s="1">
        <v>92.695665753396725</v>
      </c>
      <c r="F1205" s="2">
        <v>5561.7399452038035</v>
      </c>
      <c r="G1205" s="1">
        <v>60</v>
      </c>
      <c r="H1205" s="1">
        <v>25</v>
      </c>
      <c r="I1205" s="1">
        <v>0</v>
      </c>
      <c r="J1205" s="1">
        <v>0</v>
      </c>
      <c r="K1205" s="1">
        <v>31</v>
      </c>
      <c r="L1205" s="1">
        <v>92.021378995405854</v>
      </c>
    </row>
    <row r="1206" spans="1:12" x14ac:dyDescent="0.35">
      <c r="A1206" t="s">
        <v>13</v>
      </c>
      <c r="B1206" t="s">
        <v>9</v>
      </c>
      <c r="C1206" t="s">
        <v>239</v>
      </c>
      <c r="D1206" t="s">
        <v>2663</v>
      </c>
      <c r="E1206" s="1">
        <v>93.298489273150679</v>
      </c>
      <c r="F1206" s="2">
        <v>5597.9093563890401</v>
      </c>
      <c r="G1206" s="1">
        <v>60</v>
      </c>
      <c r="H1206" s="1">
        <v>25</v>
      </c>
      <c r="I1206" s="1">
        <v>0</v>
      </c>
      <c r="J1206" s="1">
        <v>0</v>
      </c>
      <c r="K1206" s="1">
        <v>31</v>
      </c>
      <c r="L1206" s="1">
        <v>92.46822078000001</v>
      </c>
    </row>
    <row r="1207" spans="1:12" x14ac:dyDescent="0.35">
      <c r="A1207" t="s">
        <v>13</v>
      </c>
      <c r="B1207" t="s">
        <v>10</v>
      </c>
      <c r="C1207" t="s">
        <v>239</v>
      </c>
      <c r="D1207" t="s">
        <v>2664</v>
      </c>
      <c r="E1207" s="1">
        <v>94.57</v>
      </c>
      <c r="F1207" s="2">
        <v>5674.1999999999989</v>
      </c>
      <c r="G1207" s="1">
        <v>60</v>
      </c>
      <c r="H1207" s="1">
        <v>25</v>
      </c>
      <c r="I1207" s="1">
        <v>0</v>
      </c>
      <c r="J1207" s="1">
        <v>0</v>
      </c>
      <c r="K1207" s="1">
        <v>31</v>
      </c>
      <c r="L1207" s="1">
        <v>93.897757840902059</v>
      </c>
    </row>
    <row r="1208" spans="1:12" x14ac:dyDescent="0.35">
      <c r="A1208" t="s">
        <v>13</v>
      </c>
      <c r="B1208" t="s">
        <v>11</v>
      </c>
      <c r="C1208" t="s">
        <v>239</v>
      </c>
      <c r="D1208" t="s">
        <v>2665</v>
      </c>
      <c r="E1208" s="1">
        <v>97.35</v>
      </c>
      <c r="F1208" s="2">
        <v>5840.9999999999991</v>
      </c>
      <c r="G1208" s="1">
        <v>60</v>
      </c>
      <c r="H1208" s="1">
        <v>25</v>
      </c>
      <c r="I1208" s="1">
        <v>0</v>
      </c>
      <c r="J1208" s="1">
        <v>0</v>
      </c>
      <c r="K1208" s="1">
        <v>31</v>
      </c>
      <c r="L1208" s="1">
        <v>96.66245851076954</v>
      </c>
    </row>
    <row r="1209" spans="1:12" x14ac:dyDescent="0.35">
      <c r="A1209" t="s">
        <v>13</v>
      </c>
      <c r="B1209" t="s">
        <v>1</v>
      </c>
      <c r="C1209" t="s">
        <v>240</v>
      </c>
      <c r="D1209" t="s">
        <v>2666</v>
      </c>
      <c r="E1209" s="1">
        <v>34.883129066666669</v>
      </c>
      <c r="F1209" s="2">
        <v>2092.987744</v>
      </c>
      <c r="G1209" s="1">
        <v>60</v>
      </c>
      <c r="H1209" s="1">
        <v>40</v>
      </c>
      <c r="I1209" s="1">
        <v>20</v>
      </c>
      <c r="J1209" s="1">
        <v>0</v>
      </c>
      <c r="K1209" s="1">
        <v>0</v>
      </c>
      <c r="L1209" s="1">
        <v>34.505129066666669</v>
      </c>
    </row>
    <row r="1210" spans="1:12" x14ac:dyDescent="0.35">
      <c r="A1210" t="s">
        <v>13</v>
      </c>
      <c r="B1210" t="s">
        <v>2</v>
      </c>
      <c r="C1210" t="s">
        <v>240</v>
      </c>
      <c r="D1210" t="s">
        <v>2667</v>
      </c>
      <c r="E1210" s="1">
        <v>33.576093999999998</v>
      </c>
      <c r="F1210" s="2">
        <v>2014.5656399999998</v>
      </c>
      <c r="G1210" s="1">
        <v>60</v>
      </c>
      <c r="H1210" s="1">
        <v>40</v>
      </c>
      <c r="I1210" s="1">
        <v>20</v>
      </c>
      <c r="J1210" s="1">
        <v>0</v>
      </c>
      <c r="K1210" s="1">
        <v>0</v>
      </c>
      <c r="L1210" s="1">
        <v>33.198093999999998</v>
      </c>
    </row>
    <row r="1211" spans="1:12" x14ac:dyDescent="0.35">
      <c r="A1211" t="s">
        <v>13</v>
      </c>
      <c r="B1211" t="s">
        <v>3</v>
      </c>
      <c r="C1211" t="s">
        <v>240</v>
      </c>
      <c r="D1211" t="s">
        <v>2668</v>
      </c>
      <c r="E1211" s="1">
        <v>33.407502094854657</v>
      </c>
      <c r="F1211" s="2">
        <v>2004.4501256912795</v>
      </c>
      <c r="G1211" s="1">
        <v>60</v>
      </c>
      <c r="H1211" s="1">
        <v>25</v>
      </c>
      <c r="I1211" s="1">
        <v>20</v>
      </c>
      <c r="J1211" s="1">
        <v>0</v>
      </c>
      <c r="K1211" s="1">
        <v>0</v>
      </c>
      <c r="L1211" s="1">
        <v>33.371626295767896</v>
      </c>
    </row>
    <row r="1212" spans="1:12" x14ac:dyDescent="0.35">
      <c r="A1212" t="s">
        <v>13</v>
      </c>
      <c r="B1212" t="s">
        <v>4</v>
      </c>
      <c r="C1212" t="s">
        <v>240</v>
      </c>
      <c r="D1212" t="s">
        <v>2669</v>
      </c>
      <c r="E1212" s="1">
        <v>35.149602454239677</v>
      </c>
      <c r="F1212" s="2">
        <v>2108.9761472543805</v>
      </c>
      <c r="G1212" s="1">
        <v>60</v>
      </c>
      <c r="H1212" s="1">
        <v>25</v>
      </c>
      <c r="I1212" s="1">
        <v>20</v>
      </c>
      <c r="J1212" s="1">
        <v>0</v>
      </c>
      <c r="K1212" s="1">
        <v>0</v>
      </c>
      <c r="L1212" s="1">
        <v>35.113726655152917</v>
      </c>
    </row>
    <row r="1213" spans="1:12" x14ac:dyDescent="0.35">
      <c r="A1213" t="s">
        <v>13</v>
      </c>
      <c r="B1213" t="s">
        <v>5</v>
      </c>
      <c r="C1213" t="s">
        <v>240</v>
      </c>
      <c r="D1213" t="s">
        <v>2670</v>
      </c>
      <c r="E1213" s="1">
        <v>34.322101703805203</v>
      </c>
      <c r="F1213" s="2">
        <v>2059.3261022283118</v>
      </c>
      <c r="G1213" s="1">
        <v>60</v>
      </c>
      <c r="H1213" s="1">
        <v>25</v>
      </c>
      <c r="I1213" s="1">
        <v>20</v>
      </c>
      <c r="J1213" s="1">
        <v>0</v>
      </c>
      <c r="K1213" s="1">
        <v>0</v>
      </c>
      <c r="L1213" s="1">
        <v>34.286225904718442</v>
      </c>
    </row>
    <row r="1214" spans="1:12" x14ac:dyDescent="0.35">
      <c r="A1214" t="s">
        <v>13</v>
      </c>
      <c r="B1214" t="s">
        <v>6</v>
      </c>
      <c r="C1214" t="s">
        <v>240</v>
      </c>
      <c r="D1214" t="s">
        <v>2671</v>
      </c>
      <c r="E1214" s="1">
        <v>35.058435578681411</v>
      </c>
      <c r="F1214" s="2">
        <v>2103.5061347208843</v>
      </c>
      <c r="G1214" s="1">
        <v>60</v>
      </c>
      <c r="H1214" s="1">
        <v>25</v>
      </c>
      <c r="I1214" s="1">
        <v>20</v>
      </c>
      <c r="J1214" s="1">
        <v>0</v>
      </c>
      <c r="K1214" s="1">
        <v>0</v>
      </c>
      <c r="L1214" s="1">
        <v>35.01498352388689</v>
      </c>
    </row>
    <row r="1215" spans="1:12" x14ac:dyDescent="0.35">
      <c r="A1215" t="s">
        <v>13</v>
      </c>
      <c r="B1215" t="s">
        <v>7</v>
      </c>
      <c r="C1215" t="s">
        <v>240</v>
      </c>
      <c r="D1215" t="s">
        <v>2672</v>
      </c>
      <c r="E1215" s="1">
        <v>35.978741516583057</v>
      </c>
      <c r="F1215" s="2">
        <v>2158.7244909949832</v>
      </c>
      <c r="G1215" s="1">
        <v>60</v>
      </c>
      <c r="H1215" s="1">
        <v>25</v>
      </c>
      <c r="I1215" s="1">
        <v>20</v>
      </c>
      <c r="J1215" s="1">
        <v>0</v>
      </c>
      <c r="K1215" s="1">
        <v>0</v>
      </c>
      <c r="L1215" s="1">
        <v>35.935289461788535</v>
      </c>
    </row>
    <row r="1216" spans="1:12" x14ac:dyDescent="0.35">
      <c r="A1216" t="s">
        <v>13</v>
      </c>
      <c r="B1216" t="s">
        <v>8</v>
      </c>
      <c r="C1216" t="s">
        <v>240</v>
      </c>
      <c r="D1216" t="s">
        <v>2673</v>
      </c>
      <c r="E1216" s="1">
        <v>37.131317349032891</v>
      </c>
      <c r="F1216" s="2">
        <v>2227.8790409419735</v>
      </c>
      <c r="G1216" s="1">
        <v>60</v>
      </c>
      <c r="H1216" s="1">
        <v>25</v>
      </c>
      <c r="I1216" s="1">
        <v>20</v>
      </c>
      <c r="J1216" s="1">
        <v>0</v>
      </c>
      <c r="K1216" s="1">
        <v>0</v>
      </c>
      <c r="L1216" s="1">
        <v>37.08786529423837</v>
      </c>
    </row>
    <row r="1217" spans="1:12" x14ac:dyDescent="0.35">
      <c r="A1217" t="s">
        <v>13</v>
      </c>
      <c r="B1217" t="s">
        <v>9</v>
      </c>
      <c r="C1217" t="s">
        <v>240</v>
      </c>
      <c r="D1217" t="s">
        <v>2674</v>
      </c>
      <c r="E1217" s="1">
        <v>35.200236495020455</v>
      </c>
      <c r="F1217" s="2">
        <v>2112.0141897012272</v>
      </c>
      <c r="G1217" s="1">
        <v>60</v>
      </c>
      <c r="H1217" s="1">
        <v>25</v>
      </c>
      <c r="I1217" s="1">
        <v>20</v>
      </c>
      <c r="J1217" s="1">
        <v>0</v>
      </c>
      <c r="K1217" s="1">
        <v>0</v>
      </c>
      <c r="L1217" s="1">
        <v>35.156784440225934</v>
      </c>
    </row>
    <row r="1218" spans="1:12" x14ac:dyDescent="0.35">
      <c r="A1218" t="s">
        <v>13</v>
      </c>
      <c r="B1218" t="s">
        <v>10</v>
      </c>
      <c r="C1218" t="s">
        <v>240</v>
      </c>
      <c r="D1218" t="s">
        <v>2675</v>
      </c>
      <c r="E1218" s="1">
        <v>38.04</v>
      </c>
      <c r="F1218" s="2">
        <v>2282.4</v>
      </c>
      <c r="G1218" s="1">
        <v>60</v>
      </c>
      <c r="H1218" s="1">
        <v>25</v>
      </c>
      <c r="I1218" s="1">
        <v>20</v>
      </c>
      <c r="J1218" s="1">
        <v>0</v>
      </c>
      <c r="K1218" s="1">
        <v>0</v>
      </c>
      <c r="L1218" s="1">
        <v>37.994955573607712</v>
      </c>
    </row>
    <row r="1219" spans="1:12" x14ac:dyDescent="0.35">
      <c r="A1219" t="s">
        <v>13</v>
      </c>
      <c r="B1219" t="s">
        <v>11</v>
      </c>
      <c r="C1219" t="s">
        <v>240</v>
      </c>
      <c r="D1219" t="s">
        <v>2676</v>
      </c>
      <c r="E1219" s="1">
        <v>37.67</v>
      </c>
      <c r="F1219" s="2">
        <v>2260.2000000000003</v>
      </c>
      <c r="G1219" s="1">
        <v>60</v>
      </c>
      <c r="H1219" s="1">
        <v>25</v>
      </c>
      <c r="I1219" s="1">
        <v>20</v>
      </c>
      <c r="J1219" s="1">
        <v>0</v>
      </c>
      <c r="K1219" s="1">
        <v>0</v>
      </c>
      <c r="L1219" s="1">
        <v>37.616915580316629</v>
      </c>
    </row>
    <row r="1220" spans="1:12" x14ac:dyDescent="0.35">
      <c r="A1220" t="s">
        <v>13</v>
      </c>
      <c r="B1220" t="s">
        <v>1</v>
      </c>
      <c r="C1220" t="s">
        <v>241</v>
      </c>
      <c r="D1220" t="s">
        <v>2677</v>
      </c>
      <c r="E1220" s="1">
        <v>64.908000000000001</v>
      </c>
      <c r="F1220" s="2">
        <v>3894.4799999999996</v>
      </c>
      <c r="G1220" s="1">
        <v>60</v>
      </c>
      <c r="H1220" s="1">
        <v>40</v>
      </c>
      <c r="I1220" s="1">
        <v>0</v>
      </c>
      <c r="J1220" s="1">
        <v>0</v>
      </c>
      <c r="K1220" s="1">
        <v>0</v>
      </c>
      <c r="L1220" s="1">
        <v>64.096000000000004</v>
      </c>
    </row>
    <row r="1221" spans="1:12" x14ac:dyDescent="0.35">
      <c r="A1221" t="s">
        <v>13</v>
      </c>
      <c r="B1221" t="s">
        <v>2</v>
      </c>
      <c r="C1221" t="s">
        <v>241</v>
      </c>
      <c r="D1221" t="s">
        <v>2678</v>
      </c>
      <c r="E1221" s="1">
        <v>65.126999999999995</v>
      </c>
      <c r="F1221" s="2">
        <v>3907.6199999999994</v>
      </c>
      <c r="G1221" s="1">
        <v>60</v>
      </c>
      <c r="H1221" s="1">
        <v>40</v>
      </c>
      <c r="I1221" s="1">
        <v>0</v>
      </c>
      <c r="J1221" s="1">
        <v>0</v>
      </c>
      <c r="K1221" s="1">
        <v>0</v>
      </c>
      <c r="L1221" s="1">
        <v>64.314999999999998</v>
      </c>
    </row>
    <row r="1222" spans="1:12" x14ac:dyDescent="0.35">
      <c r="A1222" t="s">
        <v>13</v>
      </c>
      <c r="B1222" t="s">
        <v>3</v>
      </c>
      <c r="C1222" t="s">
        <v>241</v>
      </c>
      <c r="D1222" t="s">
        <v>2679</v>
      </c>
      <c r="E1222" s="1">
        <v>63.457161109295861</v>
      </c>
      <c r="F1222" s="2">
        <v>3807.4296665577517</v>
      </c>
      <c r="G1222" s="1">
        <v>60</v>
      </c>
      <c r="H1222" s="1">
        <v>40</v>
      </c>
      <c r="I1222" s="1">
        <v>0</v>
      </c>
      <c r="J1222" s="1">
        <v>0</v>
      </c>
      <c r="K1222" s="1">
        <v>0</v>
      </c>
      <c r="L1222" s="1">
        <v>63.448247867286732</v>
      </c>
    </row>
    <row r="1223" spans="1:12" x14ac:dyDescent="0.35">
      <c r="A1223" t="s">
        <v>13</v>
      </c>
      <c r="B1223" t="s">
        <v>4</v>
      </c>
      <c r="C1223" t="s">
        <v>241</v>
      </c>
      <c r="D1223" t="s">
        <v>2680</v>
      </c>
      <c r="E1223" s="1">
        <v>63.622225509635491</v>
      </c>
      <c r="F1223" s="2">
        <v>3817.3335305781297</v>
      </c>
      <c r="G1223" s="1">
        <v>60</v>
      </c>
      <c r="H1223" s="1">
        <v>40</v>
      </c>
      <c r="I1223" s="1">
        <v>0</v>
      </c>
      <c r="J1223" s="1">
        <v>0</v>
      </c>
      <c r="K1223" s="1">
        <v>0</v>
      </c>
      <c r="L1223" s="1">
        <v>63.613312267626362</v>
      </c>
    </row>
    <row r="1224" spans="1:12" x14ac:dyDescent="0.35">
      <c r="A1224" t="s">
        <v>13</v>
      </c>
      <c r="B1224" t="s">
        <v>5</v>
      </c>
      <c r="C1224" t="s">
        <v>241</v>
      </c>
      <c r="D1224" t="s">
        <v>2681</v>
      </c>
      <c r="E1224" s="1">
        <v>63.657474606798736</v>
      </c>
      <c r="F1224" s="2">
        <v>3819.4484764079243</v>
      </c>
      <c r="G1224" s="1">
        <v>60</v>
      </c>
      <c r="H1224" s="1">
        <v>40</v>
      </c>
      <c r="I1224" s="1">
        <v>0</v>
      </c>
      <c r="J1224" s="1">
        <v>0</v>
      </c>
      <c r="K1224" s="1">
        <v>0</v>
      </c>
      <c r="L1224" s="1">
        <v>63.6485613647896</v>
      </c>
    </row>
    <row r="1225" spans="1:12" x14ac:dyDescent="0.35">
      <c r="A1225" t="s">
        <v>13</v>
      </c>
      <c r="B1225" t="s">
        <v>6</v>
      </c>
      <c r="C1225" t="s">
        <v>241</v>
      </c>
      <c r="D1225" t="s">
        <v>2682</v>
      </c>
      <c r="E1225" s="1">
        <v>63.807400684021651</v>
      </c>
      <c r="F1225" s="2">
        <v>3828.444041041299</v>
      </c>
      <c r="G1225" s="1">
        <v>60</v>
      </c>
      <c r="H1225" s="1">
        <v>40</v>
      </c>
      <c r="I1225" s="1">
        <v>0</v>
      </c>
      <c r="J1225" s="1">
        <v>0</v>
      </c>
      <c r="K1225" s="1">
        <v>0</v>
      </c>
      <c r="L1225" s="1">
        <v>63.798487442012522</v>
      </c>
    </row>
    <row r="1226" spans="1:12" x14ac:dyDescent="0.35">
      <c r="A1226" t="s">
        <v>13</v>
      </c>
      <c r="B1226" t="s">
        <v>7</v>
      </c>
      <c r="C1226" t="s">
        <v>241</v>
      </c>
      <c r="D1226" t="s">
        <v>2683</v>
      </c>
      <c r="E1226" s="1">
        <v>67.004976066274793</v>
      </c>
      <c r="F1226" s="2">
        <v>4020.298563976487</v>
      </c>
      <c r="G1226" s="1">
        <v>60</v>
      </c>
      <c r="H1226" s="1">
        <v>40</v>
      </c>
      <c r="I1226" s="1">
        <v>0</v>
      </c>
      <c r="J1226" s="1">
        <v>0</v>
      </c>
      <c r="K1226" s="1">
        <v>0</v>
      </c>
      <c r="L1226" s="1">
        <v>66.99606282426565</v>
      </c>
    </row>
    <row r="1227" spans="1:12" x14ac:dyDescent="0.35">
      <c r="A1227" t="s">
        <v>13</v>
      </c>
      <c r="B1227" t="s">
        <v>8</v>
      </c>
      <c r="C1227" t="s">
        <v>241</v>
      </c>
      <c r="D1227" t="s">
        <v>2684</v>
      </c>
      <c r="E1227" s="1">
        <v>67.686899433270227</v>
      </c>
      <c r="F1227" s="2">
        <v>4061.2139659962131</v>
      </c>
      <c r="G1227" s="1">
        <v>60</v>
      </c>
      <c r="H1227" s="1">
        <v>25</v>
      </c>
      <c r="I1227" s="1">
        <v>0</v>
      </c>
      <c r="J1227" s="1">
        <v>0</v>
      </c>
      <c r="K1227" s="1">
        <v>0</v>
      </c>
      <c r="L1227" s="1">
        <v>67.677986191261098</v>
      </c>
    </row>
    <row r="1228" spans="1:12" x14ac:dyDescent="0.35">
      <c r="A1228" t="s">
        <v>13</v>
      </c>
      <c r="B1228" t="s">
        <v>9</v>
      </c>
      <c r="C1228" t="s">
        <v>241</v>
      </c>
      <c r="D1228" t="s">
        <v>2685</v>
      </c>
      <c r="E1228" s="1">
        <v>68.484208220200486</v>
      </c>
      <c r="F1228" s="2">
        <v>4109.0524932120288</v>
      </c>
      <c r="G1228" s="1">
        <v>60</v>
      </c>
      <c r="H1228" s="1">
        <v>25</v>
      </c>
      <c r="I1228" s="1">
        <v>0</v>
      </c>
      <c r="J1228" s="1">
        <v>0</v>
      </c>
      <c r="K1228" s="1">
        <v>0</v>
      </c>
      <c r="L1228" s="1">
        <v>68.475294978191343</v>
      </c>
    </row>
    <row r="1229" spans="1:12" x14ac:dyDescent="0.35">
      <c r="A1229" t="s">
        <v>13</v>
      </c>
      <c r="B1229" t="s">
        <v>10</v>
      </c>
      <c r="C1229" t="s">
        <v>241</v>
      </c>
      <c r="D1229" t="s">
        <v>2686</v>
      </c>
      <c r="E1229" s="1">
        <v>69.23</v>
      </c>
      <c r="F1229" s="2">
        <v>4153.8</v>
      </c>
      <c r="G1229" s="1">
        <v>60</v>
      </c>
      <c r="H1229" s="1">
        <v>25</v>
      </c>
      <c r="I1229" s="1">
        <v>0</v>
      </c>
      <c r="J1229" s="1">
        <v>0</v>
      </c>
      <c r="K1229" s="1">
        <v>0</v>
      </c>
      <c r="L1229" s="1">
        <v>69.219074452389179</v>
      </c>
    </row>
    <row r="1230" spans="1:12" x14ac:dyDescent="0.35">
      <c r="A1230" t="s">
        <v>13</v>
      </c>
      <c r="B1230" t="s">
        <v>11</v>
      </c>
      <c r="C1230" t="s">
        <v>241</v>
      </c>
      <c r="D1230" t="s">
        <v>2687</v>
      </c>
      <c r="E1230" s="1">
        <v>65.55</v>
      </c>
      <c r="F1230" s="2">
        <v>3933</v>
      </c>
      <c r="G1230" s="1">
        <v>60</v>
      </c>
      <c r="H1230" s="1">
        <v>25</v>
      </c>
      <c r="I1230" s="1">
        <v>0</v>
      </c>
      <c r="J1230" s="1">
        <v>0</v>
      </c>
      <c r="K1230" s="1">
        <v>0</v>
      </c>
      <c r="L1230" s="1">
        <v>65.541637489771318</v>
      </c>
    </row>
    <row r="1231" spans="1:12" x14ac:dyDescent="0.35">
      <c r="A1231" t="s">
        <v>117</v>
      </c>
      <c r="B1231" t="s">
        <v>1</v>
      </c>
      <c r="C1231" t="s">
        <v>242</v>
      </c>
      <c r="D1231" t="s">
        <v>2688</v>
      </c>
      <c r="E1231" s="1">
        <v>33.192</v>
      </c>
      <c r="F1231" s="2">
        <v>1991.52</v>
      </c>
      <c r="G1231" s="1">
        <v>20</v>
      </c>
      <c r="H1231" s="1">
        <v>10</v>
      </c>
      <c r="I1231" s="1">
        <v>5</v>
      </c>
      <c r="J1231" s="1">
        <v>0</v>
      </c>
      <c r="K1231" s="1">
        <v>0</v>
      </c>
      <c r="L1231" s="1">
        <v>33.00224</v>
      </c>
    </row>
    <row r="1232" spans="1:12" x14ac:dyDescent="0.35">
      <c r="A1232" t="s">
        <v>117</v>
      </c>
      <c r="B1232" t="s">
        <v>2</v>
      </c>
      <c r="C1232" t="s">
        <v>242</v>
      </c>
      <c r="D1232" t="s">
        <v>2689</v>
      </c>
      <c r="E1232" s="1">
        <v>33.840000000000003</v>
      </c>
      <c r="F1232" s="2">
        <v>2030.4</v>
      </c>
      <c r="G1232" s="1">
        <v>20</v>
      </c>
      <c r="H1232" s="1">
        <v>10</v>
      </c>
      <c r="I1232" s="1">
        <v>5</v>
      </c>
      <c r="J1232" s="1">
        <v>0</v>
      </c>
      <c r="K1232" s="1">
        <v>0</v>
      </c>
      <c r="L1232" s="1">
        <v>33.650480000000002</v>
      </c>
    </row>
    <row r="1233" spans="1:12" x14ac:dyDescent="0.35">
      <c r="A1233" t="s">
        <v>117</v>
      </c>
      <c r="B1233" t="s">
        <v>3</v>
      </c>
      <c r="C1233" t="s">
        <v>242</v>
      </c>
      <c r="D1233" t="s">
        <v>2690</v>
      </c>
      <c r="E1233" s="1">
        <v>33.299999999999997</v>
      </c>
      <c r="F1233" s="2">
        <v>1997.9999999999998</v>
      </c>
      <c r="G1233" s="1">
        <v>20</v>
      </c>
      <c r="H1233" s="1">
        <v>10</v>
      </c>
      <c r="I1233" s="1">
        <v>5</v>
      </c>
      <c r="J1233" s="1">
        <v>2</v>
      </c>
      <c r="K1233" s="1">
        <v>0</v>
      </c>
      <c r="L1233" s="1">
        <v>33.111089999999997</v>
      </c>
    </row>
    <row r="1234" spans="1:12" x14ac:dyDescent="0.35">
      <c r="A1234" t="s">
        <v>117</v>
      </c>
      <c r="B1234" t="s">
        <v>4</v>
      </c>
      <c r="C1234" t="s">
        <v>242</v>
      </c>
      <c r="D1234" t="s">
        <v>2691</v>
      </c>
      <c r="E1234" s="1">
        <v>33.049999999999997</v>
      </c>
      <c r="F1234" s="2">
        <v>1982.9999999999995</v>
      </c>
      <c r="G1234" s="1">
        <v>20</v>
      </c>
      <c r="H1234" s="1">
        <v>10</v>
      </c>
      <c r="I1234" s="1">
        <v>5</v>
      </c>
      <c r="J1234" s="1">
        <v>2</v>
      </c>
      <c r="K1234" s="1">
        <v>0</v>
      </c>
      <c r="L1234" s="1">
        <v>32.868679999999998</v>
      </c>
    </row>
    <row r="1235" spans="1:12" x14ac:dyDescent="0.35">
      <c r="A1235" t="s">
        <v>117</v>
      </c>
      <c r="B1235" t="s">
        <v>5</v>
      </c>
      <c r="C1235" t="s">
        <v>242</v>
      </c>
      <c r="D1235" t="s">
        <v>2692</v>
      </c>
      <c r="E1235" s="1">
        <v>33.630000000000003</v>
      </c>
      <c r="F1235" s="2">
        <v>2017.8000000000002</v>
      </c>
      <c r="G1235" s="1">
        <v>20</v>
      </c>
      <c r="H1235" s="1">
        <v>10</v>
      </c>
      <c r="I1235" s="1">
        <v>5</v>
      </c>
      <c r="J1235" s="1">
        <v>2</v>
      </c>
      <c r="K1235" s="1">
        <v>0</v>
      </c>
      <c r="L1235" s="1">
        <v>33.450609999999998</v>
      </c>
    </row>
    <row r="1236" spans="1:12" x14ac:dyDescent="0.35">
      <c r="A1236" t="s">
        <v>117</v>
      </c>
      <c r="B1236" t="s">
        <v>6</v>
      </c>
      <c r="C1236" t="s">
        <v>242</v>
      </c>
      <c r="D1236" t="s">
        <v>2693</v>
      </c>
      <c r="E1236" s="1">
        <v>33.571659150775666</v>
      </c>
      <c r="F1236" s="2">
        <v>2014.2995490465401</v>
      </c>
      <c r="G1236" s="1">
        <v>20</v>
      </c>
      <c r="H1236" s="1">
        <v>10</v>
      </c>
      <c r="I1236" s="1">
        <v>5</v>
      </c>
      <c r="J1236" s="1">
        <v>2</v>
      </c>
      <c r="K1236" s="1">
        <v>0</v>
      </c>
      <c r="L1236" s="1">
        <v>33.389400000000002</v>
      </c>
    </row>
    <row r="1237" spans="1:12" x14ac:dyDescent="0.35">
      <c r="A1237" t="s">
        <v>117</v>
      </c>
      <c r="B1237" t="s">
        <v>7</v>
      </c>
      <c r="C1237" t="s">
        <v>242</v>
      </c>
      <c r="D1237" t="s">
        <v>2694</v>
      </c>
      <c r="E1237" s="1">
        <v>33.67</v>
      </c>
      <c r="F1237" s="2">
        <v>2020.2</v>
      </c>
      <c r="G1237" s="1">
        <v>20</v>
      </c>
      <c r="H1237" s="1">
        <v>10</v>
      </c>
      <c r="I1237" s="1">
        <v>5</v>
      </c>
      <c r="J1237" s="1">
        <v>2</v>
      </c>
      <c r="K1237" s="1">
        <v>0</v>
      </c>
      <c r="L1237" s="1">
        <v>33.481120000000004</v>
      </c>
    </row>
    <row r="1238" spans="1:12" x14ac:dyDescent="0.35">
      <c r="A1238" t="s">
        <v>117</v>
      </c>
      <c r="B1238" t="s">
        <v>8</v>
      </c>
      <c r="C1238" t="s">
        <v>242</v>
      </c>
      <c r="D1238" t="s">
        <v>2695</v>
      </c>
      <c r="E1238" s="1">
        <v>34.840000000000003</v>
      </c>
      <c r="F1238" s="2">
        <v>2090.4</v>
      </c>
      <c r="G1238" s="1">
        <v>20</v>
      </c>
      <c r="H1238" s="1">
        <v>10</v>
      </c>
      <c r="I1238" s="1">
        <v>5</v>
      </c>
      <c r="J1238" s="1">
        <v>2</v>
      </c>
      <c r="K1238" s="1">
        <v>0</v>
      </c>
      <c r="L1238" s="1">
        <v>34.656109999999998</v>
      </c>
    </row>
    <row r="1239" spans="1:12" x14ac:dyDescent="0.35">
      <c r="A1239" t="s">
        <v>117</v>
      </c>
      <c r="B1239" t="s">
        <v>9</v>
      </c>
      <c r="C1239" t="s">
        <v>242</v>
      </c>
      <c r="D1239" t="s">
        <v>2696</v>
      </c>
      <c r="E1239" s="1">
        <v>34.31</v>
      </c>
      <c r="F1239" s="2">
        <v>2058.6000000000004</v>
      </c>
      <c r="G1239" s="1">
        <v>20</v>
      </c>
      <c r="H1239" s="1">
        <v>10</v>
      </c>
      <c r="I1239" s="1">
        <v>5</v>
      </c>
      <c r="J1239" s="1">
        <v>2</v>
      </c>
      <c r="K1239" s="1">
        <v>0</v>
      </c>
      <c r="L1239" s="1">
        <v>34.12538</v>
      </c>
    </row>
    <row r="1240" spans="1:12" x14ac:dyDescent="0.35">
      <c r="A1240" t="s">
        <v>117</v>
      </c>
      <c r="B1240" t="s">
        <v>10</v>
      </c>
      <c r="C1240" t="s">
        <v>242</v>
      </c>
      <c r="D1240" t="s">
        <v>2697</v>
      </c>
      <c r="E1240" s="1">
        <v>40.6</v>
      </c>
      <c r="F1240" s="2">
        <v>2436</v>
      </c>
      <c r="G1240" s="1">
        <v>20</v>
      </c>
      <c r="H1240" s="1">
        <v>10</v>
      </c>
      <c r="I1240" s="1">
        <v>5</v>
      </c>
      <c r="J1240" s="1">
        <v>2</v>
      </c>
      <c r="K1240" s="1">
        <v>0</v>
      </c>
      <c r="L1240" s="1">
        <v>40.387129999999999</v>
      </c>
    </row>
    <row r="1241" spans="1:12" x14ac:dyDescent="0.35">
      <c r="A1241" t="s">
        <v>117</v>
      </c>
      <c r="B1241" t="s">
        <v>11</v>
      </c>
      <c r="C1241" t="s">
        <v>242</v>
      </c>
      <c r="D1241" t="s">
        <v>2698</v>
      </c>
      <c r="E1241" s="1">
        <v>41.05</v>
      </c>
      <c r="F1241" s="2">
        <v>2462.9999999999995</v>
      </c>
      <c r="G1241" s="1">
        <v>20</v>
      </c>
      <c r="H1241" s="1">
        <v>10</v>
      </c>
      <c r="I1241" s="1">
        <v>5</v>
      </c>
      <c r="J1241" s="1">
        <v>2</v>
      </c>
      <c r="K1241" s="1">
        <v>0</v>
      </c>
      <c r="L1241" s="1">
        <v>40.939129999999999</v>
      </c>
    </row>
    <row r="1242" spans="1:12" x14ac:dyDescent="0.35">
      <c r="A1242" t="s">
        <v>117</v>
      </c>
      <c r="B1242" t="s">
        <v>1</v>
      </c>
      <c r="C1242" t="s">
        <v>243</v>
      </c>
      <c r="D1242" t="s">
        <v>2699</v>
      </c>
      <c r="E1242" s="1">
        <v>51.624000000000002</v>
      </c>
      <c r="F1242" s="2">
        <v>3097.44</v>
      </c>
      <c r="G1242" s="1">
        <v>25</v>
      </c>
      <c r="H1242" s="1">
        <v>15</v>
      </c>
      <c r="I1242" s="1">
        <v>5</v>
      </c>
      <c r="J1242" s="1">
        <v>0</v>
      </c>
      <c r="K1242" s="1">
        <v>0</v>
      </c>
      <c r="L1242" s="1">
        <v>51.522680000000001</v>
      </c>
    </row>
    <row r="1243" spans="1:12" x14ac:dyDescent="0.35">
      <c r="A1243" t="s">
        <v>117</v>
      </c>
      <c r="B1243" t="s">
        <v>2</v>
      </c>
      <c r="C1243" t="s">
        <v>243</v>
      </c>
      <c r="D1243" t="s">
        <v>2700</v>
      </c>
      <c r="E1243" s="1">
        <v>46.966000000000001</v>
      </c>
      <c r="F1243" s="2">
        <v>2817.9599999999996</v>
      </c>
      <c r="G1243" s="1">
        <v>25</v>
      </c>
      <c r="H1243" s="1">
        <v>15</v>
      </c>
      <c r="I1243" s="1">
        <v>5</v>
      </c>
      <c r="J1243" s="1">
        <v>0</v>
      </c>
      <c r="K1243" s="1">
        <v>0</v>
      </c>
      <c r="L1243" s="1">
        <v>46.864160000000005</v>
      </c>
    </row>
    <row r="1244" spans="1:12" x14ac:dyDescent="0.35">
      <c r="A1244" t="s">
        <v>117</v>
      </c>
      <c r="B1244" t="s">
        <v>3</v>
      </c>
      <c r="C1244" t="s">
        <v>243</v>
      </c>
      <c r="D1244" t="s">
        <v>2701</v>
      </c>
      <c r="E1244" s="1">
        <v>49.52</v>
      </c>
      <c r="F1244" s="2">
        <v>2971.2000000000003</v>
      </c>
      <c r="G1244" s="1">
        <v>25</v>
      </c>
      <c r="H1244" s="1">
        <v>15</v>
      </c>
      <c r="I1244" s="1">
        <v>5</v>
      </c>
      <c r="J1244" s="1">
        <v>2</v>
      </c>
      <c r="K1244" s="1">
        <v>0</v>
      </c>
      <c r="L1244" s="1">
        <v>49.421169999999996</v>
      </c>
    </row>
    <row r="1245" spans="1:12" x14ac:dyDescent="0.35">
      <c r="A1245" t="s">
        <v>117</v>
      </c>
      <c r="B1245" t="s">
        <v>4</v>
      </c>
      <c r="C1245" t="s">
        <v>243</v>
      </c>
      <c r="D1245" t="s">
        <v>2702</v>
      </c>
      <c r="E1245" s="1">
        <v>42.02</v>
      </c>
      <c r="F1245" s="2">
        <v>2521.1999999999998</v>
      </c>
      <c r="G1245" s="1">
        <v>25</v>
      </c>
      <c r="H1245" s="1">
        <v>15</v>
      </c>
      <c r="I1245" s="1">
        <v>5</v>
      </c>
      <c r="J1245" s="1">
        <v>2</v>
      </c>
      <c r="K1245" s="1">
        <v>0</v>
      </c>
      <c r="L1245" s="1">
        <v>41.917790000000004</v>
      </c>
    </row>
    <row r="1246" spans="1:12" x14ac:dyDescent="0.35">
      <c r="A1246" t="s">
        <v>117</v>
      </c>
      <c r="B1246" t="s">
        <v>5</v>
      </c>
      <c r="C1246" t="s">
        <v>243</v>
      </c>
      <c r="D1246" t="s">
        <v>2703</v>
      </c>
      <c r="E1246" s="1">
        <v>40.19</v>
      </c>
      <c r="F1246" s="2">
        <v>2411.4</v>
      </c>
      <c r="G1246" s="1">
        <v>25</v>
      </c>
      <c r="H1246" s="1">
        <v>15</v>
      </c>
      <c r="I1246" s="1">
        <v>5</v>
      </c>
      <c r="J1246" s="1">
        <v>2</v>
      </c>
      <c r="K1246" s="1">
        <v>0</v>
      </c>
      <c r="L1246" s="1">
        <v>40.093540000000004</v>
      </c>
    </row>
    <row r="1247" spans="1:12" x14ac:dyDescent="0.35">
      <c r="A1247" t="s">
        <v>117</v>
      </c>
      <c r="B1247" t="s">
        <v>6</v>
      </c>
      <c r="C1247" t="s">
        <v>243</v>
      </c>
      <c r="D1247" t="s">
        <v>2704</v>
      </c>
      <c r="E1247" s="1">
        <v>41.032528662271368</v>
      </c>
      <c r="F1247" s="2">
        <v>2461.951719736282</v>
      </c>
      <c r="G1247" s="1">
        <v>25</v>
      </c>
      <c r="H1247" s="1">
        <v>15</v>
      </c>
      <c r="I1247" s="1">
        <v>5</v>
      </c>
      <c r="J1247" s="1">
        <v>2</v>
      </c>
      <c r="K1247" s="1">
        <v>0</v>
      </c>
      <c r="L1247" s="1">
        <v>40.933589999999995</v>
      </c>
    </row>
    <row r="1248" spans="1:12" x14ac:dyDescent="0.35">
      <c r="A1248" t="s">
        <v>117</v>
      </c>
      <c r="B1248" t="s">
        <v>7</v>
      </c>
      <c r="C1248" t="s">
        <v>243</v>
      </c>
      <c r="D1248" t="s">
        <v>2705</v>
      </c>
      <c r="E1248" s="1">
        <v>38.979999999999997</v>
      </c>
      <c r="F1248" s="2">
        <v>2338.7999999999997</v>
      </c>
      <c r="G1248" s="1">
        <v>25</v>
      </c>
      <c r="H1248" s="1">
        <v>15</v>
      </c>
      <c r="I1248" s="1">
        <v>5</v>
      </c>
      <c r="J1248" s="1">
        <v>2</v>
      </c>
      <c r="K1248" s="1">
        <v>0</v>
      </c>
      <c r="L1248" s="1">
        <v>38.874499999999998</v>
      </c>
    </row>
    <row r="1249" spans="1:12" x14ac:dyDescent="0.35">
      <c r="A1249" t="s">
        <v>117</v>
      </c>
      <c r="B1249" t="s">
        <v>8</v>
      </c>
      <c r="C1249" t="s">
        <v>243</v>
      </c>
      <c r="D1249" t="s">
        <v>2706</v>
      </c>
      <c r="E1249" s="1">
        <v>32.82</v>
      </c>
      <c r="F1249" s="2">
        <v>1969.1999999999998</v>
      </c>
      <c r="G1249" s="1">
        <v>25</v>
      </c>
      <c r="H1249" s="1">
        <v>15</v>
      </c>
      <c r="I1249" s="1">
        <v>5</v>
      </c>
      <c r="J1249" s="1">
        <v>2</v>
      </c>
      <c r="K1249" s="1">
        <v>0</v>
      </c>
      <c r="L1249" s="1">
        <v>32.726230000000001</v>
      </c>
    </row>
    <row r="1250" spans="1:12" x14ac:dyDescent="0.35">
      <c r="A1250" t="s">
        <v>117</v>
      </c>
      <c r="B1250" t="s">
        <v>9</v>
      </c>
      <c r="C1250" t="s">
        <v>243</v>
      </c>
      <c r="D1250" t="s">
        <v>2707</v>
      </c>
      <c r="E1250" s="1">
        <v>32.42</v>
      </c>
      <c r="F1250" s="2">
        <v>1945.2</v>
      </c>
      <c r="G1250" s="1">
        <v>25</v>
      </c>
      <c r="H1250" s="1">
        <v>15</v>
      </c>
      <c r="I1250" s="1">
        <v>5</v>
      </c>
      <c r="J1250" s="1">
        <v>2</v>
      </c>
      <c r="K1250" s="1">
        <v>0</v>
      </c>
      <c r="L1250" s="1">
        <v>32.31991</v>
      </c>
    </row>
    <row r="1251" spans="1:12" x14ac:dyDescent="0.35">
      <c r="A1251" t="s">
        <v>117</v>
      </c>
      <c r="B1251" t="s">
        <v>10</v>
      </c>
      <c r="C1251" t="s">
        <v>243</v>
      </c>
      <c r="D1251" t="s">
        <v>2708</v>
      </c>
      <c r="E1251" s="1">
        <v>31.68</v>
      </c>
      <c r="F1251" s="2">
        <v>1900.7999999999997</v>
      </c>
      <c r="G1251" s="1">
        <v>25</v>
      </c>
      <c r="H1251" s="1">
        <v>15</v>
      </c>
      <c r="I1251" s="1">
        <v>5</v>
      </c>
      <c r="J1251" s="1">
        <v>2</v>
      </c>
      <c r="K1251" s="1">
        <v>0</v>
      </c>
      <c r="L1251" s="1">
        <v>31.576790000000003</v>
      </c>
    </row>
    <row r="1252" spans="1:12" x14ac:dyDescent="0.35">
      <c r="A1252" t="s">
        <v>117</v>
      </c>
      <c r="B1252" t="s">
        <v>11</v>
      </c>
      <c r="C1252" t="s">
        <v>243</v>
      </c>
      <c r="D1252" t="s">
        <v>2709</v>
      </c>
      <c r="E1252" s="1">
        <v>30.56</v>
      </c>
      <c r="F1252" s="2">
        <v>1833.6</v>
      </c>
      <c r="G1252" s="1">
        <v>25</v>
      </c>
      <c r="H1252" s="1">
        <v>15</v>
      </c>
      <c r="I1252" s="1">
        <v>5</v>
      </c>
      <c r="J1252" s="1">
        <v>2</v>
      </c>
      <c r="K1252" s="1">
        <v>0</v>
      </c>
      <c r="L1252" s="1">
        <v>30.50591</v>
      </c>
    </row>
    <row r="1253" spans="1:12" x14ac:dyDescent="0.35">
      <c r="A1253" t="s">
        <v>117</v>
      </c>
      <c r="B1253" t="s">
        <v>1</v>
      </c>
      <c r="C1253" t="s">
        <v>244</v>
      </c>
      <c r="D1253" t="s">
        <v>2710</v>
      </c>
      <c r="E1253" s="1">
        <v>145.83000000000001</v>
      </c>
      <c r="F1253" s="2">
        <v>8749.8000000000011</v>
      </c>
      <c r="G1253" s="1">
        <v>15</v>
      </c>
      <c r="H1253" s="1">
        <v>10</v>
      </c>
      <c r="I1253" s="1">
        <v>3</v>
      </c>
      <c r="J1253" s="1">
        <v>0</v>
      </c>
      <c r="K1253" s="1">
        <v>0</v>
      </c>
      <c r="L1253" s="1">
        <v>145.12879000000001</v>
      </c>
    </row>
    <row r="1254" spans="1:12" x14ac:dyDescent="0.35">
      <c r="A1254" t="s">
        <v>117</v>
      </c>
      <c r="B1254" t="s">
        <v>2</v>
      </c>
      <c r="C1254" t="s">
        <v>244</v>
      </c>
      <c r="D1254" t="s">
        <v>2711</v>
      </c>
      <c r="E1254" s="1">
        <v>150.77799999999999</v>
      </c>
      <c r="F1254" s="2">
        <v>9046.6799999999985</v>
      </c>
      <c r="G1254" s="1">
        <v>15</v>
      </c>
      <c r="H1254" s="1">
        <v>10</v>
      </c>
      <c r="I1254" s="1">
        <v>3</v>
      </c>
      <c r="J1254" s="1">
        <v>0</v>
      </c>
      <c r="K1254" s="1">
        <v>0</v>
      </c>
      <c r="L1254" s="1">
        <v>150.07647</v>
      </c>
    </row>
    <row r="1255" spans="1:12" x14ac:dyDescent="0.35">
      <c r="A1255" t="s">
        <v>117</v>
      </c>
      <c r="B1255" t="s">
        <v>3</v>
      </c>
      <c r="C1255" t="s">
        <v>244</v>
      </c>
      <c r="D1255" t="s">
        <v>2712</v>
      </c>
      <c r="E1255" s="1">
        <v>153.35</v>
      </c>
      <c r="F1255" s="2">
        <v>9200.9999999999982</v>
      </c>
      <c r="G1255" s="1">
        <v>15</v>
      </c>
      <c r="H1255" s="1">
        <v>10</v>
      </c>
      <c r="I1255" s="1">
        <v>3</v>
      </c>
      <c r="J1255" s="1">
        <v>1</v>
      </c>
      <c r="K1255" s="1">
        <v>0</v>
      </c>
      <c r="L1255" s="1">
        <v>152.63285000000002</v>
      </c>
    </row>
    <row r="1256" spans="1:12" x14ac:dyDescent="0.35">
      <c r="A1256" t="s">
        <v>117</v>
      </c>
      <c r="B1256" t="s">
        <v>4</v>
      </c>
      <c r="C1256" t="s">
        <v>244</v>
      </c>
      <c r="D1256" t="s">
        <v>2713</v>
      </c>
      <c r="E1256" s="1">
        <v>143.24</v>
      </c>
      <c r="F1256" s="2">
        <v>8594.4</v>
      </c>
      <c r="G1256" s="1">
        <v>15</v>
      </c>
      <c r="H1256" s="1">
        <v>10</v>
      </c>
      <c r="I1256" s="1">
        <v>3</v>
      </c>
      <c r="J1256" s="1">
        <v>1</v>
      </c>
      <c r="K1256" s="1">
        <v>0</v>
      </c>
      <c r="L1256" s="1">
        <v>142.52423000000002</v>
      </c>
    </row>
    <row r="1257" spans="1:12" x14ac:dyDescent="0.35">
      <c r="A1257" t="s">
        <v>117</v>
      </c>
      <c r="B1257" t="s">
        <v>5</v>
      </c>
      <c r="C1257" t="s">
        <v>244</v>
      </c>
      <c r="D1257" t="s">
        <v>2714</v>
      </c>
      <c r="E1257" s="1">
        <v>149.47999999999999</v>
      </c>
      <c r="F1257" s="2">
        <v>8968.7999999999993</v>
      </c>
      <c r="G1257" s="1">
        <v>15</v>
      </c>
      <c r="H1257" s="1">
        <v>10</v>
      </c>
      <c r="I1257" s="1">
        <v>3</v>
      </c>
      <c r="J1257" s="1">
        <v>1</v>
      </c>
      <c r="K1257" s="1">
        <v>0</v>
      </c>
      <c r="L1257" s="1">
        <v>148.76636999999999</v>
      </c>
    </row>
    <row r="1258" spans="1:12" x14ac:dyDescent="0.35">
      <c r="A1258" t="s">
        <v>117</v>
      </c>
      <c r="B1258" t="s">
        <v>6</v>
      </c>
      <c r="C1258" t="s">
        <v>244</v>
      </c>
      <c r="D1258" t="s">
        <v>2715</v>
      </c>
      <c r="E1258" s="1">
        <v>139.67896362290116</v>
      </c>
      <c r="F1258" s="2">
        <v>8380.737817374069</v>
      </c>
      <c r="G1258" s="1">
        <v>15</v>
      </c>
      <c r="H1258" s="1">
        <v>10</v>
      </c>
      <c r="I1258" s="1">
        <v>3</v>
      </c>
      <c r="J1258" s="1">
        <v>1</v>
      </c>
      <c r="K1258" s="1">
        <v>0</v>
      </c>
      <c r="L1258" s="1">
        <v>138.96427</v>
      </c>
    </row>
    <row r="1259" spans="1:12" x14ac:dyDescent="0.35">
      <c r="A1259" t="s">
        <v>117</v>
      </c>
      <c r="B1259" t="s">
        <v>7</v>
      </c>
      <c r="C1259" t="s">
        <v>244</v>
      </c>
      <c r="D1259" t="s">
        <v>2716</v>
      </c>
      <c r="E1259" s="1">
        <v>142.44999999999999</v>
      </c>
      <c r="F1259" s="2">
        <v>8546.9999999999982</v>
      </c>
      <c r="G1259" s="1">
        <v>15</v>
      </c>
      <c r="H1259" s="1">
        <v>10</v>
      </c>
      <c r="I1259" s="1">
        <v>3</v>
      </c>
      <c r="J1259" s="1">
        <v>1</v>
      </c>
      <c r="K1259" s="1">
        <v>0</v>
      </c>
      <c r="L1259" s="1">
        <v>141.77951000000002</v>
      </c>
    </row>
    <row r="1260" spans="1:12" x14ac:dyDescent="0.35">
      <c r="A1260" t="s">
        <v>117</v>
      </c>
      <c r="B1260" t="s">
        <v>8</v>
      </c>
      <c r="C1260" t="s">
        <v>244</v>
      </c>
      <c r="D1260" t="s">
        <v>2717</v>
      </c>
      <c r="E1260" s="1">
        <v>152.38</v>
      </c>
      <c r="F1260" s="2">
        <v>9142.7999999999993</v>
      </c>
      <c r="G1260" s="1">
        <v>15</v>
      </c>
      <c r="H1260" s="1">
        <v>10</v>
      </c>
      <c r="I1260" s="1">
        <v>3</v>
      </c>
      <c r="J1260" s="1">
        <v>1</v>
      </c>
      <c r="K1260" s="1">
        <v>0</v>
      </c>
      <c r="L1260" s="1">
        <v>151.68832999999998</v>
      </c>
    </row>
    <row r="1261" spans="1:12" x14ac:dyDescent="0.35">
      <c r="A1261" t="s">
        <v>117</v>
      </c>
      <c r="B1261" t="s">
        <v>9</v>
      </c>
      <c r="C1261" t="s">
        <v>244</v>
      </c>
      <c r="D1261" t="s">
        <v>2718</v>
      </c>
      <c r="E1261" s="1">
        <v>162.26</v>
      </c>
      <c r="F1261" s="2">
        <v>9735.6</v>
      </c>
      <c r="G1261" s="1">
        <v>15</v>
      </c>
      <c r="H1261" s="1">
        <v>10</v>
      </c>
      <c r="I1261" s="1">
        <v>3</v>
      </c>
      <c r="J1261" s="1">
        <v>1</v>
      </c>
      <c r="K1261" s="1">
        <v>0</v>
      </c>
      <c r="L1261" s="1">
        <v>161.55198999999999</v>
      </c>
    </row>
    <row r="1262" spans="1:12" x14ac:dyDescent="0.35">
      <c r="A1262" t="s">
        <v>117</v>
      </c>
      <c r="B1262" t="s">
        <v>10</v>
      </c>
      <c r="C1262" t="s">
        <v>244</v>
      </c>
      <c r="D1262" t="s">
        <v>2719</v>
      </c>
      <c r="E1262" s="1">
        <v>148.97</v>
      </c>
      <c r="F1262" s="2">
        <v>8938.2000000000007</v>
      </c>
      <c r="G1262" s="1">
        <v>15</v>
      </c>
      <c r="H1262" s="1">
        <v>10</v>
      </c>
      <c r="I1262" s="1">
        <v>3</v>
      </c>
      <c r="J1262" s="1">
        <v>1</v>
      </c>
      <c r="K1262" s="1">
        <v>0</v>
      </c>
      <c r="L1262" s="1">
        <v>148.26160000000002</v>
      </c>
    </row>
    <row r="1263" spans="1:12" x14ac:dyDescent="0.35">
      <c r="A1263" t="s">
        <v>117</v>
      </c>
      <c r="B1263" t="s">
        <v>11</v>
      </c>
      <c r="C1263" t="s">
        <v>244</v>
      </c>
      <c r="D1263" t="s">
        <v>2720</v>
      </c>
      <c r="E1263" s="1">
        <v>169.46</v>
      </c>
      <c r="F1263" s="2">
        <v>10167.6</v>
      </c>
      <c r="G1263" s="1">
        <v>15</v>
      </c>
      <c r="H1263" s="1">
        <v>10</v>
      </c>
      <c r="I1263" s="1">
        <v>3</v>
      </c>
      <c r="J1263" s="1">
        <v>1</v>
      </c>
      <c r="K1263" s="1">
        <v>0</v>
      </c>
      <c r="L1263" s="1">
        <v>169.08088000000001</v>
      </c>
    </row>
    <row r="1264" spans="1:12" x14ac:dyDescent="0.35">
      <c r="A1264" t="s">
        <v>117</v>
      </c>
      <c r="B1264" t="s">
        <v>1</v>
      </c>
      <c r="C1264" t="s">
        <v>245</v>
      </c>
      <c r="D1264" t="s">
        <v>2721</v>
      </c>
      <c r="E1264" s="1">
        <v>59.575000000000003</v>
      </c>
      <c r="F1264" s="2">
        <v>3574.5</v>
      </c>
      <c r="G1264" s="1">
        <v>25</v>
      </c>
      <c r="H1264" s="1">
        <v>10</v>
      </c>
      <c r="I1264" s="1">
        <v>3</v>
      </c>
      <c r="J1264" s="1">
        <v>1</v>
      </c>
      <c r="K1264" s="1">
        <v>0</v>
      </c>
      <c r="L1264" s="1">
        <v>59.22916</v>
      </c>
    </row>
    <row r="1265" spans="1:12" x14ac:dyDescent="0.35">
      <c r="A1265" t="s">
        <v>117</v>
      </c>
      <c r="B1265" t="s">
        <v>2</v>
      </c>
      <c r="C1265" t="s">
        <v>245</v>
      </c>
      <c r="D1265" t="s">
        <v>2722</v>
      </c>
      <c r="E1265" s="1">
        <v>61.063000000000002</v>
      </c>
      <c r="F1265" s="2">
        <v>3663.78</v>
      </c>
      <c r="G1265" s="1">
        <v>25</v>
      </c>
      <c r="H1265" s="1">
        <v>10</v>
      </c>
      <c r="I1265" s="1">
        <v>3</v>
      </c>
      <c r="J1265" s="1">
        <v>1</v>
      </c>
      <c r="K1265" s="1">
        <v>0</v>
      </c>
      <c r="L1265" s="1">
        <v>60.716670000000001</v>
      </c>
    </row>
    <row r="1266" spans="1:12" x14ac:dyDescent="0.35">
      <c r="A1266" t="s">
        <v>117</v>
      </c>
      <c r="B1266" t="s">
        <v>3</v>
      </c>
      <c r="C1266" t="s">
        <v>245</v>
      </c>
      <c r="D1266" t="s">
        <v>2723</v>
      </c>
      <c r="E1266" s="1">
        <v>61.67</v>
      </c>
      <c r="F1266" s="2">
        <v>3700.2000000000003</v>
      </c>
      <c r="G1266" s="1">
        <v>25</v>
      </c>
      <c r="H1266" s="1">
        <v>10</v>
      </c>
      <c r="I1266" s="1">
        <v>3</v>
      </c>
      <c r="J1266" s="1">
        <v>1</v>
      </c>
      <c r="K1266" s="1">
        <v>0</v>
      </c>
      <c r="L1266" s="1">
        <v>61.317819999999998</v>
      </c>
    </row>
    <row r="1267" spans="1:12" x14ac:dyDescent="0.35">
      <c r="A1267" t="s">
        <v>117</v>
      </c>
      <c r="B1267" t="s">
        <v>4</v>
      </c>
      <c r="C1267" t="s">
        <v>245</v>
      </c>
      <c r="D1267" t="s">
        <v>2724</v>
      </c>
      <c r="E1267" s="1">
        <v>61.77</v>
      </c>
      <c r="F1267" s="2">
        <v>3706.2</v>
      </c>
      <c r="G1267" s="1">
        <v>25</v>
      </c>
      <c r="H1267" s="1">
        <v>10</v>
      </c>
      <c r="I1267" s="1">
        <v>3</v>
      </c>
      <c r="J1267" s="1">
        <v>1</v>
      </c>
      <c r="K1267" s="1">
        <v>0</v>
      </c>
      <c r="L1267" s="1">
        <v>61.417999999999999</v>
      </c>
    </row>
    <row r="1268" spans="1:12" x14ac:dyDescent="0.35">
      <c r="A1268" t="s">
        <v>117</v>
      </c>
      <c r="B1268" t="s">
        <v>5</v>
      </c>
      <c r="C1268" t="s">
        <v>245</v>
      </c>
      <c r="D1268" t="s">
        <v>2725</v>
      </c>
      <c r="E1268" s="1">
        <v>61.76</v>
      </c>
      <c r="F1268" s="2">
        <v>3705.5999999999995</v>
      </c>
      <c r="G1268" s="1">
        <v>25</v>
      </c>
      <c r="H1268" s="1">
        <v>10</v>
      </c>
      <c r="I1268" s="1">
        <v>3</v>
      </c>
      <c r="J1268" s="1">
        <v>1</v>
      </c>
      <c r="K1268" s="1">
        <v>0</v>
      </c>
      <c r="L1268" s="1">
        <v>61.414070000000002</v>
      </c>
    </row>
    <row r="1269" spans="1:12" x14ac:dyDescent="0.35">
      <c r="A1269" t="s">
        <v>117</v>
      </c>
      <c r="B1269" t="s">
        <v>6</v>
      </c>
      <c r="C1269" t="s">
        <v>245</v>
      </c>
      <c r="D1269" t="s">
        <v>2726</v>
      </c>
      <c r="E1269" s="1">
        <v>60.674814024032997</v>
      </c>
      <c r="F1269" s="2">
        <v>3640.4888414419797</v>
      </c>
      <c r="G1269" s="1">
        <v>25</v>
      </c>
      <c r="H1269" s="1">
        <v>10</v>
      </c>
      <c r="I1269" s="1">
        <v>3</v>
      </c>
      <c r="J1269" s="1">
        <v>1</v>
      </c>
      <c r="K1269" s="1">
        <v>0</v>
      </c>
      <c r="L1269" s="1">
        <v>60.32705</v>
      </c>
    </row>
    <row r="1270" spans="1:12" x14ac:dyDescent="0.35">
      <c r="A1270" t="s">
        <v>117</v>
      </c>
      <c r="B1270" t="s">
        <v>7</v>
      </c>
      <c r="C1270" t="s">
        <v>245</v>
      </c>
      <c r="D1270" t="s">
        <v>2727</v>
      </c>
      <c r="E1270" s="1">
        <v>60.65</v>
      </c>
      <c r="F1270" s="2">
        <v>3639</v>
      </c>
      <c r="G1270" s="1">
        <v>25</v>
      </c>
      <c r="H1270" s="1">
        <v>10</v>
      </c>
      <c r="I1270" s="1">
        <v>3</v>
      </c>
      <c r="J1270" s="1">
        <v>1</v>
      </c>
      <c r="K1270" s="1">
        <v>0</v>
      </c>
      <c r="L1270" s="1">
        <v>60.312280000000001</v>
      </c>
    </row>
    <row r="1271" spans="1:12" x14ac:dyDescent="0.35">
      <c r="A1271" t="s">
        <v>117</v>
      </c>
      <c r="B1271" t="s">
        <v>8</v>
      </c>
      <c r="C1271" t="s">
        <v>245</v>
      </c>
      <c r="D1271" t="s">
        <v>2728</v>
      </c>
      <c r="E1271" s="1">
        <v>61.97</v>
      </c>
      <c r="F1271" s="2">
        <v>3718.2</v>
      </c>
      <c r="G1271" s="1">
        <v>25</v>
      </c>
      <c r="H1271" s="1">
        <v>10</v>
      </c>
      <c r="I1271" s="1">
        <v>3</v>
      </c>
      <c r="J1271" s="1">
        <v>1</v>
      </c>
      <c r="K1271" s="1">
        <v>0</v>
      </c>
      <c r="L1271" s="1">
        <v>61.632390000000001</v>
      </c>
    </row>
    <row r="1272" spans="1:12" x14ac:dyDescent="0.35">
      <c r="A1272" t="s">
        <v>117</v>
      </c>
      <c r="B1272" t="s">
        <v>9</v>
      </c>
      <c r="C1272" t="s">
        <v>245</v>
      </c>
      <c r="D1272" t="s">
        <v>2729</v>
      </c>
      <c r="E1272" s="1">
        <v>62.21</v>
      </c>
      <c r="F1272" s="2">
        <v>3732.6</v>
      </c>
      <c r="G1272" s="1">
        <v>25</v>
      </c>
      <c r="H1272" s="1">
        <v>10</v>
      </c>
      <c r="I1272" s="1">
        <v>1</v>
      </c>
      <c r="J1272" s="1">
        <v>0.2</v>
      </c>
      <c r="K1272" s="1">
        <v>0</v>
      </c>
      <c r="L1272" s="1">
        <v>61.872279999999996</v>
      </c>
    </row>
    <row r="1273" spans="1:12" x14ac:dyDescent="0.35">
      <c r="A1273" t="s">
        <v>117</v>
      </c>
      <c r="B1273" t="s">
        <v>10</v>
      </c>
      <c r="C1273" t="s">
        <v>245</v>
      </c>
      <c r="D1273" t="s">
        <v>2730</v>
      </c>
      <c r="E1273" s="1">
        <v>62.64</v>
      </c>
      <c r="F1273" s="2">
        <v>3758.4</v>
      </c>
      <c r="G1273" s="1">
        <v>25</v>
      </c>
      <c r="H1273" s="1">
        <v>10</v>
      </c>
      <c r="I1273" s="1">
        <v>1</v>
      </c>
      <c r="J1273" s="1">
        <v>0.2</v>
      </c>
      <c r="K1273" s="1">
        <v>0</v>
      </c>
      <c r="L1273" s="1">
        <v>62.297460000000001</v>
      </c>
    </row>
    <row r="1274" spans="1:12" x14ac:dyDescent="0.35">
      <c r="A1274" t="s">
        <v>117</v>
      </c>
      <c r="B1274" t="s">
        <v>11</v>
      </c>
      <c r="C1274" t="s">
        <v>245</v>
      </c>
      <c r="D1274" t="s">
        <v>2731</v>
      </c>
      <c r="E1274" s="1">
        <v>64.41</v>
      </c>
      <c r="F1274" s="2">
        <v>3864.6</v>
      </c>
      <c r="G1274" s="1">
        <v>25</v>
      </c>
      <c r="H1274" s="1">
        <v>10</v>
      </c>
      <c r="I1274" s="1">
        <v>1</v>
      </c>
      <c r="J1274" s="1">
        <v>0.2</v>
      </c>
      <c r="K1274" s="1">
        <v>0</v>
      </c>
      <c r="L1274" s="1">
        <v>64.223280000000003</v>
      </c>
    </row>
    <row r="1275" spans="1:12" x14ac:dyDescent="0.35">
      <c r="A1275" t="s">
        <v>117</v>
      </c>
      <c r="B1275" t="s">
        <v>7</v>
      </c>
      <c r="C1275" t="s">
        <v>246</v>
      </c>
      <c r="D1275" t="s">
        <v>2732</v>
      </c>
      <c r="E1275" s="1">
        <v>26.137</v>
      </c>
      <c r="F1275" s="2">
        <v>1568.22</v>
      </c>
      <c r="G1275" s="1">
        <v>30</v>
      </c>
      <c r="H1275" s="1">
        <v>20</v>
      </c>
      <c r="I1275" s="1">
        <v>5</v>
      </c>
      <c r="J1275" s="1">
        <v>0</v>
      </c>
      <c r="K1275" s="1">
        <v>0</v>
      </c>
      <c r="L1275" s="1">
        <v>26.026</v>
      </c>
    </row>
    <row r="1276" spans="1:12" x14ac:dyDescent="0.35">
      <c r="A1276" t="s">
        <v>117</v>
      </c>
      <c r="B1276" t="s">
        <v>3</v>
      </c>
      <c r="C1276" t="s">
        <v>247</v>
      </c>
      <c r="D1276" t="s">
        <v>2733</v>
      </c>
      <c r="E1276" s="1">
        <v>26.2</v>
      </c>
      <c r="F1276" s="2">
        <v>1571.9999999999998</v>
      </c>
      <c r="G1276" s="1">
        <v>50</v>
      </c>
      <c r="H1276" s="1">
        <v>20</v>
      </c>
      <c r="I1276" s="1">
        <v>0</v>
      </c>
      <c r="J1276" s="1">
        <v>2</v>
      </c>
      <c r="K1276" s="1">
        <v>0</v>
      </c>
      <c r="L1276" s="1">
        <v>26.072310000000002</v>
      </c>
    </row>
    <row r="1277" spans="1:12" x14ac:dyDescent="0.35">
      <c r="A1277" t="s">
        <v>117</v>
      </c>
      <c r="B1277" t="s">
        <v>1</v>
      </c>
      <c r="C1277" t="s">
        <v>248</v>
      </c>
      <c r="D1277" t="s">
        <v>2734</v>
      </c>
      <c r="E1277" s="1">
        <v>69.825000000000003</v>
      </c>
      <c r="F1277" s="2">
        <v>4189.5</v>
      </c>
      <c r="G1277" s="1">
        <v>45</v>
      </c>
      <c r="H1277" s="1">
        <v>25</v>
      </c>
      <c r="I1277" s="1">
        <v>5</v>
      </c>
      <c r="J1277" s="1">
        <v>0</v>
      </c>
      <c r="K1277" s="1">
        <v>0</v>
      </c>
      <c r="L1277" s="1">
        <v>69.420119999999997</v>
      </c>
    </row>
    <row r="1278" spans="1:12" x14ac:dyDescent="0.35">
      <c r="A1278" t="s">
        <v>117</v>
      </c>
      <c r="B1278" t="s">
        <v>2</v>
      </c>
      <c r="C1278" t="s">
        <v>248</v>
      </c>
      <c r="D1278" t="s">
        <v>2735</v>
      </c>
      <c r="E1278" s="1">
        <v>71.548000000000002</v>
      </c>
      <c r="F1278" s="2">
        <v>4292.88</v>
      </c>
      <c r="G1278" s="1">
        <v>45</v>
      </c>
      <c r="H1278" s="1">
        <v>25</v>
      </c>
      <c r="I1278" s="1">
        <v>5</v>
      </c>
      <c r="J1278" s="1">
        <v>0</v>
      </c>
      <c r="K1278" s="1">
        <v>0</v>
      </c>
      <c r="L1278" s="1">
        <v>71.143029999999996</v>
      </c>
    </row>
    <row r="1279" spans="1:12" x14ac:dyDescent="0.35">
      <c r="A1279" t="s">
        <v>117</v>
      </c>
      <c r="B1279" t="s">
        <v>3</v>
      </c>
      <c r="C1279" t="s">
        <v>248</v>
      </c>
      <c r="D1279" t="s">
        <v>2736</v>
      </c>
      <c r="E1279" s="1">
        <v>72.67</v>
      </c>
      <c r="F1279" s="2">
        <v>4360.2</v>
      </c>
      <c r="G1279" s="1">
        <v>45</v>
      </c>
      <c r="H1279" s="1">
        <v>25</v>
      </c>
      <c r="I1279" s="1">
        <v>5</v>
      </c>
      <c r="J1279" s="1">
        <v>2</v>
      </c>
      <c r="K1279" s="1">
        <v>0</v>
      </c>
      <c r="L1279" s="1">
        <v>72.260829999999999</v>
      </c>
    </row>
    <row r="1280" spans="1:12" x14ac:dyDescent="0.35">
      <c r="A1280" t="s">
        <v>117</v>
      </c>
      <c r="B1280" t="s">
        <v>4</v>
      </c>
      <c r="C1280" t="s">
        <v>248</v>
      </c>
      <c r="D1280" t="s">
        <v>2737</v>
      </c>
      <c r="E1280" s="1">
        <v>72.84</v>
      </c>
      <c r="F1280" s="2">
        <v>4370.3999999999996</v>
      </c>
      <c r="G1280" s="1">
        <v>45</v>
      </c>
      <c r="H1280" s="1">
        <v>25</v>
      </c>
      <c r="I1280" s="1">
        <v>5</v>
      </c>
      <c r="J1280" s="1">
        <v>2</v>
      </c>
      <c r="K1280" s="1">
        <v>0</v>
      </c>
      <c r="L1280" s="1">
        <v>72.43235</v>
      </c>
    </row>
    <row r="1281" spans="1:12" x14ac:dyDescent="0.35">
      <c r="A1281" t="s">
        <v>117</v>
      </c>
      <c r="B1281" t="s">
        <v>5</v>
      </c>
      <c r="C1281" t="s">
        <v>248</v>
      </c>
      <c r="D1281" t="s">
        <v>2738</v>
      </c>
      <c r="E1281" s="1">
        <v>72.88</v>
      </c>
      <c r="F1281" s="2">
        <v>4372.8</v>
      </c>
      <c r="G1281" s="1">
        <v>45</v>
      </c>
      <c r="H1281" s="1">
        <v>25</v>
      </c>
      <c r="I1281" s="1">
        <v>5</v>
      </c>
      <c r="J1281" s="1">
        <v>2</v>
      </c>
      <c r="K1281" s="1">
        <v>0</v>
      </c>
      <c r="L1281" s="1">
        <v>72.471600000000009</v>
      </c>
    </row>
    <row r="1282" spans="1:12" x14ac:dyDescent="0.35">
      <c r="A1282" t="s">
        <v>117</v>
      </c>
      <c r="B1282" t="s">
        <v>6</v>
      </c>
      <c r="C1282" t="s">
        <v>248</v>
      </c>
      <c r="D1282" t="s">
        <v>2739</v>
      </c>
      <c r="E1282" s="1">
        <v>73.027036269288203</v>
      </c>
      <c r="F1282" s="2">
        <v>4381.6221761572924</v>
      </c>
      <c r="G1282" s="1">
        <v>45</v>
      </c>
      <c r="H1282" s="1">
        <v>25</v>
      </c>
      <c r="I1282" s="1">
        <v>5</v>
      </c>
      <c r="J1282" s="1">
        <v>2</v>
      </c>
      <c r="K1282" s="1">
        <v>0</v>
      </c>
      <c r="L1282" s="1">
        <v>72.609809999999996</v>
      </c>
    </row>
    <row r="1283" spans="1:12" x14ac:dyDescent="0.35">
      <c r="A1283" t="s">
        <v>117</v>
      </c>
      <c r="B1283" t="s">
        <v>7</v>
      </c>
      <c r="C1283" t="s">
        <v>248</v>
      </c>
      <c r="D1283" t="s">
        <v>2740</v>
      </c>
      <c r="E1283" s="1">
        <v>72.95</v>
      </c>
      <c r="F1283" s="2">
        <v>4377</v>
      </c>
      <c r="G1283" s="1">
        <v>45</v>
      </c>
      <c r="H1283" s="1">
        <v>25</v>
      </c>
      <c r="I1283" s="1">
        <v>5</v>
      </c>
      <c r="J1283" s="1">
        <v>2</v>
      </c>
      <c r="K1283" s="1">
        <v>0</v>
      </c>
      <c r="L1283" s="1">
        <v>72.54610000000001</v>
      </c>
    </row>
    <row r="1284" spans="1:12" x14ac:dyDescent="0.35">
      <c r="A1284" t="s">
        <v>117</v>
      </c>
      <c r="B1284" t="s">
        <v>8</v>
      </c>
      <c r="C1284" t="s">
        <v>248</v>
      </c>
      <c r="D1284" t="s">
        <v>2741</v>
      </c>
      <c r="E1284" s="1">
        <v>75.349999999999994</v>
      </c>
      <c r="F1284" s="2">
        <v>4521</v>
      </c>
      <c r="G1284" s="1">
        <v>45</v>
      </c>
      <c r="H1284" s="1">
        <v>25</v>
      </c>
      <c r="I1284" s="1">
        <v>5</v>
      </c>
      <c r="J1284" s="1">
        <v>2</v>
      </c>
      <c r="K1284" s="1">
        <v>0</v>
      </c>
      <c r="L1284" s="1">
        <v>74.944090000000003</v>
      </c>
    </row>
    <row r="1285" spans="1:12" x14ac:dyDescent="0.35">
      <c r="A1285" t="s">
        <v>117</v>
      </c>
      <c r="B1285" t="s">
        <v>9</v>
      </c>
      <c r="C1285" t="s">
        <v>248</v>
      </c>
      <c r="D1285" t="s">
        <v>2742</v>
      </c>
      <c r="E1285" s="1">
        <v>75.540000000000006</v>
      </c>
      <c r="F1285" s="2">
        <v>4532.3999999999996</v>
      </c>
      <c r="G1285" s="1">
        <v>45</v>
      </c>
      <c r="H1285" s="1">
        <v>25</v>
      </c>
      <c r="I1285" s="1">
        <v>5</v>
      </c>
      <c r="J1285" s="1">
        <v>0.9</v>
      </c>
      <c r="K1285" s="1">
        <v>0</v>
      </c>
      <c r="L1285" s="1">
        <v>75.125990000000002</v>
      </c>
    </row>
    <row r="1286" spans="1:12" x14ac:dyDescent="0.35">
      <c r="A1286" t="s">
        <v>117</v>
      </c>
      <c r="B1286" t="s">
        <v>10</v>
      </c>
      <c r="C1286" t="s">
        <v>248</v>
      </c>
      <c r="D1286" t="s">
        <v>2743</v>
      </c>
      <c r="E1286" s="1">
        <v>76.03</v>
      </c>
      <c r="F1286" s="2">
        <v>4561.8</v>
      </c>
      <c r="G1286" s="1">
        <v>45</v>
      </c>
      <c r="H1286" s="1">
        <v>25</v>
      </c>
      <c r="I1286" s="1">
        <v>5</v>
      </c>
      <c r="J1286" s="1">
        <v>0.9</v>
      </c>
      <c r="K1286" s="1">
        <v>0</v>
      </c>
      <c r="L1286" s="1">
        <v>75.623329999999996</v>
      </c>
    </row>
    <row r="1287" spans="1:12" x14ac:dyDescent="0.35">
      <c r="A1287" t="s">
        <v>117</v>
      </c>
      <c r="B1287" t="s">
        <v>11</v>
      </c>
      <c r="C1287" t="s">
        <v>248</v>
      </c>
      <c r="D1287" t="s">
        <v>2744</v>
      </c>
      <c r="E1287" s="1">
        <v>76.89</v>
      </c>
      <c r="F1287" s="2">
        <v>4613.3999999999996</v>
      </c>
      <c r="G1287" s="1">
        <v>45</v>
      </c>
      <c r="H1287" s="1">
        <v>25</v>
      </c>
      <c r="I1287" s="1">
        <v>5</v>
      </c>
      <c r="J1287" s="1">
        <v>0.9</v>
      </c>
      <c r="K1287" s="1">
        <v>0</v>
      </c>
      <c r="L1287" s="1">
        <v>76.664649999999995</v>
      </c>
    </row>
    <row r="1288" spans="1:12" x14ac:dyDescent="0.35">
      <c r="A1288" t="s">
        <v>117</v>
      </c>
      <c r="B1288" t="s">
        <v>1</v>
      </c>
      <c r="C1288" t="s">
        <v>249</v>
      </c>
      <c r="D1288" t="s">
        <v>2745</v>
      </c>
      <c r="E1288" s="1">
        <v>49.798999999999999</v>
      </c>
      <c r="F1288" s="2">
        <v>2987.94</v>
      </c>
      <c r="G1288" s="1">
        <v>20</v>
      </c>
      <c r="H1288" s="1">
        <v>10</v>
      </c>
      <c r="I1288" s="1">
        <v>3</v>
      </c>
      <c r="J1288" s="1">
        <v>0</v>
      </c>
      <c r="K1288" s="1">
        <v>0</v>
      </c>
      <c r="L1288" s="1">
        <v>49.519309999999997</v>
      </c>
    </row>
    <row r="1289" spans="1:12" x14ac:dyDescent="0.35">
      <c r="A1289" t="s">
        <v>117</v>
      </c>
      <c r="B1289" t="s">
        <v>2</v>
      </c>
      <c r="C1289" t="s">
        <v>249</v>
      </c>
      <c r="D1289" t="s">
        <v>2746</v>
      </c>
      <c r="E1289" s="1">
        <v>51.881999999999998</v>
      </c>
      <c r="F1289" s="2">
        <v>3112.92</v>
      </c>
      <c r="G1289" s="1">
        <v>20</v>
      </c>
      <c r="H1289" s="1">
        <v>10</v>
      </c>
      <c r="I1289" s="1">
        <v>3</v>
      </c>
      <c r="J1289" s="1">
        <v>0</v>
      </c>
      <c r="K1289" s="1">
        <v>0</v>
      </c>
      <c r="L1289" s="1">
        <v>51.602690000000003</v>
      </c>
    </row>
    <row r="1290" spans="1:12" x14ac:dyDescent="0.35">
      <c r="A1290" t="s">
        <v>117</v>
      </c>
      <c r="B1290" t="s">
        <v>3</v>
      </c>
      <c r="C1290" t="s">
        <v>249</v>
      </c>
      <c r="D1290" t="s">
        <v>2747</v>
      </c>
      <c r="E1290" s="1">
        <v>54.4</v>
      </c>
      <c r="F1290" s="2">
        <v>3264</v>
      </c>
      <c r="G1290" s="1">
        <v>20</v>
      </c>
      <c r="H1290" s="1">
        <v>10</v>
      </c>
      <c r="I1290" s="1">
        <v>3</v>
      </c>
      <c r="J1290" s="1">
        <v>2</v>
      </c>
      <c r="K1290" s="1">
        <v>0</v>
      </c>
      <c r="L1290" s="1">
        <v>54.136429999999997</v>
      </c>
    </row>
    <row r="1291" spans="1:12" x14ac:dyDescent="0.35">
      <c r="A1291" t="s">
        <v>117</v>
      </c>
      <c r="B1291" t="s">
        <v>4</v>
      </c>
      <c r="C1291" t="s">
        <v>249</v>
      </c>
      <c r="D1291" t="s">
        <v>2748</v>
      </c>
      <c r="E1291" s="1">
        <v>55.1</v>
      </c>
      <c r="F1291" s="2">
        <v>3306</v>
      </c>
      <c r="G1291" s="1">
        <v>20</v>
      </c>
      <c r="H1291" s="1">
        <v>10</v>
      </c>
      <c r="I1291" s="1">
        <v>3</v>
      </c>
      <c r="J1291" s="1">
        <v>2</v>
      </c>
      <c r="K1291" s="1">
        <v>0</v>
      </c>
      <c r="L1291" s="1">
        <v>54.826889999999999</v>
      </c>
    </row>
    <row r="1292" spans="1:12" x14ac:dyDescent="0.35">
      <c r="A1292" t="s">
        <v>117</v>
      </c>
      <c r="B1292" t="s">
        <v>5</v>
      </c>
      <c r="C1292" t="s">
        <v>249</v>
      </c>
      <c r="D1292" t="s">
        <v>2749</v>
      </c>
      <c r="E1292" s="1">
        <v>51.3</v>
      </c>
      <c r="F1292" s="2">
        <v>3078</v>
      </c>
      <c r="G1292" s="1">
        <v>20</v>
      </c>
      <c r="H1292" s="1">
        <v>10</v>
      </c>
      <c r="I1292" s="1">
        <v>3</v>
      </c>
      <c r="J1292" s="1">
        <v>2</v>
      </c>
      <c r="K1292" s="1">
        <v>0</v>
      </c>
      <c r="L1292" s="1">
        <v>51.027709999999999</v>
      </c>
    </row>
    <row r="1293" spans="1:12" x14ac:dyDescent="0.35">
      <c r="A1293" t="s">
        <v>117</v>
      </c>
      <c r="B1293" t="s">
        <v>6</v>
      </c>
      <c r="C1293" t="s">
        <v>249</v>
      </c>
      <c r="D1293" t="s">
        <v>2750</v>
      </c>
      <c r="E1293" s="1">
        <v>51.228292955244704</v>
      </c>
      <c r="F1293" s="2">
        <v>3073.6975773146819</v>
      </c>
      <c r="G1293" s="1">
        <v>20</v>
      </c>
      <c r="H1293" s="1">
        <v>10</v>
      </c>
      <c r="I1293" s="1">
        <v>3</v>
      </c>
      <c r="J1293" s="1">
        <v>2</v>
      </c>
      <c r="K1293" s="1">
        <v>0</v>
      </c>
      <c r="L1293" s="1">
        <v>50.95993</v>
      </c>
    </row>
    <row r="1294" spans="1:12" x14ac:dyDescent="0.35">
      <c r="A1294" t="s">
        <v>117</v>
      </c>
      <c r="B1294" t="s">
        <v>7</v>
      </c>
      <c r="C1294" t="s">
        <v>249</v>
      </c>
      <c r="D1294" t="s">
        <v>2751</v>
      </c>
      <c r="E1294" s="1">
        <v>60.83</v>
      </c>
      <c r="F1294" s="2">
        <v>3649.7999999999997</v>
      </c>
      <c r="G1294" s="1">
        <v>20</v>
      </c>
      <c r="H1294" s="1">
        <v>10</v>
      </c>
      <c r="I1294" s="1">
        <v>3</v>
      </c>
      <c r="J1294" s="1">
        <v>2</v>
      </c>
      <c r="K1294" s="1">
        <v>0</v>
      </c>
      <c r="L1294" s="1">
        <v>60.555510000000005</v>
      </c>
    </row>
    <row r="1295" spans="1:12" x14ac:dyDescent="0.35">
      <c r="A1295" t="s">
        <v>117</v>
      </c>
      <c r="B1295" t="s">
        <v>8</v>
      </c>
      <c r="C1295" t="s">
        <v>249</v>
      </c>
      <c r="D1295" t="s">
        <v>2752</v>
      </c>
      <c r="E1295" s="1">
        <v>54.25</v>
      </c>
      <c r="F1295" s="2">
        <v>3255</v>
      </c>
      <c r="G1295" s="1">
        <v>20</v>
      </c>
      <c r="H1295" s="1">
        <v>10</v>
      </c>
      <c r="I1295" s="1">
        <v>3</v>
      </c>
      <c r="J1295" s="1">
        <v>2</v>
      </c>
      <c r="K1295" s="1">
        <v>0</v>
      </c>
      <c r="L1295" s="1">
        <v>53.986870000000003</v>
      </c>
    </row>
    <row r="1296" spans="1:12" x14ac:dyDescent="0.35">
      <c r="A1296" t="s">
        <v>117</v>
      </c>
      <c r="B1296" t="s">
        <v>9</v>
      </c>
      <c r="C1296" t="s">
        <v>249</v>
      </c>
      <c r="D1296" t="s">
        <v>2753</v>
      </c>
      <c r="E1296" s="1">
        <v>55.67</v>
      </c>
      <c r="F1296" s="2">
        <v>3340.2</v>
      </c>
      <c r="G1296" s="1">
        <v>20</v>
      </c>
      <c r="H1296" s="1">
        <v>10</v>
      </c>
      <c r="I1296" s="1">
        <v>3</v>
      </c>
      <c r="J1296" s="1">
        <v>2</v>
      </c>
      <c r="K1296" s="1">
        <v>0</v>
      </c>
      <c r="L1296" s="1">
        <v>55.405749999999998</v>
      </c>
    </row>
    <row r="1297" spans="1:12" x14ac:dyDescent="0.35">
      <c r="A1297" t="s">
        <v>117</v>
      </c>
      <c r="B1297" t="s">
        <v>10</v>
      </c>
      <c r="C1297" t="s">
        <v>249</v>
      </c>
      <c r="D1297" t="s">
        <v>2754</v>
      </c>
      <c r="E1297" s="1">
        <v>60.04</v>
      </c>
      <c r="F1297" s="2">
        <v>3602.3999999999996</v>
      </c>
      <c r="G1297" s="1">
        <v>20</v>
      </c>
      <c r="H1297" s="1">
        <v>10</v>
      </c>
      <c r="I1297" s="1">
        <v>3</v>
      </c>
      <c r="J1297" s="1">
        <v>2</v>
      </c>
      <c r="K1297" s="1">
        <v>0</v>
      </c>
      <c r="L1297" s="1">
        <v>59.770870000000002</v>
      </c>
    </row>
    <row r="1298" spans="1:12" x14ac:dyDescent="0.35">
      <c r="A1298" t="s">
        <v>117</v>
      </c>
      <c r="B1298" t="s">
        <v>11</v>
      </c>
      <c r="C1298" t="s">
        <v>249</v>
      </c>
      <c r="D1298" t="s">
        <v>2755</v>
      </c>
      <c r="E1298" s="1">
        <v>61.81</v>
      </c>
      <c r="F1298" s="2">
        <v>3708.6</v>
      </c>
      <c r="G1298" s="1">
        <v>20</v>
      </c>
      <c r="H1298" s="1">
        <v>10</v>
      </c>
      <c r="I1298" s="1">
        <v>3</v>
      </c>
      <c r="J1298" s="1">
        <v>0.5</v>
      </c>
      <c r="K1298" s="1">
        <v>0</v>
      </c>
      <c r="L1298" s="1">
        <v>61.667230000000004</v>
      </c>
    </row>
    <row r="1299" spans="1:12" x14ac:dyDescent="0.35">
      <c r="A1299" t="s">
        <v>117</v>
      </c>
      <c r="B1299" t="s">
        <v>1</v>
      </c>
      <c r="C1299" t="s">
        <v>250</v>
      </c>
      <c r="D1299" t="s">
        <v>2756</v>
      </c>
      <c r="E1299" s="1">
        <v>43.77</v>
      </c>
      <c r="F1299" s="2">
        <v>2626.2000000000003</v>
      </c>
      <c r="G1299" s="1">
        <v>45</v>
      </c>
      <c r="H1299" s="1">
        <v>25</v>
      </c>
      <c r="I1299" s="1">
        <v>15</v>
      </c>
      <c r="J1299" s="1">
        <v>0</v>
      </c>
      <c r="K1299" s="1">
        <v>0</v>
      </c>
      <c r="L1299" s="1">
        <v>43.585129999999999</v>
      </c>
    </row>
    <row r="1300" spans="1:12" x14ac:dyDescent="0.35">
      <c r="A1300" t="s">
        <v>117</v>
      </c>
      <c r="B1300" t="s">
        <v>2</v>
      </c>
      <c r="C1300" t="s">
        <v>250</v>
      </c>
      <c r="D1300" t="s">
        <v>2757</v>
      </c>
      <c r="E1300" s="1">
        <v>39.460999999999999</v>
      </c>
      <c r="F1300" s="2">
        <v>2367.66</v>
      </c>
      <c r="G1300" s="1">
        <v>45</v>
      </c>
      <c r="H1300" s="1">
        <v>25</v>
      </c>
      <c r="I1300" s="1">
        <v>15</v>
      </c>
      <c r="J1300" s="1">
        <v>0</v>
      </c>
      <c r="K1300" s="1">
        <v>0</v>
      </c>
      <c r="L1300" s="1">
        <v>39.275750000000002</v>
      </c>
    </row>
    <row r="1301" spans="1:12" x14ac:dyDescent="0.35">
      <c r="A1301" t="s">
        <v>117</v>
      </c>
      <c r="B1301" t="s">
        <v>3</v>
      </c>
      <c r="C1301" t="s">
        <v>250</v>
      </c>
      <c r="D1301" t="s">
        <v>2758</v>
      </c>
      <c r="E1301" s="1">
        <v>39.299999999999997</v>
      </c>
      <c r="F1301" s="2">
        <v>2357.9999999999995</v>
      </c>
      <c r="G1301" s="1">
        <v>45</v>
      </c>
      <c r="H1301" s="1">
        <v>25</v>
      </c>
      <c r="I1301" s="1">
        <v>15</v>
      </c>
      <c r="J1301" s="1">
        <v>0</v>
      </c>
      <c r="K1301" s="1">
        <v>0</v>
      </c>
      <c r="L1301" s="1">
        <v>39.118470000000002</v>
      </c>
    </row>
    <row r="1302" spans="1:12" x14ac:dyDescent="0.35">
      <c r="A1302" t="s">
        <v>117</v>
      </c>
      <c r="B1302" t="s">
        <v>4</v>
      </c>
      <c r="C1302" t="s">
        <v>250</v>
      </c>
      <c r="D1302" t="s">
        <v>2759</v>
      </c>
      <c r="E1302" s="1">
        <v>41.22</v>
      </c>
      <c r="F1302" s="2">
        <v>2473.1999999999998</v>
      </c>
      <c r="G1302" s="1">
        <v>45</v>
      </c>
      <c r="H1302" s="1">
        <v>25</v>
      </c>
      <c r="I1302" s="1">
        <v>15</v>
      </c>
      <c r="J1302" s="1">
        <v>0</v>
      </c>
      <c r="K1302" s="1">
        <v>0</v>
      </c>
      <c r="L1302" s="1">
        <v>41.03839</v>
      </c>
    </row>
    <row r="1303" spans="1:12" x14ac:dyDescent="0.35">
      <c r="A1303" t="s">
        <v>117</v>
      </c>
      <c r="B1303" t="s">
        <v>5</v>
      </c>
      <c r="C1303" t="s">
        <v>250</v>
      </c>
      <c r="D1303" t="s">
        <v>2760</v>
      </c>
      <c r="E1303" s="1">
        <v>43.51</v>
      </c>
      <c r="F1303" s="2">
        <v>2610.6</v>
      </c>
      <c r="G1303" s="1">
        <v>45</v>
      </c>
      <c r="H1303" s="1">
        <v>25</v>
      </c>
      <c r="I1303" s="1">
        <v>15</v>
      </c>
      <c r="J1303" s="1">
        <v>0</v>
      </c>
      <c r="K1303" s="1">
        <v>0</v>
      </c>
      <c r="L1303" s="1">
        <v>43.329920000000001</v>
      </c>
    </row>
    <row r="1304" spans="1:12" x14ac:dyDescent="0.35">
      <c r="A1304" t="s">
        <v>117</v>
      </c>
      <c r="B1304" t="s">
        <v>6</v>
      </c>
      <c r="C1304" t="s">
        <v>250</v>
      </c>
      <c r="D1304" t="s">
        <v>2761</v>
      </c>
      <c r="E1304" s="1">
        <v>41.809328649365405</v>
      </c>
      <c r="F1304" s="2">
        <v>2508.5597189619243</v>
      </c>
      <c r="G1304" s="1">
        <v>45</v>
      </c>
      <c r="H1304" s="1">
        <v>25</v>
      </c>
      <c r="I1304" s="1">
        <v>15</v>
      </c>
      <c r="J1304" s="1">
        <v>0</v>
      </c>
      <c r="K1304" s="1">
        <v>0</v>
      </c>
      <c r="L1304" s="1">
        <v>41.627940000000002</v>
      </c>
    </row>
    <row r="1305" spans="1:12" x14ac:dyDescent="0.35">
      <c r="A1305" t="s">
        <v>117</v>
      </c>
      <c r="B1305" t="s">
        <v>7</v>
      </c>
      <c r="C1305" t="s">
        <v>250</v>
      </c>
      <c r="D1305" t="s">
        <v>2762</v>
      </c>
      <c r="E1305" s="1">
        <v>42.56</v>
      </c>
      <c r="F1305" s="2">
        <v>2553.6</v>
      </c>
      <c r="G1305" s="1">
        <v>45</v>
      </c>
      <c r="H1305" s="1">
        <v>25</v>
      </c>
      <c r="I1305" s="1">
        <v>15</v>
      </c>
      <c r="J1305" s="1">
        <v>0</v>
      </c>
      <c r="K1305" s="1">
        <v>0</v>
      </c>
      <c r="L1305" s="1">
        <v>42.374949999999998</v>
      </c>
    </row>
    <row r="1306" spans="1:12" x14ac:dyDescent="0.35">
      <c r="A1306" t="s">
        <v>117</v>
      </c>
      <c r="B1306" t="s">
        <v>8</v>
      </c>
      <c r="C1306" t="s">
        <v>250</v>
      </c>
      <c r="D1306" t="s">
        <v>2763</v>
      </c>
      <c r="E1306" s="1">
        <v>39.5</v>
      </c>
      <c r="F1306" s="2">
        <v>2370</v>
      </c>
      <c r="G1306" s="1">
        <v>45</v>
      </c>
      <c r="H1306" s="1">
        <v>25</v>
      </c>
      <c r="I1306" s="1">
        <v>15</v>
      </c>
      <c r="J1306" s="1">
        <v>0</v>
      </c>
      <c r="K1306" s="1">
        <v>0</v>
      </c>
      <c r="L1306" s="1">
        <v>39.328470000000003</v>
      </c>
    </row>
    <row r="1307" spans="1:12" x14ac:dyDescent="0.35">
      <c r="A1307" t="s">
        <v>117</v>
      </c>
      <c r="B1307" t="s">
        <v>9</v>
      </c>
      <c r="C1307" t="s">
        <v>250</v>
      </c>
      <c r="D1307" t="s">
        <v>2764</v>
      </c>
      <c r="E1307" s="1">
        <v>41.3</v>
      </c>
      <c r="F1307" s="2">
        <v>2477.9999999999995</v>
      </c>
      <c r="G1307" s="1">
        <v>45</v>
      </c>
      <c r="H1307" s="1">
        <v>25</v>
      </c>
      <c r="I1307" s="1">
        <v>15</v>
      </c>
      <c r="J1307" s="1">
        <v>0</v>
      </c>
      <c r="K1307" s="1">
        <v>0</v>
      </c>
      <c r="L1307" s="1">
        <v>41.12236</v>
      </c>
    </row>
    <row r="1308" spans="1:12" x14ac:dyDescent="0.35">
      <c r="A1308" t="s">
        <v>117</v>
      </c>
      <c r="B1308" t="s">
        <v>10</v>
      </c>
      <c r="C1308" t="s">
        <v>250</v>
      </c>
      <c r="D1308" t="s">
        <v>2765</v>
      </c>
      <c r="E1308" s="1">
        <v>46.93</v>
      </c>
      <c r="F1308" s="2">
        <v>2815.7999999999997</v>
      </c>
      <c r="G1308" s="1">
        <v>45</v>
      </c>
      <c r="H1308" s="1">
        <v>25</v>
      </c>
      <c r="I1308" s="1">
        <v>15</v>
      </c>
      <c r="J1308" s="1">
        <v>0</v>
      </c>
      <c r="K1308" s="1">
        <v>0</v>
      </c>
      <c r="L1308" s="1">
        <v>46.745650000000005</v>
      </c>
    </row>
    <row r="1309" spans="1:12" x14ac:dyDescent="0.35">
      <c r="A1309" t="s">
        <v>117</v>
      </c>
      <c r="B1309" t="s">
        <v>11</v>
      </c>
      <c r="C1309" t="s">
        <v>250</v>
      </c>
      <c r="D1309" t="s">
        <v>2766</v>
      </c>
      <c r="E1309" s="1">
        <v>43.67</v>
      </c>
      <c r="F1309" s="2">
        <v>2620.2000000000003</v>
      </c>
      <c r="G1309" s="1">
        <v>45</v>
      </c>
      <c r="H1309" s="1">
        <v>25</v>
      </c>
      <c r="I1309" s="1">
        <v>15</v>
      </c>
      <c r="J1309" s="1">
        <v>0</v>
      </c>
      <c r="K1309" s="1">
        <v>0</v>
      </c>
      <c r="L1309" s="1">
        <v>43.571690000000004</v>
      </c>
    </row>
    <row r="1310" spans="1:12" x14ac:dyDescent="0.35">
      <c r="A1310" t="s">
        <v>117</v>
      </c>
      <c r="B1310" t="s">
        <v>1</v>
      </c>
      <c r="C1310" t="s">
        <v>251</v>
      </c>
      <c r="D1310" t="s">
        <v>2767</v>
      </c>
      <c r="E1310" s="1">
        <v>63.917999999999999</v>
      </c>
      <c r="F1310" s="2">
        <v>3835.0799999999995</v>
      </c>
      <c r="G1310" s="1">
        <v>25</v>
      </c>
      <c r="H1310" s="1">
        <v>15</v>
      </c>
      <c r="I1310" s="1">
        <v>5</v>
      </c>
      <c r="J1310" s="1">
        <v>0</v>
      </c>
      <c r="K1310" s="1">
        <v>0</v>
      </c>
      <c r="L1310" s="1">
        <v>63.555440000000004</v>
      </c>
    </row>
    <row r="1311" spans="1:12" x14ac:dyDescent="0.35">
      <c r="A1311" t="s">
        <v>117</v>
      </c>
      <c r="B1311" t="s">
        <v>2</v>
      </c>
      <c r="C1311" t="s">
        <v>251</v>
      </c>
      <c r="D1311" t="s">
        <v>2768</v>
      </c>
      <c r="E1311" s="1">
        <v>65.125</v>
      </c>
      <c r="F1311" s="2">
        <v>3907.4999999999995</v>
      </c>
      <c r="G1311" s="1">
        <v>25</v>
      </c>
      <c r="H1311" s="1">
        <v>15</v>
      </c>
      <c r="I1311" s="1">
        <v>5</v>
      </c>
      <c r="J1311" s="1">
        <v>0</v>
      </c>
      <c r="K1311" s="1">
        <v>0</v>
      </c>
      <c r="L1311" s="1">
        <v>64.761859999999999</v>
      </c>
    </row>
    <row r="1312" spans="1:12" x14ac:dyDescent="0.35">
      <c r="A1312" t="s">
        <v>117</v>
      </c>
      <c r="B1312" t="s">
        <v>3</v>
      </c>
      <c r="C1312" t="s">
        <v>251</v>
      </c>
      <c r="D1312" t="s">
        <v>2769</v>
      </c>
      <c r="E1312" s="1">
        <v>63.79</v>
      </c>
      <c r="F1312" s="2">
        <v>3827.4</v>
      </c>
      <c r="G1312" s="1">
        <v>25</v>
      </c>
      <c r="H1312" s="1">
        <v>15</v>
      </c>
      <c r="I1312" s="1">
        <v>5</v>
      </c>
      <c r="J1312" s="1">
        <v>2</v>
      </c>
      <c r="K1312" s="1">
        <v>0</v>
      </c>
      <c r="L1312" s="1">
        <v>63.43439</v>
      </c>
    </row>
    <row r="1313" spans="1:12" x14ac:dyDescent="0.35">
      <c r="A1313" t="s">
        <v>117</v>
      </c>
      <c r="B1313" t="s">
        <v>4</v>
      </c>
      <c r="C1313" t="s">
        <v>251</v>
      </c>
      <c r="D1313" t="s">
        <v>2770</v>
      </c>
      <c r="E1313" s="1">
        <v>63.63</v>
      </c>
      <c r="F1313" s="2">
        <v>3817.8</v>
      </c>
      <c r="G1313" s="1">
        <v>25</v>
      </c>
      <c r="H1313" s="1">
        <v>15</v>
      </c>
      <c r="I1313" s="1">
        <v>5</v>
      </c>
      <c r="J1313" s="1">
        <v>2</v>
      </c>
      <c r="K1313" s="1">
        <v>0</v>
      </c>
      <c r="L1313" s="1">
        <v>63.269620000000003</v>
      </c>
    </row>
    <row r="1314" spans="1:12" x14ac:dyDescent="0.35">
      <c r="A1314" t="s">
        <v>117</v>
      </c>
      <c r="B1314" t="s">
        <v>5</v>
      </c>
      <c r="C1314" t="s">
        <v>251</v>
      </c>
      <c r="D1314" t="s">
        <v>2771</v>
      </c>
      <c r="E1314" s="1">
        <v>63.92</v>
      </c>
      <c r="F1314" s="2">
        <v>3835.2</v>
      </c>
      <c r="G1314" s="1">
        <v>25</v>
      </c>
      <c r="H1314" s="1">
        <v>15</v>
      </c>
      <c r="I1314" s="1">
        <v>5</v>
      </c>
      <c r="J1314" s="1">
        <v>2</v>
      </c>
      <c r="K1314" s="1">
        <v>0</v>
      </c>
      <c r="L1314" s="1">
        <v>63.562910000000002</v>
      </c>
    </row>
    <row r="1315" spans="1:12" x14ac:dyDescent="0.35">
      <c r="A1315" t="s">
        <v>117</v>
      </c>
      <c r="B1315" t="s">
        <v>6</v>
      </c>
      <c r="C1315" t="s">
        <v>251</v>
      </c>
      <c r="D1315" t="s">
        <v>2772</v>
      </c>
      <c r="E1315" s="1">
        <v>62.729977920747999</v>
      </c>
      <c r="F1315" s="2">
        <v>3763.7986752448801</v>
      </c>
      <c r="G1315" s="1">
        <v>25</v>
      </c>
      <c r="H1315" s="1">
        <v>15</v>
      </c>
      <c r="I1315" s="1">
        <v>5</v>
      </c>
      <c r="J1315" s="1">
        <v>2</v>
      </c>
      <c r="K1315" s="1">
        <v>0</v>
      </c>
      <c r="L1315" s="1">
        <v>62.37471</v>
      </c>
    </row>
    <row r="1316" spans="1:12" x14ac:dyDescent="0.35">
      <c r="A1316" t="s">
        <v>117</v>
      </c>
      <c r="B1316" t="s">
        <v>7</v>
      </c>
      <c r="C1316" t="s">
        <v>251</v>
      </c>
      <c r="D1316" t="s">
        <v>2773</v>
      </c>
      <c r="E1316" s="1">
        <v>62.74</v>
      </c>
      <c r="F1316" s="2">
        <v>3764.4</v>
      </c>
      <c r="G1316" s="1">
        <v>25</v>
      </c>
      <c r="H1316" s="1">
        <v>15</v>
      </c>
      <c r="I1316" s="1">
        <v>5</v>
      </c>
      <c r="J1316" s="1">
        <v>2</v>
      </c>
      <c r="K1316" s="1">
        <v>0</v>
      </c>
      <c r="L1316" s="1">
        <v>62.387660000000004</v>
      </c>
    </row>
    <row r="1317" spans="1:12" x14ac:dyDescent="0.35">
      <c r="A1317" t="s">
        <v>117</v>
      </c>
      <c r="B1317" t="s">
        <v>8</v>
      </c>
      <c r="C1317" t="s">
        <v>251</v>
      </c>
      <c r="D1317" t="s">
        <v>2774</v>
      </c>
      <c r="E1317" s="1">
        <v>62.23</v>
      </c>
      <c r="F1317" s="2">
        <v>3733.7999999999997</v>
      </c>
      <c r="G1317" s="1">
        <v>25</v>
      </c>
      <c r="H1317" s="1">
        <v>15</v>
      </c>
      <c r="I1317" s="1">
        <v>5</v>
      </c>
      <c r="J1317" s="1">
        <v>1</v>
      </c>
      <c r="K1317" s="1">
        <v>0</v>
      </c>
      <c r="L1317" s="1">
        <v>61.894930000000002</v>
      </c>
    </row>
    <row r="1318" spans="1:12" x14ac:dyDescent="0.35">
      <c r="A1318" t="s">
        <v>117</v>
      </c>
      <c r="B1318" t="s">
        <v>9</v>
      </c>
      <c r="C1318" t="s">
        <v>251</v>
      </c>
      <c r="D1318" t="s">
        <v>2775</v>
      </c>
      <c r="E1318" s="1">
        <v>62.41</v>
      </c>
      <c r="F1318" s="2">
        <v>3744.6</v>
      </c>
      <c r="G1318" s="1">
        <v>25</v>
      </c>
      <c r="H1318" s="1">
        <v>15</v>
      </c>
      <c r="I1318" s="1">
        <v>5</v>
      </c>
      <c r="J1318" s="1">
        <v>1</v>
      </c>
      <c r="K1318" s="1">
        <v>0</v>
      </c>
      <c r="L1318" s="1">
        <v>62.068010000000001</v>
      </c>
    </row>
    <row r="1319" spans="1:12" x14ac:dyDescent="0.35">
      <c r="A1319" t="s">
        <v>117</v>
      </c>
      <c r="B1319" t="s">
        <v>10</v>
      </c>
      <c r="C1319" t="s">
        <v>251</v>
      </c>
      <c r="D1319" t="s">
        <v>2776</v>
      </c>
      <c r="E1319" s="1">
        <v>63.01</v>
      </c>
      <c r="F1319" s="2">
        <v>3780.6</v>
      </c>
      <c r="G1319" s="1">
        <v>25</v>
      </c>
      <c r="H1319" s="1">
        <v>15</v>
      </c>
      <c r="I1319" s="1">
        <v>5</v>
      </c>
      <c r="J1319" s="1">
        <v>1</v>
      </c>
      <c r="K1319" s="1">
        <v>0</v>
      </c>
      <c r="L1319" s="1">
        <v>62.666739999999997</v>
      </c>
    </row>
    <row r="1320" spans="1:12" x14ac:dyDescent="0.35">
      <c r="A1320" t="s">
        <v>117</v>
      </c>
      <c r="B1320" t="s">
        <v>11</v>
      </c>
      <c r="C1320" t="s">
        <v>251</v>
      </c>
      <c r="D1320" t="s">
        <v>2777</v>
      </c>
      <c r="E1320" s="1">
        <v>63.07</v>
      </c>
      <c r="F1320" s="2">
        <v>3784.2</v>
      </c>
      <c r="G1320" s="1">
        <v>25</v>
      </c>
      <c r="H1320" s="1">
        <v>15</v>
      </c>
      <c r="I1320" s="1">
        <v>5</v>
      </c>
      <c r="J1320" s="1">
        <v>0.3</v>
      </c>
      <c r="K1320" s="1">
        <v>0</v>
      </c>
      <c r="L1320" s="1">
        <v>62.886769999999999</v>
      </c>
    </row>
    <row r="1321" spans="1:12" x14ac:dyDescent="0.35">
      <c r="A1321" t="s">
        <v>117</v>
      </c>
      <c r="B1321" t="s">
        <v>1</v>
      </c>
      <c r="C1321" t="s">
        <v>252</v>
      </c>
      <c r="D1321" t="s">
        <v>2778</v>
      </c>
      <c r="E1321" s="1">
        <v>48.606999999999999</v>
      </c>
      <c r="F1321" s="2">
        <v>2916.42</v>
      </c>
      <c r="G1321" s="1">
        <v>25</v>
      </c>
      <c r="H1321" s="1">
        <v>15</v>
      </c>
      <c r="I1321" s="1">
        <v>5</v>
      </c>
      <c r="J1321" s="1">
        <v>0</v>
      </c>
      <c r="K1321" s="1">
        <v>0</v>
      </c>
      <c r="L1321" s="1">
        <v>48.325050000000005</v>
      </c>
    </row>
    <row r="1322" spans="1:12" x14ac:dyDescent="0.35">
      <c r="A1322" t="s">
        <v>117</v>
      </c>
      <c r="B1322" t="s">
        <v>2</v>
      </c>
      <c r="C1322" t="s">
        <v>252</v>
      </c>
      <c r="D1322" t="s">
        <v>2779</v>
      </c>
      <c r="E1322" s="1">
        <v>49.765000000000001</v>
      </c>
      <c r="F1322" s="2">
        <v>2985.9</v>
      </c>
      <c r="G1322" s="1">
        <v>25</v>
      </c>
      <c r="H1322" s="1">
        <v>15</v>
      </c>
      <c r="I1322" s="1">
        <v>5</v>
      </c>
      <c r="J1322" s="1">
        <v>0</v>
      </c>
      <c r="K1322" s="1">
        <v>0</v>
      </c>
      <c r="L1322" s="1">
        <v>49.483110000000003</v>
      </c>
    </row>
    <row r="1323" spans="1:12" x14ac:dyDescent="0.35">
      <c r="A1323" t="s">
        <v>117</v>
      </c>
      <c r="B1323" t="s">
        <v>3</v>
      </c>
      <c r="C1323" t="s">
        <v>252</v>
      </c>
      <c r="D1323" t="s">
        <v>2780</v>
      </c>
      <c r="E1323" s="1">
        <v>50.98</v>
      </c>
      <c r="F1323" s="2">
        <v>3058.7999999999997</v>
      </c>
      <c r="G1323" s="1">
        <v>25</v>
      </c>
      <c r="H1323" s="1">
        <v>15</v>
      </c>
      <c r="I1323" s="1">
        <v>5</v>
      </c>
      <c r="J1323" s="1">
        <v>0</v>
      </c>
      <c r="K1323" s="1">
        <v>0</v>
      </c>
      <c r="L1323" s="1">
        <v>50.691699999999997</v>
      </c>
    </row>
    <row r="1324" spans="1:12" x14ac:dyDescent="0.35">
      <c r="A1324" t="s">
        <v>117</v>
      </c>
      <c r="B1324" t="s">
        <v>4</v>
      </c>
      <c r="C1324" t="s">
        <v>252</v>
      </c>
      <c r="D1324" t="s">
        <v>2781</v>
      </c>
      <c r="E1324" s="1">
        <v>51.27</v>
      </c>
      <c r="F1324" s="2">
        <v>3076.2</v>
      </c>
      <c r="G1324" s="1">
        <v>25</v>
      </c>
      <c r="H1324" s="1">
        <v>15</v>
      </c>
      <c r="I1324" s="1">
        <v>5</v>
      </c>
      <c r="J1324" s="1">
        <v>0</v>
      </c>
      <c r="K1324" s="1">
        <v>0</v>
      </c>
      <c r="L1324" s="1">
        <v>50.980519999999999</v>
      </c>
    </row>
    <row r="1325" spans="1:12" x14ac:dyDescent="0.35">
      <c r="A1325" t="s">
        <v>117</v>
      </c>
      <c r="B1325" t="s">
        <v>5</v>
      </c>
      <c r="C1325" t="s">
        <v>252</v>
      </c>
      <c r="D1325" t="s">
        <v>2782</v>
      </c>
      <c r="E1325" s="1">
        <v>51.26</v>
      </c>
      <c r="F1325" s="2">
        <v>3075.5999999999995</v>
      </c>
      <c r="G1325" s="1">
        <v>25</v>
      </c>
      <c r="H1325" s="1">
        <v>15</v>
      </c>
      <c r="I1325" s="1">
        <v>5</v>
      </c>
      <c r="J1325" s="1">
        <v>0</v>
      </c>
      <c r="K1325" s="1">
        <v>0</v>
      </c>
      <c r="L1325" s="1">
        <v>50.972970000000004</v>
      </c>
    </row>
    <row r="1326" spans="1:12" x14ac:dyDescent="0.35">
      <c r="A1326" t="s">
        <v>117</v>
      </c>
      <c r="B1326" t="s">
        <v>6</v>
      </c>
      <c r="C1326" t="s">
        <v>252</v>
      </c>
      <c r="D1326" t="s">
        <v>2783</v>
      </c>
      <c r="E1326" s="1">
        <v>48.749886015459836</v>
      </c>
      <c r="F1326" s="2">
        <v>2924.99316092759</v>
      </c>
      <c r="G1326" s="1">
        <v>25</v>
      </c>
      <c r="H1326" s="1">
        <v>15</v>
      </c>
      <c r="I1326" s="1">
        <v>5</v>
      </c>
      <c r="J1326" s="1">
        <v>0</v>
      </c>
      <c r="K1326" s="1">
        <v>0</v>
      </c>
      <c r="L1326" s="1">
        <v>48.461460000000002</v>
      </c>
    </row>
    <row r="1327" spans="1:12" x14ac:dyDescent="0.35">
      <c r="A1327" t="s">
        <v>117</v>
      </c>
      <c r="B1327" t="s">
        <v>7</v>
      </c>
      <c r="C1327" t="s">
        <v>252</v>
      </c>
      <c r="D1327" t="s">
        <v>2784</v>
      </c>
      <c r="E1327" s="1">
        <v>48.59</v>
      </c>
      <c r="F1327" s="2">
        <v>2915.4</v>
      </c>
      <c r="G1327" s="1">
        <v>25</v>
      </c>
      <c r="H1327" s="1">
        <v>15</v>
      </c>
      <c r="I1327" s="1">
        <v>5</v>
      </c>
      <c r="J1327" s="1">
        <v>0</v>
      </c>
      <c r="K1327" s="1">
        <v>0</v>
      </c>
      <c r="L1327" s="1">
        <v>48.31521</v>
      </c>
    </row>
    <row r="1328" spans="1:12" x14ac:dyDescent="0.35">
      <c r="A1328" t="s">
        <v>117</v>
      </c>
      <c r="B1328" t="s">
        <v>8</v>
      </c>
      <c r="C1328" t="s">
        <v>252</v>
      </c>
      <c r="D1328" t="s">
        <v>2785</v>
      </c>
      <c r="E1328" s="1">
        <v>50.48</v>
      </c>
      <c r="F1328" s="2">
        <v>3028.7999999999993</v>
      </c>
      <c r="G1328" s="1">
        <v>25</v>
      </c>
      <c r="H1328" s="1">
        <v>15</v>
      </c>
      <c r="I1328" s="1">
        <v>5</v>
      </c>
      <c r="J1328" s="1">
        <v>0</v>
      </c>
      <c r="K1328" s="1">
        <v>0</v>
      </c>
      <c r="L1328" s="1">
        <v>50.202719999999999</v>
      </c>
    </row>
    <row r="1329" spans="1:12" x14ac:dyDescent="0.35">
      <c r="A1329" t="s">
        <v>117</v>
      </c>
      <c r="B1329" t="s">
        <v>9</v>
      </c>
      <c r="C1329" t="s">
        <v>252</v>
      </c>
      <c r="D1329" t="s">
        <v>2786</v>
      </c>
      <c r="E1329" s="1">
        <v>50.75</v>
      </c>
      <c r="F1329" s="2">
        <v>3045</v>
      </c>
      <c r="G1329" s="1">
        <v>25</v>
      </c>
      <c r="H1329" s="1">
        <v>15</v>
      </c>
      <c r="I1329" s="1">
        <v>5</v>
      </c>
      <c r="J1329" s="1">
        <v>0.5</v>
      </c>
      <c r="K1329" s="1">
        <v>0</v>
      </c>
      <c r="L1329" s="1">
        <v>50.472449999999995</v>
      </c>
    </row>
    <row r="1330" spans="1:12" x14ac:dyDescent="0.35">
      <c r="A1330" t="s">
        <v>117</v>
      </c>
      <c r="B1330" t="s">
        <v>10</v>
      </c>
      <c r="C1330" t="s">
        <v>252</v>
      </c>
      <c r="D1330" t="s">
        <v>2787</v>
      </c>
      <c r="E1330" s="1">
        <v>50.49</v>
      </c>
      <c r="F1330" s="2">
        <v>3029.4</v>
      </c>
      <c r="G1330" s="1">
        <v>25</v>
      </c>
      <c r="H1330" s="1">
        <v>15</v>
      </c>
      <c r="I1330" s="1">
        <v>5</v>
      </c>
      <c r="J1330" s="1">
        <v>0.5</v>
      </c>
      <c r="K1330" s="1">
        <v>0</v>
      </c>
      <c r="L1330" s="1">
        <v>50.21528</v>
      </c>
    </row>
    <row r="1331" spans="1:12" x14ac:dyDescent="0.35">
      <c r="A1331" t="s">
        <v>117</v>
      </c>
      <c r="B1331" t="s">
        <v>11</v>
      </c>
      <c r="C1331" t="s">
        <v>252</v>
      </c>
      <c r="D1331" t="s">
        <v>2788</v>
      </c>
      <c r="E1331" s="1">
        <v>50.12</v>
      </c>
      <c r="F1331" s="2">
        <v>3007.2</v>
      </c>
      <c r="G1331" s="1">
        <v>25</v>
      </c>
      <c r="H1331" s="1">
        <v>15</v>
      </c>
      <c r="I1331" s="1">
        <v>5</v>
      </c>
      <c r="J1331" s="1">
        <v>0.5</v>
      </c>
      <c r="K1331" s="1">
        <v>0</v>
      </c>
      <c r="L1331" s="1">
        <v>49.976769999999995</v>
      </c>
    </row>
    <row r="1332" spans="1:12" x14ac:dyDescent="0.35">
      <c r="A1332" t="s">
        <v>117</v>
      </c>
      <c r="B1332" t="s">
        <v>1</v>
      </c>
      <c r="C1332" t="s">
        <v>253</v>
      </c>
      <c r="D1332" t="s">
        <v>2789</v>
      </c>
      <c r="E1332" s="1">
        <v>314.27</v>
      </c>
      <c r="F1332" s="2">
        <v>18856.199999999997</v>
      </c>
      <c r="G1332" s="1">
        <v>45</v>
      </c>
      <c r="H1332" s="1">
        <v>25</v>
      </c>
      <c r="I1332" s="1">
        <v>10</v>
      </c>
      <c r="J1332" s="1">
        <v>0</v>
      </c>
      <c r="K1332" s="1">
        <v>0</v>
      </c>
      <c r="L1332" s="1">
        <v>313.74781000000002</v>
      </c>
    </row>
    <row r="1333" spans="1:12" x14ac:dyDescent="0.35">
      <c r="A1333" t="s">
        <v>117</v>
      </c>
      <c r="B1333" t="s">
        <v>2</v>
      </c>
      <c r="C1333" t="s">
        <v>253</v>
      </c>
      <c r="D1333" t="s">
        <v>2790</v>
      </c>
      <c r="E1333" s="1">
        <v>291.815</v>
      </c>
      <c r="F1333" s="2">
        <v>17508.900000000001</v>
      </c>
      <c r="G1333" s="1">
        <v>45</v>
      </c>
      <c r="H1333" s="1">
        <v>25</v>
      </c>
      <c r="I1333" s="1">
        <v>10</v>
      </c>
      <c r="J1333" s="1">
        <v>0</v>
      </c>
      <c r="K1333" s="1">
        <v>0</v>
      </c>
      <c r="L1333" s="1">
        <v>291.29222999999996</v>
      </c>
    </row>
    <row r="1334" spans="1:12" x14ac:dyDescent="0.35">
      <c r="A1334" t="s">
        <v>117</v>
      </c>
      <c r="B1334" t="s">
        <v>3</v>
      </c>
      <c r="C1334" t="s">
        <v>253</v>
      </c>
      <c r="D1334" t="s">
        <v>2791</v>
      </c>
      <c r="E1334" s="1">
        <v>331.44</v>
      </c>
      <c r="F1334" s="2">
        <v>19886.399999999998</v>
      </c>
      <c r="G1334" s="1">
        <v>45</v>
      </c>
      <c r="H1334" s="1">
        <v>25</v>
      </c>
      <c r="I1334" s="1">
        <v>10</v>
      </c>
      <c r="J1334" s="1">
        <v>1</v>
      </c>
      <c r="K1334" s="1">
        <v>0</v>
      </c>
      <c r="L1334" s="1">
        <v>330.90553999999997</v>
      </c>
    </row>
    <row r="1335" spans="1:12" x14ac:dyDescent="0.35">
      <c r="A1335" t="s">
        <v>117</v>
      </c>
      <c r="B1335" t="s">
        <v>4</v>
      </c>
      <c r="C1335" t="s">
        <v>253</v>
      </c>
      <c r="D1335" t="s">
        <v>2792</v>
      </c>
      <c r="E1335" s="1">
        <v>315.81</v>
      </c>
      <c r="F1335" s="2">
        <v>18948.599999999999</v>
      </c>
      <c r="G1335" s="1">
        <v>45</v>
      </c>
      <c r="H1335" s="1">
        <v>25</v>
      </c>
      <c r="I1335" s="1">
        <v>10</v>
      </c>
      <c r="J1335" s="1">
        <v>1</v>
      </c>
      <c r="K1335" s="1">
        <v>0</v>
      </c>
      <c r="L1335" s="1">
        <v>315.27681000000001</v>
      </c>
    </row>
    <row r="1336" spans="1:12" x14ac:dyDescent="0.35">
      <c r="A1336" t="s">
        <v>117</v>
      </c>
      <c r="B1336" t="s">
        <v>5</v>
      </c>
      <c r="C1336" t="s">
        <v>253</v>
      </c>
      <c r="D1336" t="s">
        <v>2793</v>
      </c>
      <c r="E1336" s="1">
        <v>348.26</v>
      </c>
      <c r="F1336" s="2">
        <v>20895.599999999999</v>
      </c>
      <c r="G1336" s="1">
        <v>45</v>
      </c>
      <c r="H1336" s="1">
        <v>25</v>
      </c>
      <c r="I1336" s="1">
        <v>10</v>
      </c>
      <c r="J1336" s="1">
        <v>1</v>
      </c>
      <c r="K1336" s="1">
        <v>0</v>
      </c>
      <c r="L1336" s="1">
        <v>347.72165999999999</v>
      </c>
    </row>
    <row r="1337" spans="1:12" x14ac:dyDescent="0.35">
      <c r="A1337" t="s">
        <v>117</v>
      </c>
      <c r="B1337" t="s">
        <v>6</v>
      </c>
      <c r="C1337" t="s">
        <v>253</v>
      </c>
      <c r="D1337" t="s">
        <v>2794</v>
      </c>
      <c r="E1337" s="1">
        <v>357.97651201732629</v>
      </c>
      <c r="F1337" s="2">
        <v>21478.590721039578</v>
      </c>
      <c r="G1337" s="1">
        <v>45</v>
      </c>
      <c r="H1337" s="1">
        <v>25</v>
      </c>
      <c r="I1337" s="1">
        <v>10</v>
      </c>
      <c r="J1337" s="1">
        <v>1</v>
      </c>
      <c r="K1337" s="1">
        <v>0</v>
      </c>
      <c r="L1337" s="1">
        <v>357.44171999999998</v>
      </c>
    </row>
    <row r="1338" spans="1:12" x14ac:dyDescent="0.35">
      <c r="A1338" t="s">
        <v>117</v>
      </c>
      <c r="B1338" t="s">
        <v>7</v>
      </c>
      <c r="C1338" t="s">
        <v>253</v>
      </c>
      <c r="D1338" t="s">
        <v>2795</v>
      </c>
      <c r="E1338" s="1">
        <v>356.27</v>
      </c>
      <c r="F1338" s="2">
        <v>21376.199999999997</v>
      </c>
      <c r="G1338" s="1">
        <v>45</v>
      </c>
      <c r="H1338" s="1">
        <v>25</v>
      </c>
      <c r="I1338" s="1">
        <v>10</v>
      </c>
      <c r="J1338" s="1">
        <v>1</v>
      </c>
      <c r="K1338" s="1">
        <v>0</v>
      </c>
      <c r="L1338" s="1">
        <v>355.75006999999999</v>
      </c>
    </row>
    <row r="1339" spans="1:12" x14ac:dyDescent="0.35">
      <c r="A1339" t="s">
        <v>117</v>
      </c>
      <c r="B1339" t="s">
        <v>8</v>
      </c>
      <c r="C1339" t="s">
        <v>253</v>
      </c>
      <c r="D1339" t="s">
        <v>2796</v>
      </c>
      <c r="E1339" s="1">
        <v>352.84</v>
      </c>
      <c r="F1339" s="2">
        <v>21170.399999999998</v>
      </c>
      <c r="G1339" s="1">
        <v>45</v>
      </c>
      <c r="H1339" s="1">
        <v>25</v>
      </c>
      <c r="I1339" s="1">
        <v>10</v>
      </c>
      <c r="J1339" s="1">
        <v>1</v>
      </c>
      <c r="K1339" s="1">
        <v>0</v>
      </c>
      <c r="L1339" s="1">
        <v>352.32446999999996</v>
      </c>
    </row>
    <row r="1340" spans="1:12" x14ac:dyDescent="0.35">
      <c r="A1340" t="s">
        <v>117</v>
      </c>
      <c r="B1340" t="s">
        <v>9</v>
      </c>
      <c r="C1340" t="s">
        <v>253</v>
      </c>
      <c r="D1340" t="s">
        <v>2797</v>
      </c>
      <c r="E1340" s="1">
        <v>335.57</v>
      </c>
      <c r="F1340" s="2">
        <v>20134.2</v>
      </c>
      <c r="G1340" s="1">
        <v>45</v>
      </c>
      <c r="H1340" s="1">
        <v>25</v>
      </c>
      <c r="I1340" s="1">
        <v>10</v>
      </c>
      <c r="J1340" s="1">
        <v>1</v>
      </c>
      <c r="K1340" s="1">
        <v>0</v>
      </c>
      <c r="L1340" s="1">
        <v>335.04951</v>
      </c>
    </row>
    <row r="1341" spans="1:12" x14ac:dyDescent="0.35">
      <c r="A1341" t="s">
        <v>117</v>
      </c>
      <c r="B1341" t="s">
        <v>10</v>
      </c>
      <c r="C1341" t="s">
        <v>253</v>
      </c>
      <c r="D1341" t="s">
        <v>2798</v>
      </c>
      <c r="E1341" s="1">
        <v>261.10000000000002</v>
      </c>
      <c r="F1341" s="2">
        <v>15666</v>
      </c>
      <c r="G1341" s="1">
        <v>45</v>
      </c>
      <c r="H1341" s="1">
        <v>25</v>
      </c>
      <c r="I1341" s="1">
        <v>10</v>
      </c>
      <c r="J1341" s="1">
        <v>1</v>
      </c>
      <c r="K1341" s="1">
        <v>0</v>
      </c>
      <c r="L1341" s="1">
        <v>260.58026999999998</v>
      </c>
    </row>
    <row r="1342" spans="1:12" x14ac:dyDescent="0.35">
      <c r="A1342" t="s">
        <v>117</v>
      </c>
      <c r="B1342" t="s">
        <v>11</v>
      </c>
      <c r="C1342" t="s">
        <v>253</v>
      </c>
      <c r="D1342" t="s">
        <v>2799</v>
      </c>
      <c r="E1342" s="1">
        <v>273.14999999999998</v>
      </c>
      <c r="F1342" s="2">
        <v>16389</v>
      </c>
      <c r="G1342" s="1">
        <v>45</v>
      </c>
      <c r="H1342" s="1">
        <v>25</v>
      </c>
      <c r="I1342" s="1">
        <v>10</v>
      </c>
      <c r="J1342" s="1">
        <v>1</v>
      </c>
      <c r="K1342" s="1">
        <v>0</v>
      </c>
      <c r="L1342" s="1">
        <v>272.87612000000001</v>
      </c>
    </row>
    <row r="1343" spans="1:12" x14ac:dyDescent="0.35">
      <c r="A1343" t="s">
        <v>117</v>
      </c>
      <c r="B1343" t="s">
        <v>1</v>
      </c>
      <c r="C1343" t="s">
        <v>254</v>
      </c>
      <c r="D1343" t="s">
        <v>2800</v>
      </c>
      <c r="E1343" s="1">
        <v>74.899000000000001</v>
      </c>
      <c r="F1343" s="2">
        <v>4493.9400000000005</v>
      </c>
      <c r="G1343" s="1">
        <v>45</v>
      </c>
      <c r="H1343" s="1">
        <v>25</v>
      </c>
      <c r="I1343" s="1">
        <v>10</v>
      </c>
      <c r="J1343" s="1">
        <v>0</v>
      </c>
      <c r="K1343" s="1">
        <v>0</v>
      </c>
      <c r="L1343" s="1">
        <v>74.490960000000001</v>
      </c>
    </row>
    <row r="1344" spans="1:12" x14ac:dyDescent="0.35">
      <c r="A1344" t="s">
        <v>117</v>
      </c>
      <c r="B1344" t="s">
        <v>2</v>
      </c>
      <c r="C1344" t="s">
        <v>254</v>
      </c>
      <c r="D1344" t="s">
        <v>2801</v>
      </c>
      <c r="E1344" s="1">
        <v>76.697999999999993</v>
      </c>
      <c r="F1344" s="2">
        <v>4601.8799999999992</v>
      </c>
      <c r="G1344" s="1">
        <v>45</v>
      </c>
      <c r="H1344" s="1">
        <v>25</v>
      </c>
      <c r="I1344" s="1">
        <v>10</v>
      </c>
      <c r="J1344" s="1">
        <v>0</v>
      </c>
      <c r="K1344" s="1">
        <v>0</v>
      </c>
      <c r="L1344" s="1">
        <v>76.290009999999995</v>
      </c>
    </row>
    <row r="1345" spans="1:12" x14ac:dyDescent="0.35">
      <c r="A1345" t="s">
        <v>117</v>
      </c>
      <c r="B1345" t="s">
        <v>3</v>
      </c>
      <c r="C1345" t="s">
        <v>254</v>
      </c>
      <c r="D1345" t="s">
        <v>2802</v>
      </c>
      <c r="E1345" s="1">
        <v>76.38</v>
      </c>
      <c r="F1345" s="2">
        <v>4582.8</v>
      </c>
      <c r="G1345" s="1">
        <v>45</v>
      </c>
      <c r="H1345" s="1">
        <v>25</v>
      </c>
      <c r="I1345" s="1">
        <v>10</v>
      </c>
      <c r="J1345" s="1">
        <v>0</v>
      </c>
      <c r="K1345" s="1">
        <v>0</v>
      </c>
      <c r="L1345" s="1">
        <v>75.97899000000001</v>
      </c>
    </row>
    <row r="1346" spans="1:12" x14ac:dyDescent="0.35">
      <c r="A1346" t="s">
        <v>117</v>
      </c>
      <c r="B1346" t="s">
        <v>4</v>
      </c>
      <c r="C1346" t="s">
        <v>254</v>
      </c>
      <c r="D1346" t="s">
        <v>2803</v>
      </c>
      <c r="E1346" s="1">
        <v>74</v>
      </c>
      <c r="F1346" s="2">
        <v>4439.9999999999991</v>
      </c>
      <c r="G1346" s="1">
        <v>45</v>
      </c>
      <c r="H1346" s="1">
        <v>25</v>
      </c>
      <c r="I1346" s="1">
        <v>10</v>
      </c>
      <c r="J1346" s="1">
        <v>0</v>
      </c>
      <c r="K1346" s="1">
        <v>0</v>
      </c>
      <c r="L1346" s="1">
        <v>73.601479999999995</v>
      </c>
    </row>
    <row r="1347" spans="1:12" x14ac:dyDescent="0.35">
      <c r="A1347" t="s">
        <v>117</v>
      </c>
      <c r="B1347" t="s">
        <v>5</v>
      </c>
      <c r="C1347" t="s">
        <v>254</v>
      </c>
      <c r="D1347" t="s">
        <v>2804</v>
      </c>
      <c r="E1347" s="1">
        <v>74.64</v>
      </c>
      <c r="F1347" s="2">
        <v>4478.3999999999996</v>
      </c>
      <c r="G1347" s="1">
        <v>45</v>
      </c>
      <c r="H1347" s="1">
        <v>25</v>
      </c>
      <c r="I1347" s="1">
        <v>10</v>
      </c>
      <c r="J1347" s="1">
        <v>0</v>
      </c>
      <c r="K1347" s="1">
        <v>0</v>
      </c>
      <c r="L1347" s="1">
        <v>74.234809999999996</v>
      </c>
    </row>
    <row r="1348" spans="1:12" x14ac:dyDescent="0.35">
      <c r="A1348" t="s">
        <v>117</v>
      </c>
      <c r="B1348" t="s">
        <v>6</v>
      </c>
      <c r="C1348" t="s">
        <v>254</v>
      </c>
      <c r="D1348" t="s">
        <v>2805</v>
      </c>
      <c r="E1348" s="1">
        <v>72.854714961044976</v>
      </c>
      <c r="F1348" s="2">
        <v>4371.2828976626988</v>
      </c>
      <c r="G1348" s="1">
        <v>45</v>
      </c>
      <c r="H1348" s="1">
        <v>25</v>
      </c>
      <c r="I1348" s="1">
        <v>10</v>
      </c>
      <c r="J1348" s="1">
        <v>0</v>
      </c>
      <c r="K1348" s="1">
        <v>0</v>
      </c>
      <c r="L1348" s="1">
        <v>72.453630000000004</v>
      </c>
    </row>
    <row r="1349" spans="1:12" x14ac:dyDescent="0.35">
      <c r="A1349" t="s">
        <v>117</v>
      </c>
      <c r="B1349" t="s">
        <v>7</v>
      </c>
      <c r="C1349" t="s">
        <v>254</v>
      </c>
      <c r="D1349" t="s">
        <v>2806</v>
      </c>
      <c r="E1349" s="1">
        <v>72.400000000000006</v>
      </c>
      <c r="F1349" s="2">
        <v>4344</v>
      </c>
      <c r="G1349" s="1">
        <v>45</v>
      </c>
      <c r="H1349" s="1">
        <v>25</v>
      </c>
      <c r="I1349" s="1">
        <v>10</v>
      </c>
      <c r="J1349" s="1">
        <v>0</v>
      </c>
      <c r="K1349" s="1">
        <v>0</v>
      </c>
      <c r="L1349" s="1">
        <v>72.007229999999993</v>
      </c>
    </row>
    <row r="1350" spans="1:12" x14ac:dyDescent="0.35">
      <c r="A1350" t="s">
        <v>117</v>
      </c>
      <c r="B1350" t="s">
        <v>8</v>
      </c>
      <c r="C1350" t="s">
        <v>254</v>
      </c>
      <c r="D1350" t="s">
        <v>2807</v>
      </c>
      <c r="E1350" s="1">
        <v>72.31</v>
      </c>
      <c r="F1350" s="2">
        <v>4338.5999999999995</v>
      </c>
      <c r="G1350" s="1">
        <v>45</v>
      </c>
      <c r="H1350" s="1">
        <v>25</v>
      </c>
      <c r="I1350" s="1">
        <v>10</v>
      </c>
      <c r="J1350" s="1">
        <v>0</v>
      </c>
      <c r="K1350" s="1">
        <v>0</v>
      </c>
      <c r="L1350" s="1">
        <v>71.931029999999993</v>
      </c>
    </row>
    <row r="1351" spans="1:12" x14ac:dyDescent="0.35">
      <c r="A1351" t="s">
        <v>117</v>
      </c>
      <c r="B1351" t="s">
        <v>9</v>
      </c>
      <c r="C1351" t="s">
        <v>254</v>
      </c>
      <c r="D1351" t="s">
        <v>2808</v>
      </c>
      <c r="E1351" s="1">
        <v>73.77</v>
      </c>
      <c r="F1351" s="2">
        <v>4426.2</v>
      </c>
      <c r="G1351" s="1">
        <v>45</v>
      </c>
      <c r="H1351" s="1">
        <v>25</v>
      </c>
      <c r="I1351" s="1">
        <v>10</v>
      </c>
      <c r="J1351" s="1">
        <v>0</v>
      </c>
      <c r="K1351" s="1">
        <v>0</v>
      </c>
      <c r="L1351" s="1">
        <v>73.376199999999997</v>
      </c>
    </row>
    <row r="1352" spans="1:12" x14ac:dyDescent="0.35">
      <c r="A1352" t="s">
        <v>117</v>
      </c>
      <c r="B1352" t="s">
        <v>10</v>
      </c>
      <c r="C1352" t="s">
        <v>254</v>
      </c>
      <c r="D1352" t="s">
        <v>2809</v>
      </c>
      <c r="E1352" s="1">
        <v>72.86</v>
      </c>
      <c r="F1352" s="2">
        <v>4371.6000000000004</v>
      </c>
      <c r="G1352" s="1">
        <v>45</v>
      </c>
      <c r="H1352" s="1">
        <v>25</v>
      </c>
      <c r="I1352" s="1">
        <v>10</v>
      </c>
      <c r="J1352" s="1">
        <v>0</v>
      </c>
      <c r="K1352" s="1">
        <v>0</v>
      </c>
      <c r="L1352" s="1">
        <v>72.467770000000002</v>
      </c>
    </row>
    <row r="1353" spans="1:12" x14ac:dyDescent="0.35">
      <c r="A1353" t="s">
        <v>117</v>
      </c>
      <c r="B1353" t="s">
        <v>11</v>
      </c>
      <c r="C1353" t="s">
        <v>254</v>
      </c>
      <c r="D1353" t="s">
        <v>2810</v>
      </c>
      <c r="E1353" s="1">
        <v>74.81</v>
      </c>
      <c r="F1353" s="2">
        <v>4488.6000000000004</v>
      </c>
      <c r="G1353" s="1">
        <v>45</v>
      </c>
      <c r="H1353" s="1">
        <v>25</v>
      </c>
      <c r="I1353" s="1">
        <v>10</v>
      </c>
      <c r="J1353" s="1">
        <v>0</v>
      </c>
      <c r="K1353" s="1">
        <v>0</v>
      </c>
      <c r="L1353" s="1">
        <v>74.602170000000001</v>
      </c>
    </row>
    <row r="1354" spans="1:12" x14ac:dyDescent="0.35">
      <c r="A1354" t="s">
        <v>117</v>
      </c>
      <c r="B1354" t="s">
        <v>1</v>
      </c>
      <c r="C1354" t="s">
        <v>255</v>
      </c>
      <c r="D1354" t="s">
        <v>2811</v>
      </c>
      <c r="E1354" s="1">
        <v>214.08</v>
      </c>
      <c r="F1354" s="2">
        <v>12844.800000000001</v>
      </c>
      <c r="G1354" s="1">
        <v>40</v>
      </c>
      <c r="H1354" s="1">
        <v>20</v>
      </c>
      <c r="I1354" s="1">
        <v>7</v>
      </c>
      <c r="J1354" s="1">
        <v>0</v>
      </c>
      <c r="K1354" s="1">
        <v>0</v>
      </c>
      <c r="L1354" s="1">
        <v>212.87679</v>
      </c>
    </row>
    <row r="1355" spans="1:12" x14ac:dyDescent="0.35">
      <c r="A1355" t="s">
        <v>117</v>
      </c>
      <c r="B1355" t="s">
        <v>2</v>
      </c>
      <c r="C1355" t="s">
        <v>255</v>
      </c>
      <c r="D1355" t="s">
        <v>2812</v>
      </c>
      <c r="E1355" s="1">
        <v>217.88800000000001</v>
      </c>
      <c r="F1355" s="2">
        <v>13073.28</v>
      </c>
      <c r="G1355" s="1">
        <v>40</v>
      </c>
      <c r="H1355" s="1">
        <v>20</v>
      </c>
      <c r="I1355" s="1">
        <v>5</v>
      </c>
      <c r="J1355" s="1">
        <v>0</v>
      </c>
      <c r="K1355" s="1">
        <v>0</v>
      </c>
      <c r="L1355" s="1">
        <v>216.68485999999999</v>
      </c>
    </row>
    <row r="1356" spans="1:12" x14ac:dyDescent="0.35">
      <c r="A1356" t="s">
        <v>117</v>
      </c>
      <c r="B1356" t="s">
        <v>3</v>
      </c>
      <c r="C1356" t="s">
        <v>255</v>
      </c>
      <c r="D1356" t="s">
        <v>2813</v>
      </c>
      <c r="E1356" s="1">
        <v>217.2</v>
      </c>
      <c r="F1356" s="2">
        <v>13031.999999999998</v>
      </c>
      <c r="G1356" s="1">
        <v>40</v>
      </c>
      <c r="H1356" s="1">
        <v>20</v>
      </c>
      <c r="I1356" s="1">
        <v>5</v>
      </c>
      <c r="J1356" s="1">
        <v>1</v>
      </c>
      <c r="K1356" s="1">
        <v>0</v>
      </c>
      <c r="L1356" s="1">
        <v>216.00709000000001</v>
      </c>
    </row>
    <row r="1357" spans="1:12" x14ac:dyDescent="0.35">
      <c r="A1357" t="s">
        <v>117</v>
      </c>
      <c r="B1357" t="s">
        <v>4</v>
      </c>
      <c r="C1357" t="s">
        <v>255</v>
      </c>
      <c r="D1357" t="s">
        <v>2814</v>
      </c>
      <c r="E1357" s="1">
        <v>216.62</v>
      </c>
      <c r="F1357" s="2">
        <v>12997.199999999999</v>
      </c>
      <c r="G1357" s="1">
        <v>40</v>
      </c>
      <c r="H1357" s="1">
        <v>20</v>
      </c>
      <c r="I1357" s="1">
        <v>5</v>
      </c>
      <c r="J1357" s="1">
        <v>1</v>
      </c>
      <c r="K1357" s="1">
        <v>0</v>
      </c>
      <c r="L1357" s="1">
        <v>215.43598</v>
      </c>
    </row>
    <row r="1358" spans="1:12" x14ac:dyDescent="0.35">
      <c r="A1358" t="s">
        <v>117</v>
      </c>
      <c r="B1358" t="s">
        <v>5</v>
      </c>
      <c r="C1358" t="s">
        <v>255</v>
      </c>
      <c r="D1358" t="s">
        <v>2815</v>
      </c>
      <c r="E1358" s="1">
        <v>221.3</v>
      </c>
      <c r="F1358" s="2">
        <v>13278</v>
      </c>
      <c r="G1358" s="1">
        <v>40</v>
      </c>
      <c r="H1358" s="1">
        <v>20</v>
      </c>
      <c r="I1358" s="1">
        <v>5</v>
      </c>
      <c r="J1358" s="1">
        <v>1</v>
      </c>
      <c r="K1358" s="1">
        <v>0</v>
      </c>
      <c r="L1358" s="1">
        <v>220.11903000000001</v>
      </c>
    </row>
    <row r="1359" spans="1:12" x14ac:dyDescent="0.35">
      <c r="A1359" t="s">
        <v>117</v>
      </c>
      <c r="B1359" t="s">
        <v>6</v>
      </c>
      <c r="C1359" t="s">
        <v>255</v>
      </c>
      <c r="D1359" t="s">
        <v>2816</v>
      </c>
      <c r="E1359" s="1">
        <v>239.34107339955173</v>
      </c>
      <c r="F1359" s="2">
        <v>14360.464403973105</v>
      </c>
      <c r="G1359" s="1">
        <v>40</v>
      </c>
      <c r="H1359" s="1">
        <v>20</v>
      </c>
      <c r="I1359" s="1">
        <v>5</v>
      </c>
      <c r="J1359" s="1">
        <v>1</v>
      </c>
      <c r="K1359" s="1">
        <v>0</v>
      </c>
      <c r="L1359" s="1">
        <v>238.15804999999997</v>
      </c>
    </row>
    <row r="1360" spans="1:12" x14ac:dyDescent="0.35">
      <c r="A1360" t="s">
        <v>117</v>
      </c>
      <c r="B1360" t="s">
        <v>7</v>
      </c>
      <c r="C1360" t="s">
        <v>255</v>
      </c>
      <c r="D1360" t="s">
        <v>2817</v>
      </c>
      <c r="E1360" s="1">
        <v>248.47</v>
      </c>
      <c r="F1360" s="2">
        <v>14908.199999999999</v>
      </c>
      <c r="G1360" s="1">
        <v>40</v>
      </c>
      <c r="H1360" s="1">
        <v>20</v>
      </c>
      <c r="I1360" s="1">
        <v>5</v>
      </c>
      <c r="J1360" s="1">
        <v>1</v>
      </c>
      <c r="K1360" s="1">
        <v>0</v>
      </c>
      <c r="L1360" s="1">
        <v>247.19767999999999</v>
      </c>
    </row>
    <row r="1361" spans="1:12" x14ac:dyDescent="0.35">
      <c r="A1361" t="s">
        <v>117</v>
      </c>
      <c r="B1361" t="s">
        <v>8</v>
      </c>
      <c r="C1361" t="s">
        <v>255</v>
      </c>
      <c r="D1361" t="s">
        <v>2818</v>
      </c>
      <c r="E1361" s="1">
        <v>236.75</v>
      </c>
      <c r="F1361" s="2">
        <v>14205</v>
      </c>
      <c r="G1361" s="1">
        <v>40</v>
      </c>
      <c r="H1361" s="1">
        <v>20</v>
      </c>
      <c r="I1361" s="1">
        <v>5</v>
      </c>
      <c r="J1361" s="1">
        <v>1</v>
      </c>
      <c r="K1361" s="1">
        <v>0</v>
      </c>
      <c r="L1361" s="1">
        <v>235.51548</v>
      </c>
    </row>
    <row r="1362" spans="1:12" x14ac:dyDescent="0.35">
      <c r="A1362" t="s">
        <v>117</v>
      </c>
      <c r="B1362" t="s">
        <v>9</v>
      </c>
      <c r="C1362" t="s">
        <v>255</v>
      </c>
      <c r="D1362" t="s">
        <v>2819</v>
      </c>
      <c r="E1362" s="1">
        <v>234.53</v>
      </c>
      <c r="F1362" s="2">
        <v>14071.8</v>
      </c>
      <c r="G1362" s="1">
        <v>40</v>
      </c>
      <c r="H1362" s="1">
        <v>20</v>
      </c>
      <c r="I1362" s="1">
        <v>5</v>
      </c>
      <c r="J1362" s="1">
        <v>1</v>
      </c>
      <c r="K1362" s="1">
        <v>0</v>
      </c>
      <c r="L1362" s="1">
        <v>233.28926000000001</v>
      </c>
    </row>
    <row r="1363" spans="1:12" x14ac:dyDescent="0.35">
      <c r="A1363" t="s">
        <v>117</v>
      </c>
      <c r="B1363" t="s">
        <v>10</v>
      </c>
      <c r="C1363" t="s">
        <v>255</v>
      </c>
      <c r="D1363" t="s">
        <v>2820</v>
      </c>
      <c r="E1363" s="1">
        <v>232.81</v>
      </c>
      <c r="F1363" s="2">
        <v>13968.6</v>
      </c>
      <c r="G1363" s="1">
        <v>40</v>
      </c>
      <c r="H1363" s="1">
        <v>20</v>
      </c>
      <c r="I1363" s="1">
        <v>5</v>
      </c>
      <c r="J1363" s="1">
        <v>1</v>
      </c>
      <c r="K1363" s="1">
        <v>0</v>
      </c>
      <c r="L1363" s="1">
        <v>231.58151999999998</v>
      </c>
    </row>
    <row r="1364" spans="1:12" x14ac:dyDescent="0.35">
      <c r="A1364" t="s">
        <v>117</v>
      </c>
      <c r="B1364" t="s">
        <v>11</v>
      </c>
      <c r="C1364" t="s">
        <v>255</v>
      </c>
      <c r="D1364" t="s">
        <v>2821</v>
      </c>
      <c r="E1364" s="1">
        <v>230.64</v>
      </c>
      <c r="F1364" s="2">
        <v>13838.399999999998</v>
      </c>
      <c r="G1364" s="1">
        <v>40</v>
      </c>
      <c r="H1364" s="1">
        <v>20</v>
      </c>
      <c r="I1364" s="1">
        <v>5</v>
      </c>
      <c r="J1364" s="1">
        <v>1</v>
      </c>
      <c r="K1364" s="1">
        <v>0</v>
      </c>
      <c r="L1364" s="1">
        <v>229.99363</v>
      </c>
    </row>
    <row r="1365" spans="1:12" x14ac:dyDescent="0.35">
      <c r="A1365" t="s">
        <v>117</v>
      </c>
      <c r="B1365" t="s">
        <v>1</v>
      </c>
      <c r="C1365" t="s">
        <v>256</v>
      </c>
      <c r="D1365" t="s">
        <v>2822</v>
      </c>
      <c r="E1365" s="1">
        <v>27.901</v>
      </c>
      <c r="F1365" s="2">
        <v>1674.06</v>
      </c>
      <c r="G1365" s="1">
        <v>15</v>
      </c>
      <c r="H1365" s="1">
        <v>10</v>
      </c>
      <c r="I1365" s="1">
        <v>3</v>
      </c>
      <c r="J1365" s="1">
        <v>0</v>
      </c>
      <c r="K1365" s="1">
        <v>0</v>
      </c>
      <c r="L1365" s="1">
        <v>27.754339999999999</v>
      </c>
    </row>
    <row r="1366" spans="1:12" x14ac:dyDescent="0.35">
      <c r="A1366" t="s">
        <v>117</v>
      </c>
      <c r="B1366" t="s">
        <v>2</v>
      </c>
      <c r="C1366" t="s">
        <v>256</v>
      </c>
      <c r="D1366" t="s">
        <v>2823</v>
      </c>
      <c r="E1366" s="1">
        <v>29.155000000000001</v>
      </c>
      <c r="F1366" s="2">
        <v>1749.3000000000002</v>
      </c>
      <c r="G1366" s="1">
        <v>15</v>
      </c>
      <c r="H1366" s="1">
        <v>10</v>
      </c>
      <c r="I1366" s="1">
        <v>3</v>
      </c>
      <c r="J1366" s="1">
        <v>0</v>
      </c>
      <c r="K1366" s="1">
        <v>0</v>
      </c>
      <c r="L1366" s="1">
        <v>29.00891</v>
      </c>
    </row>
    <row r="1367" spans="1:12" x14ac:dyDescent="0.35">
      <c r="A1367" t="s">
        <v>117</v>
      </c>
      <c r="B1367" t="s">
        <v>3</v>
      </c>
      <c r="C1367" t="s">
        <v>256</v>
      </c>
      <c r="D1367" t="s">
        <v>2824</v>
      </c>
      <c r="E1367" s="1">
        <v>28.28</v>
      </c>
      <c r="F1367" s="2">
        <v>1696.8000000000002</v>
      </c>
      <c r="G1367" s="1">
        <v>15</v>
      </c>
      <c r="H1367" s="1">
        <v>10</v>
      </c>
      <c r="I1367" s="1">
        <v>3</v>
      </c>
      <c r="J1367" s="1">
        <v>0</v>
      </c>
      <c r="K1367" s="1">
        <v>0</v>
      </c>
      <c r="L1367" s="1">
        <v>28.13044</v>
      </c>
    </row>
    <row r="1368" spans="1:12" x14ac:dyDescent="0.35">
      <c r="A1368" t="s">
        <v>117</v>
      </c>
      <c r="B1368" t="s">
        <v>4</v>
      </c>
      <c r="C1368" t="s">
        <v>256</v>
      </c>
      <c r="D1368" t="s">
        <v>2825</v>
      </c>
      <c r="E1368" s="1">
        <v>27.46</v>
      </c>
      <c r="F1368" s="2">
        <v>1647.6</v>
      </c>
      <c r="G1368" s="1">
        <v>15</v>
      </c>
      <c r="H1368" s="1">
        <v>10</v>
      </c>
      <c r="I1368" s="1">
        <v>3</v>
      </c>
      <c r="J1368" s="1">
        <v>0</v>
      </c>
      <c r="K1368" s="1">
        <v>0</v>
      </c>
      <c r="L1368" s="1">
        <v>27.313929999999999</v>
      </c>
    </row>
    <row r="1369" spans="1:12" x14ac:dyDescent="0.35">
      <c r="A1369" t="s">
        <v>117</v>
      </c>
      <c r="B1369" t="s">
        <v>5</v>
      </c>
      <c r="C1369" t="s">
        <v>256</v>
      </c>
      <c r="D1369" t="s">
        <v>2826</v>
      </c>
      <c r="E1369" s="1">
        <v>26.98</v>
      </c>
      <c r="F1369" s="2">
        <v>1618.8</v>
      </c>
      <c r="G1369" s="1">
        <v>15</v>
      </c>
      <c r="H1369" s="1">
        <v>10</v>
      </c>
      <c r="I1369" s="1">
        <v>3</v>
      </c>
      <c r="J1369" s="1">
        <v>0</v>
      </c>
      <c r="K1369" s="1">
        <v>0</v>
      </c>
      <c r="L1369" s="1">
        <v>26.837810000000001</v>
      </c>
    </row>
    <row r="1370" spans="1:12" x14ac:dyDescent="0.35">
      <c r="A1370" t="s">
        <v>117</v>
      </c>
      <c r="B1370" t="s">
        <v>6</v>
      </c>
      <c r="C1370" t="s">
        <v>256</v>
      </c>
      <c r="D1370" t="s">
        <v>2827</v>
      </c>
      <c r="E1370" s="1">
        <v>27.05142523976258</v>
      </c>
      <c r="F1370" s="2">
        <v>1623.0855143857548</v>
      </c>
      <c r="G1370" s="1">
        <v>15</v>
      </c>
      <c r="H1370" s="1">
        <v>10</v>
      </c>
      <c r="I1370" s="1">
        <v>3</v>
      </c>
      <c r="J1370" s="1">
        <v>0</v>
      </c>
      <c r="K1370" s="1">
        <v>0</v>
      </c>
      <c r="L1370" s="1">
        <v>26.905819999999999</v>
      </c>
    </row>
    <row r="1371" spans="1:12" x14ac:dyDescent="0.35">
      <c r="A1371" t="s">
        <v>117</v>
      </c>
      <c r="B1371" t="s">
        <v>7</v>
      </c>
      <c r="C1371" t="s">
        <v>256</v>
      </c>
      <c r="D1371" t="s">
        <v>2828</v>
      </c>
      <c r="E1371" s="1">
        <v>27.05</v>
      </c>
      <c r="F1371" s="2">
        <v>1623</v>
      </c>
      <c r="G1371" s="1">
        <v>15</v>
      </c>
      <c r="H1371" s="1">
        <v>10</v>
      </c>
      <c r="I1371" s="1">
        <v>3</v>
      </c>
      <c r="J1371" s="1">
        <v>0</v>
      </c>
      <c r="K1371" s="1">
        <v>0</v>
      </c>
      <c r="L1371" s="1">
        <v>26.902619999999999</v>
      </c>
    </row>
    <row r="1372" spans="1:12" x14ac:dyDescent="0.35">
      <c r="A1372" t="s">
        <v>117</v>
      </c>
      <c r="B1372" t="s">
        <v>8</v>
      </c>
      <c r="C1372" t="s">
        <v>256</v>
      </c>
      <c r="D1372" t="s">
        <v>2829</v>
      </c>
      <c r="E1372" s="1">
        <v>27.99</v>
      </c>
      <c r="F1372" s="2">
        <v>1679.3999999999999</v>
      </c>
      <c r="G1372" s="1">
        <v>15</v>
      </c>
      <c r="H1372" s="1">
        <v>10</v>
      </c>
      <c r="I1372" s="1">
        <v>3</v>
      </c>
      <c r="J1372" s="1">
        <v>0</v>
      </c>
      <c r="K1372" s="1">
        <v>0</v>
      </c>
      <c r="L1372" s="1">
        <v>27.84338</v>
      </c>
    </row>
    <row r="1373" spans="1:12" x14ac:dyDescent="0.35">
      <c r="A1373" t="s">
        <v>117</v>
      </c>
      <c r="B1373" t="s">
        <v>9</v>
      </c>
      <c r="C1373" t="s">
        <v>256</v>
      </c>
      <c r="D1373" t="s">
        <v>2830</v>
      </c>
      <c r="E1373" s="1">
        <v>28.22</v>
      </c>
      <c r="F1373" s="2">
        <v>1693.1999999999998</v>
      </c>
      <c r="G1373" s="1">
        <v>15</v>
      </c>
      <c r="H1373" s="1">
        <v>10</v>
      </c>
      <c r="I1373" s="1">
        <v>3</v>
      </c>
      <c r="J1373" s="1">
        <v>0</v>
      </c>
      <c r="K1373" s="1">
        <v>0</v>
      </c>
      <c r="L1373" s="1">
        <v>28.070820000000001</v>
      </c>
    </row>
    <row r="1374" spans="1:12" x14ac:dyDescent="0.35">
      <c r="A1374" t="s">
        <v>117</v>
      </c>
      <c r="B1374" t="s">
        <v>10</v>
      </c>
      <c r="C1374" t="s">
        <v>256</v>
      </c>
      <c r="D1374" t="s">
        <v>2831</v>
      </c>
      <c r="E1374" s="1">
        <v>28.08</v>
      </c>
      <c r="F1374" s="2">
        <v>1684.8</v>
      </c>
      <c r="G1374" s="1">
        <v>15</v>
      </c>
      <c r="H1374" s="1">
        <v>10</v>
      </c>
      <c r="I1374" s="1">
        <v>3</v>
      </c>
      <c r="J1374" s="1">
        <v>0</v>
      </c>
      <c r="K1374" s="1">
        <v>0</v>
      </c>
      <c r="L1374" s="1">
        <v>27.93319</v>
      </c>
    </row>
    <row r="1375" spans="1:12" x14ac:dyDescent="0.35">
      <c r="A1375" t="s">
        <v>117</v>
      </c>
      <c r="B1375" t="s">
        <v>11</v>
      </c>
      <c r="C1375" t="s">
        <v>256</v>
      </c>
      <c r="D1375" t="s">
        <v>2832</v>
      </c>
      <c r="E1375" s="1">
        <v>28.08</v>
      </c>
      <c r="F1375" s="2">
        <v>1684.8</v>
      </c>
      <c r="G1375" s="1">
        <v>15</v>
      </c>
      <c r="H1375" s="1">
        <v>10</v>
      </c>
      <c r="I1375" s="1">
        <v>3</v>
      </c>
      <c r="J1375" s="1">
        <v>0</v>
      </c>
      <c r="K1375" s="1">
        <v>0</v>
      </c>
      <c r="L1375" s="1">
        <v>27.997400000000003</v>
      </c>
    </row>
    <row r="1376" spans="1:12" x14ac:dyDescent="0.35">
      <c r="A1376" t="s">
        <v>117</v>
      </c>
      <c r="B1376" t="s">
        <v>1</v>
      </c>
      <c r="C1376" t="s">
        <v>257</v>
      </c>
      <c r="D1376" t="s">
        <v>2833</v>
      </c>
      <c r="E1376" s="1">
        <v>419.892</v>
      </c>
      <c r="F1376" s="2">
        <v>25193.52</v>
      </c>
      <c r="G1376" s="1">
        <v>20</v>
      </c>
      <c r="H1376" s="1">
        <v>15</v>
      </c>
      <c r="I1376" s="1">
        <v>3</v>
      </c>
      <c r="J1376" s="1">
        <v>0</v>
      </c>
      <c r="K1376" s="1">
        <v>0</v>
      </c>
      <c r="L1376" s="1">
        <v>417.69228999999996</v>
      </c>
    </row>
    <row r="1377" spans="1:12" x14ac:dyDescent="0.35">
      <c r="A1377" t="s">
        <v>117</v>
      </c>
      <c r="B1377" t="s">
        <v>2</v>
      </c>
      <c r="C1377" t="s">
        <v>257</v>
      </c>
      <c r="D1377" t="s">
        <v>2834</v>
      </c>
      <c r="E1377" s="1">
        <v>421.39</v>
      </c>
      <c r="F1377" s="2">
        <v>25283.399999999998</v>
      </c>
      <c r="G1377" s="1">
        <v>20</v>
      </c>
      <c r="H1377" s="1">
        <v>15</v>
      </c>
      <c r="I1377" s="1">
        <v>3</v>
      </c>
      <c r="J1377" s="1">
        <v>0</v>
      </c>
      <c r="K1377" s="1">
        <v>0</v>
      </c>
      <c r="L1377" s="1">
        <v>419.19024999999999</v>
      </c>
    </row>
    <row r="1378" spans="1:12" x14ac:dyDescent="0.35">
      <c r="A1378" t="s">
        <v>117</v>
      </c>
      <c r="B1378" t="s">
        <v>3</v>
      </c>
      <c r="C1378" t="s">
        <v>257</v>
      </c>
      <c r="D1378" t="s">
        <v>2835</v>
      </c>
      <c r="E1378" s="1">
        <v>418.75</v>
      </c>
      <c r="F1378" s="2">
        <v>25125</v>
      </c>
      <c r="G1378" s="1">
        <v>20</v>
      </c>
      <c r="H1378" s="1">
        <v>15</v>
      </c>
      <c r="I1378" s="1">
        <v>3</v>
      </c>
      <c r="J1378" s="1">
        <v>1</v>
      </c>
      <c r="K1378" s="1">
        <v>0</v>
      </c>
      <c r="L1378" s="1">
        <v>416.54591999999997</v>
      </c>
    </row>
    <row r="1379" spans="1:12" x14ac:dyDescent="0.35">
      <c r="A1379" t="s">
        <v>117</v>
      </c>
      <c r="B1379" t="s">
        <v>4</v>
      </c>
      <c r="C1379" t="s">
        <v>257</v>
      </c>
      <c r="D1379" t="s">
        <v>2836</v>
      </c>
      <c r="E1379" s="1">
        <v>426</v>
      </c>
      <c r="F1379" s="2">
        <v>25560</v>
      </c>
      <c r="G1379" s="1">
        <v>20</v>
      </c>
      <c r="H1379" s="1">
        <v>15</v>
      </c>
      <c r="I1379" s="1">
        <v>3</v>
      </c>
      <c r="J1379" s="1">
        <v>1</v>
      </c>
      <c r="K1379" s="1">
        <v>0</v>
      </c>
      <c r="L1379" s="1">
        <v>423.77440999999999</v>
      </c>
    </row>
    <row r="1380" spans="1:12" x14ac:dyDescent="0.35">
      <c r="A1380" t="s">
        <v>117</v>
      </c>
      <c r="B1380" t="s">
        <v>5</v>
      </c>
      <c r="C1380" t="s">
        <v>257</v>
      </c>
      <c r="D1380" t="s">
        <v>2837</v>
      </c>
      <c r="E1380" s="1">
        <v>420.63</v>
      </c>
      <c r="F1380" s="2">
        <v>25237.8</v>
      </c>
      <c r="G1380" s="1">
        <v>20</v>
      </c>
      <c r="H1380" s="1">
        <v>15</v>
      </c>
      <c r="I1380" s="1">
        <v>3</v>
      </c>
      <c r="J1380" s="1">
        <v>1</v>
      </c>
      <c r="K1380" s="1">
        <v>0</v>
      </c>
      <c r="L1380" s="1">
        <v>418.40502000000004</v>
      </c>
    </row>
    <row r="1381" spans="1:12" x14ac:dyDescent="0.35">
      <c r="A1381" t="s">
        <v>117</v>
      </c>
      <c r="B1381" t="s">
        <v>6</v>
      </c>
      <c r="C1381" t="s">
        <v>257</v>
      </c>
      <c r="D1381" t="s">
        <v>2838</v>
      </c>
      <c r="E1381" s="1">
        <v>438.08997261896263</v>
      </c>
      <c r="F1381" s="2">
        <v>26285.398357137758</v>
      </c>
      <c r="G1381" s="1">
        <v>20</v>
      </c>
      <c r="H1381" s="1">
        <v>15</v>
      </c>
      <c r="I1381" s="1">
        <v>3</v>
      </c>
      <c r="J1381" s="1">
        <v>1</v>
      </c>
      <c r="K1381" s="1">
        <v>0</v>
      </c>
      <c r="L1381" s="1">
        <v>435.86860999999999</v>
      </c>
    </row>
    <row r="1382" spans="1:12" x14ac:dyDescent="0.35">
      <c r="A1382" t="s">
        <v>117</v>
      </c>
      <c r="B1382" t="s">
        <v>7</v>
      </c>
      <c r="C1382" t="s">
        <v>257</v>
      </c>
      <c r="D1382" t="s">
        <v>2839</v>
      </c>
      <c r="E1382" s="1">
        <v>435.45</v>
      </c>
      <c r="F1382" s="2">
        <v>26127</v>
      </c>
      <c r="G1382" s="1">
        <v>20</v>
      </c>
      <c r="H1382" s="1">
        <v>15</v>
      </c>
      <c r="I1382" s="1">
        <v>3</v>
      </c>
      <c r="J1382" s="1">
        <v>1</v>
      </c>
      <c r="K1382" s="1">
        <v>0</v>
      </c>
      <c r="L1382" s="1">
        <v>433.15841999999998</v>
      </c>
    </row>
    <row r="1383" spans="1:12" x14ac:dyDescent="0.35">
      <c r="A1383" t="s">
        <v>117</v>
      </c>
      <c r="B1383" t="s">
        <v>8</v>
      </c>
      <c r="C1383" t="s">
        <v>257</v>
      </c>
      <c r="D1383" t="s">
        <v>2840</v>
      </c>
      <c r="E1383" s="1">
        <v>460.89</v>
      </c>
      <c r="F1383" s="2">
        <v>27653.399999999998</v>
      </c>
      <c r="G1383" s="1">
        <v>20</v>
      </c>
      <c r="H1383" s="1">
        <v>15</v>
      </c>
      <c r="I1383" s="1">
        <v>3</v>
      </c>
      <c r="J1383" s="1">
        <v>1</v>
      </c>
      <c r="K1383" s="1">
        <v>0</v>
      </c>
      <c r="L1383" s="1">
        <v>458.55453</v>
      </c>
    </row>
    <row r="1384" spans="1:12" x14ac:dyDescent="0.35">
      <c r="A1384" t="s">
        <v>117</v>
      </c>
      <c r="B1384" t="s">
        <v>9</v>
      </c>
      <c r="C1384" t="s">
        <v>257</v>
      </c>
      <c r="D1384" t="s">
        <v>2841</v>
      </c>
      <c r="E1384" s="1">
        <v>477.67</v>
      </c>
      <c r="F1384" s="2">
        <v>28660.2</v>
      </c>
      <c r="G1384" s="1">
        <v>20</v>
      </c>
      <c r="H1384" s="1">
        <v>15</v>
      </c>
      <c r="I1384" s="1">
        <v>3</v>
      </c>
      <c r="J1384" s="1">
        <v>1</v>
      </c>
      <c r="K1384" s="1">
        <v>0</v>
      </c>
      <c r="L1384" s="1">
        <v>475.30086999999997</v>
      </c>
    </row>
    <row r="1385" spans="1:12" x14ac:dyDescent="0.35">
      <c r="A1385" t="s">
        <v>117</v>
      </c>
      <c r="B1385" t="s">
        <v>10</v>
      </c>
      <c r="C1385" t="s">
        <v>257</v>
      </c>
      <c r="D1385" t="s">
        <v>2842</v>
      </c>
      <c r="E1385" s="1">
        <v>484.16</v>
      </c>
      <c r="F1385" s="2">
        <v>29049.600000000002</v>
      </c>
      <c r="G1385" s="1">
        <v>20</v>
      </c>
      <c r="H1385" s="1">
        <v>15</v>
      </c>
      <c r="I1385" s="1">
        <v>3</v>
      </c>
      <c r="J1385" s="1">
        <v>0.22</v>
      </c>
      <c r="K1385" s="1">
        <v>0</v>
      </c>
      <c r="L1385" s="1">
        <v>481.77413000000001</v>
      </c>
    </row>
    <row r="1386" spans="1:12" x14ac:dyDescent="0.35">
      <c r="A1386" t="s">
        <v>117</v>
      </c>
      <c r="B1386" t="s">
        <v>11</v>
      </c>
      <c r="C1386" t="s">
        <v>257</v>
      </c>
      <c r="D1386" t="s">
        <v>2843</v>
      </c>
      <c r="E1386" s="1">
        <v>485.79</v>
      </c>
      <c r="F1386" s="2">
        <v>29147.4</v>
      </c>
      <c r="G1386" s="1">
        <v>20</v>
      </c>
      <c r="H1386" s="1">
        <v>15</v>
      </c>
      <c r="I1386" s="1">
        <v>3</v>
      </c>
      <c r="J1386" s="1">
        <v>0.22</v>
      </c>
      <c r="K1386" s="1">
        <v>0</v>
      </c>
      <c r="L1386" s="1">
        <v>484.52696999999995</v>
      </c>
    </row>
    <row r="1387" spans="1:12" x14ac:dyDescent="0.35">
      <c r="A1387" t="s">
        <v>117</v>
      </c>
      <c r="B1387" t="s">
        <v>1</v>
      </c>
      <c r="C1387" t="s">
        <v>258</v>
      </c>
      <c r="D1387" t="s">
        <v>2844</v>
      </c>
      <c r="E1387" s="1">
        <v>51.752000000000002</v>
      </c>
      <c r="F1387" s="2">
        <v>3105.12</v>
      </c>
      <c r="G1387" s="1">
        <v>45</v>
      </c>
      <c r="H1387" s="1">
        <v>25</v>
      </c>
      <c r="I1387" s="1">
        <v>15</v>
      </c>
      <c r="J1387" s="1">
        <v>0</v>
      </c>
      <c r="K1387" s="1">
        <v>0</v>
      </c>
      <c r="L1387" s="1">
        <v>51.56915</v>
      </c>
    </row>
    <row r="1388" spans="1:12" x14ac:dyDescent="0.35">
      <c r="A1388" t="s">
        <v>117</v>
      </c>
      <c r="B1388" t="s">
        <v>2</v>
      </c>
      <c r="C1388" t="s">
        <v>258</v>
      </c>
      <c r="D1388" t="s">
        <v>2845</v>
      </c>
      <c r="E1388" s="1">
        <v>49.24</v>
      </c>
      <c r="F1388" s="2">
        <v>2954.4</v>
      </c>
      <c r="G1388" s="1">
        <v>45</v>
      </c>
      <c r="H1388" s="1">
        <v>25</v>
      </c>
      <c r="I1388" s="1">
        <v>15</v>
      </c>
      <c r="J1388" s="1">
        <v>0</v>
      </c>
      <c r="K1388" s="1">
        <v>0</v>
      </c>
      <c r="L1388" s="1">
        <v>49.056220000000003</v>
      </c>
    </row>
    <row r="1389" spans="1:12" x14ac:dyDescent="0.35">
      <c r="A1389" t="s">
        <v>117</v>
      </c>
      <c r="B1389" t="s">
        <v>3</v>
      </c>
      <c r="C1389" t="s">
        <v>258</v>
      </c>
      <c r="D1389" t="s">
        <v>2846</v>
      </c>
      <c r="E1389" s="1">
        <v>47.83</v>
      </c>
      <c r="F1389" s="2">
        <v>2869.7999999999997</v>
      </c>
      <c r="G1389" s="1">
        <v>45</v>
      </c>
      <c r="H1389" s="1">
        <v>25</v>
      </c>
      <c r="I1389" s="1">
        <v>15</v>
      </c>
      <c r="J1389" s="1">
        <v>2</v>
      </c>
      <c r="K1389" s="1">
        <v>0</v>
      </c>
      <c r="L1389" s="1">
        <v>47.654600000000002</v>
      </c>
    </row>
    <row r="1390" spans="1:12" x14ac:dyDescent="0.35">
      <c r="A1390" t="s">
        <v>117</v>
      </c>
      <c r="B1390" t="s">
        <v>4</v>
      </c>
      <c r="C1390" t="s">
        <v>258</v>
      </c>
      <c r="D1390" t="s">
        <v>2847</v>
      </c>
      <c r="E1390" s="1">
        <v>47.05</v>
      </c>
      <c r="F1390" s="2">
        <v>2822.9999999999995</v>
      </c>
      <c r="G1390" s="1">
        <v>45</v>
      </c>
      <c r="H1390" s="1">
        <v>25</v>
      </c>
      <c r="I1390" s="1">
        <v>15</v>
      </c>
      <c r="J1390" s="1">
        <v>2</v>
      </c>
      <c r="K1390" s="1">
        <v>0</v>
      </c>
      <c r="L1390" s="1">
        <v>46.869419999999998</v>
      </c>
    </row>
    <row r="1391" spans="1:12" x14ac:dyDescent="0.35">
      <c r="A1391" t="s">
        <v>117</v>
      </c>
      <c r="B1391" t="s">
        <v>5</v>
      </c>
      <c r="C1391" t="s">
        <v>258</v>
      </c>
      <c r="D1391" t="s">
        <v>2848</v>
      </c>
      <c r="E1391" s="1">
        <v>47.71</v>
      </c>
      <c r="F1391" s="2">
        <v>2862.6</v>
      </c>
      <c r="G1391" s="1">
        <v>45</v>
      </c>
      <c r="H1391" s="1">
        <v>25</v>
      </c>
      <c r="I1391" s="1">
        <v>15</v>
      </c>
      <c r="J1391" s="1">
        <v>2</v>
      </c>
      <c r="K1391" s="1">
        <v>0</v>
      </c>
      <c r="L1391" s="1">
        <v>47.532309999999995</v>
      </c>
    </row>
    <row r="1392" spans="1:12" x14ac:dyDescent="0.35">
      <c r="A1392" t="s">
        <v>117</v>
      </c>
      <c r="B1392" t="s">
        <v>6</v>
      </c>
      <c r="C1392" t="s">
        <v>258</v>
      </c>
      <c r="D1392" t="s">
        <v>2849</v>
      </c>
      <c r="E1392" s="1">
        <v>55.582268106319624</v>
      </c>
      <c r="F1392" s="2">
        <v>3334.9360863791776</v>
      </c>
      <c r="G1392" s="1">
        <v>45</v>
      </c>
      <c r="H1392" s="1">
        <v>25</v>
      </c>
      <c r="I1392" s="1">
        <v>15</v>
      </c>
      <c r="J1392" s="1">
        <v>2</v>
      </c>
      <c r="K1392" s="1">
        <v>0</v>
      </c>
      <c r="L1392" s="1">
        <v>55.40596</v>
      </c>
    </row>
    <row r="1393" spans="1:12" x14ac:dyDescent="0.35">
      <c r="A1393" t="s">
        <v>117</v>
      </c>
      <c r="B1393" t="s">
        <v>7</v>
      </c>
      <c r="C1393" t="s">
        <v>258</v>
      </c>
      <c r="D1393" t="s">
        <v>2850</v>
      </c>
      <c r="E1393" s="1">
        <v>54.04</v>
      </c>
      <c r="F1393" s="2">
        <v>3242.4</v>
      </c>
      <c r="G1393" s="1">
        <v>45</v>
      </c>
      <c r="H1393" s="1">
        <v>25</v>
      </c>
      <c r="I1393" s="1">
        <v>15</v>
      </c>
      <c r="J1393" s="1">
        <v>2</v>
      </c>
      <c r="K1393" s="1">
        <v>0</v>
      </c>
      <c r="L1393" s="1">
        <v>53.85624</v>
      </c>
    </row>
    <row r="1394" spans="1:12" x14ac:dyDescent="0.35">
      <c r="A1394" t="s">
        <v>117</v>
      </c>
      <c r="B1394" t="s">
        <v>8</v>
      </c>
      <c r="C1394" t="s">
        <v>258</v>
      </c>
      <c r="D1394" t="s">
        <v>2851</v>
      </c>
      <c r="E1394" s="1">
        <v>56.62</v>
      </c>
      <c r="F1394" s="2">
        <v>3397.2</v>
      </c>
      <c r="G1394" s="1">
        <v>45</v>
      </c>
      <c r="H1394" s="1">
        <v>25</v>
      </c>
      <c r="I1394" s="1">
        <v>15</v>
      </c>
      <c r="J1394" s="1">
        <v>2</v>
      </c>
      <c r="K1394" s="1">
        <v>0</v>
      </c>
      <c r="L1394" s="1">
        <v>56.442629999999994</v>
      </c>
    </row>
    <row r="1395" spans="1:12" x14ac:dyDescent="0.35">
      <c r="A1395" t="s">
        <v>117</v>
      </c>
      <c r="B1395" t="s">
        <v>9</v>
      </c>
      <c r="C1395" t="s">
        <v>258</v>
      </c>
      <c r="D1395" t="s">
        <v>2852</v>
      </c>
      <c r="E1395" s="1">
        <v>64.08</v>
      </c>
      <c r="F1395" s="2">
        <v>3844.7999999999997</v>
      </c>
      <c r="G1395" s="1">
        <v>45</v>
      </c>
      <c r="H1395" s="1">
        <v>25</v>
      </c>
      <c r="I1395" s="1">
        <v>15</v>
      </c>
      <c r="J1395" s="1">
        <v>2</v>
      </c>
      <c r="K1395" s="1">
        <v>0</v>
      </c>
      <c r="L1395" s="1">
        <v>63.902650000000001</v>
      </c>
    </row>
    <row r="1396" spans="1:12" x14ac:dyDescent="0.35">
      <c r="A1396" t="s">
        <v>117</v>
      </c>
      <c r="B1396" t="s">
        <v>10</v>
      </c>
      <c r="C1396" t="s">
        <v>258</v>
      </c>
      <c r="D1396" t="s">
        <v>2853</v>
      </c>
      <c r="E1396" s="1">
        <v>66.73</v>
      </c>
      <c r="F1396" s="2">
        <v>4003.8</v>
      </c>
      <c r="G1396" s="1">
        <v>45</v>
      </c>
      <c r="H1396" s="1">
        <v>25</v>
      </c>
      <c r="I1396" s="1">
        <v>15</v>
      </c>
      <c r="J1396" s="1">
        <v>2</v>
      </c>
      <c r="K1396" s="1">
        <v>0</v>
      </c>
      <c r="L1396" s="1">
        <v>66.545429999999996</v>
      </c>
    </row>
    <row r="1397" spans="1:12" x14ac:dyDescent="0.35">
      <c r="A1397" t="s">
        <v>117</v>
      </c>
      <c r="B1397" t="s">
        <v>11</v>
      </c>
      <c r="C1397" t="s">
        <v>258</v>
      </c>
      <c r="D1397" t="s">
        <v>2854</v>
      </c>
      <c r="E1397" s="1">
        <v>59.97</v>
      </c>
      <c r="F1397" s="2">
        <v>3598.2</v>
      </c>
      <c r="G1397" s="1">
        <v>45</v>
      </c>
      <c r="H1397" s="1">
        <v>25</v>
      </c>
      <c r="I1397" s="1">
        <v>15</v>
      </c>
      <c r="J1397" s="1">
        <v>2</v>
      </c>
      <c r="K1397" s="1">
        <v>0</v>
      </c>
      <c r="L1397" s="1">
        <v>59.874019999999994</v>
      </c>
    </row>
    <row r="1398" spans="1:12" x14ac:dyDescent="0.35">
      <c r="A1398" t="s">
        <v>117</v>
      </c>
      <c r="B1398" t="s">
        <v>1</v>
      </c>
      <c r="C1398" t="s">
        <v>259</v>
      </c>
      <c r="D1398" t="s">
        <v>2855</v>
      </c>
      <c r="E1398" s="1">
        <v>375.58199999999999</v>
      </c>
      <c r="F1398" s="2">
        <v>22534.92</v>
      </c>
      <c r="G1398" s="1">
        <v>30</v>
      </c>
      <c r="H1398" s="1">
        <v>20</v>
      </c>
      <c r="I1398" s="1">
        <v>3</v>
      </c>
      <c r="J1398" s="1">
        <v>0</v>
      </c>
      <c r="K1398" s="1">
        <v>0</v>
      </c>
      <c r="L1398" s="1">
        <v>373.96105999999997</v>
      </c>
    </row>
    <row r="1399" spans="1:12" x14ac:dyDescent="0.35">
      <c r="A1399" t="s">
        <v>117</v>
      </c>
      <c r="B1399" t="s">
        <v>2</v>
      </c>
      <c r="C1399" t="s">
        <v>259</v>
      </c>
      <c r="D1399" t="s">
        <v>2856</v>
      </c>
      <c r="E1399" s="1">
        <v>388.61700000000002</v>
      </c>
      <c r="F1399" s="2">
        <v>23317.02</v>
      </c>
      <c r="G1399" s="1">
        <v>30</v>
      </c>
      <c r="H1399" s="1">
        <v>20</v>
      </c>
      <c r="I1399" s="1">
        <v>3</v>
      </c>
      <c r="J1399" s="1">
        <v>0</v>
      </c>
      <c r="K1399" s="1">
        <v>0</v>
      </c>
      <c r="L1399" s="1">
        <v>386.99536999999998</v>
      </c>
    </row>
    <row r="1400" spans="1:12" x14ac:dyDescent="0.35">
      <c r="A1400" t="s">
        <v>117</v>
      </c>
      <c r="B1400" t="s">
        <v>3</v>
      </c>
      <c r="C1400" t="s">
        <v>259</v>
      </c>
      <c r="D1400" t="s">
        <v>2857</v>
      </c>
      <c r="E1400" s="1">
        <v>347.53</v>
      </c>
      <c r="F1400" s="2">
        <v>20851.799999999996</v>
      </c>
      <c r="G1400" s="1">
        <v>30</v>
      </c>
      <c r="H1400" s="1">
        <v>20</v>
      </c>
      <c r="I1400" s="1">
        <v>3</v>
      </c>
      <c r="J1400" s="1">
        <v>1</v>
      </c>
      <c r="K1400" s="1">
        <v>0</v>
      </c>
      <c r="L1400" s="1">
        <v>345.91871000000003</v>
      </c>
    </row>
    <row r="1401" spans="1:12" x14ac:dyDescent="0.35">
      <c r="A1401" t="s">
        <v>117</v>
      </c>
      <c r="B1401" t="s">
        <v>4</v>
      </c>
      <c r="C1401" t="s">
        <v>259</v>
      </c>
      <c r="D1401" t="s">
        <v>2858</v>
      </c>
      <c r="E1401" s="1">
        <v>321.49</v>
      </c>
      <c r="F1401" s="2">
        <v>19289.400000000001</v>
      </c>
      <c r="G1401" s="1">
        <v>30</v>
      </c>
      <c r="H1401" s="1">
        <v>20</v>
      </c>
      <c r="I1401" s="1">
        <v>3</v>
      </c>
      <c r="J1401" s="1">
        <v>1</v>
      </c>
      <c r="K1401" s="1">
        <v>0</v>
      </c>
      <c r="L1401" s="1">
        <v>319.87508000000003</v>
      </c>
    </row>
    <row r="1402" spans="1:12" x14ac:dyDescent="0.35">
      <c r="A1402" t="s">
        <v>117</v>
      </c>
      <c r="B1402" t="s">
        <v>5</v>
      </c>
      <c r="C1402" t="s">
        <v>259</v>
      </c>
      <c r="D1402" t="s">
        <v>2859</v>
      </c>
      <c r="E1402" s="1">
        <v>316.33999999999997</v>
      </c>
      <c r="F1402" s="2">
        <v>18980.399999999998</v>
      </c>
      <c r="G1402" s="1">
        <v>30</v>
      </c>
      <c r="H1402" s="1">
        <v>20</v>
      </c>
      <c r="I1402" s="1">
        <v>3</v>
      </c>
      <c r="J1402" s="1">
        <v>1</v>
      </c>
      <c r="K1402" s="1">
        <v>0</v>
      </c>
      <c r="L1402" s="1">
        <v>314.73045999999999</v>
      </c>
    </row>
    <row r="1403" spans="1:12" x14ac:dyDescent="0.35">
      <c r="A1403" t="s">
        <v>117</v>
      </c>
      <c r="B1403" t="s">
        <v>6</v>
      </c>
      <c r="C1403" t="s">
        <v>259</v>
      </c>
      <c r="D1403" t="s">
        <v>2860</v>
      </c>
      <c r="E1403" s="1">
        <v>313.447702659318</v>
      </c>
      <c r="F1403" s="2">
        <v>18806.862159559078</v>
      </c>
      <c r="G1403" s="1">
        <v>30</v>
      </c>
      <c r="H1403" s="1">
        <v>20</v>
      </c>
      <c r="I1403" s="1">
        <v>3</v>
      </c>
      <c r="J1403" s="1">
        <v>1</v>
      </c>
      <c r="K1403" s="1">
        <v>0</v>
      </c>
      <c r="L1403" s="1">
        <v>311.83575000000002</v>
      </c>
    </row>
    <row r="1404" spans="1:12" x14ac:dyDescent="0.35">
      <c r="A1404" t="s">
        <v>117</v>
      </c>
      <c r="B1404" t="s">
        <v>7</v>
      </c>
      <c r="C1404" t="s">
        <v>259</v>
      </c>
      <c r="D1404" t="s">
        <v>2861</v>
      </c>
      <c r="E1404" s="1">
        <v>319</v>
      </c>
      <c r="F1404" s="2">
        <v>19140</v>
      </c>
      <c r="G1404" s="1">
        <v>30</v>
      </c>
      <c r="H1404" s="1">
        <v>20</v>
      </c>
      <c r="I1404" s="1">
        <v>3</v>
      </c>
      <c r="J1404" s="1">
        <v>1</v>
      </c>
      <c r="K1404" s="1">
        <v>0</v>
      </c>
      <c r="L1404" s="1">
        <v>317.33352000000002</v>
      </c>
    </row>
    <row r="1405" spans="1:12" x14ac:dyDescent="0.35">
      <c r="A1405" t="s">
        <v>117</v>
      </c>
      <c r="B1405" t="s">
        <v>8</v>
      </c>
      <c r="C1405" t="s">
        <v>259</v>
      </c>
      <c r="D1405" t="s">
        <v>2862</v>
      </c>
      <c r="E1405" s="1">
        <v>331.4</v>
      </c>
      <c r="F1405" s="2">
        <v>19883.999999999996</v>
      </c>
      <c r="G1405" s="1">
        <v>30</v>
      </c>
      <c r="H1405" s="1">
        <v>20</v>
      </c>
      <c r="I1405" s="1">
        <v>3</v>
      </c>
      <c r="J1405" s="1">
        <v>1</v>
      </c>
      <c r="K1405" s="1">
        <v>0</v>
      </c>
      <c r="L1405" s="1">
        <v>329.78970000000004</v>
      </c>
    </row>
    <row r="1406" spans="1:12" x14ac:dyDescent="0.35">
      <c r="A1406" t="s">
        <v>117</v>
      </c>
      <c r="B1406" t="s">
        <v>9</v>
      </c>
      <c r="C1406" t="s">
        <v>259</v>
      </c>
      <c r="D1406" t="s">
        <v>2863</v>
      </c>
      <c r="E1406" s="1">
        <v>324.45999999999998</v>
      </c>
      <c r="F1406" s="2">
        <v>19467.599999999999</v>
      </c>
      <c r="G1406" s="1">
        <v>30</v>
      </c>
      <c r="H1406" s="1">
        <v>20</v>
      </c>
      <c r="I1406" s="1">
        <v>3</v>
      </c>
      <c r="J1406" s="1">
        <v>1</v>
      </c>
      <c r="K1406" s="1">
        <v>0</v>
      </c>
      <c r="L1406" s="1">
        <v>322.85550000000001</v>
      </c>
    </row>
    <row r="1407" spans="1:12" x14ac:dyDescent="0.35">
      <c r="A1407" t="s">
        <v>117</v>
      </c>
      <c r="B1407" t="s">
        <v>10</v>
      </c>
      <c r="C1407" t="s">
        <v>259</v>
      </c>
      <c r="D1407" t="s">
        <v>2864</v>
      </c>
      <c r="E1407" s="1">
        <v>313.55</v>
      </c>
      <c r="F1407" s="2">
        <v>18813</v>
      </c>
      <c r="G1407" s="1">
        <v>30</v>
      </c>
      <c r="H1407" s="1">
        <v>20</v>
      </c>
      <c r="I1407" s="1">
        <v>3</v>
      </c>
      <c r="J1407" s="1">
        <v>1</v>
      </c>
      <c r="K1407" s="1">
        <v>0</v>
      </c>
      <c r="L1407" s="1">
        <v>311.96065000000004</v>
      </c>
    </row>
    <row r="1408" spans="1:12" x14ac:dyDescent="0.35">
      <c r="A1408" t="s">
        <v>117</v>
      </c>
      <c r="B1408" t="s">
        <v>11</v>
      </c>
      <c r="C1408" t="s">
        <v>259</v>
      </c>
      <c r="D1408" t="s">
        <v>2865</v>
      </c>
      <c r="E1408" s="1">
        <v>314.07</v>
      </c>
      <c r="F1408" s="2">
        <v>18844.199999999997</v>
      </c>
      <c r="G1408" s="1">
        <v>30</v>
      </c>
      <c r="H1408" s="1">
        <v>20</v>
      </c>
      <c r="I1408" s="1">
        <v>3</v>
      </c>
      <c r="J1408" s="1">
        <v>1</v>
      </c>
      <c r="K1408" s="1">
        <v>0</v>
      </c>
      <c r="L1408" s="1">
        <v>313.22877</v>
      </c>
    </row>
    <row r="1409" spans="1:12" x14ac:dyDescent="0.35">
      <c r="A1409" t="s">
        <v>117</v>
      </c>
      <c r="B1409" t="s">
        <v>1</v>
      </c>
      <c r="C1409" t="s">
        <v>260</v>
      </c>
      <c r="D1409" t="s">
        <v>2866</v>
      </c>
      <c r="E1409" s="1">
        <v>25.553000000000001</v>
      </c>
      <c r="F1409" s="2">
        <v>1533.18</v>
      </c>
      <c r="G1409" s="1">
        <v>30</v>
      </c>
      <c r="H1409" s="1">
        <v>15</v>
      </c>
      <c r="I1409" s="1">
        <v>3</v>
      </c>
      <c r="J1409" s="1">
        <v>1</v>
      </c>
      <c r="K1409" s="1">
        <v>0</v>
      </c>
      <c r="L1409" s="1">
        <v>25.40427</v>
      </c>
    </row>
    <row r="1410" spans="1:12" x14ac:dyDescent="0.35">
      <c r="A1410" t="s">
        <v>117</v>
      </c>
      <c r="B1410" t="s">
        <v>2</v>
      </c>
      <c r="C1410" t="s">
        <v>260</v>
      </c>
      <c r="D1410" t="s">
        <v>2867</v>
      </c>
      <c r="E1410" s="1">
        <v>26.192</v>
      </c>
      <c r="F1410" s="2">
        <v>1571.52</v>
      </c>
      <c r="G1410" s="1">
        <v>30</v>
      </c>
      <c r="H1410" s="1">
        <v>15</v>
      </c>
      <c r="I1410" s="1">
        <v>3</v>
      </c>
      <c r="J1410" s="1">
        <v>1</v>
      </c>
      <c r="K1410" s="1">
        <v>0</v>
      </c>
      <c r="L1410" s="1">
        <v>26.043119999999998</v>
      </c>
    </row>
    <row r="1411" spans="1:12" x14ac:dyDescent="0.35">
      <c r="A1411" t="s">
        <v>117</v>
      </c>
      <c r="B1411" t="s">
        <v>6</v>
      </c>
      <c r="C1411" t="s">
        <v>260</v>
      </c>
      <c r="D1411" t="s">
        <v>2868</v>
      </c>
      <c r="E1411" s="1">
        <v>26.394086148187579</v>
      </c>
      <c r="F1411" s="2">
        <v>1583.6451688912548</v>
      </c>
      <c r="G1411" s="1">
        <v>30</v>
      </c>
      <c r="H1411" s="1">
        <v>10</v>
      </c>
      <c r="I1411" s="1">
        <v>2</v>
      </c>
      <c r="J1411" s="1">
        <v>1</v>
      </c>
      <c r="K1411" s="1">
        <v>0</v>
      </c>
      <c r="L1411" s="1">
        <v>26.25264</v>
      </c>
    </row>
    <row r="1412" spans="1:12" x14ac:dyDescent="0.35">
      <c r="A1412" t="s">
        <v>117</v>
      </c>
      <c r="B1412" t="s">
        <v>7</v>
      </c>
      <c r="C1412" t="s">
        <v>260</v>
      </c>
      <c r="D1412" t="s">
        <v>2869</v>
      </c>
      <c r="E1412" s="1">
        <v>29.27</v>
      </c>
      <c r="F1412" s="2">
        <v>1756.2</v>
      </c>
      <c r="G1412" s="1">
        <v>30</v>
      </c>
      <c r="H1412" s="1">
        <v>10</v>
      </c>
      <c r="I1412" s="1">
        <v>2</v>
      </c>
      <c r="J1412" s="1">
        <v>1</v>
      </c>
      <c r="K1412" s="1">
        <v>0</v>
      </c>
      <c r="L1412" s="1">
        <v>29.103169999999999</v>
      </c>
    </row>
    <row r="1413" spans="1:12" x14ac:dyDescent="0.35">
      <c r="A1413" t="s">
        <v>117</v>
      </c>
      <c r="B1413" t="s">
        <v>8</v>
      </c>
      <c r="C1413" t="s">
        <v>260</v>
      </c>
      <c r="D1413" t="s">
        <v>2870</v>
      </c>
      <c r="E1413" s="1">
        <v>28.48</v>
      </c>
      <c r="F1413" s="2">
        <v>1708.8</v>
      </c>
      <c r="G1413" s="1">
        <v>30</v>
      </c>
      <c r="H1413" s="1">
        <v>13</v>
      </c>
      <c r="I1413" s="1">
        <v>2.5</v>
      </c>
      <c r="J1413" s="1">
        <v>1</v>
      </c>
      <c r="K1413" s="1">
        <v>0</v>
      </c>
      <c r="L1413" s="1">
        <v>28.329519999999999</v>
      </c>
    </row>
    <row r="1414" spans="1:12" x14ac:dyDescent="0.35">
      <c r="A1414" t="s">
        <v>117</v>
      </c>
      <c r="B1414" t="s">
        <v>9</v>
      </c>
      <c r="C1414" t="s">
        <v>260</v>
      </c>
      <c r="D1414" t="s">
        <v>2871</v>
      </c>
      <c r="E1414" s="1">
        <v>28.44</v>
      </c>
      <c r="F1414" s="2">
        <v>1706.3999999999999</v>
      </c>
      <c r="G1414" s="1">
        <v>30</v>
      </c>
      <c r="H1414" s="1">
        <v>13</v>
      </c>
      <c r="I1414" s="1">
        <v>2.5</v>
      </c>
      <c r="J1414" s="1">
        <v>0.2</v>
      </c>
      <c r="K1414" s="1">
        <v>0</v>
      </c>
      <c r="L1414" s="1">
        <v>28.280240000000003</v>
      </c>
    </row>
    <row r="1415" spans="1:12" x14ac:dyDescent="0.35">
      <c r="A1415" t="s">
        <v>117</v>
      </c>
      <c r="B1415" t="s">
        <v>10</v>
      </c>
      <c r="C1415" t="s">
        <v>260</v>
      </c>
      <c r="D1415" t="s">
        <v>2872</v>
      </c>
      <c r="E1415" s="1">
        <v>29.3</v>
      </c>
      <c r="F1415" s="2">
        <v>1758</v>
      </c>
      <c r="G1415" s="1">
        <v>30</v>
      </c>
      <c r="H1415" s="1">
        <v>13</v>
      </c>
      <c r="I1415" s="1">
        <v>2.5</v>
      </c>
      <c r="J1415" s="1">
        <v>0.2</v>
      </c>
      <c r="K1415" s="1">
        <v>0</v>
      </c>
      <c r="L1415" s="1">
        <v>29.136800000000001</v>
      </c>
    </row>
    <row r="1416" spans="1:12" x14ac:dyDescent="0.35">
      <c r="A1416" t="s">
        <v>117</v>
      </c>
      <c r="B1416" t="s">
        <v>11</v>
      </c>
      <c r="C1416" t="s">
        <v>260</v>
      </c>
      <c r="D1416" t="s">
        <v>2873</v>
      </c>
      <c r="E1416" s="1">
        <v>28.43</v>
      </c>
      <c r="F1416" s="2">
        <v>1705.8</v>
      </c>
      <c r="G1416" s="1">
        <v>30</v>
      </c>
      <c r="H1416" s="1">
        <v>13</v>
      </c>
      <c r="I1416" s="1">
        <v>3</v>
      </c>
      <c r="J1416" s="1">
        <v>0.2</v>
      </c>
      <c r="K1416" s="1">
        <v>0</v>
      </c>
      <c r="L1416" s="1">
        <v>28.3444</v>
      </c>
    </row>
    <row r="1417" spans="1:12" x14ac:dyDescent="0.35">
      <c r="A1417" t="s">
        <v>117</v>
      </c>
      <c r="B1417" t="s">
        <v>1</v>
      </c>
      <c r="C1417" t="s">
        <v>261</v>
      </c>
      <c r="D1417" t="s">
        <v>2874</v>
      </c>
      <c r="E1417" s="1">
        <v>44.354999999999997</v>
      </c>
      <c r="F1417" s="2">
        <v>2661.2999999999997</v>
      </c>
      <c r="G1417" s="1">
        <v>45</v>
      </c>
      <c r="H1417" s="1">
        <v>25</v>
      </c>
      <c r="I1417" s="1">
        <v>10</v>
      </c>
      <c r="J1417" s="1">
        <v>0</v>
      </c>
      <c r="K1417" s="1">
        <v>0</v>
      </c>
      <c r="L1417" s="1">
        <v>44.196289999999998</v>
      </c>
    </row>
    <row r="1418" spans="1:12" x14ac:dyDescent="0.35">
      <c r="A1418" t="s">
        <v>117</v>
      </c>
      <c r="B1418" t="s">
        <v>2</v>
      </c>
      <c r="C1418" t="s">
        <v>261</v>
      </c>
      <c r="D1418" t="s">
        <v>2875</v>
      </c>
      <c r="E1418" s="1">
        <v>43.197000000000003</v>
      </c>
      <c r="F1418" s="2">
        <v>2591.8200000000002</v>
      </c>
      <c r="G1418" s="1">
        <v>45</v>
      </c>
      <c r="H1418" s="1">
        <v>25</v>
      </c>
      <c r="I1418" s="1">
        <v>10</v>
      </c>
      <c r="J1418" s="1">
        <v>0</v>
      </c>
      <c r="K1418" s="1">
        <v>0</v>
      </c>
      <c r="L1418" s="1">
        <v>43.038730000000001</v>
      </c>
    </row>
    <row r="1419" spans="1:12" x14ac:dyDescent="0.35">
      <c r="A1419" t="s">
        <v>117</v>
      </c>
      <c r="B1419" t="s">
        <v>3</v>
      </c>
      <c r="C1419" t="s">
        <v>261</v>
      </c>
      <c r="D1419" t="s">
        <v>2876</v>
      </c>
      <c r="E1419" s="1">
        <v>36.340000000000003</v>
      </c>
      <c r="F1419" s="2">
        <v>2180.4</v>
      </c>
      <c r="G1419" s="1">
        <v>45</v>
      </c>
      <c r="H1419" s="1">
        <v>25</v>
      </c>
      <c r="I1419" s="1">
        <v>10</v>
      </c>
      <c r="J1419" s="1">
        <v>2</v>
      </c>
      <c r="K1419" s="1">
        <v>0</v>
      </c>
      <c r="L1419" s="1">
        <v>36.180099999999996</v>
      </c>
    </row>
    <row r="1420" spans="1:12" x14ac:dyDescent="0.35">
      <c r="A1420" t="s">
        <v>117</v>
      </c>
      <c r="B1420" t="s">
        <v>4</v>
      </c>
      <c r="C1420" t="s">
        <v>261</v>
      </c>
      <c r="D1420" t="s">
        <v>2877</v>
      </c>
      <c r="E1420" s="1">
        <v>29.57</v>
      </c>
      <c r="F1420" s="2">
        <v>1774.2</v>
      </c>
      <c r="G1420" s="1">
        <v>45</v>
      </c>
      <c r="H1420" s="1">
        <v>25</v>
      </c>
      <c r="I1420" s="1">
        <v>10</v>
      </c>
      <c r="J1420" s="1">
        <v>2</v>
      </c>
      <c r="K1420" s="1">
        <v>0</v>
      </c>
      <c r="L1420" s="1">
        <v>29.40746</v>
      </c>
    </row>
    <row r="1421" spans="1:12" x14ac:dyDescent="0.35">
      <c r="A1421" t="s">
        <v>117</v>
      </c>
      <c r="B1421" t="s">
        <v>5</v>
      </c>
      <c r="C1421" t="s">
        <v>261</v>
      </c>
      <c r="D1421" t="s">
        <v>2878</v>
      </c>
      <c r="E1421" s="1">
        <v>29.44</v>
      </c>
      <c r="F1421" s="2">
        <v>1766.3999999999999</v>
      </c>
      <c r="G1421" s="1">
        <v>45</v>
      </c>
      <c r="H1421" s="1">
        <v>25</v>
      </c>
      <c r="I1421" s="1">
        <v>10</v>
      </c>
      <c r="J1421" s="1">
        <v>2</v>
      </c>
      <c r="K1421" s="1">
        <v>0</v>
      </c>
      <c r="L1421" s="1">
        <v>29.279919999999997</v>
      </c>
    </row>
    <row r="1422" spans="1:12" x14ac:dyDescent="0.35">
      <c r="A1422" t="s">
        <v>117</v>
      </c>
      <c r="B1422" t="s">
        <v>8</v>
      </c>
      <c r="C1422" t="s">
        <v>261</v>
      </c>
      <c r="D1422" t="s">
        <v>2879</v>
      </c>
      <c r="E1422" s="1">
        <v>28.87</v>
      </c>
      <c r="F1422" s="2">
        <v>1732.2</v>
      </c>
      <c r="G1422" s="1">
        <v>45</v>
      </c>
      <c r="H1422" s="1">
        <v>25</v>
      </c>
      <c r="I1422" s="1">
        <v>10</v>
      </c>
      <c r="J1422" s="1">
        <v>2</v>
      </c>
      <c r="K1422" s="1">
        <v>0</v>
      </c>
      <c r="L1422" s="1">
        <v>28.715409999999999</v>
      </c>
    </row>
    <row r="1423" spans="1:12" x14ac:dyDescent="0.35">
      <c r="A1423" t="s">
        <v>117</v>
      </c>
      <c r="B1423" t="s">
        <v>9</v>
      </c>
      <c r="C1423" t="s">
        <v>261</v>
      </c>
      <c r="D1423" t="s">
        <v>2880</v>
      </c>
      <c r="E1423" s="1">
        <v>29.4</v>
      </c>
      <c r="F1423" s="2">
        <v>1763.9999999999998</v>
      </c>
      <c r="G1423" s="1">
        <v>45</v>
      </c>
      <c r="H1423" s="1">
        <v>25</v>
      </c>
      <c r="I1423" s="1">
        <v>10</v>
      </c>
      <c r="J1423" s="1">
        <v>2</v>
      </c>
      <c r="K1423" s="1">
        <v>0</v>
      </c>
      <c r="L1423" s="1">
        <v>29.243639999999999</v>
      </c>
    </row>
    <row r="1424" spans="1:12" x14ac:dyDescent="0.35">
      <c r="A1424" t="s">
        <v>117</v>
      </c>
      <c r="B1424" t="s">
        <v>10</v>
      </c>
      <c r="C1424" t="s">
        <v>261</v>
      </c>
      <c r="D1424" t="s">
        <v>2881</v>
      </c>
      <c r="E1424" s="1">
        <v>29.73</v>
      </c>
      <c r="F1424" s="2">
        <v>1783.8</v>
      </c>
      <c r="G1424" s="1">
        <v>45</v>
      </c>
      <c r="H1424" s="1">
        <v>25</v>
      </c>
      <c r="I1424" s="1">
        <v>10</v>
      </c>
      <c r="J1424" s="1">
        <v>2</v>
      </c>
      <c r="K1424" s="1">
        <v>0</v>
      </c>
      <c r="L1424" s="1">
        <v>29.575310000000002</v>
      </c>
    </row>
    <row r="1425" spans="1:12" x14ac:dyDescent="0.35">
      <c r="A1425" t="s">
        <v>117</v>
      </c>
      <c r="B1425" t="s">
        <v>11</v>
      </c>
      <c r="C1425" t="s">
        <v>261</v>
      </c>
      <c r="D1425" t="s">
        <v>2882</v>
      </c>
      <c r="E1425" s="1">
        <v>30.16</v>
      </c>
      <c r="F1425" s="2">
        <v>1809.6</v>
      </c>
      <c r="G1425" s="1">
        <v>45</v>
      </c>
      <c r="H1425" s="1">
        <v>25</v>
      </c>
      <c r="I1425" s="1">
        <v>10</v>
      </c>
      <c r="J1425" s="1">
        <v>2</v>
      </c>
      <c r="K1425" s="1">
        <v>0</v>
      </c>
      <c r="L1425" s="1">
        <v>30.077360000000002</v>
      </c>
    </row>
    <row r="1426" spans="1:12" x14ac:dyDescent="0.35">
      <c r="A1426" t="s">
        <v>117</v>
      </c>
      <c r="B1426" t="s">
        <v>1</v>
      </c>
      <c r="C1426" t="s">
        <v>262</v>
      </c>
      <c r="D1426" t="s">
        <v>2883</v>
      </c>
      <c r="E1426" s="1">
        <v>25.337</v>
      </c>
      <c r="F1426" s="2">
        <v>1520.2199999999998</v>
      </c>
      <c r="G1426" s="1">
        <v>25</v>
      </c>
      <c r="H1426" s="1">
        <v>15</v>
      </c>
      <c r="I1426" s="1">
        <v>5</v>
      </c>
      <c r="J1426" s="1">
        <v>0</v>
      </c>
      <c r="K1426" s="1">
        <v>0</v>
      </c>
      <c r="L1426" s="1">
        <v>25.1904</v>
      </c>
    </row>
    <row r="1427" spans="1:12" x14ac:dyDescent="0.35">
      <c r="A1427" t="s">
        <v>117</v>
      </c>
      <c r="B1427" t="s">
        <v>2</v>
      </c>
      <c r="C1427" t="s">
        <v>262</v>
      </c>
      <c r="D1427" t="s">
        <v>2884</v>
      </c>
      <c r="E1427" s="1">
        <v>26.068999999999999</v>
      </c>
      <c r="F1427" s="2">
        <v>1564.1399999999999</v>
      </c>
      <c r="G1427" s="1">
        <v>25</v>
      </c>
      <c r="H1427" s="1">
        <v>15</v>
      </c>
      <c r="I1427" s="1">
        <v>5</v>
      </c>
      <c r="J1427" s="1">
        <v>0</v>
      </c>
      <c r="K1427" s="1">
        <v>0</v>
      </c>
      <c r="L1427" s="1">
        <v>25.922279999999997</v>
      </c>
    </row>
    <row r="1428" spans="1:12" x14ac:dyDescent="0.35">
      <c r="A1428" t="s">
        <v>117</v>
      </c>
      <c r="B1428" t="s">
        <v>3</v>
      </c>
      <c r="C1428" t="s">
        <v>262</v>
      </c>
      <c r="D1428" t="s">
        <v>2885</v>
      </c>
      <c r="E1428" s="1">
        <v>25.18</v>
      </c>
      <c r="F1428" s="2">
        <v>1510.8</v>
      </c>
      <c r="G1428" s="1">
        <v>25</v>
      </c>
      <c r="H1428" s="1">
        <v>15</v>
      </c>
      <c r="I1428" s="1">
        <v>3</v>
      </c>
      <c r="J1428" s="1">
        <v>2</v>
      </c>
      <c r="K1428" s="1">
        <v>0</v>
      </c>
      <c r="L1428" s="1">
        <v>25.034740000000003</v>
      </c>
    </row>
    <row r="1429" spans="1:12" x14ac:dyDescent="0.35">
      <c r="A1429" t="s">
        <v>117</v>
      </c>
      <c r="B1429" t="s">
        <v>4</v>
      </c>
      <c r="C1429" t="s">
        <v>262</v>
      </c>
      <c r="D1429" t="s">
        <v>2886</v>
      </c>
      <c r="E1429" s="1">
        <v>25.24</v>
      </c>
      <c r="F1429" s="2">
        <v>1514.3999999999996</v>
      </c>
      <c r="G1429" s="1">
        <v>25</v>
      </c>
      <c r="H1429" s="1">
        <v>15</v>
      </c>
      <c r="I1429" s="1">
        <v>3</v>
      </c>
      <c r="J1429" s="1">
        <v>2</v>
      </c>
      <c r="K1429" s="1">
        <v>0</v>
      </c>
      <c r="L1429" s="1">
        <v>25.095130000000001</v>
      </c>
    </row>
    <row r="1430" spans="1:12" x14ac:dyDescent="0.35">
      <c r="A1430" t="s">
        <v>117</v>
      </c>
      <c r="B1430" t="s">
        <v>5</v>
      </c>
      <c r="C1430" t="s">
        <v>262</v>
      </c>
      <c r="D1430" t="s">
        <v>2887</v>
      </c>
      <c r="E1430" s="1">
        <v>25.2</v>
      </c>
      <c r="F1430" s="2">
        <v>1512</v>
      </c>
      <c r="G1430" s="1">
        <v>25</v>
      </c>
      <c r="H1430" s="1">
        <v>15</v>
      </c>
      <c r="I1430" s="1">
        <v>5</v>
      </c>
      <c r="J1430" s="1">
        <v>2</v>
      </c>
      <c r="K1430" s="1">
        <v>0</v>
      </c>
      <c r="L1430" s="1">
        <v>25.058820000000001</v>
      </c>
    </row>
    <row r="1431" spans="1:12" x14ac:dyDescent="0.35">
      <c r="A1431" t="s">
        <v>117</v>
      </c>
      <c r="B1431" t="s">
        <v>6</v>
      </c>
      <c r="C1431" t="s">
        <v>262</v>
      </c>
      <c r="D1431" t="s">
        <v>2888</v>
      </c>
      <c r="E1431" s="1">
        <v>26.339816202793955</v>
      </c>
      <c r="F1431" s="2">
        <v>1580.3889721676371</v>
      </c>
      <c r="G1431" s="1">
        <v>25</v>
      </c>
      <c r="H1431" s="1">
        <v>15</v>
      </c>
      <c r="I1431" s="1">
        <v>3</v>
      </c>
      <c r="J1431" s="1">
        <v>2</v>
      </c>
      <c r="K1431" s="1">
        <v>0</v>
      </c>
      <c r="L1431" s="1">
        <v>26.197839999999999</v>
      </c>
    </row>
    <row r="1432" spans="1:12" x14ac:dyDescent="0.35">
      <c r="A1432" t="s">
        <v>117</v>
      </c>
      <c r="B1432" t="s">
        <v>7</v>
      </c>
      <c r="C1432" t="s">
        <v>262</v>
      </c>
      <c r="D1432" t="s">
        <v>2889</v>
      </c>
      <c r="E1432" s="1">
        <v>26.35</v>
      </c>
      <c r="F1432" s="2">
        <v>1581</v>
      </c>
      <c r="G1432" s="1">
        <v>25</v>
      </c>
      <c r="H1432" s="1">
        <v>15</v>
      </c>
      <c r="I1432" s="1">
        <v>3</v>
      </c>
      <c r="J1432" s="1">
        <v>2</v>
      </c>
      <c r="K1432" s="1">
        <v>0</v>
      </c>
      <c r="L1432" s="1">
        <v>26.19867</v>
      </c>
    </row>
    <row r="1433" spans="1:12" x14ac:dyDescent="0.35">
      <c r="A1433" t="s">
        <v>117</v>
      </c>
      <c r="B1433" t="s">
        <v>8</v>
      </c>
      <c r="C1433" t="s">
        <v>262</v>
      </c>
      <c r="D1433" t="s">
        <v>2890</v>
      </c>
      <c r="E1433" s="1">
        <v>26.48</v>
      </c>
      <c r="F1433" s="2">
        <v>1588.8</v>
      </c>
      <c r="G1433" s="1">
        <v>25</v>
      </c>
      <c r="H1433" s="1">
        <v>15</v>
      </c>
      <c r="I1433" s="1">
        <v>5</v>
      </c>
      <c r="J1433" s="1">
        <v>2</v>
      </c>
      <c r="K1433" s="1">
        <v>0</v>
      </c>
      <c r="L1433" s="1">
        <v>26.338660000000001</v>
      </c>
    </row>
    <row r="1434" spans="1:12" x14ac:dyDescent="0.35">
      <c r="A1434" t="s">
        <v>117</v>
      </c>
      <c r="B1434" t="s">
        <v>9</v>
      </c>
      <c r="C1434" t="s">
        <v>262</v>
      </c>
      <c r="D1434" t="s">
        <v>2891</v>
      </c>
      <c r="E1434" s="1">
        <v>26.88</v>
      </c>
      <c r="F1434" s="2">
        <v>1612.7999999999997</v>
      </c>
      <c r="G1434" s="1">
        <v>25</v>
      </c>
      <c r="H1434" s="1">
        <v>15</v>
      </c>
      <c r="I1434" s="1">
        <v>1</v>
      </c>
      <c r="J1434" s="1">
        <v>0.5</v>
      </c>
      <c r="K1434" s="1">
        <v>0</v>
      </c>
      <c r="L1434" s="1">
        <v>26.73507</v>
      </c>
    </row>
    <row r="1435" spans="1:12" x14ac:dyDescent="0.35">
      <c r="A1435" t="s">
        <v>117</v>
      </c>
      <c r="B1435" t="s">
        <v>10</v>
      </c>
      <c r="C1435" t="s">
        <v>262</v>
      </c>
      <c r="D1435" t="s">
        <v>2892</v>
      </c>
      <c r="E1435" s="1">
        <v>26.86</v>
      </c>
      <c r="F1435" s="2">
        <v>1611.6</v>
      </c>
      <c r="G1435" s="1">
        <v>25</v>
      </c>
      <c r="H1435" s="1">
        <v>15</v>
      </c>
      <c r="I1435" s="1">
        <v>1</v>
      </c>
      <c r="J1435" s="1">
        <v>0.5</v>
      </c>
      <c r="K1435" s="1">
        <v>0</v>
      </c>
      <c r="L1435" s="1">
        <v>26.719439999999999</v>
      </c>
    </row>
    <row r="1436" spans="1:12" x14ac:dyDescent="0.35">
      <c r="A1436" t="s">
        <v>117</v>
      </c>
      <c r="B1436" t="s">
        <v>11</v>
      </c>
      <c r="C1436" t="s">
        <v>262</v>
      </c>
      <c r="D1436" t="s">
        <v>2893</v>
      </c>
      <c r="E1436" s="1">
        <v>27.02</v>
      </c>
      <c r="F1436" s="2">
        <v>1621.2</v>
      </c>
      <c r="G1436" s="1">
        <v>25</v>
      </c>
      <c r="H1436" s="1">
        <v>15</v>
      </c>
      <c r="I1436" s="1">
        <v>1</v>
      </c>
      <c r="J1436" s="1">
        <v>0.5</v>
      </c>
      <c r="K1436" s="1">
        <v>0</v>
      </c>
      <c r="L1436" s="1">
        <v>26.939640000000001</v>
      </c>
    </row>
    <row r="1437" spans="1:12" x14ac:dyDescent="0.35">
      <c r="A1437" t="s">
        <v>117</v>
      </c>
      <c r="B1437" t="s">
        <v>2</v>
      </c>
      <c r="C1437" t="s">
        <v>263</v>
      </c>
      <c r="D1437" t="s">
        <v>2894</v>
      </c>
      <c r="E1437" s="1">
        <v>25.248000000000001</v>
      </c>
      <c r="F1437" s="2">
        <v>1514.88</v>
      </c>
      <c r="G1437" s="1">
        <v>45</v>
      </c>
      <c r="H1437" s="1">
        <v>25</v>
      </c>
      <c r="I1437" s="1">
        <v>0</v>
      </c>
      <c r="J1437" s="1">
        <v>0</v>
      </c>
      <c r="K1437" s="1">
        <v>0</v>
      </c>
      <c r="L1437" s="1">
        <v>25.10886</v>
      </c>
    </row>
    <row r="1438" spans="1:12" x14ac:dyDescent="0.35">
      <c r="A1438" t="s">
        <v>117</v>
      </c>
      <c r="B1438" t="s">
        <v>5</v>
      </c>
      <c r="C1438" t="s">
        <v>263</v>
      </c>
      <c r="D1438" t="s">
        <v>2895</v>
      </c>
      <c r="E1438" s="1">
        <v>26.26</v>
      </c>
      <c r="F1438" s="2">
        <v>1575.6000000000001</v>
      </c>
      <c r="G1438" s="1">
        <v>45</v>
      </c>
      <c r="H1438" s="1">
        <v>25</v>
      </c>
      <c r="I1438" s="1">
        <v>0</v>
      </c>
      <c r="J1438" s="1">
        <v>2</v>
      </c>
      <c r="K1438" s="1">
        <v>0</v>
      </c>
      <c r="L1438" s="1">
        <v>26.12547</v>
      </c>
    </row>
    <row r="1439" spans="1:12" x14ac:dyDescent="0.35">
      <c r="A1439" t="s">
        <v>117</v>
      </c>
      <c r="B1439" t="s">
        <v>6</v>
      </c>
      <c r="C1439" t="s">
        <v>263</v>
      </c>
      <c r="D1439" t="s">
        <v>2896</v>
      </c>
      <c r="E1439" s="1">
        <v>25.657013576401059</v>
      </c>
      <c r="F1439" s="2">
        <v>1539.4208145840635</v>
      </c>
      <c r="G1439" s="1">
        <v>45</v>
      </c>
      <c r="H1439" s="1">
        <v>25</v>
      </c>
      <c r="I1439" s="1">
        <v>0</v>
      </c>
      <c r="J1439" s="1">
        <v>2</v>
      </c>
      <c r="K1439" s="1">
        <v>0</v>
      </c>
      <c r="L1439" s="1">
        <v>25.51989</v>
      </c>
    </row>
    <row r="1440" spans="1:12" x14ac:dyDescent="0.35">
      <c r="A1440" t="s">
        <v>117</v>
      </c>
      <c r="B1440" t="s">
        <v>7</v>
      </c>
      <c r="C1440" t="s">
        <v>263</v>
      </c>
      <c r="D1440" t="s">
        <v>2897</v>
      </c>
      <c r="E1440" s="1">
        <v>25.53</v>
      </c>
      <c r="F1440" s="2">
        <v>1531.8</v>
      </c>
      <c r="G1440" s="1">
        <v>45</v>
      </c>
      <c r="H1440" s="1">
        <v>25</v>
      </c>
      <c r="I1440" s="1">
        <v>0</v>
      </c>
      <c r="J1440" s="1">
        <v>2</v>
      </c>
      <c r="K1440" s="1">
        <v>0</v>
      </c>
      <c r="L1440" s="1">
        <v>25.392610000000001</v>
      </c>
    </row>
    <row r="1441" spans="1:12" x14ac:dyDescent="0.35">
      <c r="A1441" t="s">
        <v>117</v>
      </c>
      <c r="B1441" t="s">
        <v>8</v>
      </c>
      <c r="C1441" t="s">
        <v>263</v>
      </c>
      <c r="D1441" t="s">
        <v>2898</v>
      </c>
      <c r="E1441" s="1">
        <v>27.54</v>
      </c>
      <c r="F1441" s="2">
        <v>1652.3999999999999</v>
      </c>
      <c r="G1441" s="1">
        <v>45</v>
      </c>
      <c r="H1441" s="1">
        <v>25</v>
      </c>
      <c r="I1441" s="1">
        <v>0</v>
      </c>
      <c r="J1441" s="1">
        <v>2</v>
      </c>
      <c r="K1441" s="1">
        <v>0</v>
      </c>
      <c r="L1441" s="1">
        <v>27.395959999999999</v>
      </c>
    </row>
    <row r="1442" spans="1:12" x14ac:dyDescent="0.35">
      <c r="A1442" t="s">
        <v>117</v>
      </c>
      <c r="B1442" t="s">
        <v>9</v>
      </c>
      <c r="C1442" t="s">
        <v>263</v>
      </c>
      <c r="D1442" t="s">
        <v>2899</v>
      </c>
      <c r="E1442" s="1">
        <v>28.83</v>
      </c>
      <c r="F1442" s="2">
        <v>1729.7999999999997</v>
      </c>
      <c r="G1442" s="1">
        <v>45</v>
      </c>
      <c r="H1442" s="1">
        <v>25</v>
      </c>
      <c r="I1442" s="1">
        <v>0</v>
      </c>
      <c r="J1442" s="1">
        <v>2</v>
      </c>
      <c r="K1442" s="1">
        <v>0</v>
      </c>
      <c r="L1442" s="1">
        <v>28.672650000000001</v>
      </c>
    </row>
    <row r="1443" spans="1:12" x14ac:dyDescent="0.35">
      <c r="A1443" t="s">
        <v>117</v>
      </c>
      <c r="B1443" t="s">
        <v>10</v>
      </c>
      <c r="C1443" t="s">
        <v>263</v>
      </c>
      <c r="D1443" t="s">
        <v>2900</v>
      </c>
      <c r="E1443" s="1">
        <v>29.02</v>
      </c>
      <c r="F1443" s="2">
        <v>1741.1999999999998</v>
      </c>
      <c r="G1443" s="1">
        <v>45</v>
      </c>
      <c r="H1443" s="1">
        <v>25</v>
      </c>
      <c r="I1443" s="1">
        <v>0</v>
      </c>
      <c r="J1443" s="1">
        <v>2</v>
      </c>
      <c r="K1443" s="1">
        <v>0</v>
      </c>
      <c r="L1443" s="1">
        <v>28.861129999999999</v>
      </c>
    </row>
    <row r="1444" spans="1:12" x14ac:dyDescent="0.35">
      <c r="A1444" t="s">
        <v>117</v>
      </c>
      <c r="B1444" t="s">
        <v>11</v>
      </c>
      <c r="C1444" t="s">
        <v>263</v>
      </c>
      <c r="D1444" t="s">
        <v>2901</v>
      </c>
      <c r="E1444" s="1">
        <v>29.71</v>
      </c>
      <c r="F1444" s="2">
        <v>1782.6</v>
      </c>
      <c r="G1444" s="1">
        <v>45</v>
      </c>
      <c r="H1444" s="1">
        <v>25</v>
      </c>
      <c r="I1444" s="1">
        <v>0</v>
      </c>
      <c r="J1444" s="1">
        <v>2</v>
      </c>
      <c r="K1444" s="1">
        <v>0</v>
      </c>
      <c r="L1444" s="1">
        <v>29.625869999999999</v>
      </c>
    </row>
    <row r="1445" spans="1:12" x14ac:dyDescent="0.35">
      <c r="A1445" t="s">
        <v>117</v>
      </c>
      <c r="B1445" t="s">
        <v>1</v>
      </c>
      <c r="C1445" t="s">
        <v>264</v>
      </c>
      <c r="D1445" t="s">
        <v>2902</v>
      </c>
      <c r="E1445" s="1">
        <v>27.762</v>
      </c>
      <c r="F1445" s="2">
        <v>1665.7199999999998</v>
      </c>
      <c r="G1445" s="1">
        <v>60</v>
      </c>
      <c r="H1445" s="1">
        <v>40</v>
      </c>
      <c r="I1445" s="1">
        <v>0</v>
      </c>
      <c r="J1445" s="1">
        <v>0</v>
      </c>
      <c r="K1445" s="1">
        <v>0</v>
      </c>
      <c r="L1445" s="1">
        <v>27.630890000000001</v>
      </c>
    </row>
    <row r="1446" spans="1:12" x14ac:dyDescent="0.35">
      <c r="A1446" t="s">
        <v>117</v>
      </c>
      <c r="B1446" t="s">
        <v>2</v>
      </c>
      <c r="C1446" t="s">
        <v>264</v>
      </c>
      <c r="D1446" t="s">
        <v>2903</v>
      </c>
      <c r="E1446" s="1">
        <v>26.271999999999998</v>
      </c>
      <c r="F1446" s="2">
        <v>1576.32</v>
      </c>
      <c r="G1446" s="1">
        <v>60</v>
      </c>
      <c r="H1446" s="1">
        <v>40</v>
      </c>
      <c r="I1446" s="1">
        <v>0</v>
      </c>
      <c r="J1446" s="1">
        <v>0</v>
      </c>
      <c r="K1446" s="1">
        <v>0</v>
      </c>
      <c r="L1446" s="1">
        <v>26.140650000000001</v>
      </c>
    </row>
    <row r="1447" spans="1:12" x14ac:dyDescent="0.35">
      <c r="A1447" t="s">
        <v>117</v>
      </c>
      <c r="B1447" t="s">
        <v>6</v>
      </c>
      <c r="C1447" t="s">
        <v>264</v>
      </c>
      <c r="D1447" t="s">
        <v>2904</v>
      </c>
      <c r="E1447" s="1">
        <v>26.309170716134993</v>
      </c>
      <c r="F1447" s="2">
        <v>1578.5502429680996</v>
      </c>
      <c r="G1447" s="1">
        <v>60</v>
      </c>
      <c r="H1447" s="1">
        <v>25</v>
      </c>
      <c r="I1447" s="1">
        <v>0</v>
      </c>
      <c r="J1447" s="1">
        <v>2</v>
      </c>
      <c r="K1447" s="1">
        <v>0</v>
      </c>
      <c r="L1447" s="1">
        <v>26.186900000000001</v>
      </c>
    </row>
    <row r="1448" spans="1:12" x14ac:dyDescent="0.35">
      <c r="A1448" t="s">
        <v>117</v>
      </c>
      <c r="B1448" t="s">
        <v>7</v>
      </c>
      <c r="C1448" t="s">
        <v>264</v>
      </c>
      <c r="D1448" t="s">
        <v>2905</v>
      </c>
      <c r="E1448" s="1">
        <v>26.29</v>
      </c>
      <c r="F1448" s="2">
        <v>1577.3999999999999</v>
      </c>
      <c r="G1448" s="1">
        <v>60</v>
      </c>
      <c r="H1448" s="1">
        <v>25</v>
      </c>
      <c r="I1448" s="1">
        <v>0</v>
      </c>
      <c r="J1448" s="1">
        <v>2</v>
      </c>
      <c r="K1448" s="1">
        <v>0</v>
      </c>
      <c r="L1448" s="1">
        <v>26.163169999999997</v>
      </c>
    </row>
    <row r="1449" spans="1:12" x14ac:dyDescent="0.35">
      <c r="A1449" t="s">
        <v>117</v>
      </c>
      <c r="B1449" t="s">
        <v>8</v>
      </c>
      <c r="C1449" t="s">
        <v>264</v>
      </c>
      <c r="D1449" t="s">
        <v>2906</v>
      </c>
      <c r="E1449" s="1">
        <v>28.09</v>
      </c>
      <c r="F1449" s="2">
        <v>1685.4</v>
      </c>
      <c r="G1449" s="1">
        <v>60</v>
      </c>
      <c r="H1449" s="1">
        <v>25</v>
      </c>
      <c r="I1449" s="1">
        <v>0</v>
      </c>
      <c r="J1449" s="1">
        <v>2</v>
      </c>
      <c r="K1449" s="1">
        <v>0</v>
      </c>
      <c r="L1449" s="1">
        <v>27.96416</v>
      </c>
    </row>
    <row r="1450" spans="1:12" x14ac:dyDescent="0.35">
      <c r="A1450" t="s">
        <v>117</v>
      </c>
      <c r="B1450" t="s">
        <v>9</v>
      </c>
      <c r="C1450" t="s">
        <v>264</v>
      </c>
      <c r="D1450" t="s">
        <v>2907</v>
      </c>
      <c r="E1450" s="1">
        <v>27.56</v>
      </c>
      <c r="F1450" s="2">
        <v>1653.6</v>
      </c>
      <c r="G1450" s="1">
        <v>60</v>
      </c>
      <c r="H1450" s="1">
        <v>25</v>
      </c>
      <c r="I1450" s="1">
        <v>0</v>
      </c>
      <c r="J1450" s="1">
        <v>2</v>
      </c>
      <c r="K1450" s="1">
        <v>0</v>
      </c>
      <c r="L1450" s="1">
        <v>27.43112</v>
      </c>
    </row>
    <row r="1451" spans="1:12" x14ac:dyDescent="0.35">
      <c r="A1451" t="s">
        <v>117</v>
      </c>
      <c r="B1451" t="s">
        <v>10</v>
      </c>
      <c r="C1451" t="s">
        <v>264</v>
      </c>
      <c r="D1451" t="s">
        <v>2908</v>
      </c>
      <c r="E1451" s="1">
        <v>28.79</v>
      </c>
      <c r="F1451" s="2">
        <v>1727.3999999999999</v>
      </c>
      <c r="G1451" s="1">
        <v>60</v>
      </c>
      <c r="H1451" s="1">
        <v>25</v>
      </c>
      <c r="I1451" s="1">
        <v>0</v>
      </c>
      <c r="J1451" s="1">
        <v>2</v>
      </c>
      <c r="K1451" s="1">
        <v>0</v>
      </c>
      <c r="L1451" s="1">
        <v>28.66404</v>
      </c>
    </row>
    <row r="1452" spans="1:12" x14ac:dyDescent="0.35">
      <c r="A1452" t="s">
        <v>117</v>
      </c>
      <c r="B1452" t="s">
        <v>11</v>
      </c>
      <c r="C1452" t="s">
        <v>264</v>
      </c>
      <c r="D1452" t="s">
        <v>2909</v>
      </c>
      <c r="E1452" s="1">
        <v>29.24</v>
      </c>
      <c r="F1452" s="2">
        <v>1754.3999999999996</v>
      </c>
      <c r="G1452" s="1">
        <v>60</v>
      </c>
      <c r="H1452" s="1">
        <v>25</v>
      </c>
      <c r="I1452" s="1">
        <v>0</v>
      </c>
      <c r="J1452" s="1">
        <v>2</v>
      </c>
      <c r="K1452" s="1">
        <v>0</v>
      </c>
      <c r="L1452" s="1">
        <v>29.172799999999999</v>
      </c>
    </row>
    <row r="1453" spans="1:12" x14ac:dyDescent="0.35">
      <c r="A1453" t="s">
        <v>117</v>
      </c>
      <c r="B1453" t="s">
        <v>1</v>
      </c>
      <c r="C1453" t="s">
        <v>265</v>
      </c>
      <c r="D1453" t="s">
        <v>2910</v>
      </c>
      <c r="E1453" s="1">
        <v>106.164</v>
      </c>
      <c r="F1453" s="2">
        <v>6369.84</v>
      </c>
      <c r="G1453" s="1">
        <v>30</v>
      </c>
      <c r="H1453" s="1">
        <v>10</v>
      </c>
      <c r="I1453" s="1">
        <v>3</v>
      </c>
      <c r="J1453" s="1">
        <v>0</v>
      </c>
      <c r="K1453" s="1">
        <v>0</v>
      </c>
      <c r="L1453" s="1">
        <v>105.58799999999999</v>
      </c>
    </row>
    <row r="1454" spans="1:12" x14ac:dyDescent="0.35">
      <c r="A1454" t="s">
        <v>117</v>
      </c>
      <c r="B1454" t="s">
        <v>2</v>
      </c>
      <c r="C1454" t="s">
        <v>265</v>
      </c>
      <c r="D1454" t="s">
        <v>2911</v>
      </c>
      <c r="E1454" s="1">
        <v>108.752</v>
      </c>
      <c r="F1454" s="2">
        <v>6525.119999999999</v>
      </c>
      <c r="G1454" s="1">
        <v>30</v>
      </c>
      <c r="H1454" s="1">
        <v>10</v>
      </c>
      <c r="I1454" s="1">
        <v>3</v>
      </c>
      <c r="J1454" s="1">
        <v>0</v>
      </c>
      <c r="K1454" s="1">
        <v>0</v>
      </c>
      <c r="L1454" s="1">
        <v>108.17572</v>
      </c>
    </row>
    <row r="1455" spans="1:12" x14ac:dyDescent="0.35">
      <c r="A1455" t="s">
        <v>117</v>
      </c>
      <c r="B1455" t="s">
        <v>3</v>
      </c>
      <c r="C1455" t="s">
        <v>265</v>
      </c>
      <c r="D1455" t="s">
        <v>2912</v>
      </c>
      <c r="E1455" s="1">
        <v>113.13</v>
      </c>
      <c r="F1455" s="2">
        <v>6787.8</v>
      </c>
      <c r="G1455" s="1">
        <v>30</v>
      </c>
      <c r="H1455" s="1">
        <v>10</v>
      </c>
      <c r="I1455" s="1">
        <v>3</v>
      </c>
      <c r="J1455" s="1">
        <v>0</v>
      </c>
      <c r="K1455" s="1">
        <v>0</v>
      </c>
      <c r="L1455" s="1">
        <v>112.54155</v>
      </c>
    </row>
    <row r="1456" spans="1:12" x14ac:dyDescent="0.35">
      <c r="A1456" t="s">
        <v>117</v>
      </c>
      <c r="B1456" t="s">
        <v>4</v>
      </c>
      <c r="C1456" t="s">
        <v>265</v>
      </c>
      <c r="D1456" t="s">
        <v>2913</v>
      </c>
      <c r="E1456" s="1">
        <v>113.7</v>
      </c>
      <c r="F1456" s="2">
        <v>6822</v>
      </c>
      <c r="G1456" s="1">
        <v>30</v>
      </c>
      <c r="H1456" s="1">
        <v>10</v>
      </c>
      <c r="I1456" s="1">
        <v>3</v>
      </c>
      <c r="J1456" s="1">
        <v>0</v>
      </c>
      <c r="K1456" s="1">
        <v>0</v>
      </c>
      <c r="L1456" s="1">
        <v>113.11344</v>
      </c>
    </row>
    <row r="1457" spans="1:12" x14ac:dyDescent="0.35">
      <c r="A1457" t="s">
        <v>117</v>
      </c>
      <c r="B1457" t="s">
        <v>5</v>
      </c>
      <c r="C1457" t="s">
        <v>265</v>
      </c>
      <c r="D1457" t="s">
        <v>2914</v>
      </c>
      <c r="E1457" s="1">
        <v>110.33</v>
      </c>
      <c r="F1457" s="2">
        <v>6619.7999999999993</v>
      </c>
      <c r="G1457" s="1">
        <v>30</v>
      </c>
      <c r="H1457" s="1">
        <v>10</v>
      </c>
      <c r="I1457" s="1">
        <v>3</v>
      </c>
      <c r="J1457" s="1">
        <v>0</v>
      </c>
      <c r="K1457" s="1">
        <v>0</v>
      </c>
      <c r="L1457" s="1">
        <v>109.74261</v>
      </c>
    </row>
    <row r="1458" spans="1:12" x14ac:dyDescent="0.35">
      <c r="A1458" t="s">
        <v>117</v>
      </c>
      <c r="B1458" t="s">
        <v>6</v>
      </c>
      <c r="C1458" t="s">
        <v>265</v>
      </c>
      <c r="D1458" t="s">
        <v>2915</v>
      </c>
      <c r="E1458" s="1">
        <v>107.62293990357099</v>
      </c>
      <c r="F1458" s="2">
        <v>6457.3763942142596</v>
      </c>
      <c r="G1458" s="1">
        <v>30</v>
      </c>
      <c r="H1458" s="1">
        <v>10</v>
      </c>
      <c r="I1458" s="1">
        <v>3</v>
      </c>
      <c r="J1458" s="1">
        <v>0</v>
      </c>
      <c r="K1458" s="1">
        <v>0</v>
      </c>
      <c r="L1458" s="1">
        <v>107.03488</v>
      </c>
    </row>
    <row r="1459" spans="1:12" x14ac:dyDescent="0.35">
      <c r="A1459" t="s">
        <v>117</v>
      </c>
      <c r="B1459" t="s">
        <v>7</v>
      </c>
      <c r="C1459" t="s">
        <v>265</v>
      </c>
      <c r="D1459" t="s">
        <v>2916</v>
      </c>
      <c r="E1459" s="1">
        <v>109.76</v>
      </c>
      <c r="F1459" s="2">
        <v>6585.6</v>
      </c>
      <c r="G1459" s="1">
        <v>30</v>
      </c>
      <c r="H1459" s="1">
        <v>10</v>
      </c>
      <c r="I1459" s="1">
        <v>3</v>
      </c>
      <c r="J1459" s="1">
        <v>0</v>
      </c>
      <c r="K1459" s="1">
        <v>0</v>
      </c>
      <c r="L1459" s="1">
        <v>109.19414999999999</v>
      </c>
    </row>
    <row r="1460" spans="1:12" x14ac:dyDescent="0.35">
      <c r="A1460" t="s">
        <v>117</v>
      </c>
      <c r="B1460" t="s">
        <v>8</v>
      </c>
      <c r="C1460" t="s">
        <v>265</v>
      </c>
      <c r="D1460" t="s">
        <v>2917</v>
      </c>
      <c r="E1460" s="1">
        <v>114.95</v>
      </c>
      <c r="F1460" s="2">
        <v>6897</v>
      </c>
      <c r="G1460" s="1">
        <v>30</v>
      </c>
      <c r="H1460" s="1">
        <v>10</v>
      </c>
      <c r="I1460" s="1">
        <v>3</v>
      </c>
      <c r="J1460" s="1">
        <v>0</v>
      </c>
      <c r="K1460" s="1">
        <v>0</v>
      </c>
      <c r="L1460" s="1">
        <v>114.3673</v>
      </c>
    </row>
    <row r="1461" spans="1:12" x14ac:dyDescent="0.35">
      <c r="A1461" t="s">
        <v>117</v>
      </c>
      <c r="B1461" t="s">
        <v>9</v>
      </c>
      <c r="C1461" t="s">
        <v>265</v>
      </c>
      <c r="D1461" t="s">
        <v>2918</v>
      </c>
      <c r="E1461" s="1">
        <v>115.36</v>
      </c>
      <c r="F1461" s="2">
        <v>6921.5999999999995</v>
      </c>
      <c r="G1461" s="1">
        <v>30</v>
      </c>
      <c r="H1461" s="1">
        <v>10</v>
      </c>
      <c r="I1461" s="1">
        <v>1.3</v>
      </c>
      <c r="J1461" s="1">
        <v>0.2</v>
      </c>
      <c r="K1461" s="1">
        <v>0</v>
      </c>
      <c r="L1461" s="1">
        <v>114.77763</v>
      </c>
    </row>
    <row r="1462" spans="1:12" x14ac:dyDescent="0.35">
      <c r="A1462" t="s">
        <v>117</v>
      </c>
      <c r="B1462" t="s">
        <v>10</v>
      </c>
      <c r="C1462" t="s">
        <v>265</v>
      </c>
      <c r="D1462" t="s">
        <v>2919</v>
      </c>
      <c r="E1462" s="1">
        <v>114.6</v>
      </c>
      <c r="F1462" s="2">
        <v>6875.9999999999991</v>
      </c>
      <c r="G1462" s="1">
        <v>30</v>
      </c>
      <c r="H1462" s="1">
        <v>10</v>
      </c>
      <c r="I1462" s="1">
        <v>1.3</v>
      </c>
      <c r="J1462" s="1">
        <v>0.2</v>
      </c>
      <c r="K1462" s="1">
        <v>0</v>
      </c>
      <c r="L1462" s="1">
        <v>114.0185</v>
      </c>
    </row>
    <row r="1463" spans="1:12" x14ac:dyDescent="0.35">
      <c r="A1463" t="s">
        <v>117</v>
      </c>
      <c r="B1463" t="s">
        <v>11</v>
      </c>
      <c r="C1463" t="s">
        <v>265</v>
      </c>
      <c r="D1463" t="s">
        <v>2920</v>
      </c>
      <c r="E1463" s="1">
        <v>118.98</v>
      </c>
      <c r="F1463" s="2">
        <v>7138.8</v>
      </c>
      <c r="G1463" s="1">
        <v>30</v>
      </c>
      <c r="H1463" s="1">
        <v>10</v>
      </c>
      <c r="I1463" s="1">
        <v>1.3</v>
      </c>
      <c r="J1463" s="1">
        <v>0.2</v>
      </c>
      <c r="K1463" s="1">
        <v>0</v>
      </c>
      <c r="L1463" s="1">
        <v>118.6737</v>
      </c>
    </row>
    <row r="1464" spans="1:12" x14ac:dyDescent="0.35">
      <c r="A1464" t="s">
        <v>117</v>
      </c>
      <c r="B1464" t="s">
        <v>1</v>
      </c>
      <c r="C1464" t="s">
        <v>266</v>
      </c>
      <c r="D1464" t="s">
        <v>2921</v>
      </c>
      <c r="E1464" s="1">
        <v>121.82899999999999</v>
      </c>
      <c r="F1464" s="2">
        <v>7309.74</v>
      </c>
      <c r="G1464" s="1">
        <v>20</v>
      </c>
      <c r="H1464" s="1">
        <v>10</v>
      </c>
      <c r="I1464" s="1">
        <v>3</v>
      </c>
      <c r="J1464" s="1">
        <v>0</v>
      </c>
      <c r="K1464" s="1">
        <v>0</v>
      </c>
      <c r="L1464" s="1">
        <v>121.12597</v>
      </c>
    </row>
    <row r="1465" spans="1:12" x14ac:dyDescent="0.35">
      <c r="A1465" t="s">
        <v>117</v>
      </c>
      <c r="B1465" t="s">
        <v>2</v>
      </c>
      <c r="C1465" t="s">
        <v>266</v>
      </c>
      <c r="D1465" t="s">
        <v>2922</v>
      </c>
      <c r="E1465" s="1">
        <v>124.91800000000001</v>
      </c>
      <c r="F1465" s="2">
        <v>7495.08</v>
      </c>
      <c r="G1465" s="1">
        <v>20</v>
      </c>
      <c r="H1465" s="1">
        <v>10</v>
      </c>
      <c r="I1465" s="1">
        <v>3</v>
      </c>
      <c r="J1465" s="1">
        <v>0</v>
      </c>
      <c r="K1465" s="1">
        <v>0</v>
      </c>
      <c r="L1465" s="1">
        <v>124.21539</v>
      </c>
    </row>
    <row r="1466" spans="1:12" x14ac:dyDescent="0.35">
      <c r="A1466" t="s">
        <v>117</v>
      </c>
      <c r="B1466" t="s">
        <v>3</v>
      </c>
      <c r="C1466" t="s">
        <v>266</v>
      </c>
      <c r="D1466" t="s">
        <v>2923</v>
      </c>
      <c r="E1466" s="1">
        <v>126.07</v>
      </c>
      <c r="F1466" s="2">
        <v>7564.2</v>
      </c>
      <c r="G1466" s="1">
        <v>20</v>
      </c>
      <c r="H1466" s="1">
        <v>10</v>
      </c>
      <c r="I1466" s="1">
        <v>3</v>
      </c>
      <c r="J1466" s="1">
        <v>1</v>
      </c>
      <c r="K1466" s="1">
        <v>0</v>
      </c>
      <c r="L1466" s="1">
        <v>125.37536</v>
      </c>
    </row>
    <row r="1467" spans="1:12" x14ac:dyDescent="0.35">
      <c r="A1467" t="s">
        <v>117</v>
      </c>
      <c r="B1467" t="s">
        <v>4</v>
      </c>
      <c r="C1467" t="s">
        <v>266</v>
      </c>
      <c r="D1467" t="s">
        <v>2924</v>
      </c>
      <c r="E1467" s="1">
        <v>127.74</v>
      </c>
      <c r="F1467" s="2">
        <v>7664.4</v>
      </c>
      <c r="G1467" s="1">
        <v>20</v>
      </c>
      <c r="H1467" s="1">
        <v>10</v>
      </c>
      <c r="I1467" s="1">
        <v>3</v>
      </c>
      <c r="J1467" s="1">
        <v>1</v>
      </c>
      <c r="K1467" s="1">
        <v>0</v>
      </c>
      <c r="L1467" s="1">
        <v>127.04897</v>
      </c>
    </row>
    <row r="1468" spans="1:12" x14ac:dyDescent="0.35">
      <c r="A1468" t="s">
        <v>117</v>
      </c>
      <c r="B1468" t="s">
        <v>5</v>
      </c>
      <c r="C1468" t="s">
        <v>266</v>
      </c>
      <c r="D1468" t="s">
        <v>2925</v>
      </c>
      <c r="E1468" s="1">
        <v>127.49</v>
      </c>
      <c r="F1468" s="2">
        <v>7649.3999999999987</v>
      </c>
      <c r="G1468" s="1">
        <v>20</v>
      </c>
      <c r="H1468" s="1">
        <v>10</v>
      </c>
      <c r="I1468" s="1">
        <v>3</v>
      </c>
      <c r="J1468" s="1">
        <v>1</v>
      </c>
      <c r="K1468" s="1">
        <v>0</v>
      </c>
      <c r="L1468" s="1">
        <v>126.79674</v>
      </c>
    </row>
    <row r="1469" spans="1:12" x14ac:dyDescent="0.35">
      <c r="A1469" t="s">
        <v>117</v>
      </c>
      <c r="B1469" t="s">
        <v>6</v>
      </c>
      <c r="C1469" t="s">
        <v>266</v>
      </c>
      <c r="D1469" t="s">
        <v>2926</v>
      </c>
      <c r="E1469" s="1">
        <v>130.35905733566096</v>
      </c>
      <c r="F1469" s="2">
        <v>7821.5434401396569</v>
      </c>
      <c r="G1469" s="1">
        <v>20</v>
      </c>
      <c r="H1469" s="1">
        <v>10</v>
      </c>
      <c r="I1469" s="1">
        <v>3</v>
      </c>
      <c r="J1469" s="1">
        <v>1</v>
      </c>
      <c r="K1469" s="1">
        <v>0</v>
      </c>
      <c r="L1469" s="1">
        <v>129.66514000000001</v>
      </c>
    </row>
    <row r="1470" spans="1:12" x14ac:dyDescent="0.35">
      <c r="A1470" t="s">
        <v>117</v>
      </c>
      <c r="B1470" t="s">
        <v>7</v>
      </c>
      <c r="C1470" t="s">
        <v>266</v>
      </c>
      <c r="D1470" t="s">
        <v>2927</v>
      </c>
      <c r="E1470" s="1">
        <v>130.56</v>
      </c>
      <c r="F1470" s="2">
        <v>7833.5999999999995</v>
      </c>
      <c r="G1470" s="1">
        <v>20</v>
      </c>
      <c r="H1470" s="1">
        <v>10</v>
      </c>
      <c r="I1470" s="1">
        <v>3</v>
      </c>
      <c r="J1470" s="1">
        <v>1</v>
      </c>
      <c r="K1470" s="1">
        <v>0</v>
      </c>
      <c r="L1470" s="1">
        <v>129.85249999999999</v>
      </c>
    </row>
    <row r="1471" spans="1:12" x14ac:dyDescent="0.35">
      <c r="A1471" t="s">
        <v>117</v>
      </c>
      <c r="B1471" t="s">
        <v>8</v>
      </c>
      <c r="C1471" t="s">
        <v>266</v>
      </c>
      <c r="D1471" t="s">
        <v>2928</v>
      </c>
      <c r="E1471" s="1">
        <v>128.13999999999999</v>
      </c>
      <c r="F1471" s="2">
        <v>7688.3999999999987</v>
      </c>
      <c r="G1471" s="1">
        <v>20</v>
      </c>
      <c r="H1471" s="1">
        <v>10</v>
      </c>
      <c r="I1471" s="1">
        <v>3</v>
      </c>
      <c r="J1471" s="1">
        <v>1</v>
      </c>
      <c r="K1471" s="1">
        <v>0</v>
      </c>
      <c r="L1471" s="1">
        <v>127.45822</v>
      </c>
    </row>
    <row r="1472" spans="1:12" x14ac:dyDescent="0.35">
      <c r="A1472" t="s">
        <v>117</v>
      </c>
      <c r="B1472" t="s">
        <v>9</v>
      </c>
      <c r="C1472" t="s">
        <v>266</v>
      </c>
      <c r="D1472" t="s">
        <v>2929</v>
      </c>
      <c r="E1472" s="1">
        <v>125.05</v>
      </c>
      <c r="F1472" s="2">
        <v>7502.9999999999991</v>
      </c>
      <c r="G1472" s="1">
        <v>20</v>
      </c>
      <c r="H1472" s="1">
        <v>10</v>
      </c>
      <c r="I1472" s="1">
        <v>3</v>
      </c>
      <c r="J1472" s="1">
        <v>1</v>
      </c>
      <c r="K1472" s="1">
        <v>0</v>
      </c>
      <c r="L1472" s="1">
        <v>124.37636000000001</v>
      </c>
    </row>
    <row r="1473" spans="1:12" x14ac:dyDescent="0.35">
      <c r="A1473" t="s">
        <v>117</v>
      </c>
      <c r="B1473" t="s">
        <v>10</v>
      </c>
      <c r="C1473" t="s">
        <v>266</v>
      </c>
      <c r="D1473" t="s">
        <v>2930</v>
      </c>
      <c r="E1473" s="1">
        <v>123.86</v>
      </c>
      <c r="F1473" s="2">
        <v>7431.5999999999995</v>
      </c>
      <c r="G1473" s="1">
        <v>20</v>
      </c>
      <c r="H1473" s="1">
        <v>10</v>
      </c>
      <c r="I1473" s="1">
        <v>3</v>
      </c>
      <c r="J1473" s="1">
        <v>1</v>
      </c>
      <c r="K1473" s="1">
        <v>0</v>
      </c>
      <c r="L1473" s="1">
        <v>123.19866</v>
      </c>
    </row>
    <row r="1474" spans="1:12" x14ac:dyDescent="0.35">
      <c r="A1474" t="s">
        <v>117</v>
      </c>
      <c r="B1474" t="s">
        <v>11</v>
      </c>
      <c r="C1474" t="s">
        <v>266</v>
      </c>
      <c r="D1474" t="s">
        <v>2931</v>
      </c>
      <c r="E1474" s="1">
        <v>122.03</v>
      </c>
      <c r="F1474" s="2">
        <v>7321.7999999999993</v>
      </c>
      <c r="G1474" s="1">
        <v>20</v>
      </c>
      <c r="H1474" s="1">
        <v>10</v>
      </c>
      <c r="I1474" s="1">
        <v>3</v>
      </c>
      <c r="J1474" s="1">
        <v>1</v>
      </c>
      <c r="K1474" s="1">
        <v>0</v>
      </c>
      <c r="L1474" s="1">
        <v>121.68507000000001</v>
      </c>
    </row>
    <row r="1475" spans="1:12" x14ac:dyDescent="0.35">
      <c r="A1475" t="s">
        <v>117</v>
      </c>
      <c r="B1475" t="s">
        <v>1</v>
      </c>
      <c r="C1475" t="s">
        <v>267</v>
      </c>
      <c r="D1475" t="s">
        <v>2932</v>
      </c>
      <c r="E1475" s="1">
        <v>32.896999999999998</v>
      </c>
      <c r="F1475" s="2">
        <v>1973.82</v>
      </c>
      <c r="G1475" s="1">
        <v>20</v>
      </c>
      <c r="H1475" s="1">
        <v>10</v>
      </c>
      <c r="I1475" s="1">
        <v>5</v>
      </c>
      <c r="J1475" s="1">
        <v>0</v>
      </c>
      <c r="K1475" s="1">
        <v>0</v>
      </c>
      <c r="L1475" s="1">
        <v>32.716970000000003</v>
      </c>
    </row>
    <row r="1476" spans="1:12" x14ac:dyDescent="0.35">
      <c r="A1476" t="s">
        <v>117</v>
      </c>
      <c r="B1476" t="s">
        <v>2</v>
      </c>
      <c r="C1476" t="s">
        <v>267</v>
      </c>
      <c r="D1476" t="s">
        <v>2933</v>
      </c>
      <c r="E1476" s="1">
        <v>33.207999999999998</v>
      </c>
      <c r="F1476" s="2">
        <v>1992.4799999999998</v>
      </c>
      <c r="G1476" s="1">
        <v>20</v>
      </c>
      <c r="H1476" s="1">
        <v>10</v>
      </c>
      <c r="I1476" s="1">
        <v>5</v>
      </c>
      <c r="J1476" s="1">
        <v>0</v>
      </c>
      <c r="K1476" s="1">
        <v>0</v>
      </c>
      <c r="L1476" s="1">
        <v>33.027769999999997</v>
      </c>
    </row>
    <row r="1477" spans="1:12" x14ac:dyDescent="0.35">
      <c r="A1477" t="s">
        <v>117</v>
      </c>
      <c r="B1477" t="s">
        <v>3</v>
      </c>
      <c r="C1477" t="s">
        <v>267</v>
      </c>
      <c r="D1477" t="s">
        <v>2934</v>
      </c>
      <c r="E1477" s="1">
        <v>33.43</v>
      </c>
      <c r="F1477" s="2">
        <v>2005.7999999999997</v>
      </c>
      <c r="G1477" s="1">
        <v>20</v>
      </c>
      <c r="H1477" s="1">
        <v>10</v>
      </c>
      <c r="I1477" s="1">
        <v>5</v>
      </c>
      <c r="J1477" s="1">
        <v>2</v>
      </c>
      <c r="K1477" s="1">
        <v>0</v>
      </c>
      <c r="L1477" s="1">
        <v>33.253269999999993</v>
      </c>
    </row>
    <row r="1478" spans="1:12" x14ac:dyDescent="0.35">
      <c r="A1478" t="s">
        <v>117</v>
      </c>
      <c r="B1478" t="s">
        <v>4</v>
      </c>
      <c r="C1478" t="s">
        <v>267</v>
      </c>
      <c r="D1478" t="s">
        <v>2935</v>
      </c>
      <c r="E1478" s="1">
        <v>32.97</v>
      </c>
      <c r="F1478" s="2">
        <v>1978.2</v>
      </c>
      <c r="G1478" s="1">
        <v>20</v>
      </c>
      <c r="H1478" s="1">
        <v>10</v>
      </c>
      <c r="I1478" s="1">
        <v>5</v>
      </c>
      <c r="J1478" s="1">
        <v>2</v>
      </c>
      <c r="K1478" s="1">
        <v>0</v>
      </c>
      <c r="L1478" s="1">
        <v>32.796980000000005</v>
      </c>
    </row>
    <row r="1479" spans="1:12" x14ac:dyDescent="0.35">
      <c r="A1479" t="s">
        <v>117</v>
      </c>
      <c r="B1479" t="s">
        <v>5</v>
      </c>
      <c r="C1479" t="s">
        <v>267</v>
      </c>
      <c r="D1479" t="s">
        <v>2936</v>
      </c>
      <c r="E1479" s="1">
        <v>32.79</v>
      </c>
      <c r="F1479" s="2">
        <v>1967.3999999999999</v>
      </c>
      <c r="G1479" s="1">
        <v>20</v>
      </c>
      <c r="H1479" s="1">
        <v>10</v>
      </c>
      <c r="I1479" s="1">
        <v>5</v>
      </c>
      <c r="J1479" s="1">
        <v>2</v>
      </c>
      <c r="K1479" s="1">
        <v>0</v>
      </c>
      <c r="L1479" s="1">
        <v>32.612549999999999</v>
      </c>
    </row>
    <row r="1480" spans="1:12" x14ac:dyDescent="0.35">
      <c r="A1480" t="s">
        <v>117</v>
      </c>
      <c r="B1480" t="s">
        <v>6</v>
      </c>
      <c r="C1480" t="s">
        <v>267</v>
      </c>
      <c r="D1480" t="s">
        <v>2937</v>
      </c>
      <c r="E1480" s="1">
        <v>34.075816694819238</v>
      </c>
      <c r="F1480" s="2">
        <v>2044.549001689154</v>
      </c>
      <c r="G1480" s="1">
        <v>20</v>
      </c>
      <c r="H1480" s="1">
        <v>10</v>
      </c>
      <c r="I1480" s="1">
        <v>5</v>
      </c>
      <c r="J1480" s="1">
        <v>2</v>
      </c>
      <c r="K1480" s="1">
        <v>0</v>
      </c>
      <c r="L1480" s="1">
        <v>33.902760000000001</v>
      </c>
    </row>
    <row r="1481" spans="1:12" x14ac:dyDescent="0.35">
      <c r="A1481" t="s">
        <v>117</v>
      </c>
      <c r="B1481" t="s">
        <v>7</v>
      </c>
      <c r="C1481" t="s">
        <v>267</v>
      </c>
      <c r="D1481" t="s">
        <v>2938</v>
      </c>
      <c r="E1481" s="1">
        <v>34.020000000000003</v>
      </c>
      <c r="F1481" s="2">
        <v>2041.1999999999998</v>
      </c>
      <c r="G1481" s="1">
        <v>20</v>
      </c>
      <c r="H1481" s="1">
        <v>10</v>
      </c>
      <c r="I1481" s="1">
        <v>5</v>
      </c>
      <c r="J1481" s="1">
        <v>2</v>
      </c>
      <c r="K1481" s="1">
        <v>0</v>
      </c>
      <c r="L1481" s="1">
        <v>33.842140000000001</v>
      </c>
    </row>
    <row r="1482" spans="1:12" x14ac:dyDescent="0.35">
      <c r="A1482" t="s">
        <v>117</v>
      </c>
      <c r="B1482" t="s">
        <v>8</v>
      </c>
      <c r="C1482" t="s">
        <v>267</v>
      </c>
      <c r="D1482" t="s">
        <v>2939</v>
      </c>
      <c r="E1482" s="1">
        <v>32.81</v>
      </c>
      <c r="F1482" s="2">
        <v>1968.6000000000001</v>
      </c>
      <c r="G1482" s="1">
        <v>20</v>
      </c>
      <c r="H1482" s="1">
        <v>10</v>
      </c>
      <c r="I1482" s="1">
        <v>5</v>
      </c>
      <c r="J1482" s="1">
        <v>2</v>
      </c>
      <c r="K1482" s="1">
        <v>0</v>
      </c>
      <c r="L1482" s="1">
        <v>32.641539999999999</v>
      </c>
    </row>
    <row r="1483" spans="1:12" x14ac:dyDescent="0.35">
      <c r="A1483" t="s">
        <v>117</v>
      </c>
      <c r="B1483" t="s">
        <v>9</v>
      </c>
      <c r="C1483" t="s">
        <v>267</v>
      </c>
      <c r="D1483" t="s">
        <v>2940</v>
      </c>
      <c r="E1483" s="1">
        <v>32.89</v>
      </c>
      <c r="F1483" s="2">
        <v>1973.4</v>
      </c>
      <c r="G1483" s="1">
        <v>20</v>
      </c>
      <c r="H1483" s="1">
        <v>10</v>
      </c>
      <c r="I1483" s="1">
        <v>5</v>
      </c>
      <c r="J1483" s="1">
        <v>2</v>
      </c>
      <c r="K1483" s="1">
        <v>0</v>
      </c>
      <c r="L1483" s="1">
        <v>32.721419999999995</v>
      </c>
    </row>
    <row r="1484" spans="1:12" x14ac:dyDescent="0.35">
      <c r="A1484" t="s">
        <v>117</v>
      </c>
      <c r="B1484" t="s">
        <v>10</v>
      </c>
      <c r="C1484" t="s">
        <v>267</v>
      </c>
      <c r="D1484" t="s">
        <v>2941</v>
      </c>
      <c r="E1484" s="1">
        <v>33.32</v>
      </c>
      <c r="F1484" s="2">
        <v>1999.1999999999998</v>
      </c>
      <c r="G1484" s="1">
        <v>20</v>
      </c>
      <c r="H1484" s="1">
        <v>10</v>
      </c>
      <c r="I1484" s="1">
        <v>5</v>
      </c>
      <c r="J1484" s="1">
        <v>2</v>
      </c>
      <c r="K1484" s="1">
        <v>0</v>
      </c>
      <c r="L1484" s="1">
        <v>33.14687</v>
      </c>
    </row>
    <row r="1485" spans="1:12" x14ac:dyDescent="0.35">
      <c r="A1485" t="s">
        <v>117</v>
      </c>
      <c r="B1485" t="s">
        <v>11</v>
      </c>
      <c r="C1485" t="s">
        <v>267</v>
      </c>
      <c r="D1485" t="s">
        <v>2942</v>
      </c>
      <c r="E1485" s="1">
        <v>33.79</v>
      </c>
      <c r="F1485" s="2">
        <v>2027.4</v>
      </c>
      <c r="G1485" s="1">
        <v>20</v>
      </c>
      <c r="H1485" s="1">
        <v>10</v>
      </c>
      <c r="I1485" s="1">
        <v>5</v>
      </c>
      <c r="J1485" s="1">
        <v>2</v>
      </c>
      <c r="K1485" s="1">
        <v>0</v>
      </c>
      <c r="L1485" s="1">
        <v>33.699649999999998</v>
      </c>
    </row>
    <row r="1486" spans="1:12" x14ac:dyDescent="0.35">
      <c r="A1486" t="s">
        <v>117</v>
      </c>
      <c r="B1486" t="s">
        <v>1</v>
      </c>
      <c r="C1486" t="s">
        <v>268</v>
      </c>
      <c r="D1486" t="s">
        <v>2943</v>
      </c>
      <c r="E1486" s="1">
        <v>46.598999999999997</v>
      </c>
      <c r="F1486" s="2">
        <v>2795.94</v>
      </c>
      <c r="G1486" s="1">
        <v>45</v>
      </c>
      <c r="H1486" s="1">
        <v>25</v>
      </c>
      <c r="I1486" s="1">
        <v>15</v>
      </c>
      <c r="J1486" s="1">
        <v>1</v>
      </c>
      <c r="K1486" s="1">
        <v>0</v>
      </c>
      <c r="L1486" s="1">
        <v>46.346339999999998</v>
      </c>
    </row>
    <row r="1487" spans="1:12" x14ac:dyDescent="0.35">
      <c r="A1487" t="s">
        <v>117</v>
      </c>
      <c r="B1487" t="s">
        <v>2</v>
      </c>
      <c r="C1487" t="s">
        <v>268</v>
      </c>
      <c r="D1487" t="s">
        <v>2944</v>
      </c>
      <c r="E1487" s="1">
        <v>47.414000000000001</v>
      </c>
      <c r="F1487" s="2">
        <v>2844.84</v>
      </c>
      <c r="G1487" s="1">
        <v>45</v>
      </c>
      <c r="H1487" s="1">
        <v>25</v>
      </c>
      <c r="I1487" s="1">
        <v>15</v>
      </c>
      <c r="J1487" s="1">
        <v>1</v>
      </c>
      <c r="K1487" s="1">
        <v>0</v>
      </c>
      <c r="L1487" s="1">
        <v>47.161000000000001</v>
      </c>
    </row>
    <row r="1488" spans="1:12" x14ac:dyDescent="0.35">
      <c r="A1488" t="s">
        <v>117</v>
      </c>
      <c r="B1488" t="s">
        <v>3</v>
      </c>
      <c r="C1488" t="s">
        <v>268</v>
      </c>
      <c r="D1488" t="s">
        <v>2945</v>
      </c>
      <c r="E1488" s="1">
        <v>45.85</v>
      </c>
      <c r="F1488" s="2">
        <v>2751</v>
      </c>
      <c r="G1488" s="1">
        <v>30</v>
      </c>
      <c r="H1488" s="1">
        <v>10</v>
      </c>
      <c r="I1488" s="1">
        <v>5</v>
      </c>
      <c r="J1488" s="1">
        <v>1</v>
      </c>
      <c r="K1488" s="1">
        <v>0</v>
      </c>
      <c r="L1488" s="1">
        <v>45.608220000000003</v>
      </c>
    </row>
    <row r="1489" spans="1:12" x14ac:dyDescent="0.35">
      <c r="A1489" t="s">
        <v>117</v>
      </c>
      <c r="B1489" t="s">
        <v>4</v>
      </c>
      <c r="C1489" t="s">
        <v>268</v>
      </c>
      <c r="D1489" t="s">
        <v>2946</v>
      </c>
      <c r="E1489" s="1">
        <v>45.84</v>
      </c>
      <c r="F1489" s="2">
        <v>2750.4</v>
      </c>
      <c r="G1489" s="1">
        <v>30</v>
      </c>
      <c r="H1489" s="1">
        <v>10</v>
      </c>
      <c r="I1489" s="1">
        <v>5</v>
      </c>
      <c r="J1489" s="1">
        <v>1</v>
      </c>
      <c r="K1489" s="1">
        <v>0</v>
      </c>
      <c r="L1489" s="1">
        <v>45.58925</v>
      </c>
    </row>
    <row r="1490" spans="1:12" x14ac:dyDescent="0.35">
      <c r="A1490" t="s">
        <v>117</v>
      </c>
      <c r="B1490" t="s">
        <v>5</v>
      </c>
      <c r="C1490" t="s">
        <v>268</v>
      </c>
      <c r="D1490" t="s">
        <v>2947</v>
      </c>
      <c r="E1490" s="1">
        <v>46.23</v>
      </c>
      <c r="F1490" s="2">
        <v>2773.7999999999997</v>
      </c>
      <c r="G1490" s="1">
        <v>30</v>
      </c>
      <c r="H1490" s="1">
        <v>10</v>
      </c>
      <c r="I1490" s="1">
        <v>5</v>
      </c>
      <c r="J1490" s="1">
        <v>1</v>
      </c>
      <c r="K1490" s="1">
        <v>0</v>
      </c>
      <c r="L1490" s="1">
        <v>45.983449999999998</v>
      </c>
    </row>
    <row r="1491" spans="1:12" x14ac:dyDescent="0.35">
      <c r="A1491" t="s">
        <v>117</v>
      </c>
      <c r="B1491" t="s">
        <v>6</v>
      </c>
      <c r="C1491" t="s">
        <v>268</v>
      </c>
      <c r="D1491" t="s">
        <v>2948</v>
      </c>
      <c r="E1491" s="1">
        <v>47.692167812620809</v>
      </c>
      <c r="F1491" s="2">
        <v>2861.5300687572485</v>
      </c>
      <c r="G1491" s="1">
        <v>30</v>
      </c>
      <c r="H1491" s="1">
        <v>10</v>
      </c>
      <c r="I1491" s="1">
        <v>5</v>
      </c>
      <c r="J1491" s="1">
        <v>1</v>
      </c>
      <c r="K1491" s="1">
        <v>0</v>
      </c>
      <c r="L1491" s="1">
        <v>47.446269999999998</v>
      </c>
    </row>
    <row r="1492" spans="1:12" x14ac:dyDescent="0.35">
      <c r="A1492" t="s">
        <v>117</v>
      </c>
      <c r="B1492" t="s">
        <v>7</v>
      </c>
      <c r="C1492" t="s">
        <v>268</v>
      </c>
      <c r="D1492" t="s">
        <v>2949</v>
      </c>
      <c r="E1492" s="1">
        <v>48.02</v>
      </c>
      <c r="F1492" s="2">
        <v>2881.2000000000003</v>
      </c>
      <c r="G1492" s="1">
        <v>30</v>
      </c>
      <c r="H1492" s="1">
        <v>10</v>
      </c>
      <c r="I1492" s="1">
        <v>5</v>
      </c>
      <c r="J1492" s="1">
        <v>1</v>
      </c>
      <c r="K1492" s="1">
        <v>0</v>
      </c>
      <c r="L1492" s="1">
        <v>47.768790000000003</v>
      </c>
    </row>
    <row r="1493" spans="1:12" x14ac:dyDescent="0.35">
      <c r="A1493" t="s">
        <v>117</v>
      </c>
      <c r="B1493" t="s">
        <v>8</v>
      </c>
      <c r="C1493" t="s">
        <v>268</v>
      </c>
      <c r="D1493" t="s">
        <v>2950</v>
      </c>
      <c r="E1493" s="1">
        <v>48.96</v>
      </c>
      <c r="F1493" s="2">
        <v>2937.6</v>
      </c>
      <c r="G1493" s="1">
        <v>30</v>
      </c>
      <c r="H1493" s="1">
        <v>10</v>
      </c>
      <c r="I1493" s="1">
        <v>5</v>
      </c>
      <c r="J1493" s="1">
        <v>1</v>
      </c>
      <c r="K1493" s="1">
        <v>0</v>
      </c>
      <c r="L1493" s="1">
        <v>48.711440000000003</v>
      </c>
    </row>
    <row r="1494" spans="1:12" x14ac:dyDescent="0.35">
      <c r="A1494" t="s">
        <v>117</v>
      </c>
      <c r="B1494" t="s">
        <v>9</v>
      </c>
      <c r="C1494" t="s">
        <v>268</v>
      </c>
      <c r="D1494" t="s">
        <v>2951</v>
      </c>
      <c r="E1494" s="1">
        <v>50.98</v>
      </c>
      <c r="F1494" s="2">
        <v>3058.7999999999997</v>
      </c>
      <c r="G1494" s="1">
        <v>30</v>
      </c>
      <c r="H1494" s="1">
        <v>10</v>
      </c>
      <c r="I1494" s="1">
        <v>5</v>
      </c>
      <c r="J1494" s="1">
        <v>1</v>
      </c>
      <c r="K1494" s="1">
        <v>0</v>
      </c>
      <c r="L1494" s="1">
        <v>50.720709999999997</v>
      </c>
    </row>
    <row r="1495" spans="1:12" x14ac:dyDescent="0.35">
      <c r="A1495" t="s">
        <v>117</v>
      </c>
      <c r="B1495" t="s">
        <v>10</v>
      </c>
      <c r="C1495" t="s">
        <v>268</v>
      </c>
      <c r="D1495" t="s">
        <v>2952</v>
      </c>
      <c r="E1495" s="1">
        <v>49.99</v>
      </c>
      <c r="F1495" s="2">
        <v>2999.4</v>
      </c>
      <c r="G1495" s="1">
        <v>30</v>
      </c>
      <c r="H1495" s="1">
        <v>10</v>
      </c>
      <c r="I1495" s="1">
        <v>5</v>
      </c>
      <c r="J1495" s="1">
        <v>1</v>
      </c>
      <c r="K1495" s="1">
        <v>0</v>
      </c>
      <c r="L1495" s="1">
        <v>49.730879999999999</v>
      </c>
    </row>
    <row r="1496" spans="1:12" x14ac:dyDescent="0.35">
      <c r="A1496" t="s">
        <v>117</v>
      </c>
      <c r="B1496" t="s">
        <v>11</v>
      </c>
      <c r="C1496" t="s">
        <v>268</v>
      </c>
      <c r="D1496" t="s">
        <v>2953</v>
      </c>
      <c r="E1496" s="1">
        <v>49.68</v>
      </c>
      <c r="F1496" s="2">
        <v>2980.7999999999997</v>
      </c>
      <c r="G1496" s="1">
        <v>30</v>
      </c>
      <c r="H1496" s="1">
        <v>10</v>
      </c>
      <c r="I1496" s="1">
        <v>5</v>
      </c>
      <c r="J1496" s="1">
        <v>1</v>
      </c>
      <c r="K1496" s="1">
        <v>0</v>
      </c>
      <c r="L1496" s="1">
        <v>49.53989</v>
      </c>
    </row>
    <row r="1497" spans="1:12" x14ac:dyDescent="0.35">
      <c r="A1497" t="s">
        <v>117</v>
      </c>
      <c r="B1497" t="s">
        <v>1</v>
      </c>
      <c r="C1497" t="s">
        <v>269</v>
      </c>
      <c r="D1497" t="s">
        <v>2954</v>
      </c>
      <c r="E1497" s="1">
        <v>47.073999999999998</v>
      </c>
      <c r="F1497" s="2">
        <v>2824.4399999999996</v>
      </c>
      <c r="G1497" s="1">
        <v>20</v>
      </c>
      <c r="H1497" s="1">
        <v>10</v>
      </c>
      <c r="I1497" s="1">
        <v>5</v>
      </c>
      <c r="J1497" s="1">
        <v>0</v>
      </c>
      <c r="K1497" s="1">
        <v>0</v>
      </c>
      <c r="L1497" s="1">
        <v>46.801379999999995</v>
      </c>
    </row>
    <row r="1498" spans="1:12" x14ac:dyDescent="0.35">
      <c r="A1498" t="s">
        <v>117</v>
      </c>
      <c r="B1498" t="s">
        <v>2</v>
      </c>
      <c r="C1498" t="s">
        <v>269</v>
      </c>
      <c r="D1498" t="s">
        <v>2955</v>
      </c>
      <c r="E1498" s="1">
        <v>48.219000000000001</v>
      </c>
      <c r="F1498" s="2">
        <v>2893.14</v>
      </c>
      <c r="G1498" s="1">
        <v>20</v>
      </c>
      <c r="H1498" s="1">
        <v>10</v>
      </c>
      <c r="I1498" s="1">
        <v>5</v>
      </c>
      <c r="J1498" s="1">
        <v>0</v>
      </c>
      <c r="K1498" s="1">
        <v>0</v>
      </c>
      <c r="L1498" s="1">
        <v>47.946669999999997</v>
      </c>
    </row>
    <row r="1499" spans="1:12" x14ac:dyDescent="0.35">
      <c r="A1499" t="s">
        <v>117</v>
      </c>
      <c r="B1499" t="s">
        <v>3</v>
      </c>
      <c r="C1499" t="s">
        <v>269</v>
      </c>
      <c r="D1499" t="s">
        <v>2956</v>
      </c>
      <c r="E1499" s="1">
        <v>49.35</v>
      </c>
      <c r="F1499" s="2">
        <v>2961</v>
      </c>
      <c r="G1499" s="1">
        <v>20</v>
      </c>
      <c r="H1499" s="1">
        <v>10</v>
      </c>
      <c r="I1499" s="1">
        <v>5</v>
      </c>
      <c r="J1499" s="1">
        <v>2</v>
      </c>
      <c r="K1499" s="1">
        <v>0</v>
      </c>
      <c r="L1499" s="1">
        <v>49.071629999999999</v>
      </c>
    </row>
    <row r="1500" spans="1:12" x14ac:dyDescent="0.35">
      <c r="A1500" t="s">
        <v>117</v>
      </c>
      <c r="B1500" t="s">
        <v>4</v>
      </c>
      <c r="C1500" t="s">
        <v>269</v>
      </c>
      <c r="D1500" t="s">
        <v>2957</v>
      </c>
      <c r="E1500" s="1">
        <v>49.25</v>
      </c>
      <c r="F1500" s="2">
        <v>2955</v>
      </c>
      <c r="G1500" s="1">
        <v>20</v>
      </c>
      <c r="H1500" s="1">
        <v>10</v>
      </c>
      <c r="I1500" s="1">
        <v>5</v>
      </c>
      <c r="J1500" s="1">
        <v>2</v>
      </c>
      <c r="K1500" s="1">
        <v>0</v>
      </c>
      <c r="L1500" s="1">
        <v>48.9786</v>
      </c>
    </row>
    <row r="1501" spans="1:12" x14ac:dyDescent="0.35">
      <c r="A1501" t="s">
        <v>117</v>
      </c>
      <c r="B1501" t="s">
        <v>5</v>
      </c>
      <c r="C1501" t="s">
        <v>269</v>
      </c>
      <c r="D1501" t="s">
        <v>2958</v>
      </c>
      <c r="E1501" s="1">
        <v>49.29</v>
      </c>
      <c r="F1501" s="2">
        <v>2957.3999999999996</v>
      </c>
      <c r="G1501" s="1">
        <v>20</v>
      </c>
      <c r="H1501" s="1">
        <v>10</v>
      </c>
      <c r="I1501" s="1">
        <v>5</v>
      </c>
      <c r="J1501" s="1">
        <v>2</v>
      </c>
      <c r="K1501" s="1">
        <v>0</v>
      </c>
      <c r="L1501" s="1">
        <v>49.016709999999996</v>
      </c>
    </row>
    <row r="1502" spans="1:12" x14ac:dyDescent="0.35">
      <c r="A1502" t="s">
        <v>117</v>
      </c>
      <c r="B1502" t="s">
        <v>6</v>
      </c>
      <c r="C1502" t="s">
        <v>269</v>
      </c>
      <c r="D1502" t="s">
        <v>2959</v>
      </c>
      <c r="E1502" s="1">
        <v>48.775725691612088</v>
      </c>
      <c r="F1502" s="2">
        <v>2926.5435414967255</v>
      </c>
      <c r="G1502" s="1">
        <v>20</v>
      </c>
      <c r="H1502" s="1">
        <v>10</v>
      </c>
      <c r="I1502" s="1">
        <v>5</v>
      </c>
      <c r="J1502" s="1">
        <v>2</v>
      </c>
      <c r="K1502" s="1">
        <v>0</v>
      </c>
      <c r="L1502" s="1">
        <v>48.50085</v>
      </c>
    </row>
    <row r="1503" spans="1:12" x14ac:dyDescent="0.35">
      <c r="A1503" t="s">
        <v>117</v>
      </c>
      <c r="B1503" t="s">
        <v>7</v>
      </c>
      <c r="C1503" t="s">
        <v>269</v>
      </c>
      <c r="D1503" t="s">
        <v>2960</v>
      </c>
      <c r="E1503" s="1">
        <v>48.69</v>
      </c>
      <c r="F1503" s="2">
        <v>2921.3999999999996</v>
      </c>
      <c r="G1503" s="1">
        <v>20</v>
      </c>
      <c r="H1503" s="1">
        <v>10</v>
      </c>
      <c r="I1503" s="1">
        <v>5</v>
      </c>
      <c r="J1503" s="1">
        <v>2</v>
      </c>
      <c r="K1503" s="1">
        <v>0</v>
      </c>
      <c r="L1503" s="1">
        <v>48.416139999999999</v>
      </c>
    </row>
    <row r="1504" spans="1:12" x14ac:dyDescent="0.35">
      <c r="A1504" t="s">
        <v>117</v>
      </c>
      <c r="B1504" t="s">
        <v>8</v>
      </c>
      <c r="C1504" t="s">
        <v>269</v>
      </c>
      <c r="D1504" t="s">
        <v>2961</v>
      </c>
      <c r="E1504" s="1">
        <v>50.61</v>
      </c>
      <c r="F1504" s="2">
        <v>3036.6</v>
      </c>
      <c r="G1504" s="1">
        <v>20</v>
      </c>
      <c r="H1504" s="1">
        <v>10</v>
      </c>
      <c r="I1504" s="1">
        <v>5</v>
      </c>
      <c r="J1504" s="1">
        <v>2</v>
      </c>
      <c r="K1504" s="1">
        <v>0</v>
      </c>
      <c r="L1504" s="1">
        <v>50.344919999999995</v>
      </c>
    </row>
    <row r="1505" spans="1:12" x14ac:dyDescent="0.35">
      <c r="A1505" t="s">
        <v>117</v>
      </c>
      <c r="B1505" t="s">
        <v>9</v>
      </c>
      <c r="C1505" t="s">
        <v>269</v>
      </c>
      <c r="D1505" t="s">
        <v>2962</v>
      </c>
      <c r="E1505" s="1">
        <v>50.6</v>
      </c>
      <c r="F1505" s="2">
        <v>3036</v>
      </c>
      <c r="G1505" s="1">
        <v>20</v>
      </c>
      <c r="H1505" s="1">
        <v>10</v>
      </c>
      <c r="I1505" s="1">
        <v>5</v>
      </c>
      <c r="J1505" s="1">
        <v>2</v>
      </c>
      <c r="K1505" s="1">
        <v>0</v>
      </c>
      <c r="L1505" s="1">
        <v>50.325009999999999</v>
      </c>
    </row>
    <row r="1506" spans="1:12" x14ac:dyDescent="0.35">
      <c r="A1506" t="s">
        <v>117</v>
      </c>
      <c r="B1506" t="s">
        <v>10</v>
      </c>
      <c r="C1506" t="s">
        <v>269</v>
      </c>
      <c r="D1506" t="s">
        <v>2963</v>
      </c>
      <c r="E1506" s="1">
        <v>50.65</v>
      </c>
      <c r="F1506" s="2">
        <v>3038.9999999999995</v>
      </c>
      <c r="G1506" s="1">
        <v>20</v>
      </c>
      <c r="H1506" s="1">
        <v>10</v>
      </c>
      <c r="I1506" s="1">
        <v>5</v>
      </c>
      <c r="J1506" s="1">
        <v>2</v>
      </c>
      <c r="K1506" s="1">
        <v>0</v>
      </c>
      <c r="L1506" s="1">
        <v>50.375680000000003</v>
      </c>
    </row>
    <row r="1507" spans="1:12" x14ac:dyDescent="0.35">
      <c r="A1507" t="s">
        <v>117</v>
      </c>
      <c r="B1507" t="s">
        <v>11</v>
      </c>
      <c r="C1507" t="s">
        <v>269</v>
      </c>
      <c r="D1507" t="s">
        <v>2964</v>
      </c>
      <c r="E1507" s="1">
        <v>49.85</v>
      </c>
      <c r="F1507" s="2">
        <v>2991</v>
      </c>
      <c r="G1507" s="1">
        <v>20</v>
      </c>
      <c r="H1507" s="1">
        <v>10</v>
      </c>
      <c r="I1507" s="1">
        <v>5</v>
      </c>
      <c r="J1507" s="1">
        <v>2</v>
      </c>
      <c r="K1507" s="1">
        <v>0</v>
      </c>
      <c r="L1507" s="1">
        <v>49.709800000000001</v>
      </c>
    </row>
    <row r="1508" spans="1:12" x14ac:dyDescent="0.35">
      <c r="A1508" t="s">
        <v>117</v>
      </c>
      <c r="B1508" t="s">
        <v>1</v>
      </c>
      <c r="C1508" t="s">
        <v>270</v>
      </c>
      <c r="D1508" t="s">
        <v>2965</v>
      </c>
      <c r="E1508" s="1">
        <v>102.155</v>
      </c>
      <c r="F1508" s="2">
        <v>6129.3</v>
      </c>
      <c r="G1508" s="1">
        <v>30</v>
      </c>
      <c r="H1508" s="1">
        <v>20</v>
      </c>
      <c r="I1508" s="1">
        <v>10</v>
      </c>
      <c r="J1508" s="1">
        <v>0</v>
      </c>
      <c r="K1508" s="1">
        <v>0</v>
      </c>
      <c r="L1508" s="1">
        <v>101.60236</v>
      </c>
    </row>
    <row r="1509" spans="1:12" x14ac:dyDescent="0.35">
      <c r="A1509" t="s">
        <v>117</v>
      </c>
      <c r="B1509" t="s">
        <v>2</v>
      </c>
      <c r="C1509" t="s">
        <v>270</v>
      </c>
      <c r="D1509" t="s">
        <v>2966</v>
      </c>
      <c r="E1509" s="1">
        <v>104.069</v>
      </c>
      <c r="F1509" s="2">
        <v>6244.1399999999994</v>
      </c>
      <c r="G1509" s="1">
        <v>30</v>
      </c>
      <c r="H1509" s="1">
        <v>20</v>
      </c>
      <c r="I1509" s="1">
        <v>10</v>
      </c>
      <c r="J1509" s="1">
        <v>0</v>
      </c>
      <c r="K1509" s="1">
        <v>0</v>
      </c>
      <c r="L1509" s="1">
        <v>103.51635</v>
      </c>
    </row>
    <row r="1510" spans="1:12" x14ac:dyDescent="0.35">
      <c r="A1510" t="s">
        <v>117</v>
      </c>
      <c r="B1510" t="s">
        <v>3</v>
      </c>
      <c r="C1510" t="s">
        <v>270</v>
      </c>
      <c r="D1510" t="s">
        <v>2967</v>
      </c>
      <c r="E1510" s="1">
        <v>102.14</v>
      </c>
      <c r="F1510" s="2">
        <v>6128.4</v>
      </c>
      <c r="G1510" s="1">
        <v>30</v>
      </c>
      <c r="H1510" s="1">
        <v>20</v>
      </c>
      <c r="I1510" s="1">
        <v>10</v>
      </c>
      <c r="J1510" s="1">
        <v>1</v>
      </c>
      <c r="K1510" s="1">
        <v>0</v>
      </c>
      <c r="L1510" s="1">
        <v>101.60308999999999</v>
      </c>
    </row>
    <row r="1511" spans="1:12" x14ac:dyDescent="0.35">
      <c r="A1511" t="s">
        <v>117</v>
      </c>
      <c r="B1511" t="s">
        <v>4</v>
      </c>
      <c r="C1511" t="s">
        <v>270</v>
      </c>
      <c r="D1511" t="s">
        <v>2968</v>
      </c>
      <c r="E1511" s="1">
        <v>101.97</v>
      </c>
      <c r="F1511" s="2">
        <v>6118.2</v>
      </c>
      <c r="G1511" s="1">
        <v>30</v>
      </c>
      <c r="H1511" s="1">
        <v>20</v>
      </c>
      <c r="I1511" s="1">
        <v>10</v>
      </c>
      <c r="J1511" s="1">
        <v>1</v>
      </c>
      <c r="K1511" s="1">
        <v>0</v>
      </c>
      <c r="L1511" s="1">
        <v>101.43095</v>
      </c>
    </row>
    <row r="1512" spans="1:12" x14ac:dyDescent="0.35">
      <c r="A1512" t="s">
        <v>117</v>
      </c>
      <c r="B1512" t="s">
        <v>5</v>
      </c>
      <c r="C1512" t="s">
        <v>270</v>
      </c>
      <c r="D1512" t="s">
        <v>2969</v>
      </c>
      <c r="E1512" s="1">
        <v>102.48</v>
      </c>
      <c r="F1512" s="2">
        <v>6148.7999999999993</v>
      </c>
      <c r="G1512" s="1">
        <v>30</v>
      </c>
      <c r="H1512" s="1">
        <v>20</v>
      </c>
      <c r="I1512" s="1">
        <v>10</v>
      </c>
      <c r="J1512" s="1">
        <v>1</v>
      </c>
      <c r="K1512" s="1">
        <v>0</v>
      </c>
      <c r="L1512" s="1">
        <v>101.94942999999999</v>
      </c>
    </row>
    <row r="1513" spans="1:12" x14ac:dyDescent="0.35">
      <c r="A1513" t="s">
        <v>117</v>
      </c>
      <c r="B1513" t="s">
        <v>6</v>
      </c>
      <c r="C1513" t="s">
        <v>270</v>
      </c>
      <c r="D1513" t="s">
        <v>2970</v>
      </c>
      <c r="E1513" s="1">
        <v>105.38912048353109</v>
      </c>
      <c r="F1513" s="2">
        <v>6323.3472290118643</v>
      </c>
      <c r="G1513" s="1">
        <v>30</v>
      </c>
      <c r="H1513" s="1">
        <v>20</v>
      </c>
      <c r="I1513" s="1">
        <v>10</v>
      </c>
      <c r="J1513" s="1">
        <v>1</v>
      </c>
      <c r="K1513" s="1">
        <v>0</v>
      </c>
      <c r="L1513" s="1">
        <v>104.85469999999999</v>
      </c>
    </row>
    <row r="1514" spans="1:12" x14ac:dyDescent="0.35">
      <c r="A1514" t="s">
        <v>117</v>
      </c>
      <c r="B1514" t="s">
        <v>7</v>
      </c>
      <c r="C1514" t="s">
        <v>270</v>
      </c>
      <c r="D1514" t="s">
        <v>2971</v>
      </c>
      <c r="E1514" s="1">
        <v>105.57</v>
      </c>
      <c r="F1514" s="2">
        <v>6334.1999999999989</v>
      </c>
      <c r="G1514" s="1">
        <v>30</v>
      </c>
      <c r="H1514" s="1">
        <v>20</v>
      </c>
      <c r="I1514" s="1">
        <v>10</v>
      </c>
      <c r="J1514" s="1">
        <v>1</v>
      </c>
      <c r="K1514" s="1">
        <v>0</v>
      </c>
      <c r="L1514" s="1">
        <v>105.03538</v>
      </c>
    </row>
    <row r="1515" spans="1:12" x14ac:dyDescent="0.35">
      <c r="A1515" t="s">
        <v>117</v>
      </c>
      <c r="B1515" t="s">
        <v>8</v>
      </c>
      <c r="C1515" t="s">
        <v>270</v>
      </c>
      <c r="D1515" t="s">
        <v>2972</v>
      </c>
      <c r="E1515" s="1">
        <v>107.18</v>
      </c>
      <c r="F1515" s="2">
        <v>6430.8</v>
      </c>
      <c r="G1515" s="1">
        <v>30</v>
      </c>
      <c r="H1515" s="1">
        <v>20</v>
      </c>
      <c r="I1515" s="1">
        <v>10</v>
      </c>
      <c r="J1515" s="1">
        <v>1</v>
      </c>
      <c r="K1515" s="1">
        <v>0</v>
      </c>
      <c r="L1515" s="1">
        <v>106.66368</v>
      </c>
    </row>
    <row r="1516" spans="1:12" x14ac:dyDescent="0.35">
      <c r="A1516" t="s">
        <v>117</v>
      </c>
      <c r="B1516" t="s">
        <v>9</v>
      </c>
      <c r="C1516" t="s">
        <v>270</v>
      </c>
      <c r="D1516" t="s">
        <v>2973</v>
      </c>
      <c r="E1516" s="1">
        <v>111.33</v>
      </c>
      <c r="F1516" s="2">
        <v>6679.7999999999993</v>
      </c>
      <c r="G1516" s="1">
        <v>30</v>
      </c>
      <c r="H1516" s="1">
        <v>20</v>
      </c>
      <c r="I1516" s="1">
        <v>10</v>
      </c>
      <c r="J1516" s="1">
        <v>1</v>
      </c>
      <c r="K1516" s="1">
        <v>0</v>
      </c>
      <c r="L1516" s="1">
        <v>110.80801</v>
      </c>
    </row>
    <row r="1517" spans="1:12" x14ac:dyDescent="0.35">
      <c r="A1517" t="s">
        <v>117</v>
      </c>
      <c r="B1517" t="s">
        <v>10</v>
      </c>
      <c r="C1517" t="s">
        <v>270</v>
      </c>
      <c r="D1517" t="s">
        <v>2974</v>
      </c>
      <c r="E1517" s="1">
        <v>103.58</v>
      </c>
      <c r="F1517" s="2">
        <v>6214.7999999999993</v>
      </c>
      <c r="G1517" s="1">
        <v>30</v>
      </c>
      <c r="H1517" s="1">
        <v>20</v>
      </c>
      <c r="I1517" s="1">
        <v>10</v>
      </c>
      <c r="J1517" s="1">
        <v>1</v>
      </c>
      <c r="K1517" s="1">
        <v>0</v>
      </c>
      <c r="L1517" s="1">
        <v>103.06219999999999</v>
      </c>
    </row>
    <row r="1518" spans="1:12" x14ac:dyDescent="0.35">
      <c r="A1518" t="s">
        <v>117</v>
      </c>
      <c r="B1518" t="s">
        <v>11</v>
      </c>
      <c r="C1518" t="s">
        <v>270</v>
      </c>
      <c r="D1518" t="s">
        <v>2975</v>
      </c>
      <c r="E1518" s="1">
        <v>118.3</v>
      </c>
      <c r="F1518" s="2">
        <v>7098</v>
      </c>
      <c r="G1518" s="1">
        <v>30</v>
      </c>
      <c r="H1518" s="1">
        <v>20</v>
      </c>
      <c r="I1518" s="1">
        <v>10</v>
      </c>
      <c r="J1518" s="1">
        <v>1</v>
      </c>
      <c r="K1518" s="1">
        <v>0</v>
      </c>
      <c r="L1518" s="1">
        <v>118.02538</v>
      </c>
    </row>
    <row r="1519" spans="1:12" x14ac:dyDescent="0.35">
      <c r="A1519" t="s">
        <v>117</v>
      </c>
      <c r="B1519" t="s">
        <v>1</v>
      </c>
      <c r="C1519" t="s">
        <v>271</v>
      </c>
      <c r="D1519" t="s">
        <v>2976</v>
      </c>
      <c r="E1519" s="1">
        <v>27.413</v>
      </c>
      <c r="F1519" s="2">
        <v>1644.78</v>
      </c>
      <c r="G1519" s="1">
        <v>25</v>
      </c>
      <c r="H1519" s="1">
        <v>15</v>
      </c>
      <c r="I1519" s="1">
        <v>5</v>
      </c>
      <c r="J1519" s="1">
        <v>0</v>
      </c>
      <c r="K1519" s="1">
        <v>0</v>
      </c>
      <c r="L1519" s="1">
        <v>27.254799999999999</v>
      </c>
    </row>
    <row r="1520" spans="1:12" x14ac:dyDescent="0.35">
      <c r="A1520" t="s">
        <v>117</v>
      </c>
      <c r="B1520" t="s">
        <v>2</v>
      </c>
      <c r="C1520" t="s">
        <v>271</v>
      </c>
      <c r="D1520" t="s">
        <v>2977</v>
      </c>
      <c r="E1520" s="1">
        <v>28.135999999999999</v>
      </c>
      <c r="F1520" s="2">
        <v>1688.1599999999999</v>
      </c>
      <c r="G1520" s="1">
        <v>25</v>
      </c>
      <c r="H1520" s="1">
        <v>15</v>
      </c>
      <c r="I1520" s="1">
        <v>5</v>
      </c>
      <c r="J1520" s="1">
        <v>0</v>
      </c>
      <c r="K1520" s="1">
        <v>0</v>
      </c>
      <c r="L1520" s="1">
        <v>27.976890000000001</v>
      </c>
    </row>
    <row r="1521" spans="1:12" x14ac:dyDescent="0.35">
      <c r="A1521" t="s">
        <v>117</v>
      </c>
      <c r="B1521" t="s">
        <v>3</v>
      </c>
      <c r="C1521" t="s">
        <v>271</v>
      </c>
      <c r="D1521" t="s">
        <v>2978</v>
      </c>
      <c r="E1521" s="1">
        <v>27.36</v>
      </c>
      <c r="F1521" s="2">
        <v>1641.6</v>
      </c>
      <c r="G1521" s="1">
        <v>25</v>
      </c>
      <c r="H1521" s="1">
        <v>15</v>
      </c>
      <c r="I1521" s="1">
        <v>5</v>
      </c>
      <c r="J1521" s="1">
        <v>2</v>
      </c>
      <c r="K1521" s="1">
        <v>0</v>
      </c>
      <c r="L1521" s="1">
        <v>27.20533</v>
      </c>
    </row>
    <row r="1522" spans="1:12" x14ac:dyDescent="0.35">
      <c r="A1522" t="s">
        <v>117</v>
      </c>
      <c r="B1522" t="s">
        <v>4</v>
      </c>
      <c r="C1522" t="s">
        <v>271</v>
      </c>
      <c r="D1522" t="s">
        <v>2979</v>
      </c>
      <c r="E1522" s="1">
        <v>27.65</v>
      </c>
      <c r="F1522" s="2">
        <v>1658.9999999999998</v>
      </c>
      <c r="G1522" s="1">
        <v>25</v>
      </c>
      <c r="H1522" s="1">
        <v>15</v>
      </c>
      <c r="I1522" s="1">
        <v>5</v>
      </c>
      <c r="J1522" s="1">
        <v>2</v>
      </c>
      <c r="K1522" s="1">
        <v>0</v>
      </c>
      <c r="L1522" s="1">
        <v>27.49484</v>
      </c>
    </row>
    <row r="1523" spans="1:12" x14ac:dyDescent="0.35">
      <c r="A1523" t="s">
        <v>117</v>
      </c>
      <c r="B1523" t="s">
        <v>5</v>
      </c>
      <c r="C1523" t="s">
        <v>271</v>
      </c>
      <c r="D1523" t="s">
        <v>2980</v>
      </c>
      <c r="E1523" s="1">
        <v>27.68</v>
      </c>
      <c r="F1523" s="2">
        <v>1660.7999999999997</v>
      </c>
      <c r="G1523" s="1">
        <v>25</v>
      </c>
      <c r="H1523" s="1">
        <v>15</v>
      </c>
      <c r="I1523" s="1">
        <v>5</v>
      </c>
      <c r="J1523" s="1">
        <v>2</v>
      </c>
      <c r="K1523" s="1">
        <v>0</v>
      </c>
      <c r="L1523" s="1">
        <v>27.525539999999999</v>
      </c>
    </row>
    <row r="1524" spans="1:12" x14ac:dyDescent="0.35">
      <c r="A1524" t="s">
        <v>117</v>
      </c>
      <c r="B1524" t="s">
        <v>6</v>
      </c>
      <c r="C1524" t="s">
        <v>271</v>
      </c>
      <c r="D1524" t="s">
        <v>2981</v>
      </c>
      <c r="E1524" s="1">
        <v>29.063607565536071</v>
      </c>
      <c r="F1524" s="2">
        <v>1743.8164539321642</v>
      </c>
      <c r="G1524" s="1">
        <v>25</v>
      </c>
      <c r="H1524" s="1">
        <v>15</v>
      </c>
      <c r="I1524" s="1">
        <v>5</v>
      </c>
      <c r="J1524" s="1">
        <v>2</v>
      </c>
      <c r="K1524" s="1">
        <v>0</v>
      </c>
      <c r="L1524" s="1">
        <v>28.908619999999999</v>
      </c>
    </row>
    <row r="1525" spans="1:12" x14ac:dyDescent="0.35">
      <c r="A1525" t="s">
        <v>117</v>
      </c>
      <c r="B1525" t="s">
        <v>7</v>
      </c>
      <c r="C1525" t="s">
        <v>271</v>
      </c>
      <c r="D1525" t="s">
        <v>2982</v>
      </c>
      <c r="E1525" s="1">
        <v>29.08</v>
      </c>
      <c r="F1525" s="2">
        <v>1744.8</v>
      </c>
      <c r="G1525" s="1">
        <v>25</v>
      </c>
      <c r="H1525" s="1">
        <v>15</v>
      </c>
      <c r="I1525" s="1">
        <v>5</v>
      </c>
      <c r="J1525" s="1">
        <v>2</v>
      </c>
      <c r="K1525" s="1">
        <v>0</v>
      </c>
      <c r="L1525" s="1">
        <v>28.91968</v>
      </c>
    </row>
    <row r="1526" spans="1:12" x14ac:dyDescent="0.35">
      <c r="A1526" t="s">
        <v>117</v>
      </c>
      <c r="B1526" t="s">
        <v>8</v>
      </c>
      <c r="C1526" t="s">
        <v>271</v>
      </c>
      <c r="D1526" t="s">
        <v>2983</v>
      </c>
      <c r="E1526" s="1">
        <v>28.27</v>
      </c>
      <c r="F1526" s="2">
        <v>1696.1999999999998</v>
      </c>
      <c r="G1526" s="1">
        <v>25</v>
      </c>
      <c r="H1526" s="1">
        <v>15</v>
      </c>
      <c r="I1526" s="1">
        <v>5</v>
      </c>
      <c r="J1526" s="1">
        <v>2</v>
      </c>
      <c r="K1526" s="1">
        <v>0</v>
      </c>
      <c r="L1526" s="1">
        <v>28.1175</v>
      </c>
    </row>
    <row r="1527" spans="1:12" x14ac:dyDescent="0.35">
      <c r="A1527" t="s">
        <v>117</v>
      </c>
      <c r="B1527" t="s">
        <v>9</v>
      </c>
      <c r="C1527" t="s">
        <v>271</v>
      </c>
      <c r="D1527" t="s">
        <v>2984</v>
      </c>
      <c r="E1527" s="1">
        <v>28.83</v>
      </c>
      <c r="F1527" s="2">
        <v>1729.7999999999997</v>
      </c>
      <c r="G1527" s="1">
        <v>25</v>
      </c>
      <c r="H1527" s="1">
        <v>15</v>
      </c>
      <c r="I1527" s="1">
        <v>5</v>
      </c>
      <c r="J1527" s="1">
        <v>2</v>
      </c>
      <c r="K1527" s="1">
        <v>0</v>
      </c>
      <c r="L1527" s="1">
        <v>28.669910000000002</v>
      </c>
    </row>
    <row r="1528" spans="1:12" x14ac:dyDescent="0.35">
      <c r="A1528" t="s">
        <v>117</v>
      </c>
      <c r="B1528" t="s">
        <v>10</v>
      </c>
      <c r="C1528" t="s">
        <v>271</v>
      </c>
      <c r="D1528" t="s">
        <v>2985</v>
      </c>
      <c r="E1528" s="1">
        <v>29.06</v>
      </c>
      <c r="F1528" s="2">
        <v>1743.6</v>
      </c>
      <c r="G1528" s="1">
        <v>25</v>
      </c>
      <c r="H1528" s="1">
        <v>15</v>
      </c>
      <c r="I1528" s="1">
        <v>5</v>
      </c>
      <c r="J1528" s="1">
        <v>2</v>
      </c>
      <c r="K1528" s="1">
        <v>0</v>
      </c>
      <c r="L1528" s="1">
        <v>28.90662</v>
      </c>
    </row>
    <row r="1529" spans="1:12" x14ac:dyDescent="0.35">
      <c r="A1529" t="s">
        <v>117</v>
      </c>
      <c r="B1529" t="s">
        <v>11</v>
      </c>
      <c r="C1529" t="s">
        <v>271</v>
      </c>
      <c r="D1529" t="s">
        <v>2986</v>
      </c>
      <c r="E1529" s="1">
        <v>29.48</v>
      </c>
      <c r="F1529" s="2">
        <v>1768.8</v>
      </c>
      <c r="G1529" s="1">
        <v>25</v>
      </c>
      <c r="H1529" s="1">
        <v>15</v>
      </c>
      <c r="I1529" s="1">
        <v>5</v>
      </c>
      <c r="J1529" s="1">
        <v>2</v>
      </c>
      <c r="K1529" s="1">
        <v>0</v>
      </c>
      <c r="L1529" s="1">
        <v>29.392469999999999</v>
      </c>
    </row>
    <row r="1530" spans="1:12" x14ac:dyDescent="0.35">
      <c r="A1530" t="s">
        <v>117</v>
      </c>
      <c r="B1530" t="s">
        <v>1</v>
      </c>
      <c r="C1530" t="s">
        <v>272</v>
      </c>
      <c r="D1530" t="s">
        <v>2987</v>
      </c>
      <c r="E1530" s="1">
        <v>51.774000000000001</v>
      </c>
      <c r="F1530" s="2">
        <v>3106.44</v>
      </c>
      <c r="G1530" s="1">
        <v>30</v>
      </c>
      <c r="H1530" s="1">
        <v>20</v>
      </c>
      <c r="I1530" s="1">
        <v>3</v>
      </c>
      <c r="J1530" s="1">
        <v>0</v>
      </c>
      <c r="K1530" s="1">
        <v>0</v>
      </c>
      <c r="L1530" s="1">
        <v>51.647790000000001</v>
      </c>
    </row>
    <row r="1531" spans="1:12" x14ac:dyDescent="0.35">
      <c r="A1531" t="s">
        <v>117</v>
      </c>
      <c r="B1531" t="s">
        <v>2</v>
      </c>
      <c r="C1531" t="s">
        <v>272</v>
      </c>
      <c r="D1531" t="s">
        <v>2988</v>
      </c>
      <c r="E1531" s="1">
        <v>43.502000000000002</v>
      </c>
      <c r="F1531" s="2">
        <v>2610.1200000000003</v>
      </c>
      <c r="G1531" s="1">
        <v>30</v>
      </c>
      <c r="H1531" s="1">
        <v>20</v>
      </c>
      <c r="I1531" s="1">
        <v>3</v>
      </c>
      <c r="J1531" s="1">
        <v>0</v>
      </c>
      <c r="K1531" s="1">
        <v>0</v>
      </c>
      <c r="L1531" s="1">
        <v>43.375099999999996</v>
      </c>
    </row>
    <row r="1532" spans="1:12" x14ac:dyDescent="0.35">
      <c r="A1532" t="s">
        <v>117</v>
      </c>
      <c r="B1532" t="s">
        <v>3</v>
      </c>
      <c r="C1532" t="s">
        <v>272</v>
      </c>
      <c r="D1532" t="s">
        <v>2989</v>
      </c>
      <c r="E1532" s="1">
        <v>46.67</v>
      </c>
      <c r="F1532" s="2">
        <v>2800.2</v>
      </c>
      <c r="G1532" s="1">
        <v>30</v>
      </c>
      <c r="H1532" s="1">
        <v>20</v>
      </c>
      <c r="I1532" s="1">
        <v>3</v>
      </c>
      <c r="J1532" s="1">
        <v>0</v>
      </c>
      <c r="K1532" s="1">
        <v>0</v>
      </c>
      <c r="L1532" s="1">
        <v>46.546669999999999</v>
      </c>
    </row>
    <row r="1533" spans="1:12" x14ac:dyDescent="0.35">
      <c r="A1533" t="s">
        <v>117</v>
      </c>
      <c r="B1533" t="s">
        <v>4</v>
      </c>
      <c r="C1533" t="s">
        <v>272</v>
      </c>
      <c r="D1533" t="s">
        <v>2990</v>
      </c>
      <c r="E1533" s="1">
        <v>45.36</v>
      </c>
      <c r="F1533" s="2">
        <v>2721.6</v>
      </c>
      <c r="G1533" s="1">
        <v>30</v>
      </c>
      <c r="H1533" s="1">
        <v>20</v>
      </c>
      <c r="I1533" s="1">
        <v>3</v>
      </c>
      <c r="J1533" s="1">
        <v>0</v>
      </c>
      <c r="K1533" s="1">
        <v>0</v>
      </c>
      <c r="L1533" s="1">
        <v>45.233609999999999</v>
      </c>
    </row>
    <row r="1534" spans="1:12" x14ac:dyDescent="0.35">
      <c r="A1534" t="s">
        <v>117</v>
      </c>
      <c r="B1534" t="s">
        <v>5</v>
      </c>
      <c r="C1534" t="s">
        <v>272</v>
      </c>
      <c r="D1534" t="s">
        <v>2991</v>
      </c>
      <c r="E1534" s="1">
        <v>48.19</v>
      </c>
      <c r="F1534" s="2">
        <v>2891.4</v>
      </c>
      <c r="G1534" s="1">
        <v>30</v>
      </c>
      <c r="H1534" s="1">
        <v>20</v>
      </c>
      <c r="I1534" s="1">
        <v>3</v>
      </c>
      <c r="J1534" s="1">
        <v>0</v>
      </c>
      <c r="K1534" s="1">
        <v>0</v>
      </c>
      <c r="L1534" s="1">
        <v>48.06053</v>
      </c>
    </row>
    <row r="1535" spans="1:12" x14ac:dyDescent="0.35">
      <c r="A1535" t="s">
        <v>117</v>
      </c>
      <c r="B1535" t="s">
        <v>6</v>
      </c>
      <c r="C1535" t="s">
        <v>272</v>
      </c>
      <c r="D1535" t="s">
        <v>2992</v>
      </c>
      <c r="E1535" s="1">
        <v>43.805967002682472</v>
      </c>
      <c r="F1535" s="2">
        <v>2628.3580201609484</v>
      </c>
      <c r="G1535" s="1">
        <v>30</v>
      </c>
      <c r="H1535" s="1">
        <v>20</v>
      </c>
      <c r="I1535" s="1">
        <v>3</v>
      </c>
      <c r="J1535" s="1">
        <v>0</v>
      </c>
      <c r="K1535" s="1">
        <v>0</v>
      </c>
      <c r="L1535" s="1">
        <v>43.679790000000004</v>
      </c>
    </row>
    <row r="1536" spans="1:12" x14ac:dyDescent="0.35">
      <c r="A1536" t="s">
        <v>117</v>
      </c>
      <c r="B1536" t="s">
        <v>7</v>
      </c>
      <c r="C1536" t="s">
        <v>272</v>
      </c>
      <c r="D1536" t="s">
        <v>2993</v>
      </c>
      <c r="E1536" s="1">
        <v>44.59</v>
      </c>
      <c r="F1536" s="2">
        <v>2675.4</v>
      </c>
      <c r="G1536" s="1">
        <v>30</v>
      </c>
      <c r="H1536" s="1">
        <v>20</v>
      </c>
      <c r="I1536" s="1">
        <v>3</v>
      </c>
      <c r="J1536" s="1">
        <v>0</v>
      </c>
      <c r="K1536" s="1">
        <v>0</v>
      </c>
      <c r="L1536" s="1">
        <v>44.470099999999995</v>
      </c>
    </row>
    <row r="1537" spans="1:12" x14ac:dyDescent="0.35">
      <c r="A1537" t="s">
        <v>117</v>
      </c>
      <c r="B1537" t="s">
        <v>8</v>
      </c>
      <c r="C1537" t="s">
        <v>272</v>
      </c>
      <c r="D1537" t="s">
        <v>2994</v>
      </c>
      <c r="E1537" s="1">
        <v>44.94</v>
      </c>
      <c r="F1537" s="2">
        <v>2696.3999999999996</v>
      </c>
      <c r="G1537" s="1">
        <v>30</v>
      </c>
      <c r="H1537" s="1">
        <v>20</v>
      </c>
      <c r="I1537" s="1">
        <v>3</v>
      </c>
      <c r="J1537" s="1">
        <v>0</v>
      </c>
      <c r="K1537" s="1">
        <v>0</v>
      </c>
      <c r="L1537" s="1">
        <v>44.825650000000003</v>
      </c>
    </row>
    <row r="1538" spans="1:12" x14ac:dyDescent="0.35">
      <c r="A1538" t="s">
        <v>117</v>
      </c>
      <c r="B1538" t="s">
        <v>9</v>
      </c>
      <c r="C1538" t="s">
        <v>272</v>
      </c>
      <c r="D1538" t="s">
        <v>2995</v>
      </c>
      <c r="E1538" s="1">
        <v>48.64</v>
      </c>
      <c r="F1538" s="2">
        <v>2918.4</v>
      </c>
      <c r="G1538" s="1">
        <v>30</v>
      </c>
      <c r="H1538" s="1">
        <v>20</v>
      </c>
      <c r="I1538" s="1">
        <v>3</v>
      </c>
      <c r="J1538" s="1">
        <v>0</v>
      </c>
      <c r="K1538" s="1">
        <v>0</v>
      </c>
      <c r="L1538" s="1">
        <v>48.521149999999999</v>
      </c>
    </row>
    <row r="1539" spans="1:12" x14ac:dyDescent="0.35">
      <c r="A1539" t="s">
        <v>117</v>
      </c>
      <c r="B1539" t="s">
        <v>10</v>
      </c>
      <c r="C1539" t="s">
        <v>272</v>
      </c>
      <c r="D1539" t="s">
        <v>2996</v>
      </c>
      <c r="E1539" s="1">
        <v>53.05</v>
      </c>
      <c r="F1539" s="2">
        <v>3183</v>
      </c>
      <c r="G1539" s="1">
        <v>30</v>
      </c>
      <c r="H1539" s="1">
        <v>20</v>
      </c>
      <c r="I1539" s="1">
        <v>3</v>
      </c>
      <c r="J1539" s="1">
        <v>0</v>
      </c>
      <c r="K1539" s="1">
        <v>0</v>
      </c>
      <c r="L1539" s="1">
        <v>52.927500000000002</v>
      </c>
    </row>
    <row r="1540" spans="1:12" x14ac:dyDescent="0.35">
      <c r="A1540" t="s">
        <v>117</v>
      </c>
      <c r="B1540" t="s">
        <v>11</v>
      </c>
      <c r="C1540" t="s">
        <v>272</v>
      </c>
      <c r="D1540" t="s">
        <v>2997</v>
      </c>
      <c r="E1540" s="1">
        <v>57.08</v>
      </c>
      <c r="F1540" s="2">
        <v>3424.7999999999997</v>
      </c>
      <c r="G1540" s="1">
        <v>30</v>
      </c>
      <c r="H1540" s="1">
        <v>20</v>
      </c>
      <c r="I1540" s="1">
        <v>3</v>
      </c>
      <c r="J1540" s="1">
        <v>0</v>
      </c>
      <c r="K1540" s="1">
        <v>0</v>
      </c>
      <c r="L1540" s="1">
        <v>57.016309999999997</v>
      </c>
    </row>
    <row r="1541" spans="1:12" x14ac:dyDescent="0.35">
      <c r="A1541" t="s">
        <v>117</v>
      </c>
      <c r="B1541" t="s">
        <v>1</v>
      </c>
      <c r="C1541" t="s">
        <v>273</v>
      </c>
      <c r="D1541" t="s">
        <v>2998</v>
      </c>
      <c r="E1541" s="1">
        <v>37.037999999999997</v>
      </c>
      <c r="F1541" s="2">
        <v>2222.2799999999997</v>
      </c>
      <c r="G1541" s="1">
        <v>60</v>
      </c>
      <c r="H1541" s="1">
        <v>30</v>
      </c>
      <c r="I1541" s="1">
        <v>5</v>
      </c>
      <c r="J1541" s="1">
        <v>0</v>
      </c>
      <c r="K1541" s="1">
        <v>0</v>
      </c>
      <c r="L1541" s="1">
        <v>36.824100000000001</v>
      </c>
    </row>
    <row r="1542" spans="1:12" x14ac:dyDescent="0.35">
      <c r="A1542" t="s">
        <v>117</v>
      </c>
      <c r="B1542" t="s">
        <v>2</v>
      </c>
      <c r="C1542" t="s">
        <v>273</v>
      </c>
      <c r="D1542" t="s">
        <v>2999</v>
      </c>
      <c r="E1542" s="1">
        <v>37.963999999999999</v>
      </c>
      <c r="F1542" s="2">
        <v>2277.8399999999997</v>
      </c>
      <c r="G1542" s="1">
        <v>60</v>
      </c>
      <c r="H1542" s="1">
        <v>30</v>
      </c>
      <c r="I1542" s="1">
        <v>5</v>
      </c>
      <c r="J1542" s="1">
        <v>0</v>
      </c>
      <c r="K1542" s="1">
        <v>0</v>
      </c>
      <c r="L1542" s="1">
        <v>37.750269999999993</v>
      </c>
    </row>
    <row r="1543" spans="1:12" x14ac:dyDescent="0.35">
      <c r="A1543" t="s">
        <v>117</v>
      </c>
      <c r="B1543" t="s">
        <v>3</v>
      </c>
      <c r="C1543" t="s">
        <v>273</v>
      </c>
      <c r="D1543" t="s">
        <v>3000</v>
      </c>
      <c r="E1543" s="1">
        <v>36.9</v>
      </c>
      <c r="F1543" s="2">
        <v>2214</v>
      </c>
      <c r="G1543" s="1">
        <v>60</v>
      </c>
      <c r="H1543" s="1">
        <v>24</v>
      </c>
      <c r="I1543" s="1">
        <v>17</v>
      </c>
      <c r="J1543" s="1">
        <v>2</v>
      </c>
      <c r="K1543" s="1">
        <v>0</v>
      </c>
      <c r="L1543" s="1">
        <v>36.692889999999998</v>
      </c>
    </row>
    <row r="1544" spans="1:12" x14ac:dyDescent="0.35">
      <c r="A1544" t="s">
        <v>117</v>
      </c>
      <c r="B1544" t="s">
        <v>4</v>
      </c>
      <c r="C1544" t="s">
        <v>273</v>
      </c>
      <c r="D1544" t="s">
        <v>3001</v>
      </c>
      <c r="E1544" s="1">
        <v>37.24</v>
      </c>
      <c r="F1544" s="2">
        <v>2234.4</v>
      </c>
      <c r="G1544" s="1">
        <v>60</v>
      </c>
      <c r="H1544" s="1">
        <v>24</v>
      </c>
      <c r="I1544" s="1">
        <v>17</v>
      </c>
      <c r="J1544" s="1">
        <v>2</v>
      </c>
      <c r="K1544" s="1">
        <v>0</v>
      </c>
      <c r="L1544" s="1">
        <v>37.034030000000001</v>
      </c>
    </row>
    <row r="1545" spans="1:12" x14ac:dyDescent="0.35">
      <c r="A1545" t="s">
        <v>117</v>
      </c>
      <c r="B1545" t="s">
        <v>5</v>
      </c>
      <c r="C1545" t="s">
        <v>273</v>
      </c>
      <c r="D1545" t="s">
        <v>3002</v>
      </c>
      <c r="E1545" s="1">
        <v>37.200000000000003</v>
      </c>
      <c r="F1545" s="2">
        <v>2232</v>
      </c>
      <c r="G1545" s="1">
        <v>60</v>
      </c>
      <c r="H1545" s="1">
        <v>24</v>
      </c>
      <c r="I1545" s="1">
        <v>17</v>
      </c>
      <c r="J1545" s="1">
        <v>2</v>
      </c>
      <c r="K1545" s="1">
        <v>0</v>
      </c>
      <c r="L1545" s="1">
        <v>36.986309999999996</v>
      </c>
    </row>
    <row r="1546" spans="1:12" x14ac:dyDescent="0.35">
      <c r="A1546" t="s">
        <v>117</v>
      </c>
      <c r="B1546" t="s">
        <v>6</v>
      </c>
      <c r="C1546" t="s">
        <v>273</v>
      </c>
      <c r="D1546" t="s">
        <v>3003</v>
      </c>
      <c r="E1546" s="1">
        <v>38.554676967487325</v>
      </c>
      <c r="F1546" s="2">
        <v>2313.2806180492394</v>
      </c>
      <c r="G1546" s="1">
        <v>60</v>
      </c>
      <c r="H1546" s="1">
        <v>24</v>
      </c>
      <c r="I1546" s="1">
        <v>17</v>
      </c>
      <c r="J1546" s="1">
        <v>2</v>
      </c>
      <c r="K1546" s="1">
        <v>0</v>
      </c>
      <c r="L1546" s="1">
        <v>38.345550000000003</v>
      </c>
    </row>
    <row r="1547" spans="1:12" x14ac:dyDescent="0.35">
      <c r="A1547" t="s">
        <v>117</v>
      </c>
      <c r="B1547" t="s">
        <v>7</v>
      </c>
      <c r="C1547" t="s">
        <v>273</v>
      </c>
      <c r="D1547" t="s">
        <v>3004</v>
      </c>
      <c r="E1547" s="1">
        <v>38.29</v>
      </c>
      <c r="F1547" s="2">
        <v>2297.3999999999996</v>
      </c>
      <c r="G1547" s="1">
        <v>60</v>
      </c>
      <c r="H1547" s="1">
        <v>24</v>
      </c>
      <c r="I1547" s="1">
        <v>17</v>
      </c>
      <c r="J1547" s="1">
        <v>2</v>
      </c>
      <c r="K1547" s="1">
        <v>0</v>
      </c>
      <c r="L1547" s="1">
        <v>38.07817</v>
      </c>
    </row>
    <row r="1548" spans="1:12" x14ac:dyDescent="0.35">
      <c r="A1548" t="s">
        <v>117</v>
      </c>
      <c r="B1548" t="s">
        <v>8</v>
      </c>
      <c r="C1548" t="s">
        <v>273</v>
      </c>
      <c r="D1548" t="s">
        <v>3005</v>
      </c>
      <c r="E1548" s="1">
        <v>38.21</v>
      </c>
      <c r="F1548" s="2">
        <v>2292.6</v>
      </c>
      <c r="G1548" s="1">
        <v>60</v>
      </c>
      <c r="H1548" s="1">
        <v>24</v>
      </c>
      <c r="I1548" s="1">
        <v>17</v>
      </c>
      <c r="J1548" s="1">
        <v>2</v>
      </c>
      <c r="K1548" s="1">
        <v>0</v>
      </c>
      <c r="L1548" s="1">
        <v>38.005830000000003</v>
      </c>
    </row>
    <row r="1549" spans="1:12" x14ac:dyDescent="0.35">
      <c r="A1549" t="s">
        <v>117</v>
      </c>
      <c r="B1549" t="s">
        <v>9</v>
      </c>
      <c r="C1549" t="s">
        <v>273</v>
      </c>
      <c r="D1549" t="s">
        <v>3006</v>
      </c>
      <c r="E1549" s="1">
        <v>38.44</v>
      </c>
      <c r="F1549" s="2">
        <v>2306.3999999999996</v>
      </c>
      <c r="G1549" s="1">
        <v>60</v>
      </c>
      <c r="H1549" s="1">
        <v>10</v>
      </c>
      <c r="I1549" s="1">
        <v>1</v>
      </c>
      <c r="J1549" s="1">
        <v>0.2</v>
      </c>
      <c r="K1549" s="1">
        <v>0</v>
      </c>
      <c r="L1549" s="1">
        <v>38.23124</v>
      </c>
    </row>
    <row r="1550" spans="1:12" x14ac:dyDescent="0.35">
      <c r="A1550" t="s">
        <v>117</v>
      </c>
      <c r="B1550" t="s">
        <v>10</v>
      </c>
      <c r="C1550" t="s">
        <v>273</v>
      </c>
      <c r="D1550" t="s">
        <v>3007</v>
      </c>
      <c r="E1550" s="1">
        <v>38.74</v>
      </c>
      <c r="F1550" s="2">
        <v>2324.4</v>
      </c>
      <c r="G1550" s="1">
        <v>60</v>
      </c>
      <c r="H1550" s="1">
        <v>10</v>
      </c>
      <c r="I1550" s="1">
        <v>1</v>
      </c>
      <c r="J1550" s="1">
        <v>0.2</v>
      </c>
      <c r="K1550" s="1">
        <v>0</v>
      </c>
      <c r="L1550" s="1">
        <v>38.531570000000002</v>
      </c>
    </row>
    <row r="1551" spans="1:12" x14ac:dyDescent="0.35">
      <c r="A1551" t="s">
        <v>117</v>
      </c>
      <c r="B1551" t="s">
        <v>11</v>
      </c>
      <c r="C1551" t="s">
        <v>273</v>
      </c>
      <c r="D1551" t="s">
        <v>3008</v>
      </c>
      <c r="E1551" s="1">
        <v>38.5</v>
      </c>
      <c r="F1551" s="2">
        <v>2310</v>
      </c>
      <c r="G1551" s="1">
        <v>60</v>
      </c>
      <c r="H1551" s="1">
        <v>10</v>
      </c>
      <c r="I1551" s="1">
        <v>1</v>
      </c>
      <c r="J1551" s="1">
        <v>0.2</v>
      </c>
      <c r="K1551" s="1">
        <v>0</v>
      </c>
      <c r="L1551" s="1">
        <v>38.38879</v>
      </c>
    </row>
    <row r="1552" spans="1:12" x14ac:dyDescent="0.35">
      <c r="A1552" t="s">
        <v>117</v>
      </c>
      <c r="B1552" t="s">
        <v>1</v>
      </c>
      <c r="C1552" t="s">
        <v>274</v>
      </c>
      <c r="D1552" t="s">
        <v>3009</v>
      </c>
      <c r="E1552" s="1">
        <v>66.863</v>
      </c>
      <c r="F1552" s="2">
        <v>4011.7799999999997</v>
      </c>
      <c r="G1552" s="1">
        <v>25</v>
      </c>
      <c r="H1552" s="1">
        <v>15</v>
      </c>
      <c r="I1552" s="1">
        <v>5</v>
      </c>
      <c r="J1552" s="1">
        <v>1</v>
      </c>
      <c r="K1552" s="1">
        <v>0</v>
      </c>
      <c r="L1552" s="1">
        <v>66.482219999999998</v>
      </c>
    </row>
    <row r="1553" spans="1:12" x14ac:dyDescent="0.35">
      <c r="A1553" t="s">
        <v>117</v>
      </c>
      <c r="B1553" t="s">
        <v>2</v>
      </c>
      <c r="C1553" t="s">
        <v>274</v>
      </c>
      <c r="D1553" t="s">
        <v>3010</v>
      </c>
      <c r="E1553" s="1">
        <v>68.227999999999994</v>
      </c>
      <c r="F1553" s="2">
        <v>4093.6799999999989</v>
      </c>
      <c r="G1553" s="1">
        <v>25</v>
      </c>
      <c r="H1553" s="1">
        <v>15</v>
      </c>
      <c r="I1553" s="1">
        <v>5</v>
      </c>
      <c r="J1553" s="1">
        <v>1</v>
      </c>
      <c r="K1553" s="1">
        <v>0</v>
      </c>
      <c r="L1553" s="1">
        <v>67.84666</v>
      </c>
    </row>
    <row r="1554" spans="1:12" x14ac:dyDescent="0.35">
      <c r="A1554" t="s">
        <v>117</v>
      </c>
      <c r="B1554" t="s">
        <v>3</v>
      </c>
      <c r="C1554" t="s">
        <v>274</v>
      </c>
      <c r="D1554" t="s">
        <v>3011</v>
      </c>
      <c r="E1554" s="1">
        <v>65.319999999999993</v>
      </c>
      <c r="F1554" s="2">
        <v>3919.1999999999994</v>
      </c>
      <c r="G1554" s="1">
        <v>25</v>
      </c>
      <c r="H1554" s="1">
        <v>15</v>
      </c>
      <c r="I1554" s="1">
        <v>5</v>
      </c>
      <c r="J1554" s="1">
        <v>1</v>
      </c>
      <c r="K1554" s="1">
        <v>0</v>
      </c>
      <c r="L1554" s="1">
        <v>64.961320000000001</v>
      </c>
    </row>
    <row r="1555" spans="1:12" x14ac:dyDescent="0.35">
      <c r="A1555" t="s">
        <v>117</v>
      </c>
      <c r="B1555" t="s">
        <v>4</v>
      </c>
      <c r="C1555" t="s">
        <v>274</v>
      </c>
      <c r="D1555" t="s">
        <v>3012</v>
      </c>
      <c r="E1555" s="1">
        <v>65.98</v>
      </c>
      <c r="F1555" s="2">
        <v>3958.8</v>
      </c>
      <c r="G1555" s="1">
        <v>25</v>
      </c>
      <c r="H1555" s="1">
        <v>15</v>
      </c>
      <c r="I1555" s="1">
        <v>5</v>
      </c>
      <c r="J1555" s="1">
        <v>1</v>
      </c>
      <c r="K1555" s="1">
        <v>0</v>
      </c>
      <c r="L1555" s="1">
        <v>65.610500000000002</v>
      </c>
    </row>
    <row r="1556" spans="1:12" x14ac:dyDescent="0.35">
      <c r="A1556" t="s">
        <v>117</v>
      </c>
      <c r="B1556" t="s">
        <v>5</v>
      </c>
      <c r="C1556" t="s">
        <v>274</v>
      </c>
      <c r="D1556" t="s">
        <v>3013</v>
      </c>
      <c r="E1556" s="1">
        <v>65.709999999999994</v>
      </c>
      <c r="F1556" s="2">
        <v>3942.5999999999995</v>
      </c>
      <c r="G1556" s="1">
        <v>25</v>
      </c>
      <c r="H1556" s="1">
        <v>15</v>
      </c>
      <c r="I1556" s="1">
        <v>5</v>
      </c>
      <c r="J1556" s="1">
        <v>1</v>
      </c>
      <c r="K1556" s="1">
        <v>0</v>
      </c>
      <c r="L1556" s="1">
        <v>65.346239999999995</v>
      </c>
    </row>
    <row r="1557" spans="1:12" x14ac:dyDescent="0.35">
      <c r="A1557" t="s">
        <v>117</v>
      </c>
      <c r="B1557" t="s">
        <v>6</v>
      </c>
      <c r="C1557" t="s">
        <v>274</v>
      </c>
      <c r="D1557" t="s">
        <v>3014</v>
      </c>
      <c r="E1557" s="1">
        <v>68.512419331099665</v>
      </c>
      <c r="F1557" s="2">
        <v>4110.74515986598</v>
      </c>
      <c r="G1557" s="1">
        <v>25</v>
      </c>
      <c r="H1557" s="1">
        <v>15</v>
      </c>
      <c r="I1557" s="1">
        <v>5</v>
      </c>
      <c r="J1557" s="1">
        <v>1</v>
      </c>
      <c r="K1557" s="1">
        <v>0</v>
      </c>
      <c r="L1557" s="1">
        <v>68.147689999999997</v>
      </c>
    </row>
    <row r="1558" spans="1:12" x14ac:dyDescent="0.35">
      <c r="A1558" t="s">
        <v>117</v>
      </c>
      <c r="B1558" t="s">
        <v>7</v>
      </c>
      <c r="C1558" t="s">
        <v>274</v>
      </c>
      <c r="D1558" t="s">
        <v>3015</v>
      </c>
      <c r="E1558" s="1">
        <v>68.33</v>
      </c>
      <c r="F1558" s="2">
        <v>4099.8</v>
      </c>
      <c r="G1558" s="1">
        <v>25</v>
      </c>
      <c r="H1558" s="1">
        <v>15</v>
      </c>
      <c r="I1558" s="1">
        <v>5</v>
      </c>
      <c r="J1558" s="1">
        <v>1</v>
      </c>
      <c r="K1558" s="1">
        <v>0</v>
      </c>
      <c r="L1558" s="1">
        <v>69.748000000000005</v>
      </c>
    </row>
    <row r="1559" spans="1:12" x14ac:dyDescent="0.35">
      <c r="A1559" t="s">
        <v>117</v>
      </c>
      <c r="B1559" t="s">
        <v>8</v>
      </c>
      <c r="C1559" t="s">
        <v>274</v>
      </c>
      <c r="D1559" t="s">
        <v>3016</v>
      </c>
      <c r="E1559" s="1">
        <v>66.91</v>
      </c>
      <c r="F1559" s="2">
        <v>4014.6</v>
      </c>
      <c r="G1559" s="1">
        <v>25</v>
      </c>
      <c r="H1559" s="1">
        <v>15</v>
      </c>
      <c r="I1559" s="1">
        <v>5</v>
      </c>
      <c r="J1559" s="1">
        <v>1</v>
      </c>
      <c r="K1559" s="1">
        <v>0</v>
      </c>
      <c r="L1559" s="1">
        <v>66.55</v>
      </c>
    </row>
    <row r="1560" spans="1:12" x14ac:dyDescent="0.35">
      <c r="A1560" t="s">
        <v>117</v>
      </c>
      <c r="B1560" t="s">
        <v>9</v>
      </c>
      <c r="C1560" t="s">
        <v>274</v>
      </c>
      <c r="D1560" t="s">
        <v>3017</v>
      </c>
      <c r="E1560" s="1">
        <v>66.739999999999995</v>
      </c>
      <c r="F1560" s="2">
        <v>4004.3999999999996</v>
      </c>
      <c r="G1560" s="1">
        <v>25</v>
      </c>
      <c r="H1560" s="1">
        <v>15</v>
      </c>
      <c r="I1560" s="1">
        <v>5</v>
      </c>
      <c r="J1560" s="1">
        <v>1</v>
      </c>
      <c r="K1560" s="1">
        <v>0</v>
      </c>
      <c r="L1560" s="1">
        <v>66.382460000000009</v>
      </c>
    </row>
    <row r="1561" spans="1:12" x14ac:dyDescent="0.35">
      <c r="A1561" t="s">
        <v>117</v>
      </c>
      <c r="B1561" t="s">
        <v>10</v>
      </c>
      <c r="C1561" t="s">
        <v>274</v>
      </c>
      <c r="D1561" t="s">
        <v>3018</v>
      </c>
      <c r="E1561" s="1">
        <v>66.75</v>
      </c>
      <c r="F1561" s="2">
        <v>4005</v>
      </c>
      <c r="G1561" s="1">
        <v>25</v>
      </c>
      <c r="H1561" s="1">
        <v>15</v>
      </c>
      <c r="I1561" s="1">
        <v>5</v>
      </c>
      <c r="J1561" s="1">
        <v>1</v>
      </c>
      <c r="K1561" s="1">
        <v>0</v>
      </c>
      <c r="L1561" s="1">
        <v>66.392330000000001</v>
      </c>
    </row>
    <row r="1562" spans="1:12" x14ac:dyDescent="0.35">
      <c r="A1562" t="s">
        <v>117</v>
      </c>
      <c r="B1562" t="s">
        <v>11</v>
      </c>
      <c r="C1562" t="s">
        <v>274</v>
      </c>
      <c r="D1562" t="s">
        <v>3019</v>
      </c>
      <c r="E1562" s="1">
        <v>66.88</v>
      </c>
      <c r="F1562" s="2">
        <v>4012.7999999999993</v>
      </c>
      <c r="G1562" s="1">
        <v>25</v>
      </c>
      <c r="H1562" s="1">
        <v>15</v>
      </c>
      <c r="I1562" s="1">
        <v>5</v>
      </c>
      <c r="J1562" s="1">
        <v>1</v>
      </c>
      <c r="K1562" s="1">
        <v>0</v>
      </c>
      <c r="L1562" s="1">
        <v>66.694999999999993</v>
      </c>
    </row>
    <row r="1563" spans="1:12" x14ac:dyDescent="0.35">
      <c r="A1563" t="s">
        <v>117</v>
      </c>
      <c r="B1563" t="s">
        <v>1</v>
      </c>
      <c r="C1563" t="s">
        <v>275</v>
      </c>
      <c r="D1563" t="s">
        <v>3020</v>
      </c>
      <c r="E1563" s="1">
        <v>69.38</v>
      </c>
      <c r="F1563" s="2">
        <v>4162.8</v>
      </c>
      <c r="G1563" s="1">
        <v>30</v>
      </c>
      <c r="H1563" s="1">
        <v>20</v>
      </c>
      <c r="I1563" s="1">
        <v>5</v>
      </c>
      <c r="J1563" s="1">
        <v>0</v>
      </c>
      <c r="K1563" s="1">
        <v>0</v>
      </c>
      <c r="L1563" s="1">
        <v>68.999929999999992</v>
      </c>
    </row>
    <row r="1564" spans="1:12" x14ac:dyDescent="0.35">
      <c r="A1564" t="s">
        <v>117</v>
      </c>
      <c r="B1564" t="s">
        <v>2</v>
      </c>
      <c r="C1564" t="s">
        <v>275</v>
      </c>
      <c r="D1564" t="s">
        <v>3021</v>
      </c>
      <c r="E1564" s="1">
        <v>70.052999999999997</v>
      </c>
      <c r="F1564" s="2">
        <v>4203.1799999999994</v>
      </c>
      <c r="G1564" s="1">
        <v>30</v>
      </c>
      <c r="H1564" s="1">
        <v>20</v>
      </c>
      <c r="I1564" s="1">
        <v>5</v>
      </c>
      <c r="J1564" s="1">
        <v>0</v>
      </c>
      <c r="K1564" s="1">
        <v>0</v>
      </c>
      <c r="L1564" s="1">
        <v>69.673559999999995</v>
      </c>
    </row>
    <row r="1565" spans="1:12" x14ac:dyDescent="0.35">
      <c r="A1565" t="s">
        <v>117</v>
      </c>
      <c r="B1565" t="s">
        <v>3</v>
      </c>
      <c r="C1565" t="s">
        <v>275</v>
      </c>
      <c r="D1565" t="s">
        <v>3022</v>
      </c>
      <c r="E1565" s="1">
        <v>67.75</v>
      </c>
      <c r="F1565" s="2">
        <v>4064.9999999999995</v>
      </c>
      <c r="G1565" s="1">
        <v>30</v>
      </c>
      <c r="H1565" s="1">
        <v>20</v>
      </c>
      <c r="I1565" s="1">
        <v>5</v>
      </c>
      <c r="J1565" s="1">
        <v>2</v>
      </c>
      <c r="K1565" s="1">
        <v>0</v>
      </c>
      <c r="L1565" s="1">
        <v>67.381679999999989</v>
      </c>
    </row>
    <row r="1566" spans="1:12" x14ac:dyDescent="0.35">
      <c r="A1566" t="s">
        <v>117</v>
      </c>
      <c r="B1566" t="s">
        <v>4</v>
      </c>
      <c r="C1566" t="s">
        <v>275</v>
      </c>
      <c r="D1566" t="s">
        <v>3023</v>
      </c>
      <c r="E1566" s="1">
        <v>67.790000000000006</v>
      </c>
      <c r="F1566" s="2">
        <v>4067.4</v>
      </c>
      <c r="G1566" s="1">
        <v>30</v>
      </c>
      <c r="H1566" s="1">
        <v>20</v>
      </c>
      <c r="I1566" s="1">
        <v>5</v>
      </c>
      <c r="J1566" s="1">
        <v>2</v>
      </c>
      <c r="K1566" s="1">
        <v>0</v>
      </c>
      <c r="L1566" s="1">
        <v>67.41283</v>
      </c>
    </row>
    <row r="1567" spans="1:12" x14ac:dyDescent="0.35">
      <c r="A1567" t="s">
        <v>117</v>
      </c>
      <c r="B1567" t="s">
        <v>5</v>
      </c>
      <c r="C1567" t="s">
        <v>275</v>
      </c>
      <c r="D1567" t="s">
        <v>3024</v>
      </c>
      <c r="E1567" s="1">
        <v>68.45</v>
      </c>
      <c r="F1567" s="2">
        <v>4107</v>
      </c>
      <c r="G1567" s="1">
        <v>30</v>
      </c>
      <c r="H1567" s="1">
        <v>20</v>
      </c>
      <c r="I1567" s="1">
        <v>5</v>
      </c>
      <c r="J1567" s="1">
        <v>2</v>
      </c>
      <c r="K1567" s="1">
        <v>0</v>
      </c>
      <c r="L1567" s="1">
        <v>68.078940000000003</v>
      </c>
    </row>
    <row r="1568" spans="1:12" x14ac:dyDescent="0.35">
      <c r="A1568" t="s">
        <v>117</v>
      </c>
      <c r="B1568" t="s">
        <v>6</v>
      </c>
      <c r="C1568" t="s">
        <v>275</v>
      </c>
      <c r="D1568" t="s">
        <v>3025</v>
      </c>
      <c r="E1568" s="1">
        <v>72.674971272290932</v>
      </c>
      <c r="F1568" s="2">
        <v>4360.4982763374555</v>
      </c>
      <c r="G1568" s="1">
        <v>30</v>
      </c>
      <c r="H1568" s="1">
        <v>20</v>
      </c>
      <c r="I1568" s="1">
        <v>5</v>
      </c>
      <c r="J1568" s="1">
        <v>2</v>
      </c>
      <c r="K1568" s="1">
        <v>0</v>
      </c>
      <c r="L1568" s="1">
        <v>72.302570000000003</v>
      </c>
    </row>
    <row r="1569" spans="1:12" x14ac:dyDescent="0.35">
      <c r="A1569" t="s">
        <v>117</v>
      </c>
      <c r="B1569" t="s">
        <v>7</v>
      </c>
      <c r="C1569" t="s">
        <v>275</v>
      </c>
      <c r="D1569" t="s">
        <v>3026</v>
      </c>
      <c r="E1569" s="1">
        <v>72.540000000000006</v>
      </c>
      <c r="F1569" s="2">
        <v>4352.4000000000005</v>
      </c>
      <c r="G1569" s="1">
        <v>30</v>
      </c>
      <c r="H1569" s="1">
        <v>20</v>
      </c>
      <c r="I1569" s="1">
        <v>5</v>
      </c>
      <c r="J1569" s="1">
        <v>2</v>
      </c>
      <c r="K1569" s="1">
        <v>0</v>
      </c>
      <c r="L1569" s="1">
        <v>72.143740000000008</v>
      </c>
    </row>
    <row r="1570" spans="1:12" x14ac:dyDescent="0.35">
      <c r="A1570" t="s">
        <v>117</v>
      </c>
      <c r="B1570" t="s">
        <v>8</v>
      </c>
      <c r="C1570" t="s">
        <v>275</v>
      </c>
      <c r="D1570" t="s">
        <v>3027</v>
      </c>
      <c r="E1570" s="1">
        <v>71.599999999999994</v>
      </c>
      <c r="F1570" s="2">
        <v>4295.9999999999991</v>
      </c>
      <c r="G1570" s="1">
        <v>30</v>
      </c>
      <c r="H1570" s="1">
        <v>20</v>
      </c>
      <c r="I1570" s="1">
        <v>5</v>
      </c>
      <c r="J1570" s="1">
        <v>2</v>
      </c>
      <c r="K1570" s="1">
        <v>0</v>
      </c>
      <c r="L1570" s="1">
        <v>71.225320000000011</v>
      </c>
    </row>
    <row r="1571" spans="1:12" x14ac:dyDescent="0.35">
      <c r="A1571" t="s">
        <v>117</v>
      </c>
      <c r="B1571" t="s">
        <v>9</v>
      </c>
      <c r="C1571" t="s">
        <v>275</v>
      </c>
      <c r="D1571" t="s">
        <v>3028</v>
      </c>
      <c r="E1571" s="1">
        <v>71.569999999999993</v>
      </c>
      <c r="F1571" s="2">
        <v>4294.1999999999989</v>
      </c>
      <c r="G1571" s="1">
        <v>30</v>
      </c>
      <c r="H1571" s="1">
        <v>20</v>
      </c>
      <c r="I1571" s="1">
        <v>5</v>
      </c>
      <c r="J1571" s="1">
        <v>2</v>
      </c>
      <c r="K1571" s="1">
        <v>0</v>
      </c>
      <c r="L1571" s="1">
        <v>71.186119999999988</v>
      </c>
    </row>
    <row r="1572" spans="1:12" x14ac:dyDescent="0.35">
      <c r="A1572" t="s">
        <v>117</v>
      </c>
      <c r="B1572" t="s">
        <v>10</v>
      </c>
      <c r="C1572" t="s">
        <v>275</v>
      </c>
      <c r="D1572" t="s">
        <v>3029</v>
      </c>
      <c r="E1572" s="1">
        <v>72.5</v>
      </c>
      <c r="F1572" s="2">
        <v>4350</v>
      </c>
      <c r="G1572" s="1">
        <v>30</v>
      </c>
      <c r="H1572" s="1">
        <v>20</v>
      </c>
      <c r="I1572" s="1">
        <v>5</v>
      </c>
      <c r="J1572" s="1">
        <v>2</v>
      </c>
      <c r="K1572" s="1">
        <v>0</v>
      </c>
      <c r="L1572" s="1">
        <v>72.113140000000001</v>
      </c>
    </row>
    <row r="1573" spans="1:12" x14ac:dyDescent="0.35">
      <c r="A1573" t="s">
        <v>117</v>
      </c>
      <c r="B1573" t="s">
        <v>11</v>
      </c>
      <c r="C1573" t="s">
        <v>275</v>
      </c>
      <c r="D1573" t="s">
        <v>3030</v>
      </c>
      <c r="E1573" s="1">
        <v>73.63</v>
      </c>
      <c r="F1573" s="2">
        <v>4417.7999999999993</v>
      </c>
      <c r="G1573" s="1">
        <v>30</v>
      </c>
      <c r="H1573" s="1">
        <v>20</v>
      </c>
      <c r="I1573" s="1">
        <v>5</v>
      </c>
      <c r="J1573" s="1">
        <v>2</v>
      </c>
      <c r="K1573" s="1">
        <v>0</v>
      </c>
      <c r="L1573" s="1">
        <v>73.418189999999996</v>
      </c>
    </row>
    <row r="1574" spans="1:12" x14ac:dyDescent="0.35">
      <c r="A1574" t="s">
        <v>117</v>
      </c>
      <c r="B1574" t="s">
        <v>1</v>
      </c>
      <c r="C1574" t="s">
        <v>276</v>
      </c>
      <c r="D1574" t="s">
        <v>3031</v>
      </c>
      <c r="E1574" s="1">
        <v>34.231999999999999</v>
      </c>
      <c r="F1574" s="2">
        <v>2053.9199999999996</v>
      </c>
      <c r="G1574" s="1">
        <v>45</v>
      </c>
      <c r="H1574" s="1">
        <v>25</v>
      </c>
      <c r="I1574" s="1">
        <v>10</v>
      </c>
      <c r="J1574" s="1">
        <v>0</v>
      </c>
      <c r="K1574" s="1">
        <v>0</v>
      </c>
      <c r="L1574" s="1">
        <v>34.042190000000005</v>
      </c>
    </row>
    <row r="1575" spans="1:12" x14ac:dyDescent="0.35">
      <c r="A1575" t="s">
        <v>117</v>
      </c>
      <c r="B1575" t="s">
        <v>2</v>
      </c>
      <c r="C1575" t="s">
        <v>276</v>
      </c>
      <c r="D1575" t="s">
        <v>3032</v>
      </c>
      <c r="E1575" s="1">
        <v>34.585999999999999</v>
      </c>
      <c r="F1575" s="2">
        <v>2075.16</v>
      </c>
      <c r="G1575" s="1">
        <v>45</v>
      </c>
      <c r="H1575" s="1">
        <v>25</v>
      </c>
      <c r="I1575" s="1">
        <v>10</v>
      </c>
      <c r="J1575" s="1">
        <v>0</v>
      </c>
      <c r="K1575" s="1">
        <v>0</v>
      </c>
      <c r="L1575" s="1">
        <v>34.397010000000002</v>
      </c>
    </row>
    <row r="1576" spans="1:12" x14ac:dyDescent="0.35">
      <c r="A1576" t="s">
        <v>117</v>
      </c>
      <c r="B1576" t="s">
        <v>3</v>
      </c>
      <c r="C1576" t="s">
        <v>276</v>
      </c>
      <c r="D1576" t="s">
        <v>3033</v>
      </c>
      <c r="E1576" s="1">
        <v>34.61</v>
      </c>
      <c r="F1576" s="2">
        <v>2076.6</v>
      </c>
      <c r="G1576" s="1">
        <v>45</v>
      </c>
      <c r="H1576" s="1">
        <v>25</v>
      </c>
      <c r="I1576" s="1">
        <v>10</v>
      </c>
      <c r="J1576" s="1">
        <v>2</v>
      </c>
      <c r="K1576" s="1">
        <v>0</v>
      </c>
      <c r="L1576" s="1">
        <v>34.41516</v>
      </c>
    </row>
    <row r="1577" spans="1:12" x14ac:dyDescent="0.35">
      <c r="A1577" t="s">
        <v>117</v>
      </c>
      <c r="B1577" t="s">
        <v>4</v>
      </c>
      <c r="C1577" t="s">
        <v>276</v>
      </c>
      <c r="D1577" t="s">
        <v>3034</v>
      </c>
      <c r="E1577" s="1">
        <v>34.479999999999997</v>
      </c>
      <c r="F1577" s="2">
        <v>2068.7999999999997</v>
      </c>
      <c r="G1577" s="1">
        <v>45</v>
      </c>
      <c r="H1577" s="1">
        <v>25</v>
      </c>
      <c r="I1577" s="1">
        <v>10</v>
      </c>
      <c r="J1577" s="1">
        <v>2</v>
      </c>
      <c r="K1577" s="1">
        <v>0</v>
      </c>
      <c r="L1577" s="1">
        <v>34.289379999999994</v>
      </c>
    </row>
    <row r="1578" spans="1:12" x14ac:dyDescent="0.35">
      <c r="A1578" t="s">
        <v>117</v>
      </c>
      <c r="B1578" t="s">
        <v>5</v>
      </c>
      <c r="C1578" t="s">
        <v>276</v>
      </c>
      <c r="D1578" t="s">
        <v>3035</v>
      </c>
      <c r="E1578" s="1">
        <v>34.54</v>
      </c>
      <c r="F1578" s="2">
        <v>2072.4</v>
      </c>
      <c r="G1578" s="1">
        <v>45</v>
      </c>
      <c r="H1578" s="1">
        <v>25</v>
      </c>
      <c r="I1578" s="1">
        <v>10</v>
      </c>
      <c r="J1578" s="1">
        <v>2</v>
      </c>
      <c r="K1578" s="1">
        <v>0</v>
      </c>
      <c r="L1578" s="1">
        <v>34.347319999999996</v>
      </c>
    </row>
    <row r="1579" spans="1:12" x14ac:dyDescent="0.35">
      <c r="A1579" t="s">
        <v>117</v>
      </c>
      <c r="B1579" t="s">
        <v>6</v>
      </c>
      <c r="C1579" t="s">
        <v>276</v>
      </c>
      <c r="D1579" t="s">
        <v>3036</v>
      </c>
      <c r="E1579" s="1">
        <v>36.186750180939697</v>
      </c>
      <c r="F1579" s="2">
        <v>2171.2050108563817</v>
      </c>
      <c r="G1579" s="1">
        <v>45</v>
      </c>
      <c r="H1579" s="1">
        <v>25</v>
      </c>
      <c r="I1579" s="1">
        <v>10</v>
      </c>
      <c r="J1579" s="1">
        <v>2</v>
      </c>
      <c r="K1579" s="1">
        <v>0</v>
      </c>
      <c r="L1579" s="1">
        <v>35.99729</v>
      </c>
    </row>
    <row r="1580" spans="1:12" x14ac:dyDescent="0.35">
      <c r="A1580" t="s">
        <v>117</v>
      </c>
      <c r="B1580" t="s">
        <v>7</v>
      </c>
      <c r="C1580" t="s">
        <v>276</v>
      </c>
      <c r="D1580" t="s">
        <v>3037</v>
      </c>
      <c r="E1580" s="1">
        <v>36.08</v>
      </c>
      <c r="F1580" s="2">
        <v>2164.7999999999997</v>
      </c>
      <c r="G1580" s="1">
        <v>45</v>
      </c>
      <c r="H1580" s="1">
        <v>25</v>
      </c>
      <c r="I1580" s="1">
        <v>10</v>
      </c>
      <c r="J1580" s="1">
        <v>2</v>
      </c>
      <c r="K1580" s="1">
        <v>0</v>
      </c>
      <c r="L1580" s="1">
        <v>35.885100000000001</v>
      </c>
    </row>
    <row r="1581" spans="1:12" x14ac:dyDescent="0.35">
      <c r="A1581" t="s">
        <v>117</v>
      </c>
      <c r="B1581" t="s">
        <v>8</v>
      </c>
      <c r="C1581" t="s">
        <v>276</v>
      </c>
      <c r="D1581" t="s">
        <v>3038</v>
      </c>
      <c r="E1581" s="1">
        <v>37.880000000000003</v>
      </c>
      <c r="F1581" s="2">
        <v>2272.8000000000002</v>
      </c>
      <c r="G1581" s="1">
        <v>45</v>
      </c>
      <c r="H1581" s="1">
        <v>25</v>
      </c>
      <c r="I1581" s="1">
        <v>10</v>
      </c>
      <c r="J1581" s="1">
        <v>2</v>
      </c>
      <c r="K1581" s="1">
        <v>0</v>
      </c>
      <c r="L1581" s="1">
        <v>37.683250000000001</v>
      </c>
    </row>
    <row r="1582" spans="1:12" x14ac:dyDescent="0.35">
      <c r="A1582" t="s">
        <v>117</v>
      </c>
      <c r="B1582" t="s">
        <v>9</v>
      </c>
      <c r="C1582" t="s">
        <v>276</v>
      </c>
      <c r="D1582" t="s">
        <v>3039</v>
      </c>
      <c r="E1582" s="1">
        <v>38.35</v>
      </c>
      <c r="F1582" s="2">
        <v>2301</v>
      </c>
      <c r="G1582" s="1">
        <v>45</v>
      </c>
      <c r="H1582" s="1">
        <v>25</v>
      </c>
      <c r="I1582" s="1">
        <v>10</v>
      </c>
      <c r="J1582" s="1">
        <v>2</v>
      </c>
      <c r="K1582" s="1">
        <v>0</v>
      </c>
      <c r="L1582" s="1">
        <v>38.143620000000006</v>
      </c>
    </row>
    <row r="1583" spans="1:12" x14ac:dyDescent="0.35">
      <c r="A1583" t="s">
        <v>117</v>
      </c>
      <c r="B1583" t="s">
        <v>10</v>
      </c>
      <c r="C1583" t="s">
        <v>276</v>
      </c>
      <c r="D1583" t="s">
        <v>3040</v>
      </c>
      <c r="E1583" s="1">
        <v>39.47</v>
      </c>
      <c r="F1583" s="2">
        <v>2368.1999999999998</v>
      </c>
      <c r="G1583" s="1">
        <v>45</v>
      </c>
      <c r="H1583" s="1">
        <v>25</v>
      </c>
      <c r="I1583" s="1">
        <v>10</v>
      </c>
      <c r="J1583" s="1">
        <v>2</v>
      </c>
      <c r="K1583" s="1">
        <v>0</v>
      </c>
      <c r="L1583" s="1">
        <v>39.260899999999999</v>
      </c>
    </row>
    <row r="1584" spans="1:12" x14ac:dyDescent="0.35">
      <c r="A1584" t="s">
        <v>117</v>
      </c>
      <c r="B1584" t="s">
        <v>11</v>
      </c>
      <c r="C1584" t="s">
        <v>276</v>
      </c>
      <c r="D1584" t="s">
        <v>3041</v>
      </c>
      <c r="E1584" s="1">
        <v>39.25</v>
      </c>
      <c r="F1584" s="2">
        <v>2355</v>
      </c>
      <c r="G1584" s="1">
        <v>45</v>
      </c>
      <c r="H1584" s="1">
        <v>25</v>
      </c>
      <c r="I1584" s="1">
        <v>10</v>
      </c>
      <c r="J1584" s="1">
        <v>2</v>
      </c>
      <c r="K1584" s="1">
        <v>0</v>
      </c>
      <c r="L1584" s="1">
        <v>39.13635</v>
      </c>
    </row>
    <row r="1585" spans="1:12" x14ac:dyDescent="0.35">
      <c r="A1585" t="s">
        <v>117</v>
      </c>
      <c r="B1585" t="s">
        <v>1</v>
      </c>
      <c r="C1585" t="s">
        <v>277</v>
      </c>
      <c r="D1585" t="s">
        <v>3042</v>
      </c>
      <c r="E1585" s="1">
        <v>34.957000000000001</v>
      </c>
      <c r="F1585" s="2">
        <v>2097.42</v>
      </c>
      <c r="G1585" s="1">
        <v>45</v>
      </c>
      <c r="H1585" s="1">
        <v>25</v>
      </c>
      <c r="I1585" s="1">
        <v>15</v>
      </c>
      <c r="J1585" s="1">
        <v>0</v>
      </c>
      <c r="K1585" s="1">
        <v>0</v>
      </c>
      <c r="L1585" s="1">
        <v>34.754690000000004</v>
      </c>
    </row>
    <row r="1586" spans="1:12" x14ac:dyDescent="0.35">
      <c r="A1586" t="s">
        <v>117</v>
      </c>
      <c r="B1586" t="s">
        <v>2</v>
      </c>
      <c r="C1586" t="s">
        <v>277</v>
      </c>
      <c r="D1586" t="s">
        <v>3043</v>
      </c>
      <c r="E1586" s="1">
        <v>35.768999999999998</v>
      </c>
      <c r="F1586" s="2">
        <v>2146.14</v>
      </c>
      <c r="G1586" s="1">
        <v>45</v>
      </c>
      <c r="H1586" s="1">
        <v>25</v>
      </c>
      <c r="I1586" s="1">
        <v>15</v>
      </c>
      <c r="J1586" s="1">
        <v>0</v>
      </c>
      <c r="K1586" s="1">
        <v>0</v>
      </c>
      <c r="L1586" s="1">
        <v>35.566379999999995</v>
      </c>
    </row>
    <row r="1587" spans="1:12" x14ac:dyDescent="0.35">
      <c r="A1587" t="s">
        <v>117</v>
      </c>
      <c r="B1587" t="s">
        <v>3</v>
      </c>
      <c r="C1587" t="s">
        <v>277</v>
      </c>
      <c r="D1587" t="s">
        <v>3044</v>
      </c>
      <c r="E1587" s="1">
        <v>34.15</v>
      </c>
      <c r="F1587" s="2">
        <v>2049</v>
      </c>
      <c r="G1587" s="1">
        <v>45</v>
      </c>
      <c r="H1587" s="1">
        <v>25</v>
      </c>
      <c r="I1587" s="1">
        <v>15</v>
      </c>
      <c r="J1587" s="1">
        <v>0</v>
      </c>
      <c r="K1587" s="1">
        <v>0</v>
      </c>
      <c r="L1587" s="1">
        <v>33.958580000000005</v>
      </c>
    </row>
    <row r="1588" spans="1:12" x14ac:dyDescent="0.35">
      <c r="A1588" t="s">
        <v>117</v>
      </c>
      <c r="B1588" t="s">
        <v>4</v>
      </c>
      <c r="C1588" t="s">
        <v>277</v>
      </c>
      <c r="D1588" t="s">
        <v>3045</v>
      </c>
      <c r="E1588" s="1">
        <v>34.21</v>
      </c>
      <c r="F1588" s="2">
        <v>2052.6</v>
      </c>
      <c r="G1588" s="1">
        <v>45</v>
      </c>
      <c r="H1588" s="1">
        <v>25</v>
      </c>
      <c r="I1588" s="1">
        <v>15</v>
      </c>
      <c r="J1588" s="1">
        <v>0</v>
      </c>
      <c r="K1588" s="1">
        <v>0</v>
      </c>
      <c r="L1588" s="1">
        <v>34.020760000000003</v>
      </c>
    </row>
    <row r="1589" spans="1:12" x14ac:dyDescent="0.35">
      <c r="A1589" t="s">
        <v>117</v>
      </c>
      <c r="B1589" t="s">
        <v>5</v>
      </c>
      <c r="C1589" t="s">
        <v>277</v>
      </c>
      <c r="D1589" t="s">
        <v>3046</v>
      </c>
      <c r="E1589" s="1">
        <v>34.32</v>
      </c>
      <c r="F1589" s="2">
        <v>2059.2000000000003</v>
      </c>
      <c r="G1589" s="1">
        <v>45</v>
      </c>
      <c r="H1589" s="1">
        <v>25</v>
      </c>
      <c r="I1589" s="1">
        <v>15</v>
      </c>
      <c r="J1589" s="1">
        <v>0</v>
      </c>
      <c r="K1589" s="1">
        <v>0</v>
      </c>
      <c r="L1589" s="1">
        <v>34.126280000000001</v>
      </c>
    </row>
    <row r="1590" spans="1:12" x14ac:dyDescent="0.35">
      <c r="A1590" t="s">
        <v>117</v>
      </c>
      <c r="B1590" t="s">
        <v>6</v>
      </c>
      <c r="C1590" t="s">
        <v>277</v>
      </c>
      <c r="D1590" t="s">
        <v>3047</v>
      </c>
      <c r="E1590" s="1">
        <v>36.120784114095045</v>
      </c>
      <c r="F1590" s="2">
        <v>2167.2470468457027</v>
      </c>
      <c r="G1590" s="1">
        <v>45</v>
      </c>
      <c r="H1590" s="1">
        <v>25</v>
      </c>
      <c r="I1590" s="1">
        <v>15</v>
      </c>
      <c r="J1590" s="1">
        <v>0</v>
      </c>
      <c r="K1590" s="1">
        <v>0</v>
      </c>
      <c r="L1590" s="1">
        <v>35.928350000000002</v>
      </c>
    </row>
    <row r="1591" spans="1:12" x14ac:dyDescent="0.35">
      <c r="A1591" t="s">
        <v>117</v>
      </c>
      <c r="B1591" t="s">
        <v>7</v>
      </c>
      <c r="C1591" t="s">
        <v>277</v>
      </c>
      <c r="D1591" t="s">
        <v>3048</v>
      </c>
      <c r="E1591" s="1">
        <v>36.130000000000003</v>
      </c>
      <c r="F1591" s="2">
        <v>2167.8000000000002</v>
      </c>
      <c r="G1591" s="1">
        <v>45</v>
      </c>
      <c r="H1591" s="1">
        <v>25</v>
      </c>
      <c r="I1591" s="1">
        <v>15</v>
      </c>
      <c r="J1591" s="1">
        <v>0</v>
      </c>
      <c r="K1591" s="1">
        <v>0</v>
      </c>
      <c r="L1591" s="1">
        <v>35.929279999999999</v>
      </c>
    </row>
    <row r="1592" spans="1:12" x14ac:dyDescent="0.35">
      <c r="A1592" t="s">
        <v>117</v>
      </c>
      <c r="B1592" t="s">
        <v>8</v>
      </c>
      <c r="C1592" t="s">
        <v>277</v>
      </c>
      <c r="D1592" t="s">
        <v>3049</v>
      </c>
      <c r="E1592" s="1">
        <v>34.979999999999997</v>
      </c>
      <c r="F1592" s="2">
        <v>2098.7999999999997</v>
      </c>
      <c r="G1592" s="1">
        <v>45</v>
      </c>
      <c r="H1592" s="1">
        <v>25</v>
      </c>
      <c r="I1592" s="1">
        <v>15</v>
      </c>
      <c r="J1592" s="1">
        <v>0</v>
      </c>
      <c r="K1592" s="1">
        <v>0</v>
      </c>
      <c r="L1592" s="1">
        <v>34.791890000000002</v>
      </c>
    </row>
    <row r="1593" spans="1:12" x14ac:dyDescent="0.35">
      <c r="A1593" t="s">
        <v>117</v>
      </c>
      <c r="B1593" t="s">
        <v>9</v>
      </c>
      <c r="C1593" t="s">
        <v>277</v>
      </c>
      <c r="D1593" t="s">
        <v>3050</v>
      </c>
      <c r="E1593" s="1">
        <v>35.07</v>
      </c>
      <c r="F1593" s="2">
        <v>2104.2000000000003</v>
      </c>
      <c r="G1593" s="1">
        <v>45</v>
      </c>
      <c r="H1593" s="1">
        <v>25</v>
      </c>
      <c r="I1593" s="1">
        <v>15</v>
      </c>
      <c r="J1593" s="1">
        <v>0</v>
      </c>
      <c r="K1593" s="1">
        <v>0</v>
      </c>
      <c r="L1593" s="1">
        <v>34.881389999999996</v>
      </c>
    </row>
    <row r="1594" spans="1:12" x14ac:dyDescent="0.35">
      <c r="A1594" t="s">
        <v>117</v>
      </c>
      <c r="B1594" t="s">
        <v>10</v>
      </c>
      <c r="C1594" t="s">
        <v>277</v>
      </c>
      <c r="D1594" t="s">
        <v>3051</v>
      </c>
      <c r="E1594" s="1">
        <v>35.25</v>
      </c>
      <c r="F1594" s="2">
        <v>2114.9999999999995</v>
      </c>
      <c r="G1594" s="1">
        <v>45</v>
      </c>
      <c r="H1594" s="1">
        <v>25</v>
      </c>
      <c r="I1594" s="1">
        <v>15</v>
      </c>
      <c r="J1594" s="1">
        <v>0</v>
      </c>
      <c r="K1594" s="1">
        <v>0</v>
      </c>
      <c r="L1594" s="1">
        <v>35.055289999999999</v>
      </c>
    </row>
    <row r="1595" spans="1:12" x14ac:dyDescent="0.35">
      <c r="A1595" t="s">
        <v>117</v>
      </c>
      <c r="B1595" t="s">
        <v>11</v>
      </c>
      <c r="C1595" t="s">
        <v>277</v>
      </c>
      <c r="D1595" t="s">
        <v>3052</v>
      </c>
      <c r="E1595" s="1">
        <v>35.24</v>
      </c>
      <c r="F1595" s="2">
        <v>2114.3999999999996</v>
      </c>
      <c r="G1595" s="1">
        <v>45</v>
      </c>
      <c r="H1595" s="1">
        <v>25</v>
      </c>
      <c r="I1595" s="1">
        <v>15</v>
      </c>
      <c r="J1595" s="1">
        <v>0</v>
      </c>
      <c r="K1595" s="1">
        <v>0</v>
      </c>
      <c r="L1595" s="1">
        <v>35.134219999999999</v>
      </c>
    </row>
    <row r="1596" spans="1:12" x14ac:dyDescent="0.35">
      <c r="A1596" t="s">
        <v>117</v>
      </c>
      <c r="B1596" t="s">
        <v>1</v>
      </c>
      <c r="C1596" t="s">
        <v>278</v>
      </c>
      <c r="D1596" t="s">
        <v>3053</v>
      </c>
      <c r="E1596" s="1">
        <v>89.03</v>
      </c>
      <c r="F1596" s="2">
        <v>5341.8</v>
      </c>
      <c r="G1596" s="1">
        <v>20</v>
      </c>
      <c r="H1596" s="1">
        <v>10</v>
      </c>
      <c r="I1596" s="1">
        <v>3</v>
      </c>
      <c r="J1596" s="1">
        <v>0</v>
      </c>
      <c r="K1596" s="1">
        <v>0</v>
      </c>
      <c r="L1596" s="1">
        <v>88.551779999999994</v>
      </c>
    </row>
    <row r="1597" spans="1:12" x14ac:dyDescent="0.35">
      <c r="A1597" t="s">
        <v>117</v>
      </c>
      <c r="B1597" t="s">
        <v>2</v>
      </c>
      <c r="C1597" t="s">
        <v>278</v>
      </c>
      <c r="D1597" t="s">
        <v>3054</v>
      </c>
      <c r="E1597" s="1">
        <v>90.543999999999997</v>
      </c>
      <c r="F1597" s="2">
        <v>5432.6399999999994</v>
      </c>
      <c r="G1597" s="1">
        <v>20</v>
      </c>
      <c r="H1597" s="1">
        <v>10</v>
      </c>
      <c r="I1597" s="1">
        <v>3</v>
      </c>
      <c r="J1597" s="1">
        <v>0</v>
      </c>
      <c r="K1597" s="1">
        <v>0</v>
      </c>
      <c r="L1597" s="1">
        <v>90.066419999999994</v>
      </c>
    </row>
    <row r="1598" spans="1:12" x14ac:dyDescent="0.35">
      <c r="A1598" t="s">
        <v>117</v>
      </c>
      <c r="B1598" t="s">
        <v>3</v>
      </c>
      <c r="C1598" t="s">
        <v>278</v>
      </c>
      <c r="D1598" t="s">
        <v>3055</v>
      </c>
      <c r="E1598" s="1">
        <v>91.92</v>
      </c>
      <c r="F1598" s="2">
        <v>5515.2</v>
      </c>
      <c r="G1598" s="1">
        <v>20</v>
      </c>
      <c r="H1598" s="1">
        <v>10</v>
      </c>
      <c r="I1598" s="1">
        <v>3</v>
      </c>
      <c r="J1598" s="1">
        <v>1</v>
      </c>
      <c r="K1598" s="1">
        <v>0</v>
      </c>
      <c r="L1598" s="1">
        <v>91.431139999999999</v>
      </c>
    </row>
    <row r="1599" spans="1:12" x14ac:dyDescent="0.35">
      <c r="A1599" t="s">
        <v>117</v>
      </c>
      <c r="B1599" t="s">
        <v>4</v>
      </c>
      <c r="C1599" t="s">
        <v>278</v>
      </c>
      <c r="D1599" t="s">
        <v>3056</v>
      </c>
      <c r="E1599" s="1">
        <v>92.61</v>
      </c>
      <c r="F1599" s="2">
        <v>5556.5999999999995</v>
      </c>
      <c r="G1599" s="1">
        <v>20</v>
      </c>
      <c r="H1599" s="1">
        <v>10</v>
      </c>
      <c r="I1599" s="1">
        <v>3</v>
      </c>
      <c r="J1599" s="1">
        <v>1</v>
      </c>
      <c r="K1599" s="1">
        <v>0</v>
      </c>
      <c r="L1599" s="1">
        <v>92.123670000000004</v>
      </c>
    </row>
    <row r="1600" spans="1:12" x14ac:dyDescent="0.35">
      <c r="A1600" t="s">
        <v>117</v>
      </c>
      <c r="B1600" t="s">
        <v>5</v>
      </c>
      <c r="C1600" t="s">
        <v>278</v>
      </c>
      <c r="D1600" t="s">
        <v>3057</v>
      </c>
      <c r="E1600" s="1">
        <v>92.2</v>
      </c>
      <c r="F1600" s="2">
        <v>5532</v>
      </c>
      <c r="G1600" s="1">
        <v>20</v>
      </c>
      <c r="H1600" s="1">
        <v>10</v>
      </c>
      <c r="I1600" s="1">
        <v>3</v>
      </c>
      <c r="J1600" s="1">
        <v>1</v>
      </c>
      <c r="K1600" s="1">
        <v>0</v>
      </c>
      <c r="L1600" s="1">
        <v>91.712159999999997</v>
      </c>
    </row>
    <row r="1601" spans="1:12" x14ac:dyDescent="0.35">
      <c r="A1601" t="s">
        <v>117</v>
      </c>
      <c r="B1601" t="s">
        <v>6</v>
      </c>
      <c r="C1601" t="s">
        <v>278</v>
      </c>
      <c r="D1601" t="s">
        <v>3058</v>
      </c>
      <c r="E1601" s="1">
        <v>90.585288647604045</v>
      </c>
      <c r="F1601" s="2">
        <v>5435.1173188562425</v>
      </c>
      <c r="G1601" s="1">
        <v>20</v>
      </c>
      <c r="H1601" s="1">
        <v>10</v>
      </c>
      <c r="I1601" s="1">
        <v>3</v>
      </c>
      <c r="J1601" s="1">
        <v>1</v>
      </c>
      <c r="K1601" s="1">
        <v>0</v>
      </c>
      <c r="L1601" s="1">
        <v>90.102009999999993</v>
      </c>
    </row>
    <row r="1602" spans="1:12" x14ac:dyDescent="0.35">
      <c r="A1602" t="s">
        <v>117</v>
      </c>
      <c r="B1602" t="s">
        <v>7</v>
      </c>
      <c r="C1602" t="s">
        <v>278</v>
      </c>
      <c r="D1602" t="s">
        <v>3059</v>
      </c>
      <c r="E1602" s="1">
        <v>89.35</v>
      </c>
      <c r="F1602" s="2">
        <v>5361</v>
      </c>
      <c r="G1602" s="1">
        <v>20</v>
      </c>
      <c r="H1602" s="1">
        <v>10</v>
      </c>
      <c r="I1602" s="1">
        <v>3</v>
      </c>
      <c r="J1602" s="1">
        <v>1</v>
      </c>
      <c r="K1602" s="1">
        <v>0</v>
      </c>
      <c r="L1602" s="1">
        <v>88.88288</v>
      </c>
    </row>
    <row r="1603" spans="1:12" x14ac:dyDescent="0.35">
      <c r="A1603" t="s">
        <v>117</v>
      </c>
      <c r="B1603" t="s">
        <v>8</v>
      </c>
      <c r="C1603" t="s">
        <v>278</v>
      </c>
      <c r="D1603" t="s">
        <v>3060</v>
      </c>
      <c r="E1603" s="1">
        <v>92.85</v>
      </c>
      <c r="F1603" s="2">
        <v>5571</v>
      </c>
      <c r="G1603" s="1">
        <v>20</v>
      </c>
      <c r="H1603" s="1">
        <v>10</v>
      </c>
      <c r="I1603" s="1">
        <v>3</v>
      </c>
      <c r="J1603" s="1">
        <v>1</v>
      </c>
      <c r="K1603" s="1">
        <v>0</v>
      </c>
      <c r="L1603" s="1">
        <v>92.369330000000005</v>
      </c>
    </row>
    <row r="1604" spans="1:12" x14ac:dyDescent="0.35">
      <c r="A1604" t="s">
        <v>117</v>
      </c>
      <c r="B1604" t="s">
        <v>9</v>
      </c>
      <c r="C1604" t="s">
        <v>278</v>
      </c>
      <c r="D1604" t="s">
        <v>3061</v>
      </c>
      <c r="E1604" s="1">
        <v>93.98</v>
      </c>
      <c r="F1604" s="2">
        <v>5638.8</v>
      </c>
      <c r="G1604" s="1">
        <v>20</v>
      </c>
      <c r="H1604" s="1">
        <v>10</v>
      </c>
      <c r="I1604" s="1">
        <v>3</v>
      </c>
      <c r="J1604" s="1">
        <v>1</v>
      </c>
      <c r="K1604" s="1">
        <v>0</v>
      </c>
      <c r="L1604" s="1">
        <v>93.497179999999986</v>
      </c>
    </row>
    <row r="1605" spans="1:12" x14ac:dyDescent="0.35">
      <c r="A1605" t="s">
        <v>117</v>
      </c>
      <c r="B1605" t="s">
        <v>10</v>
      </c>
      <c r="C1605" t="s">
        <v>278</v>
      </c>
      <c r="D1605" t="s">
        <v>3062</v>
      </c>
      <c r="E1605" s="1">
        <v>93.1</v>
      </c>
      <c r="F1605" s="2">
        <v>5585.9999999999991</v>
      </c>
      <c r="G1605" s="1">
        <v>20</v>
      </c>
      <c r="H1605" s="1">
        <v>10</v>
      </c>
      <c r="I1605" s="1">
        <v>3</v>
      </c>
      <c r="J1605" s="1">
        <v>1</v>
      </c>
      <c r="K1605" s="1">
        <v>0</v>
      </c>
      <c r="L1605" s="1">
        <v>92.616969999999995</v>
      </c>
    </row>
    <row r="1606" spans="1:12" x14ac:dyDescent="0.35">
      <c r="A1606" t="s">
        <v>117</v>
      </c>
      <c r="B1606" t="s">
        <v>11</v>
      </c>
      <c r="C1606" t="s">
        <v>278</v>
      </c>
      <c r="D1606" t="s">
        <v>3063</v>
      </c>
      <c r="E1606" s="1">
        <v>93.83</v>
      </c>
      <c r="F1606" s="2">
        <v>5629.7999999999993</v>
      </c>
      <c r="G1606" s="1">
        <v>20</v>
      </c>
      <c r="H1606" s="1">
        <v>10</v>
      </c>
      <c r="I1606" s="1">
        <v>3</v>
      </c>
      <c r="J1606" s="1">
        <v>1</v>
      </c>
      <c r="K1606" s="1">
        <v>0</v>
      </c>
      <c r="L1606" s="1">
        <v>93.570570000000004</v>
      </c>
    </row>
    <row r="1607" spans="1:12" x14ac:dyDescent="0.35">
      <c r="A1607" t="s">
        <v>117</v>
      </c>
      <c r="B1607" t="s">
        <v>1</v>
      </c>
      <c r="C1607" t="s">
        <v>279</v>
      </c>
      <c r="D1607" t="s">
        <v>3064</v>
      </c>
      <c r="E1607" s="1">
        <v>57.338000000000001</v>
      </c>
      <c r="F1607" s="2">
        <v>3440.28</v>
      </c>
      <c r="G1607" s="1">
        <v>45</v>
      </c>
      <c r="H1607" s="1">
        <v>20</v>
      </c>
      <c r="I1607" s="1">
        <v>5</v>
      </c>
      <c r="J1607" s="1">
        <v>0</v>
      </c>
      <c r="K1607" s="1">
        <v>0</v>
      </c>
      <c r="L1607" s="1">
        <v>57.185050000000004</v>
      </c>
    </row>
    <row r="1608" spans="1:12" x14ac:dyDescent="0.35">
      <c r="A1608" t="s">
        <v>117</v>
      </c>
      <c r="B1608" t="s">
        <v>2</v>
      </c>
      <c r="C1608" t="s">
        <v>279</v>
      </c>
      <c r="D1608" t="s">
        <v>3065</v>
      </c>
      <c r="E1608" s="1">
        <v>57.460999999999999</v>
      </c>
      <c r="F1608" s="2">
        <v>3447.66</v>
      </c>
      <c r="G1608" s="1">
        <v>45</v>
      </c>
      <c r="H1608" s="1">
        <v>20</v>
      </c>
      <c r="I1608" s="1">
        <v>5</v>
      </c>
      <c r="J1608" s="1">
        <v>0</v>
      </c>
      <c r="K1608" s="1">
        <v>0</v>
      </c>
      <c r="L1608" s="1">
        <v>57.308160000000001</v>
      </c>
    </row>
    <row r="1609" spans="1:12" x14ac:dyDescent="0.35">
      <c r="A1609" t="s">
        <v>117</v>
      </c>
      <c r="B1609" t="s">
        <v>3</v>
      </c>
      <c r="C1609" t="s">
        <v>279</v>
      </c>
      <c r="D1609" t="s">
        <v>3066</v>
      </c>
      <c r="E1609" s="1">
        <v>63.51</v>
      </c>
      <c r="F1609" s="2">
        <v>3810.5999999999995</v>
      </c>
      <c r="G1609" s="1">
        <v>45</v>
      </c>
      <c r="H1609" s="1">
        <v>20</v>
      </c>
      <c r="I1609" s="1">
        <v>5</v>
      </c>
      <c r="J1609" s="1">
        <v>2</v>
      </c>
      <c r="K1609" s="1">
        <v>0</v>
      </c>
      <c r="L1609" s="1">
        <v>63.348010000000002</v>
      </c>
    </row>
    <row r="1610" spans="1:12" x14ac:dyDescent="0.35">
      <c r="A1610" t="s">
        <v>117</v>
      </c>
      <c r="B1610" t="s">
        <v>4</v>
      </c>
      <c r="C1610" t="s">
        <v>279</v>
      </c>
      <c r="D1610" t="s">
        <v>3067</v>
      </c>
      <c r="E1610" s="1">
        <v>67.099999999999994</v>
      </c>
      <c r="F1610" s="2">
        <v>4026</v>
      </c>
      <c r="G1610" s="1">
        <v>45</v>
      </c>
      <c r="H1610" s="1">
        <v>20</v>
      </c>
      <c r="I1610" s="1">
        <v>5</v>
      </c>
      <c r="J1610" s="1">
        <v>2</v>
      </c>
      <c r="K1610" s="1">
        <v>0</v>
      </c>
      <c r="L1610" s="1">
        <v>66.94314</v>
      </c>
    </row>
    <row r="1611" spans="1:12" x14ac:dyDescent="0.35">
      <c r="A1611" t="s">
        <v>117</v>
      </c>
      <c r="B1611" t="s">
        <v>5</v>
      </c>
      <c r="C1611" t="s">
        <v>279</v>
      </c>
      <c r="D1611" t="s">
        <v>3068</v>
      </c>
      <c r="E1611" s="1">
        <v>69.67</v>
      </c>
      <c r="F1611" s="2">
        <v>4180.2</v>
      </c>
      <c r="G1611" s="1">
        <v>45</v>
      </c>
      <c r="H1611" s="1">
        <v>20</v>
      </c>
      <c r="I1611" s="1">
        <v>5</v>
      </c>
      <c r="J1611" s="1">
        <v>2</v>
      </c>
      <c r="K1611" s="1">
        <v>0</v>
      </c>
      <c r="L1611" s="1">
        <v>69.481769999999997</v>
      </c>
    </row>
    <row r="1612" spans="1:12" x14ac:dyDescent="0.35">
      <c r="A1612" t="s">
        <v>117</v>
      </c>
      <c r="B1612" t="s">
        <v>6</v>
      </c>
      <c r="C1612" t="s">
        <v>279</v>
      </c>
      <c r="D1612" t="s">
        <v>3069</v>
      </c>
      <c r="E1612" s="1">
        <v>68.101738417022574</v>
      </c>
      <c r="F1612" s="2">
        <v>4086.1043050213548</v>
      </c>
      <c r="G1612" s="1">
        <v>45</v>
      </c>
      <c r="H1612" s="1">
        <v>20</v>
      </c>
      <c r="I1612" s="1">
        <v>5</v>
      </c>
      <c r="J1612" s="1">
        <v>2</v>
      </c>
      <c r="K1612" s="1">
        <v>0</v>
      </c>
      <c r="L1612" s="1">
        <v>67.911940000000001</v>
      </c>
    </row>
    <row r="1613" spans="1:12" x14ac:dyDescent="0.35">
      <c r="A1613" t="s">
        <v>117</v>
      </c>
      <c r="B1613" t="s">
        <v>7</v>
      </c>
      <c r="C1613" t="s">
        <v>279</v>
      </c>
      <c r="D1613" t="s">
        <v>3070</v>
      </c>
      <c r="E1613" s="1">
        <v>60.09</v>
      </c>
      <c r="F1613" s="2">
        <v>3605.4</v>
      </c>
      <c r="G1613" s="1">
        <v>45</v>
      </c>
      <c r="H1613" s="1">
        <v>20</v>
      </c>
      <c r="I1613" s="1">
        <v>5</v>
      </c>
      <c r="J1613" s="1">
        <v>2</v>
      </c>
      <c r="K1613" s="1">
        <v>0</v>
      </c>
      <c r="L1613" s="1">
        <v>59.90361</v>
      </c>
    </row>
    <row r="1614" spans="1:12" x14ac:dyDescent="0.35">
      <c r="A1614" t="s">
        <v>117</v>
      </c>
      <c r="B1614" t="s">
        <v>8</v>
      </c>
      <c r="C1614" t="s">
        <v>279</v>
      </c>
      <c r="D1614" t="s">
        <v>3071</v>
      </c>
      <c r="E1614" s="1">
        <v>64.739999999999995</v>
      </c>
      <c r="F1614" s="2">
        <v>3884.3999999999996</v>
      </c>
      <c r="G1614" s="1">
        <v>45</v>
      </c>
      <c r="H1614" s="1">
        <v>20</v>
      </c>
      <c r="I1614" s="1">
        <v>5</v>
      </c>
      <c r="J1614" s="1">
        <v>2</v>
      </c>
      <c r="K1614" s="1">
        <v>0</v>
      </c>
      <c r="L1614" s="1">
        <v>64.563559999999995</v>
      </c>
    </row>
    <row r="1615" spans="1:12" x14ac:dyDescent="0.35">
      <c r="A1615" t="s">
        <v>117</v>
      </c>
      <c r="B1615" t="s">
        <v>9</v>
      </c>
      <c r="C1615" t="s">
        <v>279</v>
      </c>
      <c r="D1615" t="s">
        <v>3072</v>
      </c>
      <c r="E1615" s="1">
        <v>57.96</v>
      </c>
      <c r="F1615" s="2">
        <v>3477.6</v>
      </c>
      <c r="G1615" s="1">
        <v>45</v>
      </c>
      <c r="H1615" s="1">
        <v>20</v>
      </c>
      <c r="I1615" s="1">
        <v>5</v>
      </c>
      <c r="J1615" s="1">
        <v>2</v>
      </c>
      <c r="K1615" s="1">
        <v>0</v>
      </c>
      <c r="L1615" s="1">
        <v>57.775489999999998</v>
      </c>
    </row>
    <row r="1616" spans="1:12" x14ac:dyDescent="0.35">
      <c r="A1616" t="s">
        <v>117</v>
      </c>
      <c r="B1616" t="s">
        <v>10</v>
      </c>
      <c r="C1616" t="s">
        <v>279</v>
      </c>
      <c r="D1616" t="s">
        <v>3073</v>
      </c>
      <c r="E1616" s="1">
        <v>57.94</v>
      </c>
      <c r="F1616" s="2">
        <v>3476.4</v>
      </c>
      <c r="G1616" s="1">
        <v>45</v>
      </c>
      <c r="H1616" s="1">
        <v>20</v>
      </c>
      <c r="I1616" s="1">
        <v>5</v>
      </c>
      <c r="J1616" s="1">
        <v>2</v>
      </c>
      <c r="K1616" s="1">
        <v>0</v>
      </c>
      <c r="L1616" s="1">
        <v>57.76267</v>
      </c>
    </row>
    <row r="1617" spans="1:12" x14ac:dyDescent="0.35">
      <c r="A1617" t="s">
        <v>117</v>
      </c>
      <c r="B1617" t="s">
        <v>11</v>
      </c>
      <c r="C1617" t="s">
        <v>279</v>
      </c>
      <c r="D1617" t="s">
        <v>3074</v>
      </c>
      <c r="E1617" s="1">
        <v>56.5</v>
      </c>
      <c r="F1617" s="2">
        <v>3389.9999999999995</v>
      </c>
      <c r="G1617" s="1">
        <v>45</v>
      </c>
      <c r="H1617" s="1">
        <v>20</v>
      </c>
      <c r="I1617" s="1">
        <v>5</v>
      </c>
      <c r="J1617" s="1">
        <v>2</v>
      </c>
      <c r="K1617" s="1">
        <v>0</v>
      </c>
      <c r="L1617" s="1">
        <v>56.406860000000002</v>
      </c>
    </row>
    <row r="1618" spans="1:12" x14ac:dyDescent="0.35">
      <c r="A1618" t="s">
        <v>117</v>
      </c>
      <c r="B1618" t="s">
        <v>1</v>
      </c>
      <c r="C1618" t="s">
        <v>280</v>
      </c>
      <c r="D1618" t="s">
        <v>3075</v>
      </c>
      <c r="E1618" s="1">
        <v>1607.1410000000001</v>
      </c>
      <c r="F1618" s="2">
        <v>96428.46</v>
      </c>
      <c r="G1618" s="1">
        <v>25</v>
      </c>
      <c r="H1618" s="1">
        <v>15</v>
      </c>
      <c r="I1618" s="1">
        <v>3</v>
      </c>
      <c r="J1618" s="1">
        <v>0</v>
      </c>
      <c r="K1618" s="1">
        <v>0</v>
      </c>
      <c r="L1618" s="1">
        <v>1598.5062800000001</v>
      </c>
    </row>
    <row r="1619" spans="1:12" x14ac:dyDescent="0.35">
      <c r="A1619" t="s">
        <v>117</v>
      </c>
      <c r="B1619" t="s">
        <v>2</v>
      </c>
      <c r="C1619" t="s">
        <v>280</v>
      </c>
      <c r="D1619" t="s">
        <v>3076</v>
      </c>
      <c r="E1619" s="1">
        <v>1643.624</v>
      </c>
      <c r="F1619" s="2">
        <v>98617.44</v>
      </c>
      <c r="G1619" s="1">
        <v>25</v>
      </c>
      <c r="H1619" s="1">
        <v>15</v>
      </c>
      <c r="I1619" s="1">
        <v>3</v>
      </c>
      <c r="J1619" s="1">
        <v>0</v>
      </c>
      <c r="K1619" s="1">
        <v>0</v>
      </c>
      <c r="L1619" s="1">
        <v>1634.9896200000001</v>
      </c>
    </row>
    <row r="1620" spans="1:12" x14ac:dyDescent="0.35">
      <c r="A1620" t="s">
        <v>117</v>
      </c>
      <c r="B1620" t="s">
        <v>3</v>
      </c>
      <c r="C1620" t="s">
        <v>280</v>
      </c>
      <c r="D1620" t="s">
        <v>3077</v>
      </c>
      <c r="E1620" s="1">
        <v>1684.93</v>
      </c>
      <c r="F1620" s="2">
        <v>101095.8</v>
      </c>
      <c r="G1620" s="1">
        <v>25</v>
      </c>
      <c r="H1620" s="1">
        <v>15</v>
      </c>
      <c r="I1620" s="1">
        <v>3</v>
      </c>
      <c r="J1620" s="1">
        <v>2</v>
      </c>
      <c r="K1620" s="1">
        <v>0</v>
      </c>
      <c r="L1620" s="1">
        <v>1676.1184099999998</v>
      </c>
    </row>
    <row r="1621" spans="1:12" x14ac:dyDescent="0.35">
      <c r="A1621" t="s">
        <v>117</v>
      </c>
      <c r="B1621" t="s">
        <v>4</v>
      </c>
      <c r="C1621" t="s">
        <v>280</v>
      </c>
      <c r="D1621" t="s">
        <v>3078</v>
      </c>
      <c r="E1621" s="1">
        <v>1716.8</v>
      </c>
      <c r="F1621" s="2">
        <v>103008</v>
      </c>
      <c r="G1621" s="1">
        <v>25</v>
      </c>
      <c r="H1621" s="1">
        <v>15</v>
      </c>
      <c r="I1621" s="1">
        <v>3</v>
      </c>
      <c r="J1621" s="1">
        <v>1</v>
      </c>
      <c r="K1621" s="1">
        <v>0</v>
      </c>
      <c r="L1621" s="1">
        <v>1707.9651399999998</v>
      </c>
    </row>
    <row r="1622" spans="1:12" x14ac:dyDescent="0.35">
      <c r="A1622" t="s">
        <v>117</v>
      </c>
      <c r="B1622" t="s">
        <v>5</v>
      </c>
      <c r="C1622" t="s">
        <v>280</v>
      </c>
      <c r="D1622" t="s">
        <v>3079</v>
      </c>
      <c r="E1622" s="1">
        <v>1729.6</v>
      </c>
      <c r="F1622" s="2">
        <v>103776</v>
      </c>
      <c r="G1622" s="1">
        <v>25</v>
      </c>
      <c r="H1622" s="1">
        <v>15</v>
      </c>
      <c r="I1622" s="1">
        <v>3</v>
      </c>
      <c r="J1622" s="1">
        <v>1</v>
      </c>
      <c r="K1622" s="1">
        <v>0</v>
      </c>
      <c r="L1622" s="1">
        <v>1720.67101</v>
      </c>
    </row>
    <row r="1623" spans="1:12" x14ac:dyDescent="0.35">
      <c r="A1623" t="s">
        <v>117</v>
      </c>
      <c r="B1623" t="s">
        <v>6</v>
      </c>
      <c r="C1623" t="s">
        <v>280</v>
      </c>
      <c r="D1623" t="s">
        <v>3080</v>
      </c>
      <c r="E1623" s="1">
        <v>1658.2714836634243</v>
      </c>
      <c r="F1623" s="2">
        <v>99496.289019805467</v>
      </c>
      <c r="G1623" s="1">
        <v>25</v>
      </c>
      <c r="H1623" s="1">
        <v>15</v>
      </c>
      <c r="I1623" s="1">
        <v>3</v>
      </c>
      <c r="J1623" s="1">
        <v>1</v>
      </c>
      <c r="K1623" s="1">
        <v>0</v>
      </c>
      <c r="L1623" s="1">
        <v>1649.36997</v>
      </c>
    </row>
    <row r="1624" spans="1:12" x14ac:dyDescent="0.35">
      <c r="A1624" t="s">
        <v>117</v>
      </c>
      <c r="B1624" t="s">
        <v>7</v>
      </c>
      <c r="C1624" t="s">
        <v>280</v>
      </c>
      <c r="D1624" t="s">
        <v>3081</v>
      </c>
      <c r="E1624" s="1">
        <v>1695.01</v>
      </c>
      <c r="F1624" s="2">
        <v>101700.59999999999</v>
      </c>
      <c r="G1624" s="1">
        <v>25</v>
      </c>
      <c r="H1624" s="1">
        <v>15</v>
      </c>
      <c r="I1624" s="1">
        <v>3</v>
      </c>
      <c r="J1624" s="1">
        <v>1</v>
      </c>
      <c r="K1624" s="1">
        <v>0</v>
      </c>
      <c r="L1624" s="1">
        <v>1686.3880200000001</v>
      </c>
    </row>
    <row r="1625" spans="1:12" x14ac:dyDescent="0.35">
      <c r="A1625" t="s">
        <v>117</v>
      </c>
      <c r="B1625" t="s">
        <v>8</v>
      </c>
      <c r="C1625" t="s">
        <v>280</v>
      </c>
      <c r="D1625" t="s">
        <v>3082</v>
      </c>
      <c r="E1625" s="1">
        <v>1780.18</v>
      </c>
      <c r="F1625" s="2">
        <v>106810.8</v>
      </c>
      <c r="G1625" s="1">
        <v>25</v>
      </c>
      <c r="H1625" s="1">
        <v>15</v>
      </c>
      <c r="I1625" s="1">
        <v>3</v>
      </c>
      <c r="J1625" s="1">
        <v>1</v>
      </c>
      <c r="K1625" s="1">
        <v>0</v>
      </c>
      <c r="L1625" s="1">
        <v>1771.31178</v>
      </c>
    </row>
    <row r="1626" spans="1:12" x14ac:dyDescent="0.35">
      <c r="A1626" t="s">
        <v>117</v>
      </c>
      <c r="B1626" t="s">
        <v>9</v>
      </c>
      <c r="C1626" t="s">
        <v>280</v>
      </c>
      <c r="D1626" t="s">
        <v>3083</v>
      </c>
      <c r="E1626" s="1">
        <v>1852.39</v>
      </c>
      <c r="F1626" s="2">
        <v>111143.4</v>
      </c>
      <c r="G1626" s="1">
        <v>25</v>
      </c>
      <c r="H1626" s="1">
        <v>15</v>
      </c>
      <c r="I1626" s="1">
        <v>3</v>
      </c>
      <c r="J1626" s="1">
        <v>1</v>
      </c>
      <c r="K1626" s="1">
        <v>0</v>
      </c>
      <c r="L1626" s="1">
        <v>1843.5014699999999</v>
      </c>
    </row>
    <row r="1627" spans="1:12" x14ac:dyDescent="0.35">
      <c r="A1627" t="s">
        <v>117</v>
      </c>
      <c r="B1627" t="s">
        <v>10</v>
      </c>
      <c r="C1627" t="s">
        <v>280</v>
      </c>
      <c r="D1627" t="s">
        <v>3084</v>
      </c>
      <c r="E1627" s="1">
        <v>1785.37</v>
      </c>
      <c r="F1627" s="2">
        <v>107122.2</v>
      </c>
      <c r="G1627" s="1">
        <v>25</v>
      </c>
      <c r="H1627" s="1">
        <v>15</v>
      </c>
      <c r="I1627" s="1">
        <v>3</v>
      </c>
      <c r="J1627" s="1">
        <v>1</v>
      </c>
      <c r="K1627" s="1">
        <v>0</v>
      </c>
      <c r="L1627" s="1">
        <v>1776.5146200000001</v>
      </c>
    </row>
    <row r="1628" spans="1:12" x14ac:dyDescent="0.35">
      <c r="A1628" t="s">
        <v>117</v>
      </c>
      <c r="B1628" t="s">
        <v>11</v>
      </c>
      <c r="C1628" t="s">
        <v>280</v>
      </c>
      <c r="D1628" t="s">
        <v>3085</v>
      </c>
      <c r="E1628" s="1">
        <v>1781.01</v>
      </c>
      <c r="F1628" s="2">
        <v>106860.59999999999</v>
      </c>
      <c r="G1628" s="1">
        <v>25</v>
      </c>
      <c r="H1628" s="1">
        <v>15</v>
      </c>
      <c r="I1628" s="1">
        <v>3</v>
      </c>
      <c r="J1628" s="1">
        <v>1</v>
      </c>
      <c r="K1628" s="1">
        <v>0</v>
      </c>
      <c r="L1628" s="1">
        <v>1776.3381899999999</v>
      </c>
    </row>
    <row r="1629" spans="1:12" x14ac:dyDescent="0.35">
      <c r="A1629" t="s">
        <v>117</v>
      </c>
      <c r="B1629" t="s">
        <v>1</v>
      </c>
      <c r="C1629" t="s">
        <v>281</v>
      </c>
      <c r="D1629" t="s">
        <v>3086</v>
      </c>
      <c r="E1629" s="1">
        <v>174.98099999999999</v>
      </c>
      <c r="F1629" s="2">
        <v>10498.859999999999</v>
      </c>
      <c r="G1629" s="1">
        <v>45</v>
      </c>
      <c r="H1629" s="1">
        <v>25</v>
      </c>
      <c r="I1629" s="1">
        <v>15</v>
      </c>
      <c r="J1629" s="1">
        <v>0</v>
      </c>
      <c r="K1629" s="1">
        <v>0</v>
      </c>
      <c r="L1629" s="1">
        <v>174.09482999999997</v>
      </c>
    </row>
    <row r="1630" spans="1:12" x14ac:dyDescent="0.35">
      <c r="A1630" t="s">
        <v>117</v>
      </c>
      <c r="B1630" t="s">
        <v>2</v>
      </c>
      <c r="C1630" t="s">
        <v>281</v>
      </c>
      <c r="D1630" t="s">
        <v>3087</v>
      </c>
      <c r="E1630" s="1">
        <v>172.59100000000001</v>
      </c>
      <c r="F1630" s="2">
        <v>10355.460000000001</v>
      </c>
      <c r="G1630" s="1">
        <v>45</v>
      </c>
      <c r="H1630" s="1">
        <v>25</v>
      </c>
      <c r="I1630" s="1">
        <v>15</v>
      </c>
      <c r="J1630" s="1">
        <v>0</v>
      </c>
      <c r="K1630" s="1">
        <v>0</v>
      </c>
      <c r="L1630" s="1">
        <v>171.70570999999998</v>
      </c>
    </row>
    <row r="1631" spans="1:12" x14ac:dyDescent="0.35">
      <c r="A1631" t="s">
        <v>117</v>
      </c>
      <c r="B1631" t="s">
        <v>3</v>
      </c>
      <c r="C1631" t="s">
        <v>281</v>
      </c>
      <c r="D1631" t="s">
        <v>3088</v>
      </c>
      <c r="E1631" s="1">
        <v>170.28</v>
      </c>
      <c r="F1631" s="2">
        <v>10216.799999999999</v>
      </c>
      <c r="G1631" s="1">
        <v>45</v>
      </c>
      <c r="H1631" s="1">
        <v>25</v>
      </c>
      <c r="I1631" s="1">
        <v>15</v>
      </c>
      <c r="J1631" s="1">
        <v>0</v>
      </c>
      <c r="K1631" s="1">
        <v>0</v>
      </c>
      <c r="L1631" s="1">
        <v>169.37787</v>
      </c>
    </row>
    <row r="1632" spans="1:12" x14ac:dyDescent="0.35">
      <c r="A1632" t="s">
        <v>117</v>
      </c>
      <c r="B1632" t="s">
        <v>4</v>
      </c>
      <c r="C1632" t="s">
        <v>281</v>
      </c>
      <c r="D1632" t="s">
        <v>3089</v>
      </c>
      <c r="E1632" s="1">
        <v>180.08</v>
      </c>
      <c r="F1632" s="2">
        <v>10804.8</v>
      </c>
      <c r="G1632" s="1">
        <v>45</v>
      </c>
      <c r="H1632" s="1">
        <v>25</v>
      </c>
      <c r="I1632" s="1">
        <v>15</v>
      </c>
      <c r="J1632" s="1">
        <v>0</v>
      </c>
      <c r="K1632" s="1">
        <v>0</v>
      </c>
      <c r="L1632" s="1">
        <v>179.17838</v>
      </c>
    </row>
    <row r="1633" spans="1:12" x14ac:dyDescent="0.35">
      <c r="A1633" t="s">
        <v>117</v>
      </c>
      <c r="B1633" t="s">
        <v>5</v>
      </c>
      <c r="C1633" t="s">
        <v>281</v>
      </c>
      <c r="D1633" t="s">
        <v>3090</v>
      </c>
      <c r="E1633" s="1">
        <v>173.14</v>
      </c>
      <c r="F1633" s="2">
        <v>10388.4</v>
      </c>
      <c r="G1633" s="1">
        <v>45</v>
      </c>
      <c r="H1633" s="1">
        <v>25</v>
      </c>
      <c r="I1633" s="1">
        <v>15</v>
      </c>
      <c r="J1633" s="1">
        <v>0</v>
      </c>
      <c r="K1633" s="1">
        <v>0</v>
      </c>
      <c r="L1633" s="1">
        <v>172.23714000000001</v>
      </c>
    </row>
    <row r="1634" spans="1:12" x14ac:dyDescent="0.35">
      <c r="A1634" t="s">
        <v>117</v>
      </c>
      <c r="B1634" t="s">
        <v>6</v>
      </c>
      <c r="C1634" t="s">
        <v>281</v>
      </c>
      <c r="D1634" t="s">
        <v>3091</v>
      </c>
      <c r="E1634" s="1">
        <v>175.74999423227209</v>
      </c>
      <c r="F1634" s="2">
        <v>10544.999653936324</v>
      </c>
      <c r="G1634" s="1">
        <v>45</v>
      </c>
      <c r="H1634" s="1">
        <v>25</v>
      </c>
      <c r="I1634" s="1">
        <v>15</v>
      </c>
      <c r="J1634" s="1">
        <v>0</v>
      </c>
      <c r="K1634" s="1">
        <v>0</v>
      </c>
      <c r="L1634" s="1">
        <v>174.84832999999998</v>
      </c>
    </row>
    <row r="1635" spans="1:12" x14ac:dyDescent="0.35">
      <c r="A1635" t="s">
        <v>117</v>
      </c>
      <c r="B1635" t="s">
        <v>7</v>
      </c>
      <c r="C1635" t="s">
        <v>281</v>
      </c>
      <c r="D1635" t="s">
        <v>3092</v>
      </c>
      <c r="E1635" s="1">
        <v>173.18</v>
      </c>
      <c r="F1635" s="2">
        <v>10390.800000000001</v>
      </c>
      <c r="G1635" s="1">
        <v>45</v>
      </c>
      <c r="H1635" s="1">
        <v>25</v>
      </c>
      <c r="I1635" s="1">
        <v>15</v>
      </c>
      <c r="J1635" s="1">
        <v>0</v>
      </c>
      <c r="K1635" s="1">
        <v>0</v>
      </c>
      <c r="L1635" s="1">
        <v>172.25555</v>
      </c>
    </row>
    <row r="1636" spans="1:12" x14ac:dyDescent="0.35">
      <c r="A1636" t="s">
        <v>117</v>
      </c>
      <c r="B1636" t="s">
        <v>8</v>
      </c>
      <c r="C1636" t="s">
        <v>281</v>
      </c>
      <c r="D1636" t="s">
        <v>3093</v>
      </c>
      <c r="E1636" s="1">
        <v>189.08</v>
      </c>
      <c r="F1636" s="2">
        <v>11344.800000000001</v>
      </c>
      <c r="G1636" s="1">
        <v>45</v>
      </c>
      <c r="H1636" s="1">
        <v>25</v>
      </c>
      <c r="I1636" s="1">
        <v>15</v>
      </c>
      <c r="J1636" s="1">
        <v>0</v>
      </c>
      <c r="K1636" s="1">
        <v>0</v>
      </c>
      <c r="L1636" s="1">
        <v>188.14649</v>
      </c>
    </row>
    <row r="1637" spans="1:12" x14ac:dyDescent="0.35">
      <c r="A1637" t="s">
        <v>117</v>
      </c>
      <c r="B1637" t="s">
        <v>9</v>
      </c>
      <c r="C1637" t="s">
        <v>281</v>
      </c>
      <c r="D1637" t="s">
        <v>3094</v>
      </c>
      <c r="E1637" s="1">
        <v>203.47</v>
      </c>
      <c r="F1637" s="2">
        <v>12208.199999999999</v>
      </c>
      <c r="G1637" s="1">
        <v>45</v>
      </c>
      <c r="H1637" s="1">
        <v>25</v>
      </c>
      <c r="I1637" s="1">
        <v>15</v>
      </c>
      <c r="J1637" s="1">
        <v>0</v>
      </c>
      <c r="K1637" s="1">
        <v>0</v>
      </c>
      <c r="L1637" s="1">
        <v>202.53764999999999</v>
      </c>
    </row>
    <row r="1638" spans="1:12" x14ac:dyDescent="0.35">
      <c r="A1638" t="s">
        <v>117</v>
      </c>
      <c r="B1638" t="s">
        <v>10</v>
      </c>
      <c r="C1638" t="s">
        <v>281</v>
      </c>
      <c r="D1638" t="s">
        <v>3095</v>
      </c>
      <c r="E1638" s="1">
        <v>196.81</v>
      </c>
      <c r="F1638" s="2">
        <v>11808.6</v>
      </c>
      <c r="G1638" s="1">
        <v>45</v>
      </c>
      <c r="H1638" s="1">
        <v>25</v>
      </c>
      <c r="I1638" s="1">
        <v>15</v>
      </c>
      <c r="J1638" s="1">
        <v>0</v>
      </c>
      <c r="K1638" s="1">
        <v>0</v>
      </c>
      <c r="L1638" s="1">
        <v>195.87835000000001</v>
      </c>
    </row>
    <row r="1639" spans="1:12" x14ac:dyDescent="0.35">
      <c r="A1639" t="s">
        <v>117</v>
      </c>
      <c r="B1639" t="s">
        <v>11</v>
      </c>
      <c r="C1639" t="s">
        <v>281</v>
      </c>
      <c r="D1639" t="s">
        <v>3096</v>
      </c>
      <c r="E1639" s="1">
        <v>191.84</v>
      </c>
      <c r="F1639" s="2">
        <v>11510.400000000001</v>
      </c>
      <c r="G1639" s="1">
        <v>45</v>
      </c>
      <c r="H1639" s="1">
        <v>25</v>
      </c>
      <c r="I1639" s="1">
        <v>15</v>
      </c>
      <c r="J1639" s="1">
        <v>0</v>
      </c>
      <c r="K1639" s="1">
        <v>0</v>
      </c>
      <c r="L1639" s="1">
        <v>191.35167999999999</v>
      </c>
    </row>
    <row r="1640" spans="1:12" x14ac:dyDescent="0.35">
      <c r="A1640" t="s">
        <v>117</v>
      </c>
      <c r="B1640" t="s">
        <v>1</v>
      </c>
      <c r="C1640" t="s">
        <v>282</v>
      </c>
      <c r="D1640" t="s">
        <v>3097</v>
      </c>
      <c r="E1640" s="1">
        <v>45.289000000000001</v>
      </c>
      <c r="F1640" s="2">
        <v>2717.34</v>
      </c>
      <c r="G1640" s="1">
        <v>35</v>
      </c>
      <c r="H1640" s="1">
        <v>20</v>
      </c>
      <c r="I1640" s="1">
        <v>5</v>
      </c>
      <c r="J1640" s="1">
        <v>0</v>
      </c>
      <c r="K1640" s="1">
        <v>0</v>
      </c>
      <c r="L1640" s="1">
        <v>45.030769999999997</v>
      </c>
    </row>
    <row r="1641" spans="1:12" x14ac:dyDescent="0.35">
      <c r="A1641" t="s">
        <v>117</v>
      </c>
      <c r="B1641" t="s">
        <v>2</v>
      </c>
      <c r="C1641" t="s">
        <v>282</v>
      </c>
      <c r="D1641" t="s">
        <v>3098</v>
      </c>
      <c r="E1641" s="1">
        <v>46.531999999999996</v>
      </c>
      <c r="F1641" s="2">
        <v>2791.9199999999996</v>
      </c>
      <c r="G1641" s="1">
        <v>35</v>
      </c>
      <c r="H1641" s="1">
        <v>20</v>
      </c>
      <c r="I1641" s="1">
        <v>5</v>
      </c>
      <c r="J1641" s="1">
        <v>0</v>
      </c>
      <c r="K1641" s="1">
        <v>0</v>
      </c>
      <c r="L1641" s="1">
        <v>46.273919999999997</v>
      </c>
    </row>
    <row r="1642" spans="1:12" x14ac:dyDescent="0.35">
      <c r="A1642" t="s">
        <v>117</v>
      </c>
      <c r="B1642" t="s">
        <v>3</v>
      </c>
      <c r="C1642" t="s">
        <v>282</v>
      </c>
      <c r="D1642" t="s">
        <v>3099</v>
      </c>
      <c r="E1642" s="1">
        <v>46.61</v>
      </c>
      <c r="F1642" s="2">
        <v>2796.6</v>
      </c>
      <c r="G1642" s="1">
        <v>20</v>
      </c>
      <c r="H1642" s="1">
        <v>10</v>
      </c>
      <c r="I1642" s="1">
        <v>3</v>
      </c>
      <c r="J1642" s="1">
        <v>2</v>
      </c>
      <c r="K1642" s="1">
        <v>0</v>
      </c>
      <c r="L1642" s="1">
        <v>46.353099999999998</v>
      </c>
    </row>
    <row r="1643" spans="1:12" x14ac:dyDescent="0.35">
      <c r="A1643" t="s">
        <v>117</v>
      </c>
      <c r="B1643" t="s">
        <v>4</v>
      </c>
      <c r="C1643" t="s">
        <v>282</v>
      </c>
      <c r="D1643" t="s">
        <v>3100</v>
      </c>
      <c r="E1643" s="1">
        <v>46.63</v>
      </c>
      <c r="F1643" s="2">
        <v>2797.8</v>
      </c>
      <c r="G1643" s="1">
        <v>20</v>
      </c>
      <c r="H1643" s="1">
        <v>10</v>
      </c>
      <c r="I1643" s="1">
        <v>3</v>
      </c>
      <c r="J1643" s="1">
        <v>2</v>
      </c>
      <c r="K1643" s="1">
        <v>0</v>
      </c>
      <c r="L1643" s="1">
        <v>46.378149999999998</v>
      </c>
    </row>
    <row r="1644" spans="1:12" x14ac:dyDescent="0.35">
      <c r="A1644" t="s">
        <v>117</v>
      </c>
      <c r="B1644" t="s">
        <v>5</v>
      </c>
      <c r="C1644" t="s">
        <v>282</v>
      </c>
      <c r="D1644" t="s">
        <v>3101</v>
      </c>
      <c r="E1644" s="1">
        <v>46.81</v>
      </c>
      <c r="F1644" s="2">
        <v>2808.6000000000004</v>
      </c>
      <c r="G1644" s="1">
        <v>20</v>
      </c>
      <c r="H1644" s="1">
        <v>10</v>
      </c>
      <c r="I1644" s="1">
        <v>3</v>
      </c>
      <c r="J1644" s="1">
        <v>2</v>
      </c>
      <c r="K1644" s="1">
        <v>0</v>
      </c>
      <c r="L1644" s="1">
        <v>46.555390000000003</v>
      </c>
    </row>
    <row r="1645" spans="1:12" x14ac:dyDescent="0.35">
      <c r="A1645" t="s">
        <v>117</v>
      </c>
      <c r="B1645" t="s">
        <v>6</v>
      </c>
      <c r="C1645" t="s">
        <v>282</v>
      </c>
      <c r="D1645" t="s">
        <v>3102</v>
      </c>
      <c r="E1645" s="1">
        <v>46.664398596749223</v>
      </c>
      <c r="F1645" s="2">
        <v>2799.8639158049532</v>
      </c>
      <c r="G1645" s="1">
        <v>20</v>
      </c>
      <c r="H1645" s="1">
        <v>10</v>
      </c>
      <c r="I1645" s="1">
        <v>3</v>
      </c>
      <c r="J1645" s="1">
        <v>2</v>
      </c>
      <c r="K1645" s="1">
        <v>0</v>
      </c>
      <c r="L1645" s="1">
        <v>46.408809999999995</v>
      </c>
    </row>
    <row r="1646" spans="1:12" x14ac:dyDescent="0.35">
      <c r="A1646" t="s">
        <v>117</v>
      </c>
      <c r="B1646" t="s">
        <v>7</v>
      </c>
      <c r="C1646" t="s">
        <v>282</v>
      </c>
      <c r="D1646" t="s">
        <v>3103</v>
      </c>
      <c r="E1646" s="1">
        <v>46.48</v>
      </c>
      <c r="F1646" s="2">
        <v>2788.7999999999997</v>
      </c>
      <c r="G1646" s="1">
        <v>20</v>
      </c>
      <c r="H1646" s="1">
        <v>10</v>
      </c>
      <c r="I1646" s="1">
        <v>3</v>
      </c>
      <c r="J1646" s="1">
        <v>2</v>
      </c>
      <c r="K1646" s="1">
        <v>0</v>
      </c>
      <c r="L1646" s="1">
        <v>46.221029999999999</v>
      </c>
    </row>
    <row r="1647" spans="1:12" x14ac:dyDescent="0.35">
      <c r="A1647" t="s">
        <v>117</v>
      </c>
      <c r="B1647" t="s">
        <v>8</v>
      </c>
      <c r="C1647" t="s">
        <v>282</v>
      </c>
      <c r="D1647" t="s">
        <v>3104</v>
      </c>
      <c r="E1647" s="1">
        <v>45.66</v>
      </c>
      <c r="F1647" s="2">
        <v>2739.6</v>
      </c>
      <c r="G1647" s="1">
        <v>20</v>
      </c>
      <c r="H1647" s="1">
        <v>10</v>
      </c>
      <c r="I1647" s="1">
        <v>3</v>
      </c>
      <c r="J1647" s="1">
        <v>2</v>
      </c>
      <c r="K1647" s="1">
        <v>0</v>
      </c>
      <c r="L1647" s="1">
        <v>45.421080000000003</v>
      </c>
    </row>
    <row r="1648" spans="1:12" x14ac:dyDescent="0.35">
      <c r="A1648" t="s">
        <v>117</v>
      </c>
      <c r="B1648" t="s">
        <v>9</v>
      </c>
      <c r="C1648" t="s">
        <v>282</v>
      </c>
      <c r="D1648" t="s">
        <v>3105</v>
      </c>
      <c r="E1648" s="1">
        <v>47.71</v>
      </c>
      <c r="F1648" s="2">
        <v>2862.6</v>
      </c>
      <c r="G1648" s="1">
        <v>20</v>
      </c>
      <c r="H1648" s="1">
        <v>10</v>
      </c>
      <c r="I1648" s="1">
        <v>3</v>
      </c>
      <c r="J1648" s="1">
        <v>2</v>
      </c>
      <c r="K1648" s="1">
        <v>0</v>
      </c>
      <c r="L1648" s="1">
        <v>47.459699999999998</v>
      </c>
    </row>
    <row r="1649" spans="1:12" x14ac:dyDescent="0.35">
      <c r="A1649" t="s">
        <v>117</v>
      </c>
      <c r="B1649" t="s">
        <v>10</v>
      </c>
      <c r="C1649" t="s">
        <v>282</v>
      </c>
      <c r="D1649" t="s">
        <v>3106</v>
      </c>
      <c r="E1649" s="1">
        <v>47.39</v>
      </c>
      <c r="F1649" s="2">
        <v>2843.4</v>
      </c>
      <c r="G1649" s="1">
        <v>20</v>
      </c>
      <c r="H1649" s="1">
        <v>10</v>
      </c>
      <c r="I1649" s="1">
        <v>3</v>
      </c>
      <c r="J1649" s="1">
        <v>2</v>
      </c>
      <c r="K1649" s="1">
        <v>0</v>
      </c>
      <c r="L1649" s="1">
        <v>47.141529999999996</v>
      </c>
    </row>
    <row r="1650" spans="1:12" x14ac:dyDescent="0.35">
      <c r="A1650" t="s">
        <v>117</v>
      </c>
      <c r="B1650" t="s">
        <v>11</v>
      </c>
      <c r="C1650" t="s">
        <v>282</v>
      </c>
      <c r="D1650" t="s">
        <v>3107</v>
      </c>
      <c r="E1650" s="1">
        <v>47.08</v>
      </c>
      <c r="F1650" s="2">
        <v>2824.7999999999997</v>
      </c>
      <c r="G1650" s="1">
        <v>20</v>
      </c>
      <c r="H1650" s="1">
        <v>10</v>
      </c>
      <c r="I1650" s="1">
        <v>3</v>
      </c>
      <c r="J1650" s="1">
        <v>2</v>
      </c>
      <c r="K1650" s="1">
        <v>0</v>
      </c>
      <c r="L1650" s="1">
        <v>46.9529</v>
      </c>
    </row>
    <row r="1651" spans="1:12" x14ac:dyDescent="0.35">
      <c r="A1651" t="s">
        <v>117</v>
      </c>
      <c r="B1651" t="s">
        <v>1</v>
      </c>
      <c r="C1651" t="s">
        <v>283</v>
      </c>
      <c r="D1651" t="s">
        <v>3108</v>
      </c>
      <c r="E1651" s="1">
        <v>95.296999999999997</v>
      </c>
      <c r="F1651" s="2">
        <v>5717.82</v>
      </c>
      <c r="G1651" s="1">
        <v>30</v>
      </c>
      <c r="H1651" s="1">
        <v>15</v>
      </c>
      <c r="I1651" s="1">
        <v>5</v>
      </c>
      <c r="J1651" s="1">
        <v>1</v>
      </c>
      <c r="K1651" s="1">
        <v>0</v>
      </c>
      <c r="L1651" s="1">
        <v>94.788740000000004</v>
      </c>
    </row>
    <row r="1652" spans="1:12" x14ac:dyDescent="0.35">
      <c r="A1652" t="s">
        <v>117</v>
      </c>
      <c r="B1652" t="s">
        <v>2</v>
      </c>
      <c r="C1652" t="s">
        <v>283</v>
      </c>
      <c r="D1652" t="s">
        <v>3109</v>
      </c>
      <c r="E1652" s="1">
        <v>94.311000000000007</v>
      </c>
      <c r="F1652" s="2">
        <v>5658.66</v>
      </c>
      <c r="G1652" s="1">
        <v>30</v>
      </c>
      <c r="H1652" s="1">
        <v>15</v>
      </c>
      <c r="I1652" s="1">
        <v>5</v>
      </c>
      <c r="J1652" s="1">
        <v>1</v>
      </c>
      <c r="K1652" s="1">
        <v>0</v>
      </c>
      <c r="L1652" s="1">
        <v>93.803330000000003</v>
      </c>
    </row>
    <row r="1653" spans="1:12" x14ac:dyDescent="0.35">
      <c r="A1653" t="s">
        <v>117</v>
      </c>
      <c r="B1653" t="s">
        <v>3</v>
      </c>
      <c r="C1653" t="s">
        <v>283</v>
      </c>
      <c r="D1653" t="s">
        <v>3110</v>
      </c>
      <c r="E1653" s="1">
        <v>93.33</v>
      </c>
      <c r="F1653" s="2">
        <v>5599.8</v>
      </c>
      <c r="G1653" s="1">
        <v>30</v>
      </c>
      <c r="H1653" s="1">
        <v>15</v>
      </c>
      <c r="I1653" s="1">
        <v>5</v>
      </c>
      <c r="J1653" s="1">
        <v>1</v>
      </c>
      <c r="K1653" s="1">
        <v>0</v>
      </c>
      <c r="L1653" s="1">
        <v>92.823309999999992</v>
      </c>
    </row>
    <row r="1654" spans="1:12" x14ac:dyDescent="0.35">
      <c r="A1654" t="s">
        <v>117</v>
      </c>
      <c r="B1654" t="s">
        <v>4</v>
      </c>
      <c r="C1654" t="s">
        <v>283</v>
      </c>
      <c r="D1654" t="s">
        <v>3111</v>
      </c>
      <c r="E1654" s="1">
        <v>92.59</v>
      </c>
      <c r="F1654" s="2">
        <v>5555.4</v>
      </c>
      <c r="G1654" s="1">
        <v>30</v>
      </c>
      <c r="H1654" s="1">
        <v>15</v>
      </c>
      <c r="I1654" s="1">
        <v>5</v>
      </c>
      <c r="J1654" s="1">
        <v>1</v>
      </c>
      <c r="K1654" s="1">
        <v>0</v>
      </c>
      <c r="L1654" s="1">
        <v>92.082610000000003</v>
      </c>
    </row>
    <row r="1655" spans="1:12" x14ac:dyDescent="0.35">
      <c r="A1655" t="s">
        <v>117</v>
      </c>
      <c r="B1655" t="s">
        <v>5</v>
      </c>
      <c r="C1655" t="s">
        <v>283</v>
      </c>
      <c r="D1655" t="s">
        <v>3112</v>
      </c>
      <c r="E1655" s="1">
        <v>93.05</v>
      </c>
      <c r="F1655" s="2">
        <v>5582.9999999999991</v>
      </c>
      <c r="G1655" s="1">
        <v>30</v>
      </c>
      <c r="H1655" s="1">
        <v>15</v>
      </c>
      <c r="I1655" s="1">
        <v>5</v>
      </c>
      <c r="J1655" s="1">
        <v>1</v>
      </c>
      <c r="K1655" s="1">
        <v>0</v>
      </c>
      <c r="L1655" s="1">
        <v>92.545640000000006</v>
      </c>
    </row>
    <row r="1656" spans="1:12" x14ac:dyDescent="0.35">
      <c r="A1656" t="s">
        <v>117</v>
      </c>
      <c r="B1656" t="s">
        <v>6</v>
      </c>
      <c r="C1656" t="s">
        <v>283</v>
      </c>
      <c r="D1656" t="s">
        <v>3113</v>
      </c>
      <c r="E1656" s="1">
        <v>94.308564979537408</v>
      </c>
      <c r="F1656" s="2">
        <v>5658.5138987722439</v>
      </c>
      <c r="G1656" s="1">
        <v>30</v>
      </c>
      <c r="H1656" s="1">
        <v>15</v>
      </c>
      <c r="I1656" s="1">
        <v>5</v>
      </c>
      <c r="J1656" s="1">
        <v>1</v>
      </c>
      <c r="K1656" s="1">
        <v>0</v>
      </c>
      <c r="L1656" s="1">
        <v>93.802289999999999</v>
      </c>
    </row>
    <row r="1657" spans="1:12" x14ac:dyDescent="0.35">
      <c r="A1657" t="s">
        <v>117</v>
      </c>
      <c r="B1657" t="s">
        <v>7</v>
      </c>
      <c r="C1657" t="s">
        <v>283</v>
      </c>
      <c r="D1657" t="s">
        <v>3114</v>
      </c>
      <c r="E1657" s="1">
        <v>95.36</v>
      </c>
      <c r="F1657" s="2">
        <v>5721.5999999999995</v>
      </c>
      <c r="G1657" s="1">
        <v>30</v>
      </c>
      <c r="H1657" s="1">
        <v>15</v>
      </c>
      <c r="I1657" s="1">
        <v>5</v>
      </c>
      <c r="J1657" s="1">
        <v>1</v>
      </c>
      <c r="K1657" s="1">
        <v>0</v>
      </c>
      <c r="L1657" s="1">
        <v>94.853820000000013</v>
      </c>
    </row>
    <row r="1658" spans="1:12" x14ac:dyDescent="0.35">
      <c r="A1658" t="s">
        <v>117</v>
      </c>
      <c r="B1658" t="s">
        <v>8</v>
      </c>
      <c r="C1658" t="s">
        <v>283</v>
      </c>
      <c r="D1658" t="s">
        <v>3115</v>
      </c>
      <c r="E1658" s="1">
        <v>95.2</v>
      </c>
      <c r="F1658" s="2">
        <v>5712</v>
      </c>
      <c r="G1658" s="1">
        <v>30</v>
      </c>
      <c r="H1658" s="1">
        <v>15</v>
      </c>
      <c r="I1658" s="1">
        <v>5</v>
      </c>
      <c r="J1658" s="1">
        <v>1</v>
      </c>
      <c r="K1658" s="1">
        <v>0</v>
      </c>
      <c r="L1658" s="1">
        <v>94.701669999999993</v>
      </c>
    </row>
    <row r="1659" spans="1:12" x14ac:dyDescent="0.35">
      <c r="A1659" t="s">
        <v>117</v>
      </c>
      <c r="B1659" t="s">
        <v>9</v>
      </c>
      <c r="C1659" t="s">
        <v>283</v>
      </c>
      <c r="D1659" t="s">
        <v>3116</v>
      </c>
      <c r="E1659" s="1">
        <v>95.05</v>
      </c>
      <c r="F1659" s="2">
        <v>5702.9999999999991</v>
      </c>
      <c r="G1659" s="1">
        <v>30</v>
      </c>
      <c r="H1659" s="1">
        <v>15</v>
      </c>
      <c r="I1659" s="1">
        <v>5</v>
      </c>
      <c r="J1659" s="1">
        <v>1</v>
      </c>
      <c r="K1659" s="1">
        <v>0</v>
      </c>
      <c r="L1659" s="1">
        <v>94.548630000000003</v>
      </c>
    </row>
    <row r="1660" spans="1:12" x14ac:dyDescent="0.35">
      <c r="A1660" t="s">
        <v>117</v>
      </c>
      <c r="B1660" t="s">
        <v>10</v>
      </c>
      <c r="C1660" t="s">
        <v>283</v>
      </c>
      <c r="D1660" t="s">
        <v>3117</v>
      </c>
      <c r="E1660" s="1">
        <v>94.48</v>
      </c>
      <c r="F1660" s="2">
        <v>5668.8</v>
      </c>
      <c r="G1660" s="1">
        <v>30</v>
      </c>
      <c r="H1660" s="1">
        <v>15</v>
      </c>
      <c r="I1660" s="1">
        <v>5</v>
      </c>
      <c r="J1660" s="1">
        <v>1</v>
      </c>
      <c r="K1660" s="1">
        <v>0</v>
      </c>
      <c r="L1660" s="1">
        <v>93.979160000000007</v>
      </c>
    </row>
    <row r="1661" spans="1:12" x14ac:dyDescent="0.35">
      <c r="A1661" t="s">
        <v>117</v>
      </c>
      <c r="B1661" t="s">
        <v>11</v>
      </c>
      <c r="C1661" t="s">
        <v>283</v>
      </c>
      <c r="D1661" t="s">
        <v>3118</v>
      </c>
      <c r="E1661" s="1">
        <v>96.98</v>
      </c>
      <c r="F1661" s="2">
        <v>5818.8</v>
      </c>
      <c r="G1661" s="1">
        <v>30</v>
      </c>
      <c r="H1661" s="1">
        <v>15</v>
      </c>
      <c r="I1661" s="1">
        <v>5</v>
      </c>
      <c r="J1661" s="1">
        <v>1</v>
      </c>
      <c r="K1661" s="1">
        <v>0</v>
      </c>
      <c r="L1661" s="1">
        <v>96.707429999999988</v>
      </c>
    </row>
    <row r="1662" spans="1:12" x14ac:dyDescent="0.35">
      <c r="A1662" t="s">
        <v>117</v>
      </c>
      <c r="B1662" t="s">
        <v>1</v>
      </c>
      <c r="C1662" t="s">
        <v>284</v>
      </c>
      <c r="D1662" t="s">
        <v>3119</v>
      </c>
      <c r="E1662" s="1">
        <v>29.748999999999999</v>
      </c>
      <c r="F1662" s="2">
        <v>1784.94</v>
      </c>
      <c r="G1662" s="1">
        <v>35</v>
      </c>
      <c r="H1662" s="1">
        <v>10</v>
      </c>
      <c r="I1662" s="1">
        <v>2</v>
      </c>
      <c r="J1662" s="1">
        <v>1</v>
      </c>
      <c r="K1662" s="1">
        <v>0</v>
      </c>
      <c r="L1662" s="1">
        <v>29.65288</v>
      </c>
    </row>
    <row r="1663" spans="1:12" x14ac:dyDescent="0.35">
      <c r="A1663" t="s">
        <v>117</v>
      </c>
      <c r="B1663" t="s">
        <v>2</v>
      </c>
      <c r="C1663" t="s">
        <v>284</v>
      </c>
      <c r="D1663" t="s">
        <v>3120</v>
      </c>
      <c r="E1663" s="1">
        <v>26.26</v>
      </c>
      <c r="F1663" s="2">
        <v>1575.6000000000001</v>
      </c>
      <c r="G1663" s="1">
        <v>35</v>
      </c>
      <c r="H1663" s="1">
        <v>10</v>
      </c>
      <c r="I1663" s="1">
        <v>2</v>
      </c>
      <c r="J1663" s="1">
        <v>1</v>
      </c>
      <c r="K1663" s="1">
        <v>0</v>
      </c>
      <c r="L1663" s="1">
        <v>26.163650000000001</v>
      </c>
    </row>
    <row r="1664" spans="1:12" x14ac:dyDescent="0.35">
      <c r="A1664" t="s">
        <v>117</v>
      </c>
      <c r="B1664" t="s">
        <v>1</v>
      </c>
      <c r="C1664" t="s">
        <v>285</v>
      </c>
      <c r="D1664" t="s">
        <v>3121</v>
      </c>
      <c r="E1664" s="1">
        <v>105.291</v>
      </c>
      <c r="F1664" s="2">
        <v>6317.46</v>
      </c>
      <c r="G1664" s="1">
        <v>45</v>
      </c>
      <c r="H1664" s="1">
        <v>25</v>
      </c>
      <c r="I1664" s="1">
        <v>3</v>
      </c>
      <c r="J1664" s="1">
        <v>0</v>
      </c>
      <c r="K1664" s="1">
        <v>0</v>
      </c>
      <c r="L1664" s="1">
        <v>104.85114999999999</v>
      </c>
    </row>
    <row r="1665" spans="1:12" x14ac:dyDescent="0.35">
      <c r="A1665" t="s">
        <v>117</v>
      </c>
      <c r="B1665" t="s">
        <v>2</v>
      </c>
      <c r="C1665" t="s">
        <v>285</v>
      </c>
      <c r="D1665" t="s">
        <v>3122</v>
      </c>
      <c r="E1665" s="1">
        <v>103.538</v>
      </c>
      <c r="F1665" s="2">
        <v>6212.28</v>
      </c>
      <c r="G1665" s="1">
        <v>45</v>
      </c>
      <c r="H1665" s="1">
        <v>25</v>
      </c>
      <c r="I1665" s="1">
        <v>3</v>
      </c>
      <c r="J1665" s="1">
        <v>0</v>
      </c>
      <c r="K1665" s="1">
        <v>0</v>
      </c>
      <c r="L1665" s="1">
        <v>103.09794000000001</v>
      </c>
    </row>
    <row r="1666" spans="1:12" x14ac:dyDescent="0.35">
      <c r="A1666" t="s">
        <v>117</v>
      </c>
      <c r="B1666" t="s">
        <v>3</v>
      </c>
      <c r="C1666" t="s">
        <v>285</v>
      </c>
      <c r="D1666" t="s">
        <v>3123</v>
      </c>
      <c r="E1666" s="1">
        <v>112.75</v>
      </c>
      <c r="F1666" s="2">
        <v>6765</v>
      </c>
      <c r="G1666" s="1">
        <v>45</v>
      </c>
      <c r="H1666" s="1">
        <v>25</v>
      </c>
      <c r="I1666" s="1">
        <v>3</v>
      </c>
      <c r="J1666" s="1">
        <v>1</v>
      </c>
      <c r="K1666" s="1">
        <v>0</v>
      </c>
      <c r="L1666" s="1">
        <v>112.28699</v>
      </c>
    </row>
    <row r="1667" spans="1:12" x14ac:dyDescent="0.35">
      <c r="A1667" t="s">
        <v>117</v>
      </c>
      <c r="B1667" t="s">
        <v>4</v>
      </c>
      <c r="C1667" t="s">
        <v>285</v>
      </c>
      <c r="D1667" t="s">
        <v>3124</v>
      </c>
      <c r="E1667" s="1">
        <v>111.42</v>
      </c>
      <c r="F1667" s="2">
        <v>6685.2</v>
      </c>
      <c r="G1667" s="1">
        <v>45</v>
      </c>
      <c r="H1667" s="1">
        <v>25</v>
      </c>
      <c r="I1667" s="1">
        <v>3</v>
      </c>
      <c r="J1667" s="1">
        <v>1</v>
      </c>
      <c r="K1667" s="1">
        <v>0</v>
      </c>
      <c r="L1667" s="1">
        <v>110.95327</v>
      </c>
    </row>
    <row r="1668" spans="1:12" x14ac:dyDescent="0.35">
      <c r="A1668" t="s">
        <v>117</v>
      </c>
      <c r="B1668" t="s">
        <v>5</v>
      </c>
      <c r="C1668" t="s">
        <v>285</v>
      </c>
      <c r="D1668" t="s">
        <v>3125</v>
      </c>
      <c r="E1668" s="1">
        <v>109.78</v>
      </c>
      <c r="F1668" s="2">
        <v>6586.8</v>
      </c>
      <c r="G1668" s="1">
        <v>45</v>
      </c>
      <c r="H1668" s="1">
        <v>25</v>
      </c>
      <c r="I1668" s="1">
        <v>3</v>
      </c>
      <c r="J1668" s="1">
        <v>1</v>
      </c>
      <c r="K1668" s="1">
        <v>0</v>
      </c>
      <c r="L1668" s="1">
        <v>109.31305</v>
      </c>
    </row>
    <row r="1669" spans="1:12" x14ac:dyDescent="0.35">
      <c r="A1669" t="s">
        <v>117</v>
      </c>
      <c r="B1669" t="s">
        <v>6</v>
      </c>
      <c r="C1669" t="s">
        <v>285</v>
      </c>
      <c r="D1669" t="s">
        <v>3126</v>
      </c>
      <c r="E1669" s="1">
        <v>122.44184435300325</v>
      </c>
      <c r="F1669" s="2">
        <v>7346.5106611801948</v>
      </c>
      <c r="G1669" s="1">
        <v>45</v>
      </c>
      <c r="H1669" s="1">
        <v>25</v>
      </c>
      <c r="I1669" s="1">
        <v>3</v>
      </c>
      <c r="J1669" s="1">
        <v>1</v>
      </c>
      <c r="K1669" s="1">
        <v>0</v>
      </c>
      <c r="L1669" s="1">
        <v>121.9794</v>
      </c>
    </row>
    <row r="1670" spans="1:12" x14ac:dyDescent="0.35">
      <c r="A1670" t="s">
        <v>117</v>
      </c>
      <c r="B1670" t="s">
        <v>7</v>
      </c>
      <c r="C1670" t="s">
        <v>285</v>
      </c>
      <c r="D1670" t="s">
        <v>3127</v>
      </c>
      <c r="E1670" s="1">
        <v>136.01</v>
      </c>
      <c r="F1670" s="2">
        <v>8160.5999999999985</v>
      </c>
      <c r="G1670" s="1">
        <v>45</v>
      </c>
      <c r="H1670" s="1">
        <v>25</v>
      </c>
      <c r="I1670" s="1">
        <v>3</v>
      </c>
      <c r="J1670" s="1">
        <v>1</v>
      </c>
      <c r="K1670" s="1">
        <v>0</v>
      </c>
      <c r="L1670" s="1">
        <v>135.44714000000002</v>
      </c>
    </row>
    <row r="1671" spans="1:12" x14ac:dyDescent="0.35">
      <c r="A1671" t="s">
        <v>117</v>
      </c>
      <c r="B1671" t="s">
        <v>8</v>
      </c>
      <c r="C1671" t="s">
        <v>285</v>
      </c>
      <c r="D1671" t="s">
        <v>3128</v>
      </c>
      <c r="E1671" s="1">
        <v>134.76</v>
      </c>
      <c r="F1671" s="2">
        <v>8085.5999999999995</v>
      </c>
      <c r="G1671" s="1">
        <v>45</v>
      </c>
      <c r="H1671" s="1">
        <v>25</v>
      </c>
      <c r="I1671" s="1">
        <v>3</v>
      </c>
      <c r="J1671" s="1">
        <v>1</v>
      </c>
      <c r="K1671" s="1">
        <v>0</v>
      </c>
      <c r="L1671" s="1">
        <v>134.18283</v>
      </c>
    </row>
    <row r="1672" spans="1:12" x14ac:dyDescent="0.35">
      <c r="A1672" t="s">
        <v>117</v>
      </c>
      <c r="B1672" t="s">
        <v>9</v>
      </c>
      <c r="C1672" t="s">
        <v>285</v>
      </c>
      <c r="D1672" t="s">
        <v>3129</v>
      </c>
      <c r="E1672" s="1">
        <v>132.13999999999999</v>
      </c>
      <c r="F1672" s="2">
        <v>7928.3999999999987</v>
      </c>
      <c r="G1672" s="1">
        <v>45</v>
      </c>
      <c r="H1672" s="1">
        <v>25</v>
      </c>
      <c r="I1672" s="1">
        <v>3</v>
      </c>
      <c r="J1672" s="1">
        <v>1</v>
      </c>
      <c r="K1672" s="1">
        <v>0</v>
      </c>
      <c r="L1672" s="1">
        <v>131.55025000000001</v>
      </c>
    </row>
    <row r="1673" spans="1:12" x14ac:dyDescent="0.35">
      <c r="A1673" t="s">
        <v>117</v>
      </c>
      <c r="B1673" t="s">
        <v>10</v>
      </c>
      <c r="C1673" t="s">
        <v>285</v>
      </c>
      <c r="D1673" t="s">
        <v>3130</v>
      </c>
      <c r="E1673" s="1">
        <v>124.96</v>
      </c>
      <c r="F1673" s="2">
        <v>7497.5999999999995</v>
      </c>
      <c r="G1673" s="1">
        <v>45</v>
      </c>
      <c r="H1673" s="1">
        <v>25</v>
      </c>
      <c r="I1673" s="1">
        <v>3</v>
      </c>
      <c r="J1673" s="1">
        <v>1</v>
      </c>
      <c r="K1673" s="1">
        <v>0</v>
      </c>
      <c r="L1673" s="1">
        <v>124.37805999999999</v>
      </c>
    </row>
    <row r="1674" spans="1:12" x14ac:dyDescent="0.35">
      <c r="A1674" t="s">
        <v>117</v>
      </c>
      <c r="B1674" t="s">
        <v>11</v>
      </c>
      <c r="C1674" t="s">
        <v>285</v>
      </c>
      <c r="D1674" t="s">
        <v>3131</v>
      </c>
      <c r="E1674" s="1">
        <v>126.03</v>
      </c>
      <c r="F1674" s="2">
        <v>7561.8</v>
      </c>
      <c r="G1674" s="1">
        <v>45</v>
      </c>
      <c r="H1674" s="1">
        <v>25</v>
      </c>
      <c r="I1674" s="1">
        <v>3</v>
      </c>
      <c r="J1674" s="1">
        <v>1</v>
      </c>
      <c r="K1674" s="1">
        <v>0</v>
      </c>
      <c r="L1674" s="1">
        <v>125.71857000000001</v>
      </c>
    </row>
    <row r="1675" spans="1:12" x14ac:dyDescent="0.35">
      <c r="A1675" t="s">
        <v>117</v>
      </c>
      <c r="B1675" t="s">
        <v>1</v>
      </c>
      <c r="C1675" t="s">
        <v>286</v>
      </c>
      <c r="D1675" t="s">
        <v>3132</v>
      </c>
      <c r="E1675" s="1">
        <v>78.418000000000006</v>
      </c>
      <c r="F1675" s="2">
        <v>4705.0800000000008</v>
      </c>
      <c r="G1675" s="1">
        <v>25</v>
      </c>
      <c r="H1675" s="1">
        <v>15</v>
      </c>
      <c r="I1675" s="1">
        <v>5</v>
      </c>
      <c r="J1675" s="1">
        <v>0</v>
      </c>
      <c r="K1675" s="1">
        <v>0</v>
      </c>
      <c r="L1675" s="1">
        <v>78.003039999999999</v>
      </c>
    </row>
    <row r="1676" spans="1:12" x14ac:dyDescent="0.35">
      <c r="A1676" t="s">
        <v>117</v>
      </c>
      <c r="B1676" t="s">
        <v>2</v>
      </c>
      <c r="C1676" t="s">
        <v>286</v>
      </c>
      <c r="D1676" t="s">
        <v>3133</v>
      </c>
      <c r="E1676" s="1">
        <v>78.638999999999996</v>
      </c>
      <c r="F1676" s="2">
        <v>4718.3399999999992</v>
      </c>
      <c r="G1676" s="1">
        <v>25</v>
      </c>
      <c r="H1676" s="1">
        <v>15</v>
      </c>
      <c r="I1676" s="1">
        <v>5</v>
      </c>
      <c r="J1676" s="1">
        <v>0</v>
      </c>
      <c r="K1676" s="1">
        <v>0</v>
      </c>
      <c r="L1676" s="1">
        <v>78.224240000000009</v>
      </c>
    </row>
    <row r="1677" spans="1:12" x14ac:dyDescent="0.35">
      <c r="A1677" t="s">
        <v>117</v>
      </c>
      <c r="B1677" t="s">
        <v>3</v>
      </c>
      <c r="C1677" t="s">
        <v>286</v>
      </c>
      <c r="D1677" t="s">
        <v>3134</v>
      </c>
      <c r="E1677" s="1">
        <v>84.49</v>
      </c>
      <c r="F1677" s="2">
        <v>5069.3999999999996</v>
      </c>
      <c r="G1677" s="1">
        <v>25</v>
      </c>
      <c r="H1677" s="1">
        <v>15</v>
      </c>
      <c r="I1677" s="1">
        <v>5</v>
      </c>
      <c r="J1677" s="1">
        <v>2</v>
      </c>
      <c r="K1677" s="1">
        <v>0</v>
      </c>
      <c r="L1677" s="1">
        <v>84.059089999999998</v>
      </c>
    </row>
    <row r="1678" spans="1:12" x14ac:dyDescent="0.35">
      <c r="A1678" t="s">
        <v>117</v>
      </c>
      <c r="B1678" t="s">
        <v>4</v>
      </c>
      <c r="C1678" t="s">
        <v>286</v>
      </c>
      <c r="D1678" t="s">
        <v>3135</v>
      </c>
      <c r="E1678" s="1">
        <v>79.91</v>
      </c>
      <c r="F1678" s="2">
        <v>4794.6000000000004</v>
      </c>
      <c r="G1678" s="1">
        <v>25</v>
      </c>
      <c r="H1678" s="1">
        <v>15</v>
      </c>
      <c r="I1678" s="1">
        <v>5</v>
      </c>
      <c r="J1678" s="1">
        <v>2</v>
      </c>
      <c r="K1678" s="1">
        <v>0</v>
      </c>
      <c r="L1678" s="1">
        <v>79.486509999999996</v>
      </c>
    </row>
    <row r="1679" spans="1:12" x14ac:dyDescent="0.35">
      <c r="A1679" t="s">
        <v>117</v>
      </c>
      <c r="B1679" t="s">
        <v>5</v>
      </c>
      <c r="C1679" t="s">
        <v>286</v>
      </c>
      <c r="D1679" t="s">
        <v>3136</v>
      </c>
      <c r="E1679" s="1">
        <v>78.959999999999994</v>
      </c>
      <c r="F1679" s="2">
        <v>4737.5999999999995</v>
      </c>
      <c r="G1679" s="1">
        <v>25</v>
      </c>
      <c r="H1679" s="1">
        <v>15</v>
      </c>
      <c r="I1679" s="1">
        <v>5</v>
      </c>
      <c r="J1679" s="1">
        <v>2</v>
      </c>
      <c r="K1679" s="1">
        <v>0</v>
      </c>
      <c r="L1679" s="1">
        <v>78.535899999999998</v>
      </c>
    </row>
    <row r="1680" spans="1:12" x14ac:dyDescent="0.35">
      <c r="A1680" t="s">
        <v>117</v>
      </c>
      <c r="B1680" t="s">
        <v>6</v>
      </c>
      <c r="C1680" t="s">
        <v>286</v>
      </c>
      <c r="D1680" t="s">
        <v>3137</v>
      </c>
      <c r="E1680" s="1">
        <v>76.825262704771234</v>
      </c>
      <c r="F1680" s="2">
        <v>4609.5157622862744</v>
      </c>
      <c r="G1680" s="1">
        <v>25</v>
      </c>
      <c r="H1680" s="1">
        <v>15</v>
      </c>
      <c r="I1680" s="1">
        <v>5</v>
      </c>
      <c r="J1680" s="1">
        <v>2</v>
      </c>
      <c r="K1680" s="1">
        <v>0</v>
      </c>
      <c r="L1680" s="1">
        <v>76.400509999999997</v>
      </c>
    </row>
    <row r="1681" spans="1:12" x14ac:dyDescent="0.35">
      <c r="A1681" t="s">
        <v>117</v>
      </c>
      <c r="B1681" t="s">
        <v>7</v>
      </c>
      <c r="C1681" t="s">
        <v>286</v>
      </c>
      <c r="D1681" t="s">
        <v>3138</v>
      </c>
      <c r="E1681" s="1">
        <v>77.010000000000005</v>
      </c>
      <c r="F1681" s="2">
        <v>4620.6000000000004</v>
      </c>
      <c r="G1681" s="1">
        <v>25</v>
      </c>
      <c r="H1681" s="1">
        <v>15</v>
      </c>
      <c r="I1681" s="1">
        <v>5</v>
      </c>
      <c r="J1681" s="1">
        <v>2</v>
      </c>
      <c r="K1681" s="1">
        <v>0</v>
      </c>
      <c r="L1681" s="1">
        <v>76.594300000000004</v>
      </c>
    </row>
    <row r="1682" spans="1:12" x14ac:dyDescent="0.35">
      <c r="A1682" t="s">
        <v>117</v>
      </c>
      <c r="B1682" t="s">
        <v>8</v>
      </c>
      <c r="C1682" t="s">
        <v>286</v>
      </c>
      <c r="D1682" t="s">
        <v>3139</v>
      </c>
      <c r="E1682" s="1">
        <v>80.09</v>
      </c>
      <c r="F1682" s="2">
        <v>4805.3999999999996</v>
      </c>
      <c r="G1682" s="1">
        <v>25</v>
      </c>
      <c r="H1682" s="1">
        <v>15</v>
      </c>
      <c r="I1682" s="1">
        <v>5</v>
      </c>
      <c r="J1682" s="1">
        <v>2</v>
      </c>
      <c r="K1682" s="1">
        <v>0</v>
      </c>
      <c r="L1682" s="1">
        <v>79.675029999999992</v>
      </c>
    </row>
    <row r="1683" spans="1:12" x14ac:dyDescent="0.35">
      <c r="A1683" t="s">
        <v>117</v>
      </c>
      <c r="B1683" t="s">
        <v>9</v>
      </c>
      <c r="C1683" t="s">
        <v>286</v>
      </c>
      <c r="D1683" t="s">
        <v>3140</v>
      </c>
      <c r="E1683" s="1">
        <v>80.099999999999994</v>
      </c>
      <c r="F1683" s="2">
        <v>4805.9999999999991</v>
      </c>
      <c r="G1683" s="1">
        <v>25</v>
      </c>
      <c r="H1683" s="1">
        <v>15</v>
      </c>
      <c r="I1683" s="1">
        <v>5</v>
      </c>
      <c r="J1683" s="1">
        <v>2</v>
      </c>
      <c r="K1683" s="1">
        <v>0</v>
      </c>
      <c r="L1683" s="1">
        <v>79.677419999999998</v>
      </c>
    </row>
    <row r="1684" spans="1:12" x14ac:dyDescent="0.35">
      <c r="A1684" t="s">
        <v>117</v>
      </c>
      <c r="B1684" t="s">
        <v>10</v>
      </c>
      <c r="C1684" t="s">
        <v>286</v>
      </c>
      <c r="D1684" t="s">
        <v>3141</v>
      </c>
      <c r="E1684" s="1">
        <v>80.290000000000006</v>
      </c>
      <c r="F1684" s="2">
        <v>4817.4000000000005</v>
      </c>
      <c r="G1684" s="1">
        <v>25</v>
      </c>
      <c r="H1684" s="1">
        <v>15</v>
      </c>
      <c r="I1684" s="1">
        <v>5</v>
      </c>
      <c r="J1684" s="1">
        <v>2</v>
      </c>
      <c r="K1684" s="1">
        <v>0</v>
      </c>
      <c r="L1684" s="1">
        <v>79.874839999999992</v>
      </c>
    </row>
    <row r="1685" spans="1:12" x14ac:dyDescent="0.35">
      <c r="A1685" t="s">
        <v>117</v>
      </c>
      <c r="B1685" t="s">
        <v>11</v>
      </c>
      <c r="C1685" t="s">
        <v>286</v>
      </c>
      <c r="D1685" t="s">
        <v>3142</v>
      </c>
      <c r="E1685" s="1">
        <v>80.45</v>
      </c>
      <c r="F1685" s="2">
        <v>4827</v>
      </c>
      <c r="G1685" s="1">
        <v>25</v>
      </c>
      <c r="H1685" s="1">
        <v>15</v>
      </c>
      <c r="I1685" s="1">
        <v>5</v>
      </c>
      <c r="J1685" s="1">
        <v>2</v>
      </c>
      <c r="K1685" s="1">
        <v>0</v>
      </c>
      <c r="L1685" s="1">
        <v>80.228820000000013</v>
      </c>
    </row>
    <row r="1686" spans="1:12" x14ac:dyDescent="0.35">
      <c r="A1686" t="s">
        <v>117</v>
      </c>
      <c r="B1686" t="s">
        <v>1</v>
      </c>
      <c r="C1686" t="s">
        <v>287</v>
      </c>
      <c r="D1686" t="s">
        <v>3143</v>
      </c>
      <c r="E1686" s="1">
        <v>25.373000000000001</v>
      </c>
      <c r="F1686" s="2">
        <v>1522.38</v>
      </c>
      <c r="G1686" s="1">
        <v>50</v>
      </c>
      <c r="H1686" s="1">
        <v>30</v>
      </c>
      <c r="I1686" s="1">
        <v>10</v>
      </c>
      <c r="J1686" s="1">
        <v>0</v>
      </c>
      <c r="K1686" s="1">
        <v>0</v>
      </c>
      <c r="L1686" s="1">
        <v>25.225279999999998</v>
      </c>
    </row>
    <row r="1687" spans="1:12" x14ac:dyDescent="0.35">
      <c r="A1687" t="s">
        <v>117</v>
      </c>
      <c r="B1687" t="s">
        <v>2</v>
      </c>
      <c r="C1687" t="s">
        <v>287</v>
      </c>
      <c r="D1687" t="s">
        <v>3144</v>
      </c>
      <c r="E1687" s="1">
        <v>26.007000000000001</v>
      </c>
      <c r="F1687" s="2">
        <v>1560.42</v>
      </c>
      <c r="G1687" s="1">
        <v>50</v>
      </c>
      <c r="H1687" s="1">
        <v>30</v>
      </c>
      <c r="I1687" s="1">
        <v>10</v>
      </c>
      <c r="J1687" s="1">
        <v>0</v>
      </c>
      <c r="K1687" s="1">
        <v>0</v>
      </c>
      <c r="L1687" s="1">
        <v>25.859459999999999</v>
      </c>
    </row>
    <row r="1688" spans="1:12" x14ac:dyDescent="0.35">
      <c r="A1688" t="s">
        <v>117</v>
      </c>
      <c r="B1688" t="s">
        <v>3</v>
      </c>
      <c r="C1688" t="s">
        <v>287</v>
      </c>
      <c r="D1688" t="s">
        <v>3145</v>
      </c>
      <c r="E1688" s="1">
        <v>26.12</v>
      </c>
      <c r="F1688" s="2">
        <v>1567.1999999999998</v>
      </c>
      <c r="G1688" s="1">
        <v>50</v>
      </c>
      <c r="H1688" s="1">
        <v>25</v>
      </c>
      <c r="I1688" s="1">
        <v>10</v>
      </c>
      <c r="J1688" s="1">
        <v>2</v>
      </c>
      <c r="K1688" s="1">
        <v>0</v>
      </c>
      <c r="L1688" s="1">
        <v>25.968810000000001</v>
      </c>
    </row>
    <row r="1689" spans="1:12" x14ac:dyDescent="0.35">
      <c r="A1689" t="s">
        <v>117</v>
      </c>
      <c r="B1689" t="s">
        <v>4</v>
      </c>
      <c r="C1689" t="s">
        <v>287</v>
      </c>
      <c r="D1689" t="s">
        <v>3146</v>
      </c>
      <c r="E1689" s="1">
        <v>25.9</v>
      </c>
      <c r="F1689" s="2">
        <v>1553.9999999999998</v>
      </c>
      <c r="G1689" s="1">
        <v>50</v>
      </c>
      <c r="H1689" s="1">
        <v>25</v>
      </c>
      <c r="I1689" s="1">
        <v>10</v>
      </c>
      <c r="J1689" s="1">
        <v>2</v>
      </c>
      <c r="K1689" s="1">
        <v>0</v>
      </c>
      <c r="L1689" s="1">
        <v>25.755189999999999</v>
      </c>
    </row>
    <row r="1690" spans="1:12" x14ac:dyDescent="0.35">
      <c r="A1690" t="s">
        <v>117</v>
      </c>
      <c r="B1690" t="s">
        <v>5</v>
      </c>
      <c r="C1690" t="s">
        <v>287</v>
      </c>
      <c r="D1690" t="s">
        <v>3147</v>
      </c>
      <c r="E1690" s="1">
        <v>25.9</v>
      </c>
      <c r="F1690" s="2">
        <v>1553.9999999999998</v>
      </c>
      <c r="G1690" s="1">
        <v>50</v>
      </c>
      <c r="H1690" s="1">
        <v>25</v>
      </c>
      <c r="I1690" s="1">
        <v>10</v>
      </c>
      <c r="J1690" s="1">
        <v>2</v>
      </c>
      <c r="K1690" s="1">
        <v>0</v>
      </c>
      <c r="L1690" s="1">
        <v>25.752980000000001</v>
      </c>
    </row>
    <row r="1691" spans="1:12" x14ac:dyDescent="0.35">
      <c r="A1691" t="s">
        <v>117</v>
      </c>
      <c r="B1691" t="s">
        <v>6</v>
      </c>
      <c r="C1691" t="s">
        <v>287</v>
      </c>
      <c r="D1691" t="s">
        <v>3148</v>
      </c>
      <c r="E1691" s="1">
        <v>26.133888792341789</v>
      </c>
      <c r="F1691" s="2">
        <v>1568.0333275405073</v>
      </c>
      <c r="G1691" s="1">
        <v>50</v>
      </c>
      <c r="H1691" s="1">
        <v>25</v>
      </c>
      <c r="I1691" s="1">
        <v>10</v>
      </c>
      <c r="J1691" s="1">
        <v>2</v>
      </c>
      <c r="K1691" s="1">
        <v>0</v>
      </c>
      <c r="L1691" s="1">
        <v>25.98779</v>
      </c>
    </row>
    <row r="1692" spans="1:12" x14ac:dyDescent="0.35">
      <c r="A1692" t="s">
        <v>117</v>
      </c>
      <c r="B1692" t="s">
        <v>7</v>
      </c>
      <c r="C1692" t="s">
        <v>287</v>
      </c>
      <c r="D1692" t="s">
        <v>3149</v>
      </c>
      <c r="E1692" s="1">
        <v>26.13</v>
      </c>
      <c r="F1692" s="2">
        <v>1567.8</v>
      </c>
      <c r="G1692" s="1">
        <v>50</v>
      </c>
      <c r="H1692" s="1">
        <v>25</v>
      </c>
      <c r="I1692" s="1">
        <v>10</v>
      </c>
      <c r="J1692" s="1">
        <v>2</v>
      </c>
      <c r="K1692" s="1">
        <v>0</v>
      </c>
      <c r="L1692" s="1">
        <v>25.987680000000001</v>
      </c>
    </row>
    <row r="1693" spans="1:12" x14ac:dyDescent="0.35">
      <c r="A1693" t="s">
        <v>117</v>
      </c>
      <c r="B1693" t="s">
        <v>8</v>
      </c>
      <c r="C1693" t="s">
        <v>287</v>
      </c>
      <c r="D1693" t="s">
        <v>3150</v>
      </c>
      <c r="E1693" s="1">
        <v>26.29</v>
      </c>
      <c r="F1693" s="2">
        <v>1577.3999999999999</v>
      </c>
      <c r="G1693" s="1">
        <v>50</v>
      </c>
      <c r="H1693" s="1">
        <v>25</v>
      </c>
      <c r="I1693" s="1">
        <v>10</v>
      </c>
      <c r="J1693" s="1">
        <v>2</v>
      </c>
      <c r="K1693" s="1">
        <v>0</v>
      </c>
      <c r="L1693" s="1">
        <v>26.148700000000002</v>
      </c>
    </row>
    <row r="1694" spans="1:12" x14ac:dyDescent="0.35">
      <c r="A1694" t="s">
        <v>117</v>
      </c>
      <c r="B1694" t="s">
        <v>9</v>
      </c>
      <c r="C1694" t="s">
        <v>287</v>
      </c>
      <c r="D1694" t="s">
        <v>3151</v>
      </c>
      <c r="E1694" s="1">
        <v>26.75</v>
      </c>
      <c r="F1694" s="2">
        <v>1605</v>
      </c>
      <c r="G1694" s="1">
        <v>50</v>
      </c>
      <c r="H1694" s="1">
        <v>25</v>
      </c>
      <c r="I1694" s="1">
        <v>10</v>
      </c>
      <c r="J1694" s="1">
        <v>2</v>
      </c>
      <c r="K1694" s="1">
        <v>0</v>
      </c>
      <c r="L1694" s="1">
        <v>26.605599999999999</v>
      </c>
    </row>
    <row r="1695" spans="1:12" x14ac:dyDescent="0.35">
      <c r="A1695" t="s">
        <v>117</v>
      </c>
      <c r="B1695" t="s">
        <v>10</v>
      </c>
      <c r="C1695" t="s">
        <v>287</v>
      </c>
      <c r="D1695" t="s">
        <v>3152</v>
      </c>
      <c r="E1695" s="1">
        <v>26.76</v>
      </c>
      <c r="F1695" s="2">
        <v>1605.6000000000001</v>
      </c>
      <c r="G1695" s="1">
        <v>50</v>
      </c>
      <c r="H1695" s="1">
        <v>25</v>
      </c>
      <c r="I1695" s="1">
        <v>10</v>
      </c>
      <c r="J1695" s="1">
        <v>2</v>
      </c>
      <c r="K1695" s="1">
        <v>0</v>
      </c>
      <c r="L1695" s="1">
        <v>26.61749</v>
      </c>
    </row>
    <row r="1696" spans="1:12" x14ac:dyDescent="0.35">
      <c r="A1696" t="s">
        <v>117</v>
      </c>
      <c r="B1696" t="s">
        <v>11</v>
      </c>
      <c r="C1696" t="s">
        <v>287</v>
      </c>
      <c r="D1696" t="s">
        <v>3153</v>
      </c>
      <c r="E1696" s="1">
        <v>26.96</v>
      </c>
      <c r="F1696" s="2">
        <v>1617.6</v>
      </c>
      <c r="G1696" s="1">
        <v>50</v>
      </c>
      <c r="H1696" s="1">
        <v>25</v>
      </c>
      <c r="I1696" s="1">
        <v>10</v>
      </c>
      <c r="J1696" s="1">
        <v>2</v>
      </c>
      <c r="K1696" s="1">
        <v>0</v>
      </c>
      <c r="L1696" s="1">
        <v>26.881900000000002</v>
      </c>
    </row>
    <row r="1697" spans="1:12" x14ac:dyDescent="0.35">
      <c r="A1697" t="s">
        <v>117</v>
      </c>
      <c r="B1697" t="s">
        <v>1</v>
      </c>
      <c r="C1697" t="s">
        <v>288</v>
      </c>
      <c r="D1697" t="s">
        <v>3154</v>
      </c>
      <c r="E1697" s="1">
        <v>253.34399999999999</v>
      </c>
      <c r="F1697" s="2">
        <v>15200.64</v>
      </c>
      <c r="G1697" s="1">
        <v>20</v>
      </c>
      <c r="H1697" s="1">
        <v>10</v>
      </c>
      <c r="I1697" s="1">
        <v>5</v>
      </c>
      <c r="J1697" s="1">
        <v>1</v>
      </c>
      <c r="K1697" s="1">
        <v>0</v>
      </c>
      <c r="L1697" s="1">
        <v>251.90729000000002</v>
      </c>
    </row>
    <row r="1698" spans="1:12" x14ac:dyDescent="0.35">
      <c r="A1698" t="s">
        <v>117</v>
      </c>
      <c r="B1698" t="s">
        <v>2</v>
      </c>
      <c r="C1698" t="s">
        <v>288</v>
      </c>
      <c r="D1698" t="s">
        <v>3155</v>
      </c>
      <c r="E1698" s="1">
        <v>259.83199999999999</v>
      </c>
      <c r="F1698" s="2">
        <v>15589.92</v>
      </c>
      <c r="G1698" s="1">
        <v>20</v>
      </c>
      <c r="H1698" s="1">
        <v>10</v>
      </c>
      <c r="I1698" s="1">
        <v>5</v>
      </c>
      <c r="J1698" s="1">
        <v>1</v>
      </c>
      <c r="K1698" s="1">
        <v>0</v>
      </c>
      <c r="L1698" s="1">
        <v>258.39519999999999</v>
      </c>
    </row>
    <row r="1699" spans="1:12" x14ac:dyDescent="0.35">
      <c r="A1699" t="s">
        <v>117</v>
      </c>
      <c r="B1699" t="s">
        <v>3</v>
      </c>
      <c r="C1699" t="s">
        <v>288</v>
      </c>
      <c r="D1699" t="s">
        <v>3156</v>
      </c>
      <c r="E1699" s="1">
        <v>257.31</v>
      </c>
      <c r="F1699" s="2">
        <v>15438.599999999999</v>
      </c>
      <c r="G1699" s="1">
        <v>20</v>
      </c>
      <c r="H1699" s="1">
        <v>10</v>
      </c>
      <c r="I1699" s="1">
        <v>5</v>
      </c>
      <c r="J1699" s="1">
        <v>1</v>
      </c>
      <c r="K1699" s="1">
        <v>0</v>
      </c>
      <c r="L1699" s="1">
        <v>255.88764</v>
      </c>
    </row>
    <row r="1700" spans="1:12" x14ac:dyDescent="0.35">
      <c r="A1700" t="s">
        <v>117</v>
      </c>
      <c r="B1700" t="s">
        <v>4</v>
      </c>
      <c r="C1700" t="s">
        <v>288</v>
      </c>
      <c r="D1700" t="s">
        <v>3157</v>
      </c>
      <c r="E1700" s="1">
        <v>259.06</v>
      </c>
      <c r="F1700" s="2">
        <v>15543.6</v>
      </c>
      <c r="G1700" s="1">
        <v>20</v>
      </c>
      <c r="H1700" s="1">
        <v>10</v>
      </c>
      <c r="I1700" s="1">
        <v>5</v>
      </c>
      <c r="J1700" s="1">
        <v>1</v>
      </c>
      <c r="K1700" s="1">
        <v>0</v>
      </c>
      <c r="L1700" s="1">
        <v>257.64816000000002</v>
      </c>
    </row>
    <row r="1701" spans="1:12" x14ac:dyDescent="0.35">
      <c r="A1701" t="s">
        <v>117</v>
      </c>
      <c r="B1701" t="s">
        <v>5</v>
      </c>
      <c r="C1701" t="s">
        <v>288</v>
      </c>
      <c r="D1701" t="s">
        <v>3158</v>
      </c>
      <c r="E1701" s="1">
        <v>274.79000000000002</v>
      </c>
      <c r="F1701" s="2">
        <v>16487.400000000001</v>
      </c>
      <c r="G1701" s="1">
        <v>20</v>
      </c>
      <c r="H1701" s="1">
        <v>10</v>
      </c>
      <c r="I1701" s="1">
        <v>5</v>
      </c>
      <c r="J1701" s="1">
        <v>1</v>
      </c>
      <c r="K1701" s="1">
        <v>0</v>
      </c>
      <c r="L1701" s="1">
        <v>273.27587</v>
      </c>
    </row>
    <row r="1702" spans="1:12" x14ac:dyDescent="0.35">
      <c r="A1702" t="s">
        <v>117</v>
      </c>
      <c r="B1702" t="s">
        <v>6</v>
      </c>
      <c r="C1702" t="s">
        <v>288</v>
      </c>
      <c r="D1702" t="s">
        <v>3159</v>
      </c>
      <c r="E1702" s="1">
        <v>278.67495652175478</v>
      </c>
      <c r="F1702" s="2">
        <v>16720.497391305285</v>
      </c>
      <c r="G1702" s="1">
        <v>20</v>
      </c>
      <c r="H1702" s="1">
        <v>10</v>
      </c>
      <c r="I1702" s="1">
        <v>5</v>
      </c>
      <c r="J1702" s="1">
        <v>1</v>
      </c>
      <c r="K1702" s="1">
        <v>0</v>
      </c>
      <c r="L1702" s="1">
        <v>277.16303000000005</v>
      </c>
    </row>
    <row r="1703" spans="1:12" x14ac:dyDescent="0.35">
      <c r="A1703" t="s">
        <v>117</v>
      </c>
      <c r="B1703" t="s">
        <v>7</v>
      </c>
      <c r="C1703" t="s">
        <v>288</v>
      </c>
      <c r="D1703" t="s">
        <v>3160</v>
      </c>
      <c r="E1703" s="1">
        <v>276.25</v>
      </c>
      <c r="F1703" s="2">
        <v>16575</v>
      </c>
      <c r="G1703" s="1">
        <v>20</v>
      </c>
      <c r="H1703" s="1">
        <v>10</v>
      </c>
      <c r="I1703" s="1">
        <v>5</v>
      </c>
      <c r="J1703" s="1">
        <v>1</v>
      </c>
      <c r="K1703" s="1">
        <v>0</v>
      </c>
      <c r="L1703" s="1">
        <v>274.73881</v>
      </c>
    </row>
    <row r="1704" spans="1:12" x14ac:dyDescent="0.35">
      <c r="A1704" t="s">
        <v>117</v>
      </c>
      <c r="B1704" t="s">
        <v>8</v>
      </c>
      <c r="C1704" t="s">
        <v>288</v>
      </c>
      <c r="D1704" t="s">
        <v>3161</v>
      </c>
      <c r="E1704" s="1">
        <v>278.23</v>
      </c>
      <c r="F1704" s="2">
        <v>16693.8</v>
      </c>
      <c r="G1704" s="1">
        <v>20</v>
      </c>
      <c r="H1704" s="1">
        <v>10</v>
      </c>
      <c r="I1704" s="1">
        <v>5</v>
      </c>
      <c r="J1704" s="1">
        <v>1</v>
      </c>
      <c r="K1704" s="1">
        <v>0</v>
      </c>
      <c r="L1704" s="1">
        <v>276.74092999999999</v>
      </c>
    </row>
    <row r="1705" spans="1:12" x14ac:dyDescent="0.35">
      <c r="A1705" t="s">
        <v>117</v>
      </c>
      <c r="B1705" t="s">
        <v>9</v>
      </c>
      <c r="C1705" t="s">
        <v>288</v>
      </c>
      <c r="D1705" t="s">
        <v>3162</v>
      </c>
      <c r="E1705" s="1">
        <v>278.5</v>
      </c>
      <c r="F1705" s="2">
        <v>16710</v>
      </c>
      <c r="G1705" s="1">
        <v>20</v>
      </c>
      <c r="H1705" s="1">
        <v>10</v>
      </c>
      <c r="I1705" s="1">
        <v>5</v>
      </c>
      <c r="J1705" s="1">
        <v>1</v>
      </c>
      <c r="K1705" s="1">
        <v>0</v>
      </c>
      <c r="L1705" s="1">
        <v>277.01803999999998</v>
      </c>
    </row>
    <row r="1706" spans="1:12" x14ac:dyDescent="0.35">
      <c r="A1706" t="s">
        <v>117</v>
      </c>
      <c r="B1706" t="s">
        <v>10</v>
      </c>
      <c r="C1706" t="s">
        <v>288</v>
      </c>
      <c r="D1706" t="s">
        <v>3163</v>
      </c>
      <c r="E1706" s="1">
        <v>279.16000000000003</v>
      </c>
      <c r="F1706" s="2">
        <v>16749.600000000002</v>
      </c>
      <c r="G1706" s="1">
        <v>20</v>
      </c>
      <c r="H1706" s="1">
        <v>10</v>
      </c>
      <c r="I1706" s="1">
        <v>5</v>
      </c>
      <c r="J1706" s="1">
        <v>1</v>
      </c>
      <c r="K1706" s="1">
        <v>0</v>
      </c>
      <c r="L1706" s="1">
        <v>277.68678999999997</v>
      </c>
    </row>
    <row r="1707" spans="1:12" x14ac:dyDescent="0.35">
      <c r="A1707" t="s">
        <v>117</v>
      </c>
      <c r="B1707" t="s">
        <v>11</v>
      </c>
      <c r="C1707" t="s">
        <v>288</v>
      </c>
      <c r="D1707" t="s">
        <v>3164</v>
      </c>
      <c r="E1707" s="1">
        <v>280.3</v>
      </c>
      <c r="F1707" s="2">
        <v>16818</v>
      </c>
      <c r="G1707" s="1">
        <v>20</v>
      </c>
      <c r="H1707" s="1">
        <v>10</v>
      </c>
      <c r="I1707" s="1">
        <v>5</v>
      </c>
      <c r="J1707" s="1">
        <v>1</v>
      </c>
      <c r="K1707" s="1">
        <v>0</v>
      </c>
      <c r="L1707" s="1">
        <v>279.51620000000003</v>
      </c>
    </row>
    <row r="1708" spans="1:12" x14ac:dyDescent="0.35">
      <c r="A1708" t="s">
        <v>117</v>
      </c>
      <c r="B1708" t="s">
        <v>1</v>
      </c>
      <c r="C1708" t="s">
        <v>289</v>
      </c>
      <c r="D1708" t="s">
        <v>3165</v>
      </c>
      <c r="E1708" s="1">
        <v>96.225999999999999</v>
      </c>
      <c r="F1708" s="2">
        <v>5773.5599999999995</v>
      </c>
      <c r="G1708" s="1">
        <v>20</v>
      </c>
      <c r="H1708" s="1">
        <v>15</v>
      </c>
      <c r="I1708" s="1">
        <v>5</v>
      </c>
      <c r="J1708" s="1">
        <v>1</v>
      </c>
      <c r="K1708" s="1">
        <v>0</v>
      </c>
      <c r="L1708" s="1">
        <v>95.809749999999994</v>
      </c>
    </row>
    <row r="1709" spans="1:12" x14ac:dyDescent="0.35">
      <c r="A1709" t="s">
        <v>117</v>
      </c>
      <c r="B1709" t="s">
        <v>2</v>
      </c>
      <c r="C1709" t="s">
        <v>289</v>
      </c>
      <c r="D1709" t="s">
        <v>3166</v>
      </c>
      <c r="E1709" s="1">
        <v>99.587999999999994</v>
      </c>
      <c r="F1709" s="2">
        <v>5975.28</v>
      </c>
      <c r="G1709" s="1">
        <v>20</v>
      </c>
      <c r="H1709" s="1">
        <v>15</v>
      </c>
      <c r="I1709" s="1">
        <v>5</v>
      </c>
      <c r="J1709" s="1">
        <v>1</v>
      </c>
      <c r="K1709" s="1">
        <v>0</v>
      </c>
      <c r="L1709" s="1">
        <v>99.172509999999988</v>
      </c>
    </row>
    <row r="1710" spans="1:12" x14ac:dyDescent="0.35">
      <c r="A1710" t="s">
        <v>117</v>
      </c>
      <c r="B1710" t="s">
        <v>3</v>
      </c>
      <c r="C1710" t="s">
        <v>289</v>
      </c>
      <c r="D1710" t="s">
        <v>3167</v>
      </c>
      <c r="E1710" s="1">
        <v>100.11</v>
      </c>
      <c r="F1710" s="2">
        <v>6006.5999999999995</v>
      </c>
      <c r="G1710" s="1">
        <v>20</v>
      </c>
      <c r="H1710" s="1">
        <v>15</v>
      </c>
      <c r="I1710" s="1">
        <v>5</v>
      </c>
      <c r="J1710" s="1">
        <v>1</v>
      </c>
      <c r="K1710" s="1">
        <v>0</v>
      </c>
      <c r="L1710" s="1">
        <v>99.675029999999992</v>
      </c>
    </row>
    <row r="1711" spans="1:12" x14ac:dyDescent="0.35">
      <c r="A1711" t="s">
        <v>117</v>
      </c>
      <c r="B1711" t="s">
        <v>4</v>
      </c>
      <c r="C1711" t="s">
        <v>289</v>
      </c>
      <c r="D1711" t="s">
        <v>3168</v>
      </c>
      <c r="E1711" s="1">
        <v>97.23</v>
      </c>
      <c r="F1711" s="2">
        <v>5833.8</v>
      </c>
      <c r="G1711" s="1">
        <v>20</v>
      </c>
      <c r="H1711" s="1">
        <v>15</v>
      </c>
      <c r="I1711" s="1">
        <v>5</v>
      </c>
      <c r="J1711" s="1">
        <v>1</v>
      </c>
      <c r="K1711" s="1">
        <v>0</v>
      </c>
      <c r="L1711" s="1">
        <v>96.789320000000004</v>
      </c>
    </row>
    <row r="1712" spans="1:12" x14ac:dyDescent="0.35">
      <c r="A1712" t="s">
        <v>117</v>
      </c>
      <c r="B1712" t="s">
        <v>5</v>
      </c>
      <c r="C1712" t="s">
        <v>289</v>
      </c>
      <c r="D1712" t="s">
        <v>3169</v>
      </c>
      <c r="E1712" s="1">
        <v>105.76</v>
      </c>
      <c r="F1712" s="2">
        <v>6345.6</v>
      </c>
      <c r="G1712" s="1">
        <v>20</v>
      </c>
      <c r="H1712" s="1">
        <v>15</v>
      </c>
      <c r="I1712" s="1">
        <v>5</v>
      </c>
      <c r="J1712" s="1">
        <v>1</v>
      </c>
      <c r="K1712" s="1">
        <v>0</v>
      </c>
      <c r="L1712" s="1">
        <v>105.30446000000001</v>
      </c>
    </row>
    <row r="1713" spans="1:12" x14ac:dyDescent="0.35">
      <c r="A1713" t="s">
        <v>117</v>
      </c>
      <c r="B1713" t="s">
        <v>6</v>
      </c>
      <c r="C1713" t="s">
        <v>289</v>
      </c>
      <c r="D1713" t="s">
        <v>3170</v>
      </c>
      <c r="E1713" s="1">
        <v>96.393081386220857</v>
      </c>
      <c r="F1713" s="2">
        <v>5783.584883173251</v>
      </c>
      <c r="G1713" s="1">
        <v>20</v>
      </c>
      <c r="H1713" s="1">
        <v>15</v>
      </c>
      <c r="I1713" s="1">
        <v>5</v>
      </c>
      <c r="J1713" s="1">
        <v>1</v>
      </c>
      <c r="K1713" s="1">
        <v>0</v>
      </c>
      <c r="L1713" s="1">
        <v>95.935580000000002</v>
      </c>
    </row>
    <row r="1714" spans="1:12" x14ac:dyDescent="0.35">
      <c r="A1714" t="s">
        <v>117</v>
      </c>
      <c r="B1714" t="s">
        <v>7</v>
      </c>
      <c r="C1714" t="s">
        <v>289</v>
      </c>
      <c r="D1714" t="s">
        <v>3171</v>
      </c>
      <c r="E1714" s="1">
        <v>97.76</v>
      </c>
      <c r="F1714" s="2">
        <v>5865.5999999999995</v>
      </c>
      <c r="G1714" s="1">
        <v>20</v>
      </c>
      <c r="H1714" s="1">
        <v>15</v>
      </c>
      <c r="I1714" s="1">
        <v>5</v>
      </c>
      <c r="J1714" s="1">
        <v>1</v>
      </c>
      <c r="K1714" s="1">
        <v>0</v>
      </c>
      <c r="L1714" s="1">
        <v>97.311270000000007</v>
      </c>
    </row>
    <row r="1715" spans="1:12" x14ac:dyDescent="0.35">
      <c r="A1715" t="s">
        <v>117</v>
      </c>
      <c r="B1715" t="s">
        <v>8</v>
      </c>
      <c r="C1715" t="s">
        <v>289</v>
      </c>
      <c r="D1715" t="s">
        <v>3172</v>
      </c>
      <c r="E1715" s="1">
        <v>97.89</v>
      </c>
      <c r="F1715" s="2">
        <v>5873.4000000000005</v>
      </c>
      <c r="G1715" s="1">
        <v>20</v>
      </c>
      <c r="H1715" s="1">
        <v>15</v>
      </c>
      <c r="I1715" s="1">
        <v>5</v>
      </c>
      <c r="J1715" s="1">
        <v>1</v>
      </c>
      <c r="K1715" s="1">
        <v>0</v>
      </c>
      <c r="L1715" s="1">
        <v>97.422509999999988</v>
      </c>
    </row>
    <row r="1716" spans="1:12" x14ac:dyDescent="0.35">
      <c r="A1716" t="s">
        <v>117</v>
      </c>
      <c r="B1716" t="s">
        <v>9</v>
      </c>
      <c r="C1716" t="s">
        <v>289</v>
      </c>
      <c r="D1716" t="s">
        <v>3173</v>
      </c>
      <c r="E1716" s="1">
        <v>105.35</v>
      </c>
      <c r="F1716" s="2">
        <v>6321</v>
      </c>
      <c r="G1716" s="1">
        <v>20</v>
      </c>
      <c r="H1716" s="1">
        <v>15</v>
      </c>
      <c r="I1716" s="1">
        <v>5</v>
      </c>
      <c r="J1716" s="1">
        <v>0.4</v>
      </c>
      <c r="K1716" s="1">
        <v>0</v>
      </c>
      <c r="L1716" s="1">
        <v>104.86261999999999</v>
      </c>
    </row>
    <row r="1717" spans="1:12" x14ac:dyDescent="0.35">
      <c r="A1717" t="s">
        <v>117</v>
      </c>
      <c r="B1717" t="s">
        <v>10</v>
      </c>
      <c r="C1717" t="s">
        <v>289</v>
      </c>
      <c r="D1717" t="s">
        <v>3174</v>
      </c>
      <c r="E1717" s="1">
        <v>104.22</v>
      </c>
      <c r="F1717" s="2">
        <v>6253.2</v>
      </c>
      <c r="G1717" s="1">
        <v>20</v>
      </c>
      <c r="H1717" s="1">
        <v>15</v>
      </c>
      <c r="I1717" s="1">
        <v>5</v>
      </c>
      <c r="J1717" s="1">
        <v>0.4</v>
      </c>
      <c r="K1717" s="1">
        <v>0</v>
      </c>
      <c r="L1717" s="1">
        <v>103.72736999999999</v>
      </c>
    </row>
    <row r="1718" spans="1:12" x14ac:dyDescent="0.35">
      <c r="A1718" t="s">
        <v>117</v>
      </c>
      <c r="B1718" t="s">
        <v>11</v>
      </c>
      <c r="C1718" t="s">
        <v>289</v>
      </c>
      <c r="D1718" t="s">
        <v>3175</v>
      </c>
      <c r="E1718" s="1">
        <v>103.17</v>
      </c>
      <c r="F1718" s="2">
        <v>6190.2</v>
      </c>
      <c r="G1718" s="1">
        <v>20</v>
      </c>
      <c r="H1718" s="1">
        <v>15</v>
      </c>
      <c r="I1718" s="1">
        <v>5</v>
      </c>
      <c r="J1718" s="1">
        <v>0.4</v>
      </c>
      <c r="K1718" s="1">
        <v>0</v>
      </c>
      <c r="L1718" s="1">
        <v>102.90507000000001</v>
      </c>
    </row>
    <row r="1719" spans="1:12" x14ac:dyDescent="0.35">
      <c r="A1719" t="s">
        <v>117</v>
      </c>
      <c r="B1719" t="s">
        <v>8</v>
      </c>
      <c r="C1719" t="s">
        <v>290</v>
      </c>
      <c r="D1719" t="s">
        <v>3176</v>
      </c>
      <c r="E1719" s="1">
        <v>26.54</v>
      </c>
      <c r="F1719" s="2">
        <v>1592.3999999999999</v>
      </c>
      <c r="G1719" s="1">
        <v>60</v>
      </c>
      <c r="H1719" s="1">
        <v>25</v>
      </c>
      <c r="I1719" s="1">
        <v>15</v>
      </c>
      <c r="J1719" s="1">
        <v>2</v>
      </c>
      <c r="K1719" s="1">
        <v>0</v>
      </c>
      <c r="L1719" s="1">
        <v>26.397839999999999</v>
      </c>
    </row>
    <row r="1720" spans="1:12" x14ac:dyDescent="0.35">
      <c r="A1720" t="s">
        <v>117</v>
      </c>
      <c r="B1720" t="s">
        <v>9</v>
      </c>
      <c r="C1720" t="s">
        <v>290</v>
      </c>
      <c r="D1720" t="s">
        <v>3177</v>
      </c>
      <c r="E1720" s="1">
        <v>26.52</v>
      </c>
      <c r="F1720" s="2">
        <v>1591.2</v>
      </c>
      <c r="G1720" s="1">
        <v>60</v>
      </c>
      <c r="H1720" s="1">
        <v>25</v>
      </c>
      <c r="I1720" s="1">
        <v>15</v>
      </c>
      <c r="J1720" s="1">
        <v>2</v>
      </c>
      <c r="K1720" s="1">
        <v>0</v>
      </c>
      <c r="L1720" s="1">
        <v>26.37285</v>
      </c>
    </row>
    <row r="1721" spans="1:12" x14ac:dyDescent="0.35">
      <c r="A1721" t="s">
        <v>117</v>
      </c>
      <c r="B1721" t="s">
        <v>10</v>
      </c>
      <c r="C1721" t="s">
        <v>290</v>
      </c>
      <c r="D1721" t="s">
        <v>3178</v>
      </c>
      <c r="E1721" s="1">
        <v>26.72</v>
      </c>
      <c r="F1721" s="2">
        <v>1603.2</v>
      </c>
      <c r="G1721" s="1">
        <v>60</v>
      </c>
      <c r="H1721" s="1">
        <v>25</v>
      </c>
      <c r="I1721" s="1">
        <v>15</v>
      </c>
      <c r="J1721" s="1">
        <v>2</v>
      </c>
      <c r="K1721" s="1">
        <v>0</v>
      </c>
      <c r="L1721" s="1">
        <v>26.574310000000001</v>
      </c>
    </row>
    <row r="1722" spans="1:12" x14ac:dyDescent="0.35">
      <c r="A1722" t="s">
        <v>117</v>
      </c>
      <c r="B1722" t="s">
        <v>11</v>
      </c>
      <c r="C1722" t="s">
        <v>290</v>
      </c>
      <c r="D1722" t="s">
        <v>3179</v>
      </c>
      <c r="E1722" s="1">
        <v>27.02</v>
      </c>
      <c r="F1722" s="2">
        <v>1621.2</v>
      </c>
      <c r="G1722" s="1">
        <v>60</v>
      </c>
      <c r="H1722" s="1">
        <v>25</v>
      </c>
      <c r="I1722" s="1">
        <v>15</v>
      </c>
      <c r="J1722" s="1">
        <v>2</v>
      </c>
      <c r="K1722" s="1">
        <v>0</v>
      </c>
      <c r="L1722" s="1">
        <v>26.939060000000001</v>
      </c>
    </row>
    <row r="1723" spans="1:12" x14ac:dyDescent="0.35">
      <c r="A1723" t="s">
        <v>117</v>
      </c>
      <c r="B1723" t="s">
        <v>1</v>
      </c>
      <c r="C1723" t="s">
        <v>291</v>
      </c>
      <c r="D1723" t="s">
        <v>3180</v>
      </c>
      <c r="E1723" s="1">
        <v>104.93300000000001</v>
      </c>
      <c r="F1723" s="2">
        <v>6295.9800000000005</v>
      </c>
      <c r="G1723" s="1">
        <v>30</v>
      </c>
      <c r="H1723" s="1">
        <v>15</v>
      </c>
      <c r="I1723" s="1">
        <v>5</v>
      </c>
      <c r="J1723" s="1">
        <v>0</v>
      </c>
      <c r="K1723" s="1">
        <v>0</v>
      </c>
      <c r="L1723" s="1">
        <v>104.46879</v>
      </c>
    </row>
    <row r="1724" spans="1:12" x14ac:dyDescent="0.35">
      <c r="A1724" t="s">
        <v>117</v>
      </c>
      <c r="B1724" t="s">
        <v>2</v>
      </c>
      <c r="C1724" t="s">
        <v>291</v>
      </c>
      <c r="D1724" t="s">
        <v>3181</v>
      </c>
      <c r="E1724" s="1">
        <v>101.83499999999999</v>
      </c>
      <c r="F1724" s="2">
        <v>6110.0999999999995</v>
      </c>
      <c r="G1724" s="1">
        <v>30</v>
      </c>
      <c r="H1724" s="1">
        <v>15</v>
      </c>
      <c r="I1724" s="1">
        <v>5</v>
      </c>
      <c r="J1724" s="1">
        <v>0</v>
      </c>
      <c r="K1724" s="1">
        <v>0</v>
      </c>
      <c r="L1724" s="1">
        <v>101.369</v>
      </c>
    </row>
    <row r="1725" spans="1:12" x14ac:dyDescent="0.35">
      <c r="A1725" t="s">
        <v>117</v>
      </c>
      <c r="B1725" t="s">
        <v>3</v>
      </c>
      <c r="C1725" t="s">
        <v>291</v>
      </c>
      <c r="D1725" t="s">
        <v>3182</v>
      </c>
      <c r="E1725" s="1">
        <v>103.75</v>
      </c>
      <c r="F1725" s="2">
        <v>6225</v>
      </c>
      <c r="G1725" s="1">
        <v>30</v>
      </c>
      <c r="H1725" s="1">
        <v>15</v>
      </c>
      <c r="I1725" s="1">
        <v>5</v>
      </c>
      <c r="J1725" s="1">
        <v>1</v>
      </c>
      <c r="K1725" s="1">
        <v>0</v>
      </c>
      <c r="L1725" s="1">
        <v>103.27414</v>
      </c>
    </row>
    <row r="1726" spans="1:12" x14ac:dyDescent="0.35">
      <c r="A1726" t="s">
        <v>117</v>
      </c>
      <c r="B1726" t="s">
        <v>4</v>
      </c>
      <c r="C1726" t="s">
        <v>291</v>
      </c>
      <c r="D1726" t="s">
        <v>3183</v>
      </c>
      <c r="E1726" s="1">
        <v>109.1</v>
      </c>
      <c r="F1726" s="2">
        <v>6545.9999999999991</v>
      </c>
      <c r="G1726" s="1">
        <v>30</v>
      </c>
      <c r="H1726" s="1">
        <v>15</v>
      </c>
      <c r="I1726" s="1">
        <v>5</v>
      </c>
      <c r="J1726" s="1">
        <v>1</v>
      </c>
      <c r="K1726" s="1">
        <v>0</v>
      </c>
      <c r="L1726" s="1">
        <v>108.62777</v>
      </c>
    </row>
    <row r="1727" spans="1:12" x14ac:dyDescent="0.35">
      <c r="A1727" t="s">
        <v>117</v>
      </c>
      <c r="B1727" t="s">
        <v>5</v>
      </c>
      <c r="C1727" t="s">
        <v>291</v>
      </c>
      <c r="D1727" t="s">
        <v>3184</v>
      </c>
      <c r="E1727" s="1">
        <v>116.02</v>
      </c>
      <c r="F1727" s="2">
        <v>6961.2</v>
      </c>
      <c r="G1727" s="1">
        <v>30</v>
      </c>
      <c r="H1727" s="1">
        <v>15</v>
      </c>
      <c r="I1727" s="1">
        <v>5</v>
      </c>
      <c r="J1727" s="1">
        <v>1</v>
      </c>
      <c r="K1727" s="1">
        <v>0</v>
      </c>
      <c r="L1727" s="1">
        <v>115.54463</v>
      </c>
    </row>
    <row r="1728" spans="1:12" x14ac:dyDescent="0.35">
      <c r="A1728" t="s">
        <v>117</v>
      </c>
      <c r="B1728" t="s">
        <v>6</v>
      </c>
      <c r="C1728" t="s">
        <v>291</v>
      </c>
      <c r="D1728" t="s">
        <v>3185</v>
      </c>
      <c r="E1728" s="1">
        <v>123.60397212733047</v>
      </c>
      <c r="F1728" s="2">
        <v>7416.2383276398277</v>
      </c>
      <c r="G1728" s="1">
        <v>30</v>
      </c>
      <c r="H1728" s="1">
        <v>15</v>
      </c>
      <c r="I1728" s="1">
        <v>5</v>
      </c>
      <c r="J1728" s="1">
        <v>1</v>
      </c>
      <c r="K1728" s="1">
        <v>0</v>
      </c>
      <c r="L1728" s="1">
        <v>123.13138000000001</v>
      </c>
    </row>
    <row r="1729" spans="1:12" x14ac:dyDescent="0.35">
      <c r="A1729" t="s">
        <v>117</v>
      </c>
      <c r="B1729" t="s">
        <v>7</v>
      </c>
      <c r="C1729" t="s">
        <v>291</v>
      </c>
      <c r="D1729" t="s">
        <v>3186</v>
      </c>
      <c r="E1729" s="1">
        <v>139.15</v>
      </c>
      <c r="F1729" s="2">
        <v>8349</v>
      </c>
      <c r="G1729" s="1">
        <v>30</v>
      </c>
      <c r="H1729" s="1">
        <v>15</v>
      </c>
      <c r="I1729" s="1">
        <v>5</v>
      </c>
      <c r="J1729" s="1">
        <v>1</v>
      </c>
      <c r="K1729" s="1">
        <v>0</v>
      </c>
      <c r="L1729" s="1">
        <v>138.67613</v>
      </c>
    </row>
    <row r="1730" spans="1:12" x14ac:dyDescent="0.35">
      <c r="A1730" t="s">
        <v>117</v>
      </c>
      <c r="B1730" t="s">
        <v>8</v>
      </c>
      <c r="C1730" t="s">
        <v>291</v>
      </c>
      <c r="D1730" t="s">
        <v>3187</v>
      </c>
      <c r="E1730" s="1">
        <v>149.38</v>
      </c>
      <c r="F1730" s="2">
        <v>8962.7999999999993</v>
      </c>
      <c r="G1730" s="1">
        <v>30</v>
      </c>
      <c r="H1730" s="1">
        <v>15</v>
      </c>
      <c r="I1730" s="1">
        <v>5</v>
      </c>
      <c r="J1730" s="1">
        <v>1</v>
      </c>
      <c r="K1730" s="1">
        <v>0</v>
      </c>
      <c r="L1730" s="1">
        <v>148.90097</v>
      </c>
    </row>
    <row r="1731" spans="1:12" x14ac:dyDescent="0.35">
      <c r="A1731" t="s">
        <v>117</v>
      </c>
      <c r="B1731" t="s">
        <v>9</v>
      </c>
      <c r="C1731" t="s">
        <v>291</v>
      </c>
      <c r="D1731" t="s">
        <v>3188</v>
      </c>
      <c r="E1731" s="1">
        <v>126.11</v>
      </c>
      <c r="F1731" s="2">
        <v>7566.5999999999995</v>
      </c>
      <c r="G1731" s="1">
        <v>30</v>
      </c>
      <c r="H1731" s="1">
        <v>15</v>
      </c>
      <c r="I1731" s="1">
        <v>5</v>
      </c>
      <c r="J1731" s="1">
        <v>1</v>
      </c>
      <c r="K1731" s="1">
        <v>0</v>
      </c>
      <c r="L1731" s="1">
        <v>125.61099</v>
      </c>
    </row>
    <row r="1732" spans="1:12" x14ac:dyDescent="0.35">
      <c r="A1732" t="s">
        <v>117</v>
      </c>
      <c r="B1732" t="s">
        <v>10</v>
      </c>
      <c r="C1732" t="s">
        <v>291</v>
      </c>
      <c r="D1732" t="s">
        <v>3189</v>
      </c>
      <c r="E1732" s="1">
        <v>115.9</v>
      </c>
      <c r="F1732" s="2">
        <v>6954</v>
      </c>
      <c r="G1732" s="1">
        <v>30</v>
      </c>
      <c r="H1732" s="1">
        <v>15</v>
      </c>
      <c r="I1732" s="1">
        <v>5</v>
      </c>
      <c r="J1732" s="1">
        <v>1</v>
      </c>
      <c r="K1732" s="1">
        <v>0</v>
      </c>
      <c r="L1732" s="1">
        <v>115.39717</v>
      </c>
    </row>
    <row r="1733" spans="1:12" x14ac:dyDescent="0.35">
      <c r="A1733" t="s">
        <v>117</v>
      </c>
      <c r="B1733" t="s">
        <v>11</v>
      </c>
      <c r="C1733" t="s">
        <v>291</v>
      </c>
      <c r="D1733" t="s">
        <v>3190</v>
      </c>
      <c r="E1733" s="1">
        <v>112.66</v>
      </c>
      <c r="F1733" s="2">
        <v>6759.5999999999995</v>
      </c>
      <c r="G1733" s="1">
        <v>30</v>
      </c>
      <c r="H1733" s="1">
        <v>15</v>
      </c>
      <c r="I1733" s="1">
        <v>5</v>
      </c>
      <c r="J1733" s="1">
        <v>1</v>
      </c>
      <c r="K1733" s="1">
        <v>0</v>
      </c>
      <c r="L1733" s="1">
        <v>112.39785000000001</v>
      </c>
    </row>
    <row r="1734" spans="1:12" x14ac:dyDescent="0.35">
      <c r="A1734" t="s">
        <v>117</v>
      </c>
      <c r="B1734" t="s">
        <v>1</v>
      </c>
      <c r="C1734" t="s">
        <v>292</v>
      </c>
      <c r="D1734" t="s">
        <v>3191</v>
      </c>
      <c r="E1734" s="1">
        <v>87.808999999999997</v>
      </c>
      <c r="F1734" s="2">
        <v>5268.54</v>
      </c>
      <c r="G1734" s="1">
        <v>45</v>
      </c>
      <c r="H1734" s="1">
        <v>25</v>
      </c>
      <c r="I1734" s="1">
        <v>10</v>
      </c>
      <c r="J1734" s="1">
        <v>0</v>
      </c>
      <c r="K1734" s="1">
        <v>0</v>
      </c>
      <c r="L1734" s="1">
        <v>87.35378</v>
      </c>
    </row>
    <row r="1735" spans="1:12" x14ac:dyDescent="0.35">
      <c r="A1735" t="s">
        <v>117</v>
      </c>
      <c r="B1735" t="s">
        <v>2</v>
      </c>
      <c r="C1735" t="s">
        <v>292</v>
      </c>
      <c r="D1735" t="s">
        <v>3192</v>
      </c>
      <c r="E1735" s="1">
        <v>90.986000000000004</v>
      </c>
      <c r="F1735" s="2">
        <v>5459.16</v>
      </c>
      <c r="G1735" s="1">
        <v>45</v>
      </c>
      <c r="H1735" s="1">
        <v>25</v>
      </c>
      <c r="I1735" s="1">
        <v>10</v>
      </c>
      <c r="J1735" s="1">
        <v>0</v>
      </c>
      <c r="K1735" s="1">
        <v>0</v>
      </c>
      <c r="L1735" s="1">
        <v>90.528720000000007</v>
      </c>
    </row>
    <row r="1736" spans="1:12" x14ac:dyDescent="0.35">
      <c r="A1736" t="s">
        <v>117</v>
      </c>
      <c r="B1736" t="s">
        <v>3</v>
      </c>
      <c r="C1736" t="s">
        <v>292</v>
      </c>
      <c r="D1736" t="s">
        <v>3193</v>
      </c>
      <c r="E1736" s="1">
        <v>93.24</v>
      </c>
      <c r="F1736" s="2">
        <v>5594.4</v>
      </c>
      <c r="G1736" s="1">
        <v>45</v>
      </c>
      <c r="H1736" s="1">
        <v>25</v>
      </c>
      <c r="I1736" s="1">
        <v>10</v>
      </c>
      <c r="J1736" s="1">
        <v>0</v>
      </c>
      <c r="K1736" s="1">
        <v>0</v>
      </c>
      <c r="L1736" s="1">
        <v>92.76800999999999</v>
      </c>
    </row>
    <row r="1737" spans="1:12" x14ac:dyDescent="0.35">
      <c r="A1737" t="s">
        <v>117</v>
      </c>
      <c r="B1737" t="s">
        <v>4</v>
      </c>
      <c r="C1737" t="s">
        <v>292</v>
      </c>
      <c r="D1737" t="s">
        <v>3194</v>
      </c>
      <c r="E1737" s="1">
        <v>91.84</v>
      </c>
      <c r="F1737" s="2">
        <v>5510.4</v>
      </c>
      <c r="G1737" s="1">
        <v>45</v>
      </c>
      <c r="H1737" s="1">
        <v>25</v>
      </c>
      <c r="I1737" s="1">
        <v>10</v>
      </c>
      <c r="J1737" s="1">
        <v>0</v>
      </c>
      <c r="K1737" s="1">
        <v>0</v>
      </c>
      <c r="L1737" s="1">
        <v>91.366990000000001</v>
      </c>
    </row>
    <row r="1738" spans="1:12" x14ac:dyDescent="0.35">
      <c r="A1738" t="s">
        <v>117</v>
      </c>
      <c r="B1738" t="s">
        <v>5</v>
      </c>
      <c r="C1738" t="s">
        <v>292</v>
      </c>
      <c r="D1738" t="s">
        <v>3195</v>
      </c>
      <c r="E1738" s="1">
        <v>92.68</v>
      </c>
      <c r="F1738" s="2">
        <v>5560.8</v>
      </c>
      <c r="G1738" s="1">
        <v>45</v>
      </c>
      <c r="H1738" s="1">
        <v>25</v>
      </c>
      <c r="I1738" s="1">
        <v>10</v>
      </c>
      <c r="J1738" s="1">
        <v>0</v>
      </c>
      <c r="K1738" s="1">
        <v>0</v>
      </c>
      <c r="L1738" s="1">
        <v>92.211970000000008</v>
      </c>
    </row>
    <row r="1739" spans="1:12" x14ac:dyDescent="0.35">
      <c r="A1739" t="s">
        <v>117</v>
      </c>
      <c r="B1739" t="s">
        <v>6</v>
      </c>
      <c r="C1739" t="s">
        <v>292</v>
      </c>
      <c r="D1739" t="s">
        <v>3196</v>
      </c>
      <c r="E1739" s="1">
        <v>89.626634040366312</v>
      </c>
      <c r="F1739" s="2">
        <v>5377.5980424219788</v>
      </c>
      <c r="G1739" s="1">
        <v>45</v>
      </c>
      <c r="H1739" s="1">
        <v>25</v>
      </c>
      <c r="I1739" s="1">
        <v>10</v>
      </c>
      <c r="J1739" s="1">
        <v>0</v>
      </c>
      <c r="K1739" s="1">
        <v>0</v>
      </c>
      <c r="L1739" s="1">
        <v>89.15804</v>
      </c>
    </row>
    <row r="1740" spans="1:12" x14ac:dyDescent="0.35">
      <c r="A1740" t="s">
        <v>117</v>
      </c>
      <c r="B1740" t="s">
        <v>7</v>
      </c>
      <c r="C1740" t="s">
        <v>292</v>
      </c>
      <c r="D1740" t="s">
        <v>3197</v>
      </c>
      <c r="E1740" s="1">
        <v>89.72</v>
      </c>
      <c r="F1740" s="2">
        <v>5383.2</v>
      </c>
      <c r="G1740" s="1">
        <v>45</v>
      </c>
      <c r="H1740" s="1">
        <v>25</v>
      </c>
      <c r="I1740" s="1">
        <v>10</v>
      </c>
      <c r="J1740" s="1">
        <v>0</v>
      </c>
      <c r="K1740" s="1">
        <v>0</v>
      </c>
      <c r="L1740" s="1">
        <v>89.267420000000001</v>
      </c>
    </row>
    <row r="1741" spans="1:12" x14ac:dyDescent="0.35">
      <c r="A1741" t="s">
        <v>117</v>
      </c>
      <c r="B1741" t="s">
        <v>8</v>
      </c>
      <c r="C1741" t="s">
        <v>292</v>
      </c>
      <c r="D1741" t="s">
        <v>3198</v>
      </c>
      <c r="E1741" s="1">
        <v>92.53</v>
      </c>
      <c r="F1741" s="2">
        <v>5551.8</v>
      </c>
      <c r="G1741" s="1">
        <v>45</v>
      </c>
      <c r="H1741" s="1">
        <v>25</v>
      </c>
      <c r="I1741" s="1">
        <v>10</v>
      </c>
      <c r="J1741" s="1">
        <v>0</v>
      </c>
      <c r="K1741" s="1">
        <v>0</v>
      </c>
      <c r="L1741" s="1">
        <v>92.068759999999997</v>
      </c>
    </row>
    <row r="1742" spans="1:12" x14ac:dyDescent="0.35">
      <c r="A1742" t="s">
        <v>117</v>
      </c>
      <c r="B1742" t="s">
        <v>9</v>
      </c>
      <c r="C1742" t="s">
        <v>292</v>
      </c>
      <c r="D1742" t="s">
        <v>3199</v>
      </c>
      <c r="E1742" s="1">
        <v>94</v>
      </c>
      <c r="F1742" s="2">
        <v>5640</v>
      </c>
      <c r="G1742" s="1">
        <v>45</v>
      </c>
      <c r="H1742" s="1">
        <v>25</v>
      </c>
      <c r="I1742" s="1">
        <v>10</v>
      </c>
      <c r="J1742" s="1">
        <v>0</v>
      </c>
      <c r="K1742" s="1">
        <v>0</v>
      </c>
      <c r="L1742" s="1">
        <v>93.532259999999994</v>
      </c>
    </row>
    <row r="1743" spans="1:12" x14ac:dyDescent="0.35">
      <c r="A1743" t="s">
        <v>117</v>
      </c>
      <c r="B1743" t="s">
        <v>10</v>
      </c>
      <c r="C1743" t="s">
        <v>292</v>
      </c>
      <c r="D1743" t="s">
        <v>3200</v>
      </c>
      <c r="E1743" s="1">
        <v>94.29</v>
      </c>
      <c r="F1743" s="2">
        <v>5657.4</v>
      </c>
      <c r="G1743" s="1">
        <v>45</v>
      </c>
      <c r="H1743" s="1">
        <v>25</v>
      </c>
      <c r="I1743" s="1">
        <v>10</v>
      </c>
      <c r="J1743" s="1">
        <v>0</v>
      </c>
      <c r="K1743" s="1">
        <v>0</v>
      </c>
      <c r="L1743" s="1">
        <v>93.810479999999998</v>
      </c>
    </row>
    <row r="1744" spans="1:12" x14ac:dyDescent="0.35">
      <c r="A1744" t="s">
        <v>117</v>
      </c>
      <c r="B1744" t="s">
        <v>11</v>
      </c>
      <c r="C1744" t="s">
        <v>292</v>
      </c>
      <c r="D1744" t="s">
        <v>3201</v>
      </c>
      <c r="E1744" s="1">
        <v>93.92</v>
      </c>
      <c r="F1744" s="2">
        <v>5635.2</v>
      </c>
      <c r="G1744" s="1">
        <v>45</v>
      </c>
      <c r="H1744" s="1">
        <v>25</v>
      </c>
      <c r="I1744" s="1">
        <v>10</v>
      </c>
      <c r="J1744" s="1">
        <v>0</v>
      </c>
      <c r="K1744" s="1">
        <v>0</v>
      </c>
      <c r="L1744" s="1">
        <v>93.662999999999997</v>
      </c>
    </row>
    <row r="1745" spans="1:12" x14ac:dyDescent="0.35">
      <c r="A1745" t="s">
        <v>117</v>
      </c>
      <c r="B1745" t="s">
        <v>1</v>
      </c>
      <c r="C1745" t="s">
        <v>293</v>
      </c>
      <c r="D1745" t="s">
        <v>3202</v>
      </c>
      <c r="E1745" s="1">
        <v>103.774</v>
      </c>
      <c r="F1745" s="2">
        <v>6226.4400000000005</v>
      </c>
      <c r="G1745" s="1">
        <v>45</v>
      </c>
      <c r="H1745" s="1">
        <v>25</v>
      </c>
      <c r="I1745" s="1">
        <v>3</v>
      </c>
      <c r="J1745" s="1">
        <v>0</v>
      </c>
      <c r="K1745" s="1">
        <v>0</v>
      </c>
      <c r="L1745" s="1">
        <v>103.30386</v>
      </c>
    </row>
    <row r="1746" spans="1:12" x14ac:dyDescent="0.35">
      <c r="A1746" t="s">
        <v>117</v>
      </c>
      <c r="B1746" t="s">
        <v>2</v>
      </c>
      <c r="C1746" t="s">
        <v>293</v>
      </c>
      <c r="D1746" t="s">
        <v>3203</v>
      </c>
      <c r="E1746" s="1">
        <v>104.806</v>
      </c>
      <c r="F1746" s="2">
        <v>6288.36</v>
      </c>
      <c r="G1746" s="1">
        <v>45</v>
      </c>
      <c r="H1746" s="1">
        <v>25</v>
      </c>
      <c r="I1746" s="1">
        <v>3</v>
      </c>
      <c r="J1746" s="1">
        <v>0</v>
      </c>
      <c r="K1746" s="1">
        <v>0</v>
      </c>
      <c r="L1746" s="1">
        <v>104.33604</v>
      </c>
    </row>
    <row r="1747" spans="1:12" x14ac:dyDescent="0.35">
      <c r="A1747" t="s">
        <v>117</v>
      </c>
      <c r="B1747" t="s">
        <v>3</v>
      </c>
      <c r="C1747" t="s">
        <v>293</v>
      </c>
      <c r="D1747" t="s">
        <v>3204</v>
      </c>
      <c r="E1747" s="1">
        <v>112.32</v>
      </c>
      <c r="F1747" s="2">
        <v>6739.2</v>
      </c>
      <c r="G1747" s="1">
        <v>45</v>
      </c>
      <c r="H1747" s="1">
        <v>25</v>
      </c>
      <c r="I1747" s="1">
        <v>3</v>
      </c>
      <c r="J1747" s="1">
        <v>0</v>
      </c>
      <c r="K1747" s="1">
        <v>0</v>
      </c>
      <c r="L1747" s="1">
        <v>111.84522</v>
      </c>
    </row>
    <row r="1748" spans="1:12" x14ac:dyDescent="0.35">
      <c r="A1748" t="s">
        <v>117</v>
      </c>
      <c r="B1748" t="s">
        <v>4</v>
      </c>
      <c r="C1748" t="s">
        <v>293</v>
      </c>
      <c r="D1748" t="s">
        <v>3205</v>
      </c>
      <c r="E1748" s="1">
        <v>112.09</v>
      </c>
      <c r="F1748" s="2">
        <v>6725.4</v>
      </c>
      <c r="G1748" s="1">
        <v>45</v>
      </c>
      <c r="H1748" s="1">
        <v>25</v>
      </c>
      <c r="I1748" s="1">
        <v>3</v>
      </c>
      <c r="J1748" s="1">
        <v>0</v>
      </c>
      <c r="K1748" s="1">
        <v>0</v>
      </c>
      <c r="L1748" s="1">
        <v>111.61435</v>
      </c>
    </row>
    <row r="1749" spans="1:12" x14ac:dyDescent="0.35">
      <c r="A1749" t="s">
        <v>117</v>
      </c>
      <c r="B1749" t="s">
        <v>5</v>
      </c>
      <c r="C1749" t="s">
        <v>293</v>
      </c>
      <c r="D1749" t="s">
        <v>3206</v>
      </c>
      <c r="E1749" s="1">
        <v>119.8</v>
      </c>
      <c r="F1749" s="2">
        <v>7188</v>
      </c>
      <c r="G1749" s="1">
        <v>45</v>
      </c>
      <c r="H1749" s="1">
        <v>25</v>
      </c>
      <c r="I1749" s="1">
        <v>3</v>
      </c>
      <c r="J1749" s="1">
        <v>0</v>
      </c>
      <c r="K1749" s="1">
        <v>0</v>
      </c>
      <c r="L1749" s="1">
        <v>119.32044999999999</v>
      </c>
    </row>
    <row r="1750" spans="1:12" x14ac:dyDescent="0.35">
      <c r="A1750" t="s">
        <v>117</v>
      </c>
      <c r="B1750" t="s">
        <v>6</v>
      </c>
      <c r="C1750" t="s">
        <v>293</v>
      </c>
      <c r="D1750" t="s">
        <v>3207</v>
      </c>
      <c r="E1750" s="1">
        <v>116.1847571431713</v>
      </c>
      <c r="F1750" s="2">
        <v>6971.0854285902778</v>
      </c>
      <c r="G1750" s="1">
        <v>45</v>
      </c>
      <c r="H1750" s="1">
        <v>25</v>
      </c>
      <c r="I1750" s="1">
        <v>3</v>
      </c>
      <c r="J1750" s="1">
        <v>0</v>
      </c>
      <c r="K1750" s="1">
        <v>0</v>
      </c>
      <c r="L1750" s="1">
        <v>115.70693</v>
      </c>
    </row>
    <row r="1751" spans="1:12" x14ac:dyDescent="0.35">
      <c r="A1751" t="s">
        <v>117</v>
      </c>
      <c r="B1751" t="s">
        <v>7</v>
      </c>
      <c r="C1751" t="s">
        <v>293</v>
      </c>
      <c r="D1751" t="s">
        <v>3208</v>
      </c>
      <c r="E1751" s="1">
        <v>116.74</v>
      </c>
      <c r="F1751" s="2">
        <v>7004.4</v>
      </c>
      <c r="G1751" s="1">
        <v>45</v>
      </c>
      <c r="H1751" s="1">
        <v>25</v>
      </c>
      <c r="I1751" s="1">
        <v>3</v>
      </c>
      <c r="J1751" s="1">
        <v>0</v>
      </c>
      <c r="K1751" s="1">
        <v>0</v>
      </c>
      <c r="L1751" s="1">
        <v>116.27752000000001</v>
      </c>
    </row>
    <row r="1752" spans="1:12" x14ac:dyDescent="0.35">
      <c r="A1752" t="s">
        <v>117</v>
      </c>
      <c r="B1752" t="s">
        <v>8</v>
      </c>
      <c r="C1752" t="s">
        <v>293</v>
      </c>
      <c r="D1752" t="s">
        <v>3209</v>
      </c>
      <c r="E1752" s="1">
        <v>118.6</v>
      </c>
      <c r="F1752" s="2">
        <v>7116</v>
      </c>
      <c r="G1752" s="1">
        <v>45</v>
      </c>
      <c r="H1752" s="1">
        <v>25</v>
      </c>
      <c r="I1752" s="1">
        <v>3</v>
      </c>
      <c r="J1752" s="1">
        <v>0</v>
      </c>
      <c r="K1752" s="1">
        <v>0</v>
      </c>
      <c r="L1752" s="1">
        <v>118.12764999999999</v>
      </c>
    </row>
    <row r="1753" spans="1:12" x14ac:dyDescent="0.35">
      <c r="A1753" t="s">
        <v>117</v>
      </c>
      <c r="B1753" t="s">
        <v>9</v>
      </c>
      <c r="C1753" t="s">
        <v>293</v>
      </c>
      <c r="D1753" t="s">
        <v>3210</v>
      </c>
      <c r="E1753" s="1">
        <v>108.36</v>
      </c>
      <c r="F1753" s="2">
        <v>6501.5999999999995</v>
      </c>
      <c r="G1753" s="1">
        <v>45</v>
      </c>
      <c r="H1753" s="1">
        <v>25</v>
      </c>
      <c r="I1753" s="1">
        <v>3</v>
      </c>
      <c r="J1753" s="1">
        <v>0</v>
      </c>
      <c r="K1753" s="1">
        <v>0</v>
      </c>
      <c r="L1753" s="1">
        <v>107.88683</v>
      </c>
    </row>
    <row r="1754" spans="1:12" x14ac:dyDescent="0.35">
      <c r="A1754" t="s">
        <v>117</v>
      </c>
      <c r="B1754" t="s">
        <v>10</v>
      </c>
      <c r="C1754" t="s">
        <v>293</v>
      </c>
      <c r="D1754" t="s">
        <v>3211</v>
      </c>
      <c r="E1754" s="1">
        <v>109.12</v>
      </c>
      <c r="F1754" s="2">
        <v>6547.2</v>
      </c>
      <c r="G1754" s="1">
        <v>45</v>
      </c>
      <c r="H1754" s="1">
        <v>25</v>
      </c>
      <c r="I1754" s="1">
        <v>3</v>
      </c>
      <c r="J1754" s="1">
        <v>0</v>
      </c>
      <c r="K1754" s="1">
        <v>0</v>
      </c>
      <c r="L1754" s="1">
        <v>108.63982</v>
      </c>
    </row>
    <row r="1755" spans="1:12" x14ac:dyDescent="0.35">
      <c r="A1755" t="s">
        <v>117</v>
      </c>
      <c r="B1755" t="s">
        <v>11</v>
      </c>
      <c r="C1755" t="s">
        <v>293</v>
      </c>
      <c r="D1755" t="s">
        <v>3212</v>
      </c>
      <c r="E1755" s="1">
        <v>113.89</v>
      </c>
      <c r="F1755" s="2">
        <v>6833.4000000000005</v>
      </c>
      <c r="G1755" s="1">
        <v>45</v>
      </c>
      <c r="H1755" s="1">
        <v>25</v>
      </c>
      <c r="I1755" s="1">
        <v>3</v>
      </c>
      <c r="J1755" s="1">
        <v>0</v>
      </c>
      <c r="K1755" s="1">
        <v>0</v>
      </c>
      <c r="L1755" s="1">
        <v>113.63667</v>
      </c>
    </row>
    <row r="1756" spans="1:12" x14ac:dyDescent="0.35">
      <c r="A1756" t="s">
        <v>117</v>
      </c>
      <c r="B1756" t="s">
        <v>1</v>
      </c>
      <c r="C1756" t="s">
        <v>294</v>
      </c>
      <c r="D1756" t="s">
        <v>3213</v>
      </c>
      <c r="E1756" s="1">
        <v>43.048999999999999</v>
      </c>
      <c r="F1756" s="2">
        <v>2582.9399999999996</v>
      </c>
      <c r="G1756" s="1">
        <v>20</v>
      </c>
      <c r="H1756" s="1">
        <v>10</v>
      </c>
      <c r="I1756" s="1">
        <v>5</v>
      </c>
      <c r="J1756" s="1">
        <v>0</v>
      </c>
      <c r="K1756" s="1">
        <v>0</v>
      </c>
      <c r="L1756" s="1">
        <v>42.828189999999999</v>
      </c>
    </row>
    <row r="1757" spans="1:12" x14ac:dyDescent="0.35">
      <c r="A1757" t="s">
        <v>117</v>
      </c>
      <c r="B1757" t="s">
        <v>2</v>
      </c>
      <c r="C1757" t="s">
        <v>294</v>
      </c>
      <c r="D1757" t="s">
        <v>3214</v>
      </c>
      <c r="E1757" s="1">
        <v>43.262</v>
      </c>
      <c r="F1757" s="2">
        <v>2595.7200000000003</v>
      </c>
      <c r="G1757" s="1">
        <v>20</v>
      </c>
      <c r="H1757" s="1">
        <v>10</v>
      </c>
      <c r="I1757" s="1">
        <v>5</v>
      </c>
      <c r="J1757" s="1">
        <v>0</v>
      </c>
      <c r="K1757" s="1">
        <v>0</v>
      </c>
      <c r="L1757" s="1">
        <v>43.041739999999997</v>
      </c>
    </row>
    <row r="1758" spans="1:12" x14ac:dyDescent="0.35">
      <c r="A1758" t="s">
        <v>117</v>
      </c>
      <c r="B1758" t="s">
        <v>3</v>
      </c>
      <c r="C1758" t="s">
        <v>294</v>
      </c>
      <c r="D1758" t="s">
        <v>3215</v>
      </c>
      <c r="E1758" s="1">
        <v>42.68</v>
      </c>
      <c r="F1758" s="2">
        <v>2560.8000000000002</v>
      </c>
      <c r="G1758" s="1">
        <v>20</v>
      </c>
      <c r="H1758" s="1">
        <v>10</v>
      </c>
      <c r="I1758" s="1">
        <v>5</v>
      </c>
      <c r="J1758" s="1">
        <v>2</v>
      </c>
      <c r="K1758" s="1">
        <v>0</v>
      </c>
      <c r="L1758" s="1">
        <v>42.457089999999994</v>
      </c>
    </row>
    <row r="1759" spans="1:12" x14ac:dyDescent="0.35">
      <c r="A1759" t="s">
        <v>117</v>
      </c>
      <c r="B1759" t="s">
        <v>4</v>
      </c>
      <c r="C1759" t="s">
        <v>294</v>
      </c>
      <c r="D1759" t="s">
        <v>3216</v>
      </c>
      <c r="E1759" s="1">
        <v>45.87</v>
      </c>
      <c r="F1759" s="2">
        <v>2752.2</v>
      </c>
      <c r="G1759" s="1">
        <v>20</v>
      </c>
      <c r="H1759" s="1">
        <v>10</v>
      </c>
      <c r="I1759" s="1">
        <v>5</v>
      </c>
      <c r="J1759" s="1">
        <v>2</v>
      </c>
      <c r="K1759" s="1">
        <v>0</v>
      </c>
      <c r="L1759" s="1">
        <v>45.648129999999995</v>
      </c>
    </row>
    <row r="1760" spans="1:12" x14ac:dyDescent="0.35">
      <c r="A1760" t="s">
        <v>117</v>
      </c>
      <c r="B1760" t="s">
        <v>5</v>
      </c>
      <c r="C1760" t="s">
        <v>294</v>
      </c>
      <c r="D1760" t="s">
        <v>3217</v>
      </c>
      <c r="E1760" s="1">
        <v>45.27</v>
      </c>
      <c r="F1760" s="2">
        <v>2716.2000000000003</v>
      </c>
      <c r="G1760" s="1">
        <v>20</v>
      </c>
      <c r="H1760" s="1">
        <v>10</v>
      </c>
      <c r="I1760" s="1">
        <v>5</v>
      </c>
      <c r="J1760" s="1">
        <v>2</v>
      </c>
      <c r="K1760" s="1">
        <v>0</v>
      </c>
      <c r="L1760" s="1">
        <v>45.048180000000002</v>
      </c>
    </row>
    <row r="1761" spans="1:12" x14ac:dyDescent="0.35">
      <c r="A1761" t="s">
        <v>117</v>
      </c>
      <c r="B1761" t="s">
        <v>6</v>
      </c>
      <c r="C1761" t="s">
        <v>294</v>
      </c>
      <c r="D1761" t="s">
        <v>3218</v>
      </c>
      <c r="E1761" s="1">
        <v>45.577282813057423</v>
      </c>
      <c r="F1761" s="2">
        <v>2734.6369687834449</v>
      </c>
      <c r="G1761" s="1">
        <v>20</v>
      </c>
      <c r="H1761" s="1">
        <v>10</v>
      </c>
      <c r="I1761" s="1">
        <v>5</v>
      </c>
      <c r="J1761" s="1">
        <v>2</v>
      </c>
      <c r="K1761" s="1">
        <v>0</v>
      </c>
      <c r="L1761" s="1">
        <v>45.35772</v>
      </c>
    </row>
    <row r="1762" spans="1:12" x14ac:dyDescent="0.35">
      <c r="A1762" t="s">
        <v>117</v>
      </c>
      <c r="B1762" t="s">
        <v>7</v>
      </c>
      <c r="C1762" t="s">
        <v>294</v>
      </c>
      <c r="D1762" t="s">
        <v>3219</v>
      </c>
      <c r="E1762" s="1">
        <v>45.82</v>
      </c>
      <c r="F1762" s="2">
        <v>2749.2000000000003</v>
      </c>
      <c r="G1762" s="1">
        <v>20</v>
      </c>
      <c r="H1762" s="1">
        <v>10</v>
      </c>
      <c r="I1762" s="1">
        <v>5</v>
      </c>
      <c r="J1762" s="1">
        <v>2</v>
      </c>
      <c r="K1762" s="1">
        <v>0</v>
      </c>
      <c r="L1762" s="1">
        <v>45.601500000000001</v>
      </c>
    </row>
    <row r="1763" spans="1:12" x14ac:dyDescent="0.35">
      <c r="A1763" t="s">
        <v>117</v>
      </c>
      <c r="B1763" t="s">
        <v>8</v>
      </c>
      <c r="C1763" t="s">
        <v>294</v>
      </c>
      <c r="D1763" t="s">
        <v>3220</v>
      </c>
      <c r="E1763" s="1">
        <v>44.42</v>
      </c>
      <c r="F1763" s="2">
        <v>2665.2</v>
      </c>
      <c r="G1763" s="1">
        <v>20</v>
      </c>
      <c r="H1763" s="1">
        <v>10</v>
      </c>
      <c r="I1763" s="1">
        <v>5</v>
      </c>
      <c r="J1763" s="1">
        <v>2</v>
      </c>
      <c r="K1763" s="1">
        <v>0</v>
      </c>
      <c r="L1763" s="1">
        <v>44.196260000000002</v>
      </c>
    </row>
    <row r="1764" spans="1:12" x14ac:dyDescent="0.35">
      <c r="A1764" t="s">
        <v>117</v>
      </c>
      <c r="B1764" t="s">
        <v>9</v>
      </c>
      <c r="C1764" t="s">
        <v>294</v>
      </c>
      <c r="D1764" t="s">
        <v>3221</v>
      </c>
      <c r="E1764" s="1">
        <v>46.62</v>
      </c>
      <c r="F1764" s="2">
        <v>2797.2</v>
      </c>
      <c r="G1764" s="1">
        <v>20</v>
      </c>
      <c r="H1764" s="1">
        <v>10</v>
      </c>
      <c r="I1764" s="1">
        <v>5</v>
      </c>
      <c r="J1764" s="1">
        <v>2</v>
      </c>
      <c r="K1764" s="1">
        <v>0</v>
      </c>
      <c r="L1764" s="1">
        <v>46.395189999999999</v>
      </c>
    </row>
    <row r="1765" spans="1:12" x14ac:dyDescent="0.35">
      <c r="A1765" t="s">
        <v>117</v>
      </c>
      <c r="B1765" t="s">
        <v>10</v>
      </c>
      <c r="C1765" t="s">
        <v>294</v>
      </c>
      <c r="D1765" t="s">
        <v>3222</v>
      </c>
      <c r="E1765" s="1">
        <v>48.83</v>
      </c>
      <c r="F1765" s="2">
        <v>2929.7999999999997</v>
      </c>
      <c r="G1765" s="1">
        <v>20</v>
      </c>
      <c r="H1765" s="1">
        <v>10</v>
      </c>
      <c r="I1765" s="1">
        <v>5</v>
      </c>
      <c r="J1765" s="1">
        <v>2</v>
      </c>
      <c r="K1765" s="1">
        <v>0</v>
      </c>
      <c r="L1765" s="1">
        <v>48.59599</v>
      </c>
    </row>
    <row r="1766" spans="1:12" x14ac:dyDescent="0.35">
      <c r="A1766" t="s">
        <v>117</v>
      </c>
      <c r="B1766" t="s">
        <v>11</v>
      </c>
      <c r="C1766" t="s">
        <v>294</v>
      </c>
      <c r="D1766" t="s">
        <v>3223</v>
      </c>
      <c r="E1766" s="1">
        <v>51.14</v>
      </c>
      <c r="F1766" s="2">
        <v>3068.4</v>
      </c>
      <c r="G1766" s="1">
        <v>20</v>
      </c>
      <c r="H1766" s="1">
        <v>10</v>
      </c>
      <c r="I1766" s="1">
        <v>5</v>
      </c>
      <c r="J1766" s="1">
        <v>2</v>
      </c>
      <c r="K1766" s="1">
        <v>0</v>
      </c>
      <c r="L1766" s="1">
        <v>51.017760000000003</v>
      </c>
    </row>
    <row r="1767" spans="1:12" x14ac:dyDescent="0.35">
      <c r="A1767" t="s">
        <v>117</v>
      </c>
      <c r="B1767" t="s">
        <v>1</v>
      </c>
      <c r="C1767" t="s">
        <v>295</v>
      </c>
      <c r="D1767" t="s">
        <v>3224</v>
      </c>
      <c r="E1767" s="1">
        <v>78.793999999999997</v>
      </c>
      <c r="F1767" s="2">
        <v>4727.6400000000003</v>
      </c>
      <c r="G1767" s="1">
        <v>30</v>
      </c>
      <c r="H1767" s="1">
        <v>15</v>
      </c>
      <c r="I1767" s="1">
        <v>5</v>
      </c>
      <c r="J1767" s="1">
        <v>0</v>
      </c>
      <c r="K1767" s="1">
        <v>0</v>
      </c>
      <c r="L1767" s="1">
        <v>78.409850000000006</v>
      </c>
    </row>
    <row r="1768" spans="1:12" x14ac:dyDescent="0.35">
      <c r="A1768" t="s">
        <v>117</v>
      </c>
      <c r="B1768" t="s">
        <v>2</v>
      </c>
      <c r="C1768" t="s">
        <v>295</v>
      </c>
      <c r="D1768" t="s">
        <v>3225</v>
      </c>
      <c r="E1768" s="1">
        <v>80.474000000000004</v>
      </c>
      <c r="F1768" s="2">
        <v>4828.4399999999996</v>
      </c>
      <c r="G1768" s="1">
        <v>30</v>
      </c>
      <c r="H1768" s="1">
        <v>15</v>
      </c>
      <c r="I1768" s="1">
        <v>5</v>
      </c>
      <c r="J1768" s="1">
        <v>0</v>
      </c>
      <c r="K1768" s="1">
        <v>0</v>
      </c>
      <c r="L1768" s="1">
        <v>80.090199999999996</v>
      </c>
    </row>
    <row r="1769" spans="1:12" x14ac:dyDescent="0.35">
      <c r="A1769" t="s">
        <v>117</v>
      </c>
      <c r="B1769" t="s">
        <v>3</v>
      </c>
      <c r="C1769" t="s">
        <v>295</v>
      </c>
      <c r="D1769" t="s">
        <v>3226</v>
      </c>
      <c r="E1769" s="1">
        <v>78.95</v>
      </c>
      <c r="F1769" s="2">
        <v>4737</v>
      </c>
      <c r="G1769" s="1">
        <v>30</v>
      </c>
      <c r="H1769" s="1">
        <v>15</v>
      </c>
      <c r="I1769" s="1">
        <v>5</v>
      </c>
      <c r="J1769" s="1">
        <v>2</v>
      </c>
      <c r="K1769" s="1">
        <v>0</v>
      </c>
      <c r="L1769" s="1">
        <v>78.576009999999997</v>
      </c>
    </row>
    <row r="1770" spans="1:12" x14ac:dyDescent="0.35">
      <c r="A1770" t="s">
        <v>117</v>
      </c>
      <c r="B1770" t="s">
        <v>4</v>
      </c>
      <c r="C1770" t="s">
        <v>295</v>
      </c>
      <c r="D1770" t="s">
        <v>3227</v>
      </c>
      <c r="E1770" s="1">
        <v>79.41</v>
      </c>
      <c r="F1770" s="2">
        <v>4764.5999999999995</v>
      </c>
      <c r="G1770" s="1">
        <v>30</v>
      </c>
      <c r="H1770" s="1">
        <v>15</v>
      </c>
      <c r="I1770" s="1">
        <v>5</v>
      </c>
      <c r="J1770" s="1">
        <v>2</v>
      </c>
      <c r="K1770" s="1">
        <v>0</v>
      </c>
      <c r="L1770" s="1">
        <v>79.032130000000009</v>
      </c>
    </row>
    <row r="1771" spans="1:12" x14ac:dyDescent="0.35">
      <c r="A1771" t="s">
        <v>117</v>
      </c>
      <c r="B1771" t="s">
        <v>5</v>
      </c>
      <c r="C1771" t="s">
        <v>295</v>
      </c>
      <c r="D1771" t="s">
        <v>3228</v>
      </c>
      <c r="E1771" s="1">
        <v>82.07</v>
      </c>
      <c r="F1771" s="2">
        <v>4924.1999999999989</v>
      </c>
      <c r="G1771" s="1">
        <v>30</v>
      </c>
      <c r="H1771" s="1">
        <v>15</v>
      </c>
      <c r="I1771" s="1">
        <v>5</v>
      </c>
      <c r="J1771" s="1">
        <v>2</v>
      </c>
      <c r="K1771" s="1">
        <v>0</v>
      </c>
      <c r="L1771" s="1">
        <v>81.69738000000001</v>
      </c>
    </row>
    <row r="1772" spans="1:12" x14ac:dyDescent="0.35">
      <c r="A1772" t="s">
        <v>117</v>
      </c>
      <c r="B1772" t="s">
        <v>6</v>
      </c>
      <c r="C1772" t="s">
        <v>295</v>
      </c>
      <c r="D1772" t="s">
        <v>3229</v>
      </c>
      <c r="E1772" s="1">
        <v>74.794409219532852</v>
      </c>
      <c r="F1772" s="2">
        <v>4487.6645531719714</v>
      </c>
      <c r="G1772" s="1">
        <v>30</v>
      </c>
      <c r="H1772" s="1">
        <v>15</v>
      </c>
      <c r="I1772" s="1">
        <v>5</v>
      </c>
      <c r="J1772" s="1">
        <v>2</v>
      </c>
      <c r="K1772" s="1">
        <v>0</v>
      </c>
      <c r="L1772" s="1">
        <v>74.418660000000003</v>
      </c>
    </row>
    <row r="1773" spans="1:12" x14ac:dyDescent="0.35">
      <c r="A1773" t="s">
        <v>117</v>
      </c>
      <c r="B1773" t="s">
        <v>7</v>
      </c>
      <c r="C1773" t="s">
        <v>295</v>
      </c>
      <c r="D1773" t="s">
        <v>3230</v>
      </c>
      <c r="E1773" s="1">
        <v>75.650000000000006</v>
      </c>
      <c r="F1773" s="2">
        <v>4539.0000000000009</v>
      </c>
      <c r="G1773" s="1">
        <v>30</v>
      </c>
      <c r="H1773" s="1">
        <v>15</v>
      </c>
      <c r="I1773" s="1">
        <v>5</v>
      </c>
      <c r="J1773" s="1">
        <v>2</v>
      </c>
      <c r="K1773" s="1">
        <v>0</v>
      </c>
      <c r="L1773" s="1">
        <v>75.276679999999999</v>
      </c>
    </row>
    <row r="1774" spans="1:12" x14ac:dyDescent="0.35">
      <c r="A1774" t="s">
        <v>117</v>
      </c>
      <c r="B1774" t="s">
        <v>8</v>
      </c>
      <c r="C1774" t="s">
        <v>295</v>
      </c>
      <c r="D1774" t="s">
        <v>3231</v>
      </c>
      <c r="E1774" s="1">
        <v>87.34</v>
      </c>
      <c r="F1774" s="2">
        <v>5240.4000000000005</v>
      </c>
      <c r="G1774" s="1">
        <v>30</v>
      </c>
      <c r="H1774" s="1">
        <v>15</v>
      </c>
      <c r="I1774" s="1">
        <v>5</v>
      </c>
      <c r="J1774" s="1">
        <v>2</v>
      </c>
      <c r="K1774" s="1">
        <v>0</v>
      </c>
      <c r="L1774" s="1">
        <v>86.97542</v>
      </c>
    </row>
    <row r="1775" spans="1:12" x14ac:dyDescent="0.35">
      <c r="A1775" t="s">
        <v>117</v>
      </c>
      <c r="B1775" t="s">
        <v>9</v>
      </c>
      <c r="C1775" t="s">
        <v>295</v>
      </c>
      <c r="D1775" t="s">
        <v>3232</v>
      </c>
      <c r="E1775" s="1">
        <v>83.7</v>
      </c>
      <c r="F1775" s="2">
        <v>5022</v>
      </c>
      <c r="G1775" s="1">
        <v>30</v>
      </c>
      <c r="H1775" s="1">
        <v>15</v>
      </c>
      <c r="I1775" s="1">
        <v>5</v>
      </c>
      <c r="J1775" s="1">
        <v>2</v>
      </c>
      <c r="K1775" s="1">
        <v>0</v>
      </c>
      <c r="L1775" s="1">
        <v>83.328630000000004</v>
      </c>
    </row>
    <row r="1776" spans="1:12" x14ac:dyDescent="0.35">
      <c r="A1776" t="s">
        <v>117</v>
      </c>
      <c r="B1776" t="s">
        <v>10</v>
      </c>
      <c r="C1776" t="s">
        <v>295</v>
      </c>
      <c r="D1776" t="s">
        <v>3233</v>
      </c>
      <c r="E1776" s="1">
        <v>75.760000000000005</v>
      </c>
      <c r="F1776" s="2">
        <v>4545.6000000000004</v>
      </c>
      <c r="G1776" s="1">
        <v>30</v>
      </c>
      <c r="H1776" s="1">
        <v>15</v>
      </c>
      <c r="I1776" s="1">
        <v>5</v>
      </c>
      <c r="J1776" s="1">
        <v>2</v>
      </c>
      <c r="K1776" s="1">
        <v>0</v>
      </c>
      <c r="L1776" s="1">
        <v>75.389330000000001</v>
      </c>
    </row>
    <row r="1777" spans="1:12" x14ac:dyDescent="0.35">
      <c r="A1777" t="s">
        <v>117</v>
      </c>
      <c r="B1777" t="s">
        <v>11</v>
      </c>
      <c r="C1777" t="s">
        <v>295</v>
      </c>
      <c r="D1777" t="s">
        <v>3234</v>
      </c>
      <c r="E1777" s="1">
        <v>75.099999999999994</v>
      </c>
      <c r="F1777" s="2">
        <v>4505.9999999999991</v>
      </c>
      <c r="G1777" s="1">
        <v>30</v>
      </c>
      <c r="H1777" s="1">
        <v>15</v>
      </c>
      <c r="I1777" s="1">
        <v>5</v>
      </c>
      <c r="J1777" s="1">
        <v>2</v>
      </c>
      <c r="K1777" s="1">
        <v>0</v>
      </c>
      <c r="L1777" s="1">
        <v>74.907380000000003</v>
      </c>
    </row>
    <row r="1778" spans="1:12" x14ac:dyDescent="0.35">
      <c r="A1778" t="s">
        <v>117</v>
      </c>
      <c r="B1778" t="s">
        <v>1</v>
      </c>
      <c r="C1778" t="s">
        <v>296</v>
      </c>
      <c r="D1778" t="s">
        <v>3235</v>
      </c>
      <c r="E1778" s="1">
        <v>36.034999999999997</v>
      </c>
      <c r="F1778" s="2">
        <v>2162.1</v>
      </c>
      <c r="G1778" s="1">
        <v>45</v>
      </c>
      <c r="H1778" s="1">
        <v>25</v>
      </c>
      <c r="I1778" s="1">
        <v>15</v>
      </c>
      <c r="J1778" s="1">
        <v>0</v>
      </c>
      <c r="K1778" s="1">
        <v>0</v>
      </c>
      <c r="L1778" s="1">
        <v>35.841650000000001</v>
      </c>
    </row>
    <row r="1779" spans="1:12" x14ac:dyDescent="0.35">
      <c r="A1779" t="s">
        <v>117</v>
      </c>
      <c r="B1779" t="s">
        <v>2</v>
      </c>
      <c r="C1779" t="s">
        <v>296</v>
      </c>
      <c r="D1779" t="s">
        <v>3236</v>
      </c>
      <c r="E1779" s="1">
        <v>36.765000000000001</v>
      </c>
      <c r="F1779" s="2">
        <v>2205.8999999999996</v>
      </c>
      <c r="G1779" s="1">
        <v>45</v>
      </c>
      <c r="H1779" s="1">
        <v>25</v>
      </c>
      <c r="I1779" s="1">
        <v>15</v>
      </c>
      <c r="J1779" s="1">
        <v>0</v>
      </c>
      <c r="K1779" s="1">
        <v>0</v>
      </c>
      <c r="L1779" s="1">
        <v>36.571820000000002</v>
      </c>
    </row>
    <row r="1780" spans="1:12" x14ac:dyDescent="0.35">
      <c r="A1780" t="s">
        <v>117</v>
      </c>
      <c r="B1780" t="s">
        <v>3</v>
      </c>
      <c r="C1780" t="s">
        <v>296</v>
      </c>
      <c r="D1780" t="s">
        <v>3237</v>
      </c>
      <c r="E1780" s="1">
        <v>37.93</v>
      </c>
      <c r="F1780" s="2">
        <v>2275.7999999999997</v>
      </c>
      <c r="G1780" s="1">
        <v>45</v>
      </c>
      <c r="H1780" s="1">
        <v>25</v>
      </c>
      <c r="I1780" s="1">
        <v>15</v>
      </c>
      <c r="J1780" s="1">
        <v>2</v>
      </c>
      <c r="K1780" s="1">
        <v>0</v>
      </c>
      <c r="L1780" s="1">
        <v>37.737830000000002</v>
      </c>
    </row>
    <row r="1781" spans="1:12" x14ac:dyDescent="0.35">
      <c r="A1781" t="s">
        <v>117</v>
      </c>
      <c r="B1781" t="s">
        <v>4</v>
      </c>
      <c r="C1781" t="s">
        <v>296</v>
      </c>
      <c r="D1781" t="s">
        <v>3238</v>
      </c>
      <c r="E1781" s="1">
        <v>36.74</v>
      </c>
      <c r="F1781" s="2">
        <v>2204.4</v>
      </c>
      <c r="G1781" s="1">
        <v>45</v>
      </c>
      <c r="H1781" s="1">
        <v>25</v>
      </c>
      <c r="I1781" s="1">
        <v>15</v>
      </c>
      <c r="J1781" s="1">
        <v>2</v>
      </c>
      <c r="K1781" s="1">
        <v>0</v>
      </c>
      <c r="L1781" s="1">
        <v>36.547309999999996</v>
      </c>
    </row>
    <row r="1782" spans="1:12" x14ac:dyDescent="0.35">
      <c r="A1782" t="s">
        <v>117</v>
      </c>
      <c r="B1782" t="s">
        <v>5</v>
      </c>
      <c r="C1782" t="s">
        <v>296</v>
      </c>
      <c r="D1782" t="s">
        <v>3239</v>
      </c>
      <c r="E1782" s="1">
        <v>36.869999999999997</v>
      </c>
      <c r="F1782" s="2">
        <v>2212.1999999999998</v>
      </c>
      <c r="G1782" s="1">
        <v>45</v>
      </c>
      <c r="H1782" s="1">
        <v>25</v>
      </c>
      <c r="I1782" s="1">
        <v>15</v>
      </c>
      <c r="J1782" s="1">
        <v>2</v>
      </c>
      <c r="K1782" s="1">
        <v>0</v>
      </c>
      <c r="L1782" s="1">
        <v>36.684550000000002</v>
      </c>
    </row>
    <row r="1783" spans="1:12" x14ac:dyDescent="0.35">
      <c r="A1783" t="s">
        <v>117</v>
      </c>
      <c r="B1783" t="s">
        <v>6</v>
      </c>
      <c r="C1783" t="s">
        <v>296</v>
      </c>
      <c r="D1783" t="s">
        <v>3240</v>
      </c>
      <c r="E1783" s="1">
        <v>39.727044458897637</v>
      </c>
      <c r="F1783" s="2">
        <v>2383.6226675338585</v>
      </c>
      <c r="G1783" s="1">
        <v>45</v>
      </c>
      <c r="H1783" s="1">
        <v>25</v>
      </c>
      <c r="I1783" s="1">
        <v>15</v>
      </c>
      <c r="J1783" s="1">
        <v>2</v>
      </c>
      <c r="K1783" s="1">
        <v>0</v>
      </c>
      <c r="L1783" s="1">
        <v>39.537649999999999</v>
      </c>
    </row>
    <row r="1784" spans="1:12" x14ac:dyDescent="0.35">
      <c r="A1784" t="s">
        <v>117</v>
      </c>
      <c r="B1784" t="s">
        <v>7</v>
      </c>
      <c r="C1784" t="s">
        <v>296</v>
      </c>
      <c r="D1784" t="s">
        <v>3241</v>
      </c>
      <c r="E1784" s="1">
        <v>39.11</v>
      </c>
      <c r="F1784" s="2">
        <v>2346.6</v>
      </c>
      <c r="G1784" s="1">
        <v>45</v>
      </c>
      <c r="H1784" s="1">
        <v>25</v>
      </c>
      <c r="I1784" s="1">
        <v>15</v>
      </c>
      <c r="J1784" s="1">
        <v>2</v>
      </c>
      <c r="K1784" s="1">
        <v>0</v>
      </c>
      <c r="L1784" s="1">
        <v>38.90645</v>
      </c>
    </row>
    <row r="1785" spans="1:12" x14ac:dyDescent="0.35">
      <c r="A1785" t="s">
        <v>117</v>
      </c>
      <c r="B1785" t="s">
        <v>8</v>
      </c>
      <c r="C1785" t="s">
        <v>296</v>
      </c>
      <c r="D1785" t="s">
        <v>3242</v>
      </c>
      <c r="E1785" s="1">
        <v>45.55</v>
      </c>
      <c r="F1785" s="2">
        <v>2732.9999999999995</v>
      </c>
      <c r="G1785" s="1">
        <v>45</v>
      </c>
      <c r="H1785" s="1">
        <v>25</v>
      </c>
      <c r="I1785" s="1">
        <v>15</v>
      </c>
      <c r="J1785" s="1">
        <v>2</v>
      </c>
      <c r="K1785" s="1">
        <v>0</v>
      </c>
      <c r="L1785" s="1">
        <v>45.343530000000001</v>
      </c>
    </row>
    <row r="1786" spans="1:12" x14ac:dyDescent="0.35">
      <c r="A1786" t="s">
        <v>117</v>
      </c>
      <c r="B1786" t="s">
        <v>9</v>
      </c>
      <c r="C1786" t="s">
        <v>296</v>
      </c>
      <c r="D1786" t="s">
        <v>3243</v>
      </c>
      <c r="E1786" s="1">
        <v>41.98</v>
      </c>
      <c r="F1786" s="2">
        <v>2518.7999999999997</v>
      </c>
      <c r="G1786" s="1">
        <v>45</v>
      </c>
      <c r="H1786" s="1">
        <v>25</v>
      </c>
      <c r="I1786" s="1">
        <v>15</v>
      </c>
      <c r="J1786" s="1">
        <v>2</v>
      </c>
      <c r="K1786" s="1">
        <v>0</v>
      </c>
      <c r="L1786" s="1">
        <v>41.765480000000004</v>
      </c>
    </row>
    <row r="1787" spans="1:12" x14ac:dyDescent="0.35">
      <c r="A1787" t="s">
        <v>117</v>
      </c>
      <c r="B1787" t="s">
        <v>10</v>
      </c>
      <c r="C1787" t="s">
        <v>296</v>
      </c>
      <c r="D1787" t="s">
        <v>3244</v>
      </c>
      <c r="E1787" s="1">
        <v>41.88</v>
      </c>
      <c r="F1787" s="2">
        <v>2512.7999999999997</v>
      </c>
      <c r="G1787" s="1">
        <v>45</v>
      </c>
      <c r="H1787" s="1">
        <v>25</v>
      </c>
      <c r="I1787" s="1">
        <v>15</v>
      </c>
      <c r="J1787" s="1">
        <v>2</v>
      </c>
      <c r="K1787" s="1">
        <v>0</v>
      </c>
      <c r="L1787" s="1">
        <v>41.664029999999997</v>
      </c>
    </row>
    <row r="1788" spans="1:12" x14ac:dyDescent="0.35">
      <c r="A1788" t="s">
        <v>117</v>
      </c>
      <c r="B1788" t="s">
        <v>11</v>
      </c>
      <c r="C1788" t="s">
        <v>296</v>
      </c>
      <c r="D1788" t="s">
        <v>3245</v>
      </c>
      <c r="E1788" s="1">
        <v>41.99</v>
      </c>
      <c r="F1788" s="2">
        <v>2519.4</v>
      </c>
      <c r="G1788" s="1">
        <v>45</v>
      </c>
      <c r="H1788" s="1">
        <v>25</v>
      </c>
      <c r="I1788" s="1">
        <v>15</v>
      </c>
      <c r="J1788" s="1">
        <v>2</v>
      </c>
      <c r="K1788" s="1">
        <v>0</v>
      </c>
      <c r="L1788" s="1">
        <v>41.870890000000003</v>
      </c>
    </row>
    <row r="1789" spans="1:12" x14ac:dyDescent="0.35">
      <c r="A1789" t="s">
        <v>117</v>
      </c>
      <c r="B1789" t="s">
        <v>1</v>
      </c>
      <c r="C1789" t="s">
        <v>297</v>
      </c>
      <c r="D1789" t="s">
        <v>3246</v>
      </c>
      <c r="E1789" s="1">
        <v>28.8</v>
      </c>
      <c r="F1789" s="2">
        <v>1728</v>
      </c>
      <c r="G1789" s="1">
        <v>25</v>
      </c>
      <c r="H1789" s="1">
        <v>15</v>
      </c>
      <c r="I1789" s="1">
        <v>5</v>
      </c>
      <c r="J1789" s="1">
        <v>0</v>
      </c>
      <c r="K1789" s="1">
        <v>0</v>
      </c>
      <c r="L1789" s="1">
        <v>28.63279</v>
      </c>
    </row>
    <row r="1790" spans="1:12" x14ac:dyDescent="0.35">
      <c r="A1790" t="s">
        <v>117</v>
      </c>
      <c r="B1790" t="s">
        <v>2</v>
      </c>
      <c r="C1790" t="s">
        <v>297</v>
      </c>
      <c r="D1790" t="s">
        <v>3247</v>
      </c>
      <c r="E1790" s="1">
        <v>29.518999999999998</v>
      </c>
      <c r="F1790" s="2">
        <v>1771.1399999999999</v>
      </c>
      <c r="G1790" s="1">
        <v>25</v>
      </c>
      <c r="H1790" s="1">
        <v>15</v>
      </c>
      <c r="I1790" s="1">
        <v>5</v>
      </c>
      <c r="J1790" s="1">
        <v>0</v>
      </c>
      <c r="K1790" s="1">
        <v>0</v>
      </c>
      <c r="L1790" s="1">
        <v>29.351590000000002</v>
      </c>
    </row>
    <row r="1791" spans="1:12" x14ac:dyDescent="0.35">
      <c r="A1791" t="s">
        <v>117</v>
      </c>
      <c r="B1791" t="s">
        <v>3</v>
      </c>
      <c r="C1791" t="s">
        <v>297</v>
      </c>
      <c r="D1791" t="s">
        <v>3248</v>
      </c>
      <c r="E1791" s="1">
        <v>27.77</v>
      </c>
      <c r="F1791" s="2">
        <v>1666.1999999999998</v>
      </c>
      <c r="G1791" s="1">
        <v>25</v>
      </c>
      <c r="H1791" s="1">
        <v>15</v>
      </c>
      <c r="I1791" s="1">
        <v>5</v>
      </c>
      <c r="J1791" s="1">
        <v>2</v>
      </c>
      <c r="K1791" s="1">
        <v>0</v>
      </c>
      <c r="L1791" s="1">
        <v>27.610409999999998</v>
      </c>
    </row>
    <row r="1792" spans="1:12" x14ac:dyDescent="0.35">
      <c r="A1792" t="s">
        <v>117</v>
      </c>
      <c r="B1792" t="s">
        <v>4</v>
      </c>
      <c r="C1792" t="s">
        <v>297</v>
      </c>
      <c r="D1792" t="s">
        <v>3249</v>
      </c>
      <c r="E1792" s="1">
        <v>27.79</v>
      </c>
      <c r="F1792" s="2">
        <v>1667.4</v>
      </c>
      <c r="G1792" s="1">
        <v>25</v>
      </c>
      <c r="H1792" s="1">
        <v>15</v>
      </c>
      <c r="I1792" s="1">
        <v>5</v>
      </c>
      <c r="J1792" s="1">
        <v>2</v>
      </c>
      <c r="K1792" s="1">
        <v>0</v>
      </c>
      <c r="L1792" s="1">
        <v>27.6282</v>
      </c>
    </row>
    <row r="1793" spans="1:12" x14ac:dyDescent="0.35">
      <c r="A1793" t="s">
        <v>117</v>
      </c>
      <c r="B1793" t="s">
        <v>5</v>
      </c>
      <c r="C1793" t="s">
        <v>297</v>
      </c>
      <c r="D1793" t="s">
        <v>3250</v>
      </c>
      <c r="E1793" s="1">
        <v>27.78</v>
      </c>
      <c r="F1793" s="2">
        <v>1666.8</v>
      </c>
      <c r="G1793" s="1">
        <v>25</v>
      </c>
      <c r="H1793" s="1">
        <v>15</v>
      </c>
      <c r="I1793" s="1">
        <v>5</v>
      </c>
      <c r="J1793" s="1">
        <v>2</v>
      </c>
      <c r="K1793" s="1">
        <v>0</v>
      </c>
      <c r="L1793" s="1">
        <v>27.62735</v>
      </c>
    </row>
    <row r="1794" spans="1:12" x14ac:dyDescent="0.35">
      <c r="A1794" t="s">
        <v>117</v>
      </c>
      <c r="B1794" t="s">
        <v>6</v>
      </c>
      <c r="C1794" t="s">
        <v>297</v>
      </c>
      <c r="D1794" t="s">
        <v>3251</v>
      </c>
      <c r="E1794" s="1">
        <v>29.768521690209241</v>
      </c>
      <c r="F1794" s="2">
        <v>1786.1113014125544</v>
      </c>
      <c r="G1794" s="1">
        <v>25</v>
      </c>
      <c r="H1794" s="1">
        <v>15</v>
      </c>
      <c r="I1794" s="1">
        <v>5</v>
      </c>
      <c r="J1794" s="1">
        <v>2</v>
      </c>
      <c r="K1794" s="1">
        <v>0</v>
      </c>
      <c r="L1794" s="1">
        <v>29.611799999999999</v>
      </c>
    </row>
    <row r="1795" spans="1:12" x14ac:dyDescent="0.35">
      <c r="A1795" t="s">
        <v>117</v>
      </c>
      <c r="B1795" t="s">
        <v>7</v>
      </c>
      <c r="C1795" t="s">
        <v>297</v>
      </c>
      <c r="D1795" t="s">
        <v>3252</v>
      </c>
      <c r="E1795" s="1">
        <v>29.78</v>
      </c>
      <c r="F1795" s="2">
        <v>1786.8</v>
      </c>
      <c r="G1795" s="1">
        <v>25</v>
      </c>
      <c r="H1795" s="1">
        <v>15</v>
      </c>
      <c r="I1795" s="1">
        <v>5</v>
      </c>
      <c r="J1795" s="1">
        <v>2</v>
      </c>
      <c r="K1795" s="1">
        <v>0</v>
      </c>
      <c r="L1795" s="1">
        <v>29.610910000000001</v>
      </c>
    </row>
    <row r="1796" spans="1:12" x14ac:dyDescent="0.35">
      <c r="A1796" t="s">
        <v>117</v>
      </c>
      <c r="B1796" t="s">
        <v>8</v>
      </c>
      <c r="C1796" t="s">
        <v>297</v>
      </c>
      <c r="D1796" t="s">
        <v>3253</v>
      </c>
      <c r="E1796" s="1">
        <v>28.26</v>
      </c>
      <c r="F1796" s="2">
        <v>1695.6</v>
      </c>
      <c r="G1796" s="1">
        <v>25</v>
      </c>
      <c r="H1796" s="1">
        <v>15</v>
      </c>
      <c r="I1796" s="1">
        <v>5</v>
      </c>
      <c r="J1796" s="1">
        <v>2</v>
      </c>
      <c r="K1796" s="1">
        <v>0</v>
      </c>
      <c r="L1796" s="1">
        <v>28.106249999999999</v>
      </c>
    </row>
    <row r="1797" spans="1:12" x14ac:dyDescent="0.35">
      <c r="A1797" t="s">
        <v>117</v>
      </c>
      <c r="B1797" t="s">
        <v>9</v>
      </c>
      <c r="C1797" t="s">
        <v>297</v>
      </c>
      <c r="D1797" t="s">
        <v>3254</v>
      </c>
      <c r="E1797" s="1">
        <v>28.41</v>
      </c>
      <c r="F1797" s="2">
        <v>1704.6</v>
      </c>
      <c r="G1797" s="1">
        <v>25</v>
      </c>
      <c r="H1797" s="1">
        <v>15</v>
      </c>
      <c r="I1797" s="1">
        <v>5</v>
      </c>
      <c r="J1797" s="1">
        <v>2</v>
      </c>
      <c r="K1797" s="1">
        <v>0</v>
      </c>
      <c r="L1797" s="1">
        <v>28.254200000000001</v>
      </c>
    </row>
    <row r="1798" spans="1:12" x14ac:dyDescent="0.35">
      <c r="A1798" t="s">
        <v>117</v>
      </c>
      <c r="B1798" t="s">
        <v>10</v>
      </c>
      <c r="C1798" t="s">
        <v>297</v>
      </c>
      <c r="D1798" t="s">
        <v>3255</v>
      </c>
      <c r="E1798" s="1">
        <v>28.41</v>
      </c>
      <c r="F1798" s="2">
        <v>1704.6</v>
      </c>
      <c r="G1798" s="1">
        <v>25</v>
      </c>
      <c r="H1798" s="1">
        <v>15</v>
      </c>
      <c r="I1798" s="1">
        <v>5</v>
      </c>
      <c r="J1798" s="1">
        <v>2</v>
      </c>
      <c r="K1798" s="1">
        <v>0</v>
      </c>
      <c r="L1798" s="1">
        <v>28.254990000000003</v>
      </c>
    </row>
    <row r="1799" spans="1:12" x14ac:dyDescent="0.35">
      <c r="A1799" t="s">
        <v>117</v>
      </c>
      <c r="B1799" t="s">
        <v>11</v>
      </c>
      <c r="C1799" t="s">
        <v>297</v>
      </c>
      <c r="D1799" t="s">
        <v>3256</v>
      </c>
      <c r="E1799" s="1">
        <v>28.41</v>
      </c>
      <c r="F1799" s="2">
        <v>1704.6</v>
      </c>
      <c r="G1799" s="1">
        <v>25</v>
      </c>
      <c r="H1799" s="1">
        <v>15</v>
      </c>
      <c r="I1799" s="1">
        <v>5</v>
      </c>
      <c r="J1799" s="1">
        <v>2</v>
      </c>
      <c r="K1799" s="1">
        <v>0</v>
      </c>
      <c r="L1799" s="1">
        <v>28.324390000000001</v>
      </c>
    </row>
    <row r="1800" spans="1:12" x14ac:dyDescent="0.35">
      <c r="A1800" t="s">
        <v>117</v>
      </c>
      <c r="B1800" t="s">
        <v>1</v>
      </c>
      <c r="C1800" t="s">
        <v>298</v>
      </c>
      <c r="D1800" t="s">
        <v>3257</v>
      </c>
      <c r="E1800" s="1">
        <v>616.06600000000003</v>
      </c>
      <c r="F1800" s="2">
        <v>36963.96</v>
      </c>
      <c r="G1800" s="1">
        <v>45</v>
      </c>
      <c r="H1800" s="1">
        <v>25</v>
      </c>
      <c r="I1800" s="1">
        <v>10</v>
      </c>
      <c r="J1800" s="1">
        <v>0</v>
      </c>
      <c r="K1800" s="1">
        <v>0</v>
      </c>
      <c r="L1800" s="1">
        <v>613.04826000000003</v>
      </c>
    </row>
    <row r="1801" spans="1:12" x14ac:dyDescent="0.35">
      <c r="A1801" t="s">
        <v>117</v>
      </c>
      <c r="B1801" t="s">
        <v>2</v>
      </c>
      <c r="C1801" t="s">
        <v>298</v>
      </c>
      <c r="D1801" t="s">
        <v>3258</v>
      </c>
      <c r="E1801" s="1">
        <v>620.92899999999997</v>
      </c>
      <c r="F1801" s="2">
        <v>37255.74</v>
      </c>
      <c r="G1801" s="1">
        <v>45</v>
      </c>
      <c r="H1801" s="1">
        <v>25</v>
      </c>
      <c r="I1801" s="1">
        <v>10</v>
      </c>
      <c r="J1801" s="1">
        <v>0</v>
      </c>
      <c r="K1801" s="1">
        <v>0</v>
      </c>
      <c r="L1801" s="1">
        <v>617.91089999999997</v>
      </c>
    </row>
    <row r="1802" spans="1:12" x14ac:dyDescent="0.35">
      <c r="A1802" t="s">
        <v>117</v>
      </c>
      <c r="B1802" t="s">
        <v>3</v>
      </c>
      <c r="C1802" t="s">
        <v>298</v>
      </c>
      <c r="D1802" t="s">
        <v>3259</v>
      </c>
      <c r="E1802" s="1">
        <v>601.94000000000005</v>
      </c>
      <c r="F1802" s="2">
        <v>36116.400000000001</v>
      </c>
      <c r="G1802" s="1">
        <v>45</v>
      </c>
      <c r="H1802" s="1">
        <v>25</v>
      </c>
      <c r="I1802" s="1">
        <v>10</v>
      </c>
      <c r="J1802" s="1">
        <v>1</v>
      </c>
      <c r="K1802" s="1">
        <v>0</v>
      </c>
      <c r="L1802" s="1">
        <v>598.99931000000004</v>
      </c>
    </row>
    <row r="1803" spans="1:12" x14ac:dyDescent="0.35">
      <c r="A1803" t="s">
        <v>117</v>
      </c>
      <c r="B1803" t="s">
        <v>4</v>
      </c>
      <c r="C1803" t="s">
        <v>298</v>
      </c>
      <c r="D1803" t="s">
        <v>3260</v>
      </c>
      <c r="E1803" s="1">
        <v>590.70000000000005</v>
      </c>
      <c r="F1803" s="2">
        <v>35442</v>
      </c>
      <c r="G1803" s="1">
        <v>45</v>
      </c>
      <c r="H1803" s="1">
        <v>25</v>
      </c>
      <c r="I1803" s="1">
        <v>10</v>
      </c>
      <c r="J1803" s="1">
        <v>1</v>
      </c>
      <c r="K1803" s="1">
        <v>0</v>
      </c>
      <c r="L1803" s="1">
        <v>587.74731000000008</v>
      </c>
    </row>
    <row r="1804" spans="1:12" x14ac:dyDescent="0.35">
      <c r="A1804" t="s">
        <v>117</v>
      </c>
      <c r="B1804" t="s">
        <v>5</v>
      </c>
      <c r="C1804" t="s">
        <v>298</v>
      </c>
      <c r="D1804" t="s">
        <v>3261</v>
      </c>
      <c r="E1804" s="1">
        <v>594.77</v>
      </c>
      <c r="F1804" s="2">
        <v>35686.199999999997</v>
      </c>
      <c r="G1804" s="1">
        <v>45</v>
      </c>
      <c r="H1804" s="1">
        <v>25</v>
      </c>
      <c r="I1804" s="1">
        <v>10</v>
      </c>
      <c r="J1804" s="1">
        <v>1</v>
      </c>
      <c r="K1804" s="1">
        <v>0</v>
      </c>
      <c r="L1804" s="1">
        <v>591.82104000000004</v>
      </c>
    </row>
    <row r="1805" spans="1:12" x14ac:dyDescent="0.35">
      <c r="A1805" t="s">
        <v>117</v>
      </c>
      <c r="B1805" t="s">
        <v>6</v>
      </c>
      <c r="C1805" t="s">
        <v>298</v>
      </c>
      <c r="D1805" t="s">
        <v>3262</v>
      </c>
      <c r="E1805" s="1">
        <v>614.77288251316418</v>
      </c>
      <c r="F1805" s="2">
        <v>36886.372950789846</v>
      </c>
      <c r="G1805" s="1">
        <v>45</v>
      </c>
      <c r="H1805" s="1">
        <v>25</v>
      </c>
      <c r="I1805" s="1">
        <v>10</v>
      </c>
      <c r="J1805" s="1">
        <v>1</v>
      </c>
      <c r="K1805" s="1">
        <v>0</v>
      </c>
      <c r="L1805" s="1">
        <v>611.82408999999996</v>
      </c>
    </row>
    <row r="1806" spans="1:12" x14ac:dyDescent="0.35">
      <c r="A1806" t="s">
        <v>117</v>
      </c>
      <c r="B1806" t="s">
        <v>7</v>
      </c>
      <c r="C1806" t="s">
        <v>298</v>
      </c>
      <c r="D1806" t="s">
        <v>3263</v>
      </c>
      <c r="E1806" s="1">
        <v>597.47</v>
      </c>
      <c r="F1806" s="2">
        <v>35848.199999999997</v>
      </c>
      <c r="G1806" s="1">
        <v>45</v>
      </c>
      <c r="H1806" s="1">
        <v>25</v>
      </c>
      <c r="I1806" s="1">
        <v>10</v>
      </c>
      <c r="J1806" s="1">
        <v>1</v>
      </c>
      <c r="K1806" s="1">
        <v>0</v>
      </c>
      <c r="L1806" s="1">
        <v>594.42327</v>
      </c>
    </row>
    <row r="1807" spans="1:12" x14ac:dyDescent="0.35">
      <c r="A1807" t="s">
        <v>117</v>
      </c>
      <c r="B1807" t="s">
        <v>8</v>
      </c>
      <c r="C1807" t="s">
        <v>298</v>
      </c>
      <c r="D1807" t="s">
        <v>3264</v>
      </c>
      <c r="E1807" s="1">
        <v>604.75</v>
      </c>
      <c r="F1807" s="2">
        <v>36285</v>
      </c>
      <c r="G1807" s="1">
        <v>45</v>
      </c>
      <c r="H1807" s="1">
        <v>25</v>
      </c>
      <c r="I1807" s="1">
        <v>10</v>
      </c>
      <c r="J1807" s="1">
        <v>1</v>
      </c>
      <c r="K1807" s="1">
        <v>0</v>
      </c>
      <c r="L1807" s="1">
        <v>601.75629000000004</v>
      </c>
    </row>
    <row r="1808" spans="1:12" x14ac:dyDescent="0.35">
      <c r="A1808" t="s">
        <v>117</v>
      </c>
      <c r="B1808" t="s">
        <v>9</v>
      </c>
      <c r="C1808" t="s">
        <v>298</v>
      </c>
      <c r="D1808" t="s">
        <v>3265</v>
      </c>
      <c r="E1808" s="1">
        <v>606.5</v>
      </c>
      <c r="F1808" s="2">
        <v>36390</v>
      </c>
      <c r="G1808" s="1">
        <v>45</v>
      </c>
      <c r="H1808" s="1">
        <v>25</v>
      </c>
      <c r="I1808" s="1">
        <v>10</v>
      </c>
      <c r="J1808" s="1">
        <v>1</v>
      </c>
      <c r="K1808" s="1">
        <v>0</v>
      </c>
      <c r="L1808" s="1">
        <v>603.49198999999999</v>
      </c>
    </row>
    <row r="1809" spans="1:12" x14ac:dyDescent="0.35">
      <c r="A1809" t="s">
        <v>117</v>
      </c>
      <c r="B1809" t="s">
        <v>10</v>
      </c>
      <c r="C1809" t="s">
        <v>298</v>
      </c>
      <c r="D1809" t="s">
        <v>3266</v>
      </c>
      <c r="E1809" s="1">
        <v>605.35</v>
      </c>
      <c r="F1809" s="2">
        <v>36321</v>
      </c>
      <c r="G1809" s="1">
        <v>45</v>
      </c>
      <c r="H1809" s="1">
        <v>25</v>
      </c>
      <c r="I1809" s="1">
        <v>10</v>
      </c>
      <c r="J1809" s="1">
        <v>1</v>
      </c>
      <c r="K1809" s="1">
        <v>0</v>
      </c>
      <c r="L1809" s="1">
        <v>602.35678000000007</v>
      </c>
    </row>
    <row r="1810" spans="1:12" x14ac:dyDescent="0.35">
      <c r="A1810" t="s">
        <v>117</v>
      </c>
      <c r="B1810" t="s">
        <v>11</v>
      </c>
      <c r="C1810" t="s">
        <v>298</v>
      </c>
      <c r="D1810" t="s">
        <v>3267</v>
      </c>
      <c r="E1810" s="1">
        <v>599.16</v>
      </c>
      <c r="F1810" s="2">
        <v>35949.599999999999</v>
      </c>
      <c r="G1810" s="1">
        <v>45</v>
      </c>
      <c r="H1810" s="1">
        <v>25</v>
      </c>
      <c r="I1810" s="1">
        <v>10</v>
      </c>
      <c r="J1810" s="1">
        <v>1</v>
      </c>
      <c r="K1810" s="1">
        <v>0</v>
      </c>
      <c r="L1810" s="1">
        <v>597.57811000000004</v>
      </c>
    </row>
    <row r="1811" spans="1:12" x14ac:dyDescent="0.35">
      <c r="A1811" t="s">
        <v>117</v>
      </c>
      <c r="B1811" t="s">
        <v>1</v>
      </c>
      <c r="C1811" t="s">
        <v>299</v>
      </c>
      <c r="D1811" t="s">
        <v>3268</v>
      </c>
      <c r="E1811" s="1">
        <v>32.469000000000001</v>
      </c>
      <c r="F1811" s="2">
        <v>1948.1399999999999</v>
      </c>
      <c r="G1811" s="1">
        <v>60</v>
      </c>
      <c r="H1811" s="1">
        <v>45</v>
      </c>
      <c r="I1811" s="1">
        <v>20</v>
      </c>
      <c r="J1811" s="1">
        <v>0</v>
      </c>
      <c r="K1811" s="1">
        <v>0</v>
      </c>
      <c r="L1811" s="1">
        <v>32.284459999999996</v>
      </c>
    </row>
    <row r="1812" spans="1:12" x14ac:dyDescent="0.35">
      <c r="A1812" t="s">
        <v>117</v>
      </c>
      <c r="B1812" t="s">
        <v>2</v>
      </c>
      <c r="C1812" t="s">
        <v>299</v>
      </c>
      <c r="D1812" t="s">
        <v>3269</v>
      </c>
      <c r="E1812" s="1">
        <v>33.478999999999999</v>
      </c>
      <c r="F1812" s="2">
        <v>2008.74</v>
      </c>
      <c r="G1812" s="1">
        <v>60</v>
      </c>
      <c r="H1812" s="1">
        <v>45</v>
      </c>
      <c r="I1812" s="1">
        <v>20</v>
      </c>
      <c r="J1812" s="1">
        <v>0</v>
      </c>
      <c r="K1812" s="1">
        <v>0</v>
      </c>
      <c r="L1812" s="1">
        <v>33.294589999999999</v>
      </c>
    </row>
    <row r="1813" spans="1:12" x14ac:dyDescent="0.35">
      <c r="A1813" t="s">
        <v>117</v>
      </c>
      <c r="B1813" t="s">
        <v>3</v>
      </c>
      <c r="C1813" t="s">
        <v>299</v>
      </c>
      <c r="D1813" t="s">
        <v>3270</v>
      </c>
      <c r="E1813" s="1">
        <v>33.08</v>
      </c>
      <c r="F1813" s="2">
        <v>1984.8</v>
      </c>
      <c r="G1813" s="1">
        <v>60</v>
      </c>
      <c r="H1813" s="1">
        <v>25</v>
      </c>
      <c r="I1813" s="1">
        <v>20</v>
      </c>
      <c r="J1813" s="1">
        <v>2</v>
      </c>
      <c r="K1813" s="1">
        <v>0</v>
      </c>
      <c r="L1813" s="1">
        <v>32.894199999999998</v>
      </c>
    </row>
    <row r="1814" spans="1:12" x14ac:dyDescent="0.35">
      <c r="A1814" t="s">
        <v>117</v>
      </c>
      <c r="B1814" t="s">
        <v>4</v>
      </c>
      <c r="C1814" t="s">
        <v>299</v>
      </c>
      <c r="D1814" t="s">
        <v>3271</v>
      </c>
      <c r="E1814" s="1">
        <v>34.200000000000003</v>
      </c>
      <c r="F1814" s="2">
        <v>2052</v>
      </c>
      <c r="G1814" s="1">
        <v>60</v>
      </c>
      <c r="H1814" s="1">
        <v>25</v>
      </c>
      <c r="I1814" s="1">
        <v>20</v>
      </c>
      <c r="J1814" s="1">
        <v>2</v>
      </c>
      <c r="K1814" s="1">
        <v>0</v>
      </c>
      <c r="L1814" s="1">
        <v>34.017089999999996</v>
      </c>
    </row>
    <row r="1815" spans="1:12" x14ac:dyDescent="0.35">
      <c r="A1815" t="s">
        <v>117</v>
      </c>
      <c r="B1815" t="s">
        <v>5</v>
      </c>
      <c r="C1815" t="s">
        <v>299</v>
      </c>
      <c r="D1815" t="s">
        <v>3272</v>
      </c>
      <c r="E1815" s="1">
        <v>34.090000000000003</v>
      </c>
      <c r="F1815" s="2">
        <v>2045.4000000000003</v>
      </c>
      <c r="G1815" s="1">
        <v>60</v>
      </c>
      <c r="H1815" s="1">
        <v>25</v>
      </c>
      <c r="I1815" s="1">
        <v>20</v>
      </c>
      <c r="J1815" s="1">
        <v>2</v>
      </c>
      <c r="K1815" s="1">
        <v>0</v>
      </c>
      <c r="L1815" s="1">
        <v>33.901499999999999</v>
      </c>
    </row>
    <row r="1816" spans="1:12" x14ac:dyDescent="0.35">
      <c r="A1816" t="s">
        <v>117</v>
      </c>
      <c r="B1816" t="s">
        <v>6</v>
      </c>
      <c r="C1816" t="s">
        <v>299</v>
      </c>
      <c r="D1816" t="s">
        <v>3273</v>
      </c>
      <c r="E1816" s="1">
        <v>33.186736149145844</v>
      </c>
      <c r="F1816" s="2">
        <v>1991.2041689487505</v>
      </c>
      <c r="G1816" s="1">
        <v>60</v>
      </c>
      <c r="H1816" s="1">
        <v>25</v>
      </c>
      <c r="I1816" s="1">
        <v>20</v>
      </c>
      <c r="J1816" s="1">
        <v>2</v>
      </c>
      <c r="K1816" s="1">
        <v>0</v>
      </c>
      <c r="L1816" s="1">
        <v>33.000800000000005</v>
      </c>
    </row>
    <row r="1817" spans="1:12" x14ac:dyDescent="0.35">
      <c r="A1817" t="s">
        <v>117</v>
      </c>
      <c r="B1817" t="s">
        <v>7</v>
      </c>
      <c r="C1817" t="s">
        <v>299</v>
      </c>
      <c r="D1817" t="s">
        <v>3274</v>
      </c>
      <c r="E1817" s="1">
        <v>32.9</v>
      </c>
      <c r="F1817" s="2">
        <v>1973.9999999999998</v>
      </c>
      <c r="G1817" s="1">
        <v>60</v>
      </c>
      <c r="H1817" s="1">
        <v>25</v>
      </c>
      <c r="I1817" s="1">
        <v>20</v>
      </c>
      <c r="J1817" s="1">
        <v>2</v>
      </c>
      <c r="K1817" s="1">
        <v>0</v>
      </c>
      <c r="L1817" s="1">
        <v>32.716529999999999</v>
      </c>
    </row>
    <row r="1818" spans="1:12" x14ac:dyDescent="0.35">
      <c r="A1818" t="s">
        <v>117</v>
      </c>
      <c r="B1818" t="s">
        <v>8</v>
      </c>
      <c r="C1818" t="s">
        <v>299</v>
      </c>
      <c r="D1818" t="s">
        <v>3275</v>
      </c>
      <c r="E1818" s="1">
        <v>34.35</v>
      </c>
      <c r="F1818" s="2">
        <v>2061</v>
      </c>
      <c r="G1818" s="1">
        <v>60</v>
      </c>
      <c r="H1818" s="1">
        <v>25</v>
      </c>
      <c r="I1818" s="1">
        <v>20</v>
      </c>
      <c r="J1818" s="1">
        <v>2</v>
      </c>
      <c r="K1818" s="1">
        <v>0</v>
      </c>
      <c r="L1818" s="1">
        <v>34.170610000000003</v>
      </c>
    </row>
    <row r="1819" spans="1:12" x14ac:dyDescent="0.35">
      <c r="A1819" t="s">
        <v>117</v>
      </c>
      <c r="B1819" t="s">
        <v>9</v>
      </c>
      <c r="C1819" t="s">
        <v>299</v>
      </c>
      <c r="D1819" t="s">
        <v>3276</v>
      </c>
      <c r="E1819" s="1">
        <v>38.5</v>
      </c>
      <c r="F1819" s="2">
        <v>2310</v>
      </c>
      <c r="G1819" s="1">
        <v>60</v>
      </c>
      <c r="H1819" s="1">
        <v>25</v>
      </c>
      <c r="I1819" s="1">
        <v>20</v>
      </c>
      <c r="J1819" s="1">
        <v>2</v>
      </c>
      <c r="K1819" s="1">
        <v>0</v>
      </c>
      <c r="L1819" s="1">
        <v>38.295000000000002</v>
      </c>
    </row>
    <row r="1820" spans="1:12" x14ac:dyDescent="0.35">
      <c r="A1820" t="s">
        <v>117</v>
      </c>
      <c r="B1820" t="s">
        <v>10</v>
      </c>
      <c r="C1820" t="s">
        <v>299</v>
      </c>
      <c r="D1820" t="s">
        <v>3277</v>
      </c>
      <c r="E1820" s="1">
        <v>39.04</v>
      </c>
      <c r="F1820" s="2">
        <v>2342.4</v>
      </c>
      <c r="G1820" s="1">
        <v>60</v>
      </c>
      <c r="H1820" s="1">
        <v>25</v>
      </c>
      <c r="I1820" s="1">
        <v>20</v>
      </c>
      <c r="J1820" s="1">
        <v>2</v>
      </c>
      <c r="K1820" s="1">
        <v>0</v>
      </c>
      <c r="L1820" s="1">
        <v>38.84104</v>
      </c>
    </row>
    <row r="1821" spans="1:12" x14ac:dyDescent="0.35">
      <c r="A1821" t="s">
        <v>117</v>
      </c>
      <c r="B1821" t="s">
        <v>11</v>
      </c>
      <c r="C1821" t="s">
        <v>299</v>
      </c>
      <c r="D1821" t="s">
        <v>3278</v>
      </c>
      <c r="E1821" s="1">
        <v>38.76</v>
      </c>
      <c r="F1821" s="2">
        <v>2325.5999999999995</v>
      </c>
      <c r="G1821" s="1">
        <v>60</v>
      </c>
      <c r="H1821" s="1">
        <v>25</v>
      </c>
      <c r="I1821" s="1">
        <v>20</v>
      </c>
      <c r="J1821" s="1">
        <v>2</v>
      </c>
      <c r="K1821" s="1">
        <v>0</v>
      </c>
      <c r="L1821" s="1">
        <v>38.652999999999999</v>
      </c>
    </row>
    <row r="1822" spans="1:12" x14ac:dyDescent="0.35">
      <c r="A1822" t="s">
        <v>117</v>
      </c>
      <c r="B1822" t="s">
        <v>1</v>
      </c>
      <c r="C1822" t="s">
        <v>300</v>
      </c>
      <c r="D1822" t="s">
        <v>3279</v>
      </c>
      <c r="E1822" s="1">
        <v>345.053</v>
      </c>
      <c r="F1822" s="2">
        <v>20703.18</v>
      </c>
      <c r="G1822" s="1">
        <v>30</v>
      </c>
      <c r="H1822" s="1">
        <v>12</v>
      </c>
      <c r="I1822" s="1">
        <v>3</v>
      </c>
      <c r="J1822" s="1">
        <v>0</v>
      </c>
      <c r="K1822" s="1">
        <v>0</v>
      </c>
      <c r="L1822" s="1">
        <v>343.19953999999996</v>
      </c>
    </row>
    <row r="1823" spans="1:12" x14ac:dyDescent="0.35">
      <c r="A1823" t="s">
        <v>117</v>
      </c>
      <c r="B1823" t="s">
        <v>2</v>
      </c>
      <c r="C1823" t="s">
        <v>300</v>
      </c>
      <c r="D1823" t="s">
        <v>3280</v>
      </c>
      <c r="E1823" s="1">
        <v>345.76600000000002</v>
      </c>
      <c r="F1823" s="2">
        <v>20745.96</v>
      </c>
      <c r="G1823" s="1">
        <v>30</v>
      </c>
      <c r="H1823" s="1">
        <v>12</v>
      </c>
      <c r="I1823" s="1">
        <v>3</v>
      </c>
      <c r="J1823" s="1">
        <v>0</v>
      </c>
      <c r="K1823" s="1">
        <v>0</v>
      </c>
      <c r="L1823" s="1">
        <v>343.91217999999998</v>
      </c>
    </row>
    <row r="1824" spans="1:12" x14ac:dyDescent="0.35">
      <c r="A1824" t="s">
        <v>117</v>
      </c>
      <c r="B1824" t="s">
        <v>3</v>
      </c>
      <c r="C1824" t="s">
        <v>300</v>
      </c>
      <c r="D1824" t="s">
        <v>3281</v>
      </c>
      <c r="E1824" s="1">
        <v>350.73</v>
      </c>
      <c r="F1824" s="2">
        <v>21043.8</v>
      </c>
      <c r="G1824" s="1">
        <v>30</v>
      </c>
      <c r="H1824" s="1">
        <v>12</v>
      </c>
      <c r="I1824" s="1">
        <v>3</v>
      </c>
      <c r="J1824" s="1">
        <v>1</v>
      </c>
      <c r="K1824" s="1">
        <v>0</v>
      </c>
      <c r="L1824" s="1">
        <v>348.88534000000004</v>
      </c>
    </row>
    <row r="1825" spans="1:12" x14ac:dyDescent="0.35">
      <c r="A1825" t="s">
        <v>117</v>
      </c>
      <c r="B1825" t="s">
        <v>4</v>
      </c>
      <c r="C1825" t="s">
        <v>300</v>
      </c>
      <c r="D1825" t="s">
        <v>3282</v>
      </c>
      <c r="E1825" s="1">
        <v>348.63</v>
      </c>
      <c r="F1825" s="2">
        <v>20917.8</v>
      </c>
      <c r="G1825" s="1">
        <v>30</v>
      </c>
      <c r="H1825" s="1">
        <v>12</v>
      </c>
      <c r="I1825" s="1">
        <v>3</v>
      </c>
      <c r="J1825" s="1">
        <v>1</v>
      </c>
      <c r="K1825" s="1">
        <v>0</v>
      </c>
      <c r="L1825" s="1">
        <v>346.78578000000005</v>
      </c>
    </row>
    <row r="1826" spans="1:12" x14ac:dyDescent="0.35">
      <c r="A1826" t="s">
        <v>117</v>
      </c>
      <c r="B1826" t="s">
        <v>5</v>
      </c>
      <c r="C1826" t="s">
        <v>300</v>
      </c>
      <c r="D1826" t="s">
        <v>3283</v>
      </c>
      <c r="E1826" s="1">
        <v>346.2</v>
      </c>
      <c r="F1826" s="2">
        <v>20772</v>
      </c>
      <c r="G1826" s="1">
        <v>30</v>
      </c>
      <c r="H1826" s="1">
        <v>12</v>
      </c>
      <c r="I1826" s="1">
        <v>3</v>
      </c>
      <c r="J1826" s="1">
        <v>1</v>
      </c>
      <c r="K1826" s="1">
        <v>0</v>
      </c>
      <c r="L1826" s="1">
        <v>344.35735</v>
      </c>
    </row>
    <row r="1827" spans="1:12" x14ac:dyDescent="0.35">
      <c r="A1827" t="s">
        <v>117</v>
      </c>
      <c r="B1827" t="s">
        <v>6</v>
      </c>
      <c r="C1827" t="s">
        <v>300</v>
      </c>
      <c r="D1827" t="s">
        <v>3284</v>
      </c>
      <c r="E1827" s="1">
        <v>356.66420046714308</v>
      </c>
      <c r="F1827" s="2">
        <v>21399.852028028585</v>
      </c>
      <c r="G1827" s="1">
        <v>30</v>
      </c>
      <c r="H1827" s="1">
        <v>12</v>
      </c>
      <c r="I1827" s="1">
        <v>3</v>
      </c>
      <c r="J1827" s="1">
        <v>1</v>
      </c>
      <c r="K1827" s="1">
        <v>0</v>
      </c>
      <c r="L1827" s="1">
        <v>354.82171</v>
      </c>
    </row>
    <row r="1828" spans="1:12" x14ac:dyDescent="0.35">
      <c r="A1828" t="s">
        <v>117</v>
      </c>
      <c r="B1828" t="s">
        <v>7</v>
      </c>
      <c r="C1828" t="s">
        <v>300</v>
      </c>
      <c r="D1828" t="s">
        <v>3285</v>
      </c>
      <c r="E1828" s="1">
        <v>355.99</v>
      </c>
      <c r="F1828" s="2">
        <v>21359.4</v>
      </c>
      <c r="G1828" s="1">
        <v>30</v>
      </c>
      <c r="H1828" s="1">
        <v>12</v>
      </c>
      <c r="I1828" s="1">
        <v>3</v>
      </c>
      <c r="J1828" s="1">
        <v>1</v>
      </c>
      <c r="K1828" s="1">
        <v>0</v>
      </c>
      <c r="L1828" s="1">
        <v>354.13504999999998</v>
      </c>
    </row>
    <row r="1829" spans="1:12" x14ac:dyDescent="0.35">
      <c r="A1829" t="s">
        <v>117</v>
      </c>
      <c r="B1829" t="s">
        <v>8</v>
      </c>
      <c r="C1829" t="s">
        <v>300</v>
      </c>
      <c r="D1829" t="s">
        <v>3286</v>
      </c>
      <c r="E1829" s="1">
        <v>358.53</v>
      </c>
      <c r="F1829" s="2">
        <v>21511.799999999996</v>
      </c>
      <c r="G1829" s="1">
        <v>30</v>
      </c>
      <c r="H1829" s="1">
        <v>12</v>
      </c>
      <c r="I1829" s="1">
        <v>3</v>
      </c>
      <c r="J1829" s="1">
        <v>1</v>
      </c>
      <c r="K1829" s="1">
        <v>0</v>
      </c>
      <c r="L1829" s="1">
        <v>356.69101000000001</v>
      </c>
    </row>
    <row r="1830" spans="1:12" x14ac:dyDescent="0.35">
      <c r="A1830" t="s">
        <v>117</v>
      </c>
      <c r="B1830" t="s">
        <v>9</v>
      </c>
      <c r="C1830" t="s">
        <v>300</v>
      </c>
      <c r="D1830" t="s">
        <v>3287</v>
      </c>
      <c r="E1830" s="1">
        <v>349.8</v>
      </c>
      <c r="F1830" s="2">
        <v>20988</v>
      </c>
      <c r="G1830" s="1">
        <v>30</v>
      </c>
      <c r="H1830" s="1">
        <v>12</v>
      </c>
      <c r="I1830" s="1">
        <v>3</v>
      </c>
      <c r="J1830" s="1">
        <v>1</v>
      </c>
      <c r="K1830" s="1">
        <v>0</v>
      </c>
      <c r="L1830" s="1">
        <v>347.95913999999999</v>
      </c>
    </row>
    <row r="1831" spans="1:12" x14ac:dyDescent="0.35">
      <c r="A1831" t="s">
        <v>117</v>
      </c>
      <c r="B1831" t="s">
        <v>10</v>
      </c>
      <c r="C1831" t="s">
        <v>300</v>
      </c>
      <c r="D1831" t="s">
        <v>3288</v>
      </c>
      <c r="E1831" s="1">
        <v>353.64</v>
      </c>
      <c r="F1831" s="2">
        <v>21218.399999999998</v>
      </c>
      <c r="G1831" s="1">
        <v>30</v>
      </c>
      <c r="H1831" s="1">
        <v>12</v>
      </c>
      <c r="I1831" s="1">
        <v>3</v>
      </c>
      <c r="J1831" s="1">
        <v>1</v>
      </c>
      <c r="K1831" s="1">
        <v>0</v>
      </c>
      <c r="L1831" s="1">
        <v>351.80005999999997</v>
      </c>
    </row>
    <row r="1832" spans="1:12" x14ac:dyDescent="0.35">
      <c r="A1832" t="s">
        <v>117</v>
      </c>
      <c r="B1832" t="s">
        <v>11</v>
      </c>
      <c r="C1832" t="s">
        <v>300</v>
      </c>
      <c r="D1832" t="s">
        <v>3289</v>
      </c>
      <c r="E1832" s="1">
        <v>351.28</v>
      </c>
      <c r="F1832" s="2">
        <v>21076.799999999999</v>
      </c>
      <c r="G1832" s="1">
        <v>30</v>
      </c>
      <c r="H1832" s="1">
        <v>12</v>
      </c>
      <c r="I1832" s="1">
        <v>3</v>
      </c>
      <c r="J1832" s="1">
        <v>1</v>
      </c>
      <c r="K1832" s="1">
        <v>0</v>
      </c>
      <c r="L1832" s="1">
        <v>350.31109999999995</v>
      </c>
    </row>
    <row r="1833" spans="1:12" x14ac:dyDescent="0.35">
      <c r="A1833" t="s">
        <v>117</v>
      </c>
      <c r="B1833" t="s">
        <v>1</v>
      </c>
      <c r="C1833" t="s">
        <v>301</v>
      </c>
      <c r="D1833" t="s">
        <v>3290</v>
      </c>
      <c r="E1833" s="1">
        <v>30.99</v>
      </c>
      <c r="F1833" s="2">
        <v>1859.3999999999999</v>
      </c>
      <c r="G1833" s="1">
        <v>15</v>
      </c>
      <c r="H1833" s="1">
        <v>10</v>
      </c>
      <c r="I1833" s="1">
        <v>3</v>
      </c>
      <c r="J1833" s="1">
        <v>0</v>
      </c>
      <c r="K1833" s="1">
        <v>0</v>
      </c>
      <c r="L1833" s="1">
        <v>30.816759999999999</v>
      </c>
    </row>
    <row r="1834" spans="1:12" x14ac:dyDescent="0.35">
      <c r="A1834" t="s">
        <v>117</v>
      </c>
      <c r="B1834" t="s">
        <v>2</v>
      </c>
      <c r="C1834" t="s">
        <v>301</v>
      </c>
      <c r="D1834" t="s">
        <v>3291</v>
      </c>
      <c r="E1834" s="1">
        <v>32.156999999999996</v>
      </c>
      <c r="F1834" s="2">
        <v>1929.4199999999996</v>
      </c>
      <c r="G1834" s="1">
        <v>15</v>
      </c>
      <c r="H1834" s="1">
        <v>10</v>
      </c>
      <c r="I1834" s="1">
        <v>3</v>
      </c>
      <c r="J1834" s="1">
        <v>0</v>
      </c>
      <c r="K1834" s="1">
        <v>0</v>
      </c>
      <c r="L1834" s="1">
        <v>31.983689999999999</v>
      </c>
    </row>
    <row r="1835" spans="1:12" x14ac:dyDescent="0.35">
      <c r="A1835" t="s">
        <v>117</v>
      </c>
      <c r="B1835" t="s">
        <v>3</v>
      </c>
      <c r="C1835" t="s">
        <v>301</v>
      </c>
      <c r="D1835" t="s">
        <v>3292</v>
      </c>
      <c r="E1835" s="1">
        <v>32.33</v>
      </c>
      <c r="F1835" s="2">
        <v>1939.7999999999997</v>
      </c>
      <c r="G1835" s="1">
        <v>15</v>
      </c>
      <c r="H1835" s="1">
        <v>9</v>
      </c>
      <c r="I1835" s="1">
        <v>2</v>
      </c>
      <c r="J1835" s="1">
        <v>2</v>
      </c>
      <c r="K1835" s="1">
        <v>0</v>
      </c>
      <c r="L1835" s="1">
        <v>32.162349999999996</v>
      </c>
    </row>
    <row r="1836" spans="1:12" x14ac:dyDescent="0.35">
      <c r="A1836" t="s">
        <v>117</v>
      </c>
      <c r="B1836" t="s">
        <v>4</v>
      </c>
      <c r="C1836" t="s">
        <v>301</v>
      </c>
      <c r="D1836" t="s">
        <v>3293</v>
      </c>
      <c r="E1836" s="1">
        <v>32.22</v>
      </c>
      <c r="F1836" s="2">
        <v>1933.1999999999998</v>
      </c>
      <c r="G1836" s="1">
        <v>15</v>
      </c>
      <c r="H1836" s="1">
        <v>9</v>
      </c>
      <c r="I1836" s="1">
        <v>2</v>
      </c>
      <c r="J1836" s="1">
        <v>2</v>
      </c>
      <c r="K1836" s="1">
        <v>0</v>
      </c>
      <c r="L1836" s="1">
        <v>32.046430000000001</v>
      </c>
    </row>
    <row r="1837" spans="1:12" x14ac:dyDescent="0.35">
      <c r="A1837" t="s">
        <v>117</v>
      </c>
      <c r="B1837" t="s">
        <v>5</v>
      </c>
      <c r="C1837" t="s">
        <v>301</v>
      </c>
      <c r="D1837" t="s">
        <v>3294</v>
      </c>
      <c r="E1837" s="1">
        <v>32.61</v>
      </c>
      <c r="F1837" s="2">
        <v>1956.6</v>
      </c>
      <c r="G1837" s="1">
        <v>15</v>
      </c>
      <c r="H1837" s="1">
        <v>10</v>
      </c>
      <c r="I1837" s="1">
        <v>3</v>
      </c>
      <c r="J1837" s="1">
        <v>2</v>
      </c>
      <c r="K1837" s="1">
        <v>0</v>
      </c>
      <c r="L1837" s="1">
        <v>32.435700000000004</v>
      </c>
    </row>
    <row r="1838" spans="1:12" x14ac:dyDescent="0.35">
      <c r="A1838" t="s">
        <v>117</v>
      </c>
      <c r="B1838" t="s">
        <v>6</v>
      </c>
      <c r="C1838" t="s">
        <v>301</v>
      </c>
      <c r="D1838" t="s">
        <v>3295</v>
      </c>
      <c r="E1838" s="1">
        <v>32.4821948346396</v>
      </c>
      <c r="F1838" s="2">
        <v>1948.9316900783761</v>
      </c>
      <c r="G1838" s="1">
        <v>15</v>
      </c>
      <c r="H1838" s="1">
        <v>10</v>
      </c>
      <c r="I1838" s="1">
        <v>3</v>
      </c>
      <c r="J1838" s="1">
        <v>2</v>
      </c>
      <c r="K1838" s="1">
        <v>0</v>
      </c>
      <c r="L1838" s="1">
        <v>32.309560000000005</v>
      </c>
    </row>
    <row r="1839" spans="1:12" x14ac:dyDescent="0.35">
      <c r="A1839" t="s">
        <v>117</v>
      </c>
      <c r="B1839" t="s">
        <v>7</v>
      </c>
      <c r="C1839" t="s">
        <v>301</v>
      </c>
      <c r="D1839" t="s">
        <v>3296</v>
      </c>
      <c r="E1839" s="1">
        <v>32.36</v>
      </c>
      <c r="F1839" s="2">
        <v>1941.6</v>
      </c>
      <c r="G1839" s="1">
        <v>15</v>
      </c>
      <c r="H1839" s="1">
        <v>10</v>
      </c>
      <c r="I1839" s="1">
        <v>1.5</v>
      </c>
      <c r="J1839" s="1">
        <v>2</v>
      </c>
      <c r="K1839" s="1">
        <v>0</v>
      </c>
      <c r="L1839" s="1">
        <v>32.184650000000005</v>
      </c>
    </row>
    <row r="1840" spans="1:12" x14ac:dyDescent="0.35">
      <c r="A1840" t="s">
        <v>117</v>
      </c>
      <c r="B1840" t="s">
        <v>8</v>
      </c>
      <c r="C1840" t="s">
        <v>301</v>
      </c>
      <c r="D1840" t="s">
        <v>3297</v>
      </c>
      <c r="E1840" s="1">
        <v>34.11</v>
      </c>
      <c r="F1840" s="2">
        <v>2046.5999999999997</v>
      </c>
      <c r="G1840" s="1">
        <v>15</v>
      </c>
      <c r="H1840" s="1">
        <v>10</v>
      </c>
      <c r="I1840" s="1">
        <v>1.5</v>
      </c>
      <c r="J1840" s="1">
        <v>2</v>
      </c>
      <c r="K1840" s="1">
        <v>0</v>
      </c>
      <c r="L1840" s="1">
        <v>33.934940000000005</v>
      </c>
    </row>
    <row r="1841" spans="1:12" x14ac:dyDescent="0.35">
      <c r="A1841" t="s">
        <v>117</v>
      </c>
      <c r="B1841" t="s">
        <v>9</v>
      </c>
      <c r="C1841" t="s">
        <v>301</v>
      </c>
      <c r="D1841" t="s">
        <v>3298</v>
      </c>
      <c r="E1841" s="1">
        <v>33.630000000000003</v>
      </c>
      <c r="F1841" s="2">
        <v>2017.8000000000002</v>
      </c>
      <c r="G1841" s="1">
        <v>15</v>
      </c>
      <c r="H1841" s="1">
        <v>10</v>
      </c>
      <c r="I1841" s="1">
        <v>1.5</v>
      </c>
      <c r="J1841" s="1">
        <v>2</v>
      </c>
      <c r="K1841" s="1">
        <v>0</v>
      </c>
      <c r="L1841" s="1">
        <v>33.453120000000006</v>
      </c>
    </row>
    <row r="1842" spans="1:12" x14ac:dyDescent="0.35">
      <c r="A1842" t="s">
        <v>117</v>
      </c>
      <c r="B1842" t="s">
        <v>10</v>
      </c>
      <c r="C1842" t="s">
        <v>301</v>
      </c>
      <c r="D1842" t="s">
        <v>3299</v>
      </c>
      <c r="E1842" s="1">
        <v>33.76</v>
      </c>
      <c r="F1842" s="2">
        <v>2025.6</v>
      </c>
      <c r="G1842" s="1">
        <v>15</v>
      </c>
      <c r="H1842" s="1">
        <v>10</v>
      </c>
      <c r="I1842" s="1">
        <v>1.5</v>
      </c>
      <c r="J1842" s="1">
        <v>2</v>
      </c>
      <c r="K1842" s="1">
        <v>0</v>
      </c>
      <c r="L1842" s="1">
        <v>33.587499999999999</v>
      </c>
    </row>
    <row r="1843" spans="1:12" x14ac:dyDescent="0.35">
      <c r="A1843" t="s">
        <v>117</v>
      </c>
      <c r="B1843" t="s">
        <v>11</v>
      </c>
      <c r="C1843" t="s">
        <v>301</v>
      </c>
      <c r="D1843" t="s">
        <v>3300</v>
      </c>
      <c r="E1843" s="1">
        <v>34.01</v>
      </c>
      <c r="F1843" s="2">
        <v>2040.6</v>
      </c>
      <c r="G1843" s="1">
        <v>15</v>
      </c>
      <c r="H1843" s="1">
        <v>10</v>
      </c>
      <c r="I1843" s="1">
        <v>1.5</v>
      </c>
      <c r="J1843" s="1">
        <v>2</v>
      </c>
      <c r="K1843" s="1">
        <v>0</v>
      </c>
      <c r="L1843" s="1">
        <v>33.918199999999999</v>
      </c>
    </row>
    <row r="1844" spans="1:12" x14ac:dyDescent="0.35">
      <c r="A1844" t="s">
        <v>117</v>
      </c>
      <c r="B1844" t="s">
        <v>1</v>
      </c>
      <c r="C1844" t="s">
        <v>302</v>
      </c>
      <c r="D1844" t="s">
        <v>3301</v>
      </c>
      <c r="E1844" s="1">
        <v>96.188999999999993</v>
      </c>
      <c r="F1844" s="2">
        <v>5771.3399999999992</v>
      </c>
      <c r="G1844" s="1">
        <v>50</v>
      </c>
      <c r="H1844" s="1">
        <v>25</v>
      </c>
      <c r="I1844" s="1">
        <v>10</v>
      </c>
      <c r="J1844" s="1">
        <v>0</v>
      </c>
      <c r="K1844" s="1">
        <v>0</v>
      </c>
      <c r="L1844" s="1">
        <v>95.663259999999994</v>
      </c>
    </row>
    <row r="1845" spans="1:12" x14ac:dyDescent="0.35">
      <c r="A1845" t="s">
        <v>117</v>
      </c>
      <c r="B1845" t="s">
        <v>2</v>
      </c>
      <c r="C1845" t="s">
        <v>302</v>
      </c>
      <c r="D1845" t="s">
        <v>3302</v>
      </c>
      <c r="E1845" s="1">
        <v>99.747</v>
      </c>
      <c r="F1845" s="2">
        <v>5984.82</v>
      </c>
      <c r="G1845" s="1">
        <v>50</v>
      </c>
      <c r="H1845" s="1">
        <v>25</v>
      </c>
      <c r="I1845" s="1">
        <v>10</v>
      </c>
      <c r="J1845" s="1">
        <v>0</v>
      </c>
      <c r="K1845" s="1">
        <v>0</v>
      </c>
      <c r="L1845" s="1">
        <v>99.221679999999992</v>
      </c>
    </row>
    <row r="1846" spans="1:12" x14ac:dyDescent="0.35">
      <c r="A1846" t="s">
        <v>117</v>
      </c>
      <c r="B1846" t="s">
        <v>3</v>
      </c>
      <c r="C1846" t="s">
        <v>302</v>
      </c>
      <c r="D1846" t="s">
        <v>3303</v>
      </c>
      <c r="E1846" s="1">
        <v>99.64</v>
      </c>
      <c r="F1846" s="2">
        <v>5978.4</v>
      </c>
      <c r="G1846" s="1">
        <v>50</v>
      </c>
      <c r="H1846" s="1">
        <v>25</v>
      </c>
      <c r="I1846" s="1">
        <v>10</v>
      </c>
      <c r="J1846" s="1">
        <v>0</v>
      </c>
      <c r="K1846" s="1">
        <v>0</v>
      </c>
      <c r="L1846" s="1">
        <v>99.118390000000005</v>
      </c>
    </row>
    <row r="1847" spans="1:12" x14ac:dyDescent="0.35">
      <c r="A1847" t="s">
        <v>117</v>
      </c>
      <c r="B1847" t="s">
        <v>4</v>
      </c>
      <c r="C1847" t="s">
        <v>302</v>
      </c>
      <c r="D1847" t="s">
        <v>3304</v>
      </c>
      <c r="E1847" s="1">
        <v>98.75</v>
      </c>
      <c r="F1847" s="2">
        <v>5925</v>
      </c>
      <c r="G1847" s="1">
        <v>50</v>
      </c>
      <c r="H1847" s="1">
        <v>25</v>
      </c>
      <c r="I1847" s="1">
        <v>10</v>
      </c>
      <c r="J1847" s="1">
        <v>0</v>
      </c>
      <c r="K1847" s="1">
        <v>0</v>
      </c>
      <c r="L1847" s="1">
        <v>98.227670000000003</v>
      </c>
    </row>
    <row r="1848" spans="1:12" x14ac:dyDescent="0.35">
      <c r="A1848" t="s">
        <v>117</v>
      </c>
      <c r="B1848" t="s">
        <v>5</v>
      </c>
      <c r="C1848" t="s">
        <v>302</v>
      </c>
      <c r="D1848" t="s">
        <v>3305</v>
      </c>
      <c r="E1848" s="1">
        <v>99.98</v>
      </c>
      <c r="F1848" s="2">
        <v>5998.8</v>
      </c>
      <c r="G1848" s="1">
        <v>50</v>
      </c>
      <c r="H1848" s="1">
        <v>25</v>
      </c>
      <c r="I1848" s="1">
        <v>10</v>
      </c>
      <c r="J1848" s="1">
        <v>0</v>
      </c>
      <c r="K1848" s="1">
        <v>0</v>
      </c>
      <c r="L1848" s="1">
        <v>99.460570000000004</v>
      </c>
    </row>
    <row r="1849" spans="1:12" x14ac:dyDescent="0.35">
      <c r="A1849" t="s">
        <v>117</v>
      </c>
      <c r="B1849" t="s">
        <v>6</v>
      </c>
      <c r="C1849" t="s">
        <v>302</v>
      </c>
      <c r="D1849" t="s">
        <v>3306</v>
      </c>
      <c r="E1849" s="1">
        <v>102.61146907468432</v>
      </c>
      <c r="F1849" s="2">
        <v>6156.6881444810588</v>
      </c>
      <c r="G1849" s="1">
        <v>50</v>
      </c>
      <c r="H1849" s="1">
        <v>25</v>
      </c>
      <c r="I1849" s="1">
        <v>10</v>
      </c>
      <c r="J1849" s="1">
        <v>0</v>
      </c>
      <c r="K1849" s="1">
        <v>0</v>
      </c>
      <c r="L1849" s="1">
        <v>102.09027999999999</v>
      </c>
    </row>
    <row r="1850" spans="1:12" x14ac:dyDescent="0.35">
      <c r="A1850" t="s">
        <v>117</v>
      </c>
      <c r="B1850" t="s">
        <v>7</v>
      </c>
      <c r="C1850" t="s">
        <v>302</v>
      </c>
      <c r="D1850" t="s">
        <v>3307</v>
      </c>
      <c r="E1850" s="1">
        <v>99.43</v>
      </c>
      <c r="F1850" s="2">
        <v>5965.8</v>
      </c>
      <c r="G1850" s="1">
        <v>50</v>
      </c>
      <c r="H1850" s="1">
        <v>25</v>
      </c>
      <c r="I1850" s="1">
        <v>10</v>
      </c>
      <c r="J1850" s="1">
        <v>0</v>
      </c>
      <c r="K1850" s="1">
        <v>0</v>
      </c>
      <c r="L1850" s="1">
        <v>98.908339999999995</v>
      </c>
    </row>
    <row r="1851" spans="1:12" x14ac:dyDescent="0.35">
      <c r="A1851" t="s">
        <v>117</v>
      </c>
      <c r="B1851" t="s">
        <v>8</v>
      </c>
      <c r="C1851" t="s">
        <v>302</v>
      </c>
      <c r="D1851" t="s">
        <v>3308</v>
      </c>
      <c r="E1851" s="1">
        <v>97.69</v>
      </c>
      <c r="F1851" s="2">
        <v>5861.4</v>
      </c>
      <c r="G1851" s="1">
        <v>50</v>
      </c>
      <c r="H1851" s="1">
        <v>25</v>
      </c>
      <c r="I1851" s="1">
        <v>10</v>
      </c>
      <c r="J1851" s="1">
        <v>0</v>
      </c>
      <c r="K1851" s="1">
        <v>0</v>
      </c>
      <c r="L1851" s="1">
        <v>97.185820000000007</v>
      </c>
    </row>
    <row r="1852" spans="1:12" x14ac:dyDescent="0.35">
      <c r="A1852" t="s">
        <v>117</v>
      </c>
      <c r="B1852" t="s">
        <v>9</v>
      </c>
      <c r="C1852" t="s">
        <v>302</v>
      </c>
      <c r="D1852" t="s">
        <v>3309</v>
      </c>
      <c r="E1852" s="1">
        <v>92.49</v>
      </c>
      <c r="F1852" s="2">
        <v>5549.4</v>
      </c>
      <c r="G1852" s="1">
        <v>50</v>
      </c>
      <c r="H1852" s="1">
        <v>25</v>
      </c>
      <c r="I1852" s="1">
        <v>10</v>
      </c>
      <c r="J1852" s="1">
        <v>0</v>
      </c>
      <c r="K1852" s="1">
        <v>0</v>
      </c>
      <c r="L1852" s="1">
        <v>91.999880000000005</v>
      </c>
    </row>
    <row r="1853" spans="1:12" x14ac:dyDescent="0.35">
      <c r="A1853" t="s">
        <v>117</v>
      </c>
      <c r="B1853" t="s">
        <v>10</v>
      </c>
      <c r="C1853" t="s">
        <v>302</v>
      </c>
      <c r="D1853" t="s">
        <v>3310</v>
      </c>
      <c r="E1853" s="1">
        <v>93.55</v>
      </c>
      <c r="F1853" s="2">
        <v>5613</v>
      </c>
      <c r="G1853" s="1">
        <v>50</v>
      </c>
      <c r="H1853" s="1">
        <v>25</v>
      </c>
      <c r="I1853" s="1">
        <v>10</v>
      </c>
      <c r="J1853" s="1">
        <v>0</v>
      </c>
      <c r="K1853" s="1">
        <v>0</v>
      </c>
      <c r="L1853" s="1">
        <v>93.054850000000002</v>
      </c>
    </row>
    <row r="1854" spans="1:12" x14ac:dyDescent="0.35">
      <c r="A1854" t="s">
        <v>117</v>
      </c>
      <c r="B1854" t="s">
        <v>11</v>
      </c>
      <c r="C1854" t="s">
        <v>302</v>
      </c>
      <c r="D1854" t="s">
        <v>3311</v>
      </c>
      <c r="E1854" s="1">
        <v>90.83</v>
      </c>
      <c r="F1854" s="2">
        <v>5449.8</v>
      </c>
      <c r="G1854" s="1">
        <v>50</v>
      </c>
      <c r="H1854" s="1">
        <v>25</v>
      </c>
      <c r="I1854" s="1">
        <v>10</v>
      </c>
      <c r="J1854" s="1">
        <v>0</v>
      </c>
      <c r="K1854" s="1">
        <v>0</v>
      </c>
      <c r="L1854" s="1">
        <v>90.571789999999993</v>
      </c>
    </row>
    <row r="1855" spans="1:12" x14ac:dyDescent="0.35">
      <c r="A1855" t="s">
        <v>117</v>
      </c>
      <c r="B1855" t="s">
        <v>3</v>
      </c>
      <c r="C1855" t="s">
        <v>303</v>
      </c>
      <c r="D1855" t="s">
        <v>3312</v>
      </c>
      <c r="E1855" s="1">
        <v>26.32</v>
      </c>
      <c r="F1855" s="2">
        <v>1579.2</v>
      </c>
      <c r="G1855" s="1">
        <v>45</v>
      </c>
      <c r="H1855" s="1">
        <v>25</v>
      </c>
      <c r="I1855" s="1">
        <v>15</v>
      </c>
      <c r="J1855" s="1">
        <v>2</v>
      </c>
      <c r="K1855" s="1">
        <v>0</v>
      </c>
      <c r="L1855" s="1">
        <v>26.295849999999998</v>
      </c>
    </row>
    <row r="1856" spans="1:12" x14ac:dyDescent="0.35">
      <c r="A1856" t="s">
        <v>117</v>
      </c>
      <c r="B1856" t="s">
        <v>7</v>
      </c>
      <c r="C1856" t="s">
        <v>303</v>
      </c>
      <c r="D1856" t="s">
        <v>3313</v>
      </c>
      <c r="E1856" s="1">
        <v>25.047999999999998</v>
      </c>
      <c r="F1856" s="2">
        <v>1502.8799999999999</v>
      </c>
      <c r="G1856" s="1">
        <v>45</v>
      </c>
      <c r="H1856" s="1">
        <v>25</v>
      </c>
      <c r="I1856" s="1">
        <v>15</v>
      </c>
      <c r="J1856" s="1">
        <v>2</v>
      </c>
      <c r="K1856" s="1">
        <v>0</v>
      </c>
      <c r="L1856" s="1">
        <v>25.027999999999999</v>
      </c>
    </row>
    <row r="1857" spans="1:12" x14ac:dyDescent="0.35">
      <c r="A1857" t="s">
        <v>117</v>
      </c>
      <c r="B1857" t="s">
        <v>1</v>
      </c>
      <c r="C1857" t="s">
        <v>304</v>
      </c>
      <c r="D1857" t="s">
        <v>3314</v>
      </c>
      <c r="E1857" s="1">
        <v>25.667000000000002</v>
      </c>
      <c r="F1857" s="2">
        <v>1540.02</v>
      </c>
      <c r="G1857" s="1">
        <v>45</v>
      </c>
      <c r="H1857" s="1">
        <v>25</v>
      </c>
      <c r="I1857" s="1">
        <v>5</v>
      </c>
      <c r="J1857" s="1">
        <v>0</v>
      </c>
      <c r="K1857" s="1">
        <v>0</v>
      </c>
      <c r="L1857" s="1">
        <v>25.55838</v>
      </c>
    </row>
    <row r="1858" spans="1:12" x14ac:dyDescent="0.35">
      <c r="A1858" t="s">
        <v>117</v>
      </c>
      <c r="B1858" t="s">
        <v>2</v>
      </c>
      <c r="C1858" t="s">
        <v>304</v>
      </c>
      <c r="D1858" t="s">
        <v>3315</v>
      </c>
      <c r="E1858" s="1">
        <v>26.045000000000002</v>
      </c>
      <c r="F1858" s="2">
        <v>1562.7</v>
      </c>
      <c r="G1858" s="1">
        <v>45</v>
      </c>
      <c r="H1858" s="1">
        <v>25</v>
      </c>
      <c r="I1858" s="1">
        <v>5</v>
      </c>
      <c r="J1858" s="1">
        <v>0</v>
      </c>
      <c r="K1858" s="1">
        <v>0</v>
      </c>
      <c r="L1858" s="1">
        <v>25.936060000000001</v>
      </c>
    </row>
    <row r="1859" spans="1:12" x14ac:dyDescent="0.35">
      <c r="A1859" t="s">
        <v>117</v>
      </c>
      <c r="B1859" t="s">
        <v>3</v>
      </c>
      <c r="C1859" t="s">
        <v>304</v>
      </c>
      <c r="D1859" t="s">
        <v>3316</v>
      </c>
      <c r="E1859" s="1">
        <v>26</v>
      </c>
      <c r="F1859" s="2">
        <v>1560</v>
      </c>
      <c r="G1859" s="1">
        <v>45</v>
      </c>
      <c r="H1859" s="1">
        <v>25</v>
      </c>
      <c r="I1859" s="1">
        <v>5</v>
      </c>
      <c r="J1859" s="1">
        <v>2</v>
      </c>
      <c r="K1859" s="1">
        <v>0</v>
      </c>
      <c r="L1859" s="1">
        <v>25.887869999999999</v>
      </c>
    </row>
    <row r="1860" spans="1:12" x14ac:dyDescent="0.35">
      <c r="A1860" t="s">
        <v>117</v>
      </c>
      <c r="B1860" t="s">
        <v>4</v>
      </c>
      <c r="C1860" t="s">
        <v>304</v>
      </c>
      <c r="D1860" t="s">
        <v>3317</v>
      </c>
      <c r="E1860" s="1">
        <v>26.53</v>
      </c>
      <c r="F1860" s="2">
        <v>1591.8000000000002</v>
      </c>
      <c r="G1860" s="1">
        <v>45</v>
      </c>
      <c r="H1860" s="1">
        <v>25</v>
      </c>
      <c r="I1860" s="1">
        <v>5</v>
      </c>
      <c r="J1860" s="1">
        <v>2</v>
      </c>
      <c r="K1860" s="1">
        <v>0</v>
      </c>
      <c r="L1860" s="1">
        <v>26.416840000000001</v>
      </c>
    </row>
    <row r="1861" spans="1:12" x14ac:dyDescent="0.35">
      <c r="A1861" t="s">
        <v>117</v>
      </c>
      <c r="B1861" t="s">
        <v>5</v>
      </c>
      <c r="C1861" t="s">
        <v>304</v>
      </c>
      <c r="D1861" t="s">
        <v>3318</v>
      </c>
      <c r="E1861" s="1">
        <v>27.22</v>
      </c>
      <c r="F1861" s="2">
        <v>1633.1999999999998</v>
      </c>
      <c r="G1861" s="1">
        <v>45</v>
      </c>
      <c r="H1861" s="1">
        <v>25</v>
      </c>
      <c r="I1861" s="1">
        <v>5</v>
      </c>
      <c r="J1861" s="1">
        <v>2</v>
      </c>
      <c r="K1861" s="1">
        <v>0</v>
      </c>
      <c r="L1861" s="1">
        <v>27.114249999999998</v>
      </c>
    </row>
    <row r="1862" spans="1:12" x14ac:dyDescent="0.35">
      <c r="A1862" t="s">
        <v>117</v>
      </c>
      <c r="B1862" t="s">
        <v>6</v>
      </c>
      <c r="C1862" t="s">
        <v>304</v>
      </c>
      <c r="D1862" t="s">
        <v>3319</v>
      </c>
      <c r="E1862" s="1">
        <v>29.657729590994386</v>
      </c>
      <c r="F1862" s="2">
        <v>1779.4637754596631</v>
      </c>
      <c r="G1862" s="1">
        <v>45</v>
      </c>
      <c r="H1862" s="1">
        <v>25</v>
      </c>
      <c r="I1862" s="1">
        <v>5</v>
      </c>
      <c r="J1862" s="1">
        <v>2</v>
      </c>
      <c r="K1862" s="1">
        <v>0</v>
      </c>
      <c r="L1862" s="1">
        <v>29.54954</v>
      </c>
    </row>
    <row r="1863" spans="1:12" x14ac:dyDescent="0.35">
      <c r="A1863" t="s">
        <v>117</v>
      </c>
      <c r="B1863" t="s">
        <v>7</v>
      </c>
      <c r="C1863" t="s">
        <v>304</v>
      </c>
      <c r="D1863" t="s">
        <v>3320</v>
      </c>
      <c r="E1863" s="1">
        <v>28.3</v>
      </c>
      <c r="F1863" s="2">
        <v>1698</v>
      </c>
      <c r="G1863" s="1">
        <v>45</v>
      </c>
      <c r="H1863" s="1">
        <v>25</v>
      </c>
      <c r="I1863" s="1">
        <v>5</v>
      </c>
      <c r="J1863" s="1">
        <v>2</v>
      </c>
      <c r="K1863" s="1">
        <v>0</v>
      </c>
      <c r="L1863" s="1">
        <v>28.178930000000001</v>
      </c>
    </row>
    <row r="1864" spans="1:12" x14ac:dyDescent="0.35">
      <c r="A1864" t="s">
        <v>117</v>
      </c>
      <c r="B1864" t="s">
        <v>8</v>
      </c>
      <c r="C1864" t="s">
        <v>304</v>
      </c>
      <c r="D1864" t="s">
        <v>3321</v>
      </c>
      <c r="E1864" s="1">
        <v>29.14</v>
      </c>
      <c r="F1864" s="2">
        <v>1748.3999999999999</v>
      </c>
      <c r="G1864" s="1">
        <v>45</v>
      </c>
      <c r="H1864" s="1">
        <v>25</v>
      </c>
      <c r="I1864" s="1">
        <v>5</v>
      </c>
      <c r="J1864" s="1">
        <v>2</v>
      </c>
      <c r="K1864" s="1">
        <v>0</v>
      </c>
      <c r="L1864" s="1">
        <v>29.02298</v>
      </c>
    </row>
    <row r="1865" spans="1:12" x14ac:dyDescent="0.35">
      <c r="A1865" t="s">
        <v>117</v>
      </c>
      <c r="B1865" t="s">
        <v>9</v>
      </c>
      <c r="C1865" t="s">
        <v>304</v>
      </c>
      <c r="D1865" t="s">
        <v>3322</v>
      </c>
      <c r="E1865" s="1">
        <v>29.37</v>
      </c>
      <c r="F1865" s="2">
        <v>1762.2</v>
      </c>
      <c r="G1865" s="1">
        <v>45</v>
      </c>
      <c r="H1865" s="1">
        <v>25</v>
      </c>
      <c r="I1865" s="1">
        <v>5</v>
      </c>
      <c r="J1865" s="1">
        <v>2</v>
      </c>
      <c r="K1865" s="1">
        <v>0</v>
      </c>
      <c r="L1865" s="1">
        <v>29.255770000000002</v>
      </c>
    </row>
    <row r="1866" spans="1:12" x14ac:dyDescent="0.35">
      <c r="A1866" t="s">
        <v>117</v>
      </c>
      <c r="B1866" t="s">
        <v>1</v>
      </c>
      <c r="C1866" t="s">
        <v>305</v>
      </c>
      <c r="D1866" t="s">
        <v>3323</v>
      </c>
      <c r="E1866" s="1">
        <v>30.95</v>
      </c>
      <c r="F1866" s="2">
        <v>1857</v>
      </c>
      <c r="G1866" s="1">
        <v>50</v>
      </c>
      <c r="H1866" s="1">
        <v>25</v>
      </c>
      <c r="I1866" s="1">
        <v>0</v>
      </c>
      <c r="J1866" s="1">
        <v>0</v>
      </c>
      <c r="K1866" s="1">
        <v>0</v>
      </c>
      <c r="L1866" s="1">
        <v>30.77028</v>
      </c>
    </row>
    <row r="1867" spans="1:12" x14ac:dyDescent="0.35">
      <c r="A1867" t="s">
        <v>117</v>
      </c>
      <c r="B1867" t="s">
        <v>2</v>
      </c>
      <c r="C1867" t="s">
        <v>305</v>
      </c>
      <c r="D1867" t="s">
        <v>3324</v>
      </c>
      <c r="E1867" s="1">
        <v>31.702000000000002</v>
      </c>
      <c r="F1867" s="2">
        <v>1902.1200000000001</v>
      </c>
      <c r="G1867" s="1">
        <v>50</v>
      </c>
      <c r="H1867" s="1">
        <v>25</v>
      </c>
      <c r="I1867" s="1">
        <v>0</v>
      </c>
      <c r="J1867" s="1">
        <v>0</v>
      </c>
      <c r="K1867" s="1">
        <v>0</v>
      </c>
      <c r="L1867" s="1">
        <v>31.52186</v>
      </c>
    </row>
    <row r="1868" spans="1:12" x14ac:dyDescent="0.35">
      <c r="A1868" t="s">
        <v>117</v>
      </c>
      <c r="B1868" t="s">
        <v>3</v>
      </c>
      <c r="C1868" t="s">
        <v>305</v>
      </c>
      <c r="D1868" t="s">
        <v>3325</v>
      </c>
      <c r="E1868" s="1">
        <v>32.840000000000003</v>
      </c>
      <c r="F1868" s="2">
        <v>1970.4</v>
      </c>
      <c r="G1868" s="1">
        <v>50</v>
      </c>
      <c r="H1868" s="1">
        <v>25</v>
      </c>
      <c r="I1868" s="1">
        <v>0</v>
      </c>
      <c r="J1868" s="1">
        <v>2</v>
      </c>
      <c r="K1868" s="1">
        <v>0</v>
      </c>
      <c r="L1868" s="1">
        <v>32.656849999999999</v>
      </c>
    </row>
    <row r="1869" spans="1:12" x14ac:dyDescent="0.35">
      <c r="A1869" t="s">
        <v>117</v>
      </c>
      <c r="B1869" t="s">
        <v>4</v>
      </c>
      <c r="C1869" t="s">
        <v>305</v>
      </c>
      <c r="D1869" t="s">
        <v>3326</v>
      </c>
      <c r="E1869" s="1">
        <v>32.46</v>
      </c>
      <c r="F1869" s="2">
        <v>1947.6</v>
      </c>
      <c r="G1869" s="1">
        <v>50</v>
      </c>
      <c r="H1869" s="1">
        <v>25</v>
      </c>
      <c r="I1869" s="1">
        <v>0</v>
      </c>
      <c r="J1869" s="1">
        <v>2</v>
      </c>
      <c r="K1869" s="1">
        <v>0</v>
      </c>
      <c r="L1869" s="1">
        <v>32.27722</v>
      </c>
    </row>
    <row r="1870" spans="1:12" x14ac:dyDescent="0.35">
      <c r="A1870" t="s">
        <v>117</v>
      </c>
      <c r="B1870" t="s">
        <v>5</v>
      </c>
      <c r="C1870" t="s">
        <v>305</v>
      </c>
      <c r="D1870" t="s">
        <v>3327</v>
      </c>
      <c r="E1870" s="1">
        <v>32.46</v>
      </c>
      <c r="F1870" s="2">
        <v>1947.6</v>
      </c>
      <c r="G1870" s="1">
        <v>50</v>
      </c>
      <c r="H1870" s="1">
        <v>25</v>
      </c>
      <c r="I1870" s="1">
        <v>0</v>
      </c>
      <c r="J1870" s="1">
        <v>2</v>
      </c>
      <c r="K1870" s="1">
        <v>0</v>
      </c>
      <c r="L1870" s="1">
        <v>32.27722</v>
      </c>
    </row>
    <row r="1871" spans="1:12" x14ac:dyDescent="0.35">
      <c r="A1871" t="s">
        <v>117</v>
      </c>
      <c r="B1871" t="s">
        <v>6</v>
      </c>
      <c r="C1871" t="s">
        <v>305</v>
      </c>
      <c r="D1871" t="s">
        <v>3328</v>
      </c>
      <c r="E1871" s="1">
        <v>33.546748911508899</v>
      </c>
      <c r="F1871" s="2">
        <v>2012.8049346905339</v>
      </c>
      <c r="G1871" s="1">
        <v>50</v>
      </c>
      <c r="H1871" s="1">
        <v>25</v>
      </c>
      <c r="I1871" s="1">
        <v>0</v>
      </c>
      <c r="J1871" s="1">
        <v>2</v>
      </c>
      <c r="K1871" s="1">
        <v>0</v>
      </c>
      <c r="L1871" s="1">
        <v>33.363639999999997</v>
      </c>
    </row>
    <row r="1872" spans="1:12" x14ac:dyDescent="0.35">
      <c r="A1872" t="s">
        <v>117</v>
      </c>
      <c r="B1872" t="s">
        <v>7</v>
      </c>
      <c r="C1872" t="s">
        <v>305</v>
      </c>
      <c r="D1872" t="s">
        <v>3329</v>
      </c>
      <c r="E1872" s="1">
        <v>33.549999999999997</v>
      </c>
      <c r="F1872" s="2">
        <v>2013</v>
      </c>
      <c r="G1872" s="1">
        <v>50</v>
      </c>
      <c r="H1872" s="1">
        <v>25</v>
      </c>
      <c r="I1872" s="1">
        <v>0</v>
      </c>
      <c r="J1872" s="1">
        <v>2</v>
      </c>
      <c r="K1872" s="1">
        <v>0</v>
      </c>
      <c r="L1872" s="1">
        <v>33.363260000000004</v>
      </c>
    </row>
    <row r="1873" spans="1:12" x14ac:dyDescent="0.35">
      <c r="A1873" t="s">
        <v>117</v>
      </c>
      <c r="B1873" t="s">
        <v>8</v>
      </c>
      <c r="C1873" t="s">
        <v>305</v>
      </c>
      <c r="D1873" t="s">
        <v>3330</v>
      </c>
      <c r="E1873" s="1">
        <v>35.31</v>
      </c>
      <c r="F1873" s="2">
        <v>2118.6000000000004</v>
      </c>
      <c r="G1873" s="1">
        <v>50</v>
      </c>
      <c r="H1873" s="1">
        <v>25</v>
      </c>
      <c r="I1873" s="1">
        <v>0</v>
      </c>
      <c r="J1873" s="1">
        <v>2</v>
      </c>
      <c r="K1873" s="1">
        <v>0</v>
      </c>
      <c r="L1873" s="1">
        <v>35.121250000000003</v>
      </c>
    </row>
    <row r="1874" spans="1:12" x14ac:dyDescent="0.35">
      <c r="A1874" t="s">
        <v>117</v>
      </c>
      <c r="B1874" t="s">
        <v>9</v>
      </c>
      <c r="C1874" t="s">
        <v>305</v>
      </c>
      <c r="D1874" t="s">
        <v>3331</v>
      </c>
      <c r="E1874" s="1">
        <v>35.520000000000003</v>
      </c>
      <c r="F1874" s="2">
        <v>2131.2000000000003</v>
      </c>
      <c r="G1874" s="1">
        <v>50</v>
      </c>
      <c r="H1874" s="1">
        <v>25</v>
      </c>
      <c r="I1874" s="1">
        <v>1</v>
      </c>
      <c r="J1874" s="1">
        <v>0.2</v>
      </c>
      <c r="K1874" s="1">
        <v>0</v>
      </c>
      <c r="L1874" s="1">
        <v>35.326050000000002</v>
      </c>
    </row>
    <row r="1875" spans="1:12" x14ac:dyDescent="0.35">
      <c r="A1875" t="s">
        <v>117</v>
      </c>
      <c r="B1875" t="s">
        <v>10</v>
      </c>
      <c r="C1875" t="s">
        <v>305</v>
      </c>
      <c r="D1875" t="s">
        <v>3332</v>
      </c>
      <c r="E1875" s="1">
        <v>35.43</v>
      </c>
      <c r="F1875" s="2">
        <v>2125.7999999999997</v>
      </c>
      <c r="G1875" s="1">
        <v>50</v>
      </c>
      <c r="H1875" s="1">
        <v>25</v>
      </c>
      <c r="I1875" s="1">
        <v>1</v>
      </c>
      <c r="J1875" s="1">
        <v>0.2</v>
      </c>
      <c r="K1875" s="1">
        <v>0</v>
      </c>
      <c r="L1875" s="1">
        <v>35.241070000000001</v>
      </c>
    </row>
    <row r="1876" spans="1:12" x14ac:dyDescent="0.35">
      <c r="A1876" t="s">
        <v>117</v>
      </c>
      <c r="B1876" t="s">
        <v>11</v>
      </c>
      <c r="C1876" t="s">
        <v>305</v>
      </c>
      <c r="D1876" t="s">
        <v>3333</v>
      </c>
      <c r="E1876" s="1">
        <v>35.479999999999997</v>
      </c>
      <c r="F1876" s="2">
        <v>2128.7999999999997</v>
      </c>
      <c r="G1876" s="1">
        <v>50</v>
      </c>
      <c r="H1876" s="1">
        <v>25</v>
      </c>
      <c r="I1876" s="1">
        <v>1</v>
      </c>
      <c r="J1876" s="1">
        <v>0.2</v>
      </c>
      <c r="K1876" s="1">
        <v>0</v>
      </c>
      <c r="L1876" s="1">
        <v>35.381860000000003</v>
      </c>
    </row>
    <row r="1877" spans="1:12" x14ac:dyDescent="0.35">
      <c r="A1877" t="s">
        <v>117</v>
      </c>
      <c r="B1877" t="s">
        <v>6</v>
      </c>
      <c r="C1877" t="s">
        <v>306</v>
      </c>
      <c r="D1877" t="s">
        <v>3334</v>
      </c>
      <c r="E1877" s="1">
        <v>26.983803403603257</v>
      </c>
      <c r="F1877" s="2">
        <v>1619.0282042161955</v>
      </c>
      <c r="G1877" s="1">
        <v>45</v>
      </c>
      <c r="H1877" s="1">
        <v>25</v>
      </c>
      <c r="I1877" s="1">
        <v>10</v>
      </c>
      <c r="J1877" s="1">
        <v>0</v>
      </c>
      <c r="K1877" s="1">
        <v>0</v>
      </c>
      <c r="L1877" s="1">
        <v>26.87444</v>
      </c>
    </row>
    <row r="1878" spans="1:12" x14ac:dyDescent="0.35">
      <c r="A1878" t="s">
        <v>117</v>
      </c>
      <c r="B1878" t="s">
        <v>7</v>
      </c>
      <c r="C1878" t="s">
        <v>306</v>
      </c>
      <c r="D1878" t="s">
        <v>3335</v>
      </c>
      <c r="E1878" s="1">
        <v>34.659999999999997</v>
      </c>
      <c r="F1878" s="2">
        <v>2079.5999999999995</v>
      </c>
      <c r="G1878" s="1">
        <v>45</v>
      </c>
      <c r="H1878" s="1">
        <v>25</v>
      </c>
      <c r="I1878" s="1">
        <v>10</v>
      </c>
      <c r="J1878" s="1">
        <v>0</v>
      </c>
      <c r="K1878" s="1">
        <v>0</v>
      </c>
      <c r="L1878" s="1">
        <v>34.554319999999997</v>
      </c>
    </row>
    <row r="1879" spans="1:12" x14ac:dyDescent="0.35">
      <c r="A1879" t="s">
        <v>117</v>
      </c>
      <c r="B1879" t="s">
        <v>1</v>
      </c>
      <c r="C1879" t="s">
        <v>307</v>
      </c>
      <c r="D1879" t="s">
        <v>3336</v>
      </c>
      <c r="E1879" s="1">
        <v>596.23500000000001</v>
      </c>
      <c r="F1879" s="2">
        <v>35774.1</v>
      </c>
      <c r="G1879" s="1">
        <v>25</v>
      </c>
      <c r="H1879" s="1">
        <v>10</v>
      </c>
      <c r="I1879" s="1">
        <v>3</v>
      </c>
      <c r="J1879" s="1">
        <v>0</v>
      </c>
      <c r="K1879" s="1">
        <v>0</v>
      </c>
      <c r="L1879" s="1">
        <v>593.41953999999998</v>
      </c>
    </row>
    <row r="1880" spans="1:12" x14ac:dyDescent="0.35">
      <c r="A1880" t="s">
        <v>117</v>
      </c>
      <c r="B1880" t="s">
        <v>2</v>
      </c>
      <c r="C1880" t="s">
        <v>307</v>
      </c>
      <c r="D1880" t="s">
        <v>3337</v>
      </c>
      <c r="E1880" s="1">
        <v>601.91</v>
      </c>
      <c r="F1880" s="2">
        <v>36114.6</v>
      </c>
      <c r="G1880" s="1">
        <v>25</v>
      </c>
      <c r="H1880" s="1">
        <v>10</v>
      </c>
      <c r="I1880" s="1">
        <v>3</v>
      </c>
      <c r="J1880" s="1">
        <v>0</v>
      </c>
      <c r="K1880" s="1">
        <v>0</v>
      </c>
      <c r="L1880" s="1">
        <v>599.09441000000004</v>
      </c>
    </row>
    <row r="1881" spans="1:12" x14ac:dyDescent="0.35">
      <c r="A1881" t="s">
        <v>117</v>
      </c>
      <c r="B1881" t="s">
        <v>3</v>
      </c>
      <c r="C1881" t="s">
        <v>307</v>
      </c>
      <c r="D1881" t="s">
        <v>3338</v>
      </c>
      <c r="E1881" s="1">
        <v>617.28</v>
      </c>
      <c r="F1881" s="2">
        <v>37036.800000000003</v>
      </c>
      <c r="G1881" s="1">
        <v>20</v>
      </c>
      <c r="H1881" s="1">
        <v>10</v>
      </c>
      <c r="I1881" s="1">
        <v>3</v>
      </c>
      <c r="J1881" s="1">
        <v>1</v>
      </c>
      <c r="K1881" s="1">
        <v>0</v>
      </c>
      <c r="L1881" s="1">
        <v>614.42570000000001</v>
      </c>
    </row>
    <row r="1882" spans="1:12" x14ac:dyDescent="0.35">
      <c r="A1882" t="s">
        <v>117</v>
      </c>
      <c r="B1882" t="s">
        <v>4</v>
      </c>
      <c r="C1882" t="s">
        <v>307</v>
      </c>
      <c r="D1882" t="s">
        <v>3339</v>
      </c>
      <c r="E1882" s="1">
        <v>625.72</v>
      </c>
      <c r="F1882" s="2">
        <v>37543.199999999997</v>
      </c>
      <c r="G1882" s="1">
        <v>20</v>
      </c>
      <c r="H1882" s="1">
        <v>10</v>
      </c>
      <c r="I1882" s="1">
        <v>3</v>
      </c>
      <c r="J1882" s="1">
        <v>1</v>
      </c>
      <c r="K1882" s="1">
        <v>0</v>
      </c>
      <c r="L1882" s="1">
        <v>622.86267000000009</v>
      </c>
    </row>
    <row r="1883" spans="1:12" x14ac:dyDescent="0.35">
      <c r="A1883" t="s">
        <v>117</v>
      </c>
      <c r="B1883" t="s">
        <v>5</v>
      </c>
      <c r="C1883" t="s">
        <v>307</v>
      </c>
      <c r="D1883" t="s">
        <v>3340</v>
      </c>
      <c r="E1883" s="1">
        <v>614.61</v>
      </c>
      <c r="F1883" s="2">
        <v>36876.6</v>
      </c>
      <c r="G1883" s="1">
        <v>20</v>
      </c>
      <c r="H1883" s="1">
        <v>10</v>
      </c>
      <c r="I1883" s="1">
        <v>3</v>
      </c>
      <c r="J1883" s="1">
        <v>1</v>
      </c>
      <c r="K1883" s="1">
        <v>0</v>
      </c>
      <c r="L1883" s="1">
        <v>611.74917000000005</v>
      </c>
    </row>
    <row r="1884" spans="1:12" x14ac:dyDescent="0.35">
      <c r="A1884" t="s">
        <v>117</v>
      </c>
      <c r="B1884" t="s">
        <v>6</v>
      </c>
      <c r="C1884" t="s">
        <v>307</v>
      </c>
      <c r="D1884" t="s">
        <v>3341</v>
      </c>
      <c r="E1884" s="1">
        <v>627.89860557764189</v>
      </c>
      <c r="F1884" s="2">
        <v>37673.916334658512</v>
      </c>
      <c r="G1884" s="1">
        <v>20</v>
      </c>
      <c r="H1884" s="1">
        <v>10</v>
      </c>
      <c r="I1884" s="1">
        <v>3</v>
      </c>
      <c r="J1884" s="1">
        <v>1</v>
      </c>
      <c r="K1884" s="1">
        <v>0</v>
      </c>
      <c r="L1884" s="1">
        <v>625.03818000000001</v>
      </c>
    </row>
    <row r="1885" spans="1:12" x14ac:dyDescent="0.35">
      <c r="A1885" t="s">
        <v>117</v>
      </c>
      <c r="B1885" t="s">
        <v>7</v>
      </c>
      <c r="C1885" t="s">
        <v>307</v>
      </c>
      <c r="D1885" t="s">
        <v>3342</v>
      </c>
      <c r="E1885" s="1">
        <v>644.58000000000004</v>
      </c>
      <c r="F1885" s="2">
        <v>38674.799999999996</v>
      </c>
      <c r="G1885" s="1">
        <v>20</v>
      </c>
      <c r="H1885" s="1">
        <v>10</v>
      </c>
      <c r="I1885" s="1">
        <v>3</v>
      </c>
      <c r="J1885" s="1">
        <v>1</v>
      </c>
      <c r="K1885" s="1">
        <v>0</v>
      </c>
      <c r="L1885" s="1">
        <v>641.75807999999995</v>
      </c>
    </row>
    <row r="1886" spans="1:12" x14ac:dyDescent="0.35">
      <c r="A1886" t="s">
        <v>117</v>
      </c>
      <c r="B1886" t="s">
        <v>8</v>
      </c>
      <c r="C1886" t="s">
        <v>307</v>
      </c>
      <c r="D1886" t="s">
        <v>3343</v>
      </c>
      <c r="E1886" s="1">
        <v>681.98</v>
      </c>
      <c r="F1886" s="2">
        <v>40918.799999999996</v>
      </c>
      <c r="G1886" s="1">
        <v>20</v>
      </c>
      <c r="H1886" s="1">
        <v>10</v>
      </c>
      <c r="I1886" s="1">
        <v>3</v>
      </c>
      <c r="J1886" s="1">
        <v>1</v>
      </c>
      <c r="K1886" s="1">
        <v>0</v>
      </c>
      <c r="L1886" s="1">
        <v>679.02221999999995</v>
      </c>
    </row>
    <row r="1887" spans="1:12" x14ac:dyDescent="0.35">
      <c r="A1887" t="s">
        <v>117</v>
      </c>
      <c r="B1887" t="s">
        <v>9</v>
      </c>
      <c r="C1887" t="s">
        <v>307</v>
      </c>
      <c r="D1887" t="s">
        <v>3344</v>
      </c>
      <c r="E1887" s="1">
        <v>668.03</v>
      </c>
      <c r="F1887" s="2">
        <v>40081.799999999996</v>
      </c>
      <c r="G1887" s="1">
        <v>20</v>
      </c>
      <c r="H1887" s="1">
        <v>10</v>
      </c>
      <c r="I1887" s="1">
        <v>3</v>
      </c>
      <c r="J1887" s="1">
        <v>1</v>
      </c>
      <c r="K1887" s="1">
        <v>0</v>
      </c>
      <c r="L1887" s="1">
        <v>665.05505000000005</v>
      </c>
    </row>
    <row r="1888" spans="1:12" x14ac:dyDescent="0.35">
      <c r="A1888" t="s">
        <v>117</v>
      </c>
      <c r="B1888" t="s">
        <v>10</v>
      </c>
      <c r="C1888" t="s">
        <v>307</v>
      </c>
      <c r="D1888" t="s">
        <v>3345</v>
      </c>
      <c r="E1888" s="1">
        <v>670.18</v>
      </c>
      <c r="F1888" s="2">
        <v>40210.799999999996</v>
      </c>
      <c r="G1888" s="1">
        <v>20</v>
      </c>
      <c r="H1888" s="1">
        <v>10</v>
      </c>
      <c r="I1888" s="1">
        <v>3</v>
      </c>
      <c r="J1888" s="1">
        <v>1</v>
      </c>
      <c r="K1888" s="1">
        <v>0</v>
      </c>
      <c r="L1888" s="1">
        <v>667.21357999999998</v>
      </c>
    </row>
    <row r="1889" spans="1:12" x14ac:dyDescent="0.35">
      <c r="A1889" t="s">
        <v>117</v>
      </c>
      <c r="B1889" t="s">
        <v>11</v>
      </c>
      <c r="C1889" t="s">
        <v>307</v>
      </c>
      <c r="D1889" t="s">
        <v>3346</v>
      </c>
      <c r="E1889" s="1">
        <v>647.1</v>
      </c>
      <c r="F1889" s="2">
        <v>38826</v>
      </c>
      <c r="G1889" s="1">
        <v>20</v>
      </c>
      <c r="H1889" s="1">
        <v>10</v>
      </c>
      <c r="I1889" s="1">
        <v>3</v>
      </c>
      <c r="J1889" s="1">
        <v>1</v>
      </c>
      <c r="K1889" s="1">
        <v>0</v>
      </c>
      <c r="L1889" s="1">
        <v>645.54115000000002</v>
      </c>
    </row>
    <row r="1890" spans="1:12" x14ac:dyDescent="0.35">
      <c r="A1890" t="s">
        <v>117</v>
      </c>
      <c r="B1890" t="s">
        <v>1</v>
      </c>
      <c r="C1890" t="s">
        <v>308</v>
      </c>
      <c r="D1890" t="s">
        <v>3347</v>
      </c>
      <c r="E1890" s="1">
        <v>122.256</v>
      </c>
      <c r="F1890" s="2">
        <v>7335.36</v>
      </c>
      <c r="G1890" s="1">
        <v>25</v>
      </c>
      <c r="H1890" s="1">
        <v>20</v>
      </c>
      <c r="I1890" s="1">
        <v>5</v>
      </c>
      <c r="J1890" s="1">
        <v>0</v>
      </c>
      <c r="K1890" s="1">
        <v>0</v>
      </c>
      <c r="L1890" s="1">
        <v>121.62927000000001</v>
      </c>
    </row>
    <row r="1891" spans="1:12" x14ac:dyDescent="0.35">
      <c r="A1891" t="s">
        <v>117</v>
      </c>
      <c r="B1891" t="s">
        <v>2</v>
      </c>
      <c r="C1891" t="s">
        <v>308</v>
      </c>
      <c r="D1891" t="s">
        <v>3348</v>
      </c>
      <c r="E1891" s="1">
        <v>130.148</v>
      </c>
      <c r="F1891" s="2">
        <v>7808.8799999999992</v>
      </c>
      <c r="G1891" s="1">
        <v>25</v>
      </c>
      <c r="H1891" s="1">
        <v>20</v>
      </c>
      <c r="I1891" s="1">
        <v>5</v>
      </c>
      <c r="J1891" s="1">
        <v>0</v>
      </c>
      <c r="K1891" s="1">
        <v>0</v>
      </c>
      <c r="L1891" s="1">
        <v>129.52158</v>
      </c>
    </row>
    <row r="1892" spans="1:12" x14ac:dyDescent="0.35">
      <c r="A1892" t="s">
        <v>117</v>
      </c>
      <c r="B1892" t="s">
        <v>3</v>
      </c>
      <c r="C1892" t="s">
        <v>308</v>
      </c>
      <c r="D1892" t="s">
        <v>3349</v>
      </c>
      <c r="E1892" s="1">
        <v>117.47</v>
      </c>
      <c r="F1892" s="2">
        <v>7048.2</v>
      </c>
      <c r="G1892" s="1">
        <v>25</v>
      </c>
      <c r="H1892" s="1">
        <v>20</v>
      </c>
      <c r="I1892" s="1">
        <v>5</v>
      </c>
      <c r="J1892" s="1">
        <v>1</v>
      </c>
      <c r="K1892" s="1">
        <v>0</v>
      </c>
      <c r="L1892" s="1">
        <v>116.88476</v>
      </c>
    </row>
    <row r="1893" spans="1:12" x14ac:dyDescent="0.35">
      <c r="A1893" t="s">
        <v>117</v>
      </c>
      <c r="B1893" t="s">
        <v>4</v>
      </c>
      <c r="C1893" t="s">
        <v>308</v>
      </c>
      <c r="D1893" t="s">
        <v>3350</v>
      </c>
      <c r="E1893" s="1">
        <v>116.24</v>
      </c>
      <c r="F1893" s="2">
        <v>6974.4</v>
      </c>
      <c r="G1893" s="1">
        <v>25</v>
      </c>
      <c r="H1893" s="1">
        <v>20</v>
      </c>
      <c r="I1893" s="1">
        <v>5</v>
      </c>
      <c r="J1893" s="1">
        <v>1</v>
      </c>
      <c r="K1893" s="1">
        <v>0</v>
      </c>
      <c r="L1893" s="1">
        <v>115.65137</v>
      </c>
    </row>
    <row r="1894" spans="1:12" x14ac:dyDescent="0.35">
      <c r="A1894" t="s">
        <v>117</v>
      </c>
      <c r="B1894" t="s">
        <v>5</v>
      </c>
      <c r="C1894" t="s">
        <v>308</v>
      </c>
      <c r="D1894" t="s">
        <v>3351</v>
      </c>
      <c r="E1894" s="1">
        <v>113.8</v>
      </c>
      <c r="F1894" s="2">
        <v>6827.9999999999991</v>
      </c>
      <c r="G1894" s="1">
        <v>25</v>
      </c>
      <c r="H1894" s="1">
        <v>20</v>
      </c>
      <c r="I1894" s="1">
        <v>5</v>
      </c>
      <c r="J1894" s="1">
        <v>1</v>
      </c>
      <c r="K1894" s="1">
        <v>0</v>
      </c>
      <c r="L1894" s="1">
        <v>113.20583999999999</v>
      </c>
    </row>
    <row r="1895" spans="1:12" x14ac:dyDescent="0.35">
      <c r="A1895" t="s">
        <v>117</v>
      </c>
      <c r="B1895" t="s">
        <v>6</v>
      </c>
      <c r="C1895" t="s">
        <v>308</v>
      </c>
      <c r="D1895" t="s">
        <v>3352</v>
      </c>
      <c r="E1895" s="1">
        <v>122.77441776220448</v>
      </c>
      <c r="F1895" s="2">
        <v>7366.4650657322682</v>
      </c>
      <c r="G1895" s="1">
        <v>25</v>
      </c>
      <c r="H1895" s="1">
        <v>20</v>
      </c>
      <c r="I1895" s="1">
        <v>5</v>
      </c>
      <c r="J1895" s="1">
        <v>1</v>
      </c>
      <c r="K1895" s="1">
        <v>0</v>
      </c>
      <c r="L1895" s="1">
        <v>122.18402999999999</v>
      </c>
    </row>
    <row r="1896" spans="1:12" x14ac:dyDescent="0.35">
      <c r="A1896" t="s">
        <v>117</v>
      </c>
      <c r="B1896" t="s">
        <v>7</v>
      </c>
      <c r="C1896" t="s">
        <v>308</v>
      </c>
      <c r="D1896" t="s">
        <v>3353</v>
      </c>
      <c r="E1896" s="1">
        <v>122.72</v>
      </c>
      <c r="F1896" s="2">
        <v>7363.2</v>
      </c>
      <c r="G1896" s="1">
        <v>25</v>
      </c>
      <c r="H1896" s="1">
        <v>20</v>
      </c>
      <c r="I1896" s="1">
        <v>5</v>
      </c>
      <c r="J1896" s="1">
        <v>1</v>
      </c>
      <c r="K1896" s="1">
        <v>0</v>
      </c>
      <c r="L1896" s="1">
        <v>122.08750000000001</v>
      </c>
    </row>
    <row r="1897" spans="1:12" x14ac:dyDescent="0.35">
      <c r="A1897" t="s">
        <v>117</v>
      </c>
      <c r="B1897" t="s">
        <v>8</v>
      </c>
      <c r="C1897" t="s">
        <v>308</v>
      </c>
      <c r="D1897" t="s">
        <v>3354</v>
      </c>
      <c r="E1897" s="1">
        <v>114.51</v>
      </c>
      <c r="F1897" s="2">
        <v>6870.6</v>
      </c>
      <c r="G1897" s="1">
        <v>25</v>
      </c>
      <c r="H1897" s="1">
        <v>20</v>
      </c>
      <c r="I1897" s="1">
        <v>5</v>
      </c>
      <c r="J1897" s="1">
        <v>1</v>
      </c>
      <c r="K1897" s="1">
        <v>0</v>
      </c>
      <c r="L1897" s="1">
        <v>113.92184</v>
      </c>
    </row>
    <row r="1898" spans="1:12" x14ac:dyDescent="0.35">
      <c r="A1898" t="s">
        <v>117</v>
      </c>
      <c r="B1898" t="s">
        <v>9</v>
      </c>
      <c r="C1898" t="s">
        <v>308</v>
      </c>
      <c r="D1898" t="s">
        <v>3355</v>
      </c>
      <c r="E1898" s="1">
        <v>108.47</v>
      </c>
      <c r="F1898" s="2">
        <v>6508.2</v>
      </c>
      <c r="G1898" s="1">
        <v>25</v>
      </c>
      <c r="H1898" s="1">
        <v>20</v>
      </c>
      <c r="I1898" s="1">
        <v>5</v>
      </c>
      <c r="J1898" s="1">
        <v>1</v>
      </c>
      <c r="K1898" s="1">
        <v>0</v>
      </c>
      <c r="L1898" s="1">
        <v>107.88297999999999</v>
      </c>
    </row>
    <row r="1899" spans="1:12" x14ac:dyDescent="0.35">
      <c r="A1899" t="s">
        <v>117</v>
      </c>
      <c r="B1899" t="s">
        <v>10</v>
      </c>
      <c r="C1899" t="s">
        <v>308</v>
      </c>
      <c r="D1899" t="s">
        <v>3356</v>
      </c>
      <c r="E1899" s="1">
        <v>109.23</v>
      </c>
      <c r="F1899" s="2">
        <v>6553.8</v>
      </c>
      <c r="G1899" s="1">
        <v>25</v>
      </c>
      <c r="H1899" s="1">
        <v>20</v>
      </c>
      <c r="I1899" s="1">
        <v>5</v>
      </c>
      <c r="J1899" s="1">
        <v>1</v>
      </c>
      <c r="K1899" s="1">
        <v>0</v>
      </c>
      <c r="L1899" s="1">
        <v>108.64242999999999</v>
      </c>
    </row>
    <row r="1900" spans="1:12" x14ac:dyDescent="0.35">
      <c r="A1900" t="s">
        <v>117</v>
      </c>
      <c r="B1900" t="s">
        <v>11</v>
      </c>
      <c r="C1900" t="s">
        <v>308</v>
      </c>
      <c r="D1900" t="s">
        <v>3357</v>
      </c>
      <c r="E1900" s="1">
        <v>109.48</v>
      </c>
      <c r="F1900" s="2">
        <v>6568.8</v>
      </c>
      <c r="G1900" s="1">
        <v>25</v>
      </c>
      <c r="H1900" s="1">
        <v>20</v>
      </c>
      <c r="I1900" s="1">
        <v>5</v>
      </c>
      <c r="J1900" s="1">
        <v>1</v>
      </c>
      <c r="K1900" s="1">
        <v>0</v>
      </c>
      <c r="L1900" s="1">
        <v>109.17219</v>
      </c>
    </row>
    <row r="1901" spans="1:12" x14ac:dyDescent="0.35">
      <c r="A1901" t="s">
        <v>117</v>
      </c>
      <c r="B1901" t="s">
        <v>1</v>
      </c>
      <c r="C1901" t="s">
        <v>309</v>
      </c>
      <c r="D1901" t="s">
        <v>3358</v>
      </c>
      <c r="E1901" s="1">
        <v>25.405000000000001</v>
      </c>
      <c r="F1901" s="2">
        <v>1524.3</v>
      </c>
      <c r="G1901" s="1">
        <v>40</v>
      </c>
      <c r="H1901" s="1">
        <v>20</v>
      </c>
      <c r="I1901" s="1">
        <v>10</v>
      </c>
      <c r="J1901" s="1">
        <v>0</v>
      </c>
      <c r="K1901" s="1">
        <v>0</v>
      </c>
      <c r="L1901" s="1">
        <v>25.26455</v>
      </c>
    </row>
    <row r="1902" spans="1:12" x14ac:dyDescent="0.35">
      <c r="A1902" t="s">
        <v>117</v>
      </c>
      <c r="B1902" t="s">
        <v>2</v>
      </c>
      <c r="C1902" t="s">
        <v>309</v>
      </c>
      <c r="D1902" t="s">
        <v>3359</v>
      </c>
      <c r="E1902" s="1">
        <v>26.402000000000001</v>
      </c>
      <c r="F1902" s="2">
        <v>1584.12</v>
      </c>
      <c r="G1902" s="1">
        <v>40</v>
      </c>
      <c r="H1902" s="1">
        <v>20</v>
      </c>
      <c r="I1902" s="1">
        <v>10</v>
      </c>
      <c r="J1902" s="1">
        <v>0</v>
      </c>
      <c r="K1902" s="1">
        <v>0</v>
      </c>
      <c r="L1902" s="1">
        <v>26.26155</v>
      </c>
    </row>
    <row r="1903" spans="1:12" x14ac:dyDescent="0.35">
      <c r="A1903" t="s">
        <v>117</v>
      </c>
      <c r="B1903" t="s">
        <v>3</v>
      </c>
      <c r="C1903" t="s">
        <v>309</v>
      </c>
      <c r="D1903" t="s">
        <v>3360</v>
      </c>
      <c r="E1903" s="1">
        <v>26.43</v>
      </c>
      <c r="F1903" s="2">
        <v>1585.8</v>
      </c>
      <c r="G1903" s="1">
        <v>40</v>
      </c>
      <c r="H1903" s="1">
        <v>20</v>
      </c>
      <c r="I1903" s="1">
        <v>10</v>
      </c>
      <c r="J1903" s="1">
        <v>2</v>
      </c>
      <c r="K1903" s="1">
        <v>0</v>
      </c>
      <c r="L1903" s="1">
        <v>26.295099999999998</v>
      </c>
    </row>
    <row r="1904" spans="1:12" x14ac:dyDescent="0.35">
      <c r="A1904" t="s">
        <v>117</v>
      </c>
      <c r="B1904" t="s">
        <v>4</v>
      </c>
      <c r="C1904" t="s">
        <v>309</v>
      </c>
      <c r="D1904" t="s">
        <v>3361</v>
      </c>
      <c r="E1904" s="1">
        <v>25.51</v>
      </c>
      <c r="F1904" s="2">
        <v>1530.6</v>
      </c>
      <c r="G1904" s="1">
        <v>40</v>
      </c>
      <c r="H1904" s="1">
        <v>20</v>
      </c>
      <c r="I1904" s="1">
        <v>10</v>
      </c>
      <c r="J1904" s="1">
        <v>2</v>
      </c>
      <c r="K1904" s="1">
        <v>0</v>
      </c>
      <c r="L1904" s="1">
        <v>25.373529999999999</v>
      </c>
    </row>
    <row r="1905" spans="1:12" x14ac:dyDescent="0.35">
      <c r="A1905" t="s">
        <v>117</v>
      </c>
      <c r="B1905" t="s">
        <v>5</v>
      </c>
      <c r="C1905" t="s">
        <v>309</v>
      </c>
      <c r="D1905" t="s">
        <v>3362</v>
      </c>
      <c r="E1905" s="1">
        <v>25.74</v>
      </c>
      <c r="F1905" s="2">
        <v>1544.3999999999999</v>
      </c>
      <c r="G1905" s="1">
        <v>40</v>
      </c>
      <c r="H1905" s="1">
        <v>20</v>
      </c>
      <c r="I1905" s="1">
        <v>10</v>
      </c>
      <c r="J1905" s="1">
        <v>2</v>
      </c>
      <c r="K1905" s="1">
        <v>0</v>
      </c>
      <c r="L1905" s="1">
        <v>25.60126</v>
      </c>
    </row>
    <row r="1906" spans="1:12" x14ac:dyDescent="0.35">
      <c r="A1906" t="s">
        <v>117</v>
      </c>
      <c r="B1906" t="s">
        <v>6</v>
      </c>
      <c r="C1906" t="s">
        <v>309</v>
      </c>
      <c r="D1906" t="s">
        <v>3363</v>
      </c>
      <c r="E1906" s="1">
        <v>25.989969501623559</v>
      </c>
      <c r="F1906" s="2">
        <v>1559.3981700974136</v>
      </c>
      <c r="G1906" s="1">
        <v>40</v>
      </c>
      <c r="H1906" s="1">
        <v>20</v>
      </c>
      <c r="I1906" s="1">
        <v>10</v>
      </c>
      <c r="J1906" s="1">
        <v>2</v>
      </c>
      <c r="K1906" s="1">
        <v>0</v>
      </c>
      <c r="L1906" s="1">
        <v>25.852919999999997</v>
      </c>
    </row>
    <row r="1907" spans="1:12" x14ac:dyDescent="0.35">
      <c r="A1907" t="s">
        <v>117</v>
      </c>
      <c r="B1907" t="s">
        <v>7</v>
      </c>
      <c r="C1907" t="s">
        <v>309</v>
      </c>
      <c r="D1907" t="s">
        <v>3364</v>
      </c>
      <c r="E1907" s="1">
        <v>26.03</v>
      </c>
      <c r="F1907" s="2">
        <v>1561.8000000000002</v>
      </c>
      <c r="G1907" s="1">
        <v>40</v>
      </c>
      <c r="H1907" s="1">
        <v>20</v>
      </c>
      <c r="I1907" s="1">
        <v>10</v>
      </c>
      <c r="J1907" s="1">
        <v>2</v>
      </c>
      <c r="K1907" s="1">
        <v>0</v>
      </c>
      <c r="L1907" s="1">
        <v>25.885300000000001</v>
      </c>
    </row>
    <row r="1908" spans="1:12" x14ac:dyDescent="0.35">
      <c r="A1908" t="s">
        <v>117</v>
      </c>
      <c r="B1908" t="s">
        <v>8</v>
      </c>
      <c r="C1908" t="s">
        <v>309</v>
      </c>
      <c r="D1908" t="s">
        <v>3365</v>
      </c>
      <c r="E1908" s="1">
        <v>26.13</v>
      </c>
      <c r="F1908" s="2">
        <v>1567.8</v>
      </c>
      <c r="G1908" s="1">
        <v>40</v>
      </c>
      <c r="H1908" s="1">
        <v>20</v>
      </c>
      <c r="I1908" s="1">
        <v>10</v>
      </c>
      <c r="J1908" s="1">
        <v>2</v>
      </c>
      <c r="K1908" s="1">
        <v>0</v>
      </c>
      <c r="L1908" s="1">
        <v>25.994209999999999</v>
      </c>
    </row>
    <row r="1909" spans="1:12" x14ac:dyDescent="0.35">
      <c r="A1909" t="s">
        <v>117</v>
      </c>
      <c r="B1909" t="s">
        <v>9</v>
      </c>
      <c r="C1909" t="s">
        <v>309</v>
      </c>
      <c r="D1909" t="s">
        <v>3366</v>
      </c>
      <c r="E1909" s="1">
        <v>25.92</v>
      </c>
      <c r="F1909" s="2">
        <v>1555.2</v>
      </c>
      <c r="G1909" s="1">
        <v>40</v>
      </c>
      <c r="H1909" s="1">
        <v>20</v>
      </c>
      <c r="I1909" s="1">
        <v>10</v>
      </c>
      <c r="J1909" s="1">
        <v>2</v>
      </c>
      <c r="K1909" s="1">
        <v>0</v>
      </c>
      <c r="L1909" s="1">
        <v>25.789339999999999</v>
      </c>
    </row>
    <row r="1910" spans="1:12" x14ac:dyDescent="0.35">
      <c r="A1910" t="s">
        <v>117</v>
      </c>
      <c r="B1910" t="s">
        <v>10</v>
      </c>
      <c r="C1910" t="s">
        <v>309</v>
      </c>
      <c r="D1910" t="s">
        <v>3367</v>
      </c>
      <c r="E1910" s="1">
        <v>25.74</v>
      </c>
      <c r="F1910" s="2">
        <v>1544.3999999999999</v>
      </c>
      <c r="G1910" s="1">
        <v>40</v>
      </c>
      <c r="H1910" s="1">
        <v>20</v>
      </c>
      <c r="I1910" s="1">
        <v>10</v>
      </c>
      <c r="J1910" s="1">
        <v>2</v>
      </c>
      <c r="K1910" s="1">
        <v>0</v>
      </c>
      <c r="L1910" s="1">
        <v>25.605799999999999</v>
      </c>
    </row>
    <row r="1911" spans="1:12" x14ac:dyDescent="0.35">
      <c r="A1911" t="s">
        <v>117</v>
      </c>
      <c r="B1911" t="s">
        <v>11</v>
      </c>
      <c r="C1911" t="s">
        <v>309</v>
      </c>
      <c r="D1911" t="s">
        <v>3368</v>
      </c>
      <c r="E1911" s="1">
        <v>25.72</v>
      </c>
      <c r="F1911" s="2">
        <v>1543.1999999999998</v>
      </c>
      <c r="G1911" s="1">
        <v>40</v>
      </c>
      <c r="H1911" s="1">
        <v>20</v>
      </c>
      <c r="I1911" s="1">
        <v>10</v>
      </c>
      <c r="J1911" s="1">
        <v>2</v>
      </c>
      <c r="K1911" s="1">
        <v>0</v>
      </c>
      <c r="L1911" s="1">
        <v>25.650119999999998</v>
      </c>
    </row>
    <row r="1912" spans="1:12" x14ac:dyDescent="0.35">
      <c r="A1912" t="s">
        <v>117</v>
      </c>
      <c r="B1912" t="s">
        <v>1</v>
      </c>
      <c r="C1912" t="s">
        <v>310</v>
      </c>
      <c r="D1912" t="s">
        <v>3369</v>
      </c>
      <c r="E1912" s="1">
        <v>33.250999999999998</v>
      </c>
      <c r="F1912" s="2">
        <v>1995.06</v>
      </c>
      <c r="G1912" s="1">
        <v>30</v>
      </c>
      <c r="H1912" s="1">
        <v>15</v>
      </c>
      <c r="I1912" s="1">
        <v>5</v>
      </c>
      <c r="J1912" s="1">
        <v>0</v>
      </c>
      <c r="K1912" s="1">
        <v>0</v>
      </c>
      <c r="L1912" s="1">
        <v>33.087870000000002</v>
      </c>
    </row>
    <row r="1913" spans="1:12" x14ac:dyDescent="0.35">
      <c r="A1913" t="s">
        <v>117</v>
      </c>
      <c r="B1913" t="s">
        <v>2</v>
      </c>
      <c r="C1913" t="s">
        <v>310</v>
      </c>
      <c r="D1913" t="s">
        <v>3370</v>
      </c>
      <c r="E1913" s="1">
        <v>34.863999999999997</v>
      </c>
      <c r="F1913" s="2">
        <v>2091.84</v>
      </c>
      <c r="G1913" s="1">
        <v>30</v>
      </c>
      <c r="H1913" s="1">
        <v>15</v>
      </c>
      <c r="I1913" s="1">
        <v>5</v>
      </c>
      <c r="J1913" s="1">
        <v>0</v>
      </c>
      <c r="K1913" s="1">
        <v>0</v>
      </c>
      <c r="L1913" s="1">
        <v>34.700269999999996</v>
      </c>
    </row>
    <row r="1914" spans="1:12" x14ac:dyDescent="0.35">
      <c r="A1914" t="s">
        <v>117</v>
      </c>
      <c r="B1914" t="s">
        <v>3</v>
      </c>
      <c r="C1914" t="s">
        <v>310</v>
      </c>
      <c r="D1914" t="s">
        <v>3371</v>
      </c>
      <c r="E1914" s="1">
        <v>30.06</v>
      </c>
      <c r="F1914" s="2">
        <v>1803.6</v>
      </c>
      <c r="G1914" s="1">
        <v>30</v>
      </c>
      <c r="H1914" s="1">
        <v>15</v>
      </c>
      <c r="I1914" s="1">
        <v>5</v>
      </c>
      <c r="J1914" s="1">
        <v>2</v>
      </c>
      <c r="K1914" s="1">
        <v>0</v>
      </c>
      <c r="L1914" s="1">
        <v>29.910959999999999</v>
      </c>
    </row>
    <row r="1915" spans="1:12" x14ac:dyDescent="0.35">
      <c r="A1915" t="s">
        <v>117</v>
      </c>
      <c r="B1915" t="s">
        <v>4</v>
      </c>
      <c r="C1915" t="s">
        <v>310</v>
      </c>
      <c r="D1915" t="s">
        <v>3372</v>
      </c>
      <c r="E1915" s="1">
        <v>26.64</v>
      </c>
      <c r="F1915" s="2">
        <v>1598.4</v>
      </c>
      <c r="G1915" s="1">
        <v>30</v>
      </c>
      <c r="H1915" s="1">
        <v>15</v>
      </c>
      <c r="I1915" s="1">
        <v>5</v>
      </c>
      <c r="J1915" s="1">
        <v>2</v>
      </c>
      <c r="K1915" s="1">
        <v>0</v>
      </c>
      <c r="L1915" s="1">
        <v>26.48995</v>
      </c>
    </row>
    <row r="1916" spans="1:12" x14ac:dyDescent="0.35">
      <c r="A1916" t="s">
        <v>117</v>
      </c>
      <c r="B1916" t="s">
        <v>5</v>
      </c>
      <c r="C1916" t="s">
        <v>310</v>
      </c>
      <c r="D1916" t="s">
        <v>3373</v>
      </c>
      <c r="E1916" s="1">
        <v>26.18</v>
      </c>
      <c r="F1916" s="2">
        <v>1570.8</v>
      </c>
      <c r="G1916" s="1">
        <v>30</v>
      </c>
      <c r="H1916" s="1">
        <v>15</v>
      </c>
      <c r="I1916" s="1">
        <v>5</v>
      </c>
      <c r="J1916" s="1">
        <v>2</v>
      </c>
      <c r="K1916" s="1">
        <v>0</v>
      </c>
      <c r="L1916" s="1">
        <v>26.035520000000002</v>
      </c>
    </row>
    <row r="1917" spans="1:12" x14ac:dyDescent="0.35">
      <c r="A1917" t="s">
        <v>117</v>
      </c>
      <c r="B1917" t="s">
        <v>6</v>
      </c>
      <c r="C1917" t="s">
        <v>310</v>
      </c>
      <c r="D1917" t="s">
        <v>3374</v>
      </c>
      <c r="E1917" s="1">
        <v>28.092988298914463</v>
      </c>
      <c r="F1917" s="2">
        <v>1685.5792979348678</v>
      </c>
      <c r="G1917" s="1">
        <v>30</v>
      </c>
      <c r="H1917" s="1">
        <v>15</v>
      </c>
      <c r="I1917" s="1">
        <v>5</v>
      </c>
      <c r="J1917" s="1">
        <v>2</v>
      </c>
      <c r="K1917" s="1">
        <v>0</v>
      </c>
      <c r="L1917" s="1">
        <v>27.948240000000002</v>
      </c>
    </row>
    <row r="1918" spans="1:12" x14ac:dyDescent="0.35">
      <c r="A1918" t="s">
        <v>117</v>
      </c>
      <c r="B1918" t="s">
        <v>7</v>
      </c>
      <c r="C1918" t="s">
        <v>310</v>
      </c>
      <c r="D1918" t="s">
        <v>3375</v>
      </c>
      <c r="E1918" s="1">
        <v>28.02</v>
      </c>
      <c r="F1918" s="2">
        <v>1681.1999999999998</v>
      </c>
      <c r="G1918" s="1">
        <v>30</v>
      </c>
      <c r="H1918" s="1">
        <v>15</v>
      </c>
      <c r="I1918" s="1">
        <v>5</v>
      </c>
      <c r="J1918" s="1">
        <v>2</v>
      </c>
      <c r="K1918" s="1">
        <v>0</v>
      </c>
      <c r="L1918" s="1">
        <v>27.859779999999997</v>
      </c>
    </row>
    <row r="1919" spans="1:12" x14ac:dyDescent="0.35">
      <c r="A1919" t="s">
        <v>117</v>
      </c>
      <c r="B1919" t="s">
        <v>8</v>
      </c>
      <c r="C1919" t="s">
        <v>310</v>
      </c>
      <c r="D1919" t="s">
        <v>3376</v>
      </c>
      <c r="E1919" s="1">
        <v>26.26</v>
      </c>
      <c r="F1919" s="2">
        <v>1575.6000000000001</v>
      </c>
      <c r="G1919" s="1">
        <v>30</v>
      </c>
      <c r="H1919" s="1">
        <v>15</v>
      </c>
      <c r="I1919" s="1">
        <v>5</v>
      </c>
      <c r="J1919" s="1">
        <v>2</v>
      </c>
      <c r="K1919" s="1">
        <v>0</v>
      </c>
      <c r="L1919" s="1">
        <v>26.124929999999999</v>
      </c>
    </row>
    <row r="1920" spans="1:12" x14ac:dyDescent="0.35">
      <c r="A1920" t="s">
        <v>117</v>
      </c>
      <c r="B1920" t="s">
        <v>9</v>
      </c>
      <c r="C1920" t="s">
        <v>310</v>
      </c>
      <c r="D1920" t="s">
        <v>3377</v>
      </c>
      <c r="E1920" s="1">
        <v>26.49</v>
      </c>
      <c r="F1920" s="2">
        <v>1589.3999999999999</v>
      </c>
      <c r="G1920" s="1">
        <v>30</v>
      </c>
      <c r="H1920" s="1">
        <v>15</v>
      </c>
      <c r="I1920" s="1">
        <v>5</v>
      </c>
      <c r="J1920" s="1">
        <v>2</v>
      </c>
      <c r="K1920" s="1">
        <v>0</v>
      </c>
      <c r="L1920" s="1">
        <v>26.350960000000001</v>
      </c>
    </row>
    <row r="1921" spans="1:12" x14ac:dyDescent="0.35">
      <c r="A1921" t="s">
        <v>117</v>
      </c>
      <c r="B1921" t="s">
        <v>10</v>
      </c>
      <c r="C1921" t="s">
        <v>310</v>
      </c>
      <c r="D1921" t="s">
        <v>3378</v>
      </c>
      <c r="E1921" s="1">
        <v>26.15</v>
      </c>
      <c r="F1921" s="2">
        <v>1569</v>
      </c>
      <c r="G1921" s="1">
        <v>30</v>
      </c>
      <c r="H1921" s="1">
        <v>15</v>
      </c>
      <c r="I1921" s="1">
        <v>5</v>
      </c>
      <c r="J1921" s="1">
        <v>2</v>
      </c>
      <c r="K1921" s="1">
        <v>0</v>
      </c>
      <c r="L1921" s="1">
        <v>26.010849999999998</v>
      </c>
    </row>
    <row r="1922" spans="1:12" x14ac:dyDescent="0.35">
      <c r="A1922" t="s">
        <v>117</v>
      </c>
      <c r="B1922" t="s">
        <v>11</v>
      </c>
      <c r="C1922" t="s">
        <v>310</v>
      </c>
      <c r="D1922" t="s">
        <v>3379</v>
      </c>
      <c r="E1922" s="1">
        <v>25.84</v>
      </c>
      <c r="F1922" s="2">
        <v>1550.4</v>
      </c>
      <c r="G1922" s="1">
        <v>30</v>
      </c>
      <c r="H1922" s="1">
        <v>15</v>
      </c>
      <c r="I1922" s="1">
        <v>5</v>
      </c>
      <c r="J1922" s="1">
        <v>2</v>
      </c>
      <c r="K1922" s="1">
        <v>0</v>
      </c>
      <c r="L1922" s="1">
        <v>25.765529999999998</v>
      </c>
    </row>
    <row r="1923" spans="1:12" x14ac:dyDescent="0.35">
      <c r="A1923" t="s">
        <v>117</v>
      </c>
      <c r="B1923" t="s">
        <v>1</v>
      </c>
      <c r="C1923" t="s">
        <v>311</v>
      </c>
      <c r="D1923" t="s">
        <v>3380</v>
      </c>
      <c r="E1923" s="1">
        <v>112.238</v>
      </c>
      <c r="F1923" s="2">
        <v>6734.28</v>
      </c>
      <c r="G1923" s="1">
        <v>45</v>
      </c>
      <c r="H1923" s="1">
        <v>25</v>
      </c>
      <c r="I1923" s="1">
        <v>15</v>
      </c>
      <c r="J1923" s="1">
        <v>0</v>
      </c>
      <c r="K1923" s="1">
        <v>0</v>
      </c>
      <c r="L1923" s="1">
        <v>111.68835</v>
      </c>
    </row>
    <row r="1924" spans="1:12" x14ac:dyDescent="0.35">
      <c r="A1924" t="s">
        <v>117</v>
      </c>
      <c r="B1924" t="s">
        <v>2</v>
      </c>
      <c r="C1924" t="s">
        <v>311</v>
      </c>
      <c r="D1924" t="s">
        <v>3381</v>
      </c>
      <c r="E1924" s="1">
        <v>111.38800000000001</v>
      </c>
      <c r="F1924" s="2">
        <v>6683.28</v>
      </c>
      <c r="G1924" s="1">
        <v>45</v>
      </c>
      <c r="H1924" s="1">
        <v>25</v>
      </c>
      <c r="I1924" s="1">
        <v>15</v>
      </c>
      <c r="J1924" s="1">
        <v>0</v>
      </c>
      <c r="K1924" s="1">
        <v>0</v>
      </c>
      <c r="L1924" s="1">
        <v>110.83796000000001</v>
      </c>
    </row>
    <row r="1925" spans="1:12" x14ac:dyDescent="0.35">
      <c r="A1925" t="s">
        <v>117</v>
      </c>
      <c r="B1925" t="s">
        <v>3</v>
      </c>
      <c r="C1925" t="s">
        <v>311</v>
      </c>
      <c r="D1925" t="s">
        <v>3382</v>
      </c>
      <c r="E1925" s="1">
        <v>112.75</v>
      </c>
      <c r="F1925" s="2">
        <v>6765</v>
      </c>
      <c r="G1925" s="1">
        <v>45</v>
      </c>
      <c r="H1925" s="1">
        <v>25</v>
      </c>
      <c r="I1925" s="1">
        <v>15</v>
      </c>
      <c r="J1925" s="1">
        <v>0</v>
      </c>
      <c r="K1925" s="1">
        <v>0</v>
      </c>
      <c r="L1925" s="1">
        <v>112.19163999999999</v>
      </c>
    </row>
    <row r="1926" spans="1:12" x14ac:dyDescent="0.35">
      <c r="A1926" t="s">
        <v>117</v>
      </c>
      <c r="B1926" t="s">
        <v>4</v>
      </c>
      <c r="C1926" t="s">
        <v>311</v>
      </c>
      <c r="D1926" t="s">
        <v>3383</v>
      </c>
      <c r="E1926" s="1">
        <v>107.37</v>
      </c>
      <c r="F1926" s="2">
        <v>6442.2</v>
      </c>
      <c r="G1926" s="1">
        <v>45</v>
      </c>
      <c r="H1926" s="1">
        <v>25</v>
      </c>
      <c r="I1926" s="1">
        <v>15</v>
      </c>
      <c r="J1926" s="1">
        <v>0</v>
      </c>
      <c r="K1926" s="1">
        <v>0</v>
      </c>
      <c r="L1926" s="1">
        <v>106.81169</v>
      </c>
    </row>
    <row r="1927" spans="1:12" x14ac:dyDescent="0.35">
      <c r="A1927" t="s">
        <v>117</v>
      </c>
      <c r="B1927" t="s">
        <v>5</v>
      </c>
      <c r="C1927" t="s">
        <v>311</v>
      </c>
      <c r="D1927" t="s">
        <v>3384</v>
      </c>
      <c r="E1927" s="1">
        <v>108</v>
      </c>
      <c r="F1927" s="2">
        <v>6479.9999999999991</v>
      </c>
      <c r="G1927" s="1">
        <v>45</v>
      </c>
      <c r="H1927" s="1">
        <v>25</v>
      </c>
      <c r="I1927" s="1">
        <v>15</v>
      </c>
      <c r="J1927" s="1">
        <v>0</v>
      </c>
      <c r="K1927" s="1">
        <v>0</v>
      </c>
      <c r="L1927" s="1">
        <v>107.44038</v>
      </c>
    </row>
    <row r="1928" spans="1:12" x14ac:dyDescent="0.35">
      <c r="A1928" t="s">
        <v>117</v>
      </c>
      <c r="B1928" t="s">
        <v>6</v>
      </c>
      <c r="C1928" t="s">
        <v>311</v>
      </c>
      <c r="D1928" t="s">
        <v>3385</v>
      </c>
      <c r="E1928" s="1">
        <v>109.8988460906269</v>
      </c>
      <c r="F1928" s="2">
        <v>6593.9307654376144</v>
      </c>
      <c r="G1928" s="1">
        <v>45</v>
      </c>
      <c r="H1928" s="1">
        <v>25</v>
      </c>
      <c r="I1928" s="1">
        <v>15</v>
      </c>
      <c r="J1928" s="1">
        <v>0</v>
      </c>
      <c r="K1928" s="1">
        <v>0</v>
      </c>
      <c r="L1928" s="1">
        <v>109.34408000000001</v>
      </c>
    </row>
    <row r="1929" spans="1:12" x14ac:dyDescent="0.35">
      <c r="A1929" t="s">
        <v>117</v>
      </c>
      <c r="B1929" t="s">
        <v>7</v>
      </c>
      <c r="C1929" t="s">
        <v>311</v>
      </c>
      <c r="D1929" t="s">
        <v>3386</v>
      </c>
      <c r="E1929" s="1">
        <v>110.97</v>
      </c>
      <c r="F1929" s="2">
        <v>6658.2</v>
      </c>
      <c r="G1929" s="1">
        <v>45</v>
      </c>
      <c r="H1929" s="1">
        <v>25</v>
      </c>
      <c r="I1929" s="1">
        <v>15</v>
      </c>
      <c r="J1929" s="1">
        <v>0</v>
      </c>
      <c r="K1929" s="1">
        <v>0</v>
      </c>
      <c r="L1929" s="1">
        <v>110.41892999999999</v>
      </c>
    </row>
    <row r="1930" spans="1:12" x14ac:dyDescent="0.35">
      <c r="A1930" t="s">
        <v>117</v>
      </c>
      <c r="B1930" t="s">
        <v>8</v>
      </c>
      <c r="C1930" t="s">
        <v>311</v>
      </c>
      <c r="D1930" t="s">
        <v>3387</v>
      </c>
      <c r="E1930" s="1">
        <v>115.15</v>
      </c>
      <c r="F1930" s="2">
        <v>6909</v>
      </c>
      <c r="G1930" s="1">
        <v>45</v>
      </c>
      <c r="H1930" s="1">
        <v>25</v>
      </c>
      <c r="I1930" s="1">
        <v>15</v>
      </c>
      <c r="J1930" s="1">
        <v>0</v>
      </c>
      <c r="K1930" s="1">
        <v>0</v>
      </c>
      <c r="L1930" s="1">
        <v>114.58777000000001</v>
      </c>
    </row>
    <row r="1931" spans="1:12" x14ac:dyDescent="0.35">
      <c r="A1931" t="s">
        <v>117</v>
      </c>
      <c r="B1931" t="s">
        <v>9</v>
      </c>
      <c r="C1931" t="s">
        <v>311</v>
      </c>
      <c r="D1931" t="s">
        <v>3388</v>
      </c>
      <c r="E1931" s="1">
        <v>115.45</v>
      </c>
      <c r="F1931" s="2">
        <v>6927</v>
      </c>
      <c r="G1931" s="1">
        <v>45</v>
      </c>
      <c r="H1931" s="1">
        <v>25</v>
      </c>
      <c r="I1931" s="1">
        <v>15</v>
      </c>
      <c r="J1931" s="1">
        <v>0</v>
      </c>
      <c r="K1931" s="1">
        <v>0</v>
      </c>
      <c r="L1931" s="1">
        <v>114.88894999999999</v>
      </c>
    </row>
    <row r="1932" spans="1:12" x14ac:dyDescent="0.35">
      <c r="A1932" t="s">
        <v>117</v>
      </c>
      <c r="B1932" t="s">
        <v>10</v>
      </c>
      <c r="C1932" t="s">
        <v>311</v>
      </c>
      <c r="D1932" t="s">
        <v>3389</v>
      </c>
      <c r="E1932" s="1">
        <v>114.99</v>
      </c>
      <c r="F1932" s="2">
        <v>6899.3999999999987</v>
      </c>
      <c r="G1932" s="1">
        <v>45</v>
      </c>
      <c r="H1932" s="1">
        <v>25</v>
      </c>
      <c r="I1932" s="1">
        <v>15</v>
      </c>
      <c r="J1932" s="1">
        <v>0</v>
      </c>
      <c r="K1932" s="1">
        <v>0</v>
      </c>
      <c r="L1932" s="1">
        <v>114.43204</v>
      </c>
    </row>
    <row r="1933" spans="1:12" x14ac:dyDescent="0.35">
      <c r="A1933" t="s">
        <v>117</v>
      </c>
      <c r="B1933" t="s">
        <v>11</v>
      </c>
      <c r="C1933" t="s">
        <v>311</v>
      </c>
      <c r="D1933" t="s">
        <v>3390</v>
      </c>
      <c r="E1933" s="1">
        <v>112.22</v>
      </c>
      <c r="F1933" s="2">
        <v>6733.2</v>
      </c>
      <c r="G1933" s="1">
        <v>45</v>
      </c>
      <c r="H1933" s="1">
        <v>25</v>
      </c>
      <c r="I1933" s="1">
        <v>15</v>
      </c>
      <c r="J1933" s="1">
        <v>0</v>
      </c>
      <c r="K1933" s="1">
        <v>0</v>
      </c>
      <c r="L1933" s="1">
        <v>111.93075999999999</v>
      </c>
    </row>
    <row r="1934" spans="1:12" x14ac:dyDescent="0.35">
      <c r="A1934" t="s">
        <v>117</v>
      </c>
      <c r="B1934" t="s">
        <v>1</v>
      </c>
      <c r="C1934" t="s">
        <v>312</v>
      </c>
      <c r="D1934" t="s">
        <v>3391</v>
      </c>
      <c r="E1934" s="1">
        <v>57.941000000000003</v>
      </c>
      <c r="F1934" s="2">
        <v>3476.46</v>
      </c>
      <c r="G1934" s="1">
        <v>30</v>
      </c>
      <c r="H1934" s="1">
        <v>15</v>
      </c>
      <c r="I1934" s="1">
        <v>3</v>
      </c>
      <c r="J1934" s="1">
        <v>0</v>
      </c>
      <c r="K1934" s="1">
        <v>0</v>
      </c>
      <c r="L1934" s="1">
        <v>57.680010000000003</v>
      </c>
    </row>
    <row r="1935" spans="1:12" x14ac:dyDescent="0.35">
      <c r="A1935" t="s">
        <v>117</v>
      </c>
      <c r="B1935" t="s">
        <v>2</v>
      </c>
      <c r="C1935" t="s">
        <v>312</v>
      </c>
      <c r="D1935" t="s">
        <v>3392</v>
      </c>
      <c r="E1935" s="1">
        <v>61.899000000000001</v>
      </c>
      <c r="F1935" s="2">
        <v>3713.94</v>
      </c>
      <c r="G1935" s="1">
        <v>30</v>
      </c>
      <c r="H1935" s="1">
        <v>15</v>
      </c>
      <c r="I1935" s="1">
        <v>3</v>
      </c>
      <c r="J1935" s="1">
        <v>0</v>
      </c>
      <c r="K1935" s="1">
        <v>0</v>
      </c>
      <c r="L1935" s="1">
        <v>61.63823</v>
      </c>
    </row>
    <row r="1936" spans="1:12" x14ac:dyDescent="0.35">
      <c r="A1936" t="s">
        <v>117</v>
      </c>
      <c r="B1936" t="s">
        <v>3</v>
      </c>
      <c r="C1936" t="s">
        <v>312</v>
      </c>
      <c r="D1936" t="s">
        <v>3393</v>
      </c>
      <c r="E1936" s="1">
        <v>68</v>
      </c>
      <c r="F1936" s="2">
        <v>4080</v>
      </c>
      <c r="G1936" s="1">
        <v>30</v>
      </c>
      <c r="H1936" s="1">
        <v>15</v>
      </c>
      <c r="I1936" s="1">
        <v>3</v>
      </c>
      <c r="J1936" s="1">
        <v>2</v>
      </c>
      <c r="K1936" s="1">
        <v>0</v>
      </c>
      <c r="L1936" s="1">
        <v>67.74324</v>
      </c>
    </row>
    <row r="1937" spans="1:12" x14ac:dyDescent="0.35">
      <c r="A1937" t="s">
        <v>117</v>
      </c>
      <c r="B1937" t="s">
        <v>4</v>
      </c>
      <c r="C1937" t="s">
        <v>312</v>
      </c>
      <c r="D1937" t="s">
        <v>3394</v>
      </c>
      <c r="E1937" s="1">
        <v>58.21</v>
      </c>
      <c r="F1937" s="2">
        <v>3492.6</v>
      </c>
      <c r="G1937" s="1">
        <v>30</v>
      </c>
      <c r="H1937" s="1">
        <v>15</v>
      </c>
      <c r="I1937" s="1">
        <v>3</v>
      </c>
      <c r="J1937" s="1">
        <v>2</v>
      </c>
      <c r="K1937" s="1">
        <v>0</v>
      </c>
      <c r="L1937" s="1">
        <v>57.956510000000002</v>
      </c>
    </row>
    <row r="1938" spans="1:12" x14ac:dyDescent="0.35">
      <c r="A1938" t="s">
        <v>117</v>
      </c>
      <c r="B1938" t="s">
        <v>5</v>
      </c>
      <c r="C1938" t="s">
        <v>312</v>
      </c>
      <c r="D1938" t="s">
        <v>3395</v>
      </c>
      <c r="E1938" s="1">
        <v>52.08</v>
      </c>
      <c r="F1938" s="2">
        <v>3124.7999999999997</v>
      </c>
      <c r="G1938" s="1">
        <v>30</v>
      </c>
      <c r="H1938" s="1">
        <v>15</v>
      </c>
      <c r="I1938" s="1">
        <v>3</v>
      </c>
      <c r="J1938" s="1">
        <v>2</v>
      </c>
      <c r="K1938" s="1">
        <v>0</v>
      </c>
      <c r="L1938" s="1">
        <v>51.821239999999996</v>
      </c>
    </row>
    <row r="1939" spans="1:12" x14ac:dyDescent="0.35">
      <c r="A1939" t="s">
        <v>117</v>
      </c>
      <c r="B1939" t="s">
        <v>6</v>
      </c>
      <c r="C1939" t="s">
        <v>312</v>
      </c>
      <c r="D1939" t="s">
        <v>3396</v>
      </c>
      <c r="E1939" s="1">
        <v>53.596990029679063</v>
      </c>
      <c r="F1939" s="2">
        <v>3215.8194017807436</v>
      </c>
      <c r="G1939" s="1">
        <v>30</v>
      </c>
      <c r="H1939" s="1">
        <v>15</v>
      </c>
      <c r="I1939" s="1">
        <v>3</v>
      </c>
      <c r="J1939" s="1">
        <v>2</v>
      </c>
      <c r="K1939" s="1">
        <v>0</v>
      </c>
      <c r="L1939" s="1">
        <v>53.341569999999997</v>
      </c>
    </row>
    <row r="1940" spans="1:12" x14ac:dyDescent="0.35">
      <c r="A1940" t="s">
        <v>117</v>
      </c>
      <c r="B1940" t="s">
        <v>7</v>
      </c>
      <c r="C1940" t="s">
        <v>312</v>
      </c>
      <c r="D1940" t="s">
        <v>3397</v>
      </c>
      <c r="E1940" s="1">
        <v>55.08</v>
      </c>
      <c r="F1940" s="2">
        <v>3304.7999999999997</v>
      </c>
      <c r="G1940" s="1">
        <v>30</v>
      </c>
      <c r="H1940" s="1">
        <v>15</v>
      </c>
      <c r="I1940" s="1">
        <v>3</v>
      </c>
      <c r="J1940" s="1">
        <v>2</v>
      </c>
      <c r="K1940" s="1">
        <v>0</v>
      </c>
      <c r="L1940" s="1">
        <v>54.828099999999999</v>
      </c>
    </row>
    <row r="1941" spans="1:12" x14ac:dyDescent="0.35">
      <c r="A1941" t="s">
        <v>117</v>
      </c>
      <c r="B1941" t="s">
        <v>8</v>
      </c>
      <c r="C1941" t="s">
        <v>312</v>
      </c>
      <c r="D1941" t="s">
        <v>3398</v>
      </c>
      <c r="E1941" s="1">
        <v>56.07</v>
      </c>
      <c r="F1941" s="2">
        <v>3364.2</v>
      </c>
      <c r="G1941" s="1">
        <v>30</v>
      </c>
      <c r="H1941" s="1">
        <v>15</v>
      </c>
      <c r="I1941" s="1">
        <v>3</v>
      </c>
      <c r="J1941" s="1">
        <v>2</v>
      </c>
      <c r="K1941" s="1">
        <v>0</v>
      </c>
      <c r="L1941" s="1">
        <v>55.821190000000001</v>
      </c>
    </row>
    <row r="1942" spans="1:12" x14ac:dyDescent="0.35">
      <c r="A1942" t="s">
        <v>117</v>
      </c>
      <c r="B1942" t="s">
        <v>9</v>
      </c>
      <c r="C1942" t="s">
        <v>312</v>
      </c>
      <c r="D1942" t="s">
        <v>3399</v>
      </c>
      <c r="E1942" s="1">
        <v>55.6</v>
      </c>
      <c r="F1942" s="2">
        <v>3336</v>
      </c>
      <c r="G1942" s="1">
        <v>30</v>
      </c>
      <c r="H1942" s="1">
        <v>15</v>
      </c>
      <c r="I1942" s="1">
        <v>3</v>
      </c>
      <c r="J1942" s="1">
        <v>2</v>
      </c>
      <c r="K1942" s="1">
        <v>0</v>
      </c>
      <c r="L1942" s="1">
        <v>55.354410000000001</v>
      </c>
    </row>
    <row r="1943" spans="1:12" x14ac:dyDescent="0.35">
      <c r="A1943" t="s">
        <v>117</v>
      </c>
      <c r="B1943" t="s">
        <v>10</v>
      </c>
      <c r="C1943" t="s">
        <v>312</v>
      </c>
      <c r="D1943" t="s">
        <v>3400</v>
      </c>
      <c r="E1943" s="1">
        <v>55.34</v>
      </c>
      <c r="F1943" s="2">
        <v>3320.4</v>
      </c>
      <c r="G1943" s="1">
        <v>30</v>
      </c>
      <c r="H1943" s="1">
        <v>15</v>
      </c>
      <c r="I1943" s="1">
        <v>3</v>
      </c>
      <c r="J1943" s="1">
        <v>2</v>
      </c>
      <c r="K1943" s="1">
        <v>0</v>
      </c>
      <c r="L1943" s="1">
        <v>55.088370000000005</v>
      </c>
    </row>
    <row r="1944" spans="1:12" x14ac:dyDescent="0.35">
      <c r="A1944" t="s">
        <v>117</v>
      </c>
      <c r="B1944" t="s">
        <v>11</v>
      </c>
      <c r="C1944" t="s">
        <v>312</v>
      </c>
      <c r="D1944" t="s">
        <v>3401</v>
      </c>
      <c r="E1944" s="1">
        <v>53.15</v>
      </c>
      <c r="F1944" s="2">
        <v>3188.9999999999995</v>
      </c>
      <c r="G1944" s="1">
        <v>30</v>
      </c>
      <c r="H1944" s="1">
        <v>15</v>
      </c>
      <c r="I1944" s="1">
        <v>3</v>
      </c>
      <c r="J1944" s="1">
        <v>2</v>
      </c>
      <c r="K1944" s="1">
        <v>0</v>
      </c>
      <c r="L1944" s="1">
        <v>53.015430000000002</v>
      </c>
    </row>
    <row r="1945" spans="1:12" x14ac:dyDescent="0.35">
      <c r="A1945" t="s">
        <v>14</v>
      </c>
      <c r="B1945" t="s">
        <v>1</v>
      </c>
      <c r="C1945" t="s">
        <v>313</v>
      </c>
      <c r="D1945" t="s">
        <v>3402</v>
      </c>
      <c r="E1945" s="1">
        <v>47</v>
      </c>
      <c r="F1945" s="2">
        <v>2820</v>
      </c>
      <c r="G1945" s="1">
        <v>45</v>
      </c>
      <c r="H1945" s="1">
        <v>25</v>
      </c>
      <c r="I1945" s="1">
        <v>20</v>
      </c>
      <c r="J1945" s="1">
        <v>0</v>
      </c>
      <c r="K1945" s="1">
        <v>0</v>
      </c>
      <c r="L1945" s="1">
        <v>42.41</v>
      </c>
    </row>
    <row r="1946" spans="1:12" x14ac:dyDescent="0.35">
      <c r="A1946" t="s">
        <v>14</v>
      </c>
      <c r="B1946" t="s">
        <v>2</v>
      </c>
      <c r="C1946" t="s">
        <v>313</v>
      </c>
      <c r="D1946" t="s">
        <v>3403</v>
      </c>
      <c r="E1946" s="1">
        <v>44</v>
      </c>
      <c r="F1946" s="2">
        <v>2639.9999999999995</v>
      </c>
      <c r="G1946" s="1">
        <v>45</v>
      </c>
      <c r="H1946" s="1">
        <v>25</v>
      </c>
      <c r="I1946" s="1">
        <v>20</v>
      </c>
      <c r="J1946" s="1">
        <v>0</v>
      </c>
      <c r="K1946" s="1">
        <v>0</v>
      </c>
      <c r="L1946" s="1">
        <v>41.2</v>
      </c>
    </row>
    <row r="1947" spans="1:12" x14ac:dyDescent="0.35">
      <c r="A1947" t="s">
        <v>14</v>
      </c>
      <c r="B1947" t="s">
        <v>3</v>
      </c>
      <c r="C1947" t="s">
        <v>313</v>
      </c>
      <c r="D1947" t="s">
        <v>3404</v>
      </c>
      <c r="E1947" s="1">
        <v>43.84</v>
      </c>
      <c r="F1947" s="2">
        <v>2630.4</v>
      </c>
      <c r="G1947" s="1">
        <v>45</v>
      </c>
      <c r="H1947" s="1">
        <v>25</v>
      </c>
      <c r="I1947" s="1">
        <v>20</v>
      </c>
      <c r="J1947" s="1">
        <v>0</v>
      </c>
      <c r="K1947" s="1">
        <v>27</v>
      </c>
      <c r="L1947" s="1">
        <v>41.63</v>
      </c>
    </row>
    <row r="1948" spans="1:12" x14ac:dyDescent="0.35">
      <c r="A1948" t="s">
        <v>14</v>
      </c>
      <c r="B1948" t="s">
        <v>4</v>
      </c>
      <c r="C1948" t="s">
        <v>313</v>
      </c>
      <c r="D1948" t="s">
        <v>3405</v>
      </c>
      <c r="E1948" s="1">
        <v>43.68</v>
      </c>
      <c r="F1948" s="2">
        <v>2620.8000000000002</v>
      </c>
      <c r="G1948" s="1">
        <v>45</v>
      </c>
      <c r="H1948" s="1">
        <v>25</v>
      </c>
      <c r="I1948" s="1">
        <v>20</v>
      </c>
      <c r="J1948" s="1">
        <v>0</v>
      </c>
      <c r="K1948" s="1">
        <v>27</v>
      </c>
      <c r="L1948" s="1">
        <v>41.47</v>
      </c>
    </row>
    <row r="1949" spans="1:12" x14ac:dyDescent="0.35">
      <c r="A1949" t="s">
        <v>14</v>
      </c>
      <c r="B1949" t="s">
        <v>5</v>
      </c>
      <c r="C1949" t="s">
        <v>313</v>
      </c>
      <c r="D1949" t="s">
        <v>3406</v>
      </c>
      <c r="E1949" s="1">
        <v>44.52</v>
      </c>
      <c r="F1949" s="2">
        <v>2671.2000000000003</v>
      </c>
      <c r="G1949" s="1">
        <v>45</v>
      </c>
      <c r="H1949" s="1">
        <v>25</v>
      </c>
      <c r="I1949" s="1">
        <v>20</v>
      </c>
      <c r="J1949" s="1">
        <v>0</v>
      </c>
      <c r="K1949" s="1">
        <v>27</v>
      </c>
      <c r="L1949" s="1">
        <v>42.29</v>
      </c>
    </row>
    <row r="1950" spans="1:12" x14ac:dyDescent="0.35">
      <c r="A1950" t="s">
        <v>14</v>
      </c>
      <c r="B1950" t="s">
        <v>6</v>
      </c>
      <c r="C1950" t="s">
        <v>313</v>
      </c>
      <c r="D1950" t="s">
        <v>3407</v>
      </c>
      <c r="E1950" s="1">
        <v>45</v>
      </c>
      <c r="F1950" s="2">
        <v>2699.9999999999995</v>
      </c>
      <c r="G1950" s="1">
        <v>45</v>
      </c>
      <c r="H1950" s="1">
        <v>25</v>
      </c>
      <c r="I1950" s="1">
        <v>20</v>
      </c>
      <c r="J1950" s="1">
        <v>0</v>
      </c>
      <c r="K1950" s="1">
        <v>27</v>
      </c>
      <c r="L1950" s="1">
        <v>42.77</v>
      </c>
    </row>
    <row r="1951" spans="1:12" x14ac:dyDescent="0.35">
      <c r="A1951" t="s">
        <v>14</v>
      </c>
      <c r="B1951" t="s">
        <v>7</v>
      </c>
      <c r="C1951" t="s">
        <v>313</v>
      </c>
      <c r="D1951" t="s">
        <v>3408</v>
      </c>
      <c r="E1951" s="1">
        <v>49.08</v>
      </c>
      <c r="F1951" s="2">
        <v>2944.7999999999997</v>
      </c>
      <c r="G1951" s="1">
        <v>45</v>
      </c>
      <c r="H1951" s="1">
        <v>25</v>
      </c>
      <c r="I1951" s="1">
        <v>20</v>
      </c>
      <c r="J1951" s="1">
        <v>0</v>
      </c>
      <c r="K1951" s="1">
        <v>27</v>
      </c>
      <c r="L1951" s="1">
        <v>46.8</v>
      </c>
    </row>
    <row r="1952" spans="1:12" x14ac:dyDescent="0.35">
      <c r="A1952" t="s">
        <v>14</v>
      </c>
      <c r="B1952" t="s">
        <v>8</v>
      </c>
      <c r="C1952" t="s">
        <v>313</v>
      </c>
      <c r="D1952" t="s">
        <v>3409</v>
      </c>
      <c r="E1952" s="1">
        <v>48.213999999999999</v>
      </c>
      <c r="F1952" s="2">
        <v>2892.8399999999997</v>
      </c>
      <c r="G1952" s="1">
        <v>45</v>
      </c>
      <c r="H1952" s="1">
        <v>25</v>
      </c>
      <c r="I1952" s="1">
        <v>20</v>
      </c>
      <c r="J1952" s="1">
        <v>0</v>
      </c>
      <c r="K1952" s="1">
        <v>27</v>
      </c>
      <c r="L1952" s="1">
        <v>45.93</v>
      </c>
    </row>
    <row r="1953" spans="1:12" x14ac:dyDescent="0.35">
      <c r="A1953" t="s">
        <v>14</v>
      </c>
      <c r="B1953" t="s">
        <v>9</v>
      </c>
      <c r="C1953" t="s">
        <v>313</v>
      </c>
      <c r="D1953" t="s">
        <v>3410</v>
      </c>
      <c r="E1953" s="1">
        <v>48.29</v>
      </c>
      <c r="F1953" s="2">
        <v>2897.3999999999996</v>
      </c>
      <c r="G1953" s="1">
        <v>45</v>
      </c>
      <c r="H1953" s="1">
        <v>25</v>
      </c>
      <c r="I1953" s="1">
        <v>20</v>
      </c>
      <c r="J1953" s="1">
        <v>0</v>
      </c>
      <c r="K1953" s="1">
        <v>27</v>
      </c>
      <c r="L1953" s="1">
        <v>45.99</v>
      </c>
    </row>
    <row r="1954" spans="1:12" x14ac:dyDescent="0.35">
      <c r="A1954" t="s">
        <v>14</v>
      </c>
      <c r="B1954" t="s">
        <v>10</v>
      </c>
      <c r="C1954" t="s">
        <v>313</v>
      </c>
      <c r="D1954" t="s">
        <v>3411</v>
      </c>
      <c r="E1954" s="1">
        <v>46.95</v>
      </c>
      <c r="F1954" s="2">
        <v>2817</v>
      </c>
      <c r="G1954" s="1">
        <v>45</v>
      </c>
      <c r="H1954" s="1">
        <v>25</v>
      </c>
      <c r="I1954" s="1">
        <v>20</v>
      </c>
      <c r="J1954" s="1">
        <v>0</v>
      </c>
      <c r="K1954" s="1">
        <v>27</v>
      </c>
      <c r="L1954" s="1">
        <v>44.65</v>
      </c>
    </row>
    <row r="1955" spans="1:12" x14ac:dyDescent="0.35">
      <c r="A1955" t="s">
        <v>14</v>
      </c>
      <c r="B1955" t="s">
        <v>11</v>
      </c>
      <c r="C1955" t="s">
        <v>313</v>
      </c>
      <c r="D1955" t="s">
        <v>3412</v>
      </c>
      <c r="E1955" s="1">
        <v>46.57</v>
      </c>
      <c r="F1955" s="2">
        <v>2794.2</v>
      </c>
      <c r="G1955" s="1">
        <v>45</v>
      </c>
      <c r="H1955" s="1">
        <v>25</v>
      </c>
      <c r="I1955" s="1">
        <v>20</v>
      </c>
      <c r="J1955" s="1">
        <v>0</v>
      </c>
      <c r="K1955" s="1">
        <v>27</v>
      </c>
      <c r="L1955" s="1">
        <v>44.27</v>
      </c>
    </row>
    <row r="1956" spans="1:12" x14ac:dyDescent="0.35">
      <c r="A1956" t="s">
        <v>14</v>
      </c>
      <c r="B1956" t="s">
        <v>1</v>
      </c>
      <c r="C1956" t="s">
        <v>314</v>
      </c>
      <c r="D1956" t="s">
        <v>3413</v>
      </c>
      <c r="E1956" s="1">
        <v>152</v>
      </c>
      <c r="F1956" s="2">
        <v>9120</v>
      </c>
      <c r="G1956" s="1">
        <v>60</v>
      </c>
      <c r="H1956" s="1">
        <v>25</v>
      </c>
      <c r="I1956" s="1">
        <v>0</v>
      </c>
      <c r="J1956" s="1">
        <v>0</v>
      </c>
      <c r="K1956" s="1">
        <v>0</v>
      </c>
      <c r="L1956" s="1">
        <v>133.91</v>
      </c>
    </row>
    <row r="1957" spans="1:12" x14ac:dyDescent="0.35">
      <c r="A1957" t="s">
        <v>14</v>
      </c>
      <c r="B1957" t="s">
        <v>2</v>
      </c>
      <c r="C1957" t="s">
        <v>314</v>
      </c>
      <c r="D1957" t="s">
        <v>3414</v>
      </c>
      <c r="E1957" s="1">
        <v>148</v>
      </c>
      <c r="F1957" s="2">
        <v>8879.9999999999982</v>
      </c>
      <c r="G1957" s="1">
        <v>60</v>
      </c>
      <c r="H1957" s="1">
        <v>25</v>
      </c>
      <c r="I1957" s="1">
        <v>0</v>
      </c>
      <c r="J1957" s="1">
        <v>0</v>
      </c>
      <c r="K1957" s="1">
        <v>0</v>
      </c>
      <c r="L1957" s="1">
        <v>130.63999999999999</v>
      </c>
    </row>
    <row r="1958" spans="1:12" x14ac:dyDescent="0.35">
      <c r="A1958" t="s">
        <v>14</v>
      </c>
      <c r="B1958" t="s">
        <v>3</v>
      </c>
      <c r="C1958" t="s">
        <v>314</v>
      </c>
      <c r="D1958" t="s">
        <v>3415</v>
      </c>
      <c r="E1958" s="1">
        <v>147.9</v>
      </c>
      <c r="F1958" s="2">
        <v>8874</v>
      </c>
      <c r="G1958" s="1">
        <v>60</v>
      </c>
      <c r="H1958" s="1">
        <v>25</v>
      </c>
      <c r="I1958" s="1">
        <v>0</v>
      </c>
      <c r="J1958" s="1">
        <v>0</v>
      </c>
      <c r="K1958" s="1">
        <v>24</v>
      </c>
      <c r="L1958" s="1">
        <v>131.43</v>
      </c>
    </row>
    <row r="1959" spans="1:12" x14ac:dyDescent="0.35">
      <c r="A1959" t="s">
        <v>14</v>
      </c>
      <c r="B1959" t="s">
        <v>4</v>
      </c>
      <c r="C1959" t="s">
        <v>314</v>
      </c>
      <c r="D1959" t="s">
        <v>3416</v>
      </c>
      <c r="E1959" s="1">
        <v>148.58000000000001</v>
      </c>
      <c r="F1959" s="2">
        <v>8914.7999999999993</v>
      </c>
      <c r="G1959" s="1">
        <v>60</v>
      </c>
      <c r="H1959" s="1">
        <v>25</v>
      </c>
      <c r="I1959" s="1">
        <v>0</v>
      </c>
      <c r="J1959" s="1">
        <v>0</v>
      </c>
      <c r="K1959" s="1">
        <v>24</v>
      </c>
      <c r="L1959" s="1">
        <v>132.31</v>
      </c>
    </row>
    <row r="1960" spans="1:12" x14ac:dyDescent="0.35">
      <c r="A1960" t="s">
        <v>14</v>
      </c>
      <c r="B1960" t="s">
        <v>5</v>
      </c>
      <c r="C1960" t="s">
        <v>314</v>
      </c>
      <c r="D1960" t="s">
        <v>3417</v>
      </c>
      <c r="E1960" s="1">
        <v>149.77000000000001</v>
      </c>
      <c r="F1960" s="2">
        <v>8986.2000000000007</v>
      </c>
      <c r="G1960" s="1">
        <v>60</v>
      </c>
      <c r="H1960" s="1">
        <v>25</v>
      </c>
      <c r="I1960" s="1">
        <v>0</v>
      </c>
      <c r="J1960" s="1">
        <v>0</v>
      </c>
      <c r="K1960" s="1">
        <v>24</v>
      </c>
      <c r="L1960" s="1">
        <v>133.80000000000001</v>
      </c>
    </row>
    <row r="1961" spans="1:12" x14ac:dyDescent="0.35">
      <c r="A1961" t="s">
        <v>14</v>
      </c>
      <c r="B1961" t="s">
        <v>6</v>
      </c>
      <c r="C1961" t="s">
        <v>314</v>
      </c>
      <c r="D1961" t="s">
        <v>3418</v>
      </c>
      <c r="E1961" s="1">
        <v>150.75</v>
      </c>
      <c r="F1961" s="2">
        <v>9045</v>
      </c>
      <c r="G1961" s="1">
        <v>60</v>
      </c>
      <c r="H1961" s="1">
        <v>25</v>
      </c>
      <c r="I1961" s="1">
        <v>0</v>
      </c>
      <c r="J1961" s="1">
        <v>0</v>
      </c>
      <c r="K1961" s="1">
        <v>24</v>
      </c>
      <c r="L1961" s="1">
        <v>134.02000000000001</v>
      </c>
    </row>
    <row r="1962" spans="1:12" x14ac:dyDescent="0.35">
      <c r="A1962" t="s">
        <v>14</v>
      </c>
      <c r="B1962" t="s">
        <v>7</v>
      </c>
      <c r="C1962" t="s">
        <v>314</v>
      </c>
      <c r="D1962" t="s">
        <v>3419</v>
      </c>
      <c r="E1962" s="1">
        <v>150.44</v>
      </c>
      <c r="F1962" s="2">
        <v>9026.4</v>
      </c>
      <c r="G1962" s="1">
        <v>60</v>
      </c>
      <c r="H1962" s="1">
        <v>25</v>
      </c>
      <c r="I1962" s="1">
        <v>0</v>
      </c>
      <c r="J1962" s="1">
        <v>0</v>
      </c>
      <c r="K1962" s="1">
        <v>24</v>
      </c>
      <c r="L1962" s="1">
        <v>133.71</v>
      </c>
    </row>
    <row r="1963" spans="1:12" x14ac:dyDescent="0.35">
      <c r="A1963" t="s">
        <v>14</v>
      </c>
      <c r="B1963" t="s">
        <v>8</v>
      </c>
      <c r="C1963" t="s">
        <v>314</v>
      </c>
      <c r="D1963" t="s">
        <v>3420</v>
      </c>
      <c r="E1963" s="1">
        <v>149.70599999999999</v>
      </c>
      <c r="F1963" s="2">
        <v>8982.3599999999988</v>
      </c>
      <c r="G1963" s="1">
        <v>60</v>
      </c>
      <c r="H1963" s="1">
        <v>25</v>
      </c>
      <c r="I1963" s="1">
        <v>0</v>
      </c>
      <c r="J1963" s="1">
        <v>0</v>
      </c>
      <c r="K1963" s="1">
        <v>24</v>
      </c>
      <c r="L1963" s="1">
        <v>133.1</v>
      </c>
    </row>
    <row r="1964" spans="1:12" x14ac:dyDescent="0.35">
      <c r="A1964" t="s">
        <v>14</v>
      </c>
      <c r="B1964" t="s">
        <v>9</v>
      </c>
      <c r="C1964" t="s">
        <v>314</v>
      </c>
      <c r="D1964" t="s">
        <v>3421</v>
      </c>
      <c r="E1964" s="1">
        <v>153.47</v>
      </c>
      <c r="F1964" s="2">
        <v>9208.1999999999989</v>
      </c>
      <c r="G1964" s="1">
        <v>60</v>
      </c>
      <c r="H1964" s="1">
        <v>25</v>
      </c>
      <c r="I1964" s="1">
        <v>0</v>
      </c>
      <c r="J1964" s="1">
        <v>0</v>
      </c>
      <c r="K1964" s="1">
        <v>24</v>
      </c>
      <c r="L1964" s="1">
        <v>136.88999999999999</v>
      </c>
    </row>
    <row r="1965" spans="1:12" x14ac:dyDescent="0.35">
      <c r="A1965" t="s">
        <v>14</v>
      </c>
      <c r="B1965" t="s">
        <v>10</v>
      </c>
      <c r="C1965" t="s">
        <v>314</v>
      </c>
      <c r="D1965" t="s">
        <v>3422</v>
      </c>
      <c r="E1965" s="1">
        <v>155.83000000000001</v>
      </c>
      <c r="F1965" s="2">
        <v>9349.7999999999993</v>
      </c>
      <c r="G1965" s="1">
        <v>60</v>
      </c>
      <c r="H1965" s="1">
        <v>25</v>
      </c>
      <c r="I1965" s="1">
        <v>0</v>
      </c>
      <c r="J1965" s="1">
        <v>0</v>
      </c>
      <c r="K1965" s="1">
        <v>24</v>
      </c>
      <c r="L1965" s="1">
        <v>139.34</v>
      </c>
    </row>
    <row r="1966" spans="1:12" x14ac:dyDescent="0.35">
      <c r="A1966" t="s">
        <v>14</v>
      </c>
      <c r="B1966" t="s">
        <v>11</v>
      </c>
      <c r="C1966" t="s">
        <v>314</v>
      </c>
      <c r="D1966" t="s">
        <v>3423</v>
      </c>
      <c r="E1966" s="1">
        <v>156.86000000000001</v>
      </c>
      <c r="F1966" s="2">
        <v>9411.6</v>
      </c>
      <c r="G1966" s="1">
        <v>60</v>
      </c>
      <c r="H1966" s="1">
        <v>25</v>
      </c>
      <c r="I1966" s="1">
        <v>0</v>
      </c>
      <c r="J1966" s="1">
        <v>0</v>
      </c>
      <c r="K1966" s="1">
        <v>24</v>
      </c>
      <c r="L1966" s="1">
        <v>140.36000000000001</v>
      </c>
    </row>
    <row r="1967" spans="1:12" x14ac:dyDescent="0.35">
      <c r="A1967" t="s">
        <v>14</v>
      </c>
      <c r="B1967" t="s">
        <v>1</v>
      </c>
      <c r="C1967" t="s">
        <v>315</v>
      </c>
      <c r="D1967" t="s">
        <v>3424</v>
      </c>
      <c r="E1967" s="1">
        <v>80</v>
      </c>
      <c r="F1967" s="2">
        <v>4800</v>
      </c>
      <c r="G1967" s="1">
        <v>60</v>
      </c>
      <c r="H1967" s="1">
        <v>25</v>
      </c>
      <c r="I1967" s="1">
        <v>0</v>
      </c>
      <c r="J1967" s="1">
        <v>0</v>
      </c>
      <c r="K1967" s="1">
        <v>0</v>
      </c>
      <c r="L1967" s="1">
        <v>74.02</v>
      </c>
    </row>
    <row r="1968" spans="1:12" x14ac:dyDescent="0.35">
      <c r="A1968" t="s">
        <v>14</v>
      </c>
      <c r="B1968" t="s">
        <v>2</v>
      </c>
      <c r="C1968" t="s">
        <v>315</v>
      </c>
      <c r="D1968" t="s">
        <v>3425</v>
      </c>
      <c r="E1968" s="1">
        <v>75</v>
      </c>
      <c r="F1968" s="2">
        <v>4500</v>
      </c>
      <c r="G1968" s="1">
        <v>60</v>
      </c>
      <c r="H1968" s="1">
        <v>25</v>
      </c>
      <c r="I1968" s="1">
        <v>0</v>
      </c>
      <c r="J1968" s="1">
        <v>0</v>
      </c>
      <c r="K1968" s="1">
        <v>0</v>
      </c>
      <c r="L1968" s="1">
        <v>71.05</v>
      </c>
    </row>
    <row r="1969" spans="1:12" x14ac:dyDescent="0.35">
      <c r="A1969" t="s">
        <v>14</v>
      </c>
      <c r="B1969" t="s">
        <v>3</v>
      </c>
      <c r="C1969" t="s">
        <v>315</v>
      </c>
      <c r="D1969" t="s">
        <v>3426</v>
      </c>
      <c r="E1969" s="1">
        <v>76.45</v>
      </c>
      <c r="F1969" s="2">
        <v>4587</v>
      </c>
      <c r="G1969" s="1">
        <v>60</v>
      </c>
      <c r="H1969" s="1">
        <v>25</v>
      </c>
      <c r="I1969" s="1">
        <v>0</v>
      </c>
      <c r="J1969" s="1">
        <v>0</v>
      </c>
      <c r="K1969" s="1">
        <v>0</v>
      </c>
      <c r="L1969" s="1">
        <v>73.41</v>
      </c>
    </row>
    <row r="1970" spans="1:12" x14ac:dyDescent="0.35">
      <c r="A1970" t="s">
        <v>14</v>
      </c>
      <c r="B1970" t="s">
        <v>4</v>
      </c>
      <c r="C1970" t="s">
        <v>315</v>
      </c>
      <c r="D1970" t="s">
        <v>3427</v>
      </c>
      <c r="E1970" s="1">
        <v>76.510000000000005</v>
      </c>
      <c r="F1970" s="2">
        <v>4590.6000000000004</v>
      </c>
      <c r="G1970" s="1">
        <v>60</v>
      </c>
      <c r="H1970" s="1">
        <v>25</v>
      </c>
      <c r="I1970" s="1">
        <v>0</v>
      </c>
      <c r="J1970" s="1">
        <v>0</v>
      </c>
      <c r="K1970" s="1">
        <v>0</v>
      </c>
      <c r="L1970" s="1">
        <v>73.48</v>
      </c>
    </row>
    <row r="1971" spans="1:12" x14ac:dyDescent="0.35">
      <c r="A1971" t="s">
        <v>14</v>
      </c>
      <c r="B1971" t="s">
        <v>5</v>
      </c>
      <c r="C1971" t="s">
        <v>315</v>
      </c>
      <c r="D1971" t="s">
        <v>3428</v>
      </c>
      <c r="E1971" s="1">
        <v>77.03</v>
      </c>
      <c r="F1971" s="2">
        <v>4621.7999999999993</v>
      </c>
      <c r="G1971" s="1">
        <v>60</v>
      </c>
      <c r="H1971" s="1">
        <v>25</v>
      </c>
      <c r="I1971" s="1">
        <v>0</v>
      </c>
      <c r="J1971" s="1">
        <v>0</v>
      </c>
      <c r="K1971" s="1">
        <v>0</v>
      </c>
      <c r="L1971" s="1">
        <v>73.97</v>
      </c>
    </row>
    <row r="1972" spans="1:12" x14ac:dyDescent="0.35">
      <c r="A1972" t="s">
        <v>14</v>
      </c>
      <c r="B1972" t="s">
        <v>6</v>
      </c>
      <c r="C1972" t="s">
        <v>315</v>
      </c>
      <c r="D1972" t="s">
        <v>3429</v>
      </c>
      <c r="E1972" s="1">
        <v>78.33</v>
      </c>
      <c r="F1972" s="2">
        <v>4699.8</v>
      </c>
      <c r="G1972" s="1">
        <v>60</v>
      </c>
      <c r="H1972" s="1">
        <v>25</v>
      </c>
      <c r="I1972" s="1">
        <v>0</v>
      </c>
      <c r="J1972" s="1">
        <v>0</v>
      </c>
      <c r="K1972" s="1">
        <v>0</v>
      </c>
      <c r="L1972" s="1">
        <v>75.25</v>
      </c>
    </row>
    <row r="1973" spans="1:12" x14ac:dyDescent="0.35">
      <c r="A1973" t="s">
        <v>14</v>
      </c>
      <c r="B1973" t="s">
        <v>7</v>
      </c>
      <c r="C1973" t="s">
        <v>315</v>
      </c>
      <c r="D1973" t="s">
        <v>3430</v>
      </c>
      <c r="E1973" s="1">
        <v>76.180000000000007</v>
      </c>
      <c r="F1973" s="2">
        <v>4570.8</v>
      </c>
      <c r="G1973" s="1">
        <v>60</v>
      </c>
      <c r="H1973" s="1">
        <v>25</v>
      </c>
      <c r="I1973" s="1">
        <v>0</v>
      </c>
      <c r="J1973" s="1">
        <v>0</v>
      </c>
      <c r="K1973" s="1">
        <v>0</v>
      </c>
      <c r="L1973" s="1">
        <v>73.09</v>
      </c>
    </row>
    <row r="1974" spans="1:12" x14ac:dyDescent="0.35">
      <c r="A1974" t="s">
        <v>14</v>
      </c>
      <c r="B1974" t="s">
        <v>8</v>
      </c>
      <c r="C1974" t="s">
        <v>315</v>
      </c>
      <c r="D1974" t="s">
        <v>3431</v>
      </c>
      <c r="E1974" s="1">
        <v>78.914000000000001</v>
      </c>
      <c r="F1974" s="2">
        <v>4734.84</v>
      </c>
      <c r="G1974" s="1">
        <v>60</v>
      </c>
      <c r="H1974" s="1">
        <v>25</v>
      </c>
      <c r="I1974" s="1">
        <v>0</v>
      </c>
      <c r="J1974" s="1">
        <v>0</v>
      </c>
      <c r="K1974" s="1">
        <v>0</v>
      </c>
      <c r="L1974" s="1">
        <v>75.81</v>
      </c>
    </row>
    <row r="1975" spans="1:12" x14ac:dyDescent="0.35">
      <c r="A1975" t="s">
        <v>14</v>
      </c>
      <c r="B1975" t="s">
        <v>9</v>
      </c>
      <c r="C1975" t="s">
        <v>315</v>
      </c>
      <c r="D1975" t="s">
        <v>3432</v>
      </c>
      <c r="E1975" s="1">
        <v>80.599999999999994</v>
      </c>
      <c r="F1975" s="2">
        <v>4835.9999999999991</v>
      </c>
      <c r="G1975" s="1">
        <v>60</v>
      </c>
      <c r="H1975" s="1">
        <v>25</v>
      </c>
      <c r="I1975" s="1">
        <v>0</v>
      </c>
      <c r="J1975" s="1">
        <v>0</v>
      </c>
      <c r="K1975" s="1">
        <v>0</v>
      </c>
      <c r="L1975" s="1">
        <v>77.510000000000005</v>
      </c>
    </row>
    <row r="1976" spans="1:12" x14ac:dyDescent="0.35">
      <c r="A1976" t="s">
        <v>14</v>
      </c>
      <c r="B1976" t="s">
        <v>10</v>
      </c>
      <c r="C1976" t="s">
        <v>315</v>
      </c>
      <c r="D1976" t="s">
        <v>3433</v>
      </c>
      <c r="E1976" s="1">
        <v>82.79</v>
      </c>
      <c r="F1976" s="2">
        <v>4967.4000000000005</v>
      </c>
      <c r="G1976" s="1">
        <v>60</v>
      </c>
      <c r="H1976" s="1">
        <v>25</v>
      </c>
      <c r="I1976" s="1">
        <v>0</v>
      </c>
      <c r="J1976" s="1">
        <v>0</v>
      </c>
      <c r="K1976" s="1">
        <v>0</v>
      </c>
      <c r="L1976" s="1">
        <v>79.7</v>
      </c>
    </row>
    <row r="1977" spans="1:12" x14ac:dyDescent="0.35">
      <c r="A1977" t="s">
        <v>14</v>
      </c>
      <c r="B1977" t="s">
        <v>11</v>
      </c>
      <c r="C1977" t="s">
        <v>315</v>
      </c>
      <c r="D1977" t="s">
        <v>3434</v>
      </c>
      <c r="E1977" s="1">
        <v>81.209999999999994</v>
      </c>
      <c r="F1977" s="2">
        <v>4872.5999999999995</v>
      </c>
      <c r="G1977" s="1">
        <v>60</v>
      </c>
      <c r="H1977" s="1">
        <v>25</v>
      </c>
      <c r="I1977" s="1">
        <v>0</v>
      </c>
      <c r="J1977" s="1">
        <v>0</v>
      </c>
      <c r="K1977" s="1">
        <v>0</v>
      </c>
      <c r="L1977" s="1">
        <v>78.12</v>
      </c>
    </row>
    <row r="1978" spans="1:12" x14ac:dyDescent="0.35">
      <c r="A1978" t="s">
        <v>14</v>
      </c>
      <c r="B1978" t="s">
        <v>1</v>
      </c>
      <c r="C1978" t="s">
        <v>316</v>
      </c>
      <c r="D1978" t="s">
        <v>3435</v>
      </c>
      <c r="E1978" s="1">
        <v>51</v>
      </c>
      <c r="F1978" s="2">
        <v>3060</v>
      </c>
      <c r="G1978" s="1">
        <v>250</v>
      </c>
      <c r="H1978" s="1">
        <v>25</v>
      </c>
      <c r="I1978" s="1">
        <v>0</v>
      </c>
      <c r="J1978" s="1">
        <v>0</v>
      </c>
      <c r="K1978" s="1">
        <v>0</v>
      </c>
      <c r="L1978" s="1">
        <v>48.43</v>
      </c>
    </row>
    <row r="1979" spans="1:12" x14ac:dyDescent="0.35">
      <c r="A1979" t="s">
        <v>14</v>
      </c>
      <c r="B1979" t="s">
        <v>2</v>
      </c>
      <c r="C1979" t="s">
        <v>316</v>
      </c>
      <c r="D1979" t="s">
        <v>3436</v>
      </c>
      <c r="E1979" s="1">
        <v>51</v>
      </c>
      <c r="F1979" s="2">
        <v>3060</v>
      </c>
      <c r="G1979" s="1">
        <v>250</v>
      </c>
      <c r="H1979" s="1">
        <v>25</v>
      </c>
      <c r="I1979" s="1">
        <v>0</v>
      </c>
      <c r="J1979" s="1">
        <v>0</v>
      </c>
      <c r="K1979" s="1">
        <v>0</v>
      </c>
      <c r="L1979" s="1">
        <v>50.35</v>
      </c>
    </row>
    <row r="1980" spans="1:12" x14ac:dyDescent="0.35">
      <c r="A1980" t="s">
        <v>14</v>
      </c>
      <c r="B1980" t="s">
        <v>3</v>
      </c>
      <c r="C1980" t="s">
        <v>316</v>
      </c>
      <c r="D1980" t="s">
        <v>3437</v>
      </c>
      <c r="E1980" s="1">
        <v>54.06</v>
      </c>
      <c r="F1980" s="2">
        <v>3243.6</v>
      </c>
      <c r="G1980" s="1">
        <v>250</v>
      </c>
      <c r="H1980" s="1">
        <v>25</v>
      </c>
      <c r="I1980" s="1">
        <v>0</v>
      </c>
      <c r="J1980" s="1">
        <v>0</v>
      </c>
      <c r="K1980" s="1">
        <v>0</v>
      </c>
      <c r="L1980" s="1">
        <v>50.38</v>
      </c>
    </row>
    <row r="1981" spans="1:12" x14ac:dyDescent="0.35">
      <c r="A1981" t="s">
        <v>14</v>
      </c>
      <c r="B1981" t="s">
        <v>4</v>
      </c>
      <c r="C1981" t="s">
        <v>316</v>
      </c>
      <c r="D1981" t="s">
        <v>3438</v>
      </c>
      <c r="E1981" s="1">
        <v>54.72</v>
      </c>
      <c r="F1981" s="2">
        <v>3283.2</v>
      </c>
      <c r="G1981" s="1">
        <v>250</v>
      </c>
      <c r="H1981" s="1">
        <v>25</v>
      </c>
      <c r="I1981" s="1">
        <v>0</v>
      </c>
      <c r="J1981" s="1">
        <v>0</v>
      </c>
      <c r="K1981" s="1">
        <v>0</v>
      </c>
      <c r="L1981" s="1">
        <v>51.03</v>
      </c>
    </row>
    <row r="1982" spans="1:12" x14ac:dyDescent="0.35">
      <c r="A1982" t="s">
        <v>14</v>
      </c>
      <c r="B1982" t="s">
        <v>5</v>
      </c>
      <c r="C1982" t="s">
        <v>316</v>
      </c>
      <c r="D1982" t="s">
        <v>3439</v>
      </c>
      <c r="E1982" s="1">
        <v>56.27</v>
      </c>
      <c r="F1982" s="2">
        <v>3376.2</v>
      </c>
      <c r="G1982" s="1">
        <v>250</v>
      </c>
      <c r="H1982" s="1">
        <v>25</v>
      </c>
      <c r="I1982" s="1">
        <v>0</v>
      </c>
      <c r="J1982" s="1">
        <v>0</v>
      </c>
      <c r="K1982" s="1">
        <v>0</v>
      </c>
      <c r="L1982" s="1">
        <v>52.46</v>
      </c>
    </row>
    <row r="1983" spans="1:12" x14ac:dyDescent="0.35">
      <c r="A1983" t="s">
        <v>14</v>
      </c>
      <c r="B1983" t="s">
        <v>6</v>
      </c>
      <c r="C1983" t="s">
        <v>316</v>
      </c>
      <c r="D1983" t="s">
        <v>3440</v>
      </c>
      <c r="E1983" s="1">
        <v>55.97</v>
      </c>
      <c r="F1983" s="2">
        <v>3358.2</v>
      </c>
      <c r="G1983" s="1">
        <v>250</v>
      </c>
      <c r="H1983" s="1">
        <v>25</v>
      </c>
      <c r="I1983" s="1">
        <v>0</v>
      </c>
      <c r="J1983" s="1">
        <v>0</v>
      </c>
      <c r="K1983" s="1">
        <v>0</v>
      </c>
      <c r="L1983" s="1">
        <v>52.18</v>
      </c>
    </row>
    <row r="1984" spans="1:12" x14ac:dyDescent="0.35">
      <c r="A1984" t="s">
        <v>14</v>
      </c>
      <c r="B1984" t="s">
        <v>7</v>
      </c>
      <c r="C1984" t="s">
        <v>316</v>
      </c>
      <c r="D1984" t="s">
        <v>3441</v>
      </c>
      <c r="E1984" s="1">
        <v>57.52</v>
      </c>
      <c r="F1984" s="2">
        <v>3451.2</v>
      </c>
      <c r="G1984" s="1">
        <v>250</v>
      </c>
      <c r="H1984" s="1">
        <v>25</v>
      </c>
      <c r="I1984" s="1">
        <v>0</v>
      </c>
      <c r="J1984" s="1">
        <v>0</v>
      </c>
      <c r="K1984" s="1">
        <v>0</v>
      </c>
      <c r="L1984" s="1">
        <v>53.71</v>
      </c>
    </row>
    <row r="1985" spans="1:12" x14ac:dyDescent="0.35">
      <c r="A1985" t="s">
        <v>14</v>
      </c>
      <c r="B1985" t="s">
        <v>8</v>
      </c>
      <c r="C1985" t="s">
        <v>316</v>
      </c>
      <c r="D1985" t="s">
        <v>3442</v>
      </c>
      <c r="E1985" s="1">
        <v>56.981000000000002</v>
      </c>
      <c r="F1985" s="2">
        <v>3418.86</v>
      </c>
      <c r="G1985" s="1">
        <v>250</v>
      </c>
      <c r="H1985" s="1">
        <v>25</v>
      </c>
      <c r="I1985" s="1">
        <v>0</v>
      </c>
      <c r="J1985" s="1">
        <v>0</v>
      </c>
      <c r="K1985" s="1">
        <v>0</v>
      </c>
      <c r="L1985" s="1">
        <v>53.25</v>
      </c>
    </row>
    <row r="1986" spans="1:12" x14ac:dyDescent="0.35">
      <c r="A1986" t="s">
        <v>14</v>
      </c>
      <c r="B1986" t="s">
        <v>9</v>
      </c>
      <c r="C1986" t="s">
        <v>316</v>
      </c>
      <c r="D1986" t="s">
        <v>3443</v>
      </c>
      <c r="E1986" s="1">
        <v>57.66</v>
      </c>
      <c r="F1986" s="2">
        <v>3459.5999999999995</v>
      </c>
      <c r="G1986" s="1">
        <v>250</v>
      </c>
      <c r="H1986" s="1">
        <v>25</v>
      </c>
      <c r="I1986" s="1">
        <v>0</v>
      </c>
      <c r="J1986" s="1">
        <v>0</v>
      </c>
      <c r="K1986" s="1">
        <v>0</v>
      </c>
      <c r="L1986" s="1">
        <v>53.92</v>
      </c>
    </row>
    <row r="1987" spans="1:12" x14ac:dyDescent="0.35">
      <c r="A1987" t="s">
        <v>14</v>
      </c>
      <c r="B1987" t="s">
        <v>10</v>
      </c>
      <c r="C1987" t="s">
        <v>316</v>
      </c>
      <c r="D1987" t="s">
        <v>3444</v>
      </c>
      <c r="E1987" s="1">
        <v>60.27</v>
      </c>
      <c r="F1987" s="2">
        <v>3616.2000000000003</v>
      </c>
      <c r="G1987" s="1">
        <v>250</v>
      </c>
      <c r="H1987" s="1">
        <v>25</v>
      </c>
      <c r="I1987" s="1">
        <v>0</v>
      </c>
      <c r="J1987" s="1">
        <v>0</v>
      </c>
      <c r="K1987" s="1">
        <v>0</v>
      </c>
      <c r="L1987" s="1">
        <v>56.52</v>
      </c>
    </row>
    <row r="1988" spans="1:12" x14ac:dyDescent="0.35">
      <c r="A1988" t="s">
        <v>14</v>
      </c>
      <c r="B1988" t="s">
        <v>11</v>
      </c>
      <c r="C1988" t="s">
        <v>316</v>
      </c>
      <c r="D1988" t="s">
        <v>3445</v>
      </c>
      <c r="E1988" s="1">
        <v>61.94</v>
      </c>
      <c r="F1988" s="2">
        <v>3716.3999999999996</v>
      </c>
      <c r="G1988" s="1">
        <v>250</v>
      </c>
      <c r="H1988" s="1">
        <v>25</v>
      </c>
      <c r="I1988" s="1">
        <v>0</v>
      </c>
      <c r="J1988" s="1">
        <v>0</v>
      </c>
      <c r="K1988" s="1">
        <v>0</v>
      </c>
      <c r="L1988" s="1">
        <v>58.19</v>
      </c>
    </row>
    <row r="1989" spans="1:12" x14ac:dyDescent="0.35">
      <c r="A1989" t="s">
        <v>14</v>
      </c>
      <c r="B1989" t="s">
        <v>1</v>
      </c>
      <c r="C1989" t="s">
        <v>317</v>
      </c>
      <c r="D1989" t="s">
        <v>3446</v>
      </c>
      <c r="E1989" s="1">
        <v>63</v>
      </c>
      <c r="F1989" s="2">
        <v>3780</v>
      </c>
      <c r="G1989" s="1">
        <v>30</v>
      </c>
      <c r="H1989" s="1">
        <v>20</v>
      </c>
      <c r="I1989" s="1">
        <v>0</v>
      </c>
      <c r="J1989" s="1">
        <v>0</v>
      </c>
      <c r="K1989" s="1">
        <v>0</v>
      </c>
      <c r="L1989" s="1">
        <v>62.58</v>
      </c>
    </row>
    <row r="1990" spans="1:12" x14ac:dyDescent="0.35">
      <c r="A1990" t="s">
        <v>14</v>
      </c>
      <c r="B1990" t="s">
        <v>2</v>
      </c>
      <c r="C1990" t="s">
        <v>317</v>
      </c>
      <c r="D1990" t="s">
        <v>3447</v>
      </c>
      <c r="E1990" s="1">
        <v>39</v>
      </c>
      <c r="F1990" s="2">
        <v>2340</v>
      </c>
      <c r="G1990" s="1">
        <v>30</v>
      </c>
      <c r="H1990" s="1">
        <v>20</v>
      </c>
      <c r="I1990" s="1">
        <v>0</v>
      </c>
      <c r="J1990" s="1">
        <v>0</v>
      </c>
      <c r="K1990" s="1">
        <v>0</v>
      </c>
      <c r="L1990" s="1">
        <v>40.24</v>
      </c>
    </row>
    <row r="1991" spans="1:12" x14ac:dyDescent="0.35">
      <c r="A1991" t="s">
        <v>14</v>
      </c>
      <c r="B1991" t="s">
        <v>3</v>
      </c>
      <c r="C1991" t="s">
        <v>317</v>
      </c>
      <c r="D1991" t="s">
        <v>3448</v>
      </c>
      <c r="E1991" s="1">
        <v>41.51</v>
      </c>
      <c r="F1991" s="2">
        <v>2490.6</v>
      </c>
      <c r="G1991" s="1">
        <v>30</v>
      </c>
      <c r="H1991" s="1">
        <v>20</v>
      </c>
      <c r="I1991" s="1">
        <v>0</v>
      </c>
      <c r="J1991" s="1">
        <v>0</v>
      </c>
      <c r="K1991" s="1">
        <v>30</v>
      </c>
      <c r="L1991" s="1">
        <v>40.69</v>
      </c>
    </row>
    <row r="1992" spans="1:12" x14ac:dyDescent="0.35">
      <c r="A1992" t="s">
        <v>14</v>
      </c>
      <c r="B1992" t="s">
        <v>4</v>
      </c>
      <c r="C1992" t="s">
        <v>317</v>
      </c>
      <c r="D1992" t="s">
        <v>3449</v>
      </c>
      <c r="E1992" s="1">
        <v>41.35</v>
      </c>
      <c r="F1992" s="2">
        <v>2481</v>
      </c>
      <c r="G1992" s="1">
        <v>30</v>
      </c>
      <c r="H1992" s="1">
        <v>20</v>
      </c>
      <c r="I1992" s="1">
        <v>0</v>
      </c>
      <c r="J1992" s="1">
        <v>0</v>
      </c>
      <c r="K1992" s="1">
        <v>30</v>
      </c>
      <c r="L1992" s="1">
        <v>40.54</v>
      </c>
    </row>
    <row r="1993" spans="1:12" x14ac:dyDescent="0.35">
      <c r="A1993" t="s">
        <v>14</v>
      </c>
      <c r="B1993" t="s">
        <v>5</v>
      </c>
      <c r="C1993" t="s">
        <v>317</v>
      </c>
      <c r="D1993" t="s">
        <v>3450</v>
      </c>
      <c r="E1993" s="1">
        <v>41.89</v>
      </c>
      <c r="F1993" s="2">
        <v>2513.3999999999996</v>
      </c>
      <c r="G1993" s="1">
        <v>30</v>
      </c>
      <c r="H1993" s="1">
        <v>20</v>
      </c>
      <c r="I1993" s="1">
        <v>0</v>
      </c>
      <c r="J1993" s="1">
        <v>0</v>
      </c>
      <c r="K1993" s="1">
        <v>30</v>
      </c>
      <c r="L1993" s="1">
        <v>41.06</v>
      </c>
    </row>
    <row r="1994" spans="1:12" x14ac:dyDescent="0.35">
      <c r="A1994" t="s">
        <v>14</v>
      </c>
      <c r="B1994" t="s">
        <v>6</v>
      </c>
      <c r="C1994" t="s">
        <v>317</v>
      </c>
      <c r="D1994" t="s">
        <v>3451</v>
      </c>
      <c r="E1994" s="1">
        <v>51.64</v>
      </c>
      <c r="F1994" s="2">
        <v>3098.3999999999996</v>
      </c>
      <c r="G1994" s="1">
        <v>30</v>
      </c>
      <c r="H1994" s="1">
        <v>20</v>
      </c>
      <c r="I1994" s="1">
        <v>0</v>
      </c>
      <c r="J1994" s="1">
        <v>0</v>
      </c>
      <c r="K1994" s="1">
        <v>30</v>
      </c>
      <c r="L1994" s="1">
        <v>50.62</v>
      </c>
    </row>
    <row r="1995" spans="1:12" x14ac:dyDescent="0.35">
      <c r="A1995" t="s">
        <v>14</v>
      </c>
      <c r="B1995" t="s">
        <v>7</v>
      </c>
      <c r="C1995" t="s">
        <v>317</v>
      </c>
      <c r="D1995" t="s">
        <v>3452</v>
      </c>
      <c r="E1995" s="1">
        <v>52.06</v>
      </c>
      <c r="F1995" s="2">
        <v>3123.6000000000004</v>
      </c>
      <c r="G1995" s="1">
        <v>30</v>
      </c>
      <c r="H1995" s="1">
        <v>20</v>
      </c>
      <c r="I1995" s="1">
        <v>0</v>
      </c>
      <c r="J1995" s="1">
        <v>0</v>
      </c>
      <c r="K1995" s="1">
        <v>30</v>
      </c>
      <c r="L1995" s="1">
        <v>51.03</v>
      </c>
    </row>
    <row r="1996" spans="1:12" x14ac:dyDescent="0.35">
      <c r="A1996" t="s">
        <v>14</v>
      </c>
      <c r="B1996" t="s">
        <v>8</v>
      </c>
      <c r="C1996" t="s">
        <v>317</v>
      </c>
      <c r="D1996" t="s">
        <v>3453</v>
      </c>
      <c r="E1996" s="1">
        <v>51.726999999999997</v>
      </c>
      <c r="F1996" s="2">
        <v>3103.62</v>
      </c>
      <c r="G1996" s="1">
        <v>30</v>
      </c>
      <c r="H1996" s="1">
        <v>20</v>
      </c>
      <c r="I1996" s="1">
        <v>0</v>
      </c>
      <c r="J1996" s="1">
        <v>0</v>
      </c>
      <c r="K1996" s="1">
        <v>30</v>
      </c>
      <c r="L1996" s="1">
        <v>50.7</v>
      </c>
    </row>
    <row r="1997" spans="1:12" x14ac:dyDescent="0.35">
      <c r="A1997" t="s">
        <v>14</v>
      </c>
      <c r="B1997" t="s">
        <v>9</v>
      </c>
      <c r="C1997" t="s">
        <v>317</v>
      </c>
      <c r="D1997" t="s">
        <v>3454</v>
      </c>
      <c r="E1997" s="1">
        <v>52.93</v>
      </c>
      <c r="F1997" s="2">
        <v>3175.7999999999997</v>
      </c>
      <c r="G1997" s="1">
        <v>30</v>
      </c>
      <c r="H1997" s="1">
        <v>20</v>
      </c>
      <c r="I1997" s="1">
        <v>0</v>
      </c>
      <c r="J1997" s="1">
        <v>0</v>
      </c>
      <c r="K1997" s="1">
        <v>30</v>
      </c>
      <c r="L1997" s="1">
        <v>51.9</v>
      </c>
    </row>
    <row r="1998" spans="1:12" x14ac:dyDescent="0.35">
      <c r="A1998" t="s">
        <v>14</v>
      </c>
      <c r="B1998" t="s">
        <v>10</v>
      </c>
      <c r="C1998" t="s">
        <v>317</v>
      </c>
      <c r="D1998" t="s">
        <v>3455</v>
      </c>
      <c r="E1998" s="1">
        <v>51.86</v>
      </c>
      <c r="F1998" s="2">
        <v>3111.6</v>
      </c>
      <c r="G1998" s="1">
        <v>30</v>
      </c>
      <c r="H1998" s="1">
        <v>20</v>
      </c>
      <c r="I1998" s="1">
        <v>0</v>
      </c>
      <c r="J1998" s="1">
        <v>0</v>
      </c>
      <c r="K1998" s="1">
        <v>30</v>
      </c>
      <c r="L1998" s="1">
        <v>50.83</v>
      </c>
    </row>
    <row r="1999" spans="1:12" x14ac:dyDescent="0.35">
      <c r="A1999" t="s">
        <v>14</v>
      </c>
      <c r="B1999" t="s">
        <v>11</v>
      </c>
      <c r="C1999" t="s">
        <v>317</v>
      </c>
      <c r="D1999" t="s">
        <v>3456</v>
      </c>
      <c r="E1999" s="1">
        <v>51.54</v>
      </c>
      <c r="F1999" s="2">
        <v>3092.4</v>
      </c>
      <c r="G1999" s="1">
        <v>30</v>
      </c>
      <c r="H1999" s="1">
        <v>20</v>
      </c>
      <c r="I1999" s="1">
        <v>0</v>
      </c>
      <c r="J1999" s="1">
        <v>0</v>
      </c>
      <c r="K1999" s="1">
        <v>30</v>
      </c>
      <c r="L1999" s="1">
        <v>50.52</v>
      </c>
    </row>
    <row r="2000" spans="1:12" x14ac:dyDescent="0.35">
      <c r="A2000" t="s">
        <v>14</v>
      </c>
      <c r="B2000" t="s">
        <v>1</v>
      </c>
      <c r="C2000" t="s">
        <v>318</v>
      </c>
      <c r="D2000" t="s">
        <v>3457</v>
      </c>
      <c r="E2000" s="1">
        <v>93</v>
      </c>
      <c r="F2000" s="2">
        <v>5580</v>
      </c>
      <c r="G2000" s="1">
        <v>60</v>
      </c>
      <c r="H2000" s="1">
        <v>25</v>
      </c>
      <c r="I2000" s="1">
        <v>0</v>
      </c>
      <c r="J2000" s="1">
        <v>0</v>
      </c>
      <c r="K2000" s="1">
        <v>0</v>
      </c>
      <c r="L2000" s="1">
        <v>91.1</v>
      </c>
    </row>
    <row r="2001" spans="1:12" x14ac:dyDescent="0.35">
      <c r="A2001" t="s">
        <v>14</v>
      </c>
      <c r="B2001" t="s">
        <v>2</v>
      </c>
      <c r="C2001" t="s">
        <v>318</v>
      </c>
      <c r="D2001" t="s">
        <v>3458</v>
      </c>
      <c r="E2001" s="1">
        <v>110</v>
      </c>
      <c r="F2001" s="2">
        <v>6600</v>
      </c>
      <c r="G2001" s="1">
        <v>60</v>
      </c>
      <c r="H2001" s="1">
        <v>25</v>
      </c>
      <c r="I2001" s="1">
        <v>0</v>
      </c>
      <c r="J2001" s="1">
        <v>0</v>
      </c>
      <c r="K2001" s="1">
        <v>0</v>
      </c>
      <c r="L2001" s="1">
        <v>111.06</v>
      </c>
    </row>
    <row r="2002" spans="1:12" x14ac:dyDescent="0.35">
      <c r="A2002" t="s">
        <v>14</v>
      </c>
      <c r="B2002" t="s">
        <v>3</v>
      </c>
      <c r="C2002" t="s">
        <v>318</v>
      </c>
      <c r="D2002" t="s">
        <v>3459</v>
      </c>
      <c r="E2002" s="1">
        <v>117.86</v>
      </c>
      <c r="F2002" s="2">
        <v>7071.6</v>
      </c>
      <c r="G2002" s="1">
        <v>60</v>
      </c>
      <c r="H2002" s="1">
        <v>25</v>
      </c>
      <c r="I2002" s="1">
        <v>0</v>
      </c>
      <c r="J2002" s="1">
        <v>0</v>
      </c>
      <c r="K2002" s="1">
        <v>54</v>
      </c>
      <c r="L2002" s="1">
        <v>112.74</v>
      </c>
    </row>
    <row r="2003" spans="1:12" x14ac:dyDescent="0.35">
      <c r="A2003" t="s">
        <v>14</v>
      </c>
      <c r="B2003" t="s">
        <v>4</v>
      </c>
      <c r="C2003" t="s">
        <v>318</v>
      </c>
      <c r="D2003" t="s">
        <v>3460</v>
      </c>
      <c r="E2003" s="1">
        <v>117.86</v>
      </c>
      <c r="F2003" s="2">
        <v>7071.6</v>
      </c>
      <c r="G2003" s="1">
        <v>60</v>
      </c>
      <c r="H2003" s="1">
        <v>25</v>
      </c>
      <c r="I2003" s="1">
        <v>0</v>
      </c>
      <c r="J2003" s="1">
        <v>0</v>
      </c>
      <c r="K2003" s="1">
        <v>54</v>
      </c>
      <c r="L2003" s="1">
        <v>112.76</v>
      </c>
    </row>
    <row r="2004" spans="1:12" x14ac:dyDescent="0.35">
      <c r="A2004" t="s">
        <v>14</v>
      </c>
      <c r="B2004" t="s">
        <v>5</v>
      </c>
      <c r="C2004" t="s">
        <v>318</v>
      </c>
      <c r="D2004" t="s">
        <v>3461</v>
      </c>
      <c r="E2004" s="1">
        <v>118.77</v>
      </c>
      <c r="F2004" s="2">
        <v>7126.2</v>
      </c>
      <c r="G2004" s="1">
        <v>60</v>
      </c>
      <c r="H2004" s="1">
        <v>25</v>
      </c>
      <c r="I2004" s="1">
        <v>0</v>
      </c>
      <c r="J2004" s="1">
        <v>0</v>
      </c>
      <c r="K2004" s="1">
        <v>54</v>
      </c>
      <c r="L2004" s="1">
        <v>113.62</v>
      </c>
    </row>
    <row r="2005" spans="1:12" x14ac:dyDescent="0.35">
      <c r="A2005" t="s">
        <v>14</v>
      </c>
      <c r="B2005" t="s">
        <v>6</v>
      </c>
      <c r="C2005" t="s">
        <v>318</v>
      </c>
      <c r="D2005" t="s">
        <v>3462</v>
      </c>
      <c r="E2005" s="1">
        <v>112.27</v>
      </c>
      <c r="F2005" s="2">
        <v>6736.1999999999989</v>
      </c>
      <c r="G2005" s="1">
        <v>60</v>
      </c>
      <c r="H2005" s="1">
        <v>25</v>
      </c>
      <c r="I2005" s="1">
        <v>0</v>
      </c>
      <c r="J2005" s="1">
        <v>0</v>
      </c>
      <c r="K2005" s="1">
        <v>54</v>
      </c>
      <c r="L2005" s="1">
        <v>107.31</v>
      </c>
    </row>
    <row r="2006" spans="1:12" x14ac:dyDescent="0.35">
      <c r="A2006" t="s">
        <v>14</v>
      </c>
      <c r="B2006" t="s">
        <v>7</v>
      </c>
      <c r="C2006" t="s">
        <v>318</v>
      </c>
      <c r="D2006" t="s">
        <v>3463</v>
      </c>
      <c r="E2006" s="1">
        <v>112.59</v>
      </c>
      <c r="F2006" s="2">
        <v>6755.4</v>
      </c>
      <c r="G2006" s="1">
        <v>60</v>
      </c>
      <c r="H2006" s="1">
        <v>25</v>
      </c>
      <c r="I2006" s="1">
        <v>0</v>
      </c>
      <c r="J2006" s="1">
        <v>0</v>
      </c>
      <c r="K2006" s="1">
        <v>54</v>
      </c>
      <c r="L2006" s="1">
        <v>107.74</v>
      </c>
    </row>
    <row r="2007" spans="1:12" x14ac:dyDescent="0.35">
      <c r="A2007" t="s">
        <v>14</v>
      </c>
      <c r="B2007" t="s">
        <v>8</v>
      </c>
      <c r="C2007" t="s">
        <v>318</v>
      </c>
      <c r="D2007" t="s">
        <v>3464</v>
      </c>
      <c r="E2007" s="1">
        <v>110.86799999999999</v>
      </c>
      <c r="F2007" s="2">
        <v>6652.08</v>
      </c>
      <c r="G2007" s="1">
        <v>60</v>
      </c>
      <c r="H2007" s="1">
        <v>25</v>
      </c>
      <c r="I2007" s="1">
        <v>0</v>
      </c>
      <c r="J2007" s="1">
        <v>0</v>
      </c>
      <c r="K2007" s="1">
        <v>54</v>
      </c>
      <c r="L2007" s="1">
        <v>106.09</v>
      </c>
    </row>
    <row r="2008" spans="1:12" x14ac:dyDescent="0.35">
      <c r="A2008" t="s">
        <v>14</v>
      </c>
      <c r="B2008" t="s">
        <v>9</v>
      </c>
      <c r="C2008" t="s">
        <v>318</v>
      </c>
      <c r="D2008" t="s">
        <v>3465</v>
      </c>
      <c r="E2008" s="1">
        <v>116.35</v>
      </c>
      <c r="F2008" s="2">
        <v>6980.9999999999991</v>
      </c>
      <c r="G2008" s="1">
        <v>60</v>
      </c>
      <c r="H2008" s="1">
        <v>25</v>
      </c>
      <c r="I2008" s="1">
        <v>0</v>
      </c>
      <c r="J2008" s="1">
        <v>0</v>
      </c>
      <c r="K2008" s="1">
        <v>54</v>
      </c>
      <c r="L2008" s="1">
        <v>111.57</v>
      </c>
    </row>
    <row r="2009" spans="1:12" x14ac:dyDescent="0.35">
      <c r="A2009" t="s">
        <v>14</v>
      </c>
      <c r="B2009" t="s">
        <v>10</v>
      </c>
      <c r="C2009" t="s">
        <v>318</v>
      </c>
      <c r="D2009" t="s">
        <v>3466</v>
      </c>
      <c r="E2009" s="1">
        <v>109.16</v>
      </c>
      <c r="F2009" s="2">
        <v>6549.5999999999995</v>
      </c>
      <c r="G2009" s="1">
        <v>60</v>
      </c>
      <c r="H2009" s="1">
        <v>25</v>
      </c>
      <c r="I2009" s="1">
        <v>0</v>
      </c>
      <c r="J2009" s="1">
        <v>0</v>
      </c>
      <c r="K2009" s="1">
        <v>54</v>
      </c>
      <c r="L2009" s="1">
        <v>104.36</v>
      </c>
    </row>
    <row r="2010" spans="1:12" x14ac:dyDescent="0.35">
      <c r="A2010" t="s">
        <v>14</v>
      </c>
      <c r="B2010" t="s">
        <v>11</v>
      </c>
      <c r="C2010" t="s">
        <v>318</v>
      </c>
      <c r="D2010" t="s">
        <v>3467</v>
      </c>
      <c r="E2010" s="1">
        <v>109.5</v>
      </c>
      <c r="F2010" s="2">
        <v>6569.9999999999991</v>
      </c>
      <c r="G2010" s="1">
        <v>60</v>
      </c>
      <c r="H2010" s="1">
        <v>25</v>
      </c>
      <c r="I2010" s="1">
        <v>0</v>
      </c>
      <c r="J2010" s="1">
        <v>0</v>
      </c>
      <c r="K2010" s="1">
        <v>54</v>
      </c>
      <c r="L2010" s="1">
        <v>104.7</v>
      </c>
    </row>
    <row r="2011" spans="1:12" x14ac:dyDescent="0.35">
      <c r="A2011" t="s">
        <v>14</v>
      </c>
      <c r="B2011" t="s">
        <v>1</v>
      </c>
      <c r="C2011" t="s">
        <v>319</v>
      </c>
      <c r="D2011" t="s">
        <v>3468</v>
      </c>
      <c r="E2011" s="1">
        <v>37</v>
      </c>
      <c r="F2011" s="2">
        <v>2219.9999999999995</v>
      </c>
      <c r="G2011" s="1">
        <v>60</v>
      </c>
      <c r="H2011" s="1">
        <v>25</v>
      </c>
      <c r="I2011" s="1">
        <v>0</v>
      </c>
      <c r="J2011" s="1">
        <v>0</v>
      </c>
      <c r="K2011" s="1">
        <v>0</v>
      </c>
      <c r="L2011" s="1">
        <v>34.53</v>
      </c>
    </row>
    <row r="2012" spans="1:12" x14ac:dyDescent="0.35">
      <c r="A2012" t="s">
        <v>14</v>
      </c>
      <c r="B2012" t="s">
        <v>2</v>
      </c>
      <c r="C2012" t="s">
        <v>319</v>
      </c>
      <c r="D2012" t="s">
        <v>3469</v>
      </c>
      <c r="E2012" s="1">
        <v>38</v>
      </c>
      <c r="F2012" s="2">
        <v>2280</v>
      </c>
      <c r="G2012" s="1">
        <v>60</v>
      </c>
      <c r="H2012" s="1">
        <v>25</v>
      </c>
      <c r="I2012" s="1">
        <v>0</v>
      </c>
      <c r="J2012" s="1">
        <v>0</v>
      </c>
      <c r="K2012" s="1">
        <v>0</v>
      </c>
      <c r="L2012" s="1">
        <v>37.47</v>
      </c>
    </row>
    <row r="2013" spans="1:12" x14ac:dyDescent="0.35">
      <c r="A2013" t="s">
        <v>14</v>
      </c>
      <c r="B2013" t="s">
        <v>3</v>
      </c>
      <c r="C2013" t="s">
        <v>319</v>
      </c>
      <c r="D2013" t="s">
        <v>3470</v>
      </c>
      <c r="E2013" s="1">
        <v>40.299999999999997</v>
      </c>
      <c r="F2013" s="2">
        <v>2417.9999999999995</v>
      </c>
      <c r="G2013" s="1">
        <v>60</v>
      </c>
      <c r="H2013" s="1">
        <v>25</v>
      </c>
      <c r="I2013" s="1">
        <v>0</v>
      </c>
      <c r="J2013" s="1">
        <v>0</v>
      </c>
      <c r="K2013" s="1">
        <v>16</v>
      </c>
      <c r="L2013" s="1">
        <v>38.159999999999997</v>
      </c>
    </row>
    <row r="2014" spans="1:12" x14ac:dyDescent="0.35">
      <c r="A2014" t="s">
        <v>14</v>
      </c>
      <c r="B2014" t="s">
        <v>4</v>
      </c>
      <c r="C2014" t="s">
        <v>319</v>
      </c>
      <c r="D2014" t="s">
        <v>3471</v>
      </c>
      <c r="E2014" s="1">
        <v>41.32</v>
      </c>
      <c r="F2014" s="2">
        <v>2479.2000000000003</v>
      </c>
      <c r="G2014" s="1">
        <v>60</v>
      </c>
      <c r="H2014" s="1">
        <v>25</v>
      </c>
      <c r="I2014" s="1">
        <v>0</v>
      </c>
      <c r="J2014" s="1">
        <v>0</v>
      </c>
      <c r="K2014" s="1">
        <v>16</v>
      </c>
      <c r="L2014" s="1">
        <v>39.18</v>
      </c>
    </row>
    <row r="2015" spans="1:12" x14ac:dyDescent="0.35">
      <c r="A2015" t="s">
        <v>14</v>
      </c>
      <c r="B2015" t="s">
        <v>5</v>
      </c>
      <c r="C2015" t="s">
        <v>319</v>
      </c>
      <c r="D2015" t="s">
        <v>3472</v>
      </c>
      <c r="E2015" s="1">
        <v>41.76</v>
      </c>
      <c r="F2015" s="2">
        <v>2505.6</v>
      </c>
      <c r="G2015" s="1">
        <v>60</v>
      </c>
      <c r="H2015" s="1">
        <v>25</v>
      </c>
      <c r="I2015" s="1">
        <v>0</v>
      </c>
      <c r="J2015" s="1">
        <v>0</v>
      </c>
      <c r="K2015" s="1">
        <v>16</v>
      </c>
      <c r="L2015" s="1">
        <v>39.61</v>
      </c>
    </row>
    <row r="2016" spans="1:12" x14ac:dyDescent="0.35">
      <c r="A2016" t="s">
        <v>14</v>
      </c>
      <c r="B2016" t="s">
        <v>6</v>
      </c>
      <c r="C2016" t="s">
        <v>319</v>
      </c>
      <c r="D2016" t="s">
        <v>3473</v>
      </c>
      <c r="E2016" s="1">
        <v>41.83</v>
      </c>
      <c r="F2016" s="2">
        <v>2509.7999999999997</v>
      </c>
      <c r="G2016" s="1">
        <v>60</v>
      </c>
      <c r="H2016" s="1">
        <v>25</v>
      </c>
      <c r="I2016" s="1">
        <v>0</v>
      </c>
      <c r="J2016" s="1">
        <v>0</v>
      </c>
      <c r="K2016" s="1">
        <v>16</v>
      </c>
      <c r="L2016" s="1">
        <v>39.65</v>
      </c>
    </row>
    <row r="2017" spans="1:12" x14ac:dyDescent="0.35">
      <c r="A2017" t="s">
        <v>14</v>
      </c>
      <c r="B2017" t="s">
        <v>7</v>
      </c>
      <c r="C2017" t="s">
        <v>319</v>
      </c>
      <c r="D2017" t="s">
        <v>3474</v>
      </c>
      <c r="E2017" s="1">
        <v>43.04</v>
      </c>
      <c r="F2017" s="2">
        <v>2582.3999999999996</v>
      </c>
      <c r="G2017" s="1">
        <v>60</v>
      </c>
      <c r="H2017" s="1">
        <v>25</v>
      </c>
      <c r="I2017" s="1">
        <v>0</v>
      </c>
      <c r="J2017" s="1">
        <v>0</v>
      </c>
      <c r="K2017" s="1">
        <v>16</v>
      </c>
      <c r="L2017" s="1">
        <v>40.85</v>
      </c>
    </row>
    <row r="2018" spans="1:12" x14ac:dyDescent="0.35">
      <c r="A2018" t="s">
        <v>14</v>
      </c>
      <c r="B2018" t="s">
        <v>8</v>
      </c>
      <c r="C2018" t="s">
        <v>319</v>
      </c>
      <c r="D2018" t="s">
        <v>3475</v>
      </c>
      <c r="E2018" s="1">
        <v>44.280999999999999</v>
      </c>
      <c r="F2018" s="2">
        <v>2656.86</v>
      </c>
      <c r="G2018" s="1">
        <v>60</v>
      </c>
      <c r="H2018" s="1">
        <v>25</v>
      </c>
      <c r="I2018" s="1">
        <v>0</v>
      </c>
      <c r="J2018" s="1">
        <v>0</v>
      </c>
      <c r="K2018" s="1">
        <v>16</v>
      </c>
      <c r="L2018" s="1">
        <v>42.07</v>
      </c>
    </row>
    <row r="2019" spans="1:12" x14ac:dyDescent="0.35">
      <c r="A2019" t="s">
        <v>14</v>
      </c>
      <c r="B2019" t="s">
        <v>9</v>
      </c>
      <c r="C2019" t="s">
        <v>319</v>
      </c>
      <c r="D2019" t="s">
        <v>3476</v>
      </c>
      <c r="E2019" s="1">
        <v>45.82</v>
      </c>
      <c r="F2019" s="2">
        <v>2749.2000000000003</v>
      </c>
      <c r="G2019" s="1">
        <v>60</v>
      </c>
      <c r="H2019" s="1">
        <v>25</v>
      </c>
      <c r="I2019" s="1">
        <v>0</v>
      </c>
      <c r="J2019" s="1">
        <v>0</v>
      </c>
      <c r="K2019" s="1">
        <v>16</v>
      </c>
      <c r="L2019" s="1">
        <v>43.6</v>
      </c>
    </row>
    <row r="2020" spans="1:12" x14ac:dyDescent="0.35">
      <c r="A2020" t="s">
        <v>14</v>
      </c>
      <c r="B2020" t="s">
        <v>10</v>
      </c>
      <c r="C2020" t="s">
        <v>319</v>
      </c>
      <c r="D2020" t="s">
        <v>3477</v>
      </c>
      <c r="E2020" s="1">
        <v>45.09</v>
      </c>
      <c r="F2020" s="2">
        <v>2705.4</v>
      </c>
      <c r="G2020" s="1">
        <v>60</v>
      </c>
      <c r="H2020" s="1">
        <v>25</v>
      </c>
      <c r="I2020" s="1">
        <v>0</v>
      </c>
      <c r="J2020" s="1">
        <v>0</v>
      </c>
      <c r="K2020" s="1">
        <v>16</v>
      </c>
      <c r="L2020" s="1">
        <v>42.87</v>
      </c>
    </row>
    <row r="2021" spans="1:12" x14ac:dyDescent="0.35">
      <c r="A2021" t="s">
        <v>14</v>
      </c>
      <c r="B2021" t="s">
        <v>11</v>
      </c>
      <c r="C2021" t="s">
        <v>319</v>
      </c>
      <c r="D2021" t="s">
        <v>3478</v>
      </c>
      <c r="E2021" s="1">
        <v>45.94</v>
      </c>
      <c r="F2021" s="2">
        <v>2756.3999999999996</v>
      </c>
      <c r="G2021" s="1">
        <v>60</v>
      </c>
      <c r="H2021" s="1">
        <v>25</v>
      </c>
      <c r="I2021" s="1">
        <v>0</v>
      </c>
      <c r="J2021" s="1">
        <v>0</v>
      </c>
      <c r="K2021" s="1">
        <v>16</v>
      </c>
      <c r="L2021" s="1">
        <v>43.72</v>
      </c>
    </row>
    <row r="2022" spans="1:12" x14ac:dyDescent="0.35">
      <c r="A2022" t="s">
        <v>14</v>
      </c>
      <c r="B2022" t="s">
        <v>1</v>
      </c>
      <c r="C2022" t="s">
        <v>320</v>
      </c>
      <c r="D2022" t="s">
        <v>3479</v>
      </c>
      <c r="E2022" s="1">
        <v>135</v>
      </c>
      <c r="F2022" s="2">
        <v>8100</v>
      </c>
      <c r="G2022" s="1">
        <v>25</v>
      </c>
      <c r="H2022" s="1">
        <v>15</v>
      </c>
      <c r="I2022" s="1">
        <v>10</v>
      </c>
      <c r="J2022" s="1">
        <v>0</v>
      </c>
      <c r="K2022" s="1">
        <v>0</v>
      </c>
      <c r="L2022" s="1">
        <v>134.19999999999999</v>
      </c>
    </row>
    <row r="2023" spans="1:12" x14ac:dyDescent="0.35">
      <c r="A2023" t="s">
        <v>14</v>
      </c>
      <c r="B2023" t="s">
        <v>2</v>
      </c>
      <c r="C2023" t="s">
        <v>320</v>
      </c>
      <c r="D2023" t="s">
        <v>3480</v>
      </c>
      <c r="E2023" s="1">
        <v>135</v>
      </c>
      <c r="F2023" s="2">
        <v>8100</v>
      </c>
      <c r="G2023" s="1">
        <v>25</v>
      </c>
      <c r="H2023" s="1">
        <v>15</v>
      </c>
      <c r="I2023" s="1">
        <v>10</v>
      </c>
      <c r="J2023" s="1">
        <v>0</v>
      </c>
      <c r="K2023" s="1">
        <v>0</v>
      </c>
      <c r="L2023" s="1">
        <v>135.86000000000001</v>
      </c>
    </row>
    <row r="2024" spans="1:12" x14ac:dyDescent="0.35">
      <c r="A2024" t="s">
        <v>14</v>
      </c>
      <c r="B2024" t="s">
        <v>3</v>
      </c>
      <c r="C2024" t="s">
        <v>320</v>
      </c>
      <c r="D2024" t="s">
        <v>3481</v>
      </c>
      <c r="E2024" s="1">
        <v>145.49</v>
      </c>
      <c r="F2024" s="2">
        <v>8729.4</v>
      </c>
      <c r="G2024" s="1">
        <v>25</v>
      </c>
      <c r="H2024" s="1">
        <v>15</v>
      </c>
      <c r="I2024" s="1">
        <v>10</v>
      </c>
      <c r="J2024" s="1">
        <v>0</v>
      </c>
      <c r="K2024" s="1">
        <v>30</v>
      </c>
      <c r="L2024" s="1">
        <v>140.72</v>
      </c>
    </row>
    <row r="2025" spans="1:12" x14ac:dyDescent="0.35">
      <c r="A2025" t="s">
        <v>14</v>
      </c>
      <c r="B2025" t="s">
        <v>4</v>
      </c>
      <c r="C2025" t="s">
        <v>320</v>
      </c>
      <c r="D2025" t="s">
        <v>3482</v>
      </c>
      <c r="E2025" s="1">
        <v>147.04</v>
      </c>
      <c r="F2025" s="2">
        <v>8822.4</v>
      </c>
      <c r="G2025" s="1">
        <v>25</v>
      </c>
      <c r="H2025" s="1">
        <v>15</v>
      </c>
      <c r="I2025" s="1">
        <v>10</v>
      </c>
      <c r="J2025" s="1">
        <v>0</v>
      </c>
      <c r="K2025" s="1">
        <v>30</v>
      </c>
      <c r="L2025" s="1">
        <v>142.27000000000001</v>
      </c>
    </row>
    <row r="2026" spans="1:12" x14ac:dyDescent="0.35">
      <c r="A2026" t="s">
        <v>14</v>
      </c>
      <c r="B2026" t="s">
        <v>5</v>
      </c>
      <c r="C2026" t="s">
        <v>320</v>
      </c>
      <c r="D2026" t="s">
        <v>3483</v>
      </c>
      <c r="E2026" s="1">
        <v>150.44999999999999</v>
      </c>
      <c r="F2026" s="2">
        <v>9027</v>
      </c>
      <c r="G2026" s="1">
        <v>25</v>
      </c>
      <c r="H2026" s="1">
        <v>15</v>
      </c>
      <c r="I2026" s="1">
        <v>10</v>
      </c>
      <c r="J2026" s="1">
        <v>0</v>
      </c>
      <c r="K2026" s="1">
        <v>30</v>
      </c>
      <c r="L2026" s="1">
        <v>145.57</v>
      </c>
    </row>
    <row r="2027" spans="1:12" x14ac:dyDescent="0.35">
      <c r="A2027" t="s">
        <v>14</v>
      </c>
      <c r="B2027" t="s">
        <v>6</v>
      </c>
      <c r="C2027" t="s">
        <v>320</v>
      </c>
      <c r="D2027" t="s">
        <v>3484</v>
      </c>
      <c r="E2027" s="1">
        <v>151.72999999999999</v>
      </c>
      <c r="F2027" s="2">
        <v>9103.7999999999993</v>
      </c>
      <c r="G2027" s="1">
        <v>25</v>
      </c>
      <c r="H2027" s="1">
        <v>15</v>
      </c>
      <c r="I2027" s="1">
        <v>10</v>
      </c>
      <c r="J2027" s="1">
        <v>0</v>
      </c>
      <c r="K2027" s="1">
        <v>30</v>
      </c>
      <c r="L2027" s="1">
        <v>146.81</v>
      </c>
    </row>
    <row r="2028" spans="1:12" x14ac:dyDescent="0.35">
      <c r="A2028" t="s">
        <v>14</v>
      </c>
      <c r="B2028" t="s">
        <v>7</v>
      </c>
      <c r="C2028" t="s">
        <v>320</v>
      </c>
      <c r="D2028" t="s">
        <v>3485</v>
      </c>
      <c r="E2028" s="1">
        <v>158.43</v>
      </c>
      <c r="F2028" s="2">
        <v>9505.8000000000011</v>
      </c>
      <c r="G2028" s="1">
        <v>25</v>
      </c>
      <c r="H2028" s="1">
        <v>15</v>
      </c>
      <c r="I2028" s="1">
        <v>10</v>
      </c>
      <c r="J2028" s="1">
        <v>0</v>
      </c>
      <c r="K2028" s="1">
        <v>30</v>
      </c>
      <c r="L2028" s="1">
        <v>153.5</v>
      </c>
    </row>
    <row r="2029" spans="1:12" x14ac:dyDescent="0.35">
      <c r="A2029" t="s">
        <v>14</v>
      </c>
      <c r="B2029" t="s">
        <v>8</v>
      </c>
      <c r="C2029" t="s">
        <v>320</v>
      </c>
      <c r="D2029" t="s">
        <v>3486</v>
      </c>
      <c r="E2029" s="1">
        <v>159.809</v>
      </c>
      <c r="F2029" s="2">
        <v>9588.5400000000009</v>
      </c>
      <c r="G2029" s="1">
        <v>25</v>
      </c>
      <c r="H2029" s="1">
        <v>15</v>
      </c>
      <c r="I2029" s="1">
        <v>10</v>
      </c>
      <c r="J2029" s="1">
        <v>0</v>
      </c>
      <c r="K2029" s="1">
        <v>30</v>
      </c>
      <c r="L2029" s="1">
        <v>154.74</v>
      </c>
    </row>
    <row r="2030" spans="1:12" x14ac:dyDescent="0.35">
      <c r="A2030" t="s">
        <v>14</v>
      </c>
      <c r="B2030" t="s">
        <v>9</v>
      </c>
      <c r="C2030" t="s">
        <v>320</v>
      </c>
      <c r="D2030" t="s">
        <v>3487</v>
      </c>
      <c r="E2030" s="1">
        <v>165.43</v>
      </c>
      <c r="F2030" s="2">
        <v>9925.8000000000011</v>
      </c>
      <c r="G2030" s="1">
        <v>25</v>
      </c>
      <c r="H2030" s="1">
        <v>15</v>
      </c>
      <c r="I2030" s="1">
        <v>10</v>
      </c>
      <c r="J2030" s="1">
        <v>0</v>
      </c>
      <c r="K2030" s="1">
        <v>30</v>
      </c>
      <c r="L2030" s="1">
        <v>160.34</v>
      </c>
    </row>
    <row r="2031" spans="1:12" x14ac:dyDescent="0.35">
      <c r="A2031" t="s">
        <v>14</v>
      </c>
      <c r="B2031" t="s">
        <v>10</v>
      </c>
      <c r="C2031" t="s">
        <v>320</v>
      </c>
      <c r="D2031" t="s">
        <v>3488</v>
      </c>
      <c r="E2031" s="1">
        <v>162.88999999999999</v>
      </c>
      <c r="F2031" s="2">
        <v>9773.4</v>
      </c>
      <c r="G2031" s="1">
        <v>25</v>
      </c>
      <c r="H2031" s="1">
        <v>15</v>
      </c>
      <c r="I2031" s="1">
        <v>10</v>
      </c>
      <c r="J2031" s="1">
        <v>0</v>
      </c>
      <c r="K2031" s="1">
        <v>30</v>
      </c>
      <c r="L2031" s="1">
        <v>157.79</v>
      </c>
    </row>
    <row r="2032" spans="1:12" x14ac:dyDescent="0.35">
      <c r="A2032" t="s">
        <v>14</v>
      </c>
      <c r="B2032" t="s">
        <v>11</v>
      </c>
      <c r="C2032" t="s">
        <v>320</v>
      </c>
      <c r="D2032" t="s">
        <v>3489</v>
      </c>
      <c r="E2032" s="1">
        <v>162.93</v>
      </c>
      <c r="F2032" s="2">
        <v>9775.8000000000011</v>
      </c>
      <c r="G2032" s="1">
        <v>25</v>
      </c>
      <c r="H2032" s="1">
        <v>15</v>
      </c>
      <c r="I2032" s="1">
        <v>10</v>
      </c>
      <c r="J2032" s="1">
        <v>0</v>
      </c>
      <c r="K2032" s="1">
        <v>30</v>
      </c>
      <c r="L2032" s="1">
        <v>157.83000000000001</v>
      </c>
    </row>
    <row r="2033" spans="1:12" x14ac:dyDescent="0.35">
      <c r="A2033" t="s">
        <v>14</v>
      </c>
      <c r="B2033" t="s">
        <v>1</v>
      </c>
      <c r="C2033" t="s">
        <v>321</v>
      </c>
      <c r="D2033" t="s">
        <v>3490</v>
      </c>
      <c r="E2033" s="1">
        <v>62</v>
      </c>
      <c r="F2033" s="2">
        <v>3719.9999999999995</v>
      </c>
      <c r="G2033" s="1">
        <v>60</v>
      </c>
      <c r="H2033" s="1">
        <v>25</v>
      </c>
      <c r="I2033" s="1">
        <v>35</v>
      </c>
      <c r="J2033" s="1">
        <v>0</v>
      </c>
      <c r="K2033" s="1">
        <v>0</v>
      </c>
      <c r="L2033" s="1">
        <v>55.44</v>
      </c>
    </row>
    <row r="2034" spans="1:12" x14ac:dyDescent="0.35">
      <c r="A2034" t="s">
        <v>14</v>
      </c>
      <c r="B2034" t="s">
        <v>2</v>
      </c>
      <c r="C2034" t="s">
        <v>321</v>
      </c>
      <c r="D2034" t="s">
        <v>3491</v>
      </c>
      <c r="E2034" s="1">
        <v>54</v>
      </c>
      <c r="F2034" s="2">
        <v>3239.9999999999995</v>
      </c>
      <c r="G2034" s="1">
        <v>60</v>
      </c>
      <c r="H2034" s="1">
        <v>25</v>
      </c>
      <c r="I2034" s="1">
        <v>35</v>
      </c>
      <c r="J2034" s="1">
        <v>0</v>
      </c>
      <c r="K2034" s="1">
        <v>0</v>
      </c>
      <c r="L2034" s="1">
        <v>52.61</v>
      </c>
    </row>
    <row r="2035" spans="1:12" x14ac:dyDescent="0.35">
      <c r="A2035" t="s">
        <v>14</v>
      </c>
      <c r="B2035" t="s">
        <v>3</v>
      </c>
      <c r="C2035" t="s">
        <v>321</v>
      </c>
      <c r="D2035" t="s">
        <v>3492</v>
      </c>
      <c r="E2035" s="1">
        <v>54.85</v>
      </c>
      <c r="F2035" s="2">
        <v>3291</v>
      </c>
      <c r="G2035" s="1">
        <v>60</v>
      </c>
      <c r="H2035" s="1">
        <v>25</v>
      </c>
      <c r="I2035" s="1">
        <v>35</v>
      </c>
      <c r="J2035" s="1">
        <v>0</v>
      </c>
      <c r="K2035" s="1">
        <v>33</v>
      </c>
      <c r="L2035" s="1">
        <v>53.68</v>
      </c>
    </row>
    <row r="2036" spans="1:12" x14ac:dyDescent="0.35">
      <c r="A2036" t="s">
        <v>14</v>
      </c>
      <c r="B2036" t="s">
        <v>4</v>
      </c>
      <c r="C2036" t="s">
        <v>321</v>
      </c>
      <c r="D2036" t="s">
        <v>3493</v>
      </c>
      <c r="E2036" s="1">
        <v>56.5</v>
      </c>
      <c r="F2036" s="2">
        <v>3389.9999999999995</v>
      </c>
      <c r="G2036" s="1">
        <v>60</v>
      </c>
      <c r="H2036" s="1">
        <v>25</v>
      </c>
      <c r="I2036" s="1">
        <v>35</v>
      </c>
      <c r="J2036" s="1">
        <v>0</v>
      </c>
      <c r="K2036" s="1">
        <v>33</v>
      </c>
      <c r="L2036" s="1">
        <v>55.32</v>
      </c>
    </row>
    <row r="2037" spans="1:12" x14ac:dyDescent="0.35">
      <c r="A2037" t="s">
        <v>14</v>
      </c>
      <c r="B2037" t="s">
        <v>5</v>
      </c>
      <c r="C2037" t="s">
        <v>321</v>
      </c>
      <c r="D2037" t="s">
        <v>3494</v>
      </c>
      <c r="E2037" s="1">
        <v>57.73</v>
      </c>
      <c r="F2037" s="2">
        <v>3463.7999999999997</v>
      </c>
      <c r="G2037" s="1">
        <v>60</v>
      </c>
      <c r="H2037" s="1">
        <v>25</v>
      </c>
      <c r="I2037" s="1">
        <v>35</v>
      </c>
      <c r="J2037" s="1">
        <v>0</v>
      </c>
      <c r="K2037" s="1">
        <v>33</v>
      </c>
      <c r="L2037" s="1">
        <v>56.54</v>
      </c>
    </row>
    <row r="2038" spans="1:12" x14ac:dyDescent="0.35">
      <c r="A2038" t="s">
        <v>14</v>
      </c>
      <c r="B2038" t="s">
        <v>6</v>
      </c>
      <c r="C2038" t="s">
        <v>321</v>
      </c>
      <c r="D2038" t="s">
        <v>3495</v>
      </c>
      <c r="E2038" s="1">
        <v>59.42</v>
      </c>
      <c r="F2038" s="2">
        <v>3565.2</v>
      </c>
      <c r="G2038" s="1">
        <v>60</v>
      </c>
      <c r="H2038" s="1">
        <v>25</v>
      </c>
      <c r="I2038" s="1">
        <v>35</v>
      </c>
      <c r="J2038" s="1">
        <v>0</v>
      </c>
      <c r="K2038" s="1">
        <v>33</v>
      </c>
      <c r="L2038" s="1">
        <v>58.22</v>
      </c>
    </row>
    <row r="2039" spans="1:12" x14ac:dyDescent="0.35">
      <c r="A2039" t="s">
        <v>14</v>
      </c>
      <c r="B2039" t="s">
        <v>7</v>
      </c>
      <c r="C2039" t="s">
        <v>321</v>
      </c>
      <c r="D2039" t="s">
        <v>3496</v>
      </c>
      <c r="E2039" s="1">
        <v>60.32</v>
      </c>
      <c r="F2039" s="2">
        <v>3619.2</v>
      </c>
      <c r="G2039" s="1">
        <v>60</v>
      </c>
      <c r="H2039" s="1">
        <v>25</v>
      </c>
      <c r="I2039" s="1">
        <v>35</v>
      </c>
      <c r="J2039" s="1">
        <v>0</v>
      </c>
      <c r="K2039" s="1">
        <v>33</v>
      </c>
      <c r="L2039" s="1">
        <v>59.13</v>
      </c>
    </row>
    <row r="2040" spans="1:12" x14ac:dyDescent="0.35">
      <c r="A2040" t="s">
        <v>14</v>
      </c>
      <c r="B2040" t="s">
        <v>8</v>
      </c>
      <c r="C2040" t="s">
        <v>321</v>
      </c>
      <c r="D2040" t="s">
        <v>3497</v>
      </c>
      <c r="E2040" s="1">
        <v>62.247999999999998</v>
      </c>
      <c r="F2040" s="2">
        <v>3734.8799999999997</v>
      </c>
      <c r="G2040" s="1">
        <v>60</v>
      </c>
      <c r="H2040" s="1">
        <v>25</v>
      </c>
      <c r="I2040" s="1">
        <v>35</v>
      </c>
      <c r="J2040" s="1">
        <v>0</v>
      </c>
      <c r="K2040" s="1">
        <v>33</v>
      </c>
      <c r="L2040" s="1">
        <v>61.03</v>
      </c>
    </row>
    <row r="2041" spans="1:12" x14ac:dyDescent="0.35">
      <c r="A2041" t="s">
        <v>14</v>
      </c>
      <c r="B2041" t="s">
        <v>9</v>
      </c>
      <c r="C2041" t="s">
        <v>321</v>
      </c>
      <c r="D2041" t="s">
        <v>3498</v>
      </c>
      <c r="E2041" s="1">
        <v>63.95</v>
      </c>
      <c r="F2041" s="2">
        <v>3837</v>
      </c>
      <c r="G2041" s="1">
        <v>60</v>
      </c>
      <c r="H2041" s="1">
        <v>25</v>
      </c>
      <c r="I2041" s="1">
        <v>35</v>
      </c>
      <c r="J2041" s="1">
        <v>0</v>
      </c>
      <c r="K2041" s="1">
        <v>33</v>
      </c>
      <c r="L2041" s="1">
        <v>62.72</v>
      </c>
    </row>
    <row r="2042" spans="1:12" x14ac:dyDescent="0.35">
      <c r="A2042" t="s">
        <v>14</v>
      </c>
      <c r="B2042" t="s">
        <v>10</v>
      </c>
      <c r="C2042" t="s">
        <v>321</v>
      </c>
      <c r="D2042" t="s">
        <v>3499</v>
      </c>
      <c r="E2042" s="1">
        <v>60.63</v>
      </c>
      <c r="F2042" s="2">
        <v>3637.7999999999997</v>
      </c>
      <c r="G2042" s="1">
        <v>60</v>
      </c>
      <c r="H2042" s="1">
        <v>25</v>
      </c>
      <c r="I2042" s="1">
        <v>35</v>
      </c>
      <c r="J2042" s="1">
        <v>0</v>
      </c>
      <c r="K2042" s="1">
        <v>33</v>
      </c>
      <c r="L2042" s="1">
        <v>59.4</v>
      </c>
    </row>
    <row r="2043" spans="1:12" x14ac:dyDescent="0.35">
      <c r="A2043" t="s">
        <v>14</v>
      </c>
      <c r="B2043" t="s">
        <v>11</v>
      </c>
      <c r="C2043" t="s">
        <v>321</v>
      </c>
      <c r="D2043" t="s">
        <v>3500</v>
      </c>
      <c r="E2043" s="1">
        <v>61.1</v>
      </c>
      <c r="F2043" s="2">
        <v>3666</v>
      </c>
      <c r="G2043" s="1">
        <v>60</v>
      </c>
      <c r="H2043" s="1">
        <v>25</v>
      </c>
      <c r="I2043" s="1">
        <v>35</v>
      </c>
      <c r="J2043" s="1">
        <v>0</v>
      </c>
      <c r="K2043" s="1">
        <v>33</v>
      </c>
      <c r="L2043" s="1">
        <v>59.88</v>
      </c>
    </row>
    <row r="2044" spans="1:12" x14ac:dyDescent="0.35">
      <c r="A2044" t="s">
        <v>14</v>
      </c>
      <c r="B2044" t="s">
        <v>1</v>
      </c>
      <c r="C2044" t="s">
        <v>322</v>
      </c>
      <c r="D2044" t="s">
        <v>3501</v>
      </c>
      <c r="E2044" s="1">
        <v>37</v>
      </c>
      <c r="F2044" s="2">
        <v>2219.9999999999995</v>
      </c>
      <c r="G2044" s="1">
        <v>15</v>
      </c>
      <c r="H2044" s="1">
        <v>20</v>
      </c>
      <c r="I2044" s="1">
        <v>0</v>
      </c>
      <c r="J2044" s="1">
        <v>0</v>
      </c>
      <c r="K2044" s="1">
        <v>0</v>
      </c>
      <c r="L2044" s="1">
        <v>34.17</v>
      </c>
    </row>
    <row r="2045" spans="1:12" x14ac:dyDescent="0.35">
      <c r="A2045" t="s">
        <v>14</v>
      </c>
      <c r="B2045" t="s">
        <v>2</v>
      </c>
      <c r="C2045" t="s">
        <v>322</v>
      </c>
      <c r="D2045" t="s">
        <v>3502</v>
      </c>
      <c r="E2045" s="1">
        <v>37</v>
      </c>
      <c r="F2045" s="2">
        <v>2219.9999999999995</v>
      </c>
      <c r="G2045" s="1">
        <v>15</v>
      </c>
      <c r="H2045" s="1">
        <v>20</v>
      </c>
      <c r="I2045" s="1">
        <v>0</v>
      </c>
      <c r="J2045" s="1">
        <v>0</v>
      </c>
      <c r="K2045" s="1">
        <v>0</v>
      </c>
      <c r="L2045" s="1">
        <v>36.19</v>
      </c>
    </row>
    <row r="2046" spans="1:12" x14ac:dyDescent="0.35">
      <c r="A2046" t="s">
        <v>14</v>
      </c>
      <c r="B2046" t="s">
        <v>3</v>
      </c>
      <c r="C2046" t="s">
        <v>322</v>
      </c>
      <c r="D2046" t="s">
        <v>3503</v>
      </c>
      <c r="E2046" s="1">
        <v>39.49</v>
      </c>
      <c r="F2046" s="2">
        <v>2369.4</v>
      </c>
      <c r="G2046" s="1">
        <v>15</v>
      </c>
      <c r="H2046" s="1">
        <v>20</v>
      </c>
      <c r="I2046" s="1">
        <v>0</v>
      </c>
      <c r="J2046" s="1">
        <v>0</v>
      </c>
      <c r="K2046" s="1">
        <v>42</v>
      </c>
      <c r="L2046" s="1">
        <v>36.71</v>
      </c>
    </row>
    <row r="2047" spans="1:12" x14ac:dyDescent="0.35">
      <c r="A2047" t="s">
        <v>14</v>
      </c>
      <c r="B2047" t="s">
        <v>4</v>
      </c>
      <c r="C2047" t="s">
        <v>322</v>
      </c>
      <c r="D2047" t="s">
        <v>3504</v>
      </c>
      <c r="E2047" s="1">
        <v>39.17</v>
      </c>
      <c r="F2047" s="2">
        <v>2350.2000000000003</v>
      </c>
      <c r="G2047" s="1">
        <v>15</v>
      </c>
      <c r="H2047" s="1">
        <v>20</v>
      </c>
      <c r="I2047" s="1">
        <v>0</v>
      </c>
      <c r="J2047" s="1">
        <v>0</v>
      </c>
      <c r="K2047" s="1">
        <v>42</v>
      </c>
      <c r="L2047" s="1">
        <v>36.65</v>
      </c>
    </row>
    <row r="2048" spans="1:12" x14ac:dyDescent="0.35">
      <c r="A2048" t="s">
        <v>14</v>
      </c>
      <c r="B2048" t="s">
        <v>5</v>
      </c>
      <c r="C2048" t="s">
        <v>322</v>
      </c>
      <c r="D2048" t="s">
        <v>3505</v>
      </c>
      <c r="E2048" s="1">
        <v>39.380000000000003</v>
      </c>
      <c r="F2048" s="2">
        <v>2362.8000000000002</v>
      </c>
      <c r="G2048" s="1">
        <v>15</v>
      </c>
      <c r="H2048" s="1">
        <v>20</v>
      </c>
      <c r="I2048" s="1">
        <v>0</v>
      </c>
      <c r="J2048" s="1">
        <v>0</v>
      </c>
      <c r="K2048" s="1">
        <v>42</v>
      </c>
      <c r="L2048" s="1">
        <v>36.85</v>
      </c>
    </row>
    <row r="2049" spans="1:12" x14ac:dyDescent="0.35">
      <c r="A2049" t="s">
        <v>14</v>
      </c>
      <c r="B2049" t="s">
        <v>6</v>
      </c>
      <c r="C2049" t="s">
        <v>322</v>
      </c>
      <c r="D2049" t="s">
        <v>3506</v>
      </c>
      <c r="E2049" s="1">
        <v>39.43</v>
      </c>
      <c r="F2049" s="2">
        <v>2365.7999999999997</v>
      </c>
      <c r="G2049" s="1">
        <v>15</v>
      </c>
      <c r="H2049" s="1">
        <v>20</v>
      </c>
      <c r="I2049" s="1">
        <v>0</v>
      </c>
      <c r="J2049" s="1">
        <v>0</v>
      </c>
      <c r="K2049" s="1">
        <v>42</v>
      </c>
      <c r="L2049" s="1">
        <v>36.93</v>
      </c>
    </row>
    <row r="2050" spans="1:12" x14ac:dyDescent="0.35">
      <c r="A2050" t="s">
        <v>14</v>
      </c>
      <c r="B2050" t="s">
        <v>7</v>
      </c>
      <c r="C2050" t="s">
        <v>322</v>
      </c>
      <c r="D2050" t="s">
        <v>3507</v>
      </c>
      <c r="E2050" s="1">
        <v>40.020000000000003</v>
      </c>
      <c r="F2050" s="2">
        <v>2401.2000000000003</v>
      </c>
      <c r="G2050" s="1">
        <v>15</v>
      </c>
      <c r="H2050" s="1">
        <v>20</v>
      </c>
      <c r="I2050" s="1">
        <v>0</v>
      </c>
      <c r="J2050" s="1">
        <v>0</v>
      </c>
      <c r="K2050" s="1">
        <v>42</v>
      </c>
      <c r="L2050" s="1">
        <v>37.520000000000003</v>
      </c>
    </row>
    <row r="2051" spans="1:12" x14ac:dyDescent="0.35">
      <c r="A2051" t="s">
        <v>14</v>
      </c>
      <c r="B2051" t="s">
        <v>8</v>
      </c>
      <c r="C2051" t="s">
        <v>322</v>
      </c>
      <c r="D2051" t="s">
        <v>3508</v>
      </c>
      <c r="E2051" s="1">
        <v>40.164999999999999</v>
      </c>
      <c r="F2051" s="2">
        <v>2409.9</v>
      </c>
      <c r="G2051" s="1">
        <v>15</v>
      </c>
      <c r="H2051" s="1">
        <v>20</v>
      </c>
      <c r="I2051" s="1">
        <v>0</v>
      </c>
      <c r="J2051" s="1">
        <v>0</v>
      </c>
      <c r="K2051" s="1">
        <v>42</v>
      </c>
      <c r="L2051" s="1">
        <v>37.659999999999997</v>
      </c>
    </row>
    <row r="2052" spans="1:12" x14ac:dyDescent="0.35">
      <c r="A2052" t="s">
        <v>14</v>
      </c>
      <c r="B2052" t="s">
        <v>9</v>
      </c>
      <c r="C2052" t="s">
        <v>322</v>
      </c>
      <c r="D2052" t="s">
        <v>3509</v>
      </c>
      <c r="E2052" s="1">
        <v>41.18</v>
      </c>
      <c r="F2052" s="2">
        <v>2470.8000000000002</v>
      </c>
      <c r="G2052" s="1">
        <v>15</v>
      </c>
      <c r="H2052" s="1">
        <v>20</v>
      </c>
      <c r="I2052" s="1">
        <v>0</v>
      </c>
      <c r="J2052" s="1">
        <v>0</v>
      </c>
      <c r="K2052" s="1">
        <v>42</v>
      </c>
      <c r="L2052" s="1">
        <v>38.659999999999997</v>
      </c>
    </row>
    <row r="2053" spans="1:12" x14ac:dyDescent="0.35">
      <c r="A2053" t="s">
        <v>14</v>
      </c>
      <c r="B2053" t="s">
        <v>10</v>
      </c>
      <c r="C2053" t="s">
        <v>322</v>
      </c>
      <c r="D2053" t="s">
        <v>3510</v>
      </c>
      <c r="E2053" s="1">
        <v>42.7</v>
      </c>
      <c r="F2053" s="2">
        <v>2562.0000000000005</v>
      </c>
      <c r="G2053" s="1">
        <v>15</v>
      </c>
      <c r="H2053" s="1">
        <v>20</v>
      </c>
      <c r="I2053" s="1">
        <v>0</v>
      </c>
      <c r="J2053" s="1">
        <v>0</v>
      </c>
      <c r="K2053" s="1">
        <v>42</v>
      </c>
      <c r="L2053" s="1">
        <v>40.19</v>
      </c>
    </row>
    <row r="2054" spans="1:12" x14ac:dyDescent="0.35">
      <c r="A2054" t="s">
        <v>14</v>
      </c>
      <c r="B2054" t="s">
        <v>11</v>
      </c>
      <c r="C2054" t="s">
        <v>322</v>
      </c>
      <c r="D2054" t="s">
        <v>3511</v>
      </c>
      <c r="E2054" s="1">
        <v>43.26</v>
      </c>
      <c r="F2054" s="2">
        <v>2595.6</v>
      </c>
      <c r="G2054" s="1">
        <v>15</v>
      </c>
      <c r="H2054" s="1">
        <v>20</v>
      </c>
      <c r="I2054" s="1">
        <v>0</v>
      </c>
      <c r="J2054" s="1">
        <v>0</v>
      </c>
      <c r="K2054" s="1">
        <v>42</v>
      </c>
      <c r="L2054" s="1">
        <v>40.75</v>
      </c>
    </row>
    <row r="2055" spans="1:12" x14ac:dyDescent="0.35">
      <c r="A2055" t="s">
        <v>14</v>
      </c>
      <c r="B2055" t="s">
        <v>1</v>
      </c>
      <c r="C2055" t="s">
        <v>323</v>
      </c>
      <c r="D2055" t="s">
        <v>3512</v>
      </c>
      <c r="E2055" s="1">
        <v>63</v>
      </c>
      <c r="F2055" s="2">
        <v>3780</v>
      </c>
      <c r="G2055" s="1">
        <v>150</v>
      </c>
      <c r="H2055" s="1">
        <v>25</v>
      </c>
      <c r="I2055" s="1">
        <v>0</v>
      </c>
      <c r="J2055" s="1">
        <v>0</v>
      </c>
      <c r="K2055" s="1">
        <v>0</v>
      </c>
      <c r="L2055" s="1">
        <v>50.78</v>
      </c>
    </row>
    <row r="2056" spans="1:12" x14ac:dyDescent="0.35">
      <c r="A2056" t="s">
        <v>14</v>
      </c>
      <c r="B2056" t="s">
        <v>2</v>
      </c>
      <c r="C2056" t="s">
        <v>323</v>
      </c>
      <c r="D2056" t="s">
        <v>3513</v>
      </c>
      <c r="E2056" s="1">
        <v>63</v>
      </c>
      <c r="F2056" s="2">
        <v>3780</v>
      </c>
      <c r="G2056" s="1">
        <v>150</v>
      </c>
      <c r="H2056" s="1">
        <v>25</v>
      </c>
      <c r="I2056" s="1">
        <v>0</v>
      </c>
      <c r="J2056" s="1">
        <v>0</v>
      </c>
      <c r="K2056" s="1">
        <v>0</v>
      </c>
      <c r="L2056" s="1">
        <v>50</v>
      </c>
    </row>
    <row r="2057" spans="1:12" x14ac:dyDescent="0.35">
      <c r="A2057" t="s">
        <v>14</v>
      </c>
      <c r="B2057" t="s">
        <v>3</v>
      </c>
      <c r="C2057" t="s">
        <v>323</v>
      </c>
      <c r="D2057" t="s">
        <v>3514</v>
      </c>
      <c r="E2057" s="1">
        <v>59.24</v>
      </c>
      <c r="F2057" s="2">
        <v>3554.3999999999996</v>
      </c>
      <c r="G2057" s="1">
        <v>150</v>
      </c>
      <c r="H2057" s="1">
        <v>25</v>
      </c>
      <c r="I2057" s="1">
        <v>0</v>
      </c>
      <c r="J2057" s="1">
        <v>0</v>
      </c>
      <c r="K2057" s="1">
        <v>0</v>
      </c>
      <c r="L2057" s="1">
        <v>50.31</v>
      </c>
    </row>
    <row r="2058" spans="1:12" x14ac:dyDescent="0.35">
      <c r="A2058" t="s">
        <v>14</v>
      </c>
      <c r="B2058" t="s">
        <v>4</v>
      </c>
      <c r="C2058" t="s">
        <v>323</v>
      </c>
      <c r="D2058" t="s">
        <v>3515</v>
      </c>
      <c r="E2058" s="1">
        <v>60.51</v>
      </c>
      <c r="F2058" s="2">
        <v>3630.6</v>
      </c>
      <c r="G2058" s="1">
        <v>150</v>
      </c>
      <c r="H2058" s="1">
        <v>25</v>
      </c>
      <c r="I2058" s="1">
        <v>0</v>
      </c>
      <c r="J2058" s="1">
        <v>0</v>
      </c>
      <c r="K2058" s="1">
        <v>0</v>
      </c>
      <c r="L2058" s="1">
        <v>51.62</v>
      </c>
    </row>
    <row r="2059" spans="1:12" x14ac:dyDescent="0.35">
      <c r="A2059" t="s">
        <v>14</v>
      </c>
      <c r="B2059" t="s">
        <v>5</v>
      </c>
      <c r="C2059" t="s">
        <v>323</v>
      </c>
      <c r="D2059" t="s">
        <v>3516</v>
      </c>
      <c r="E2059" s="1">
        <v>60.77</v>
      </c>
      <c r="F2059" s="2">
        <v>3646.2</v>
      </c>
      <c r="G2059" s="1">
        <v>150</v>
      </c>
      <c r="H2059" s="1">
        <v>25</v>
      </c>
      <c r="I2059" s="1">
        <v>0</v>
      </c>
      <c r="J2059" s="1">
        <v>0</v>
      </c>
      <c r="K2059" s="1">
        <v>0</v>
      </c>
      <c r="L2059" s="1">
        <v>51.87</v>
      </c>
    </row>
    <row r="2060" spans="1:12" x14ac:dyDescent="0.35">
      <c r="A2060" t="s">
        <v>14</v>
      </c>
      <c r="B2060" t="s">
        <v>6</v>
      </c>
      <c r="C2060" t="s">
        <v>323</v>
      </c>
      <c r="D2060" t="s">
        <v>3517</v>
      </c>
      <c r="E2060" s="1">
        <v>61.56</v>
      </c>
      <c r="F2060" s="2">
        <v>3693.6</v>
      </c>
      <c r="G2060" s="1">
        <v>150</v>
      </c>
      <c r="H2060" s="1">
        <v>25</v>
      </c>
      <c r="I2060" s="1">
        <v>0</v>
      </c>
      <c r="J2060" s="1">
        <v>0</v>
      </c>
      <c r="K2060" s="1">
        <v>0</v>
      </c>
      <c r="L2060" s="1">
        <v>52.43</v>
      </c>
    </row>
    <row r="2061" spans="1:12" x14ac:dyDescent="0.35">
      <c r="A2061" t="s">
        <v>14</v>
      </c>
      <c r="B2061" t="s">
        <v>7</v>
      </c>
      <c r="C2061" t="s">
        <v>323</v>
      </c>
      <c r="D2061" t="s">
        <v>3518</v>
      </c>
      <c r="E2061" s="1">
        <v>62.67</v>
      </c>
      <c r="F2061" s="2">
        <v>3760.2</v>
      </c>
      <c r="G2061" s="1">
        <v>150</v>
      </c>
      <c r="H2061" s="1">
        <v>25</v>
      </c>
      <c r="I2061" s="1">
        <v>0</v>
      </c>
      <c r="J2061" s="1">
        <v>0</v>
      </c>
      <c r="K2061" s="1">
        <v>0</v>
      </c>
      <c r="L2061" s="1">
        <v>53.57</v>
      </c>
    </row>
    <row r="2062" spans="1:12" x14ac:dyDescent="0.35">
      <c r="A2062" t="s">
        <v>14</v>
      </c>
      <c r="B2062" t="s">
        <v>8</v>
      </c>
      <c r="C2062" t="s">
        <v>323</v>
      </c>
      <c r="D2062" t="s">
        <v>3519</v>
      </c>
      <c r="E2062" s="1">
        <v>62.273000000000003</v>
      </c>
      <c r="F2062" s="2">
        <v>3736.38</v>
      </c>
      <c r="G2062" s="1">
        <v>150</v>
      </c>
      <c r="H2062" s="1">
        <v>25</v>
      </c>
      <c r="I2062" s="1">
        <v>0</v>
      </c>
      <c r="J2062" s="1">
        <v>0</v>
      </c>
      <c r="K2062" s="1">
        <v>0</v>
      </c>
      <c r="L2062" s="1">
        <v>53.2</v>
      </c>
    </row>
    <row r="2063" spans="1:12" x14ac:dyDescent="0.35">
      <c r="A2063" t="s">
        <v>14</v>
      </c>
      <c r="B2063" t="s">
        <v>9</v>
      </c>
      <c r="C2063" t="s">
        <v>323</v>
      </c>
      <c r="D2063" t="s">
        <v>3520</v>
      </c>
      <c r="E2063" s="1">
        <v>63.82</v>
      </c>
      <c r="F2063" s="2">
        <v>3829.2</v>
      </c>
      <c r="G2063" s="1">
        <v>150</v>
      </c>
      <c r="H2063" s="1">
        <v>25</v>
      </c>
      <c r="I2063" s="1">
        <v>0</v>
      </c>
      <c r="J2063" s="1">
        <v>0</v>
      </c>
      <c r="K2063" s="1">
        <v>0</v>
      </c>
      <c r="L2063" s="1">
        <v>54.73</v>
      </c>
    </row>
    <row r="2064" spans="1:12" x14ac:dyDescent="0.35">
      <c r="A2064" t="s">
        <v>14</v>
      </c>
      <c r="B2064" t="s">
        <v>10</v>
      </c>
      <c r="C2064" t="s">
        <v>323</v>
      </c>
      <c r="D2064" t="s">
        <v>3521</v>
      </c>
      <c r="E2064" s="1">
        <v>63.63</v>
      </c>
      <c r="F2064" s="2">
        <v>3817.8</v>
      </c>
      <c r="G2064" s="1">
        <v>150</v>
      </c>
      <c r="H2064" s="1">
        <v>25</v>
      </c>
      <c r="I2064" s="1">
        <v>0</v>
      </c>
      <c r="J2064" s="1">
        <v>0</v>
      </c>
      <c r="K2064" s="1">
        <v>0</v>
      </c>
      <c r="L2064" s="1">
        <v>54.57</v>
      </c>
    </row>
    <row r="2065" spans="1:12" x14ac:dyDescent="0.35">
      <c r="A2065" t="s">
        <v>14</v>
      </c>
      <c r="B2065" t="s">
        <v>11</v>
      </c>
      <c r="C2065" t="s">
        <v>323</v>
      </c>
      <c r="D2065" t="s">
        <v>3522</v>
      </c>
      <c r="E2065" s="1">
        <v>63.35</v>
      </c>
      <c r="F2065" s="2">
        <v>3801</v>
      </c>
      <c r="G2065" s="1">
        <v>150</v>
      </c>
      <c r="H2065" s="1">
        <v>25</v>
      </c>
      <c r="I2065" s="1">
        <v>0</v>
      </c>
      <c r="J2065" s="1">
        <v>0</v>
      </c>
      <c r="K2065" s="1">
        <v>0</v>
      </c>
      <c r="L2065" s="1">
        <v>54.29</v>
      </c>
    </row>
    <row r="2066" spans="1:12" x14ac:dyDescent="0.35">
      <c r="A2066" t="s">
        <v>14</v>
      </c>
      <c r="B2066" t="s">
        <v>1</v>
      </c>
      <c r="C2066" t="s">
        <v>324</v>
      </c>
      <c r="D2066" t="s">
        <v>3523</v>
      </c>
      <c r="E2066" s="1">
        <v>50</v>
      </c>
      <c r="F2066" s="2">
        <v>3000</v>
      </c>
      <c r="G2066" s="1">
        <v>60</v>
      </c>
      <c r="H2066" s="1">
        <v>25</v>
      </c>
      <c r="I2066" s="1">
        <v>0</v>
      </c>
      <c r="J2066" s="1">
        <v>0</v>
      </c>
      <c r="K2066" s="1">
        <v>0</v>
      </c>
      <c r="L2066" s="1">
        <v>42.62</v>
      </c>
    </row>
    <row r="2067" spans="1:12" x14ac:dyDescent="0.35">
      <c r="A2067" t="s">
        <v>14</v>
      </c>
      <c r="B2067" t="s">
        <v>2</v>
      </c>
      <c r="C2067" t="s">
        <v>324</v>
      </c>
      <c r="D2067" t="s">
        <v>3524</v>
      </c>
      <c r="E2067" s="1">
        <v>48</v>
      </c>
      <c r="F2067" s="2">
        <v>2880</v>
      </c>
      <c r="G2067" s="1">
        <v>60</v>
      </c>
      <c r="H2067" s="1">
        <v>25</v>
      </c>
      <c r="I2067" s="1">
        <v>0</v>
      </c>
      <c r="J2067" s="1">
        <v>0</v>
      </c>
      <c r="K2067" s="1">
        <v>0</v>
      </c>
      <c r="L2067" s="1">
        <v>40.58</v>
      </c>
    </row>
    <row r="2068" spans="1:12" x14ac:dyDescent="0.35">
      <c r="A2068" t="s">
        <v>14</v>
      </c>
      <c r="B2068" t="s">
        <v>3</v>
      </c>
      <c r="C2068" t="s">
        <v>324</v>
      </c>
      <c r="D2068" t="s">
        <v>3525</v>
      </c>
      <c r="E2068" s="1">
        <v>45.49</v>
      </c>
      <c r="F2068" s="2">
        <v>2729.4</v>
      </c>
      <c r="G2068" s="1">
        <v>60</v>
      </c>
      <c r="H2068" s="1">
        <v>25</v>
      </c>
      <c r="I2068" s="1">
        <v>0</v>
      </c>
      <c r="J2068" s="1">
        <v>0</v>
      </c>
      <c r="K2068" s="1">
        <v>43</v>
      </c>
      <c r="L2068" s="1">
        <v>40.520000000000003</v>
      </c>
    </row>
    <row r="2069" spans="1:12" x14ac:dyDescent="0.35">
      <c r="A2069" t="s">
        <v>14</v>
      </c>
      <c r="B2069" t="s">
        <v>4</v>
      </c>
      <c r="C2069" t="s">
        <v>324</v>
      </c>
      <c r="D2069" t="s">
        <v>3526</v>
      </c>
      <c r="E2069" s="1">
        <v>47.32</v>
      </c>
      <c r="F2069" s="2">
        <v>2839.2</v>
      </c>
      <c r="G2069" s="1">
        <v>60</v>
      </c>
      <c r="H2069" s="1">
        <v>25</v>
      </c>
      <c r="I2069" s="1">
        <v>0</v>
      </c>
      <c r="J2069" s="1">
        <v>0</v>
      </c>
      <c r="K2069" s="1">
        <v>43</v>
      </c>
      <c r="L2069" s="1">
        <v>42.35</v>
      </c>
    </row>
    <row r="2070" spans="1:12" x14ac:dyDescent="0.35">
      <c r="A2070" t="s">
        <v>14</v>
      </c>
      <c r="B2070" t="s">
        <v>5</v>
      </c>
      <c r="C2070" t="s">
        <v>324</v>
      </c>
      <c r="D2070" t="s">
        <v>3527</v>
      </c>
      <c r="E2070" s="1">
        <v>47.99</v>
      </c>
      <c r="F2070" s="2">
        <v>2879.4</v>
      </c>
      <c r="G2070" s="1">
        <v>60</v>
      </c>
      <c r="H2070" s="1">
        <v>25</v>
      </c>
      <c r="I2070" s="1">
        <v>0</v>
      </c>
      <c r="J2070" s="1">
        <v>0</v>
      </c>
      <c r="K2070" s="1">
        <v>43</v>
      </c>
      <c r="L2070" s="1">
        <v>43.01</v>
      </c>
    </row>
    <row r="2071" spans="1:12" x14ac:dyDescent="0.35">
      <c r="A2071" t="s">
        <v>14</v>
      </c>
      <c r="B2071" t="s">
        <v>6</v>
      </c>
      <c r="C2071" t="s">
        <v>324</v>
      </c>
      <c r="D2071" t="s">
        <v>3528</v>
      </c>
      <c r="E2071" s="1">
        <v>48.56</v>
      </c>
      <c r="F2071" s="2">
        <v>2913.6000000000004</v>
      </c>
      <c r="G2071" s="1">
        <v>60</v>
      </c>
      <c r="H2071" s="1">
        <v>25</v>
      </c>
      <c r="I2071" s="1">
        <v>0</v>
      </c>
      <c r="J2071" s="1">
        <v>0</v>
      </c>
      <c r="K2071" s="1">
        <v>43</v>
      </c>
      <c r="L2071" s="1">
        <v>43.57</v>
      </c>
    </row>
    <row r="2072" spans="1:12" x14ac:dyDescent="0.35">
      <c r="A2072" t="s">
        <v>14</v>
      </c>
      <c r="B2072" t="s">
        <v>7</v>
      </c>
      <c r="C2072" t="s">
        <v>324</v>
      </c>
      <c r="D2072" t="s">
        <v>3529</v>
      </c>
      <c r="E2072" s="1">
        <v>47.67</v>
      </c>
      <c r="F2072" s="2">
        <v>2860.2</v>
      </c>
      <c r="G2072" s="1">
        <v>60</v>
      </c>
      <c r="H2072" s="1">
        <v>25</v>
      </c>
      <c r="I2072" s="1">
        <v>0</v>
      </c>
      <c r="J2072" s="1">
        <v>0</v>
      </c>
      <c r="K2072" s="1">
        <v>43</v>
      </c>
      <c r="L2072" s="1">
        <v>42.63</v>
      </c>
    </row>
    <row r="2073" spans="1:12" x14ac:dyDescent="0.35">
      <c r="A2073" t="s">
        <v>14</v>
      </c>
      <c r="B2073" t="s">
        <v>8</v>
      </c>
      <c r="C2073" t="s">
        <v>324</v>
      </c>
      <c r="D2073" t="s">
        <v>3530</v>
      </c>
      <c r="E2073" s="1">
        <v>47.811</v>
      </c>
      <c r="F2073" s="2">
        <v>2868.66</v>
      </c>
      <c r="G2073" s="1">
        <v>60</v>
      </c>
      <c r="H2073" s="1">
        <v>25</v>
      </c>
      <c r="I2073" s="1">
        <v>0</v>
      </c>
      <c r="J2073" s="1">
        <v>0</v>
      </c>
      <c r="K2073" s="1">
        <v>43</v>
      </c>
      <c r="L2073" s="1">
        <v>42.78</v>
      </c>
    </row>
    <row r="2074" spans="1:12" x14ac:dyDescent="0.35">
      <c r="A2074" t="s">
        <v>14</v>
      </c>
      <c r="B2074" t="s">
        <v>9</v>
      </c>
      <c r="C2074" t="s">
        <v>324</v>
      </c>
      <c r="D2074" t="s">
        <v>3531</v>
      </c>
      <c r="E2074" s="1">
        <v>48.99</v>
      </c>
      <c r="F2074" s="2">
        <v>2939.4</v>
      </c>
      <c r="G2074" s="1">
        <v>60</v>
      </c>
      <c r="H2074" s="1">
        <v>25</v>
      </c>
      <c r="I2074" s="1">
        <v>0</v>
      </c>
      <c r="J2074" s="1">
        <v>0</v>
      </c>
      <c r="K2074" s="1">
        <v>43</v>
      </c>
      <c r="L2074" s="1">
        <v>43.97</v>
      </c>
    </row>
    <row r="2075" spans="1:12" x14ac:dyDescent="0.35">
      <c r="A2075" t="s">
        <v>14</v>
      </c>
      <c r="B2075" t="s">
        <v>10</v>
      </c>
      <c r="C2075" t="s">
        <v>324</v>
      </c>
      <c r="D2075" t="s">
        <v>3532</v>
      </c>
      <c r="E2075" s="1">
        <v>50.49</v>
      </c>
      <c r="F2075" s="2">
        <v>3029.4</v>
      </c>
      <c r="G2075" s="1">
        <v>60</v>
      </c>
      <c r="H2075" s="1">
        <v>25</v>
      </c>
      <c r="I2075" s="1">
        <v>0</v>
      </c>
      <c r="J2075" s="1">
        <v>0</v>
      </c>
      <c r="K2075" s="1">
        <v>43</v>
      </c>
      <c r="L2075" s="1">
        <v>45.46</v>
      </c>
    </row>
    <row r="2076" spans="1:12" x14ac:dyDescent="0.35">
      <c r="A2076" t="s">
        <v>14</v>
      </c>
      <c r="B2076" t="s">
        <v>11</v>
      </c>
      <c r="C2076" t="s">
        <v>324</v>
      </c>
      <c r="D2076" t="s">
        <v>3533</v>
      </c>
      <c r="E2076" s="1">
        <v>51.46</v>
      </c>
      <c r="F2076" s="2">
        <v>3087.6</v>
      </c>
      <c r="G2076" s="1">
        <v>60</v>
      </c>
      <c r="H2076" s="1">
        <v>25</v>
      </c>
      <c r="I2076" s="1">
        <v>0</v>
      </c>
      <c r="J2076" s="1">
        <v>0</v>
      </c>
      <c r="K2076" s="1">
        <v>43</v>
      </c>
      <c r="L2076" s="1">
        <v>46.43</v>
      </c>
    </row>
    <row r="2077" spans="1:12" x14ac:dyDescent="0.35">
      <c r="A2077" t="s">
        <v>14</v>
      </c>
      <c r="B2077" t="s">
        <v>1</v>
      </c>
      <c r="C2077" t="s">
        <v>325</v>
      </c>
      <c r="D2077" t="s">
        <v>3534</v>
      </c>
      <c r="E2077" s="1">
        <v>58</v>
      </c>
      <c r="F2077" s="2">
        <v>3480</v>
      </c>
      <c r="G2077" s="1">
        <v>20</v>
      </c>
      <c r="H2077" s="1">
        <v>10</v>
      </c>
      <c r="I2077" s="1">
        <v>5</v>
      </c>
      <c r="J2077" s="1">
        <v>0</v>
      </c>
      <c r="K2077" s="1">
        <v>0</v>
      </c>
      <c r="L2077" s="1">
        <v>56.34</v>
      </c>
    </row>
    <row r="2078" spans="1:12" x14ac:dyDescent="0.35">
      <c r="A2078" t="s">
        <v>14</v>
      </c>
      <c r="B2078" t="s">
        <v>2</v>
      </c>
      <c r="C2078" t="s">
        <v>325</v>
      </c>
      <c r="D2078" t="s">
        <v>3535</v>
      </c>
      <c r="E2078" s="1">
        <v>59</v>
      </c>
      <c r="F2078" s="2">
        <v>3540</v>
      </c>
      <c r="G2078" s="1">
        <v>20</v>
      </c>
      <c r="H2078" s="1">
        <v>10</v>
      </c>
      <c r="I2078" s="1">
        <v>5</v>
      </c>
      <c r="J2078" s="1">
        <v>0</v>
      </c>
      <c r="K2078" s="1">
        <v>0</v>
      </c>
      <c r="L2078" s="1">
        <v>57.85</v>
      </c>
    </row>
    <row r="2079" spans="1:12" x14ac:dyDescent="0.35">
      <c r="A2079" t="s">
        <v>14</v>
      </c>
      <c r="B2079" t="s">
        <v>3</v>
      </c>
      <c r="C2079" t="s">
        <v>325</v>
      </c>
      <c r="D2079" t="s">
        <v>3536</v>
      </c>
      <c r="E2079" s="1">
        <v>59.91</v>
      </c>
      <c r="F2079" s="2">
        <v>3594.6</v>
      </c>
      <c r="G2079" s="1">
        <v>20</v>
      </c>
      <c r="H2079" s="1">
        <v>10</v>
      </c>
      <c r="I2079" s="1">
        <v>5</v>
      </c>
      <c r="J2079" s="1">
        <v>0</v>
      </c>
      <c r="K2079" s="1">
        <v>0</v>
      </c>
      <c r="L2079" s="1">
        <v>58.42</v>
      </c>
    </row>
    <row r="2080" spans="1:12" x14ac:dyDescent="0.35">
      <c r="A2080" t="s">
        <v>14</v>
      </c>
      <c r="B2080" t="s">
        <v>4</v>
      </c>
      <c r="C2080" t="s">
        <v>325</v>
      </c>
      <c r="D2080" t="s">
        <v>3537</v>
      </c>
      <c r="E2080" s="1">
        <v>59.39</v>
      </c>
      <c r="F2080" s="2">
        <v>3563.4</v>
      </c>
      <c r="G2080" s="1">
        <v>20</v>
      </c>
      <c r="H2080" s="1">
        <v>10</v>
      </c>
      <c r="I2080" s="1">
        <v>5</v>
      </c>
      <c r="J2080" s="1">
        <v>0</v>
      </c>
      <c r="K2080" s="1">
        <v>0</v>
      </c>
      <c r="L2080" s="1">
        <v>58.02</v>
      </c>
    </row>
    <row r="2081" spans="1:12" x14ac:dyDescent="0.35">
      <c r="A2081" t="s">
        <v>14</v>
      </c>
      <c r="B2081" t="s">
        <v>5</v>
      </c>
      <c r="C2081" t="s">
        <v>325</v>
      </c>
      <c r="D2081" t="s">
        <v>3538</v>
      </c>
      <c r="E2081" s="1">
        <v>60.17</v>
      </c>
      <c r="F2081" s="2">
        <v>3610.2</v>
      </c>
      <c r="G2081" s="1">
        <v>20</v>
      </c>
      <c r="H2081" s="1">
        <v>10</v>
      </c>
      <c r="I2081" s="1">
        <v>5</v>
      </c>
      <c r="J2081" s="1">
        <v>0</v>
      </c>
      <c r="K2081" s="1">
        <v>0</v>
      </c>
      <c r="L2081" s="1">
        <v>58.79</v>
      </c>
    </row>
    <row r="2082" spans="1:12" x14ac:dyDescent="0.35">
      <c r="A2082" t="s">
        <v>14</v>
      </c>
      <c r="B2082" t="s">
        <v>6</v>
      </c>
      <c r="C2082" t="s">
        <v>325</v>
      </c>
      <c r="D2082" t="s">
        <v>3539</v>
      </c>
      <c r="E2082" s="1">
        <v>60.7</v>
      </c>
      <c r="F2082" s="2">
        <v>3642</v>
      </c>
      <c r="G2082" s="1">
        <v>20</v>
      </c>
      <c r="H2082" s="1">
        <v>10</v>
      </c>
      <c r="I2082" s="1">
        <v>5</v>
      </c>
      <c r="J2082" s="1">
        <v>0</v>
      </c>
      <c r="K2082" s="1">
        <v>0</v>
      </c>
      <c r="L2082" s="1">
        <v>59.24</v>
      </c>
    </row>
    <row r="2083" spans="1:12" x14ac:dyDescent="0.35">
      <c r="A2083" t="s">
        <v>14</v>
      </c>
      <c r="B2083" t="s">
        <v>7</v>
      </c>
      <c r="C2083" t="s">
        <v>325</v>
      </c>
      <c r="D2083" t="s">
        <v>3540</v>
      </c>
      <c r="E2083" s="1">
        <v>62.5</v>
      </c>
      <c r="F2083" s="2">
        <v>3750</v>
      </c>
      <c r="G2083" s="1">
        <v>20</v>
      </c>
      <c r="H2083" s="1">
        <v>10</v>
      </c>
      <c r="I2083" s="1">
        <v>5</v>
      </c>
      <c r="J2083" s="1">
        <v>0</v>
      </c>
      <c r="K2083" s="1">
        <v>0</v>
      </c>
      <c r="L2083" s="1">
        <v>61.04</v>
      </c>
    </row>
    <row r="2084" spans="1:12" x14ac:dyDescent="0.35">
      <c r="A2084" t="s">
        <v>14</v>
      </c>
      <c r="B2084" t="s">
        <v>8</v>
      </c>
      <c r="C2084" t="s">
        <v>325</v>
      </c>
      <c r="D2084" t="s">
        <v>3541</v>
      </c>
      <c r="E2084" s="1">
        <v>63.063000000000002</v>
      </c>
      <c r="F2084" s="2">
        <v>3783.78</v>
      </c>
      <c r="G2084" s="1">
        <v>20</v>
      </c>
      <c r="H2084" s="1">
        <v>10</v>
      </c>
      <c r="I2084" s="1">
        <v>5</v>
      </c>
      <c r="J2084" s="1">
        <v>0</v>
      </c>
      <c r="K2084" s="1">
        <v>0</v>
      </c>
      <c r="L2084" s="1">
        <v>61.59</v>
      </c>
    </row>
    <row r="2085" spans="1:12" x14ac:dyDescent="0.35">
      <c r="A2085" t="s">
        <v>14</v>
      </c>
      <c r="B2085" t="s">
        <v>9</v>
      </c>
      <c r="C2085" t="s">
        <v>325</v>
      </c>
      <c r="D2085" t="s">
        <v>3542</v>
      </c>
      <c r="E2085" s="1">
        <v>64.34</v>
      </c>
      <c r="F2085" s="2">
        <v>3860.4</v>
      </c>
      <c r="G2085" s="1">
        <v>20</v>
      </c>
      <c r="H2085" s="1">
        <v>10</v>
      </c>
      <c r="I2085" s="1">
        <v>5</v>
      </c>
      <c r="J2085" s="1">
        <v>0</v>
      </c>
      <c r="K2085" s="1">
        <v>0</v>
      </c>
      <c r="L2085" s="1">
        <v>62.86</v>
      </c>
    </row>
    <row r="2086" spans="1:12" x14ac:dyDescent="0.35">
      <c r="A2086" t="s">
        <v>14</v>
      </c>
      <c r="B2086" t="s">
        <v>10</v>
      </c>
      <c r="C2086" t="s">
        <v>325</v>
      </c>
      <c r="D2086" t="s">
        <v>3543</v>
      </c>
      <c r="E2086" s="1">
        <v>60.11</v>
      </c>
      <c r="F2086" s="2">
        <v>3606.6</v>
      </c>
      <c r="G2086" s="1">
        <v>20</v>
      </c>
      <c r="H2086" s="1">
        <v>10</v>
      </c>
      <c r="I2086" s="1">
        <v>5</v>
      </c>
      <c r="J2086" s="1">
        <v>0</v>
      </c>
      <c r="K2086" s="1">
        <v>0</v>
      </c>
      <c r="L2086" s="1">
        <v>58.64</v>
      </c>
    </row>
    <row r="2087" spans="1:12" x14ac:dyDescent="0.35">
      <c r="A2087" t="s">
        <v>14</v>
      </c>
      <c r="B2087" t="s">
        <v>11</v>
      </c>
      <c r="C2087" t="s">
        <v>325</v>
      </c>
      <c r="D2087" t="s">
        <v>3544</v>
      </c>
      <c r="E2087" s="1">
        <v>60.34</v>
      </c>
      <c r="F2087" s="2">
        <v>3620.4</v>
      </c>
      <c r="G2087" s="1">
        <v>20</v>
      </c>
      <c r="H2087" s="1">
        <v>10</v>
      </c>
      <c r="I2087" s="1">
        <v>5</v>
      </c>
      <c r="J2087" s="1">
        <v>0</v>
      </c>
      <c r="K2087" s="1">
        <v>0</v>
      </c>
      <c r="L2087" s="1">
        <v>58.87</v>
      </c>
    </row>
    <row r="2088" spans="1:12" x14ac:dyDescent="0.35">
      <c r="A2088" t="s">
        <v>14</v>
      </c>
      <c r="B2088" t="s">
        <v>1</v>
      </c>
      <c r="C2088" t="s">
        <v>326</v>
      </c>
      <c r="D2088" t="s">
        <v>3545</v>
      </c>
      <c r="E2088" s="1">
        <v>27</v>
      </c>
      <c r="F2088" s="2">
        <v>1619.9999999999998</v>
      </c>
      <c r="G2088" s="1">
        <v>30</v>
      </c>
      <c r="H2088" s="1">
        <v>20</v>
      </c>
      <c r="I2088" s="1">
        <v>20</v>
      </c>
      <c r="J2088" s="1">
        <v>0</v>
      </c>
      <c r="K2088" s="1">
        <v>0</v>
      </c>
      <c r="L2088" s="1">
        <v>26.3</v>
      </c>
    </row>
    <row r="2089" spans="1:12" x14ac:dyDescent="0.35">
      <c r="A2089" t="s">
        <v>14</v>
      </c>
      <c r="B2089" t="s">
        <v>2</v>
      </c>
      <c r="C2089" t="s">
        <v>326</v>
      </c>
      <c r="D2089" t="s">
        <v>3546</v>
      </c>
      <c r="E2089" s="1">
        <v>26</v>
      </c>
      <c r="F2089" s="2">
        <v>1560</v>
      </c>
      <c r="G2089" s="1">
        <v>30</v>
      </c>
      <c r="H2089" s="1">
        <v>20</v>
      </c>
      <c r="I2089" s="1">
        <v>20</v>
      </c>
      <c r="J2089" s="1">
        <v>0</v>
      </c>
      <c r="K2089" s="1">
        <v>0</v>
      </c>
      <c r="L2089" s="1">
        <v>26.15</v>
      </c>
    </row>
    <row r="2090" spans="1:12" x14ac:dyDescent="0.35">
      <c r="A2090" t="s">
        <v>14</v>
      </c>
      <c r="B2090" t="s">
        <v>3</v>
      </c>
      <c r="C2090" t="s">
        <v>326</v>
      </c>
      <c r="D2090" t="s">
        <v>3547</v>
      </c>
      <c r="E2090" s="1">
        <v>27.35</v>
      </c>
      <c r="F2090" s="2">
        <v>1641</v>
      </c>
      <c r="G2090" s="1">
        <v>30</v>
      </c>
      <c r="H2090" s="1">
        <v>20</v>
      </c>
      <c r="I2090" s="1">
        <v>20</v>
      </c>
      <c r="J2090" s="1">
        <v>0</v>
      </c>
      <c r="K2090" s="1">
        <v>33</v>
      </c>
      <c r="L2090" s="1">
        <v>26.45</v>
      </c>
    </row>
    <row r="2091" spans="1:12" x14ac:dyDescent="0.35">
      <c r="A2091" t="s">
        <v>14</v>
      </c>
      <c r="B2091" t="s">
        <v>4</v>
      </c>
      <c r="C2091" t="s">
        <v>326</v>
      </c>
      <c r="D2091" t="s">
        <v>3548</v>
      </c>
      <c r="E2091" s="1">
        <v>28.12</v>
      </c>
      <c r="F2091" s="2">
        <v>1687.2</v>
      </c>
      <c r="G2091" s="1">
        <v>30</v>
      </c>
      <c r="H2091" s="1">
        <v>20</v>
      </c>
      <c r="I2091" s="1">
        <v>20</v>
      </c>
      <c r="J2091" s="1">
        <v>0</v>
      </c>
      <c r="K2091" s="1">
        <v>33</v>
      </c>
      <c r="L2091" s="1">
        <v>27.23</v>
      </c>
    </row>
    <row r="2092" spans="1:12" x14ac:dyDescent="0.35">
      <c r="A2092" t="s">
        <v>14</v>
      </c>
      <c r="B2092" t="s">
        <v>5</v>
      </c>
      <c r="C2092" t="s">
        <v>326</v>
      </c>
      <c r="D2092" t="s">
        <v>3549</v>
      </c>
      <c r="E2092" s="1">
        <v>29.24</v>
      </c>
      <c r="F2092" s="2">
        <v>1754.3999999999996</v>
      </c>
      <c r="G2092" s="1">
        <v>30</v>
      </c>
      <c r="H2092" s="1">
        <v>20</v>
      </c>
      <c r="I2092" s="1">
        <v>20</v>
      </c>
      <c r="J2092" s="1">
        <v>0</v>
      </c>
      <c r="K2092" s="1">
        <v>33</v>
      </c>
      <c r="L2092" s="1">
        <v>28.33</v>
      </c>
    </row>
    <row r="2093" spans="1:12" x14ac:dyDescent="0.35">
      <c r="A2093" t="s">
        <v>14</v>
      </c>
      <c r="B2093" t="s">
        <v>6</v>
      </c>
      <c r="C2093" t="s">
        <v>326</v>
      </c>
      <c r="D2093" t="s">
        <v>3550</v>
      </c>
      <c r="E2093" s="1">
        <v>28.25</v>
      </c>
      <c r="F2093" s="2">
        <v>1694.9999999999998</v>
      </c>
      <c r="G2093" s="1">
        <v>30</v>
      </c>
      <c r="H2093" s="1">
        <v>20</v>
      </c>
      <c r="I2093" s="1">
        <v>20</v>
      </c>
      <c r="J2093" s="1">
        <v>0</v>
      </c>
      <c r="K2093" s="1">
        <v>37</v>
      </c>
      <c r="L2093" s="1">
        <v>27.34</v>
      </c>
    </row>
    <row r="2094" spans="1:12" x14ac:dyDescent="0.35">
      <c r="A2094" t="s">
        <v>14</v>
      </c>
      <c r="B2094" t="s">
        <v>7</v>
      </c>
      <c r="C2094" t="s">
        <v>326</v>
      </c>
      <c r="D2094" t="s">
        <v>3551</v>
      </c>
      <c r="E2094" s="1">
        <v>27.96</v>
      </c>
      <c r="F2094" s="2">
        <v>1677.6</v>
      </c>
      <c r="G2094" s="1">
        <v>30</v>
      </c>
      <c r="H2094" s="1">
        <v>20</v>
      </c>
      <c r="I2094" s="1">
        <v>20</v>
      </c>
      <c r="J2094" s="1">
        <v>0</v>
      </c>
      <c r="K2094" s="1">
        <v>33</v>
      </c>
      <c r="L2094" s="1">
        <v>27.05</v>
      </c>
    </row>
    <row r="2095" spans="1:12" x14ac:dyDescent="0.35">
      <c r="A2095" t="s">
        <v>14</v>
      </c>
      <c r="B2095" t="s">
        <v>8</v>
      </c>
      <c r="C2095" t="s">
        <v>326</v>
      </c>
      <c r="D2095" t="s">
        <v>3552</v>
      </c>
      <c r="E2095" s="1">
        <v>28.045999999999999</v>
      </c>
      <c r="F2095" s="2">
        <v>1682.7599999999998</v>
      </c>
      <c r="G2095" s="1">
        <v>30</v>
      </c>
      <c r="H2095" s="1">
        <v>20</v>
      </c>
      <c r="I2095" s="1">
        <v>20</v>
      </c>
      <c r="J2095" s="1">
        <v>0</v>
      </c>
      <c r="K2095" s="1">
        <v>33</v>
      </c>
      <c r="L2095" s="1">
        <v>27.13</v>
      </c>
    </row>
    <row r="2096" spans="1:12" x14ac:dyDescent="0.35">
      <c r="A2096" t="s">
        <v>14</v>
      </c>
      <c r="B2096" t="s">
        <v>9</v>
      </c>
      <c r="C2096" t="s">
        <v>326</v>
      </c>
      <c r="D2096" t="s">
        <v>3553</v>
      </c>
      <c r="E2096" s="1">
        <v>28.67</v>
      </c>
      <c r="F2096" s="2">
        <v>1720.2</v>
      </c>
      <c r="G2096" s="1">
        <v>30</v>
      </c>
      <c r="H2096" s="1">
        <v>20</v>
      </c>
      <c r="I2096" s="1">
        <v>20</v>
      </c>
      <c r="J2096" s="1">
        <v>0</v>
      </c>
      <c r="K2096" s="1">
        <v>33</v>
      </c>
      <c r="L2096" s="1">
        <v>27.75</v>
      </c>
    </row>
    <row r="2097" spans="1:12" x14ac:dyDescent="0.35">
      <c r="A2097" t="s">
        <v>14</v>
      </c>
      <c r="B2097" t="s">
        <v>10</v>
      </c>
      <c r="C2097" t="s">
        <v>326</v>
      </c>
      <c r="D2097" t="s">
        <v>3554</v>
      </c>
      <c r="E2097" s="1">
        <v>30.57</v>
      </c>
      <c r="F2097" s="2">
        <v>1834.2</v>
      </c>
      <c r="G2097" s="1">
        <v>30</v>
      </c>
      <c r="H2097" s="1">
        <v>20</v>
      </c>
      <c r="I2097" s="1">
        <v>20</v>
      </c>
      <c r="J2097" s="1">
        <v>0</v>
      </c>
      <c r="K2097" s="1">
        <v>37</v>
      </c>
      <c r="L2097" s="1">
        <v>29.65</v>
      </c>
    </row>
    <row r="2098" spans="1:12" x14ac:dyDescent="0.35">
      <c r="A2098" t="s">
        <v>14</v>
      </c>
      <c r="B2098" t="s">
        <v>11</v>
      </c>
      <c r="C2098" t="s">
        <v>326</v>
      </c>
      <c r="D2098" t="s">
        <v>3555</v>
      </c>
      <c r="E2098" s="1">
        <v>31.05</v>
      </c>
      <c r="F2098" s="2">
        <v>1863</v>
      </c>
      <c r="G2098" s="1">
        <v>30</v>
      </c>
      <c r="H2098" s="1">
        <v>20</v>
      </c>
      <c r="I2098" s="1">
        <v>20</v>
      </c>
      <c r="J2098" s="1">
        <v>0</v>
      </c>
      <c r="K2098" s="1">
        <v>33</v>
      </c>
      <c r="L2098" s="1">
        <v>30.13</v>
      </c>
    </row>
    <row r="2099" spans="1:12" x14ac:dyDescent="0.35">
      <c r="A2099" t="s">
        <v>14</v>
      </c>
      <c r="B2099" t="s">
        <v>1</v>
      </c>
      <c r="C2099" t="s">
        <v>327</v>
      </c>
      <c r="D2099" t="s">
        <v>3556</v>
      </c>
      <c r="E2099" s="1">
        <v>37</v>
      </c>
      <c r="F2099" s="2">
        <v>2219.9999999999995</v>
      </c>
      <c r="G2099" s="1">
        <v>60</v>
      </c>
      <c r="H2099" s="1">
        <v>25</v>
      </c>
      <c r="I2099" s="1">
        <v>0</v>
      </c>
      <c r="J2099" s="1">
        <v>0</v>
      </c>
      <c r="K2099" s="1">
        <v>0</v>
      </c>
      <c r="L2099" s="1">
        <v>25.34</v>
      </c>
    </row>
    <row r="2100" spans="1:12" x14ac:dyDescent="0.35">
      <c r="A2100" t="s">
        <v>14</v>
      </c>
      <c r="B2100" t="s">
        <v>3</v>
      </c>
      <c r="C2100" t="s">
        <v>327</v>
      </c>
      <c r="D2100" t="s">
        <v>3557</v>
      </c>
      <c r="E2100" s="1">
        <v>35.799999999999997</v>
      </c>
      <c r="F2100" s="2">
        <v>2147.9999999999995</v>
      </c>
      <c r="G2100" s="1">
        <v>60</v>
      </c>
      <c r="H2100" s="1">
        <v>25</v>
      </c>
      <c r="I2100" s="1">
        <v>0</v>
      </c>
      <c r="J2100" s="1">
        <v>0</v>
      </c>
      <c r="K2100" s="1">
        <v>24</v>
      </c>
      <c r="L2100" s="1">
        <v>25.34</v>
      </c>
    </row>
    <row r="2101" spans="1:12" x14ac:dyDescent="0.35">
      <c r="A2101" t="s">
        <v>14</v>
      </c>
      <c r="B2101" t="s">
        <v>4</v>
      </c>
      <c r="C2101" t="s">
        <v>327</v>
      </c>
      <c r="D2101" t="s">
        <v>3558</v>
      </c>
      <c r="E2101" s="1">
        <v>35.950000000000003</v>
      </c>
      <c r="F2101" s="2">
        <v>2157</v>
      </c>
      <c r="G2101" s="1">
        <v>60</v>
      </c>
      <c r="H2101" s="1">
        <v>25</v>
      </c>
      <c r="I2101" s="1">
        <v>0</v>
      </c>
      <c r="J2101" s="1">
        <v>0</v>
      </c>
      <c r="K2101" s="1">
        <v>24</v>
      </c>
      <c r="L2101" s="1">
        <v>25.24</v>
      </c>
    </row>
    <row r="2102" spans="1:12" x14ac:dyDescent="0.35">
      <c r="A2102" t="s">
        <v>14</v>
      </c>
      <c r="B2102" t="s">
        <v>5</v>
      </c>
      <c r="C2102" t="s">
        <v>327</v>
      </c>
      <c r="D2102" t="s">
        <v>3559</v>
      </c>
      <c r="E2102" s="1">
        <v>35.96</v>
      </c>
      <c r="F2102" s="2">
        <v>2157.6</v>
      </c>
      <c r="G2102" s="1">
        <v>60</v>
      </c>
      <c r="H2102" s="1">
        <v>25</v>
      </c>
      <c r="I2102" s="1">
        <v>0</v>
      </c>
      <c r="J2102" s="1">
        <v>0</v>
      </c>
      <c r="K2102" s="1">
        <v>24</v>
      </c>
      <c r="L2102" s="1">
        <v>25.27</v>
      </c>
    </row>
    <row r="2103" spans="1:12" x14ac:dyDescent="0.35">
      <c r="A2103" t="s">
        <v>14</v>
      </c>
      <c r="B2103" t="s">
        <v>6</v>
      </c>
      <c r="C2103" t="s">
        <v>327</v>
      </c>
      <c r="D2103" t="s">
        <v>3560</v>
      </c>
      <c r="E2103" s="1">
        <v>35.82</v>
      </c>
      <c r="F2103" s="2">
        <v>2149.1999999999998</v>
      </c>
      <c r="G2103" s="1">
        <v>60</v>
      </c>
      <c r="H2103" s="1">
        <v>25</v>
      </c>
      <c r="I2103" s="1">
        <v>0</v>
      </c>
      <c r="J2103" s="1">
        <v>0</v>
      </c>
      <c r="K2103" s="1">
        <v>24</v>
      </c>
      <c r="L2103" s="1">
        <v>25.27</v>
      </c>
    </row>
    <row r="2104" spans="1:12" x14ac:dyDescent="0.35">
      <c r="A2104" t="s">
        <v>14</v>
      </c>
      <c r="B2104" t="s">
        <v>7</v>
      </c>
      <c r="C2104" t="s">
        <v>327</v>
      </c>
      <c r="D2104" t="s">
        <v>3561</v>
      </c>
      <c r="E2104" s="1">
        <v>36.39</v>
      </c>
      <c r="F2104" s="2">
        <v>2183.3999999999996</v>
      </c>
      <c r="G2104" s="1">
        <v>60</v>
      </c>
      <c r="H2104" s="1">
        <v>25</v>
      </c>
      <c r="I2104" s="1">
        <v>0</v>
      </c>
      <c r="J2104" s="1">
        <v>0</v>
      </c>
      <c r="K2104" s="1">
        <v>24</v>
      </c>
      <c r="L2104" s="1">
        <v>25.84</v>
      </c>
    </row>
    <row r="2105" spans="1:12" x14ac:dyDescent="0.35">
      <c r="A2105" t="s">
        <v>14</v>
      </c>
      <c r="B2105" t="s">
        <v>8</v>
      </c>
      <c r="C2105" t="s">
        <v>327</v>
      </c>
      <c r="D2105" t="s">
        <v>3562</v>
      </c>
      <c r="E2105" s="1">
        <v>35.878999999999998</v>
      </c>
      <c r="F2105" s="2">
        <v>2152.7399999999998</v>
      </c>
      <c r="G2105" s="1">
        <v>60</v>
      </c>
      <c r="H2105" s="1">
        <v>25</v>
      </c>
      <c r="I2105" s="1">
        <v>0</v>
      </c>
      <c r="J2105" s="1">
        <v>0</v>
      </c>
      <c r="K2105" s="1">
        <v>24</v>
      </c>
      <c r="L2105" s="1">
        <v>25.75</v>
      </c>
    </row>
    <row r="2106" spans="1:12" x14ac:dyDescent="0.35">
      <c r="A2106" t="s">
        <v>14</v>
      </c>
      <c r="B2106" t="s">
        <v>9</v>
      </c>
      <c r="C2106" t="s">
        <v>327</v>
      </c>
      <c r="D2106" t="s">
        <v>3563</v>
      </c>
      <c r="E2106" s="1">
        <v>36.520000000000003</v>
      </c>
      <c r="F2106" s="2">
        <v>2191.2000000000003</v>
      </c>
      <c r="G2106" s="1">
        <v>60</v>
      </c>
      <c r="H2106" s="1">
        <v>25</v>
      </c>
      <c r="I2106" s="1">
        <v>0</v>
      </c>
      <c r="J2106" s="1">
        <v>0</v>
      </c>
      <c r="K2106" s="1">
        <v>24</v>
      </c>
      <c r="L2106" s="1">
        <v>26.42</v>
      </c>
    </row>
    <row r="2107" spans="1:12" x14ac:dyDescent="0.35">
      <c r="A2107" t="s">
        <v>14</v>
      </c>
      <c r="B2107" t="s">
        <v>10</v>
      </c>
      <c r="C2107" t="s">
        <v>327</v>
      </c>
      <c r="D2107" t="s">
        <v>3564</v>
      </c>
      <c r="E2107" s="1">
        <v>38.130000000000003</v>
      </c>
      <c r="F2107" s="2">
        <v>2287.8000000000002</v>
      </c>
      <c r="G2107" s="1">
        <v>60</v>
      </c>
      <c r="H2107" s="1">
        <v>25</v>
      </c>
      <c r="I2107" s="1">
        <v>0</v>
      </c>
      <c r="J2107" s="1">
        <v>0</v>
      </c>
      <c r="K2107" s="1">
        <v>24</v>
      </c>
      <c r="L2107" s="1">
        <v>28.05</v>
      </c>
    </row>
    <row r="2108" spans="1:12" x14ac:dyDescent="0.35">
      <c r="A2108" t="s">
        <v>14</v>
      </c>
      <c r="B2108" t="s">
        <v>11</v>
      </c>
      <c r="C2108" t="s">
        <v>327</v>
      </c>
      <c r="D2108" t="s">
        <v>3565</v>
      </c>
      <c r="E2108" s="1">
        <v>38.4</v>
      </c>
      <c r="F2108" s="2">
        <v>2304</v>
      </c>
      <c r="G2108" s="1">
        <v>60</v>
      </c>
      <c r="H2108" s="1">
        <v>25</v>
      </c>
      <c r="I2108" s="1">
        <v>0</v>
      </c>
      <c r="J2108" s="1">
        <v>0</v>
      </c>
      <c r="K2108" s="1">
        <v>24</v>
      </c>
      <c r="L2108" s="1">
        <v>28.32</v>
      </c>
    </row>
    <row r="2109" spans="1:12" x14ac:dyDescent="0.35">
      <c r="A2109" t="s">
        <v>14</v>
      </c>
      <c r="B2109" t="s">
        <v>1</v>
      </c>
      <c r="C2109" t="s">
        <v>328</v>
      </c>
      <c r="D2109" t="s">
        <v>3566</v>
      </c>
      <c r="E2109" s="1">
        <v>28</v>
      </c>
      <c r="F2109" s="2">
        <v>1680</v>
      </c>
      <c r="G2109" s="1">
        <v>60</v>
      </c>
      <c r="H2109" s="1">
        <v>25</v>
      </c>
      <c r="I2109" s="1">
        <v>0</v>
      </c>
      <c r="J2109" s="1">
        <v>0</v>
      </c>
      <c r="K2109" s="1">
        <v>0</v>
      </c>
      <c r="L2109" s="1">
        <v>25.58</v>
      </c>
    </row>
    <row r="2110" spans="1:12" x14ac:dyDescent="0.35">
      <c r="A2110" t="s">
        <v>14</v>
      </c>
      <c r="B2110" t="s">
        <v>9</v>
      </c>
      <c r="C2110" t="s">
        <v>328</v>
      </c>
      <c r="D2110" t="s">
        <v>3567</v>
      </c>
      <c r="E2110" s="1">
        <v>27.06</v>
      </c>
      <c r="F2110" s="2">
        <v>1623.6</v>
      </c>
      <c r="G2110" s="1">
        <v>60</v>
      </c>
      <c r="H2110" s="1">
        <v>25</v>
      </c>
      <c r="I2110" s="1">
        <v>0</v>
      </c>
      <c r="J2110" s="1">
        <v>0</v>
      </c>
      <c r="K2110" s="1">
        <v>0</v>
      </c>
      <c r="L2110" s="1">
        <v>25.46</v>
      </c>
    </row>
    <row r="2111" spans="1:12" x14ac:dyDescent="0.35">
      <c r="A2111" t="s">
        <v>14</v>
      </c>
      <c r="B2111" t="s">
        <v>10</v>
      </c>
      <c r="C2111" t="s">
        <v>328</v>
      </c>
      <c r="D2111" t="s">
        <v>3568</v>
      </c>
      <c r="E2111" s="1">
        <v>27.5</v>
      </c>
      <c r="F2111" s="2">
        <v>1650</v>
      </c>
      <c r="G2111" s="1">
        <v>60</v>
      </c>
      <c r="H2111" s="1">
        <v>25</v>
      </c>
      <c r="I2111" s="1">
        <v>0</v>
      </c>
      <c r="J2111" s="1">
        <v>0</v>
      </c>
      <c r="K2111" s="1">
        <v>0</v>
      </c>
      <c r="L2111" s="1">
        <v>25.9</v>
      </c>
    </row>
    <row r="2112" spans="1:12" x14ac:dyDescent="0.35">
      <c r="A2112" t="s">
        <v>14</v>
      </c>
      <c r="B2112" t="s">
        <v>11</v>
      </c>
      <c r="C2112" t="s">
        <v>328</v>
      </c>
      <c r="D2112" t="s">
        <v>3569</v>
      </c>
      <c r="E2112" s="1">
        <v>27.78</v>
      </c>
      <c r="F2112" s="2">
        <v>1666.8</v>
      </c>
      <c r="G2112" s="1">
        <v>60</v>
      </c>
      <c r="H2112" s="1">
        <v>25</v>
      </c>
      <c r="I2112" s="1">
        <v>0</v>
      </c>
      <c r="J2112" s="1">
        <v>0</v>
      </c>
      <c r="K2112" s="1">
        <v>0</v>
      </c>
      <c r="L2112" s="1">
        <v>26.18</v>
      </c>
    </row>
    <row r="2113" spans="1:12" x14ac:dyDescent="0.35">
      <c r="A2113" t="s">
        <v>14</v>
      </c>
      <c r="B2113" t="s">
        <v>8</v>
      </c>
      <c r="C2113" t="s">
        <v>329</v>
      </c>
      <c r="D2113" t="s">
        <v>3570</v>
      </c>
      <c r="E2113" s="1">
        <v>25.867000000000001</v>
      </c>
      <c r="F2113" s="2">
        <v>1552.02</v>
      </c>
      <c r="G2113" s="1">
        <v>30</v>
      </c>
      <c r="H2113" s="1">
        <v>20</v>
      </c>
      <c r="I2113" s="1">
        <v>10</v>
      </c>
      <c r="J2113" s="1">
        <v>0</v>
      </c>
      <c r="K2113" s="1">
        <v>0</v>
      </c>
      <c r="L2113" s="1">
        <v>25.01</v>
      </c>
    </row>
    <row r="2114" spans="1:12" x14ac:dyDescent="0.35">
      <c r="A2114" t="s">
        <v>14</v>
      </c>
      <c r="B2114" t="s">
        <v>9</v>
      </c>
      <c r="C2114" t="s">
        <v>329</v>
      </c>
      <c r="D2114" t="s">
        <v>3571</v>
      </c>
      <c r="E2114" s="1">
        <v>26.65</v>
      </c>
      <c r="F2114" s="2">
        <v>1598.9999999999998</v>
      </c>
      <c r="G2114" s="1">
        <v>30</v>
      </c>
      <c r="H2114" s="1">
        <v>20</v>
      </c>
      <c r="I2114" s="1">
        <v>10</v>
      </c>
      <c r="J2114" s="1">
        <v>0</v>
      </c>
      <c r="K2114" s="1">
        <v>0</v>
      </c>
      <c r="L2114" s="1">
        <v>25.79</v>
      </c>
    </row>
    <row r="2115" spans="1:12" x14ac:dyDescent="0.35">
      <c r="A2115" t="s">
        <v>14</v>
      </c>
      <c r="B2115" t="s">
        <v>10</v>
      </c>
      <c r="C2115" t="s">
        <v>329</v>
      </c>
      <c r="D2115" t="s">
        <v>3572</v>
      </c>
      <c r="E2115" s="1">
        <v>26.47</v>
      </c>
      <c r="F2115" s="2">
        <v>1588.1999999999998</v>
      </c>
      <c r="G2115" s="1">
        <v>30</v>
      </c>
      <c r="H2115" s="1">
        <v>20</v>
      </c>
      <c r="I2115" s="1">
        <v>10</v>
      </c>
      <c r="J2115" s="1">
        <v>0</v>
      </c>
      <c r="K2115" s="1">
        <v>0</v>
      </c>
      <c r="L2115" s="1">
        <v>25.61</v>
      </c>
    </row>
    <row r="2116" spans="1:12" x14ac:dyDescent="0.35">
      <c r="A2116" t="s">
        <v>14</v>
      </c>
      <c r="B2116" t="s">
        <v>11</v>
      </c>
      <c r="C2116" t="s">
        <v>329</v>
      </c>
      <c r="D2116" t="s">
        <v>3573</v>
      </c>
      <c r="E2116" s="11">
        <v>26.35</v>
      </c>
      <c r="F2116" s="2">
        <v>1581</v>
      </c>
      <c r="G2116" s="1">
        <v>30</v>
      </c>
      <c r="H2116" s="1">
        <v>20</v>
      </c>
      <c r="I2116" s="1">
        <v>10</v>
      </c>
      <c r="J2116" s="1">
        <v>0</v>
      </c>
      <c r="K2116" s="1">
        <v>0</v>
      </c>
      <c r="L2116" s="1">
        <v>25.49</v>
      </c>
    </row>
    <row r="2117" spans="1:12" x14ac:dyDescent="0.35">
      <c r="A2117" t="s">
        <v>15</v>
      </c>
      <c r="B2117" t="s">
        <v>1</v>
      </c>
      <c r="C2117" t="s">
        <v>330</v>
      </c>
      <c r="D2117" t="s">
        <v>3574</v>
      </c>
      <c r="E2117" s="11">
        <v>38.400445770977178</v>
      </c>
      <c r="F2117" s="2">
        <v>2304.0267462586307</v>
      </c>
      <c r="G2117" s="1">
        <v>25</v>
      </c>
      <c r="H2117" s="1">
        <v>10</v>
      </c>
      <c r="I2117" s="1">
        <v>3</v>
      </c>
      <c r="J2117" s="1">
        <v>2</v>
      </c>
      <c r="K2117" s="1">
        <v>0</v>
      </c>
      <c r="L2117" s="1">
        <v>37.86</v>
      </c>
    </row>
    <row r="2118" spans="1:12" x14ac:dyDescent="0.35">
      <c r="A2118" t="s">
        <v>15</v>
      </c>
      <c r="B2118" t="s">
        <v>2</v>
      </c>
      <c r="C2118" t="s">
        <v>330</v>
      </c>
      <c r="D2118" t="s">
        <v>3575</v>
      </c>
      <c r="E2118" s="1">
        <v>38.861180000685387</v>
      </c>
      <c r="F2118" s="2">
        <v>2331.6708000411231</v>
      </c>
      <c r="G2118" s="1">
        <v>25</v>
      </c>
      <c r="H2118" s="1">
        <v>10</v>
      </c>
      <c r="I2118" s="1">
        <v>3</v>
      </c>
      <c r="J2118" s="1">
        <v>2</v>
      </c>
      <c r="K2118" s="1">
        <v>0</v>
      </c>
      <c r="L2118" s="1">
        <v>38.299999999999997</v>
      </c>
    </row>
    <row r="2119" spans="1:12" x14ac:dyDescent="0.35">
      <c r="A2119" t="s">
        <v>15</v>
      </c>
      <c r="B2119" t="s">
        <v>3</v>
      </c>
      <c r="C2119" t="s">
        <v>330</v>
      </c>
      <c r="D2119" t="s">
        <v>3576</v>
      </c>
      <c r="E2119" s="1">
        <v>38.954788372949764</v>
      </c>
      <c r="F2119" s="2">
        <v>2337.2873023769857</v>
      </c>
      <c r="G2119" s="1">
        <v>25</v>
      </c>
      <c r="H2119" s="1">
        <v>10</v>
      </c>
      <c r="I2119" s="1">
        <v>3</v>
      </c>
      <c r="J2119" s="1">
        <v>2</v>
      </c>
      <c r="K2119" s="1">
        <v>0</v>
      </c>
      <c r="L2119" s="1">
        <v>38.479999999999997</v>
      </c>
    </row>
    <row r="2120" spans="1:12" x14ac:dyDescent="0.35">
      <c r="A2120" t="s">
        <v>15</v>
      </c>
      <c r="B2120" t="s">
        <v>4</v>
      </c>
      <c r="C2120" t="s">
        <v>330</v>
      </c>
      <c r="D2120" t="s">
        <v>3577</v>
      </c>
      <c r="E2120" s="1">
        <v>38.175663683240174</v>
      </c>
      <c r="F2120" s="2">
        <v>2290.5398209944105</v>
      </c>
      <c r="G2120" s="1">
        <v>25</v>
      </c>
      <c r="H2120" s="1">
        <v>10</v>
      </c>
      <c r="I2120" s="1">
        <v>3</v>
      </c>
      <c r="J2120" s="1">
        <v>2</v>
      </c>
      <c r="K2120" s="1">
        <v>0</v>
      </c>
      <c r="L2120" s="1">
        <v>38.090000000000003</v>
      </c>
    </row>
    <row r="2121" spans="1:12" x14ac:dyDescent="0.35">
      <c r="A2121" t="s">
        <v>15</v>
      </c>
      <c r="B2121" t="s">
        <v>5</v>
      </c>
      <c r="C2121" t="s">
        <v>330</v>
      </c>
      <c r="D2121" t="s">
        <v>3578</v>
      </c>
      <c r="E2121" s="1">
        <v>39.213400902949971</v>
      </c>
      <c r="F2121" s="2">
        <v>2352.8040541769983</v>
      </c>
      <c r="G2121" s="1">
        <v>25</v>
      </c>
      <c r="H2121" s="1">
        <v>10</v>
      </c>
      <c r="I2121" s="1">
        <v>3</v>
      </c>
      <c r="J2121" s="1">
        <v>2</v>
      </c>
      <c r="K2121" s="1">
        <v>0</v>
      </c>
      <c r="L2121" s="1">
        <v>39.07</v>
      </c>
    </row>
    <row r="2122" spans="1:12" x14ac:dyDescent="0.35">
      <c r="A2122" t="s">
        <v>15</v>
      </c>
      <c r="B2122" t="s">
        <v>6</v>
      </c>
      <c r="C2122" t="s">
        <v>330</v>
      </c>
      <c r="D2122" t="s">
        <v>3579</v>
      </c>
      <c r="E2122" s="1">
        <v>39.991343114386673</v>
      </c>
      <c r="F2122" s="2">
        <v>2399.4805868632002</v>
      </c>
      <c r="G2122" s="1">
        <v>25</v>
      </c>
      <c r="H2122" s="1">
        <v>10</v>
      </c>
      <c r="I2122" s="1">
        <v>3</v>
      </c>
      <c r="J2122" s="1">
        <v>2</v>
      </c>
      <c r="K2122" s="1">
        <v>0</v>
      </c>
      <c r="L2122" s="1">
        <v>39.880000000000003</v>
      </c>
    </row>
    <row r="2123" spans="1:12" x14ac:dyDescent="0.35">
      <c r="A2123" t="s">
        <v>15</v>
      </c>
      <c r="B2123" t="s">
        <v>7</v>
      </c>
      <c r="C2123" t="s">
        <v>330</v>
      </c>
      <c r="D2123" t="s">
        <v>3580</v>
      </c>
      <c r="E2123" s="1">
        <v>39.47</v>
      </c>
      <c r="F2123" s="2">
        <v>2368.1999999999998</v>
      </c>
      <c r="G2123" s="1">
        <v>25</v>
      </c>
      <c r="H2123" s="1">
        <v>10</v>
      </c>
      <c r="I2123" s="1">
        <v>3</v>
      </c>
      <c r="J2123" s="1">
        <v>2</v>
      </c>
      <c r="K2123" s="1">
        <v>0</v>
      </c>
      <c r="L2123" s="1">
        <v>39.270000000000003</v>
      </c>
    </row>
    <row r="2124" spans="1:12" x14ac:dyDescent="0.35">
      <c r="A2124" t="s">
        <v>15</v>
      </c>
      <c r="B2124" t="s">
        <v>8</v>
      </c>
      <c r="C2124" t="s">
        <v>330</v>
      </c>
      <c r="D2124" t="s">
        <v>3581</v>
      </c>
      <c r="E2124" s="1">
        <v>38.479999999999997</v>
      </c>
      <c r="F2124" s="2">
        <v>2308.7999999999997</v>
      </c>
      <c r="G2124" s="1">
        <v>25</v>
      </c>
      <c r="H2124" s="1">
        <v>10</v>
      </c>
      <c r="I2124" s="1">
        <v>3</v>
      </c>
      <c r="J2124" s="1">
        <v>2</v>
      </c>
      <c r="K2124" s="1">
        <v>0</v>
      </c>
      <c r="L2124" s="1">
        <v>38.54</v>
      </c>
    </row>
    <row r="2125" spans="1:12" x14ac:dyDescent="0.35">
      <c r="A2125" t="s">
        <v>15</v>
      </c>
      <c r="B2125" t="s">
        <v>9</v>
      </c>
      <c r="C2125" t="s">
        <v>330</v>
      </c>
      <c r="D2125" t="s">
        <v>3582</v>
      </c>
      <c r="E2125" s="1">
        <v>38.700000000000003</v>
      </c>
      <c r="F2125" s="2">
        <v>2322</v>
      </c>
      <c r="G2125" s="1">
        <v>25</v>
      </c>
      <c r="H2125" s="1">
        <v>10</v>
      </c>
      <c r="I2125" s="1">
        <v>3</v>
      </c>
      <c r="J2125" s="1">
        <v>2</v>
      </c>
      <c r="K2125" s="1">
        <v>0</v>
      </c>
      <c r="L2125" s="1">
        <v>38.659999999999997</v>
      </c>
    </row>
    <row r="2126" spans="1:12" x14ac:dyDescent="0.35">
      <c r="A2126" t="s">
        <v>15</v>
      </c>
      <c r="B2126" t="s">
        <v>10</v>
      </c>
      <c r="C2126" t="s">
        <v>330</v>
      </c>
      <c r="D2126" t="s">
        <v>3583</v>
      </c>
      <c r="E2126" s="1">
        <v>44.19</v>
      </c>
      <c r="F2126" s="2">
        <v>2651.3999999999996</v>
      </c>
      <c r="G2126" s="1">
        <v>25</v>
      </c>
      <c r="H2126" s="1">
        <v>10</v>
      </c>
      <c r="I2126" s="1">
        <v>3</v>
      </c>
      <c r="J2126" s="1">
        <v>2</v>
      </c>
      <c r="K2126" s="1">
        <v>0</v>
      </c>
      <c r="L2126" s="1">
        <v>44.28</v>
      </c>
    </row>
    <row r="2127" spans="1:12" x14ac:dyDescent="0.35">
      <c r="A2127" t="s">
        <v>15</v>
      </c>
      <c r="B2127" t="s">
        <v>11</v>
      </c>
      <c r="C2127" t="s">
        <v>330</v>
      </c>
      <c r="D2127" t="s">
        <v>3584</v>
      </c>
      <c r="E2127" s="11">
        <v>40.47</v>
      </c>
      <c r="F2127" s="2">
        <v>2428.1999999999998</v>
      </c>
      <c r="G2127" s="1">
        <v>25</v>
      </c>
      <c r="H2127" s="1">
        <v>10</v>
      </c>
      <c r="I2127" s="1">
        <v>3</v>
      </c>
      <c r="J2127" s="1">
        <v>2</v>
      </c>
      <c r="K2127" s="1">
        <v>0</v>
      </c>
      <c r="L2127" s="1">
        <v>40.299999999999997</v>
      </c>
    </row>
    <row r="2128" spans="1:12" x14ac:dyDescent="0.35">
      <c r="A2128" t="s">
        <v>15</v>
      </c>
      <c r="B2128" t="s">
        <v>1</v>
      </c>
      <c r="C2128" t="s">
        <v>331</v>
      </c>
      <c r="D2128" t="s">
        <v>3585</v>
      </c>
      <c r="E2128" s="11">
        <v>37.027872755715741</v>
      </c>
      <c r="F2128" s="2">
        <v>2221.6723653429444</v>
      </c>
      <c r="G2128" s="1">
        <v>20</v>
      </c>
      <c r="H2128" s="1">
        <v>9</v>
      </c>
      <c r="I2128" s="1">
        <v>2</v>
      </c>
      <c r="J2128" s="1">
        <v>2</v>
      </c>
      <c r="K2128" s="1">
        <v>0</v>
      </c>
      <c r="L2128" s="1">
        <v>37.19</v>
      </c>
    </row>
    <row r="2129" spans="1:12" x14ac:dyDescent="0.35">
      <c r="A2129" t="s">
        <v>15</v>
      </c>
      <c r="B2129" t="s">
        <v>2</v>
      </c>
      <c r="C2129" t="s">
        <v>331</v>
      </c>
      <c r="D2129" t="s">
        <v>3586</v>
      </c>
      <c r="E2129" s="1">
        <v>37.33162203001163</v>
      </c>
      <c r="F2129" s="2">
        <v>2239.8973218006977</v>
      </c>
      <c r="G2129" s="1">
        <v>20</v>
      </c>
      <c r="H2129" s="1">
        <v>9</v>
      </c>
      <c r="I2129" s="1">
        <v>2</v>
      </c>
      <c r="J2129" s="1">
        <v>2</v>
      </c>
      <c r="K2129" s="1">
        <v>0</v>
      </c>
      <c r="L2129" s="1">
        <v>37.51</v>
      </c>
    </row>
    <row r="2130" spans="1:12" x14ac:dyDescent="0.35">
      <c r="A2130" t="s">
        <v>15</v>
      </c>
      <c r="B2130" t="s">
        <v>3</v>
      </c>
      <c r="C2130" t="s">
        <v>331</v>
      </c>
      <c r="D2130" t="s">
        <v>3587</v>
      </c>
      <c r="E2130" s="1">
        <v>37.090721126466917</v>
      </c>
      <c r="F2130" s="2">
        <v>2225.4432675880153</v>
      </c>
      <c r="G2130" s="1">
        <v>20</v>
      </c>
      <c r="H2130" s="1">
        <v>9</v>
      </c>
      <c r="I2130" s="1">
        <v>2</v>
      </c>
      <c r="J2130" s="1">
        <v>2</v>
      </c>
      <c r="K2130" s="1">
        <v>0</v>
      </c>
      <c r="L2130" s="1">
        <v>37.299999999999997</v>
      </c>
    </row>
    <row r="2131" spans="1:12" x14ac:dyDescent="0.35">
      <c r="A2131" t="s">
        <v>15</v>
      </c>
      <c r="B2131" t="s">
        <v>4</v>
      </c>
      <c r="C2131" t="s">
        <v>331</v>
      </c>
      <c r="D2131" t="s">
        <v>3588</v>
      </c>
      <c r="E2131" s="1">
        <v>37.099760462037018</v>
      </c>
      <c r="F2131" s="2">
        <v>2225.9856277222211</v>
      </c>
      <c r="G2131" s="1">
        <v>20</v>
      </c>
      <c r="H2131" s="1">
        <v>9</v>
      </c>
      <c r="I2131" s="1">
        <v>2</v>
      </c>
      <c r="J2131" s="1">
        <v>2</v>
      </c>
      <c r="K2131" s="1">
        <v>0</v>
      </c>
      <c r="L2131" s="1">
        <v>37.630000000000003</v>
      </c>
    </row>
    <row r="2132" spans="1:12" x14ac:dyDescent="0.35">
      <c r="A2132" t="s">
        <v>15</v>
      </c>
      <c r="B2132" t="s">
        <v>5</v>
      </c>
      <c r="C2132" t="s">
        <v>331</v>
      </c>
      <c r="D2132" t="s">
        <v>3589</v>
      </c>
      <c r="E2132" s="1">
        <v>38.280678874050707</v>
      </c>
      <c r="F2132" s="2">
        <v>2296.8407324430423</v>
      </c>
      <c r="G2132" s="1">
        <v>20</v>
      </c>
      <c r="H2132" s="1">
        <v>9</v>
      </c>
      <c r="I2132" s="1">
        <v>2</v>
      </c>
      <c r="J2132" s="1">
        <v>2</v>
      </c>
      <c r="K2132" s="1">
        <v>0</v>
      </c>
      <c r="L2132" s="1">
        <v>38.58</v>
      </c>
    </row>
    <row r="2133" spans="1:12" x14ac:dyDescent="0.35">
      <c r="A2133" t="s">
        <v>15</v>
      </c>
      <c r="B2133" t="s">
        <v>6</v>
      </c>
      <c r="C2133" t="s">
        <v>331</v>
      </c>
      <c r="D2133" t="s">
        <v>3590</v>
      </c>
      <c r="E2133" s="1">
        <v>39.683784362438857</v>
      </c>
      <c r="F2133" s="2">
        <v>2381.0270617463311</v>
      </c>
      <c r="G2133" s="1">
        <v>20</v>
      </c>
      <c r="H2133" s="1">
        <v>9</v>
      </c>
      <c r="I2133" s="1">
        <v>2</v>
      </c>
      <c r="J2133" s="1">
        <v>2</v>
      </c>
      <c r="K2133" s="1">
        <v>0</v>
      </c>
      <c r="L2133" s="1">
        <v>40.01</v>
      </c>
    </row>
    <row r="2134" spans="1:12" x14ac:dyDescent="0.35">
      <c r="A2134" t="s">
        <v>15</v>
      </c>
      <c r="B2134" t="s">
        <v>7</v>
      </c>
      <c r="C2134" t="s">
        <v>331</v>
      </c>
      <c r="D2134" t="s">
        <v>3591</v>
      </c>
      <c r="E2134" s="1">
        <v>39.229999999999997</v>
      </c>
      <c r="F2134" s="2">
        <v>2353.7999999999997</v>
      </c>
      <c r="G2134" s="1">
        <v>20</v>
      </c>
      <c r="H2134" s="1">
        <v>9</v>
      </c>
      <c r="I2134" s="1">
        <v>2</v>
      </c>
      <c r="J2134" s="1">
        <v>2</v>
      </c>
      <c r="K2134" s="1">
        <v>0</v>
      </c>
      <c r="L2134" s="1">
        <v>39.47</v>
      </c>
    </row>
    <row r="2135" spans="1:12" x14ac:dyDescent="0.35">
      <c r="A2135" t="s">
        <v>15</v>
      </c>
      <c r="B2135" t="s">
        <v>8</v>
      </c>
      <c r="C2135" t="s">
        <v>331</v>
      </c>
      <c r="D2135" t="s">
        <v>3592</v>
      </c>
      <c r="E2135" s="1">
        <v>38.89</v>
      </c>
      <c r="F2135" s="2">
        <v>2333.4</v>
      </c>
      <c r="G2135" s="1">
        <v>20</v>
      </c>
      <c r="H2135" s="1">
        <v>9</v>
      </c>
      <c r="I2135" s="1">
        <v>2</v>
      </c>
      <c r="J2135" s="1">
        <v>2</v>
      </c>
      <c r="K2135" s="1">
        <v>0</v>
      </c>
      <c r="L2135" s="1">
        <v>39.409999999999997</v>
      </c>
    </row>
    <row r="2136" spans="1:12" x14ac:dyDescent="0.35">
      <c r="A2136" t="s">
        <v>15</v>
      </c>
      <c r="B2136" t="s">
        <v>9</v>
      </c>
      <c r="C2136" t="s">
        <v>331</v>
      </c>
      <c r="D2136" t="s">
        <v>3593</v>
      </c>
      <c r="E2136" s="1">
        <v>39.6</v>
      </c>
      <c r="F2136" s="2">
        <v>2376</v>
      </c>
      <c r="G2136" s="1">
        <v>20</v>
      </c>
      <c r="H2136" s="1">
        <v>9</v>
      </c>
      <c r="I2136" s="1">
        <v>2</v>
      </c>
      <c r="J2136" s="1">
        <v>2</v>
      </c>
      <c r="K2136" s="1">
        <v>0</v>
      </c>
      <c r="L2136" s="1">
        <v>40.15</v>
      </c>
    </row>
    <row r="2137" spans="1:12" x14ac:dyDescent="0.35">
      <c r="A2137" t="s">
        <v>15</v>
      </c>
      <c r="B2137" t="s">
        <v>10</v>
      </c>
      <c r="C2137" t="s">
        <v>331</v>
      </c>
      <c r="D2137" t="s">
        <v>3594</v>
      </c>
      <c r="E2137" s="1">
        <v>41.4</v>
      </c>
      <c r="F2137" s="2">
        <v>2484</v>
      </c>
      <c r="G2137" s="1">
        <v>20</v>
      </c>
      <c r="H2137" s="1">
        <v>9</v>
      </c>
      <c r="I2137" s="1">
        <v>2</v>
      </c>
      <c r="J2137" s="1">
        <v>2</v>
      </c>
      <c r="K2137" s="1">
        <v>0</v>
      </c>
      <c r="L2137" s="1">
        <v>41.96</v>
      </c>
    </row>
    <row r="2138" spans="1:12" x14ac:dyDescent="0.35">
      <c r="A2138" t="s">
        <v>15</v>
      </c>
      <c r="B2138" t="s">
        <v>11</v>
      </c>
      <c r="C2138" t="s">
        <v>331</v>
      </c>
      <c r="D2138" t="s">
        <v>3595</v>
      </c>
      <c r="E2138" s="1">
        <v>37.799999999999997</v>
      </c>
      <c r="F2138" s="2">
        <v>2268</v>
      </c>
      <c r="G2138" s="1">
        <v>20</v>
      </c>
      <c r="H2138" s="1">
        <v>9</v>
      </c>
      <c r="I2138" s="1">
        <v>2</v>
      </c>
      <c r="J2138" s="1">
        <v>2</v>
      </c>
      <c r="K2138" s="1">
        <v>0</v>
      </c>
      <c r="L2138" s="1">
        <v>38.24</v>
      </c>
    </row>
    <row r="2139" spans="1:12" x14ac:dyDescent="0.35">
      <c r="A2139" t="s">
        <v>15</v>
      </c>
      <c r="B2139" t="s">
        <v>4</v>
      </c>
      <c r="C2139" t="s">
        <v>332</v>
      </c>
      <c r="D2139" t="s">
        <v>3596</v>
      </c>
      <c r="E2139" s="1">
        <v>49.635625059459599</v>
      </c>
      <c r="F2139" s="2">
        <v>2978.137503567576</v>
      </c>
      <c r="G2139" s="1">
        <v>25</v>
      </c>
      <c r="H2139" s="1">
        <v>11</v>
      </c>
      <c r="I2139" s="1">
        <v>4</v>
      </c>
      <c r="J2139" s="1">
        <v>2</v>
      </c>
      <c r="K2139" s="1">
        <v>0</v>
      </c>
      <c r="L2139" s="1">
        <v>29.95</v>
      </c>
    </row>
    <row r="2140" spans="1:12" x14ac:dyDescent="0.35">
      <c r="A2140" s="11" t="s">
        <v>15</v>
      </c>
      <c r="B2140" t="s">
        <v>5</v>
      </c>
      <c r="C2140" t="s">
        <v>332</v>
      </c>
      <c r="D2140" t="s">
        <v>3597</v>
      </c>
      <c r="E2140" s="1">
        <v>35.942632697252755</v>
      </c>
      <c r="F2140" s="2">
        <v>2156.5579618351653</v>
      </c>
      <c r="G2140" s="1">
        <v>25</v>
      </c>
      <c r="H2140" s="1">
        <v>11</v>
      </c>
      <c r="I2140" s="1">
        <v>4</v>
      </c>
      <c r="J2140" s="1">
        <v>2</v>
      </c>
      <c r="K2140" s="1">
        <v>0</v>
      </c>
      <c r="L2140" s="1">
        <v>30.79</v>
      </c>
    </row>
    <row r="2141" spans="1:12" x14ac:dyDescent="0.35">
      <c r="A2141" s="11" t="s">
        <v>15</v>
      </c>
      <c r="B2141" t="s">
        <v>10</v>
      </c>
      <c r="C2141" t="s">
        <v>332</v>
      </c>
      <c r="D2141" t="s">
        <v>3598</v>
      </c>
      <c r="E2141" s="1">
        <v>26.64</v>
      </c>
      <c r="F2141" s="2">
        <v>1598.4</v>
      </c>
      <c r="G2141" s="1">
        <v>25</v>
      </c>
      <c r="H2141" s="1">
        <v>11</v>
      </c>
      <c r="I2141" s="1">
        <v>4</v>
      </c>
      <c r="J2141" s="1">
        <v>2</v>
      </c>
      <c r="K2141" s="1">
        <v>0</v>
      </c>
      <c r="L2141" s="1">
        <v>25.87</v>
      </c>
    </row>
    <row r="2142" spans="1:12" x14ac:dyDescent="0.35">
      <c r="A2142" t="s">
        <v>15</v>
      </c>
      <c r="B2142" t="s">
        <v>5</v>
      </c>
      <c r="C2142" t="s">
        <v>333</v>
      </c>
      <c r="D2142" t="s">
        <v>3599</v>
      </c>
      <c r="E2142" s="1">
        <v>26.641184998360803</v>
      </c>
      <c r="F2142" s="2">
        <v>1598.4710999016481</v>
      </c>
      <c r="G2142" s="1">
        <v>30</v>
      </c>
      <c r="H2142" s="1">
        <v>10</v>
      </c>
      <c r="I2142" s="1">
        <v>5</v>
      </c>
      <c r="J2142" s="1">
        <v>2</v>
      </c>
      <c r="K2142" s="1">
        <v>0</v>
      </c>
      <c r="L2142" s="1">
        <v>27.05</v>
      </c>
    </row>
    <row r="2143" spans="1:12" x14ac:dyDescent="0.35">
      <c r="A2143" t="s">
        <v>15</v>
      </c>
      <c r="B2143" t="s">
        <v>6</v>
      </c>
      <c r="C2143" t="s">
        <v>333</v>
      </c>
      <c r="D2143" t="s">
        <v>3600</v>
      </c>
      <c r="E2143" s="1">
        <v>26.876643480114243</v>
      </c>
      <c r="F2143" s="2">
        <v>1612.5986088068544</v>
      </c>
      <c r="G2143" s="1">
        <v>30</v>
      </c>
      <c r="H2143" s="1">
        <v>10</v>
      </c>
      <c r="I2143" s="1">
        <v>5</v>
      </c>
      <c r="J2143" s="1">
        <v>2</v>
      </c>
      <c r="K2143" s="1">
        <v>0</v>
      </c>
      <c r="L2143" s="1">
        <v>27.35</v>
      </c>
    </row>
    <row r="2144" spans="1:12" x14ac:dyDescent="0.35">
      <c r="A2144" t="s">
        <v>15</v>
      </c>
      <c r="B2144" t="s">
        <v>7</v>
      </c>
      <c r="C2144" t="s">
        <v>333</v>
      </c>
      <c r="D2144" t="s">
        <v>3601</v>
      </c>
      <c r="E2144" s="1">
        <v>26.92</v>
      </c>
      <c r="F2144" s="2">
        <v>1615.2</v>
      </c>
      <c r="G2144" s="1">
        <v>30</v>
      </c>
      <c r="H2144" s="1">
        <v>10</v>
      </c>
      <c r="I2144" s="1">
        <v>5</v>
      </c>
      <c r="J2144" s="1">
        <v>2</v>
      </c>
      <c r="K2144" s="1">
        <v>0</v>
      </c>
      <c r="L2144" s="1">
        <v>27.34</v>
      </c>
    </row>
    <row r="2145" spans="1:12" x14ac:dyDescent="0.35">
      <c r="A2145" t="s">
        <v>15</v>
      </c>
      <c r="B2145" t="s">
        <v>8</v>
      </c>
      <c r="C2145" t="s">
        <v>333</v>
      </c>
      <c r="D2145" t="s">
        <v>3602</v>
      </c>
      <c r="E2145" s="1">
        <v>25.63</v>
      </c>
      <c r="F2145" s="2">
        <v>1537.7999999999997</v>
      </c>
      <c r="G2145" s="1">
        <v>30</v>
      </c>
      <c r="H2145" s="1">
        <v>10</v>
      </c>
      <c r="I2145" s="1">
        <v>5</v>
      </c>
      <c r="J2145" s="1">
        <v>2</v>
      </c>
      <c r="K2145" s="1">
        <v>0</v>
      </c>
      <c r="L2145" s="1">
        <v>26.21</v>
      </c>
    </row>
    <row r="2146" spans="1:12" x14ac:dyDescent="0.35">
      <c r="A2146" t="s">
        <v>15</v>
      </c>
      <c r="B2146" t="s">
        <v>9</v>
      </c>
      <c r="C2146" t="s">
        <v>333</v>
      </c>
      <c r="D2146" t="s">
        <v>3603</v>
      </c>
      <c r="E2146" s="1">
        <v>33.17</v>
      </c>
      <c r="F2146" s="2">
        <v>1990.2</v>
      </c>
      <c r="G2146" s="1">
        <v>30</v>
      </c>
      <c r="H2146" s="1">
        <v>10</v>
      </c>
      <c r="I2146" s="1">
        <v>5</v>
      </c>
      <c r="J2146" s="1">
        <v>2</v>
      </c>
      <c r="K2146" s="1">
        <v>0</v>
      </c>
      <c r="L2146" s="1">
        <v>33.69</v>
      </c>
    </row>
    <row r="2147" spans="1:12" x14ac:dyDescent="0.35">
      <c r="A2147" t="s">
        <v>15</v>
      </c>
      <c r="B2147" t="s">
        <v>10</v>
      </c>
      <c r="C2147" t="s">
        <v>333</v>
      </c>
      <c r="D2147" t="s">
        <v>3604</v>
      </c>
      <c r="E2147" s="1">
        <v>34.76</v>
      </c>
      <c r="F2147" s="2">
        <v>2085.6</v>
      </c>
      <c r="G2147" s="1">
        <v>30</v>
      </c>
      <c r="H2147" s="1">
        <v>10</v>
      </c>
      <c r="I2147" s="1">
        <v>5</v>
      </c>
      <c r="J2147" s="1">
        <v>2</v>
      </c>
      <c r="K2147" s="1">
        <v>0</v>
      </c>
      <c r="L2147" s="1">
        <v>35.21</v>
      </c>
    </row>
    <row r="2148" spans="1:12" x14ac:dyDescent="0.35">
      <c r="A2148" t="s">
        <v>15</v>
      </c>
      <c r="B2148" t="s">
        <v>11</v>
      </c>
      <c r="C2148" t="s">
        <v>333</v>
      </c>
      <c r="D2148" t="s">
        <v>3605</v>
      </c>
      <c r="E2148" s="11">
        <v>31.81</v>
      </c>
      <c r="F2148" s="2">
        <v>1908.6</v>
      </c>
      <c r="G2148" s="1">
        <v>25</v>
      </c>
      <c r="H2148" s="1">
        <v>10</v>
      </c>
      <c r="I2148" s="1">
        <v>5</v>
      </c>
      <c r="J2148" s="1">
        <v>2</v>
      </c>
      <c r="K2148" s="1">
        <v>0</v>
      </c>
      <c r="L2148" s="1">
        <v>32.18</v>
      </c>
    </row>
    <row r="2149" spans="1:12" x14ac:dyDescent="0.35">
      <c r="A2149" t="s">
        <v>15</v>
      </c>
      <c r="B2149" t="s">
        <v>1</v>
      </c>
      <c r="C2149" t="s">
        <v>334</v>
      </c>
      <c r="D2149" t="s">
        <v>3606</v>
      </c>
      <c r="E2149" s="11">
        <v>97.873417794072409</v>
      </c>
      <c r="F2149" s="2">
        <v>5872.4050676443439</v>
      </c>
      <c r="G2149" s="1">
        <v>15</v>
      </c>
      <c r="H2149" s="1">
        <v>10</v>
      </c>
      <c r="I2149" s="1">
        <v>2</v>
      </c>
      <c r="J2149" s="1">
        <v>1</v>
      </c>
      <c r="K2149" s="1">
        <v>0</v>
      </c>
      <c r="L2149" s="1">
        <v>95.57</v>
      </c>
    </row>
    <row r="2150" spans="1:12" x14ac:dyDescent="0.35">
      <c r="A2150" t="s">
        <v>15</v>
      </c>
      <c r="B2150" t="s">
        <v>2</v>
      </c>
      <c r="C2150" t="s">
        <v>334</v>
      </c>
      <c r="D2150" t="s">
        <v>3607</v>
      </c>
      <c r="E2150" s="1">
        <v>99.32197951606247</v>
      </c>
      <c r="F2150" s="2">
        <v>5959.3187709637477</v>
      </c>
      <c r="G2150" s="1">
        <v>15</v>
      </c>
      <c r="H2150" s="1">
        <v>10</v>
      </c>
      <c r="I2150" s="1">
        <v>2</v>
      </c>
      <c r="J2150" s="1">
        <v>1</v>
      </c>
      <c r="K2150" s="1">
        <v>0</v>
      </c>
      <c r="L2150" s="1">
        <v>97.09</v>
      </c>
    </row>
    <row r="2151" spans="1:12" x14ac:dyDescent="0.35">
      <c r="A2151" t="s">
        <v>15</v>
      </c>
      <c r="B2151" t="s">
        <v>3</v>
      </c>
      <c r="C2151" t="s">
        <v>334</v>
      </c>
      <c r="D2151" t="s">
        <v>3608</v>
      </c>
      <c r="E2151" s="1">
        <v>100.58439413696878</v>
      </c>
      <c r="F2151" s="2">
        <v>6035.0636482181262</v>
      </c>
      <c r="G2151" s="1">
        <v>15</v>
      </c>
      <c r="H2151" s="1">
        <v>10</v>
      </c>
      <c r="I2151" s="1">
        <v>2</v>
      </c>
      <c r="J2151" s="1">
        <v>1</v>
      </c>
      <c r="K2151" s="1">
        <v>0</v>
      </c>
      <c r="L2151" s="1">
        <v>98.42</v>
      </c>
    </row>
    <row r="2152" spans="1:12" x14ac:dyDescent="0.35">
      <c r="A2152" t="s">
        <v>15</v>
      </c>
      <c r="B2152" t="s">
        <v>4</v>
      </c>
      <c r="C2152" t="s">
        <v>334</v>
      </c>
      <c r="D2152" t="s">
        <v>3609</v>
      </c>
      <c r="E2152" s="1">
        <v>103.3569093237935</v>
      </c>
      <c r="F2152" s="2">
        <v>6201.4145594276097</v>
      </c>
      <c r="G2152" s="1">
        <v>15</v>
      </c>
      <c r="H2152" s="1">
        <v>10</v>
      </c>
      <c r="I2152" s="1">
        <v>2</v>
      </c>
      <c r="J2152" s="1">
        <v>1</v>
      </c>
      <c r="K2152" s="1">
        <v>0</v>
      </c>
      <c r="L2152" s="1">
        <v>100.21</v>
      </c>
    </row>
    <row r="2153" spans="1:12" x14ac:dyDescent="0.35">
      <c r="A2153" t="s">
        <v>15</v>
      </c>
      <c r="B2153" t="s">
        <v>5</v>
      </c>
      <c r="C2153" t="s">
        <v>334</v>
      </c>
      <c r="D2153" t="s">
        <v>3610</v>
      </c>
      <c r="E2153" s="1">
        <v>109.11999332293284</v>
      </c>
      <c r="F2153" s="2">
        <v>6547.1995993759701</v>
      </c>
      <c r="G2153" s="1">
        <v>15</v>
      </c>
      <c r="H2153" s="1">
        <v>10</v>
      </c>
      <c r="I2153" s="1">
        <v>2</v>
      </c>
      <c r="J2153" s="1">
        <v>1</v>
      </c>
      <c r="K2153" s="1">
        <v>0</v>
      </c>
      <c r="L2153" s="1">
        <v>106.15</v>
      </c>
    </row>
    <row r="2154" spans="1:12" x14ac:dyDescent="0.35">
      <c r="A2154" t="s">
        <v>15</v>
      </c>
      <c r="B2154" t="s">
        <v>6</v>
      </c>
      <c r="C2154" t="s">
        <v>334</v>
      </c>
      <c r="D2154" t="s">
        <v>3611</v>
      </c>
      <c r="E2154" s="1">
        <v>120.63999934378054</v>
      </c>
      <c r="F2154" s="2">
        <v>7238.3999606268326</v>
      </c>
      <c r="G2154" s="1">
        <v>15</v>
      </c>
      <c r="H2154" s="1">
        <v>10</v>
      </c>
      <c r="I2154" s="1">
        <v>2</v>
      </c>
      <c r="J2154" s="1">
        <v>1</v>
      </c>
      <c r="K2154" s="1">
        <v>0</v>
      </c>
      <c r="L2154" s="1">
        <v>118.75</v>
      </c>
    </row>
    <row r="2155" spans="1:12" x14ac:dyDescent="0.35">
      <c r="A2155" t="s">
        <v>15</v>
      </c>
      <c r="B2155" t="s">
        <v>7</v>
      </c>
      <c r="C2155" t="s">
        <v>334</v>
      </c>
      <c r="D2155" t="s">
        <v>3612</v>
      </c>
      <c r="E2155" s="1">
        <v>120.85</v>
      </c>
      <c r="F2155" s="2">
        <v>7250.9999999999991</v>
      </c>
      <c r="G2155" s="1">
        <v>15</v>
      </c>
      <c r="H2155" s="1">
        <v>10</v>
      </c>
      <c r="I2155" s="1">
        <v>2</v>
      </c>
      <c r="J2155" s="1">
        <v>1</v>
      </c>
      <c r="K2155" s="1">
        <v>0</v>
      </c>
      <c r="L2155" s="1">
        <v>118.32</v>
      </c>
    </row>
    <row r="2156" spans="1:12" x14ac:dyDescent="0.35">
      <c r="A2156" t="s">
        <v>15</v>
      </c>
      <c r="B2156" t="s">
        <v>8</v>
      </c>
      <c r="C2156" t="s">
        <v>334</v>
      </c>
      <c r="D2156" t="s">
        <v>3613</v>
      </c>
      <c r="E2156" s="1">
        <v>114.86</v>
      </c>
      <c r="F2156" s="2">
        <v>6891.5999999999995</v>
      </c>
      <c r="G2156" s="1">
        <v>15</v>
      </c>
      <c r="H2156" s="1">
        <v>10</v>
      </c>
      <c r="I2156" s="1">
        <v>2</v>
      </c>
      <c r="J2156" s="1">
        <v>1</v>
      </c>
      <c r="K2156" s="1">
        <v>0</v>
      </c>
      <c r="L2156" s="1">
        <v>113.36</v>
      </c>
    </row>
    <row r="2157" spans="1:12" x14ac:dyDescent="0.35">
      <c r="A2157" t="s">
        <v>15</v>
      </c>
      <c r="B2157" t="s">
        <v>9</v>
      </c>
      <c r="C2157" t="s">
        <v>334</v>
      </c>
      <c r="D2157" t="s">
        <v>3614</v>
      </c>
      <c r="E2157" s="1">
        <v>115.04</v>
      </c>
      <c r="F2157" s="2">
        <v>6902.4</v>
      </c>
      <c r="G2157" s="1">
        <v>15</v>
      </c>
      <c r="H2157" s="1">
        <v>10</v>
      </c>
      <c r="I2157" s="1">
        <v>2</v>
      </c>
      <c r="J2157" s="1">
        <v>1</v>
      </c>
      <c r="K2157" s="1">
        <v>0</v>
      </c>
      <c r="L2157" s="1">
        <v>112.86</v>
      </c>
    </row>
    <row r="2158" spans="1:12" x14ac:dyDescent="0.35">
      <c r="A2158" t="s">
        <v>15</v>
      </c>
      <c r="B2158" t="s">
        <v>10</v>
      </c>
      <c r="C2158" t="s">
        <v>334</v>
      </c>
      <c r="D2158" t="s">
        <v>3615</v>
      </c>
      <c r="E2158" s="1">
        <v>129.85</v>
      </c>
      <c r="F2158" s="2">
        <v>7790.9999999999991</v>
      </c>
      <c r="G2158" s="1">
        <v>15</v>
      </c>
      <c r="H2158" s="1">
        <v>10</v>
      </c>
      <c r="I2158" s="1">
        <v>2</v>
      </c>
      <c r="J2158" s="1">
        <v>1</v>
      </c>
      <c r="K2158" s="1">
        <v>0</v>
      </c>
      <c r="L2158" s="1">
        <v>128.88</v>
      </c>
    </row>
    <row r="2159" spans="1:12" x14ac:dyDescent="0.35">
      <c r="A2159" t="s">
        <v>15</v>
      </c>
      <c r="B2159" t="s">
        <v>11</v>
      </c>
      <c r="C2159" t="s">
        <v>334</v>
      </c>
      <c r="D2159" t="s">
        <v>3616</v>
      </c>
      <c r="E2159" s="11">
        <v>117.18</v>
      </c>
      <c r="F2159" s="2">
        <v>7030.8</v>
      </c>
      <c r="G2159" s="1">
        <v>15</v>
      </c>
      <c r="H2159" s="1">
        <v>10</v>
      </c>
      <c r="I2159" s="1">
        <v>2</v>
      </c>
      <c r="J2159" s="1">
        <v>1</v>
      </c>
      <c r="K2159" s="1">
        <v>0</v>
      </c>
      <c r="L2159" s="1">
        <v>114.88</v>
      </c>
    </row>
    <row r="2160" spans="1:12" x14ac:dyDescent="0.35">
      <c r="A2160" t="s">
        <v>15</v>
      </c>
      <c r="B2160" t="s">
        <v>1</v>
      </c>
      <c r="C2160" t="s">
        <v>335</v>
      </c>
      <c r="D2160" t="s">
        <v>3617</v>
      </c>
      <c r="E2160" s="11">
        <v>81.516017740269078</v>
      </c>
      <c r="F2160" s="2">
        <v>4890.9610644161439</v>
      </c>
      <c r="G2160" s="1">
        <v>15</v>
      </c>
      <c r="H2160" s="1">
        <v>11</v>
      </c>
      <c r="I2160" s="1">
        <v>2</v>
      </c>
      <c r="J2160" s="1">
        <v>2</v>
      </c>
      <c r="K2160" s="1">
        <v>0</v>
      </c>
      <c r="L2160" s="1">
        <v>52.77</v>
      </c>
    </row>
    <row r="2161" spans="1:12" x14ac:dyDescent="0.35">
      <c r="A2161" t="s">
        <v>15</v>
      </c>
      <c r="B2161" t="s">
        <v>2</v>
      </c>
      <c r="C2161" t="s">
        <v>335</v>
      </c>
      <c r="D2161" t="s">
        <v>3618</v>
      </c>
      <c r="E2161" s="1">
        <v>90.176121653632677</v>
      </c>
      <c r="F2161" s="2">
        <v>5410.5672992179598</v>
      </c>
      <c r="G2161" s="1">
        <v>15</v>
      </c>
      <c r="H2161" s="1">
        <v>11</v>
      </c>
      <c r="I2161" s="1">
        <v>2</v>
      </c>
      <c r="J2161" s="1">
        <v>2</v>
      </c>
      <c r="K2161" s="1">
        <v>0</v>
      </c>
      <c r="L2161" s="1">
        <v>53.41</v>
      </c>
    </row>
    <row r="2162" spans="1:12" x14ac:dyDescent="0.35">
      <c r="A2162" t="s">
        <v>15</v>
      </c>
      <c r="B2162" t="s">
        <v>3</v>
      </c>
      <c r="C2162" t="s">
        <v>335</v>
      </c>
      <c r="D2162" t="s">
        <v>3619</v>
      </c>
      <c r="E2162" s="1">
        <v>78.520761114682315</v>
      </c>
      <c r="F2162" s="2">
        <v>4711.2456668809391</v>
      </c>
      <c r="G2162" s="1">
        <v>15</v>
      </c>
      <c r="H2162" s="1">
        <v>11</v>
      </c>
      <c r="I2162" s="1">
        <v>2</v>
      </c>
      <c r="J2162" s="1">
        <v>2</v>
      </c>
      <c r="K2162" s="1">
        <v>0</v>
      </c>
      <c r="L2162" s="1">
        <v>53.97</v>
      </c>
    </row>
    <row r="2163" spans="1:12" x14ac:dyDescent="0.35">
      <c r="A2163" t="s">
        <v>15</v>
      </c>
      <c r="B2163" t="s">
        <v>4</v>
      </c>
      <c r="C2163" t="s">
        <v>335</v>
      </c>
      <c r="D2163" t="s">
        <v>3620</v>
      </c>
      <c r="E2163" s="1">
        <v>65.990959315826089</v>
      </c>
      <c r="F2163" s="2">
        <v>3959.4575589495653</v>
      </c>
      <c r="G2163" s="1">
        <v>15</v>
      </c>
      <c r="H2163" s="1">
        <v>11</v>
      </c>
      <c r="I2163" s="1">
        <v>2</v>
      </c>
      <c r="J2163" s="1">
        <v>2</v>
      </c>
      <c r="K2163" s="1">
        <v>0</v>
      </c>
      <c r="L2163" s="1">
        <v>51.09</v>
      </c>
    </row>
    <row r="2164" spans="1:12" x14ac:dyDescent="0.35">
      <c r="A2164" t="s">
        <v>15</v>
      </c>
      <c r="B2164" t="s">
        <v>5</v>
      </c>
      <c r="C2164" t="s">
        <v>335</v>
      </c>
      <c r="D2164" t="s">
        <v>3621</v>
      </c>
      <c r="E2164" s="1">
        <v>87.43671371231774</v>
      </c>
      <c r="F2164" s="2">
        <v>5246.2028227390638</v>
      </c>
      <c r="G2164" s="1">
        <v>15</v>
      </c>
      <c r="H2164" s="1">
        <v>11</v>
      </c>
      <c r="I2164" s="1">
        <v>2</v>
      </c>
      <c r="J2164" s="1">
        <v>2</v>
      </c>
      <c r="K2164" s="1">
        <v>0</v>
      </c>
      <c r="L2164" s="1">
        <v>69.86</v>
      </c>
    </row>
    <row r="2165" spans="1:12" x14ac:dyDescent="0.35">
      <c r="A2165" t="s">
        <v>15</v>
      </c>
      <c r="B2165" t="s">
        <v>6</v>
      </c>
      <c r="C2165" t="s">
        <v>335</v>
      </c>
      <c r="D2165" t="s">
        <v>3622</v>
      </c>
      <c r="E2165" s="1">
        <v>92.303420441870514</v>
      </c>
      <c r="F2165" s="2">
        <v>5538.2052265122311</v>
      </c>
      <c r="G2165" s="1">
        <v>15</v>
      </c>
      <c r="H2165" s="1">
        <v>11</v>
      </c>
      <c r="I2165" s="1">
        <v>2</v>
      </c>
      <c r="J2165" s="1">
        <v>2</v>
      </c>
      <c r="K2165" s="1">
        <v>0</v>
      </c>
      <c r="L2165" s="1">
        <v>70.3</v>
      </c>
    </row>
    <row r="2166" spans="1:12" x14ac:dyDescent="0.35">
      <c r="A2166" t="s">
        <v>15</v>
      </c>
      <c r="B2166" t="s">
        <v>7</v>
      </c>
      <c r="C2166" t="s">
        <v>335</v>
      </c>
      <c r="D2166" t="s">
        <v>3623</v>
      </c>
      <c r="E2166" s="1">
        <v>90.7</v>
      </c>
      <c r="F2166" s="2">
        <v>5442</v>
      </c>
      <c r="G2166" s="1">
        <v>15</v>
      </c>
      <c r="H2166" s="1">
        <v>11</v>
      </c>
      <c r="I2166" s="1">
        <v>2</v>
      </c>
      <c r="J2166" s="1">
        <v>2</v>
      </c>
      <c r="K2166" s="1">
        <v>0</v>
      </c>
      <c r="L2166" s="1">
        <v>69.849999999999994</v>
      </c>
    </row>
    <row r="2167" spans="1:12" x14ac:dyDescent="0.35">
      <c r="A2167" t="s">
        <v>15</v>
      </c>
      <c r="B2167" t="s">
        <v>8</v>
      </c>
      <c r="C2167" t="s">
        <v>335</v>
      </c>
      <c r="D2167" t="s">
        <v>3624</v>
      </c>
      <c r="E2167" s="1">
        <v>77.95</v>
      </c>
      <c r="F2167" s="2">
        <v>4677</v>
      </c>
      <c r="G2167" s="1">
        <v>15</v>
      </c>
      <c r="H2167" s="1">
        <v>11</v>
      </c>
      <c r="I2167" s="1">
        <v>2</v>
      </c>
      <c r="J2167" s="1">
        <v>2</v>
      </c>
      <c r="K2167" s="1">
        <v>0</v>
      </c>
      <c r="L2167" s="1">
        <v>59.05</v>
      </c>
    </row>
    <row r="2168" spans="1:12" x14ac:dyDescent="0.35">
      <c r="A2168" t="s">
        <v>15</v>
      </c>
      <c r="B2168" t="s">
        <v>9</v>
      </c>
      <c r="C2168" t="s">
        <v>335</v>
      </c>
      <c r="D2168" t="s">
        <v>3625</v>
      </c>
      <c r="E2168" s="1">
        <v>77.7</v>
      </c>
      <c r="F2168" s="2">
        <v>4662</v>
      </c>
      <c r="G2168" s="1">
        <v>15</v>
      </c>
      <c r="H2168" s="1">
        <v>11</v>
      </c>
      <c r="I2168" s="1">
        <v>2</v>
      </c>
      <c r="J2168" s="1">
        <v>2</v>
      </c>
      <c r="K2168" s="1">
        <v>0</v>
      </c>
      <c r="L2168" s="1">
        <v>60.26</v>
      </c>
    </row>
    <row r="2169" spans="1:12" x14ac:dyDescent="0.35">
      <c r="A2169" t="s">
        <v>15</v>
      </c>
      <c r="B2169" t="s">
        <v>10</v>
      </c>
      <c r="C2169" t="s">
        <v>335</v>
      </c>
      <c r="D2169" t="s">
        <v>3626</v>
      </c>
      <c r="E2169" s="1">
        <v>84.82</v>
      </c>
      <c r="F2169" s="2">
        <v>5089.1999999999989</v>
      </c>
      <c r="G2169" s="1">
        <v>15</v>
      </c>
      <c r="H2169" s="1">
        <v>11</v>
      </c>
      <c r="I2169" s="1">
        <v>2</v>
      </c>
      <c r="J2169" s="1">
        <v>2</v>
      </c>
      <c r="K2169" s="1">
        <v>0</v>
      </c>
      <c r="L2169" s="1">
        <v>66.709999999999994</v>
      </c>
    </row>
    <row r="2170" spans="1:12" x14ac:dyDescent="0.35">
      <c r="A2170" t="s">
        <v>15</v>
      </c>
      <c r="B2170" t="s">
        <v>11</v>
      </c>
      <c r="C2170" t="s">
        <v>335</v>
      </c>
      <c r="D2170" t="s">
        <v>3627</v>
      </c>
      <c r="E2170" s="11">
        <v>77.3</v>
      </c>
      <c r="F2170" s="2">
        <v>4638</v>
      </c>
      <c r="G2170" s="1">
        <v>15</v>
      </c>
      <c r="H2170" s="1">
        <v>11</v>
      </c>
      <c r="I2170" s="1">
        <v>2</v>
      </c>
      <c r="J2170" s="1">
        <v>2</v>
      </c>
      <c r="K2170" s="1">
        <v>0</v>
      </c>
      <c r="L2170" s="1">
        <v>60.13</v>
      </c>
    </row>
    <row r="2171" spans="1:12" x14ac:dyDescent="0.35">
      <c r="A2171" t="s">
        <v>15</v>
      </c>
      <c r="B2171" t="s">
        <v>1</v>
      </c>
      <c r="C2171" t="s">
        <v>336</v>
      </c>
      <c r="D2171" t="s">
        <v>3628</v>
      </c>
      <c r="E2171" s="11">
        <v>114.71793836880155</v>
      </c>
      <c r="F2171" s="2">
        <v>6883.0763021280936</v>
      </c>
      <c r="G2171" s="1">
        <v>10</v>
      </c>
      <c r="H2171" s="1">
        <v>10</v>
      </c>
      <c r="I2171" s="1">
        <v>1</v>
      </c>
      <c r="J2171" s="1">
        <v>1</v>
      </c>
      <c r="K2171" s="1">
        <v>0</v>
      </c>
      <c r="L2171" s="1">
        <v>104.91</v>
      </c>
    </row>
    <row r="2172" spans="1:12" x14ac:dyDescent="0.35">
      <c r="A2172" t="s">
        <v>15</v>
      </c>
      <c r="B2172" t="s">
        <v>2</v>
      </c>
      <c r="C2172" t="s">
        <v>336</v>
      </c>
      <c r="D2172" t="s">
        <v>3629</v>
      </c>
      <c r="E2172" s="1">
        <v>117.44606137270092</v>
      </c>
      <c r="F2172" s="2">
        <v>7046.7636823620551</v>
      </c>
      <c r="G2172" s="1">
        <v>10</v>
      </c>
      <c r="H2172" s="1">
        <v>10</v>
      </c>
      <c r="I2172" s="1">
        <v>1</v>
      </c>
      <c r="J2172" s="1">
        <v>1</v>
      </c>
      <c r="K2172" s="1">
        <v>0</v>
      </c>
      <c r="L2172" s="1">
        <v>107.04</v>
      </c>
    </row>
    <row r="2173" spans="1:12" x14ac:dyDescent="0.35">
      <c r="A2173" t="s">
        <v>15</v>
      </c>
      <c r="B2173" t="s">
        <v>3</v>
      </c>
      <c r="C2173" t="s">
        <v>336</v>
      </c>
      <c r="D2173" t="s">
        <v>3630</v>
      </c>
      <c r="E2173" s="1">
        <v>117.64277751311519</v>
      </c>
      <c r="F2173" s="2">
        <v>7058.5666507869109</v>
      </c>
      <c r="G2173" s="1">
        <v>10</v>
      </c>
      <c r="H2173" s="1">
        <v>10</v>
      </c>
      <c r="I2173" s="1">
        <v>1</v>
      </c>
      <c r="J2173" s="1">
        <v>1</v>
      </c>
      <c r="K2173" s="1">
        <v>0</v>
      </c>
      <c r="L2173" s="1">
        <v>108.19</v>
      </c>
    </row>
    <row r="2174" spans="1:12" x14ac:dyDescent="0.35">
      <c r="A2174" t="s">
        <v>15</v>
      </c>
      <c r="B2174" t="s">
        <v>4</v>
      </c>
      <c r="C2174" t="s">
        <v>336</v>
      </c>
      <c r="D2174" t="s">
        <v>3631</v>
      </c>
      <c r="E2174" s="1">
        <v>124.43842670247358</v>
      </c>
      <c r="F2174" s="2">
        <v>7466.3056021484144</v>
      </c>
      <c r="G2174" s="1">
        <v>10</v>
      </c>
      <c r="H2174" s="1">
        <v>10</v>
      </c>
      <c r="I2174" s="1">
        <v>1</v>
      </c>
      <c r="J2174" s="1">
        <v>1</v>
      </c>
      <c r="K2174" s="1">
        <v>0</v>
      </c>
      <c r="L2174" s="1">
        <v>117.73</v>
      </c>
    </row>
    <row r="2175" spans="1:12" x14ac:dyDescent="0.35">
      <c r="A2175" t="s">
        <v>15</v>
      </c>
      <c r="B2175" t="s">
        <v>5</v>
      </c>
      <c r="C2175" t="s">
        <v>336</v>
      </c>
      <c r="D2175" t="s">
        <v>3632</v>
      </c>
      <c r="E2175" s="1">
        <v>127.60140277034792</v>
      </c>
      <c r="F2175" s="2">
        <v>7656.084166220875</v>
      </c>
      <c r="G2175" s="1">
        <v>10</v>
      </c>
      <c r="H2175" s="1">
        <v>10</v>
      </c>
      <c r="I2175" s="1">
        <v>1</v>
      </c>
      <c r="J2175" s="1">
        <v>1</v>
      </c>
      <c r="K2175" s="1">
        <v>0</v>
      </c>
      <c r="L2175" s="1">
        <v>120.75</v>
      </c>
    </row>
    <row r="2176" spans="1:12" x14ac:dyDescent="0.35">
      <c r="A2176" t="s">
        <v>15</v>
      </c>
      <c r="B2176" t="s">
        <v>6</v>
      </c>
      <c r="C2176" t="s">
        <v>336</v>
      </c>
      <c r="D2176" t="s">
        <v>3633</v>
      </c>
      <c r="E2176" s="1">
        <v>135.47468591517736</v>
      </c>
      <c r="F2176" s="2">
        <v>8128.4811549106416</v>
      </c>
      <c r="G2176" s="1">
        <v>10</v>
      </c>
      <c r="H2176" s="1">
        <v>10</v>
      </c>
      <c r="I2176" s="1">
        <v>1</v>
      </c>
      <c r="J2176" s="1">
        <v>1</v>
      </c>
      <c r="K2176" s="1">
        <v>0</v>
      </c>
      <c r="L2176" s="1">
        <v>128.33000000000001</v>
      </c>
    </row>
    <row r="2177" spans="1:12" x14ac:dyDescent="0.35">
      <c r="A2177" t="s">
        <v>15</v>
      </c>
      <c r="B2177" t="s">
        <v>7</v>
      </c>
      <c r="C2177" t="s">
        <v>336</v>
      </c>
      <c r="D2177" t="s">
        <v>3634</v>
      </c>
      <c r="E2177" s="1">
        <v>135.72</v>
      </c>
      <c r="F2177" s="2">
        <v>8143.2</v>
      </c>
      <c r="G2177" s="1">
        <v>10</v>
      </c>
      <c r="H2177" s="1">
        <v>10</v>
      </c>
      <c r="I2177" s="1">
        <v>1</v>
      </c>
      <c r="J2177" s="1">
        <v>1</v>
      </c>
      <c r="K2177" s="1">
        <v>0</v>
      </c>
      <c r="L2177" s="1">
        <v>128.38</v>
      </c>
    </row>
    <row r="2178" spans="1:12" x14ac:dyDescent="0.35">
      <c r="A2178" t="s">
        <v>15</v>
      </c>
      <c r="B2178" t="s">
        <v>8</v>
      </c>
      <c r="C2178" t="s">
        <v>336</v>
      </c>
      <c r="D2178" t="s">
        <v>3635</v>
      </c>
      <c r="E2178" s="1">
        <v>133</v>
      </c>
      <c r="F2178" s="2">
        <v>7979.9999999999991</v>
      </c>
      <c r="G2178" s="1">
        <v>10</v>
      </c>
      <c r="H2178" s="1">
        <v>10</v>
      </c>
      <c r="I2178" s="1">
        <v>1</v>
      </c>
      <c r="J2178" s="1">
        <v>0.5</v>
      </c>
      <c r="K2178" s="1">
        <v>0</v>
      </c>
      <c r="L2178" s="1">
        <v>126.72</v>
      </c>
    </row>
    <row r="2179" spans="1:12" x14ac:dyDescent="0.35">
      <c r="A2179" t="s">
        <v>15</v>
      </c>
      <c r="B2179" t="s">
        <v>9</v>
      </c>
      <c r="C2179" t="s">
        <v>336</v>
      </c>
      <c r="D2179" t="s">
        <v>3636</v>
      </c>
      <c r="E2179" s="1">
        <v>136.35</v>
      </c>
      <c r="F2179" s="2">
        <v>8180.9999999999991</v>
      </c>
      <c r="G2179" s="1">
        <v>10</v>
      </c>
      <c r="H2179" s="1">
        <v>10</v>
      </c>
      <c r="I2179" s="1">
        <v>1</v>
      </c>
      <c r="J2179" s="1">
        <v>0.5</v>
      </c>
      <c r="K2179" s="1">
        <v>0</v>
      </c>
      <c r="L2179" s="1">
        <v>129.49</v>
      </c>
    </row>
    <row r="2180" spans="1:12" x14ac:dyDescent="0.35">
      <c r="A2180" t="s">
        <v>15</v>
      </c>
      <c r="B2180" t="s">
        <v>10</v>
      </c>
      <c r="C2180" t="s">
        <v>336</v>
      </c>
      <c r="D2180" t="s">
        <v>3637</v>
      </c>
      <c r="E2180" s="1">
        <v>140.81</v>
      </c>
      <c r="F2180" s="2">
        <v>8448.5999999999985</v>
      </c>
      <c r="G2180" s="1">
        <v>10</v>
      </c>
      <c r="H2180" s="1">
        <v>10</v>
      </c>
      <c r="I2180" s="1">
        <v>1</v>
      </c>
      <c r="J2180" s="1">
        <v>0.5</v>
      </c>
      <c r="K2180" s="1">
        <v>0</v>
      </c>
      <c r="L2180" s="1">
        <v>136.72999999999999</v>
      </c>
    </row>
    <row r="2181" spans="1:12" x14ac:dyDescent="0.35">
      <c r="A2181" t="s">
        <v>15</v>
      </c>
      <c r="B2181" t="s">
        <v>11</v>
      </c>
      <c r="C2181" t="s">
        <v>336</v>
      </c>
      <c r="D2181" t="s">
        <v>3638</v>
      </c>
      <c r="E2181" s="11">
        <v>125.41</v>
      </c>
      <c r="F2181" s="2">
        <v>7524.5999999999995</v>
      </c>
      <c r="G2181" s="1">
        <v>10</v>
      </c>
      <c r="H2181" s="1">
        <v>10</v>
      </c>
      <c r="I2181" s="1">
        <v>1</v>
      </c>
      <c r="J2181" s="1">
        <v>0.5</v>
      </c>
      <c r="K2181" s="1">
        <v>0</v>
      </c>
      <c r="L2181" s="1">
        <v>117.62</v>
      </c>
    </row>
    <row r="2182" spans="1:12" x14ac:dyDescent="0.35">
      <c r="A2182" t="s">
        <v>15</v>
      </c>
      <c r="B2182" t="s">
        <v>1</v>
      </c>
      <c r="C2182" t="s">
        <v>337</v>
      </c>
      <c r="D2182" t="s">
        <v>3639</v>
      </c>
      <c r="E2182" s="11">
        <v>3311.4929656695722</v>
      </c>
      <c r="F2182" s="2">
        <v>198689.57794017432</v>
      </c>
      <c r="G2182" s="1">
        <v>0</v>
      </c>
      <c r="H2182" s="1">
        <v>22</v>
      </c>
      <c r="I2182" s="1">
        <v>6</v>
      </c>
      <c r="J2182" s="1">
        <v>0</v>
      </c>
      <c r="K2182" s="1">
        <v>0</v>
      </c>
      <c r="L2182" s="1">
        <v>2709.25</v>
      </c>
    </row>
    <row r="2183" spans="1:12" x14ac:dyDescent="0.35">
      <c r="A2183" t="s">
        <v>15</v>
      </c>
      <c r="B2183" t="s">
        <v>2</v>
      </c>
      <c r="C2183" t="s">
        <v>337</v>
      </c>
      <c r="D2183" t="s">
        <v>3640</v>
      </c>
      <c r="E2183" s="1">
        <v>3375.9567849024784</v>
      </c>
      <c r="F2183" s="2">
        <v>202557.40709414869</v>
      </c>
      <c r="G2183" s="1">
        <v>0</v>
      </c>
      <c r="H2183" s="1">
        <v>22</v>
      </c>
      <c r="I2183" s="1">
        <v>6</v>
      </c>
      <c r="J2183" s="1">
        <v>0</v>
      </c>
      <c r="K2183" s="1">
        <v>0</v>
      </c>
      <c r="L2183" s="1">
        <v>2768.46</v>
      </c>
    </row>
    <row r="2184" spans="1:12" x14ac:dyDescent="0.35">
      <c r="A2184" t="s">
        <v>15</v>
      </c>
      <c r="B2184" t="s">
        <v>3</v>
      </c>
      <c r="C2184" t="s">
        <v>337</v>
      </c>
      <c r="D2184" t="s">
        <v>3641</v>
      </c>
      <c r="E2184" s="1">
        <v>3415.4904505470454</v>
      </c>
      <c r="F2184" s="2">
        <v>204929.42703282271</v>
      </c>
      <c r="G2184" s="1">
        <v>0</v>
      </c>
      <c r="H2184" s="1">
        <v>22</v>
      </c>
      <c r="I2184" s="1">
        <v>6</v>
      </c>
      <c r="J2184" s="1">
        <v>0</v>
      </c>
      <c r="K2184" s="1">
        <v>0</v>
      </c>
      <c r="L2184" s="1">
        <v>2811.36</v>
      </c>
    </row>
    <row r="2185" spans="1:12" x14ac:dyDescent="0.35">
      <c r="A2185" t="s">
        <v>15</v>
      </c>
      <c r="B2185" t="s">
        <v>4</v>
      </c>
      <c r="C2185" t="s">
        <v>337</v>
      </c>
      <c r="D2185" t="s">
        <v>3642</v>
      </c>
      <c r="E2185" s="1">
        <v>3514.2051564648991</v>
      </c>
      <c r="F2185" s="2">
        <v>210852.30938789394</v>
      </c>
      <c r="G2185" s="1">
        <v>45</v>
      </c>
      <c r="H2185" s="1">
        <v>18</v>
      </c>
      <c r="I2185" s="1">
        <v>2.5</v>
      </c>
      <c r="J2185" s="1">
        <v>0</v>
      </c>
      <c r="K2185" s="1">
        <v>0</v>
      </c>
      <c r="L2185" s="1">
        <v>2860.21</v>
      </c>
    </row>
    <row r="2186" spans="1:12" x14ac:dyDescent="0.35">
      <c r="A2186" t="s">
        <v>15</v>
      </c>
      <c r="B2186" t="s">
        <v>5</v>
      </c>
      <c r="C2186" t="s">
        <v>337</v>
      </c>
      <c r="D2186" t="s">
        <v>3643</v>
      </c>
      <c r="E2186" s="1">
        <v>3532.7222314099727</v>
      </c>
      <c r="F2186" s="2">
        <v>211963.33388459834</v>
      </c>
      <c r="G2186" s="1">
        <v>45</v>
      </c>
      <c r="H2186" s="1">
        <v>18</v>
      </c>
      <c r="I2186" s="1">
        <v>2.5</v>
      </c>
      <c r="J2186" s="1">
        <v>0</v>
      </c>
      <c r="K2186" s="1">
        <v>0</v>
      </c>
      <c r="L2186" s="1">
        <v>2889.63</v>
      </c>
    </row>
    <row r="2187" spans="1:12" x14ac:dyDescent="0.35">
      <c r="A2187" t="s">
        <v>15</v>
      </c>
      <c r="B2187" t="s">
        <v>6</v>
      </c>
      <c r="C2187" t="s">
        <v>337</v>
      </c>
      <c r="D2187" t="s">
        <v>3644</v>
      </c>
      <c r="E2187" s="1">
        <v>3569.8194266914284</v>
      </c>
      <c r="F2187" s="2">
        <v>214189.16560148567</v>
      </c>
      <c r="G2187" s="1">
        <v>45</v>
      </c>
      <c r="H2187" s="1">
        <v>18</v>
      </c>
      <c r="I2187" s="1">
        <v>2.5</v>
      </c>
      <c r="J2187" s="1">
        <v>0</v>
      </c>
      <c r="K2187" s="1">
        <v>0</v>
      </c>
      <c r="L2187" s="1">
        <v>2911.76</v>
      </c>
    </row>
    <row r="2188" spans="1:12" x14ac:dyDescent="0.35">
      <c r="A2188" t="s">
        <v>15</v>
      </c>
      <c r="B2188" t="s">
        <v>7</v>
      </c>
      <c r="C2188" t="s">
        <v>337</v>
      </c>
      <c r="D2188" t="s">
        <v>3645</v>
      </c>
      <c r="E2188" s="1">
        <v>3757.72</v>
      </c>
      <c r="F2188" s="2">
        <v>225463.19999999998</v>
      </c>
      <c r="G2188" s="1">
        <v>45</v>
      </c>
      <c r="H2188" s="1">
        <v>18</v>
      </c>
      <c r="I2188" s="1">
        <v>2.5</v>
      </c>
      <c r="J2188" s="1">
        <v>0</v>
      </c>
      <c r="K2188" s="1">
        <v>0</v>
      </c>
      <c r="L2188" s="1">
        <v>3110.14</v>
      </c>
    </row>
    <row r="2189" spans="1:12" x14ac:dyDescent="0.35">
      <c r="A2189" t="s">
        <v>15</v>
      </c>
      <c r="B2189" t="s">
        <v>8</v>
      </c>
      <c r="C2189" t="s">
        <v>337</v>
      </c>
      <c r="D2189" t="s">
        <v>3646</v>
      </c>
      <c r="E2189" s="1">
        <v>3740.46</v>
      </c>
      <c r="F2189" s="2">
        <v>224427.59999999998</v>
      </c>
      <c r="G2189" s="1">
        <v>45</v>
      </c>
      <c r="H2189" s="1">
        <v>18</v>
      </c>
      <c r="I2189" s="1">
        <v>2.5</v>
      </c>
      <c r="J2189" s="1">
        <v>0</v>
      </c>
      <c r="K2189" s="1">
        <v>0</v>
      </c>
      <c r="L2189" s="1">
        <v>3101.39</v>
      </c>
    </row>
    <row r="2190" spans="1:12" x14ac:dyDescent="0.35">
      <c r="A2190" t="s">
        <v>15</v>
      </c>
      <c r="B2190" t="s">
        <v>9</v>
      </c>
      <c r="C2190" t="s">
        <v>337</v>
      </c>
      <c r="D2190" t="s">
        <v>3647</v>
      </c>
      <c r="E2190" s="1">
        <v>3799.22</v>
      </c>
      <c r="F2190" s="2">
        <v>227953.19999999998</v>
      </c>
      <c r="G2190" s="1">
        <v>45</v>
      </c>
      <c r="H2190" s="1">
        <v>18</v>
      </c>
      <c r="I2190" s="1">
        <v>2.5</v>
      </c>
      <c r="J2190" s="1">
        <v>0</v>
      </c>
      <c r="K2190" s="1">
        <v>0</v>
      </c>
      <c r="L2190" s="1">
        <v>3239.91</v>
      </c>
    </row>
    <row r="2191" spans="1:12" x14ac:dyDescent="0.35">
      <c r="A2191" t="s">
        <v>15</v>
      </c>
      <c r="B2191" t="s">
        <v>10</v>
      </c>
      <c r="C2191" t="s">
        <v>337</v>
      </c>
      <c r="D2191" t="s">
        <v>3648</v>
      </c>
      <c r="E2191" s="1">
        <v>2822.67</v>
      </c>
      <c r="F2191" s="2">
        <v>169360.19999999998</v>
      </c>
      <c r="G2191" s="1">
        <v>45</v>
      </c>
      <c r="H2191" s="1">
        <v>18</v>
      </c>
      <c r="I2191" s="1">
        <v>3</v>
      </c>
      <c r="J2191" s="1">
        <v>0</v>
      </c>
      <c r="K2191" s="1">
        <v>0</v>
      </c>
      <c r="L2191" s="1">
        <v>2563.38</v>
      </c>
    </row>
    <row r="2192" spans="1:12" x14ac:dyDescent="0.35">
      <c r="A2192" t="s">
        <v>15</v>
      </c>
      <c r="B2192" t="s">
        <v>11</v>
      </c>
      <c r="C2192" t="s">
        <v>337</v>
      </c>
      <c r="D2192" t="s">
        <v>3649</v>
      </c>
      <c r="E2192" s="11">
        <v>3772.06</v>
      </c>
      <c r="F2192" s="2">
        <v>226323.6</v>
      </c>
      <c r="G2192" s="1">
        <v>45</v>
      </c>
      <c r="H2192" s="1">
        <v>18</v>
      </c>
      <c r="I2192" s="1">
        <v>3</v>
      </c>
      <c r="J2192" s="1">
        <v>0</v>
      </c>
      <c r="K2192" s="1">
        <v>0</v>
      </c>
      <c r="L2192" s="1">
        <v>3421.16</v>
      </c>
    </row>
    <row r="2193" spans="1:12" x14ac:dyDescent="0.35">
      <c r="A2193" t="s">
        <v>15</v>
      </c>
      <c r="B2193" t="s">
        <v>1</v>
      </c>
      <c r="C2193" t="s">
        <v>338</v>
      </c>
      <c r="D2193" t="s">
        <v>3650</v>
      </c>
      <c r="E2193" s="11">
        <v>380.44539396862518</v>
      </c>
      <c r="F2193" s="2">
        <v>22826.72363811751</v>
      </c>
      <c r="G2193" s="1">
        <v>15</v>
      </c>
      <c r="H2193" s="1">
        <v>10</v>
      </c>
      <c r="I2193" s="1">
        <v>2.5</v>
      </c>
      <c r="J2193" s="1">
        <v>0</v>
      </c>
      <c r="K2193" s="1">
        <v>0</v>
      </c>
      <c r="L2193" s="1">
        <v>348.8</v>
      </c>
    </row>
    <row r="2194" spans="1:12" x14ac:dyDescent="0.35">
      <c r="A2194" t="s">
        <v>15</v>
      </c>
      <c r="B2194" t="s">
        <v>2</v>
      </c>
      <c r="C2194" t="s">
        <v>338</v>
      </c>
      <c r="D2194" t="s">
        <v>3651</v>
      </c>
      <c r="E2194" s="1">
        <v>365.73904978908519</v>
      </c>
      <c r="F2194" s="2">
        <v>21944.34298734511</v>
      </c>
      <c r="G2194" s="1">
        <v>15</v>
      </c>
      <c r="H2194" s="1">
        <v>10</v>
      </c>
      <c r="I2194" s="1">
        <v>2.5</v>
      </c>
      <c r="J2194" s="1">
        <v>0</v>
      </c>
      <c r="K2194" s="1">
        <v>0</v>
      </c>
      <c r="L2194" s="1">
        <v>355.16</v>
      </c>
    </row>
    <row r="2195" spans="1:12" x14ac:dyDescent="0.35">
      <c r="A2195" t="s">
        <v>15</v>
      </c>
      <c r="B2195" t="s">
        <v>3</v>
      </c>
      <c r="C2195" t="s">
        <v>338</v>
      </c>
      <c r="D2195" t="s">
        <v>3652</v>
      </c>
      <c r="E2195" s="1">
        <v>368.91362252679937</v>
      </c>
      <c r="F2195" s="2">
        <v>22134.817351607959</v>
      </c>
      <c r="G2195" s="1">
        <v>15</v>
      </c>
      <c r="H2195" s="1">
        <v>10</v>
      </c>
      <c r="I2195" s="1">
        <v>2.5</v>
      </c>
      <c r="J2195" s="1">
        <v>0</v>
      </c>
      <c r="K2195" s="1">
        <v>0</v>
      </c>
      <c r="L2195" s="1">
        <v>359.5</v>
      </c>
    </row>
    <row r="2196" spans="1:12" x14ac:dyDescent="0.35">
      <c r="A2196" t="s">
        <v>15</v>
      </c>
      <c r="B2196" t="s">
        <v>4</v>
      </c>
      <c r="C2196" t="s">
        <v>338</v>
      </c>
      <c r="D2196" t="s">
        <v>3653</v>
      </c>
      <c r="E2196" s="1">
        <v>371.71967563450005</v>
      </c>
      <c r="F2196" s="2">
        <v>22303.180538070003</v>
      </c>
      <c r="G2196" s="1">
        <v>15</v>
      </c>
      <c r="H2196" s="1">
        <v>10</v>
      </c>
      <c r="I2196" s="1">
        <v>2.5</v>
      </c>
      <c r="J2196" s="1">
        <v>0</v>
      </c>
      <c r="K2196" s="1">
        <v>0</v>
      </c>
      <c r="L2196" s="1">
        <v>368.59</v>
      </c>
    </row>
    <row r="2197" spans="1:12" x14ac:dyDescent="0.35">
      <c r="A2197" t="s">
        <v>15</v>
      </c>
      <c r="B2197" t="s">
        <v>5</v>
      </c>
      <c r="C2197" t="s">
        <v>338</v>
      </c>
      <c r="D2197" t="s">
        <v>3654</v>
      </c>
      <c r="E2197" s="1">
        <v>399.15912530926602</v>
      </c>
      <c r="F2197" s="2">
        <v>23949.547518555959</v>
      </c>
      <c r="G2197" s="1">
        <v>15</v>
      </c>
      <c r="H2197" s="1">
        <v>10</v>
      </c>
      <c r="I2197" s="1">
        <v>2.5</v>
      </c>
      <c r="J2197" s="1">
        <v>0</v>
      </c>
      <c r="K2197" s="1">
        <v>0</v>
      </c>
      <c r="L2197" s="1">
        <v>398.84</v>
      </c>
    </row>
    <row r="2198" spans="1:12" x14ac:dyDescent="0.35">
      <c r="A2198" t="s">
        <v>15</v>
      </c>
      <c r="B2198" t="s">
        <v>6</v>
      </c>
      <c r="C2198" t="s">
        <v>338</v>
      </c>
      <c r="D2198" t="s">
        <v>3655</v>
      </c>
      <c r="E2198" s="1">
        <v>404.76909178336513</v>
      </c>
      <c r="F2198" s="2">
        <v>24286.145507001907</v>
      </c>
      <c r="G2198" s="1">
        <v>15</v>
      </c>
      <c r="H2198" s="1">
        <v>10</v>
      </c>
      <c r="I2198" s="1">
        <v>2.5</v>
      </c>
      <c r="J2198" s="1">
        <v>0</v>
      </c>
      <c r="K2198" s="1">
        <v>0</v>
      </c>
      <c r="L2198" s="1">
        <v>401.47</v>
      </c>
    </row>
    <row r="2199" spans="1:12" x14ac:dyDescent="0.35">
      <c r="A2199" t="s">
        <v>15</v>
      </c>
      <c r="B2199" t="s">
        <v>7</v>
      </c>
      <c r="C2199" t="s">
        <v>338</v>
      </c>
      <c r="D2199" t="s">
        <v>3656</v>
      </c>
      <c r="E2199" s="1">
        <v>405.61</v>
      </c>
      <c r="F2199" s="2">
        <v>24336.600000000002</v>
      </c>
      <c r="G2199" s="1">
        <v>15</v>
      </c>
      <c r="H2199" s="1">
        <v>10</v>
      </c>
      <c r="I2199" s="1">
        <v>2.5</v>
      </c>
      <c r="J2199" s="1">
        <v>0</v>
      </c>
      <c r="K2199" s="1">
        <v>0</v>
      </c>
      <c r="L2199" s="1">
        <v>402.8</v>
      </c>
    </row>
    <row r="2200" spans="1:12" x14ac:dyDescent="0.35">
      <c r="A2200" t="s">
        <v>15</v>
      </c>
      <c r="B2200" t="s">
        <v>8</v>
      </c>
      <c r="C2200" t="s">
        <v>338</v>
      </c>
      <c r="D2200" t="s">
        <v>3657</v>
      </c>
      <c r="E2200" s="1">
        <v>409.58</v>
      </c>
      <c r="F2200" s="2">
        <v>24574.799999999999</v>
      </c>
      <c r="G2200" s="1">
        <v>15</v>
      </c>
      <c r="H2200" s="1">
        <v>10</v>
      </c>
      <c r="I2200" s="1">
        <v>2.5</v>
      </c>
      <c r="J2200" s="1">
        <v>1</v>
      </c>
      <c r="K2200" s="1">
        <v>0</v>
      </c>
      <c r="L2200" s="1">
        <v>406.96</v>
      </c>
    </row>
    <row r="2201" spans="1:12" x14ac:dyDescent="0.35">
      <c r="A2201" t="s">
        <v>15</v>
      </c>
      <c r="B2201" t="s">
        <v>9</v>
      </c>
      <c r="C2201" t="s">
        <v>338</v>
      </c>
      <c r="D2201" t="s">
        <v>3658</v>
      </c>
      <c r="E2201" s="1">
        <v>414.42</v>
      </c>
      <c r="F2201" s="2">
        <v>24865.200000000001</v>
      </c>
      <c r="G2201" s="1">
        <v>15</v>
      </c>
      <c r="H2201" s="1">
        <v>10</v>
      </c>
      <c r="I2201" s="1">
        <v>2.5</v>
      </c>
      <c r="J2201" s="1">
        <v>1</v>
      </c>
      <c r="K2201" s="1">
        <v>0</v>
      </c>
      <c r="L2201" s="1">
        <v>420.61</v>
      </c>
    </row>
    <row r="2202" spans="1:12" x14ac:dyDescent="0.35">
      <c r="A2202" t="s">
        <v>15</v>
      </c>
      <c r="B2202" t="s">
        <v>10</v>
      </c>
      <c r="C2202" t="s">
        <v>338</v>
      </c>
      <c r="D2202" t="s">
        <v>3659</v>
      </c>
      <c r="E2202" s="1">
        <v>468.2</v>
      </c>
      <c r="F2202" s="2">
        <v>28092</v>
      </c>
      <c r="G2202" s="1">
        <v>15</v>
      </c>
      <c r="H2202" s="1">
        <v>10</v>
      </c>
      <c r="I2202" s="1">
        <v>3</v>
      </c>
      <c r="J2202" s="1">
        <v>1</v>
      </c>
      <c r="K2202" s="1">
        <v>0</v>
      </c>
      <c r="L2202" s="1">
        <v>474.11</v>
      </c>
    </row>
    <row r="2203" spans="1:12" x14ac:dyDescent="0.35">
      <c r="A2203" t="s">
        <v>15</v>
      </c>
      <c r="B2203" t="s">
        <v>11</v>
      </c>
      <c r="C2203" t="s">
        <v>338</v>
      </c>
      <c r="D2203" t="s">
        <v>3660</v>
      </c>
      <c r="E2203" s="1">
        <v>422.25</v>
      </c>
      <c r="F2203" s="2">
        <v>25334.999999999996</v>
      </c>
      <c r="G2203" s="1">
        <v>15</v>
      </c>
      <c r="H2203" s="1">
        <v>10</v>
      </c>
      <c r="I2203" s="1">
        <v>3</v>
      </c>
      <c r="J2203" s="1">
        <v>1</v>
      </c>
      <c r="K2203" s="1">
        <v>0</v>
      </c>
      <c r="L2203" s="1">
        <v>425.54</v>
      </c>
    </row>
    <row r="2204" spans="1:12" x14ac:dyDescent="0.35">
      <c r="A2204" t="s">
        <v>15</v>
      </c>
      <c r="B2204" t="s">
        <v>9</v>
      </c>
      <c r="C2204" t="s">
        <v>339</v>
      </c>
      <c r="D2204" t="s">
        <v>3661</v>
      </c>
      <c r="E2204" s="1">
        <v>25.51</v>
      </c>
      <c r="F2204" s="2">
        <v>1530.6</v>
      </c>
      <c r="G2204" s="1">
        <v>25</v>
      </c>
      <c r="H2204" s="1">
        <v>10</v>
      </c>
      <c r="I2204" s="1">
        <v>2</v>
      </c>
      <c r="J2204" s="1">
        <v>2</v>
      </c>
      <c r="K2204" s="1">
        <v>0</v>
      </c>
      <c r="L2204" s="1">
        <v>25.78</v>
      </c>
    </row>
    <row r="2205" spans="1:12" x14ac:dyDescent="0.35">
      <c r="A2205" t="s">
        <v>15</v>
      </c>
      <c r="B2205" t="s">
        <v>10</v>
      </c>
      <c r="C2205" t="s">
        <v>339</v>
      </c>
      <c r="D2205" t="s">
        <v>3662</v>
      </c>
      <c r="E2205" s="11">
        <v>27</v>
      </c>
      <c r="F2205" s="2">
        <v>1619.9999999999998</v>
      </c>
      <c r="G2205" s="1">
        <v>25</v>
      </c>
      <c r="H2205" s="1">
        <v>10</v>
      </c>
      <c r="I2205" s="1">
        <v>2</v>
      </c>
      <c r="J2205" s="1">
        <v>2</v>
      </c>
      <c r="K2205" s="1">
        <v>0</v>
      </c>
      <c r="L2205" s="1">
        <v>27.29</v>
      </c>
    </row>
    <row r="2206" spans="1:12" x14ac:dyDescent="0.35">
      <c r="A2206" t="s">
        <v>15</v>
      </c>
      <c r="B2206" t="s">
        <v>1</v>
      </c>
      <c r="C2206" t="s">
        <v>340</v>
      </c>
      <c r="D2206" t="s">
        <v>3663</v>
      </c>
      <c r="E2206" s="11">
        <v>45.736151234744646</v>
      </c>
      <c r="F2206" s="2">
        <v>2744.1690740846789</v>
      </c>
      <c r="G2206" s="1">
        <v>25</v>
      </c>
      <c r="H2206" s="1">
        <v>10</v>
      </c>
      <c r="I2206" s="1">
        <v>2</v>
      </c>
      <c r="J2206" s="1">
        <v>2</v>
      </c>
      <c r="K2206" s="1">
        <v>0</v>
      </c>
      <c r="L2206" s="1">
        <v>42.07</v>
      </c>
    </row>
    <row r="2207" spans="1:12" x14ac:dyDescent="0.35">
      <c r="A2207" t="s">
        <v>15</v>
      </c>
      <c r="B2207" t="s">
        <v>2</v>
      </c>
      <c r="C2207" t="s">
        <v>340</v>
      </c>
      <c r="D2207" t="s">
        <v>3664</v>
      </c>
      <c r="E2207" s="1">
        <v>45.532934144926443</v>
      </c>
      <c r="F2207" s="2">
        <v>2731.9760486955865</v>
      </c>
      <c r="G2207" s="1">
        <v>25</v>
      </c>
      <c r="H2207" s="1">
        <v>10</v>
      </c>
      <c r="I2207" s="1">
        <v>2</v>
      </c>
      <c r="J2207" s="1">
        <v>2</v>
      </c>
      <c r="K2207" s="1">
        <v>0</v>
      </c>
      <c r="L2207" s="1">
        <v>41.86</v>
      </c>
    </row>
    <row r="2208" spans="1:12" x14ac:dyDescent="0.35">
      <c r="A2208" t="s">
        <v>15</v>
      </c>
      <c r="B2208" t="s">
        <v>3</v>
      </c>
      <c r="C2208" t="s">
        <v>340</v>
      </c>
      <c r="D2208" t="s">
        <v>3665</v>
      </c>
      <c r="E2208" s="1">
        <v>46.409615448132378</v>
      </c>
      <c r="F2208" s="2">
        <v>2784.5769268879426</v>
      </c>
      <c r="G2208" s="1">
        <v>25</v>
      </c>
      <c r="H2208" s="1">
        <v>10</v>
      </c>
      <c r="I2208" s="1">
        <v>2</v>
      </c>
      <c r="J2208" s="1">
        <v>2</v>
      </c>
      <c r="K2208" s="1">
        <v>0</v>
      </c>
      <c r="L2208" s="1">
        <v>42.31</v>
      </c>
    </row>
    <row r="2209" spans="1:12" x14ac:dyDescent="0.35">
      <c r="A2209" t="s">
        <v>15</v>
      </c>
      <c r="B2209" t="s">
        <v>4</v>
      </c>
      <c r="C2209" t="s">
        <v>340</v>
      </c>
      <c r="D2209" t="s">
        <v>3666</v>
      </c>
      <c r="E2209" s="1">
        <v>46.272145917115246</v>
      </c>
      <c r="F2209" s="2">
        <v>2776.3287550269147</v>
      </c>
      <c r="G2209" s="1">
        <v>25</v>
      </c>
      <c r="H2209" s="1">
        <v>10</v>
      </c>
      <c r="I2209" s="1">
        <v>2</v>
      </c>
      <c r="J2209" s="1">
        <v>2</v>
      </c>
      <c r="K2209" s="1">
        <v>0</v>
      </c>
      <c r="L2209" s="1">
        <v>41.95</v>
      </c>
    </row>
    <row r="2210" spans="1:12" x14ac:dyDescent="0.35">
      <c r="A2210" t="s">
        <v>15</v>
      </c>
      <c r="B2210" t="s">
        <v>5</v>
      </c>
      <c r="C2210" t="s">
        <v>340</v>
      </c>
      <c r="D2210" t="s">
        <v>3667</v>
      </c>
      <c r="E2210" s="1">
        <v>46.952081472048327</v>
      </c>
      <c r="F2210" s="2">
        <v>2817.1248883228996</v>
      </c>
      <c r="G2210" s="1">
        <v>25</v>
      </c>
      <c r="H2210" s="1">
        <v>10</v>
      </c>
      <c r="I2210" s="1">
        <v>2</v>
      </c>
      <c r="J2210" s="1">
        <v>2</v>
      </c>
      <c r="K2210" s="1">
        <v>0</v>
      </c>
      <c r="L2210" s="1">
        <v>42.23</v>
      </c>
    </row>
    <row r="2211" spans="1:12" x14ac:dyDescent="0.35">
      <c r="A2211" t="s">
        <v>15</v>
      </c>
      <c r="B2211" t="s">
        <v>6</v>
      </c>
      <c r="C2211" t="s">
        <v>340</v>
      </c>
      <c r="D2211" t="s">
        <v>3668</v>
      </c>
      <c r="E2211" s="1">
        <v>50.966192455677913</v>
      </c>
      <c r="F2211" s="2">
        <v>3057.971547340675</v>
      </c>
      <c r="G2211" s="1">
        <v>25</v>
      </c>
      <c r="H2211" s="1">
        <v>10</v>
      </c>
      <c r="I2211" s="1">
        <v>2</v>
      </c>
      <c r="J2211" s="1">
        <v>2</v>
      </c>
      <c r="K2211" s="1">
        <v>0</v>
      </c>
      <c r="L2211" s="1">
        <v>45.68</v>
      </c>
    </row>
    <row r="2212" spans="1:12" x14ac:dyDescent="0.35">
      <c r="A2212" t="s">
        <v>15</v>
      </c>
      <c r="B2212" t="s">
        <v>7</v>
      </c>
      <c r="C2212" t="s">
        <v>340</v>
      </c>
      <c r="D2212" t="s">
        <v>3669</v>
      </c>
      <c r="E2212" s="1">
        <v>49.22</v>
      </c>
      <c r="F2212" s="2">
        <v>2953.2</v>
      </c>
      <c r="G2212" s="1">
        <v>25</v>
      </c>
      <c r="H2212" s="1">
        <v>10</v>
      </c>
      <c r="I2212" s="1">
        <v>2</v>
      </c>
      <c r="J2212" s="1">
        <v>2</v>
      </c>
      <c r="K2212" s="1">
        <v>0</v>
      </c>
      <c r="L2212" s="1">
        <v>44.23</v>
      </c>
    </row>
    <row r="2213" spans="1:12" x14ac:dyDescent="0.35">
      <c r="A2213" t="s">
        <v>15</v>
      </c>
      <c r="B2213" t="s">
        <v>8</v>
      </c>
      <c r="C2213" t="s">
        <v>340</v>
      </c>
      <c r="D2213" t="s">
        <v>3670</v>
      </c>
      <c r="E2213" s="1">
        <v>49.81</v>
      </c>
      <c r="F2213" s="2">
        <v>2988.6</v>
      </c>
      <c r="G2213" s="1">
        <v>25</v>
      </c>
      <c r="H2213" s="1">
        <v>10</v>
      </c>
      <c r="I2213" s="1">
        <v>2</v>
      </c>
      <c r="J2213" s="1">
        <v>2</v>
      </c>
      <c r="K2213" s="1">
        <v>0</v>
      </c>
      <c r="L2213" s="1">
        <v>45.5</v>
      </c>
    </row>
    <row r="2214" spans="1:12" x14ac:dyDescent="0.35">
      <c r="A2214" t="s">
        <v>15</v>
      </c>
      <c r="B2214" t="s">
        <v>9</v>
      </c>
      <c r="C2214" t="s">
        <v>340</v>
      </c>
      <c r="D2214" t="s">
        <v>3671</v>
      </c>
      <c r="E2214" s="1">
        <v>50.18</v>
      </c>
      <c r="F2214" s="2">
        <v>3010.7999999999997</v>
      </c>
      <c r="G2214" s="1">
        <v>25</v>
      </c>
      <c r="H2214" s="1">
        <v>10</v>
      </c>
      <c r="I2214" s="1">
        <v>2</v>
      </c>
      <c r="J2214" s="1">
        <v>2</v>
      </c>
      <c r="K2214" s="1">
        <v>0</v>
      </c>
      <c r="L2214" s="1">
        <v>47.07</v>
      </c>
    </row>
    <row r="2215" spans="1:12" x14ac:dyDescent="0.35">
      <c r="A2215" t="s">
        <v>15</v>
      </c>
      <c r="B2215" t="s">
        <v>10</v>
      </c>
      <c r="C2215" t="s">
        <v>340</v>
      </c>
      <c r="D2215" t="s">
        <v>3672</v>
      </c>
      <c r="E2215" s="1">
        <v>55.27</v>
      </c>
      <c r="F2215" s="2">
        <v>3316.2000000000003</v>
      </c>
      <c r="G2215" s="1">
        <v>25</v>
      </c>
      <c r="H2215" s="1">
        <v>10</v>
      </c>
      <c r="I2215" s="1">
        <v>2</v>
      </c>
      <c r="J2215" s="1">
        <v>2</v>
      </c>
      <c r="K2215" s="1">
        <v>0</v>
      </c>
      <c r="L2215" s="1">
        <v>50.97</v>
      </c>
    </row>
    <row r="2216" spans="1:12" x14ac:dyDescent="0.35">
      <c r="A2216" t="s">
        <v>15</v>
      </c>
      <c r="B2216" t="s">
        <v>11</v>
      </c>
      <c r="C2216" t="s">
        <v>340</v>
      </c>
      <c r="D2216" t="s">
        <v>3673</v>
      </c>
      <c r="E2216" s="11">
        <v>50.17</v>
      </c>
      <c r="F2216" s="2">
        <v>3010.2000000000003</v>
      </c>
      <c r="G2216" s="1">
        <v>25</v>
      </c>
      <c r="H2216" s="1">
        <v>10</v>
      </c>
      <c r="I2216" s="1">
        <v>2</v>
      </c>
      <c r="J2216" s="1">
        <v>2</v>
      </c>
      <c r="K2216" s="1">
        <v>0</v>
      </c>
      <c r="L2216" s="1">
        <v>44.76</v>
      </c>
    </row>
    <row r="2217" spans="1:12" x14ac:dyDescent="0.35">
      <c r="A2217" t="s">
        <v>15</v>
      </c>
      <c r="B2217" t="s">
        <v>1</v>
      </c>
      <c r="C2217" t="s">
        <v>341</v>
      </c>
      <c r="D2217" t="s">
        <v>3674</v>
      </c>
      <c r="E2217" s="11">
        <v>53.837719948998846</v>
      </c>
      <c r="F2217" s="2">
        <v>3230.2631969399304</v>
      </c>
      <c r="G2217" s="1">
        <v>22</v>
      </c>
      <c r="H2217" s="1">
        <v>9</v>
      </c>
      <c r="I2217" s="1">
        <v>2</v>
      </c>
      <c r="J2217" s="1">
        <v>2</v>
      </c>
      <c r="K2217" s="1">
        <v>0</v>
      </c>
      <c r="L2217" s="1">
        <v>52.18</v>
      </c>
    </row>
    <row r="2218" spans="1:12" x14ac:dyDescent="0.35">
      <c r="A2218" t="s">
        <v>15</v>
      </c>
      <c r="B2218" t="s">
        <v>2</v>
      </c>
      <c r="C2218" t="s">
        <v>341</v>
      </c>
      <c r="D2218" t="s">
        <v>3675</v>
      </c>
      <c r="E2218" s="1">
        <v>54.619753830985154</v>
      </c>
      <c r="F2218" s="2">
        <v>3277.1852298591093</v>
      </c>
      <c r="G2218" s="1">
        <v>22</v>
      </c>
      <c r="H2218" s="1">
        <v>9</v>
      </c>
      <c r="I2218" s="1">
        <v>2</v>
      </c>
      <c r="J2218" s="1">
        <v>2</v>
      </c>
      <c r="K2218" s="1">
        <v>0</v>
      </c>
      <c r="L2218" s="1">
        <v>52.91</v>
      </c>
    </row>
    <row r="2219" spans="1:12" x14ac:dyDescent="0.35">
      <c r="A2219" t="s">
        <v>15</v>
      </c>
      <c r="B2219" t="s">
        <v>3</v>
      </c>
      <c r="C2219" t="s">
        <v>341</v>
      </c>
      <c r="D2219" t="s">
        <v>3676</v>
      </c>
      <c r="E2219" s="1">
        <v>54.9736061741268</v>
      </c>
      <c r="F2219" s="2">
        <v>3298.4163704476077</v>
      </c>
      <c r="G2219" s="1">
        <v>22</v>
      </c>
      <c r="H2219" s="1">
        <v>9</v>
      </c>
      <c r="I2219" s="1">
        <v>2</v>
      </c>
      <c r="J2219" s="1">
        <v>2</v>
      </c>
      <c r="K2219" s="1">
        <v>0</v>
      </c>
      <c r="L2219" s="1">
        <v>53.29</v>
      </c>
    </row>
    <row r="2220" spans="1:12" x14ac:dyDescent="0.35">
      <c r="A2220" t="s">
        <v>15</v>
      </c>
      <c r="B2220" t="s">
        <v>4</v>
      </c>
      <c r="C2220" t="s">
        <v>341</v>
      </c>
      <c r="D2220" t="s">
        <v>3677</v>
      </c>
      <c r="E2220" s="1">
        <v>58.292756255042505</v>
      </c>
      <c r="F2220" s="2">
        <v>3497.5653753025504</v>
      </c>
      <c r="G2220" s="1">
        <v>22</v>
      </c>
      <c r="H2220" s="1">
        <v>9</v>
      </c>
      <c r="I2220" s="1">
        <v>2</v>
      </c>
      <c r="J2220" s="1">
        <v>2</v>
      </c>
      <c r="K2220" s="1">
        <v>0</v>
      </c>
      <c r="L2220" s="1">
        <v>58.58</v>
      </c>
    </row>
    <row r="2221" spans="1:12" x14ac:dyDescent="0.35">
      <c r="A2221" t="s">
        <v>15</v>
      </c>
      <c r="B2221" t="s">
        <v>5</v>
      </c>
      <c r="C2221" t="s">
        <v>341</v>
      </c>
      <c r="D2221" t="s">
        <v>3678</v>
      </c>
      <c r="E2221" s="1">
        <v>59.595207601375158</v>
      </c>
      <c r="F2221" s="2">
        <v>3575.7124560825091</v>
      </c>
      <c r="G2221" s="1">
        <v>22</v>
      </c>
      <c r="H2221" s="1">
        <v>9</v>
      </c>
      <c r="I2221" s="1">
        <v>2</v>
      </c>
      <c r="J2221" s="1">
        <v>2</v>
      </c>
      <c r="K2221" s="1">
        <v>0</v>
      </c>
      <c r="L2221" s="1">
        <v>59.67</v>
      </c>
    </row>
    <row r="2222" spans="1:12" x14ac:dyDescent="0.35">
      <c r="A2222" t="s">
        <v>15</v>
      </c>
      <c r="B2222" t="s">
        <v>6</v>
      </c>
      <c r="C2222" t="s">
        <v>341</v>
      </c>
      <c r="D2222" t="s">
        <v>3679</v>
      </c>
      <c r="E2222" s="1">
        <v>59.979718956531805</v>
      </c>
      <c r="F2222" s="2">
        <v>3598.783137391908</v>
      </c>
      <c r="G2222" s="1">
        <v>22</v>
      </c>
      <c r="H2222" s="1">
        <v>9</v>
      </c>
      <c r="I2222" s="1">
        <v>2</v>
      </c>
      <c r="J2222" s="1">
        <v>2</v>
      </c>
      <c r="K2222" s="1">
        <v>0</v>
      </c>
      <c r="L2222" s="1">
        <v>60.52</v>
      </c>
    </row>
    <row r="2223" spans="1:12" x14ac:dyDescent="0.35">
      <c r="A2223" t="s">
        <v>15</v>
      </c>
      <c r="B2223" t="s">
        <v>7</v>
      </c>
      <c r="C2223" t="s">
        <v>341</v>
      </c>
      <c r="D2223" t="s">
        <v>3680</v>
      </c>
      <c r="E2223" s="1">
        <v>59.9</v>
      </c>
      <c r="F2223" s="2">
        <v>3594</v>
      </c>
      <c r="G2223" s="1">
        <v>22</v>
      </c>
      <c r="H2223" s="1">
        <v>9</v>
      </c>
      <c r="I2223" s="1">
        <v>2</v>
      </c>
      <c r="J2223" s="1">
        <v>2</v>
      </c>
      <c r="K2223" s="1">
        <v>0</v>
      </c>
      <c r="L2223" s="1">
        <v>60.12</v>
      </c>
    </row>
    <row r="2224" spans="1:12" x14ac:dyDescent="0.35">
      <c r="A2224" t="s">
        <v>15</v>
      </c>
      <c r="B2224" t="s">
        <v>8</v>
      </c>
      <c r="C2224" t="s">
        <v>341</v>
      </c>
      <c r="D2224" t="s">
        <v>3681</v>
      </c>
      <c r="E2224" s="1">
        <v>57.16</v>
      </c>
      <c r="F2224" s="2">
        <v>3429.6</v>
      </c>
      <c r="G2224" s="1">
        <v>22</v>
      </c>
      <c r="H2224" s="1">
        <v>9</v>
      </c>
      <c r="I2224" s="1">
        <v>1.5</v>
      </c>
      <c r="J2224" s="1">
        <v>2</v>
      </c>
      <c r="K2224" s="1">
        <v>0</v>
      </c>
      <c r="L2224" s="1">
        <v>57.66</v>
      </c>
    </row>
    <row r="2225" spans="1:12" x14ac:dyDescent="0.35">
      <c r="A2225" t="s">
        <v>15</v>
      </c>
      <c r="B2225" t="s">
        <v>9</v>
      </c>
      <c r="C2225" t="s">
        <v>341</v>
      </c>
      <c r="D2225" t="s">
        <v>3682</v>
      </c>
      <c r="E2225" s="1">
        <v>69.66</v>
      </c>
      <c r="F2225" s="2">
        <v>4179.5999999999995</v>
      </c>
      <c r="G2225" s="1">
        <v>22</v>
      </c>
      <c r="H2225" s="1">
        <v>9</v>
      </c>
      <c r="I2225" s="1">
        <v>1.5</v>
      </c>
      <c r="J2225" s="1">
        <v>2</v>
      </c>
      <c r="K2225" s="1">
        <v>0</v>
      </c>
      <c r="L2225" s="1">
        <v>69.650000000000006</v>
      </c>
    </row>
    <row r="2226" spans="1:12" x14ac:dyDescent="0.35">
      <c r="A2226" t="s">
        <v>15</v>
      </c>
      <c r="B2226" t="s">
        <v>10</v>
      </c>
      <c r="C2226" t="s">
        <v>341</v>
      </c>
      <c r="D2226" t="s">
        <v>3683</v>
      </c>
      <c r="E2226" s="1">
        <v>72.37</v>
      </c>
      <c r="F2226" s="2">
        <v>4342.2</v>
      </c>
      <c r="G2226" s="1">
        <v>22</v>
      </c>
      <c r="H2226" s="1">
        <v>9</v>
      </c>
      <c r="I2226" s="1">
        <v>2</v>
      </c>
      <c r="J2226" s="1">
        <v>2</v>
      </c>
      <c r="K2226" s="1">
        <v>0</v>
      </c>
      <c r="L2226" s="1">
        <v>72.08</v>
      </c>
    </row>
    <row r="2227" spans="1:12" x14ac:dyDescent="0.35">
      <c r="A2227" t="s">
        <v>15</v>
      </c>
      <c r="B2227" t="s">
        <v>11</v>
      </c>
      <c r="C2227" t="s">
        <v>341</v>
      </c>
      <c r="D2227" t="s">
        <v>3684</v>
      </c>
      <c r="E2227" s="11">
        <v>68.03</v>
      </c>
      <c r="F2227" s="2">
        <v>4081.8</v>
      </c>
      <c r="G2227" s="1">
        <v>22</v>
      </c>
      <c r="H2227" s="1">
        <v>9</v>
      </c>
      <c r="I2227" s="1">
        <v>2</v>
      </c>
      <c r="J2227" s="1">
        <v>2</v>
      </c>
      <c r="K2227" s="1">
        <v>0</v>
      </c>
      <c r="L2227" s="1">
        <v>65.39</v>
      </c>
    </row>
    <row r="2228" spans="1:12" x14ac:dyDescent="0.35">
      <c r="A2228" t="s">
        <v>15</v>
      </c>
      <c r="B2228" t="s">
        <v>1</v>
      </c>
      <c r="C2228" t="s">
        <v>342</v>
      </c>
      <c r="D2228" t="s">
        <v>3685</v>
      </c>
      <c r="E2228" s="11">
        <v>92.859636360856257</v>
      </c>
      <c r="F2228" s="2">
        <v>5571.5781816513754</v>
      </c>
      <c r="G2228" s="1">
        <v>10</v>
      </c>
      <c r="H2228" s="1">
        <v>7</v>
      </c>
      <c r="I2228" s="1">
        <v>1.4</v>
      </c>
      <c r="J2228" s="1">
        <v>1</v>
      </c>
      <c r="K2228" s="1">
        <v>0</v>
      </c>
      <c r="L2228" s="1">
        <v>85.09</v>
      </c>
    </row>
    <row r="2229" spans="1:12" x14ac:dyDescent="0.35">
      <c r="A2229" t="s">
        <v>15</v>
      </c>
      <c r="B2229" t="s">
        <v>2</v>
      </c>
      <c r="C2229" t="s">
        <v>342</v>
      </c>
      <c r="D2229" t="s">
        <v>3686</v>
      </c>
      <c r="E2229" s="1">
        <v>93.989174738999637</v>
      </c>
      <c r="F2229" s="2">
        <v>5639.3504843399778</v>
      </c>
      <c r="G2229" s="1">
        <v>10</v>
      </c>
      <c r="H2229" s="1">
        <v>7</v>
      </c>
      <c r="I2229" s="1">
        <v>1.4</v>
      </c>
      <c r="J2229" s="1">
        <v>1</v>
      </c>
      <c r="K2229" s="1">
        <v>0</v>
      </c>
      <c r="L2229" s="1">
        <v>85.6</v>
      </c>
    </row>
    <row r="2230" spans="1:12" x14ac:dyDescent="0.35">
      <c r="A2230" t="s">
        <v>15</v>
      </c>
      <c r="B2230" t="s">
        <v>3</v>
      </c>
      <c r="C2230" t="s">
        <v>342</v>
      </c>
      <c r="D2230" t="s">
        <v>3687</v>
      </c>
      <c r="E2230" s="1">
        <v>95.385434989978449</v>
      </c>
      <c r="F2230" s="2">
        <v>5723.1260993987071</v>
      </c>
      <c r="G2230" s="1">
        <v>10</v>
      </c>
      <c r="H2230" s="1">
        <v>7</v>
      </c>
      <c r="I2230" s="1">
        <v>1.4</v>
      </c>
      <c r="J2230" s="1">
        <v>1</v>
      </c>
      <c r="K2230" s="1">
        <v>0</v>
      </c>
      <c r="L2230" s="1">
        <v>85.57</v>
      </c>
    </row>
    <row r="2231" spans="1:12" x14ac:dyDescent="0.35">
      <c r="A2231" t="s">
        <v>15</v>
      </c>
      <c r="B2231" t="s">
        <v>4</v>
      </c>
      <c r="C2231" t="s">
        <v>342</v>
      </c>
      <c r="D2231" t="s">
        <v>3688</v>
      </c>
      <c r="E2231" s="1">
        <v>94.163253745810309</v>
      </c>
      <c r="F2231" s="2">
        <v>5649.7952247486182</v>
      </c>
      <c r="G2231" s="1">
        <v>10</v>
      </c>
      <c r="H2231" s="1">
        <v>7</v>
      </c>
      <c r="I2231" s="1">
        <v>1.4</v>
      </c>
      <c r="J2231" s="1">
        <v>1</v>
      </c>
      <c r="K2231" s="1">
        <v>0</v>
      </c>
      <c r="L2231" s="1">
        <v>87.15</v>
      </c>
    </row>
    <row r="2232" spans="1:12" x14ac:dyDescent="0.35">
      <c r="A2232" t="s">
        <v>15</v>
      </c>
      <c r="B2232" t="s">
        <v>5</v>
      </c>
      <c r="C2232" t="s">
        <v>342</v>
      </c>
      <c r="D2232" t="s">
        <v>3689</v>
      </c>
      <c r="E2232" s="1">
        <v>93.444253372129097</v>
      </c>
      <c r="F2232" s="2">
        <v>5606.6552023277454</v>
      </c>
      <c r="G2232" s="1">
        <v>10</v>
      </c>
      <c r="H2232" s="1">
        <v>7</v>
      </c>
      <c r="I2232" s="1">
        <v>1.4</v>
      </c>
      <c r="J2232" s="1">
        <v>1</v>
      </c>
      <c r="K2232" s="1">
        <v>0</v>
      </c>
      <c r="L2232" s="1">
        <v>86.87</v>
      </c>
    </row>
    <row r="2233" spans="1:12" x14ac:dyDescent="0.35">
      <c r="A2233" t="s">
        <v>15</v>
      </c>
      <c r="B2233" t="s">
        <v>6</v>
      </c>
      <c r="C2233" t="s">
        <v>342</v>
      </c>
      <c r="D2233" t="s">
        <v>3690</v>
      </c>
      <c r="E2233" s="1">
        <v>93.234038943864292</v>
      </c>
      <c r="F2233" s="2">
        <v>5594.0423366318573</v>
      </c>
      <c r="G2233" s="1">
        <v>10</v>
      </c>
      <c r="H2233" s="1">
        <v>7</v>
      </c>
      <c r="I2233" s="1">
        <v>1.4</v>
      </c>
      <c r="J2233" s="1">
        <v>1</v>
      </c>
      <c r="K2233" s="1">
        <v>0</v>
      </c>
      <c r="L2233" s="1">
        <v>86.54</v>
      </c>
    </row>
    <row r="2234" spans="1:12" x14ac:dyDescent="0.35">
      <c r="A2234" t="s">
        <v>15</v>
      </c>
      <c r="B2234" t="s">
        <v>7</v>
      </c>
      <c r="C2234" t="s">
        <v>342</v>
      </c>
      <c r="D2234" t="s">
        <v>3691</v>
      </c>
      <c r="E2234" s="1">
        <v>91.84</v>
      </c>
      <c r="F2234" s="2">
        <v>5510.4</v>
      </c>
      <c r="G2234" s="1">
        <v>10</v>
      </c>
      <c r="H2234" s="1">
        <v>7</v>
      </c>
      <c r="I2234" s="1">
        <v>1.4</v>
      </c>
      <c r="J2234" s="1">
        <v>1</v>
      </c>
      <c r="K2234" s="1">
        <v>0</v>
      </c>
      <c r="L2234" s="1">
        <v>85.59</v>
      </c>
    </row>
    <row r="2235" spans="1:12" x14ac:dyDescent="0.35">
      <c r="A2235" t="s">
        <v>15</v>
      </c>
      <c r="B2235" t="s">
        <v>8</v>
      </c>
      <c r="C2235" t="s">
        <v>342</v>
      </c>
      <c r="D2235" t="s">
        <v>3692</v>
      </c>
      <c r="E2235" s="1">
        <v>93.63</v>
      </c>
      <c r="F2235" s="2">
        <v>5617.8</v>
      </c>
      <c r="G2235" s="1">
        <v>10</v>
      </c>
      <c r="H2235" s="1">
        <v>7</v>
      </c>
      <c r="I2235" s="1">
        <v>1.4</v>
      </c>
      <c r="J2235" s="1">
        <v>1</v>
      </c>
      <c r="K2235" s="1">
        <v>0</v>
      </c>
      <c r="L2235" s="1">
        <v>87.93</v>
      </c>
    </row>
    <row r="2236" spans="1:12" x14ac:dyDescent="0.35">
      <c r="A2236" t="s">
        <v>15</v>
      </c>
      <c r="B2236" t="s">
        <v>9</v>
      </c>
      <c r="C2236" t="s">
        <v>342</v>
      </c>
      <c r="D2236" t="s">
        <v>3693</v>
      </c>
      <c r="E2236" s="1">
        <v>95.61</v>
      </c>
      <c r="F2236" s="2">
        <v>5736.6</v>
      </c>
      <c r="G2236" s="1">
        <v>10</v>
      </c>
      <c r="H2236" s="1">
        <v>7</v>
      </c>
      <c r="I2236" s="1">
        <v>1.4</v>
      </c>
      <c r="J2236" s="1">
        <v>1</v>
      </c>
      <c r="K2236" s="1">
        <v>0</v>
      </c>
      <c r="L2236" s="1">
        <v>89</v>
      </c>
    </row>
    <row r="2237" spans="1:12" x14ac:dyDescent="0.35">
      <c r="A2237" t="s">
        <v>15</v>
      </c>
      <c r="B2237" t="s">
        <v>10</v>
      </c>
      <c r="C2237" t="s">
        <v>342</v>
      </c>
      <c r="D2237" t="s">
        <v>3694</v>
      </c>
      <c r="E2237" s="1">
        <v>100.21</v>
      </c>
      <c r="F2237" s="2">
        <v>6012.5999999999995</v>
      </c>
      <c r="G2237" s="1">
        <v>10</v>
      </c>
      <c r="H2237" s="1">
        <v>7</v>
      </c>
      <c r="I2237" s="1">
        <v>1</v>
      </c>
      <c r="J2237" s="1">
        <v>1</v>
      </c>
      <c r="K2237" s="1">
        <v>0</v>
      </c>
      <c r="L2237" s="1">
        <v>94.49</v>
      </c>
    </row>
    <row r="2238" spans="1:12" x14ac:dyDescent="0.35">
      <c r="A2238" t="s">
        <v>15</v>
      </c>
      <c r="B2238" t="s">
        <v>11</v>
      </c>
      <c r="C2238" t="s">
        <v>342</v>
      </c>
      <c r="D2238" t="s">
        <v>3695</v>
      </c>
      <c r="E2238" s="11">
        <v>81.040000000000006</v>
      </c>
      <c r="F2238" s="2">
        <v>4862.3999999999996</v>
      </c>
      <c r="G2238" s="1">
        <v>10</v>
      </c>
      <c r="H2238" s="1">
        <v>7</v>
      </c>
      <c r="I2238" s="1">
        <v>1</v>
      </c>
      <c r="J2238" s="1">
        <v>1</v>
      </c>
      <c r="K2238" s="1">
        <v>0</v>
      </c>
      <c r="L2238" s="1">
        <v>75.06</v>
      </c>
    </row>
    <row r="2239" spans="1:12" x14ac:dyDescent="0.35">
      <c r="A2239" t="s">
        <v>15</v>
      </c>
      <c r="B2239" t="s">
        <v>1</v>
      </c>
      <c r="C2239" t="s">
        <v>343</v>
      </c>
      <c r="D2239" t="s">
        <v>3696</v>
      </c>
      <c r="E2239" s="11">
        <v>38.89104072099822</v>
      </c>
      <c r="F2239" s="2">
        <v>2333.462443259893</v>
      </c>
      <c r="G2239" s="1">
        <v>25</v>
      </c>
      <c r="H2239" s="1">
        <v>10</v>
      </c>
      <c r="I2239" s="1">
        <v>4</v>
      </c>
      <c r="J2239" s="1">
        <v>2</v>
      </c>
      <c r="K2239" s="1">
        <v>0</v>
      </c>
      <c r="L2239" s="1">
        <v>39.840000000000003</v>
      </c>
    </row>
    <row r="2240" spans="1:12" x14ac:dyDescent="0.35">
      <c r="A2240" t="s">
        <v>15</v>
      </c>
      <c r="B2240" t="s">
        <v>2</v>
      </c>
      <c r="C2240" t="s">
        <v>343</v>
      </c>
      <c r="D2240" t="s">
        <v>3697</v>
      </c>
      <c r="E2240" s="1">
        <v>39.352922181246164</v>
      </c>
      <c r="F2240" s="2">
        <v>2361.1753308747698</v>
      </c>
      <c r="G2240" s="1">
        <v>25</v>
      </c>
      <c r="H2240" s="1">
        <v>10</v>
      </c>
      <c r="I2240" s="1">
        <v>4</v>
      </c>
      <c r="J2240" s="1">
        <v>2</v>
      </c>
      <c r="K2240" s="1">
        <v>0</v>
      </c>
      <c r="L2240" s="1">
        <v>40.31</v>
      </c>
    </row>
    <row r="2241" spans="1:12" x14ac:dyDescent="0.35">
      <c r="A2241" t="s">
        <v>15</v>
      </c>
      <c r="B2241" t="s">
        <v>3</v>
      </c>
      <c r="C2241" t="s">
        <v>343</v>
      </c>
      <c r="D2241" t="s">
        <v>3698</v>
      </c>
      <c r="E2241" s="1">
        <v>39.68765911438598</v>
      </c>
      <c r="F2241" s="2">
        <v>2381.2595468631589</v>
      </c>
      <c r="G2241" s="1">
        <v>25</v>
      </c>
      <c r="H2241" s="1">
        <v>10</v>
      </c>
      <c r="I2241" s="1">
        <v>4</v>
      </c>
      <c r="J2241" s="1">
        <v>2</v>
      </c>
      <c r="K2241" s="1">
        <v>0</v>
      </c>
      <c r="L2241" s="1">
        <v>40.64</v>
      </c>
    </row>
    <row r="2242" spans="1:12" x14ac:dyDescent="0.35">
      <c r="A2242" t="s">
        <v>15</v>
      </c>
      <c r="B2242" t="s">
        <v>4</v>
      </c>
      <c r="C2242" t="s">
        <v>343</v>
      </c>
      <c r="D2242" t="s">
        <v>3699</v>
      </c>
      <c r="E2242" s="1">
        <v>36.400397021727784</v>
      </c>
      <c r="F2242" s="2">
        <v>2184.0238213036673</v>
      </c>
      <c r="G2242" s="1">
        <v>25</v>
      </c>
      <c r="H2242" s="1">
        <v>10</v>
      </c>
      <c r="I2242" s="1">
        <v>4</v>
      </c>
      <c r="J2242" s="1">
        <v>2</v>
      </c>
      <c r="K2242" s="1">
        <v>0</v>
      </c>
      <c r="L2242" s="1">
        <v>37.090000000000003</v>
      </c>
    </row>
    <row r="2243" spans="1:12" x14ac:dyDescent="0.35">
      <c r="A2243" t="s">
        <v>15</v>
      </c>
      <c r="B2243" t="s">
        <v>5</v>
      </c>
      <c r="C2243" t="s">
        <v>343</v>
      </c>
      <c r="D2243" t="s">
        <v>3700</v>
      </c>
      <c r="E2243" s="1">
        <v>37.138134400282404</v>
      </c>
      <c r="F2243" s="2">
        <v>2228.2880640169442</v>
      </c>
      <c r="G2243" s="1">
        <v>25</v>
      </c>
      <c r="H2243" s="1">
        <v>10</v>
      </c>
      <c r="I2243" s="1">
        <v>4</v>
      </c>
      <c r="J2243" s="1">
        <v>2</v>
      </c>
      <c r="K2243" s="1">
        <v>0</v>
      </c>
      <c r="L2243" s="1">
        <v>37.75</v>
      </c>
    </row>
    <row r="2244" spans="1:12" x14ac:dyDescent="0.35">
      <c r="A2244" t="s">
        <v>15</v>
      </c>
      <c r="B2244" t="s">
        <v>6</v>
      </c>
      <c r="C2244" t="s">
        <v>343</v>
      </c>
      <c r="D2244" t="s">
        <v>3701</v>
      </c>
      <c r="E2244" s="1">
        <v>37.410291247536321</v>
      </c>
      <c r="F2244" s="2">
        <v>2244.6174748521794</v>
      </c>
      <c r="G2244" s="1">
        <v>25</v>
      </c>
      <c r="H2244" s="1">
        <v>10</v>
      </c>
      <c r="I2244" s="1">
        <v>4</v>
      </c>
      <c r="J2244" s="1">
        <v>2</v>
      </c>
      <c r="K2244" s="1">
        <v>0</v>
      </c>
      <c r="L2244" s="1">
        <v>38.04</v>
      </c>
    </row>
    <row r="2245" spans="1:12" x14ac:dyDescent="0.35">
      <c r="A2245" t="s">
        <v>15</v>
      </c>
      <c r="B2245" t="s">
        <v>7</v>
      </c>
      <c r="C2245" t="s">
        <v>343</v>
      </c>
      <c r="D2245" t="s">
        <v>3702</v>
      </c>
      <c r="E2245" s="1">
        <v>36.869999999999997</v>
      </c>
      <c r="F2245" s="2">
        <v>2212.1999999999998</v>
      </c>
      <c r="G2245" s="1">
        <v>25</v>
      </c>
      <c r="H2245" s="1">
        <v>10</v>
      </c>
      <c r="I2245" s="1">
        <v>4</v>
      </c>
      <c r="J2245" s="1">
        <v>2</v>
      </c>
      <c r="K2245" s="1">
        <v>0</v>
      </c>
      <c r="L2245" s="1">
        <v>37.47</v>
      </c>
    </row>
    <row r="2246" spans="1:12" x14ac:dyDescent="0.35">
      <c r="A2246" t="s">
        <v>15</v>
      </c>
      <c r="B2246" t="s">
        <v>8</v>
      </c>
      <c r="C2246" t="s">
        <v>343</v>
      </c>
      <c r="D2246" t="s">
        <v>3703</v>
      </c>
      <c r="E2246" s="1">
        <v>36.51</v>
      </c>
      <c r="F2246" s="2">
        <v>2190.6</v>
      </c>
      <c r="G2246" s="1">
        <v>25</v>
      </c>
      <c r="H2246" s="1">
        <v>10</v>
      </c>
      <c r="I2246" s="1">
        <v>4</v>
      </c>
      <c r="J2246" s="1">
        <v>2</v>
      </c>
      <c r="K2246" s="1">
        <v>0</v>
      </c>
      <c r="L2246" s="1">
        <v>37.340000000000003</v>
      </c>
    </row>
    <row r="2247" spans="1:12" x14ac:dyDescent="0.35">
      <c r="A2247" t="s">
        <v>15</v>
      </c>
      <c r="B2247" t="s">
        <v>9</v>
      </c>
      <c r="C2247" t="s">
        <v>343</v>
      </c>
      <c r="D2247" t="s">
        <v>3704</v>
      </c>
      <c r="E2247" s="1">
        <v>36.979999999999997</v>
      </c>
      <c r="F2247" s="2">
        <v>2218.7999999999997</v>
      </c>
      <c r="G2247" s="1">
        <v>25</v>
      </c>
      <c r="H2247" s="1">
        <v>10</v>
      </c>
      <c r="I2247" s="1">
        <v>4</v>
      </c>
      <c r="J2247" s="1">
        <v>2</v>
      </c>
      <c r="K2247" s="1">
        <v>0</v>
      </c>
      <c r="L2247" s="1">
        <v>37.729999999999997</v>
      </c>
    </row>
    <row r="2248" spans="1:12" x14ac:dyDescent="0.35">
      <c r="A2248" t="s">
        <v>15</v>
      </c>
      <c r="B2248" t="s">
        <v>10</v>
      </c>
      <c r="C2248" t="s">
        <v>343</v>
      </c>
      <c r="D2248" t="s">
        <v>3705</v>
      </c>
      <c r="E2248" s="1">
        <v>39.03</v>
      </c>
      <c r="F2248" s="2">
        <v>2341.8000000000002</v>
      </c>
      <c r="G2248" s="1">
        <v>25</v>
      </c>
      <c r="H2248" s="1">
        <v>10</v>
      </c>
      <c r="I2248" s="1">
        <v>4</v>
      </c>
      <c r="J2248" s="1">
        <v>2</v>
      </c>
      <c r="K2248" s="1">
        <v>0</v>
      </c>
      <c r="L2248" s="1">
        <v>39.67</v>
      </c>
    </row>
    <row r="2249" spans="1:12" x14ac:dyDescent="0.35">
      <c r="A2249" t="s">
        <v>15</v>
      </c>
      <c r="B2249" t="s">
        <v>11</v>
      </c>
      <c r="C2249" t="s">
        <v>343</v>
      </c>
      <c r="D2249" t="s">
        <v>3706</v>
      </c>
      <c r="E2249" s="11">
        <v>34.51</v>
      </c>
      <c r="F2249" s="2">
        <v>2070.6</v>
      </c>
      <c r="G2249" s="1">
        <v>25</v>
      </c>
      <c r="H2249" s="1">
        <v>10</v>
      </c>
      <c r="I2249" s="1">
        <v>4</v>
      </c>
      <c r="J2249" s="1">
        <v>2</v>
      </c>
      <c r="K2249" s="1">
        <v>0</v>
      </c>
      <c r="L2249" s="1">
        <v>35.03</v>
      </c>
    </row>
    <row r="2250" spans="1:12" x14ac:dyDescent="0.35">
      <c r="A2250" t="s">
        <v>15</v>
      </c>
      <c r="B2250" t="s">
        <v>1</v>
      </c>
      <c r="C2250" t="s">
        <v>344</v>
      </c>
      <c r="D2250" t="s">
        <v>3707</v>
      </c>
      <c r="E2250" s="11">
        <v>89.974455355105903</v>
      </c>
      <c r="F2250" s="2">
        <v>5398.4673213063543</v>
      </c>
      <c r="G2250" s="1">
        <v>30</v>
      </c>
      <c r="H2250" s="1">
        <v>18</v>
      </c>
      <c r="I2250" s="1">
        <v>2</v>
      </c>
      <c r="J2250" s="1">
        <v>2</v>
      </c>
      <c r="K2250" s="1">
        <v>0</v>
      </c>
      <c r="L2250" s="1">
        <v>84.74</v>
      </c>
    </row>
    <row r="2251" spans="1:12" x14ac:dyDescent="0.35">
      <c r="A2251" t="s">
        <v>15</v>
      </c>
      <c r="B2251" t="s">
        <v>2</v>
      </c>
      <c r="C2251" t="s">
        <v>344</v>
      </c>
      <c r="D2251" t="s">
        <v>3708</v>
      </c>
      <c r="E2251" s="1">
        <v>91.145313578636262</v>
      </c>
      <c r="F2251" s="2">
        <v>5468.718814718176</v>
      </c>
      <c r="G2251" s="1">
        <v>30</v>
      </c>
      <c r="H2251" s="1">
        <v>18</v>
      </c>
      <c r="I2251" s="1">
        <v>2</v>
      </c>
      <c r="J2251" s="1">
        <v>2</v>
      </c>
      <c r="K2251" s="1">
        <v>0</v>
      </c>
      <c r="L2251" s="1">
        <v>85.93</v>
      </c>
    </row>
    <row r="2252" spans="1:12" x14ac:dyDescent="0.35">
      <c r="A2252" t="s">
        <v>15</v>
      </c>
      <c r="B2252" t="s">
        <v>3</v>
      </c>
      <c r="C2252" t="s">
        <v>344</v>
      </c>
      <c r="D2252" t="s">
        <v>3709</v>
      </c>
      <c r="E2252" s="1">
        <v>91.87353496435766</v>
      </c>
      <c r="F2252" s="2">
        <v>5512.4120978614601</v>
      </c>
      <c r="G2252" s="1">
        <v>30</v>
      </c>
      <c r="H2252" s="1">
        <v>18</v>
      </c>
      <c r="I2252" s="1">
        <v>2</v>
      </c>
      <c r="J2252" s="1">
        <v>2</v>
      </c>
      <c r="K2252" s="1">
        <v>0</v>
      </c>
      <c r="L2252" s="1">
        <v>86.5</v>
      </c>
    </row>
    <row r="2253" spans="1:12" x14ac:dyDescent="0.35">
      <c r="A2253" t="s">
        <v>15</v>
      </c>
      <c r="B2253" t="s">
        <v>4</v>
      </c>
      <c r="C2253" t="s">
        <v>344</v>
      </c>
      <c r="D2253" t="s">
        <v>3710</v>
      </c>
      <c r="E2253" s="1">
        <v>91.934230852554023</v>
      </c>
      <c r="F2253" s="2">
        <v>5516.0538511532413</v>
      </c>
      <c r="G2253" s="1">
        <v>30</v>
      </c>
      <c r="H2253" s="1">
        <v>18</v>
      </c>
      <c r="I2253" s="1">
        <v>2</v>
      </c>
      <c r="J2253" s="1">
        <v>2</v>
      </c>
      <c r="K2253" s="1">
        <v>0</v>
      </c>
      <c r="L2253" s="1">
        <v>88.6</v>
      </c>
    </row>
    <row r="2254" spans="1:12" x14ac:dyDescent="0.35">
      <c r="A2254" t="s">
        <v>15</v>
      </c>
      <c r="B2254" t="s">
        <v>5</v>
      </c>
      <c r="C2254" t="s">
        <v>344</v>
      </c>
      <c r="D2254" t="s">
        <v>3711</v>
      </c>
      <c r="E2254" s="1">
        <v>86.476042740347154</v>
      </c>
      <c r="F2254" s="2">
        <v>5188.5625644208294</v>
      </c>
      <c r="G2254" s="1">
        <v>30</v>
      </c>
      <c r="H2254" s="1">
        <v>18</v>
      </c>
      <c r="I2254" s="1">
        <v>2</v>
      </c>
      <c r="J2254" s="1">
        <v>2</v>
      </c>
      <c r="K2254" s="1">
        <v>0</v>
      </c>
      <c r="L2254" s="1">
        <v>82.96</v>
      </c>
    </row>
    <row r="2255" spans="1:12" x14ac:dyDescent="0.35">
      <c r="A2255" t="s">
        <v>15</v>
      </c>
      <c r="B2255" t="s">
        <v>6</v>
      </c>
      <c r="C2255" t="s">
        <v>344</v>
      </c>
      <c r="D2255" t="s">
        <v>3712</v>
      </c>
      <c r="E2255" s="1">
        <v>87.285748162382006</v>
      </c>
      <c r="F2255" s="2">
        <v>5237.14488974292</v>
      </c>
      <c r="G2255" s="1">
        <v>30</v>
      </c>
      <c r="H2255" s="1">
        <v>18</v>
      </c>
      <c r="I2255" s="1">
        <v>2</v>
      </c>
      <c r="J2255" s="1">
        <v>2</v>
      </c>
      <c r="K2255" s="1">
        <v>0</v>
      </c>
      <c r="L2255" s="1">
        <v>84.02</v>
      </c>
    </row>
    <row r="2256" spans="1:12" x14ac:dyDescent="0.35">
      <c r="A2256" t="s">
        <v>15</v>
      </c>
      <c r="B2256" t="s">
        <v>7</v>
      </c>
      <c r="C2256" t="s">
        <v>344</v>
      </c>
      <c r="D2256" t="s">
        <v>3713</v>
      </c>
      <c r="E2256" s="1">
        <v>87.5</v>
      </c>
      <c r="F2256" s="2">
        <v>5250</v>
      </c>
      <c r="G2256" s="1">
        <v>30</v>
      </c>
      <c r="H2256" s="1">
        <v>18</v>
      </c>
      <c r="I2256" s="1">
        <v>2</v>
      </c>
      <c r="J2256" s="1">
        <v>2</v>
      </c>
      <c r="K2256" s="1">
        <v>0</v>
      </c>
      <c r="L2256" s="1">
        <v>84.08</v>
      </c>
    </row>
    <row r="2257" spans="1:12" x14ac:dyDescent="0.35">
      <c r="A2257" t="s">
        <v>15</v>
      </c>
      <c r="B2257" t="s">
        <v>8</v>
      </c>
      <c r="C2257" t="s">
        <v>344</v>
      </c>
      <c r="D2257" t="s">
        <v>3714</v>
      </c>
      <c r="E2257" s="1">
        <v>84.1</v>
      </c>
      <c r="F2257" s="2">
        <v>5045.9999999999991</v>
      </c>
      <c r="G2257" s="1">
        <v>30</v>
      </c>
      <c r="H2257" s="1">
        <v>18</v>
      </c>
      <c r="I2257" s="1">
        <v>2</v>
      </c>
      <c r="J2257" s="1">
        <v>2</v>
      </c>
      <c r="K2257" s="1">
        <v>0</v>
      </c>
      <c r="L2257" s="1">
        <v>81.17</v>
      </c>
    </row>
    <row r="2258" spans="1:12" x14ac:dyDescent="0.35">
      <c r="A2258" t="s">
        <v>15</v>
      </c>
      <c r="B2258" t="s">
        <v>9</v>
      </c>
      <c r="C2258" t="s">
        <v>344</v>
      </c>
      <c r="D2258" t="s">
        <v>3715</v>
      </c>
      <c r="E2258" s="1">
        <v>83</v>
      </c>
      <c r="F2258" s="2">
        <v>4979.9999999999991</v>
      </c>
      <c r="G2258" s="1">
        <v>30</v>
      </c>
      <c r="H2258" s="1">
        <v>18</v>
      </c>
      <c r="I2258" s="1">
        <v>2</v>
      </c>
      <c r="J2258" s="1">
        <v>2</v>
      </c>
      <c r="K2258" s="1">
        <v>0</v>
      </c>
      <c r="L2258" s="1">
        <v>79.8</v>
      </c>
    </row>
    <row r="2259" spans="1:12" x14ac:dyDescent="0.35">
      <c r="A2259" t="s">
        <v>15</v>
      </c>
      <c r="B2259" t="s">
        <v>10</v>
      </c>
      <c r="C2259" t="s">
        <v>344</v>
      </c>
      <c r="D2259" t="s">
        <v>3716</v>
      </c>
      <c r="E2259" s="1">
        <v>86.22</v>
      </c>
      <c r="F2259" s="2">
        <v>5173.2</v>
      </c>
      <c r="G2259" s="1">
        <v>30</v>
      </c>
      <c r="H2259" s="1">
        <v>18</v>
      </c>
      <c r="I2259" s="1">
        <v>2</v>
      </c>
      <c r="J2259" s="1">
        <v>2</v>
      </c>
      <c r="K2259" s="1">
        <v>0</v>
      </c>
      <c r="L2259" s="1">
        <v>84.97</v>
      </c>
    </row>
    <row r="2260" spans="1:12" x14ac:dyDescent="0.35">
      <c r="A2260" t="s">
        <v>15</v>
      </c>
      <c r="B2260" t="s">
        <v>11</v>
      </c>
      <c r="C2260" t="s">
        <v>344</v>
      </c>
      <c r="D2260" t="s">
        <v>3717</v>
      </c>
      <c r="E2260" s="11">
        <v>81.459999999999994</v>
      </c>
      <c r="F2260" s="2">
        <v>4887.5999999999995</v>
      </c>
      <c r="G2260" s="1">
        <v>30</v>
      </c>
      <c r="H2260" s="1">
        <v>18</v>
      </c>
      <c r="I2260" s="1">
        <v>2</v>
      </c>
      <c r="J2260" s="1">
        <v>2</v>
      </c>
      <c r="K2260" s="1">
        <v>0</v>
      </c>
      <c r="L2260" s="1">
        <v>79.16</v>
      </c>
    </row>
    <row r="2261" spans="1:12" x14ac:dyDescent="0.35">
      <c r="A2261" t="s">
        <v>15</v>
      </c>
      <c r="B2261" t="s">
        <v>1</v>
      </c>
      <c r="C2261" t="s">
        <v>345</v>
      </c>
      <c r="D2261" t="s">
        <v>3718</v>
      </c>
      <c r="E2261" s="11">
        <v>28.9</v>
      </c>
      <c r="F2261" s="2">
        <v>1733.9999999999998</v>
      </c>
      <c r="G2261" s="1">
        <v>20</v>
      </c>
      <c r="H2261" s="1">
        <v>10</v>
      </c>
      <c r="I2261" s="1">
        <v>2</v>
      </c>
      <c r="J2261" s="1">
        <v>0</v>
      </c>
      <c r="K2261" s="1">
        <v>0</v>
      </c>
      <c r="L2261" s="1">
        <v>26.39</v>
      </c>
    </row>
    <row r="2262" spans="1:12" x14ac:dyDescent="0.35">
      <c r="A2262" t="s">
        <v>15</v>
      </c>
      <c r="B2262" t="s">
        <v>2</v>
      </c>
      <c r="C2262" t="s">
        <v>345</v>
      </c>
      <c r="D2262" t="s">
        <v>3719</v>
      </c>
      <c r="E2262" s="1">
        <v>31</v>
      </c>
      <c r="F2262" s="2">
        <v>1859.9999999999998</v>
      </c>
      <c r="G2262" s="1">
        <v>20</v>
      </c>
      <c r="H2262" s="1">
        <v>10</v>
      </c>
      <c r="I2262" s="1">
        <v>2</v>
      </c>
      <c r="J2262" s="1">
        <v>0</v>
      </c>
      <c r="K2262" s="1">
        <v>0</v>
      </c>
      <c r="L2262" s="1">
        <v>28.216525881821948</v>
      </c>
    </row>
    <row r="2263" spans="1:12" x14ac:dyDescent="0.35">
      <c r="A2263" t="s">
        <v>15</v>
      </c>
      <c r="B2263" t="s">
        <v>3</v>
      </c>
      <c r="C2263" t="s">
        <v>345</v>
      </c>
      <c r="D2263" t="s">
        <v>3720</v>
      </c>
      <c r="E2263" s="1">
        <v>31.4</v>
      </c>
      <c r="F2263" s="2">
        <v>1884</v>
      </c>
      <c r="G2263" s="1">
        <v>20</v>
      </c>
      <c r="H2263" s="1">
        <v>10</v>
      </c>
      <c r="I2263" s="1">
        <v>2</v>
      </c>
      <c r="J2263" s="1">
        <v>0</v>
      </c>
      <c r="K2263" s="1">
        <v>0</v>
      </c>
      <c r="L2263" s="1">
        <v>28.67</v>
      </c>
    </row>
    <row r="2264" spans="1:12" x14ac:dyDescent="0.35">
      <c r="A2264" t="s">
        <v>15</v>
      </c>
      <c r="B2264" t="s">
        <v>4</v>
      </c>
      <c r="C2264" t="s">
        <v>345</v>
      </c>
      <c r="D2264" t="s">
        <v>3721</v>
      </c>
      <c r="E2264" s="1">
        <v>31.195123386824456</v>
      </c>
      <c r="F2264" s="2">
        <v>1871.7074032094674</v>
      </c>
      <c r="G2264" s="1">
        <v>20</v>
      </c>
      <c r="H2264" s="1">
        <v>10</v>
      </c>
      <c r="I2264" s="1">
        <v>2</v>
      </c>
      <c r="J2264" s="1">
        <v>0</v>
      </c>
      <c r="K2264" s="1">
        <v>0</v>
      </c>
      <c r="L2264" s="1">
        <v>29.13</v>
      </c>
    </row>
    <row r="2265" spans="1:12" x14ac:dyDescent="0.35">
      <c r="A2265" t="s">
        <v>15</v>
      </c>
      <c r="B2265" t="s">
        <v>5</v>
      </c>
      <c r="C2265" t="s">
        <v>345</v>
      </c>
      <c r="D2265" t="s">
        <v>3722</v>
      </c>
      <c r="E2265" s="1">
        <v>38.37250919875131</v>
      </c>
      <c r="F2265" s="2">
        <v>2302.3505519250784</v>
      </c>
      <c r="G2265" s="1">
        <v>20</v>
      </c>
      <c r="H2265" s="1">
        <v>10</v>
      </c>
      <c r="I2265" s="1">
        <v>2</v>
      </c>
      <c r="J2265" s="1">
        <v>0</v>
      </c>
      <c r="K2265" s="1">
        <v>0</v>
      </c>
      <c r="L2265" s="1">
        <v>36.380000000000003</v>
      </c>
    </row>
    <row r="2266" spans="1:12" x14ac:dyDescent="0.35">
      <c r="A2266" t="s">
        <v>15</v>
      </c>
      <c r="B2266" t="s">
        <v>6</v>
      </c>
      <c r="C2266" t="s">
        <v>345</v>
      </c>
      <c r="D2266" t="s">
        <v>3723</v>
      </c>
      <c r="E2266" s="1">
        <v>38.63594303921866</v>
      </c>
      <c r="F2266" s="2">
        <v>2318.1565823531196</v>
      </c>
      <c r="G2266" s="1">
        <v>20</v>
      </c>
      <c r="H2266" s="1">
        <v>10</v>
      </c>
      <c r="I2266" s="1">
        <v>2</v>
      </c>
      <c r="J2266" s="1">
        <v>0</v>
      </c>
      <c r="K2266" s="1">
        <v>0</v>
      </c>
      <c r="L2266" s="1">
        <v>36.69</v>
      </c>
    </row>
    <row r="2267" spans="1:12" x14ac:dyDescent="0.35">
      <c r="A2267" t="s">
        <v>15</v>
      </c>
      <c r="B2267" t="s">
        <v>7</v>
      </c>
      <c r="C2267" t="s">
        <v>345</v>
      </c>
      <c r="D2267" t="s">
        <v>3724</v>
      </c>
      <c r="E2267" s="1">
        <v>35.590000000000003</v>
      </c>
      <c r="F2267" s="2">
        <v>2135.4</v>
      </c>
      <c r="G2267" s="1">
        <v>20</v>
      </c>
      <c r="H2267" s="1">
        <v>10</v>
      </c>
      <c r="I2267" s="1">
        <v>2</v>
      </c>
      <c r="J2267" s="1">
        <v>0</v>
      </c>
      <c r="K2267" s="1">
        <v>0</v>
      </c>
      <c r="L2267" s="1">
        <v>33.42</v>
      </c>
    </row>
    <row r="2268" spans="1:12" x14ac:dyDescent="0.35">
      <c r="A2268" t="s">
        <v>15</v>
      </c>
      <c r="B2268" t="s">
        <v>8</v>
      </c>
      <c r="C2268" t="s">
        <v>345</v>
      </c>
      <c r="D2268" t="s">
        <v>3725</v>
      </c>
      <c r="E2268" s="1">
        <v>35.42</v>
      </c>
      <c r="F2268" s="2">
        <v>2125.1999999999998</v>
      </c>
      <c r="G2268" s="1">
        <v>20</v>
      </c>
      <c r="H2268" s="1">
        <v>10</v>
      </c>
      <c r="I2268" s="1">
        <v>2</v>
      </c>
      <c r="J2268" s="1">
        <v>0</v>
      </c>
      <c r="K2268" s="1">
        <v>0</v>
      </c>
      <c r="L2268" s="1">
        <v>33.49</v>
      </c>
    </row>
    <row r="2269" spans="1:12" x14ac:dyDescent="0.35">
      <c r="A2269" t="s">
        <v>15</v>
      </c>
      <c r="B2269" t="s">
        <v>9</v>
      </c>
      <c r="C2269" t="s">
        <v>345</v>
      </c>
      <c r="D2269" t="s">
        <v>3726</v>
      </c>
      <c r="E2269" s="1">
        <v>36.18</v>
      </c>
      <c r="F2269" s="2">
        <v>2170.7999999999997</v>
      </c>
      <c r="G2269" s="1">
        <v>20</v>
      </c>
      <c r="H2269" s="1">
        <v>10</v>
      </c>
      <c r="I2269" s="1">
        <v>2</v>
      </c>
      <c r="J2269" s="1">
        <v>0</v>
      </c>
      <c r="K2269" s="1">
        <v>0</v>
      </c>
      <c r="L2269" s="1">
        <v>34.17</v>
      </c>
    </row>
    <row r="2270" spans="1:12" x14ac:dyDescent="0.35">
      <c r="A2270" t="s">
        <v>15</v>
      </c>
      <c r="B2270" t="s">
        <v>10</v>
      </c>
      <c r="C2270" t="s">
        <v>345</v>
      </c>
      <c r="D2270" t="s">
        <v>3727</v>
      </c>
      <c r="E2270" s="1">
        <v>38.58</v>
      </c>
      <c r="F2270" s="2">
        <v>2314.8000000000002</v>
      </c>
      <c r="G2270" s="1">
        <v>20</v>
      </c>
      <c r="H2270" s="1">
        <v>8</v>
      </c>
      <c r="I2270" s="1">
        <v>1</v>
      </c>
      <c r="J2270" s="1">
        <v>0</v>
      </c>
      <c r="K2270" s="1">
        <v>0</v>
      </c>
      <c r="L2270" s="1">
        <v>37.61</v>
      </c>
    </row>
    <row r="2271" spans="1:12" x14ac:dyDescent="0.35">
      <c r="A2271" t="s">
        <v>15</v>
      </c>
      <c r="B2271" t="s">
        <v>11</v>
      </c>
      <c r="C2271" t="s">
        <v>345</v>
      </c>
      <c r="D2271" t="s">
        <v>3728</v>
      </c>
      <c r="E2271" s="11">
        <v>35.619999999999997</v>
      </c>
      <c r="F2271" s="2">
        <v>2137.1999999999998</v>
      </c>
      <c r="G2271" s="1">
        <v>20</v>
      </c>
      <c r="H2271" s="1">
        <v>8</v>
      </c>
      <c r="I2271" s="1">
        <v>1</v>
      </c>
      <c r="J2271" s="1">
        <v>0</v>
      </c>
      <c r="K2271" s="1">
        <v>0</v>
      </c>
      <c r="L2271" s="1">
        <v>34.22</v>
      </c>
    </row>
    <row r="2272" spans="1:12" x14ac:dyDescent="0.35">
      <c r="A2272" t="s">
        <v>15</v>
      </c>
      <c r="B2272" t="s">
        <v>1</v>
      </c>
      <c r="C2272" t="s">
        <v>346</v>
      </c>
      <c r="D2272" t="s">
        <v>3729</v>
      </c>
      <c r="E2272" s="11">
        <v>140.08570870810865</v>
      </c>
      <c r="F2272" s="2">
        <v>8405.1425224865197</v>
      </c>
      <c r="G2272" s="1">
        <v>20</v>
      </c>
      <c r="H2272" s="1">
        <v>10</v>
      </c>
      <c r="I2272" s="1">
        <v>3</v>
      </c>
      <c r="J2272" s="1">
        <v>1</v>
      </c>
      <c r="K2272" s="1">
        <v>0</v>
      </c>
      <c r="L2272" s="1">
        <v>128.36000000000001</v>
      </c>
    </row>
    <row r="2273" spans="1:12" x14ac:dyDescent="0.35">
      <c r="A2273" t="s">
        <v>15</v>
      </c>
      <c r="B2273" t="s">
        <v>2</v>
      </c>
      <c r="C2273" t="s">
        <v>346</v>
      </c>
      <c r="D2273" t="s">
        <v>3730</v>
      </c>
      <c r="E2273" s="1">
        <v>138.96134211569296</v>
      </c>
      <c r="F2273" s="2">
        <v>8337.6805269415781</v>
      </c>
      <c r="G2273" s="1">
        <v>20</v>
      </c>
      <c r="H2273" s="1">
        <v>10</v>
      </c>
      <c r="I2273" s="1">
        <v>3</v>
      </c>
      <c r="J2273" s="1">
        <v>1</v>
      </c>
      <c r="K2273" s="1">
        <v>0</v>
      </c>
      <c r="L2273" s="1">
        <v>129.31</v>
      </c>
    </row>
    <row r="2274" spans="1:12" x14ac:dyDescent="0.35">
      <c r="A2274" t="s">
        <v>15</v>
      </c>
      <c r="B2274" t="s">
        <v>3</v>
      </c>
      <c r="C2274" t="s">
        <v>346</v>
      </c>
      <c r="D2274" t="s">
        <v>3731</v>
      </c>
      <c r="E2274" s="1">
        <v>140.62663828249131</v>
      </c>
      <c r="F2274" s="2">
        <v>8437.598296949478</v>
      </c>
      <c r="G2274" s="1">
        <v>20</v>
      </c>
      <c r="H2274" s="1">
        <v>10</v>
      </c>
      <c r="I2274" s="1">
        <v>3</v>
      </c>
      <c r="J2274" s="1">
        <v>1</v>
      </c>
      <c r="K2274" s="1">
        <v>0</v>
      </c>
      <c r="L2274" s="1">
        <v>129.58000000000001</v>
      </c>
    </row>
    <row r="2275" spans="1:12" x14ac:dyDescent="0.35">
      <c r="A2275" t="s">
        <v>15</v>
      </c>
      <c r="B2275" t="s">
        <v>4</v>
      </c>
      <c r="C2275" t="s">
        <v>346</v>
      </c>
      <c r="D2275" t="s">
        <v>3732</v>
      </c>
      <c r="E2275" s="1">
        <v>139.47204604491037</v>
      </c>
      <c r="F2275" s="2">
        <v>8368.3227626946209</v>
      </c>
      <c r="G2275" s="1">
        <v>20</v>
      </c>
      <c r="H2275" s="1">
        <v>10</v>
      </c>
      <c r="I2275" s="1">
        <v>3</v>
      </c>
      <c r="J2275" s="1">
        <v>1</v>
      </c>
      <c r="K2275" s="1">
        <v>0</v>
      </c>
      <c r="L2275" s="1">
        <v>129.84</v>
      </c>
    </row>
    <row r="2276" spans="1:12" x14ac:dyDescent="0.35">
      <c r="A2276" t="s">
        <v>15</v>
      </c>
      <c r="B2276" t="s">
        <v>5</v>
      </c>
      <c r="C2276" t="s">
        <v>346</v>
      </c>
      <c r="D2276" t="s">
        <v>3733</v>
      </c>
      <c r="E2276" s="1">
        <v>140.03936654583893</v>
      </c>
      <c r="F2276" s="2">
        <v>8402.3619927503369</v>
      </c>
      <c r="G2276" s="1">
        <v>20</v>
      </c>
      <c r="H2276" s="1">
        <v>10</v>
      </c>
      <c r="I2276" s="1">
        <v>3</v>
      </c>
      <c r="J2276" s="1">
        <v>1</v>
      </c>
      <c r="K2276" s="1">
        <v>0</v>
      </c>
      <c r="L2276" s="1">
        <v>131.22999999999999</v>
      </c>
    </row>
    <row r="2277" spans="1:12" x14ac:dyDescent="0.35">
      <c r="A2277" t="s">
        <v>15</v>
      </c>
      <c r="B2277" t="s">
        <v>6</v>
      </c>
      <c r="C2277" t="s">
        <v>346</v>
      </c>
      <c r="D2277" t="s">
        <v>3734</v>
      </c>
      <c r="E2277" s="1">
        <v>141.7157253777944</v>
      </c>
      <c r="F2277" s="2">
        <v>8502.9435226676633</v>
      </c>
      <c r="G2277" s="1">
        <v>20</v>
      </c>
      <c r="H2277" s="1">
        <v>10</v>
      </c>
      <c r="I2277" s="1">
        <v>3</v>
      </c>
      <c r="J2277" s="1">
        <v>1</v>
      </c>
      <c r="K2277" s="1">
        <v>0</v>
      </c>
      <c r="L2277" s="1">
        <v>133.77000000000001</v>
      </c>
    </row>
    <row r="2278" spans="1:12" x14ac:dyDescent="0.35">
      <c r="A2278" t="s">
        <v>15</v>
      </c>
      <c r="B2278" t="s">
        <v>7</v>
      </c>
      <c r="C2278" t="s">
        <v>346</v>
      </c>
      <c r="D2278" t="s">
        <v>3735</v>
      </c>
      <c r="E2278" s="1">
        <v>140.55000000000001</v>
      </c>
      <c r="F2278" s="2">
        <v>8433</v>
      </c>
      <c r="G2278" s="1">
        <v>20</v>
      </c>
      <c r="H2278" s="1">
        <v>10</v>
      </c>
      <c r="I2278" s="1">
        <v>3</v>
      </c>
      <c r="J2278" s="1">
        <v>1</v>
      </c>
      <c r="K2278" s="1">
        <v>0</v>
      </c>
      <c r="L2278" s="1">
        <v>132.69999999999999</v>
      </c>
    </row>
    <row r="2279" spans="1:12" x14ac:dyDescent="0.35">
      <c r="A2279" t="s">
        <v>15</v>
      </c>
      <c r="B2279" t="s">
        <v>8</v>
      </c>
      <c r="C2279" t="s">
        <v>346</v>
      </c>
      <c r="D2279" t="s">
        <v>3736</v>
      </c>
      <c r="E2279" s="1">
        <v>133.85</v>
      </c>
      <c r="F2279" s="2">
        <v>8030.9999999999991</v>
      </c>
      <c r="G2279" s="1">
        <v>20</v>
      </c>
      <c r="H2279" s="1">
        <v>10</v>
      </c>
      <c r="I2279" s="1">
        <v>3</v>
      </c>
      <c r="J2279" s="1">
        <v>0.5</v>
      </c>
      <c r="K2279" s="1">
        <v>0</v>
      </c>
      <c r="L2279" s="1">
        <v>126.84</v>
      </c>
    </row>
    <row r="2280" spans="1:12" x14ac:dyDescent="0.35">
      <c r="A2280" t="s">
        <v>15</v>
      </c>
      <c r="B2280" t="s">
        <v>9</v>
      </c>
      <c r="C2280" t="s">
        <v>346</v>
      </c>
      <c r="D2280" t="s">
        <v>3737</v>
      </c>
      <c r="E2280" s="1">
        <v>146.43</v>
      </c>
      <c r="F2280" s="2">
        <v>8785.7999999999993</v>
      </c>
      <c r="G2280" s="1">
        <v>20</v>
      </c>
      <c r="H2280" s="1">
        <v>10</v>
      </c>
      <c r="I2280" s="1">
        <v>3</v>
      </c>
      <c r="J2280" s="1">
        <v>0.5</v>
      </c>
      <c r="K2280" s="1">
        <v>0</v>
      </c>
      <c r="L2280" s="1">
        <v>141.87</v>
      </c>
    </row>
    <row r="2281" spans="1:12" x14ac:dyDescent="0.35">
      <c r="A2281" t="s">
        <v>15</v>
      </c>
      <c r="B2281" t="s">
        <v>10</v>
      </c>
      <c r="C2281" t="s">
        <v>346</v>
      </c>
      <c r="D2281" t="s">
        <v>3738</v>
      </c>
      <c r="E2281" s="1">
        <v>155.68</v>
      </c>
      <c r="F2281" s="2">
        <v>9340.7999999999993</v>
      </c>
      <c r="G2281" s="1">
        <v>20</v>
      </c>
      <c r="H2281" s="1">
        <v>10</v>
      </c>
      <c r="I2281" s="1">
        <v>3</v>
      </c>
      <c r="J2281" s="1">
        <v>0.5</v>
      </c>
      <c r="K2281" s="1">
        <v>0</v>
      </c>
      <c r="L2281" s="1">
        <v>153.87</v>
      </c>
    </row>
    <row r="2282" spans="1:12" x14ac:dyDescent="0.35">
      <c r="A2282" t="s">
        <v>15</v>
      </c>
      <c r="B2282" t="s">
        <v>11</v>
      </c>
      <c r="C2282" t="s">
        <v>346</v>
      </c>
      <c r="D2282" t="s">
        <v>3739</v>
      </c>
      <c r="E2282" s="11">
        <v>137.76</v>
      </c>
      <c r="F2282" s="2">
        <v>8265.5999999999985</v>
      </c>
      <c r="G2282" s="1">
        <v>20</v>
      </c>
      <c r="H2282" s="1">
        <v>10</v>
      </c>
      <c r="I2282" s="1">
        <v>3</v>
      </c>
      <c r="J2282" s="1">
        <v>0.5</v>
      </c>
      <c r="K2282" s="1">
        <v>0</v>
      </c>
      <c r="L2282" s="1">
        <v>133.81</v>
      </c>
    </row>
    <row r="2283" spans="1:12" x14ac:dyDescent="0.35">
      <c r="A2283" t="s">
        <v>15</v>
      </c>
      <c r="B2283" t="s">
        <v>1</v>
      </c>
      <c r="C2283" t="s">
        <v>347</v>
      </c>
      <c r="D2283" t="s">
        <v>3740</v>
      </c>
      <c r="E2283" s="11">
        <v>88.390213300888121</v>
      </c>
      <c r="F2283" s="2">
        <v>5303.4127980532876</v>
      </c>
      <c r="G2283" s="1">
        <v>30</v>
      </c>
      <c r="H2283" s="1">
        <v>12</v>
      </c>
      <c r="I2283" s="1">
        <v>1.3</v>
      </c>
      <c r="J2283" s="1">
        <v>2</v>
      </c>
      <c r="K2283" s="1">
        <v>0</v>
      </c>
      <c r="L2283" s="1">
        <v>82.19</v>
      </c>
    </row>
    <row r="2284" spans="1:12" x14ac:dyDescent="0.35">
      <c r="A2284" t="s">
        <v>15</v>
      </c>
      <c r="B2284" t="s">
        <v>2</v>
      </c>
      <c r="C2284" t="s">
        <v>347</v>
      </c>
      <c r="D2284" t="s">
        <v>3741</v>
      </c>
      <c r="E2284" s="1">
        <v>85.516769505429792</v>
      </c>
      <c r="F2284" s="2">
        <v>5131.006170325787</v>
      </c>
      <c r="G2284" s="1">
        <v>30</v>
      </c>
      <c r="H2284" s="1">
        <v>12</v>
      </c>
      <c r="I2284" s="1">
        <v>1.3</v>
      </c>
      <c r="J2284" s="1">
        <v>2</v>
      </c>
      <c r="K2284" s="1">
        <v>0</v>
      </c>
      <c r="L2284" s="1">
        <v>80.010000000000005</v>
      </c>
    </row>
    <row r="2285" spans="1:12" x14ac:dyDescent="0.35">
      <c r="A2285" t="s">
        <v>15</v>
      </c>
      <c r="B2285" t="s">
        <v>3</v>
      </c>
      <c r="C2285" t="s">
        <v>347</v>
      </c>
      <c r="D2285" t="s">
        <v>3742</v>
      </c>
      <c r="E2285" s="1">
        <v>86.56807983958663</v>
      </c>
      <c r="F2285" s="2">
        <v>5194.0847903751974</v>
      </c>
      <c r="G2285" s="1">
        <v>30</v>
      </c>
      <c r="H2285" s="1">
        <v>12</v>
      </c>
      <c r="I2285" s="1">
        <v>1.3</v>
      </c>
      <c r="J2285" s="1">
        <v>2</v>
      </c>
      <c r="K2285" s="1">
        <v>0</v>
      </c>
      <c r="L2285" s="1">
        <v>80.64</v>
      </c>
    </row>
    <row r="2286" spans="1:12" x14ac:dyDescent="0.35">
      <c r="A2286" t="s">
        <v>15</v>
      </c>
      <c r="B2286" t="s">
        <v>4</v>
      </c>
      <c r="C2286" t="s">
        <v>347</v>
      </c>
      <c r="D2286" t="s">
        <v>3743</v>
      </c>
      <c r="E2286" s="1">
        <v>86.246195821115279</v>
      </c>
      <c r="F2286" s="2">
        <v>5174.7717492669171</v>
      </c>
      <c r="G2286" s="1">
        <v>30</v>
      </c>
      <c r="H2286" s="1">
        <v>12</v>
      </c>
      <c r="I2286" s="1">
        <v>1.3</v>
      </c>
      <c r="J2286" s="1">
        <v>2</v>
      </c>
      <c r="K2286" s="1">
        <v>0</v>
      </c>
      <c r="L2286" s="1">
        <v>79.31</v>
      </c>
    </row>
    <row r="2287" spans="1:12" x14ac:dyDescent="0.35">
      <c r="A2287" t="s">
        <v>15</v>
      </c>
      <c r="B2287" t="s">
        <v>5</v>
      </c>
      <c r="C2287" t="s">
        <v>347</v>
      </c>
      <c r="D2287" t="s">
        <v>3744</v>
      </c>
      <c r="E2287" s="1">
        <v>86.412178972563595</v>
      </c>
      <c r="F2287" s="2">
        <v>5184.7307383538155</v>
      </c>
      <c r="G2287" s="1">
        <v>30</v>
      </c>
      <c r="H2287" s="1">
        <v>12</v>
      </c>
      <c r="I2287" s="1">
        <v>1.3</v>
      </c>
      <c r="J2287" s="1">
        <v>2</v>
      </c>
      <c r="K2287" s="1">
        <v>0</v>
      </c>
      <c r="L2287" s="1">
        <v>79.44</v>
      </c>
    </row>
    <row r="2288" spans="1:12" x14ac:dyDescent="0.35">
      <c r="A2288" t="s">
        <v>15</v>
      </c>
      <c r="B2288" t="s">
        <v>6</v>
      </c>
      <c r="C2288" t="s">
        <v>347</v>
      </c>
      <c r="D2288" t="s">
        <v>3745</v>
      </c>
      <c r="E2288" s="1">
        <v>94.398917396067915</v>
      </c>
      <c r="F2288" s="2">
        <v>5663.9350437640742</v>
      </c>
      <c r="G2288" s="1">
        <v>30</v>
      </c>
      <c r="H2288" s="1">
        <v>12</v>
      </c>
      <c r="I2288" s="1">
        <v>1.3</v>
      </c>
      <c r="J2288" s="1">
        <v>2</v>
      </c>
      <c r="K2288" s="1">
        <v>0</v>
      </c>
      <c r="L2288" s="1">
        <v>87.45</v>
      </c>
    </row>
    <row r="2289" spans="1:12" x14ac:dyDescent="0.35">
      <c r="A2289" t="s">
        <v>15</v>
      </c>
      <c r="B2289" t="s">
        <v>7</v>
      </c>
      <c r="C2289" t="s">
        <v>347</v>
      </c>
      <c r="D2289" t="s">
        <v>3746</v>
      </c>
      <c r="E2289" s="1">
        <v>94.76</v>
      </c>
      <c r="F2289" s="2">
        <v>5685.6</v>
      </c>
      <c r="G2289" s="1">
        <v>30</v>
      </c>
      <c r="H2289" s="1">
        <v>12</v>
      </c>
      <c r="I2289" s="1">
        <v>1.3</v>
      </c>
      <c r="J2289" s="1">
        <v>2</v>
      </c>
      <c r="K2289" s="1">
        <v>0</v>
      </c>
      <c r="L2289" s="1">
        <v>87.77</v>
      </c>
    </row>
    <row r="2290" spans="1:12" x14ac:dyDescent="0.35">
      <c r="A2290" t="s">
        <v>15</v>
      </c>
      <c r="B2290" t="s">
        <v>8</v>
      </c>
      <c r="C2290" t="s">
        <v>347</v>
      </c>
      <c r="D2290" t="s">
        <v>3747</v>
      </c>
      <c r="E2290" s="1">
        <v>89.94</v>
      </c>
      <c r="F2290" s="2">
        <v>5396.4</v>
      </c>
      <c r="G2290" s="1">
        <v>30</v>
      </c>
      <c r="H2290" s="1">
        <v>12</v>
      </c>
      <c r="I2290" s="1">
        <v>1.3</v>
      </c>
      <c r="J2290" s="1">
        <v>2</v>
      </c>
      <c r="K2290" s="1">
        <v>0</v>
      </c>
      <c r="L2290" s="1">
        <v>83.57</v>
      </c>
    </row>
    <row r="2291" spans="1:12" x14ac:dyDescent="0.35">
      <c r="A2291" t="s">
        <v>15</v>
      </c>
      <c r="B2291" t="s">
        <v>9</v>
      </c>
      <c r="C2291" t="s">
        <v>347</v>
      </c>
      <c r="D2291" t="s">
        <v>3748</v>
      </c>
      <c r="E2291" s="1">
        <v>87.06</v>
      </c>
      <c r="F2291" s="2">
        <v>5223.6000000000004</v>
      </c>
      <c r="G2291" s="1">
        <v>30</v>
      </c>
      <c r="H2291" s="1">
        <v>12</v>
      </c>
      <c r="I2291" s="1">
        <v>1.3</v>
      </c>
      <c r="J2291" s="1">
        <v>2</v>
      </c>
      <c r="K2291" s="1">
        <v>0</v>
      </c>
      <c r="L2291" s="1">
        <v>80.86</v>
      </c>
    </row>
    <row r="2292" spans="1:12" x14ac:dyDescent="0.35">
      <c r="A2292" t="s">
        <v>15</v>
      </c>
      <c r="B2292" t="s">
        <v>10</v>
      </c>
      <c r="C2292" t="s">
        <v>347</v>
      </c>
      <c r="D2292" t="s">
        <v>3749</v>
      </c>
      <c r="E2292" s="1">
        <v>105.04</v>
      </c>
      <c r="F2292" s="2">
        <v>6302.4000000000005</v>
      </c>
      <c r="G2292" s="1">
        <v>30</v>
      </c>
      <c r="H2292" s="1">
        <v>12</v>
      </c>
      <c r="I2292" s="1">
        <v>1</v>
      </c>
      <c r="J2292" s="1">
        <v>2</v>
      </c>
      <c r="K2292" s="1">
        <v>0</v>
      </c>
      <c r="L2292" s="1">
        <v>102.39</v>
      </c>
    </row>
    <row r="2293" spans="1:12" x14ac:dyDescent="0.35">
      <c r="A2293" t="s">
        <v>15</v>
      </c>
      <c r="B2293" t="s">
        <v>11</v>
      </c>
      <c r="C2293" t="s">
        <v>347</v>
      </c>
      <c r="D2293" t="s">
        <v>3750</v>
      </c>
      <c r="E2293" s="11">
        <v>91.58</v>
      </c>
      <c r="F2293" s="2">
        <v>5494.7999999999993</v>
      </c>
      <c r="G2293" s="1">
        <v>30</v>
      </c>
      <c r="H2293" s="1">
        <v>12</v>
      </c>
      <c r="I2293" s="1">
        <v>1</v>
      </c>
      <c r="J2293" s="1">
        <v>2</v>
      </c>
      <c r="K2293" s="1">
        <v>0</v>
      </c>
      <c r="L2293" s="1">
        <v>87.64</v>
      </c>
    </row>
    <row r="2294" spans="1:12" x14ac:dyDescent="0.35">
      <c r="A2294" t="s">
        <v>15</v>
      </c>
      <c r="B2294" t="s">
        <v>1</v>
      </c>
      <c r="C2294" t="s">
        <v>348</v>
      </c>
      <c r="D2294" t="s">
        <v>3751</v>
      </c>
      <c r="E2294" s="11">
        <v>35.429774308875878</v>
      </c>
      <c r="F2294" s="2">
        <v>2125.7864585325524</v>
      </c>
      <c r="G2294" s="1">
        <v>20</v>
      </c>
      <c r="H2294" s="1">
        <v>7</v>
      </c>
      <c r="I2294" s="1">
        <v>2</v>
      </c>
      <c r="J2294" s="1">
        <v>2</v>
      </c>
      <c r="K2294" s="1">
        <v>0</v>
      </c>
      <c r="L2294" s="1">
        <v>35.520000000000003</v>
      </c>
    </row>
    <row r="2295" spans="1:12" x14ac:dyDescent="0.35">
      <c r="A2295" t="s">
        <v>15</v>
      </c>
      <c r="B2295" t="s">
        <v>2</v>
      </c>
      <c r="C2295" t="s">
        <v>348</v>
      </c>
      <c r="D2295" t="s">
        <v>3752</v>
      </c>
      <c r="E2295" s="1">
        <v>35.958702926766875</v>
      </c>
      <c r="F2295" s="2">
        <v>2157.5221756060128</v>
      </c>
      <c r="G2295" s="1">
        <v>20</v>
      </c>
      <c r="H2295" s="1">
        <v>7</v>
      </c>
      <c r="I2295" s="1">
        <v>2</v>
      </c>
      <c r="J2295" s="1">
        <v>2</v>
      </c>
      <c r="K2295" s="1">
        <v>0</v>
      </c>
      <c r="L2295" s="1">
        <v>35.869999999999997</v>
      </c>
    </row>
    <row r="2296" spans="1:12" x14ac:dyDescent="0.35">
      <c r="A2296" t="s">
        <v>15</v>
      </c>
      <c r="B2296" t="s">
        <v>3</v>
      </c>
      <c r="C2296" t="s">
        <v>348</v>
      </c>
      <c r="D2296" t="s">
        <v>3753</v>
      </c>
      <c r="E2296" s="1">
        <v>37.536918693463029</v>
      </c>
      <c r="F2296" s="2">
        <v>2252.2151216077818</v>
      </c>
      <c r="G2296" s="1">
        <v>20</v>
      </c>
      <c r="H2296" s="1">
        <v>7</v>
      </c>
      <c r="I2296" s="1">
        <v>2</v>
      </c>
      <c r="J2296" s="1">
        <v>2</v>
      </c>
      <c r="K2296" s="1">
        <v>0</v>
      </c>
      <c r="L2296" s="1">
        <v>36.08</v>
      </c>
    </row>
    <row r="2297" spans="1:12" x14ac:dyDescent="0.35">
      <c r="A2297" t="s">
        <v>15</v>
      </c>
      <c r="B2297" t="s">
        <v>4</v>
      </c>
      <c r="C2297" t="s">
        <v>348</v>
      </c>
      <c r="D2297" t="s">
        <v>3754</v>
      </c>
      <c r="E2297" s="1">
        <v>36.47135245486394</v>
      </c>
      <c r="F2297" s="2">
        <v>2188.2811472918365</v>
      </c>
      <c r="G2297" s="1">
        <v>20</v>
      </c>
      <c r="H2297" s="1">
        <v>7</v>
      </c>
      <c r="I2297" s="1">
        <v>2</v>
      </c>
      <c r="J2297" s="1">
        <v>2</v>
      </c>
      <c r="K2297" s="1">
        <v>0</v>
      </c>
      <c r="L2297" s="1">
        <v>36.090000000000003</v>
      </c>
    </row>
    <row r="2298" spans="1:12" x14ac:dyDescent="0.35">
      <c r="A2298" t="s">
        <v>15</v>
      </c>
      <c r="B2298" t="s">
        <v>5</v>
      </c>
      <c r="C2298" t="s">
        <v>348</v>
      </c>
      <c r="D2298" t="s">
        <v>3755</v>
      </c>
      <c r="E2298" s="1">
        <v>34.038559258264407</v>
      </c>
      <c r="F2298" s="2">
        <v>2042.3135554958644</v>
      </c>
      <c r="G2298" s="1">
        <v>20</v>
      </c>
      <c r="H2298" s="1">
        <v>7</v>
      </c>
      <c r="I2298" s="1">
        <v>2</v>
      </c>
      <c r="J2298" s="1">
        <v>2</v>
      </c>
      <c r="K2298" s="1">
        <v>0</v>
      </c>
      <c r="L2298" s="1">
        <v>33.47</v>
      </c>
    </row>
    <row r="2299" spans="1:12" x14ac:dyDescent="0.35">
      <c r="A2299" t="s">
        <v>15</v>
      </c>
      <c r="B2299" t="s">
        <v>6</v>
      </c>
      <c r="C2299" t="s">
        <v>348</v>
      </c>
      <c r="D2299" t="s">
        <v>3756</v>
      </c>
      <c r="E2299" s="1">
        <v>33.768192024956569</v>
      </c>
      <c r="F2299" s="2">
        <v>2026.0915214973943</v>
      </c>
      <c r="G2299" s="1">
        <v>20</v>
      </c>
      <c r="H2299" s="1">
        <v>7</v>
      </c>
      <c r="I2299" s="1">
        <v>2</v>
      </c>
      <c r="J2299" s="1">
        <v>2</v>
      </c>
      <c r="K2299" s="1">
        <v>0</v>
      </c>
      <c r="L2299" s="1">
        <v>33.74</v>
      </c>
    </row>
    <row r="2300" spans="1:12" x14ac:dyDescent="0.35">
      <c r="A2300" t="s">
        <v>15</v>
      </c>
      <c r="B2300" t="s">
        <v>7</v>
      </c>
      <c r="C2300" t="s">
        <v>348</v>
      </c>
      <c r="D2300" t="s">
        <v>3757</v>
      </c>
      <c r="E2300" s="1">
        <v>33.659999999999997</v>
      </c>
      <c r="F2300" s="2">
        <v>2019.5999999999997</v>
      </c>
      <c r="G2300" s="1">
        <v>20</v>
      </c>
      <c r="H2300" s="1">
        <v>7</v>
      </c>
      <c r="I2300" s="1">
        <v>2</v>
      </c>
      <c r="J2300" s="1">
        <v>2</v>
      </c>
      <c r="K2300" s="1">
        <v>0</v>
      </c>
      <c r="L2300" s="1">
        <v>33.619999999999997</v>
      </c>
    </row>
    <row r="2301" spans="1:12" x14ac:dyDescent="0.35">
      <c r="A2301" t="s">
        <v>15</v>
      </c>
      <c r="B2301" t="s">
        <v>8</v>
      </c>
      <c r="C2301" t="s">
        <v>348</v>
      </c>
      <c r="D2301" t="s">
        <v>3758</v>
      </c>
      <c r="E2301" s="1">
        <v>31.96</v>
      </c>
      <c r="F2301" s="2">
        <v>1917.6</v>
      </c>
      <c r="G2301" s="1">
        <v>20</v>
      </c>
      <c r="H2301" s="1">
        <v>7</v>
      </c>
      <c r="I2301" s="1">
        <v>1</v>
      </c>
      <c r="J2301" s="1">
        <v>2</v>
      </c>
      <c r="K2301" s="1">
        <v>0</v>
      </c>
      <c r="L2301" s="1">
        <v>32.159999999999997</v>
      </c>
    </row>
    <row r="2302" spans="1:12" x14ac:dyDescent="0.35">
      <c r="A2302" t="s">
        <v>15</v>
      </c>
      <c r="B2302" t="s">
        <v>9</v>
      </c>
      <c r="C2302" t="s">
        <v>348</v>
      </c>
      <c r="D2302" t="s">
        <v>3759</v>
      </c>
      <c r="E2302" s="1">
        <v>37.25</v>
      </c>
      <c r="F2302" s="2">
        <v>2235</v>
      </c>
      <c r="G2302" s="1">
        <v>20</v>
      </c>
      <c r="H2302" s="1">
        <v>7</v>
      </c>
      <c r="I2302" s="1">
        <v>1</v>
      </c>
      <c r="J2302" s="1">
        <v>2</v>
      </c>
      <c r="K2302" s="1">
        <v>0</v>
      </c>
      <c r="L2302" s="1">
        <v>36.409999999999997</v>
      </c>
    </row>
    <row r="2303" spans="1:12" x14ac:dyDescent="0.35">
      <c r="A2303" t="s">
        <v>15</v>
      </c>
      <c r="B2303" t="s">
        <v>10</v>
      </c>
      <c r="C2303" t="s">
        <v>348</v>
      </c>
      <c r="D2303" t="s">
        <v>3760</v>
      </c>
      <c r="E2303" s="1">
        <v>39.01</v>
      </c>
      <c r="F2303" s="2">
        <v>2340.6</v>
      </c>
      <c r="G2303" s="1">
        <v>20</v>
      </c>
      <c r="H2303" s="1">
        <v>7</v>
      </c>
      <c r="I2303" s="1">
        <v>1</v>
      </c>
      <c r="J2303" s="1">
        <v>2</v>
      </c>
      <c r="K2303" s="1">
        <v>0</v>
      </c>
      <c r="L2303" s="1">
        <v>36.99</v>
      </c>
    </row>
    <row r="2304" spans="1:12" x14ac:dyDescent="0.35">
      <c r="A2304" t="s">
        <v>15</v>
      </c>
      <c r="B2304" t="s">
        <v>11</v>
      </c>
      <c r="C2304" t="s">
        <v>348</v>
      </c>
      <c r="D2304" t="s">
        <v>3761</v>
      </c>
      <c r="E2304" s="11">
        <v>35.200000000000003</v>
      </c>
      <c r="F2304" s="2">
        <v>2112</v>
      </c>
      <c r="G2304" s="1">
        <v>20</v>
      </c>
      <c r="H2304" s="1">
        <v>7</v>
      </c>
      <c r="I2304" s="1">
        <v>1</v>
      </c>
      <c r="J2304" s="1">
        <v>2</v>
      </c>
      <c r="K2304" s="1">
        <v>0</v>
      </c>
      <c r="L2304" s="1">
        <v>33.4</v>
      </c>
    </row>
    <row r="2305" spans="1:12" x14ac:dyDescent="0.35">
      <c r="A2305" t="s">
        <v>15</v>
      </c>
      <c r="B2305" t="s">
        <v>1</v>
      </c>
      <c r="C2305" t="s">
        <v>349</v>
      </c>
      <c r="D2305" t="s">
        <v>3762</v>
      </c>
      <c r="E2305" s="11">
        <v>31.855451919481137</v>
      </c>
      <c r="F2305" s="2">
        <v>1911.3271151688682</v>
      </c>
      <c r="G2305" s="1">
        <v>25</v>
      </c>
      <c r="H2305" s="1">
        <v>8</v>
      </c>
      <c r="I2305" s="1">
        <v>4</v>
      </c>
      <c r="J2305" s="1">
        <v>2</v>
      </c>
      <c r="K2305" s="1">
        <v>0</v>
      </c>
      <c r="L2305" s="1">
        <v>30.64</v>
      </c>
    </row>
    <row r="2306" spans="1:12" x14ac:dyDescent="0.35">
      <c r="A2306" t="s">
        <v>15</v>
      </c>
      <c r="B2306" t="s">
        <v>2</v>
      </c>
      <c r="C2306" t="s">
        <v>349</v>
      </c>
      <c r="D2306" t="s">
        <v>3763</v>
      </c>
      <c r="E2306" s="1">
        <v>29.635802588321198</v>
      </c>
      <c r="F2306" s="2">
        <v>1778.1481552992718</v>
      </c>
      <c r="G2306" s="1">
        <v>25</v>
      </c>
      <c r="H2306" s="1">
        <v>8</v>
      </c>
      <c r="I2306" s="1">
        <v>4</v>
      </c>
      <c r="J2306" s="1">
        <v>2</v>
      </c>
      <c r="K2306" s="1">
        <v>0</v>
      </c>
      <c r="L2306" s="1">
        <v>28.43</v>
      </c>
    </row>
    <row r="2307" spans="1:12" x14ac:dyDescent="0.35">
      <c r="A2307" t="s">
        <v>15</v>
      </c>
      <c r="B2307" t="s">
        <v>3</v>
      </c>
      <c r="C2307" t="s">
        <v>349</v>
      </c>
      <c r="D2307" t="s">
        <v>3764</v>
      </c>
      <c r="E2307" s="1">
        <v>29.66708557701353</v>
      </c>
      <c r="F2307" s="2">
        <v>1780.0251346208117</v>
      </c>
      <c r="G2307" s="1">
        <v>25</v>
      </c>
      <c r="H2307" s="1">
        <v>8</v>
      </c>
      <c r="I2307" s="1">
        <v>4</v>
      </c>
      <c r="J2307" s="1">
        <v>2</v>
      </c>
      <c r="K2307" s="1">
        <v>0</v>
      </c>
      <c r="L2307" s="1">
        <v>28.43</v>
      </c>
    </row>
    <row r="2308" spans="1:12" x14ac:dyDescent="0.35">
      <c r="A2308" t="s">
        <v>15</v>
      </c>
      <c r="B2308" t="s">
        <v>4</v>
      </c>
      <c r="C2308" t="s">
        <v>349</v>
      </c>
      <c r="D2308" t="s">
        <v>3765</v>
      </c>
      <c r="E2308" s="1">
        <v>29.530506646731247</v>
      </c>
      <c r="F2308" s="2">
        <v>1771.8303988038749</v>
      </c>
      <c r="G2308" s="1">
        <v>25</v>
      </c>
      <c r="H2308" s="1">
        <v>8</v>
      </c>
      <c r="I2308" s="1">
        <v>4</v>
      </c>
      <c r="J2308" s="1">
        <v>2</v>
      </c>
      <c r="K2308" s="1">
        <v>0</v>
      </c>
      <c r="L2308" s="1">
        <v>27.76</v>
      </c>
    </row>
    <row r="2309" spans="1:12" x14ac:dyDescent="0.35">
      <c r="A2309" t="s">
        <v>15</v>
      </c>
      <c r="B2309" t="s">
        <v>5</v>
      </c>
      <c r="C2309" t="s">
        <v>349</v>
      </c>
      <c r="D2309" t="s">
        <v>3766</v>
      </c>
      <c r="E2309" s="1">
        <v>32.152801749767193</v>
      </c>
      <c r="F2309" s="2">
        <v>1929.1681049860315</v>
      </c>
      <c r="G2309" s="1">
        <v>25</v>
      </c>
      <c r="H2309" s="1">
        <v>8</v>
      </c>
      <c r="I2309" s="1">
        <v>4</v>
      </c>
      <c r="J2309" s="1">
        <v>2</v>
      </c>
      <c r="K2309" s="1">
        <v>0</v>
      </c>
      <c r="L2309" s="1">
        <v>30.26</v>
      </c>
    </row>
    <row r="2310" spans="1:12" x14ac:dyDescent="0.35">
      <c r="A2310" t="s">
        <v>15</v>
      </c>
      <c r="B2310" t="s">
        <v>6</v>
      </c>
      <c r="C2310" t="s">
        <v>349</v>
      </c>
      <c r="D2310" t="s">
        <v>3767</v>
      </c>
      <c r="E2310" s="1">
        <v>32.144474758820003</v>
      </c>
      <c r="F2310" s="2">
        <v>1928.6684855292001</v>
      </c>
      <c r="G2310" s="1">
        <v>25</v>
      </c>
      <c r="H2310" s="1">
        <v>8</v>
      </c>
      <c r="I2310" s="1">
        <v>4</v>
      </c>
      <c r="J2310" s="1">
        <v>2</v>
      </c>
      <c r="K2310" s="1">
        <v>0</v>
      </c>
      <c r="L2310" s="1">
        <v>30.17</v>
      </c>
    </row>
    <row r="2311" spans="1:12" x14ac:dyDescent="0.35">
      <c r="A2311" t="s">
        <v>15</v>
      </c>
      <c r="B2311" t="s">
        <v>7</v>
      </c>
      <c r="C2311" t="s">
        <v>349</v>
      </c>
      <c r="D2311" t="s">
        <v>3768</v>
      </c>
      <c r="E2311" s="1">
        <v>31.96</v>
      </c>
      <c r="F2311" s="2">
        <v>1917.6</v>
      </c>
      <c r="G2311" s="1">
        <v>25</v>
      </c>
      <c r="H2311" s="1">
        <v>8</v>
      </c>
      <c r="I2311" s="1">
        <v>4</v>
      </c>
      <c r="J2311" s="1">
        <v>2</v>
      </c>
      <c r="K2311" s="1">
        <v>0</v>
      </c>
      <c r="L2311" s="1">
        <v>30.04</v>
      </c>
    </row>
    <row r="2312" spans="1:12" x14ac:dyDescent="0.35">
      <c r="A2312" t="s">
        <v>15</v>
      </c>
      <c r="B2312" t="s">
        <v>8</v>
      </c>
      <c r="C2312" t="s">
        <v>349</v>
      </c>
      <c r="D2312" t="s">
        <v>3769</v>
      </c>
      <c r="E2312" s="1">
        <v>31.06</v>
      </c>
      <c r="F2312" s="2">
        <v>1863.6</v>
      </c>
      <c r="G2312" s="1">
        <v>25</v>
      </c>
      <c r="H2312" s="1">
        <v>8</v>
      </c>
      <c r="I2312" s="1">
        <v>4</v>
      </c>
      <c r="J2312" s="1">
        <v>1.5</v>
      </c>
      <c r="K2312" s="1">
        <v>0</v>
      </c>
      <c r="L2312" s="1">
        <v>29.3</v>
      </c>
    </row>
    <row r="2313" spans="1:12" x14ac:dyDescent="0.35">
      <c r="A2313" t="s">
        <v>15</v>
      </c>
      <c r="B2313" t="s">
        <v>9</v>
      </c>
      <c r="C2313" t="s">
        <v>349</v>
      </c>
      <c r="D2313" t="s">
        <v>3770</v>
      </c>
      <c r="E2313" s="1">
        <v>31.34</v>
      </c>
      <c r="F2313" s="2">
        <v>1880.3999999999999</v>
      </c>
      <c r="G2313" s="1">
        <v>25</v>
      </c>
      <c r="H2313" s="1">
        <v>8</v>
      </c>
      <c r="I2313" s="1">
        <v>4</v>
      </c>
      <c r="J2313" s="1">
        <v>1.5</v>
      </c>
      <c r="K2313" s="1">
        <v>0</v>
      </c>
      <c r="L2313" s="1">
        <v>29.74</v>
      </c>
    </row>
    <row r="2314" spans="1:12" x14ac:dyDescent="0.35">
      <c r="A2314" t="s">
        <v>15</v>
      </c>
      <c r="B2314" t="s">
        <v>10</v>
      </c>
      <c r="C2314" t="s">
        <v>349</v>
      </c>
      <c r="D2314" t="s">
        <v>3771</v>
      </c>
      <c r="E2314" s="1">
        <v>33.39</v>
      </c>
      <c r="F2314" s="2">
        <v>2003.4</v>
      </c>
      <c r="G2314" s="1">
        <v>25</v>
      </c>
      <c r="H2314" s="1">
        <v>8</v>
      </c>
      <c r="I2314" s="1">
        <v>4</v>
      </c>
      <c r="J2314" s="1">
        <v>1.5</v>
      </c>
      <c r="K2314" s="1">
        <v>0</v>
      </c>
      <c r="L2314" s="1">
        <v>32.64</v>
      </c>
    </row>
    <row r="2315" spans="1:12" x14ac:dyDescent="0.35">
      <c r="A2315" t="s">
        <v>15</v>
      </c>
      <c r="B2315" t="s">
        <v>11</v>
      </c>
      <c r="C2315" t="s">
        <v>349</v>
      </c>
      <c r="D2315" t="s">
        <v>3772</v>
      </c>
      <c r="E2315" s="1">
        <v>29.21</v>
      </c>
      <c r="F2315" s="2">
        <v>1752.6</v>
      </c>
      <c r="G2315" s="1">
        <v>25</v>
      </c>
      <c r="H2315" s="1">
        <v>8</v>
      </c>
      <c r="I2315" s="1">
        <v>4</v>
      </c>
      <c r="J2315" s="1">
        <v>1.5</v>
      </c>
      <c r="K2315" s="1">
        <v>0</v>
      </c>
      <c r="L2315" s="1">
        <v>28.1</v>
      </c>
    </row>
    <row r="2316" spans="1:12" x14ac:dyDescent="0.35">
      <c r="A2316" t="s">
        <v>15</v>
      </c>
      <c r="B2316" t="s">
        <v>1</v>
      </c>
      <c r="C2316" t="s">
        <v>350</v>
      </c>
      <c r="D2316" t="s">
        <v>3773</v>
      </c>
      <c r="E2316" s="1">
        <v>149</v>
      </c>
      <c r="F2316" s="2">
        <v>8940</v>
      </c>
      <c r="G2316" s="1">
        <v>10</v>
      </c>
      <c r="H2316" s="1">
        <v>7</v>
      </c>
      <c r="I2316" s="1">
        <v>3</v>
      </c>
      <c r="J2316" s="1">
        <v>1</v>
      </c>
      <c r="K2316" s="1">
        <v>0</v>
      </c>
      <c r="L2316" s="1">
        <v>127.62</v>
      </c>
    </row>
    <row r="2317" spans="1:12" x14ac:dyDescent="0.35">
      <c r="A2317" t="s">
        <v>15</v>
      </c>
      <c r="B2317" t="s">
        <v>2</v>
      </c>
      <c r="C2317" t="s">
        <v>350</v>
      </c>
      <c r="D2317" t="s">
        <v>3774</v>
      </c>
      <c r="E2317" s="1">
        <v>149</v>
      </c>
      <c r="F2317" s="2">
        <v>8940</v>
      </c>
      <c r="G2317" s="1">
        <v>10</v>
      </c>
      <c r="H2317" s="1">
        <v>7</v>
      </c>
      <c r="I2317" s="1">
        <v>3</v>
      </c>
      <c r="J2317" s="1">
        <v>1</v>
      </c>
      <c r="K2317" s="1">
        <v>0</v>
      </c>
      <c r="L2317" s="1">
        <v>129.84146681555777</v>
      </c>
    </row>
    <row r="2318" spans="1:12" x14ac:dyDescent="0.35">
      <c r="A2318" t="s">
        <v>15</v>
      </c>
      <c r="B2318" t="s">
        <v>3</v>
      </c>
      <c r="C2318" t="s">
        <v>350</v>
      </c>
      <c r="D2318" t="s">
        <v>3775</v>
      </c>
      <c r="E2318" s="1">
        <v>149</v>
      </c>
      <c r="F2318" s="2">
        <v>8940</v>
      </c>
      <c r="G2318" s="1">
        <v>10</v>
      </c>
      <c r="H2318" s="1">
        <v>7</v>
      </c>
      <c r="I2318" s="1">
        <v>3</v>
      </c>
      <c r="J2318" s="1">
        <v>1</v>
      </c>
      <c r="K2318" s="1">
        <v>0</v>
      </c>
      <c r="L2318" s="1">
        <v>131</v>
      </c>
    </row>
    <row r="2319" spans="1:12" x14ac:dyDescent="0.35">
      <c r="A2319" t="s">
        <v>15</v>
      </c>
      <c r="B2319" t="s">
        <v>4</v>
      </c>
      <c r="C2319" t="s">
        <v>350</v>
      </c>
      <c r="D2319" t="s">
        <v>3776</v>
      </c>
      <c r="E2319" s="1">
        <v>147.53056048006013</v>
      </c>
      <c r="F2319" s="2">
        <v>8851.833628803608</v>
      </c>
      <c r="G2319" s="1">
        <v>10</v>
      </c>
      <c r="H2319" s="1">
        <v>7</v>
      </c>
      <c r="I2319" s="1">
        <v>3</v>
      </c>
      <c r="J2319" s="1">
        <v>1</v>
      </c>
      <c r="K2319" s="1">
        <v>0</v>
      </c>
      <c r="L2319" s="1">
        <v>133.46</v>
      </c>
    </row>
    <row r="2320" spans="1:12" x14ac:dyDescent="0.35">
      <c r="A2320" t="s">
        <v>15</v>
      </c>
      <c r="B2320" t="s">
        <v>5</v>
      </c>
      <c r="C2320" t="s">
        <v>350</v>
      </c>
      <c r="D2320" t="s">
        <v>3777</v>
      </c>
      <c r="E2320" s="1">
        <v>150.66745887295954</v>
      </c>
      <c r="F2320" s="2">
        <v>9040.0475323775718</v>
      </c>
      <c r="G2320" s="1">
        <v>10</v>
      </c>
      <c r="H2320" s="1">
        <v>7</v>
      </c>
      <c r="I2320" s="1">
        <v>3</v>
      </c>
      <c r="J2320" s="1">
        <v>1</v>
      </c>
      <c r="K2320" s="1">
        <v>0</v>
      </c>
      <c r="L2320" s="1">
        <v>135.78</v>
      </c>
    </row>
    <row r="2321" spans="1:12" x14ac:dyDescent="0.35">
      <c r="A2321" t="s">
        <v>15</v>
      </c>
      <c r="B2321" t="s">
        <v>6</v>
      </c>
      <c r="C2321" t="s">
        <v>350</v>
      </c>
      <c r="D2321" t="s">
        <v>3778</v>
      </c>
      <c r="E2321" s="1">
        <v>152.94184751010226</v>
      </c>
      <c r="F2321" s="2">
        <v>9176.5108506061351</v>
      </c>
      <c r="G2321" s="1">
        <v>10</v>
      </c>
      <c r="H2321" s="1">
        <v>7</v>
      </c>
      <c r="I2321" s="1">
        <v>3</v>
      </c>
      <c r="J2321" s="1">
        <v>1</v>
      </c>
      <c r="K2321" s="1">
        <v>0</v>
      </c>
      <c r="L2321" s="1">
        <v>137.44</v>
      </c>
    </row>
    <row r="2322" spans="1:12" x14ac:dyDescent="0.35">
      <c r="A2322" t="s">
        <v>15</v>
      </c>
      <c r="B2322" t="s">
        <v>7</v>
      </c>
      <c r="C2322" t="s">
        <v>350</v>
      </c>
      <c r="D2322" t="s">
        <v>3779</v>
      </c>
      <c r="E2322" s="1">
        <v>152.91</v>
      </c>
      <c r="F2322" s="2">
        <v>9174.6</v>
      </c>
      <c r="G2322" s="1">
        <v>10</v>
      </c>
      <c r="H2322" s="1">
        <v>7</v>
      </c>
      <c r="I2322" s="1">
        <v>3</v>
      </c>
      <c r="J2322" s="1">
        <v>1</v>
      </c>
      <c r="K2322" s="1">
        <v>0</v>
      </c>
      <c r="L2322" s="1">
        <v>137.38</v>
      </c>
    </row>
    <row r="2323" spans="1:12" x14ac:dyDescent="0.35">
      <c r="A2323" t="s">
        <v>15</v>
      </c>
      <c r="B2323" t="s">
        <v>8</v>
      </c>
      <c r="C2323" t="s">
        <v>350</v>
      </c>
      <c r="D2323" t="s">
        <v>3780</v>
      </c>
      <c r="E2323" s="1">
        <v>144.13</v>
      </c>
      <c r="F2323" s="2">
        <v>8647.7999999999993</v>
      </c>
      <c r="G2323" s="1">
        <v>10</v>
      </c>
      <c r="H2323" s="1">
        <v>7</v>
      </c>
      <c r="I2323" s="1">
        <v>3</v>
      </c>
      <c r="J2323" s="1">
        <v>1</v>
      </c>
      <c r="K2323" s="1">
        <v>0</v>
      </c>
      <c r="L2323" s="1">
        <v>129.6</v>
      </c>
    </row>
    <row r="2324" spans="1:12" x14ac:dyDescent="0.35">
      <c r="A2324" t="s">
        <v>15</v>
      </c>
      <c r="B2324" t="s">
        <v>9</v>
      </c>
      <c r="C2324" t="s">
        <v>350</v>
      </c>
      <c r="D2324" t="s">
        <v>3781</v>
      </c>
      <c r="E2324" s="1">
        <v>127.6</v>
      </c>
      <c r="F2324" s="2">
        <v>7656</v>
      </c>
      <c r="G2324" s="1">
        <v>10</v>
      </c>
      <c r="H2324" s="1">
        <v>7</v>
      </c>
      <c r="I2324" s="1">
        <v>3</v>
      </c>
      <c r="J2324" s="1">
        <v>1</v>
      </c>
      <c r="K2324" s="1">
        <v>0</v>
      </c>
      <c r="L2324" s="1">
        <v>114.28</v>
      </c>
    </row>
    <row r="2325" spans="1:12" x14ac:dyDescent="0.35">
      <c r="A2325" t="s">
        <v>15</v>
      </c>
      <c r="B2325" t="s">
        <v>10</v>
      </c>
      <c r="C2325" t="s">
        <v>350</v>
      </c>
      <c r="D2325" t="s">
        <v>3782</v>
      </c>
      <c r="E2325" s="1">
        <v>166.19</v>
      </c>
      <c r="F2325" s="2">
        <v>9971.4</v>
      </c>
      <c r="G2325" s="1">
        <v>10</v>
      </c>
      <c r="H2325" s="1">
        <v>7</v>
      </c>
      <c r="I2325" s="1">
        <v>3</v>
      </c>
      <c r="J2325" s="1">
        <v>1</v>
      </c>
      <c r="K2325" s="1">
        <v>0</v>
      </c>
      <c r="L2325" s="1">
        <v>158.12</v>
      </c>
    </row>
    <row r="2326" spans="1:12" x14ac:dyDescent="0.35">
      <c r="A2326" t="s">
        <v>15</v>
      </c>
      <c r="B2326" t="s">
        <v>11</v>
      </c>
      <c r="C2326" t="s">
        <v>350</v>
      </c>
      <c r="D2326" t="s">
        <v>3783</v>
      </c>
      <c r="E2326" s="1">
        <v>142.75</v>
      </c>
      <c r="F2326" s="2">
        <v>8565</v>
      </c>
      <c r="G2326" s="1">
        <v>10</v>
      </c>
      <c r="H2326" s="1">
        <v>7</v>
      </c>
      <c r="I2326" s="1">
        <v>3</v>
      </c>
      <c r="J2326" s="1">
        <v>1</v>
      </c>
      <c r="K2326" s="1">
        <v>0</v>
      </c>
      <c r="L2326" s="1">
        <v>134.28</v>
      </c>
    </row>
    <row r="2327" spans="1:12" x14ac:dyDescent="0.35">
      <c r="A2327" t="s">
        <v>15</v>
      </c>
      <c r="B2327" t="s">
        <v>1</v>
      </c>
      <c r="C2327" t="s">
        <v>351</v>
      </c>
      <c r="D2327" t="s">
        <v>3784</v>
      </c>
      <c r="E2327" s="1">
        <v>1800</v>
      </c>
      <c r="F2327" s="2">
        <v>108000</v>
      </c>
      <c r="G2327" s="1">
        <v>0</v>
      </c>
      <c r="H2327" s="1">
        <v>25</v>
      </c>
      <c r="I2327" s="1">
        <v>16</v>
      </c>
      <c r="J2327" s="1">
        <v>0</v>
      </c>
      <c r="K2327" s="1">
        <v>0</v>
      </c>
      <c r="L2327" s="1">
        <v>1771.03</v>
      </c>
    </row>
    <row r="2328" spans="1:12" x14ac:dyDescent="0.35">
      <c r="A2328" t="s">
        <v>15</v>
      </c>
      <c r="B2328" t="s">
        <v>2</v>
      </c>
      <c r="C2328" t="s">
        <v>351</v>
      </c>
      <c r="D2328" t="s">
        <v>3785</v>
      </c>
      <c r="E2328" s="1">
        <v>1840</v>
      </c>
      <c r="F2328" s="2">
        <v>110399.99999999999</v>
      </c>
      <c r="G2328" s="1">
        <v>0</v>
      </c>
      <c r="H2328" s="1">
        <v>25</v>
      </c>
      <c r="I2328" s="1">
        <v>16</v>
      </c>
      <c r="J2328" s="1">
        <v>0</v>
      </c>
      <c r="K2328" s="1">
        <v>0</v>
      </c>
      <c r="L2328" s="1">
        <v>1805.8178936188551</v>
      </c>
    </row>
    <row r="2329" spans="1:12" x14ac:dyDescent="0.35">
      <c r="A2329" t="s">
        <v>15</v>
      </c>
      <c r="B2329" t="s">
        <v>3</v>
      </c>
      <c r="C2329" t="s">
        <v>351</v>
      </c>
      <c r="D2329" t="s">
        <v>3786</v>
      </c>
      <c r="E2329" s="1">
        <v>1880</v>
      </c>
      <c r="F2329" s="2">
        <v>112800</v>
      </c>
      <c r="G2329" s="1">
        <v>0</v>
      </c>
      <c r="H2329" s="1">
        <v>25</v>
      </c>
      <c r="I2329" s="1">
        <v>16</v>
      </c>
      <c r="J2329" s="1">
        <v>0</v>
      </c>
      <c r="K2329" s="1">
        <v>0</v>
      </c>
      <c r="L2329" s="1">
        <v>1832.15</v>
      </c>
    </row>
    <row r="2330" spans="1:12" x14ac:dyDescent="0.35">
      <c r="A2330" t="s">
        <v>15</v>
      </c>
      <c r="B2330" t="s">
        <v>4</v>
      </c>
      <c r="C2330" t="s">
        <v>351</v>
      </c>
      <c r="D2330" t="s">
        <v>3787</v>
      </c>
      <c r="E2330" s="1">
        <v>1893.1708034147093</v>
      </c>
      <c r="F2330" s="2">
        <v>113590.24820488256</v>
      </c>
      <c r="G2330" s="1">
        <v>45</v>
      </c>
      <c r="H2330" s="1">
        <v>18</v>
      </c>
      <c r="I2330" s="1">
        <v>2.5</v>
      </c>
      <c r="J2330" s="1">
        <v>0</v>
      </c>
      <c r="K2330" s="1">
        <v>0</v>
      </c>
      <c r="L2330" s="1">
        <v>1848.56</v>
      </c>
    </row>
    <row r="2331" spans="1:12" x14ac:dyDescent="0.35">
      <c r="A2331" t="s">
        <v>15</v>
      </c>
      <c r="B2331" t="s">
        <v>5</v>
      </c>
      <c r="C2331" t="s">
        <v>351</v>
      </c>
      <c r="D2331" t="s">
        <v>3788</v>
      </c>
      <c r="E2331" s="1">
        <v>1922.3275550639678</v>
      </c>
      <c r="F2331" s="2">
        <v>115339.65330383806</v>
      </c>
      <c r="G2331" s="1">
        <v>45</v>
      </c>
      <c r="H2331" s="1">
        <v>18</v>
      </c>
      <c r="I2331" s="1">
        <v>2.5</v>
      </c>
      <c r="J2331" s="1">
        <v>0</v>
      </c>
      <c r="K2331" s="1">
        <v>0</v>
      </c>
      <c r="L2331" s="1">
        <v>1885.82</v>
      </c>
    </row>
    <row r="2332" spans="1:12" x14ac:dyDescent="0.35">
      <c r="A2332" t="s">
        <v>15</v>
      </c>
      <c r="B2332" t="s">
        <v>6</v>
      </c>
      <c r="C2332" t="s">
        <v>351</v>
      </c>
      <c r="D2332" t="s">
        <v>3789</v>
      </c>
      <c r="E2332" s="1">
        <v>1944.4301475681737</v>
      </c>
      <c r="F2332" s="2">
        <v>116665.80885409041</v>
      </c>
      <c r="G2332" s="1">
        <v>45</v>
      </c>
      <c r="H2332" s="1">
        <v>18</v>
      </c>
      <c r="I2332" s="1">
        <v>2.5</v>
      </c>
      <c r="J2332" s="1">
        <v>0</v>
      </c>
      <c r="K2332" s="1">
        <v>0</v>
      </c>
      <c r="L2332" s="1">
        <v>1901.47</v>
      </c>
    </row>
    <row r="2333" spans="1:12" x14ac:dyDescent="0.35">
      <c r="A2333" t="s">
        <v>15</v>
      </c>
      <c r="B2333" t="s">
        <v>7</v>
      </c>
      <c r="C2333" t="s">
        <v>351</v>
      </c>
      <c r="D2333" t="s">
        <v>3790</v>
      </c>
      <c r="E2333" s="1">
        <v>1950.2</v>
      </c>
      <c r="F2333" s="2">
        <v>117012</v>
      </c>
      <c r="G2333" s="1">
        <v>45</v>
      </c>
      <c r="H2333" s="1">
        <v>18</v>
      </c>
      <c r="I2333" s="1">
        <v>2.5</v>
      </c>
      <c r="J2333" s="1">
        <v>0</v>
      </c>
      <c r="K2333" s="1">
        <v>0</v>
      </c>
      <c r="L2333" s="1">
        <v>1911.63</v>
      </c>
    </row>
    <row r="2334" spans="1:12" x14ac:dyDescent="0.35">
      <c r="A2334" t="s">
        <v>15</v>
      </c>
      <c r="B2334" t="s">
        <v>8</v>
      </c>
      <c r="C2334" t="s">
        <v>351</v>
      </c>
      <c r="D2334" t="s">
        <v>3791</v>
      </c>
      <c r="E2334" s="1">
        <v>1939.84</v>
      </c>
      <c r="F2334" s="2">
        <v>116390.39999999998</v>
      </c>
      <c r="G2334" s="1">
        <v>45</v>
      </c>
      <c r="H2334" s="1">
        <v>18</v>
      </c>
      <c r="I2334" s="1">
        <v>2.5</v>
      </c>
      <c r="J2334" s="1">
        <v>0</v>
      </c>
      <c r="K2334" s="1">
        <v>0</v>
      </c>
      <c r="L2334" s="1">
        <v>1902.85</v>
      </c>
    </row>
    <row r="2335" spans="1:12" x14ac:dyDescent="0.35">
      <c r="A2335" t="s">
        <v>15</v>
      </c>
      <c r="B2335" t="s">
        <v>9</v>
      </c>
      <c r="C2335" t="s">
        <v>351</v>
      </c>
      <c r="D2335" t="s">
        <v>3792</v>
      </c>
      <c r="E2335" s="1">
        <v>1973.75</v>
      </c>
      <c r="F2335" s="2">
        <v>118425</v>
      </c>
      <c r="G2335" s="1">
        <v>45</v>
      </c>
      <c r="H2335" s="1">
        <v>18</v>
      </c>
      <c r="I2335" s="1">
        <v>2.5</v>
      </c>
      <c r="J2335" s="1">
        <v>0</v>
      </c>
      <c r="K2335" s="1">
        <v>0</v>
      </c>
      <c r="L2335" s="1">
        <v>1928.71</v>
      </c>
    </row>
    <row r="2336" spans="1:12" x14ac:dyDescent="0.35">
      <c r="A2336" t="s">
        <v>15</v>
      </c>
      <c r="B2336" t="s">
        <v>10</v>
      </c>
      <c r="C2336" t="s">
        <v>351</v>
      </c>
      <c r="D2336" t="s">
        <v>3793</v>
      </c>
      <c r="E2336" s="1">
        <v>2117.31</v>
      </c>
      <c r="F2336" s="2">
        <v>127038.59999999999</v>
      </c>
      <c r="G2336" s="1">
        <v>45</v>
      </c>
      <c r="H2336" s="1">
        <v>18</v>
      </c>
      <c r="I2336" s="1">
        <v>3</v>
      </c>
      <c r="J2336" s="1">
        <v>0</v>
      </c>
      <c r="K2336" s="1">
        <v>0</v>
      </c>
      <c r="L2336" s="1">
        <v>2114.2399999999998</v>
      </c>
    </row>
    <row r="2337" spans="1:12" x14ac:dyDescent="0.35">
      <c r="A2337" t="s">
        <v>15</v>
      </c>
      <c r="B2337" t="s">
        <v>11</v>
      </c>
      <c r="C2337" t="s">
        <v>351</v>
      </c>
      <c r="D2337" t="s">
        <v>3794</v>
      </c>
      <c r="E2337" s="11">
        <v>2023.25</v>
      </c>
      <c r="F2337" s="2">
        <v>121395</v>
      </c>
      <c r="G2337" s="1">
        <v>45</v>
      </c>
      <c r="H2337" s="1">
        <v>18</v>
      </c>
      <c r="I2337" s="1">
        <v>3</v>
      </c>
      <c r="J2337" s="1">
        <v>0</v>
      </c>
      <c r="K2337" s="1">
        <v>0</v>
      </c>
      <c r="L2337" s="1">
        <v>2004.59</v>
      </c>
    </row>
    <row r="2338" spans="1:12" x14ac:dyDescent="0.35">
      <c r="A2338" t="s">
        <v>15</v>
      </c>
      <c r="B2338" t="s">
        <v>1</v>
      </c>
      <c r="C2338" t="s">
        <v>352</v>
      </c>
      <c r="D2338" t="s">
        <v>3795</v>
      </c>
      <c r="E2338" s="11">
        <v>884.94504590947395</v>
      </c>
      <c r="F2338" s="2">
        <v>53096.702754568432</v>
      </c>
      <c r="G2338" s="1">
        <v>30</v>
      </c>
      <c r="H2338" s="1">
        <v>10</v>
      </c>
      <c r="I2338" s="1">
        <v>3</v>
      </c>
      <c r="J2338" s="1">
        <v>0</v>
      </c>
      <c r="K2338" s="1">
        <v>0</v>
      </c>
      <c r="L2338" s="1">
        <v>833.44</v>
      </c>
    </row>
    <row r="2339" spans="1:12" x14ac:dyDescent="0.35">
      <c r="A2339" t="s">
        <v>15</v>
      </c>
      <c r="B2339" t="s">
        <v>2</v>
      </c>
      <c r="C2339" t="s">
        <v>352</v>
      </c>
      <c r="D2339" t="s">
        <v>3796</v>
      </c>
      <c r="E2339" s="1">
        <v>887.0683227160074</v>
      </c>
      <c r="F2339" s="2">
        <v>53224.099362960442</v>
      </c>
      <c r="G2339" s="1">
        <v>30</v>
      </c>
      <c r="H2339" s="1">
        <v>10</v>
      </c>
      <c r="I2339" s="1">
        <v>3</v>
      </c>
      <c r="J2339" s="1">
        <v>1</v>
      </c>
      <c r="K2339" s="1">
        <v>0</v>
      </c>
      <c r="L2339" s="1">
        <v>849.85249810134303</v>
      </c>
    </row>
    <row r="2340" spans="1:12" x14ac:dyDescent="0.35">
      <c r="A2340" t="s">
        <v>15</v>
      </c>
      <c r="B2340" t="s">
        <v>3</v>
      </c>
      <c r="C2340" t="s">
        <v>352</v>
      </c>
      <c r="D2340" t="s">
        <v>3797</v>
      </c>
      <c r="E2340" s="1">
        <v>893.66699769070181</v>
      </c>
      <c r="F2340" s="2">
        <v>53620.01986144211</v>
      </c>
      <c r="G2340" s="1">
        <v>30</v>
      </c>
      <c r="H2340" s="1">
        <v>10</v>
      </c>
      <c r="I2340" s="1">
        <v>3</v>
      </c>
      <c r="J2340" s="1">
        <v>1</v>
      </c>
      <c r="K2340" s="1">
        <v>0</v>
      </c>
      <c r="L2340" s="1">
        <v>851.23</v>
      </c>
    </row>
    <row r="2341" spans="1:12" x14ac:dyDescent="0.35">
      <c r="A2341" t="s">
        <v>15</v>
      </c>
      <c r="B2341" t="s">
        <v>4</v>
      </c>
      <c r="C2341" t="s">
        <v>352</v>
      </c>
      <c r="D2341" t="s">
        <v>3798</v>
      </c>
      <c r="E2341" s="1">
        <v>894.72617739213706</v>
      </c>
      <c r="F2341" s="2">
        <v>53683.570643528219</v>
      </c>
      <c r="G2341" s="1">
        <v>30</v>
      </c>
      <c r="H2341" s="1">
        <v>10</v>
      </c>
      <c r="I2341" s="1">
        <v>3</v>
      </c>
      <c r="J2341" s="1">
        <v>1</v>
      </c>
      <c r="K2341" s="1">
        <v>0</v>
      </c>
      <c r="L2341" s="1">
        <v>854.85</v>
      </c>
    </row>
    <row r="2342" spans="1:12" x14ac:dyDescent="0.35">
      <c r="A2342" t="s">
        <v>15</v>
      </c>
      <c r="B2342" t="s">
        <v>5</v>
      </c>
      <c r="C2342" t="s">
        <v>352</v>
      </c>
      <c r="D2342" t="s">
        <v>3799</v>
      </c>
      <c r="E2342" s="1">
        <v>911.35843202679348</v>
      </c>
      <c r="F2342" s="2">
        <v>54681.505921607612</v>
      </c>
      <c r="G2342" s="1">
        <v>30</v>
      </c>
      <c r="H2342" s="1">
        <v>10</v>
      </c>
      <c r="I2342" s="1">
        <v>3</v>
      </c>
      <c r="J2342" s="1">
        <v>1</v>
      </c>
      <c r="K2342" s="1">
        <v>0</v>
      </c>
      <c r="L2342" s="1">
        <v>872.27</v>
      </c>
    </row>
    <row r="2343" spans="1:12" x14ac:dyDescent="0.35">
      <c r="A2343" t="s">
        <v>15</v>
      </c>
      <c r="B2343" t="s">
        <v>6</v>
      </c>
      <c r="C2343" t="s">
        <v>352</v>
      </c>
      <c r="D2343" t="s">
        <v>3800</v>
      </c>
      <c r="E2343" s="1">
        <v>906.67261425809534</v>
      </c>
      <c r="F2343" s="2">
        <v>54400.356855485719</v>
      </c>
      <c r="G2343" s="1">
        <v>30</v>
      </c>
      <c r="H2343" s="1">
        <v>5</v>
      </c>
      <c r="I2343" s="1">
        <v>1</v>
      </c>
      <c r="J2343" s="1">
        <v>1</v>
      </c>
      <c r="K2343" s="1">
        <v>0</v>
      </c>
      <c r="L2343" s="1">
        <v>880.77</v>
      </c>
    </row>
    <row r="2344" spans="1:12" x14ac:dyDescent="0.35">
      <c r="A2344" t="s">
        <v>15</v>
      </c>
      <c r="B2344" t="s">
        <v>7</v>
      </c>
      <c r="C2344" t="s">
        <v>352</v>
      </c>
      <c r="D2344" t="s">
        <v>3801</v>
      </c>
      <c r="E2344" s="1">
        <v>909.55</v>
      </c>
      <c r="F2344" s="2">
        <v>54572.999999999993</v>
      </c>
      <c r="G2344" s="1">
        <v>10</v>
      </c>
      <c r="H2344" s="1">
        <v>5</v>
      </c>
      <c r="I2344" s="1">
        <v>1</v>
      </c>
      <c r="J2344" s="1">
        <v>1</v>
      </c>
      <c r="K2344" s="1">
        <v>0</v>
      </c>
      <c r="L2344" s="1">
        <v>886.25</v>
      </c>
    </row>
    <row r="2345" spans="1:12" x14ac:dyDescent="0.35">
      <c r="A2345" t="s">
        <v>15</v>
      </c>
      <c r="B2345" t="s">
        <v>8</v>
      </c>
      <c r="C2345" t="s">
        <v>352</v>
      </c>
      <c r="D2345" t="s">
        <v>3802</v>
      </c>
      <c r="E2345" s="1">
        <v>856.6</v>
      </c>
      <c r="F2345" s="2">
        <v>51396</v>
      </c>
      <c r="G2345" s="1">
        <v>10</v>
      </c>
      <c r="H2345" s="1">
        <v>5</v>
      </c>
      <c r="I2345" s="1">
        <v>1</v>
      </c>
      <c r="J2345" s="1">
        <v>1</v>
      </c>
      <c r="K2345" s="1">
        <v>0</v>
      </c>
      <c r="L2345" s="1">
        <v>835.92</v>
      </c>
    </row>
    <row r="2346" spans="1:12" x14ac:dyDescent="0.35">
      <c r="A2346" t="s">
        <v>15</v>
      </c>
      <c r="B2346" t="s">
        <v>9</v>
      </c>
      <c r="C2346" t="s">
        <v>352</v>
      </c>
      <c r="D2346" t="s">
        <v>3803</v>
      </c>
      <c r="E2346" s="1">
        <v>961.85</v>
      </c>
      <c r="F2346" s="2">
        <v>57711</v>
      </c>
      <c r="G2346" s="1">
        <v>10</v>
      </c>
      <c r="H2346" s="1">
        <v>5</v>
      </c>
      <c r="I2346" s="1">
        <v>1</v>
      </c>
      <c r="J2346" s="1">
        <v>1</v>
      </c>
      <c r="K2346" s="1">
        <v>0</v>
      </c>
      <c r="L2346" s="1">
        <v>880.34</v>
      </c>
    </row>
    <row r="2347" spans="1:12" x14ac:dyDescent="0.35">
      <c r="A2347" t="s">
        <v>15</v>
      </c>
      <c r="B2347" t="s">
        <v>10</v>
      </c>
      <c r="C2347" t="s">
        <v>352</v>
      </c>
      <c r="D2347" t="s">
        <v>3804</v>
      </c>
      <c r="E2347" s="1">
        <v>1061.43</v>
      </c>
      <c r="F2347" s="2">
        <v>63685.8</v>
      </c>
      <c r="G2347" s="1">
        <v>10</v>
      </c>
      <c r="H2347" s="1">
        <v>5</v>
      </c>
      <c r="I2347" s="1">
        <v>1</v>
      </c>
      <c r="J2347" s="1">
        <v>1</v>
      </c>
      <c r="K2347" s="1">
        <v>0</v>
      </c>
      <c r="L2347" s="1">
        <v>1029.04</v>
      </c>
    </row>
    <row r="2348" spans="1:12" x14ac:dyDescent="0.35">
      <c r="A2348" t="s">
        <v>15</v>
      </c>
      <c r="B2348" t="s">
        <v>11</v>
      </c>
      <c r="C2348" t="s">
        <v>352</v>
      </c>
      <c r="D2348" t="s">
        <v>3805</v>
      </c>
      <c r="E2348" s="11">
        <v>885.71</v>
      </c>
      <c r="F2348" s="2">
        <v>53142.6</v>
      </c>
      <c r="G2348" s="1">
        <v>10</v>
      </c>
      <c r="H2348" s="1">
        <v>5</v>
      </c>
      <c r="I2348" s="1">
        <v>1</v>
      </c>
      <c r="J2348" s="1">
        <v>1</v>
      </c>
      <c r="K2348" s="1">
        <v>0</v>
      </c>
      <c r="L2348" s="1">
        <v>840.34</v>
      </c>
    </row>
    <row r="2349" spans="1:12" x14ac:dyDescent="0.35">
      <c r="A2349" t="s">
        <v>15</v>
      </c>
      <c r="B2349" t="s">
        <v>1</v>
      </c>
      <c r="C2349" t="s">
        <v>353</v>
      </c>
      <c r="D2349" t="s">
        <v>3806</v>
      </c>
      <c r="E2349" s="11">
        <v>33.9</v>
      </c>
      <c r="F2349" s="2">
        <v>2033.9999999999998</v>
      </c>
      <c r="G2349" s="1">
        <v>20</v>
      </c>
      <c r="H2349" s="1">
        <v>10</v>
      </c>
      <c r="I2349" s="1">
        <v>9</v>
      </c>
      <c r="J2349" s="1">
        <v>2</v>
      </c>
      <c r="K2349" s="1">
        <v>0</v>
      </c>
      <c r="L2349" s="1">
        <v>32.61</v>
      </c>
    </row>
    <row r="2350" spans="1:12" x14ac:dyDescent="0.35">
      <c r="A2350" t="s">
        <v>15</v>
      </c>
      <c r="B2350" t="s">
        <v>2</v>
      </c>
      <c r="C2350" t="s">
        <v>353</v>
      </c>
      <c r="D2350" t="s">
        <v>3807</v>
      </c>
      <c r="E2350" s="1">
        <v>34.299999999999997</v>
      </c>
      <c r="F2350" s="2">
        <v>2058</v>
      </c>
      <c r="G2350" s="1">
        <v>20</v>
      </c>
      <c r="H2350" s="1">
        <v>10</v>
      </c>
      <c r="I2350" s="1">
        <v>9</v>
      </c>
      <c r="J2350" s="1">
        <v>2</v>
      </c>
      <c r="K2350" s="1">
        <v>0</v>
      </c>
      <c r="L2350" s="1">
        <v>33.063970449824552</v>
      </c>
    </row>
    <row r="2351" spans="1:12" x14ac:dyDescent="0.35">
      <c r="A2351" t="s">
        <v>15</v>
      </c>
      <c r="B2351" t="s">
        <v>3</v>
      </c>
      <c r="C2351" t="s">
        <v>353</v>
      </c>
      <c r="D2351" t="s">
        <v>3808</v>
      </c>
      <c r="E2351" s="1">
        <v>34.700000000000003</v>
      </c>
      <c r="F2351" s="2">
        <v>2082.0000000000005</v>
      </c>
      <c r="G2351" s="1">
        <v>20</v>
      </c>
      <c r="H2351" s="1">
        <v>10</v>
      </c>
      <c r="I2351" s="1">
        <v>9</v>
      </c>
      <c r="J2351" s="1">
        <v>2</v>
      </c>
      <c r="K2351" s="1">
        <v>0</v>
      </c>
      <c r="L2351" s="1">
        <v>33.33</v>
      </c>
    </row>
    <row r="2352" spans="1:12" x14ac:dyDescent="0.35">
      <c r="A2352" t="s">
        <v>15</v>
      </c>
      <c r="B2352" t="s">
        <v>4</v>
      </c>
      <c r="C2352" t="s">
        <v>353</v>
      </c>
      <c r="D2352" t="s">
        <v>3809</v>
      </c>
      <c r="E2352" s="1">
        <v>34.624561097542419</v>
      </c>
      <c r="F2352" s="2">
        <v>2077.4736658525449</v>
      </c>
      <c r="G2352" s="1">
        <v>20</v>
      </c>
      <c r="H2352" s="1">
        <v>10</v>
      </c>
      <c r="I2352" s="1">
        <v>9</v>
      </c>
      <c r="J2352" s="1">
        <v>2</v>
      </c>
      <c r="K2352" s="1">
        <v>0</v>
      </c>
      <c r="L2352" s="1">
        <v>33.17</v>
      </c>
    </row>
    <row r="2353" spans="1:12" x14ac:dyDescent="0.35">
      <c r="A2353" t="s">
        <v>15</v>
      </c>
      <c r="B2353" t="s">
        <v>5</v>
      </c>
      <c r="C2353" t="s">
        <v>353</v>
      </c>
      <c r="D2353" t="s">
        <v>3810</v>
      </c>
      <c r="E2353" s="1">
        <v>37.027441849551259</v>
      </c>
      <c r="F2353" s="2">
        <v>2221.6465109730757</v>
      </c>
      <c r="G2353" s="1">
        <v>20</v>
      </c>
      <c r="H2353" s="1">
        <v>10</v>
      </c>
      <c r="I2353" s="1">
        <v>9</v>
      </c>
      <c r="J2353" s="1">
        <v>2</v>
      </c>
      <c r="K2353" s="1">
        <v>0</v>
      </c>
      <c r="L2353" s="1">
        <v>35.64</v>
      </c>
    </row>
    <row r="2354" spans="1:12" x14ac:dyDescent="0.35">
      <c r="A2354" t="s">
        <v>15</v>
      </c>
      <c r="B2354" t="s">
        <v>6</v>
      </c>
      <c r="C2354" t="s">
        <v>353</v>
      </c>
      <c r="D2354" t="s">
        <v>3811</v>
      </c>
      <c r="E2354" s="1">
        <v>37.337764896013361</v>
      </c>
      <c r="F2354" s="2">
        <v>2240.2658937608016</v>
      </c>
      <c r="G2354" s="1">
        <v>20</v>
      </c>
      <c r="H2354" s="1">
        <v>10</v>
      </c>
      <c r="I2354" s="1">
        <v>9</v>
      </c>
      <c r="J2354" s="1">
        <v>2</v>
      </c>
      <c r="K2354" s="1">
        <v>0</v>
      </c>
      <c r="L2354" s="1">
        <v>35.86</v>
      </c>
    </row>
    <row r="2355" spans="1:12" x14ac:dyDescent="0.35">
      <c r="A2355" t="s">
        <v>15</v>
      </c>
      <c r="B2355" t="s">
        <v>7</v>
      </c>
      <c r="C2355" t="s">
        <v>353</v>
      </c>
      <c r="D2355" t="s">
        <v>3812</v>
      </c>
      <c r="E2355" s="1">
        <v>42.97</v>
      </c>
      <c r="F2355" s="2">
        <v>2578.1999999999998</v>
      </c>
      <c r="G2355" s="1">
        <v>20</v>
      </c>
      <c r="H2355" s="1">
        <v>10</v>
      </c>
      <c r="I2355" s="1">
        <v>9</v>
      </c>
      <c r="J2355" s="1">
        <v>2</v>
      </c>
      <c r="K2355" s="1">
        <v>0</v>
      </c>
      <c r="L2355" s="1">
        <v>41.4</v>
      </c>
    </row>
    <row r="2356" spans="1:12" x14ac:dyDescent="0.35">
      <c r="A2356" t="s">
        <v>15</v>
      </c>
      <c r="B2356" t="s">
        <v>8</v>
      </c>
      <c r="C2356" t="s">
        <v>353</v>
      </c>
      <c r="D2356" t="s">
        <v>3813</v>
      </c>
      <c r="E2356" s="1">
        <v>43.96</v>
      </c>
      <c r="F2356" s="2">
        <v>2637.6</v>
      </c>
      <c r="G2356" s="1">
        <v>20</v>
      </c>
      <c r="H2356" s="1">
        <v>10</v>
      </c>
      <c r="I2356" s="1">
        <v>3</v>
      </c>
      <c r="J2356" s="1">
        <v>2</v>
      </c>
      <c r="K2356" s="1">
        <v>0</v>
      </c>
      <c r="L2356" s="1">
        <v>42.65</v>
      </c>
    </row>
    <row r="2357" spans="1:12" x14ac:dyDescent="0.35">
      <c r="A2357" t="s">
        <v>15</v>
      </c>
      <c r="B2357" t="s">
        <v>9</v>
      </c>
      <c r="C2357" t="s">
        <v>353</v>
      </c>
      <c r="D2357" t="s">
        <v>3814</v>
      </c>
      <c r="E2357" s="1">
        <v>47.94</v>
      </c>
      <c r="F2357" s="2">
        <v>2876.3999999999996</v>
      </c>
      <c r="G2357" s="1">
        <v>20</v>
      </c>
      <c r="H2357" s="1">
        <v>10</v>
      </c>
      <c r="I2357" s="1">
        <v>3</v>
      </c>
      <c r="J2357" s="1">
        <v>2</v>
      </c>
      <c r="K2357" s="1">
        <v>0</v>
      </c>
      <c r="L2357" s="1">
        <v>46.43</v>
      </c>
    </row>
    <row r="2358" spans="1:12" x14ac:dyDescent="0.35">
      <c r="A2358" t="s">
        <v>15</v>
      </c>
      <c r="B2358" t="s">
        <v>10</v>
      </c>
      <c r="C2358" t="s">
        <v>353</v>
      </c>
      <c r="D2358" t="s">
        <v>3815</v>
      </c>
      <c r="E2358" s="1">
        <v>49.39</v>
      </c>
      <c r="F2358" s="2">
        <v>2963.4</v>
      </c>
      <c r="G2358" s="1">
        <v>20</v>
      </c>
      <c r="H2358" s="1">
        <v>10</v>
      </c>
      <c r="I2358" s="1">
        <v>3</v>
      </c>
      <c r="J2358" s="1">
        <v>2</v>
      </c>
      <c r="K2358" s="1">
        <v>0</v>
      </c>
      <c r="L2358" s="1">
        <v>48.5</v>
      </c>
    </row>
    <row r="2359" spans="1:12" x14ac:dyDescent="0.35">
      <c r="A2359" t="s">
        <v>15</v>
      </c>
      <c r="B2359" t="s">
        <v>11</v>
      </c>
      <c r="C2359" t="s">
        <v>353</v>
      </c>
      <c r="D2359" t="s">
        <v>3816</v>
      </c>
      <c r="E2359" s="11">
        <v>43.5</v>
      </c>
      <c r="F2359" s="2">
        <v>2610</v>
      </c>
      <c r="G2359" s="1">
        <v>20</v>
      </c>
      <c r="H2359" s="1">
        <v>10</v>
      </c>
      <c r="I2359" s="1">
        <v>3</v>
      </c>
      <c r="J2359" s="1">
        <v>2</v>
      </c>
      <c r="K2359" s="1">
        <v>0</v>
      </c>
      <c r="L2359" s="1">
        <v>42.33</v>
      </c>
    </row>
    <row r="2360" spans="1:12" x14ac:dyDescent="0.35">
      <c r="A2360" t="s">
        <v>15</v>
      </c>
      <c r="B2360" t="s">
        <v>1</v>
      </c>
      <c r="C2360" t="s">
        <v>354</v>
      </c>
      <c r="D2360" t="s">
        <v>3817</v>
      </c>
      <c r="E2360" s="11">
        <v>29.9</v>
      </c>
      <c r="F2360" s="2">
        <v>1793.9999999999998</v>
      </c>
      <c r="G2360" s="1">
        <v>40</v>
      </c>
      <c r="H2360" s="1">
        <v>40</v>
      </c>
      <c r="I2360" s="1">
        <v>5</v>
      </c>
      <c r="J2360" s="1">
        <v>2</v>
      </c>
      <c r="K2360" s="1">
        <v>0</v>
      </c>
      <c r="L2360" s="1">
        <v>29</v>
      </c>
    </row>
    <row r="2361" spans="1:12" x14ac:dyDescent="0.35">
      <c r="A2361" t="s">
        <v>15</v>
      </c>
      <c r="B2361" t="s">
        <v>2</v>
      </c>
      <c r="C2361" t="s">
        <v>354</v>
      </c>
      <c r="D2361" t="s">
        <v>3818</v>
      </c>
      <c r="E2361" s="1">
        <v>27.2</v>
      </c>
      <c r="F2361" s="2">
        <v>1632</v>
      </c>
      <c r="G2361" s="1">
        <v>40</v>
      </c>
      <c r="H2361" s="1">
        <v>40</v>
      </c>
      <c r="I2361" s="1">
        <v>5</v>
      </c>
      <c r="J2361" s="1">
        <v>2</v>
      </c>
      <c r="K2361" s="1">
        <v>0</v>
      </c>
      <c r="L2361" s="1">
        <v>26.30290311011068</v>
      </c>
    </row>
    <row r="2362" spans="1:12" x14ac:dyDescent="0.35">
      <c r="A2362" t="s">
        <v>15</v>
      </c>
      <c r="B2362" t="s">
        <v>3</v>
      </c>
      <c r="C2362" t="s">
        <v>354</v>
      </c>
      <c r="D2362" t="s">
        <v>3819</v>
      </c>
      <c r="E2362" s="1">
        <v>27.5</v>
      </c>
      <c r="F2362" s="2">
        <v>1650</v>
      </c>
      <c r="G2362" s="1">
        <v>40</v>
      </c>
      <c r="H2362" s="1">
        <v>40</v>
      </c>
      <c r="I2362" s="1">
        <v>5</v>
      </c>
      <c r="J2362" s="1">
        <v>2</v>
      </c>
      <c r="K2362" s="1">
        <v>0</v>
      </c>
      <c r="L2362" s="1">
        <v>26.59</v>
      </c>
    </row>
    <row r="2363" spans="1:12" x14ac:dyDescent="0.35">
      <c r="A2363" t="s">
        <v>15</v>
      </c>
      <c r="B2363" t="s">
        <v>4</v>
      </c>
      <c r="C2363" t="s">
        <v>354</v>
      </c>
      <c r="D2363" t="s">
        <v>3820</v>
      </c>
      <c r="E2363" s="1">
        <v>27.50391528723728</v>
      </c>
      <c r="F2363" s="2">
        <v>1650.2349172342367</v>
      </c>
      <c r="G2363" s="1">
        <v>40</v>
      </c>
      <c r="H2363" s="1">
        <v>40</v>
      </c>
      <c r="I2363" s="1">
        <v>5</v>
      </c>
      <c r="J2363" s="1">
        <v>2</v>
      </c>
      <c r="K2363" s="1">
        <v>0</v>
      </c>
      <c r="L2363" s="1">
        <v>26.59</v>
      </c>
    </row>
    <row r="2364" spans="1:12" x14ac:dyDescent="0.35">
      <c r="A2364" t="s">
        <v>15</v>
      </c>
      <c r="B2364" t="s">
        <v>5</v>
      </c>
      <c r="C2364" t="s">
        <v>354</v>
      </c>
      <c r="D2364" t="s">
        <v>3821</v>
      </c>
      <c r="E2364" s="1">
        <v>28.290326513267001</v>
      </c>
      <c r="F2364" s="2">
        <v>1697.41959079602</v>
      </c>
      <c r="G2364" s="1">
        <v>40</v>
      </c>
      <c r="H2364" s="1">
        <v>40</v>
      </c>
      <c r="I2364" s="1">
        <v>5</v>
      </c>
      <c r="J2364" s="1">
        <v>2</v>
      </c>
      <c r="K2364" s="1">
        <v>0</v>
      </c>
      <c r="L2364" s="1">
        <v>27.33</v>
      </c>
    </row>
    <row r="2365" spans="1:12" x14ac:dyDescent="0.35">
      <c r="A2365" t="s">
        <v>15</v>
      </c>
      <c r="B2365" t="s">
        <v>6</v>
      </c>
      <c r="C2365" t="s">
        <v>354</v>
      </c>
      <c r="D2365" t="s">
        <v>3822</v>
      </c>
      <c r="E2365" s="1">
        <v>29.775341848264961</v>
      </c>
      <c r="F2365" s="2">
        <v>1786.5205108958976</v>
      </c>
      <c r="G2365" s="1">
        <v>40</v>
      </c>
      <c r="H2365" s="1">
        <v>40</v>
      </c>
      <c r="I2365" s="1">
        <v>5</v>
      </c>
      <c r="J2365" s="1">
        <v>2</v>
      </c>
      <c r="K2365" s="1">
        <v>0</v>
      </c>
      <c r="L2365" s="1">
        <v>28.85</v>
      </c>
    </row>
    <row r="2366" spans="1:12" x14ac:dyDescent="0.35">
      <c r="A2366" t="s">
        <v>15</v>
      </c>
      <c r="B2366" t="s">
        <v>7</v>
      </c>
      <c r="C2366" t="s">
        <v>354</v>
      </c>
      <c r="D2366" t="s">
        <v>3823</v>
      </c>
      <c r="E2366" s="1">
        <v>29.72</v>
      </c>
      <c r="F2366" s="2">
        <v>1783.1999999999998</v>
      </c>
      <c r="G2366" s="1">
        <v>40</v>
      </c>
      <c r="H2366" s="1">
        <v>40</v>
      </c>
      <c r="I2366" s="1">
        <v>5</v>
      </c>
      <c r="J2366" s="1">
        <v>2</v>
      </c>
      <c r="K2366" s="1">
        <v>0</v>
      </c>
      <c r="L2366" s="1">
        <v>28.71</v>
      </c>
    </row>
    <row r="2367" spans="1:12" x14ac:dyDescent="0.35">
      <c r="A2367" t="s">
        <v>15</v>
      </c>
      <c r="B2367" t="s">
        <v>8</v>
      </c>
      <c r="C2367" t="s">
        <v>354</v>
      </c>
      <c r="D2367" t="s">
        <v>3824</v>
      </c>
      <c r="E2367" s="1">
        <v>28.6</v>
      </c>
      <c r="F2367" s="2">
        <v>1716</v>
      </c>
      <c r="G2367" s="1">
        <v>40</v>
      </c>
      <c r="H2367" s="1">
        <v>40</v>
      </c>
      <c r="I2367" s="1">
        <v>5</v>
      </c>
      <c r="J2367" s="1">
        <v>2</v>
      </c>
      <c r="K2367" s="1">
        <v>0</v>
      </c>
      <c r="L2367" s="1">
        <v>27.78</v>
      </c>
    </row>
    <row r="2368" spans="1:12" x14ac:dyDescent="0.35">
      <c r="A2368" t="s">
        <v>15</v>
      </c>
      <c r="B2368" t="s">
        <v>9</v>
      </c>
      <c r="C2368" t="s">
        <v>354</v>
      </c>
      <c r="D2368" t="s">
        <v>3825</v>
      </c>
      <c r="E2368" s="1">
        <v>29.1</v>
      </c>
      <c r="F2368" s="2">
        <v>1746</v>
      </c>
      <c r="G2368" s="1">
        <v>40</v>
      </c>
      <c r="H2368" s="1">
        <v>40</v>
      </c>
      <c r="I2368" s="1">
        <v>5</v>
      </c>
      <c r="J2368" s="1">
        <v>2</v>
      </c>
      <c r="K2368" s="1">
        <v>0</v>
      </c>
      <c r="L2368" s="1">
        <v>28.22</v>
      </c>
    </row>
    <row r="2369" spans="1:12" x14ac:dyDescent="0.35">
      <c r="A2369" t="s">
        <v>15</v>
      </c>
      <c r="B2369" t="s">
        <v>10</v>
      </c>
      <c r="C2369" t="s">
        <v>354</v>
      </c>
      <c r="D2369" t="s">
        <v>3826</v>
      </c>
      <c r="E2369" s="1">
        <v>30.98</v>
      </c>
      <c r="F2369" s="2">
        <v>1858.8</v>
      </c>
      <c r="G2369" s="1">
        <v>40</v>
      </c>
      <c r="H2369" s="1">
        <v>40</v>
      </c>
      <c r="I2369" s="1">
        <v>5</v>
      </c>
      <c r="J2369" s="1">
        <v>2</v>
      </c>
      <c r="K2369" s="1">
        <v>0</v>
      </c>
      <c r="L2369" s="1">
        <v>30.63</v>
      </c>
    </row>
    <row r="2370" spans="1:12" x14ac:dyDescent="0.35">
      <c r="A2370" t="s">
        <v>15</v>
      </c>
      <c r="B2370" t="s">
        <v>11</v>
      </c>
      <c r="C2370" t="s">
        <v>354</v>
      </c>
      <c r="D2370" t="s">
        <v>3827</v>
      </c>
      <c r="E2370" s="1">
        <v>29.51</v>
      </c>
      <c r="F2370" s="2">
        <v>1770.6</v>
      </c>
      <c r="G2370" s="1">
        <v>40</v>
      </c>
      <c r="H2370" s="1">
        <v>40</v>
      </c>
      <c r="I2370" s="1">
        <v>5</v>
      </c>
      <c r="J2370" s="1">
        <v>2</v>
      </c>
      <c r="K2370" s="1">
        <v>0</v>
      </c>
      <c r="L2370" s="1">
        <v>28.92</v>
      </c>
    </row>
    <row r="2371" spans="1:12" x14ac:dyDescent="0.35">
      <c r="A2371" t="s">
        <v>15</v>
      </c>
      <c r="B2371" t="s">
        <v>1</v>
      </c>
      <c r="C2371" t="s">
        <v>355</v>
      </c>
      <c r="D2371" t="s">
        <v>3828</v>
      </c>
      <c r="E2371" s="1">
        <v>128</v>
      </c>
      <c r="F2371" s="2">
        <v>7680</v>
      </c>
      <c r="G2371" s="1">
        <v>25</v>
      </c>
      <c r="H2371" s="1">
        <v>12</v>
      </c>
      <c r="I2371" s="1">
        <v>2</v>
      </c>
      <c r="J2371" s="1">
        <v>1</v>
      </c>
      <c r="K2371" s="1">
        <v>0</v>
      </c>
      <c r="L2371" s="1">
        <v>129.07</v>
      </c>
    </row>
    <row r="2372" spans="1:12" x14ac:dyDescent="0.35">
      <c r="A2372" t="s">
        <v>15</v>
      </c>
      <c r="B2372" t="s">
        <v>2</v>
      </c>
      <c r="C2372" t="s">
        <v>355</v>
      </c>
      <c r="D2372" t="s">
        <v>3829</v>
      </c>
      <c r="E2372" s="1">
        <v>114</v>
      </c>
      <c r="F2372" s="2">
        <v>6840</v>
      </c>
      <c r="G2372" s="1">
        <v>25</v>
      </c>
      <c r="H2372" s="1">
        <v>12</v>
      </c>
      <c r="I2372" s="1">
        <v>2</v>
      </c>
      <c r="J2372" s="1">
        <v>1</v>
      </c>
      <c r="K2372" s="1">
        <v>0</v>
      </c>
      <c r="L2372" s="1">
        <v>115.13387851513191</v>
      </c>
    </row>
    <row r="2373" spans="1:12" x14ac:dyDescent="0.35">
      <c r="A2373" t="s">
        <v>15</v>
      </c>
      <c r="B2373" t="s">
        <v>3</v>
      </c>
      <c r="C2373" t="s">
        <v>355</v>
      </c>
      <c r="D2373" t="s">
        <v>3830</v>
      </c>
      <c r="E2373" s="1">
        <v>115</v>
      </c>
      <c r="F2373" s="2">
        <v>6899.9999999999991</v>
      </c>
      <c r="G2373" s="1">
        <v>25</v>
      </c>
      <c r="H2373" s="1">
        <v>12</v>
      </c>
      <c r="I2373" s="1">
        <v>2</v>
      </c>
      <c r="J2373" s="1">
        <v>1</v>
      </c>
      <c r="K2373" s="1">
        <v>0</v>
      </c>
      <c r="L2373" s="1">
        <v>115.59</v>
      </c>
    </row>
    <row r="2374" spans="1:12" x14ac:dyDescent="0.35">
      <c r="A2374" t="s">
        <v>15</v>
      </c>
      <c r="B2374" t="s">
        <v>4</v>
      </c>
      <c r="C2374" t="s">
        <v>355</v>
      </c>
      <c r="D2374" t="s">
        <v>3831</v>
      </c>
      <c r="E2374" s="1">
        <v>114.42327823601161</v>
      </c>
      <c r="F2374" s="2">
        <v>6865.3966941606968</v>
      </c>
      <c r="G2374" s="1">
        <v>25</v>
      </c>
      <c r="H2374" s="1">
        <v>12</v>
      </c>
      <c r="I2374" s="1">
        <v>2</v>
      </c>
      <c r="J2374" s="1">
        <v>1</v>
      </c>
      <c r="K2374" s="1">
        <v>0</v>
      </c>
      <c r="L2374" s="1">
        <v>116.09</v>
      </c>
    </row>
    <row r="2375" spans="1:12" x14ac:dyDescent="0.35">
      <c r="A2375" t="s">
        <v>15</v>
      </c>
      <c r="B2375" t="s">
        <v>5</v>
      </c>
      <c r="C2375" t="s">
        <v>355</v>
      </c>
      <c r="D2375" t="s">
        <v>3832</v>
      </c>
      <c r="E2375" s="1">
        <v>111.1966939861708</v>
      </c>
      <c r="F2375" s="2">
        <v>6671.8016391702477</v>
      </c>
      <c r="G2375" s="1">
        <v>25</v>
      </c>
      <c r="H2375" s="1">
        <v>12</v>
      </c>
      <c r="I2375" s="1">
        <v>2</v>
      </c>
      <c r="J2375" s="1">
        <v>1</v>
      </c>
      <c r="K2375" s="1">
        <v>0</v>
      </c>
      <c r="L2375" s="1">
        <v>112.47</v>
      </c>
    </row>
    <row r="2376" spans="1:12" x14ac:dyDescent="0.35">
      <c r="A2376" t="s">
        <v>15</v>
      </c>
      <c r="B2376" t="s">
        <v>6</v>
      </c>
      <c r="C2376" t="s">
        <v>355</v>
      </c>
      <c r="D2376" t="s">
        <v>3833</v>
      </c>
      <c r="E2376" s="1">
        <v>111.83468608766128</v>
      </c>
      <c r="F2376" s="2">
        <v>6710.0811652596767</v>
      </c>
      <c r="G2376" s="1">
        <v>25</v>
      </c>
      <c r="H2376" s="1">
        <v>12</v>
      </c>
      <c r="I2376" s="1">
        <v>2</v>
      </c>
      <c r="J2376" s="1">
        <v>1</v>
      </c>
      <c r="K2376" s="1">
        <v>0</v>
      </c>
      <c r="L2376" s="1">
        <v>113.43</v>
      </c>
    </row>
    <row r="2377" spans="1:12" x14ac:dyDescent="0.35">
      <c r="A2377" t="s">
        <v>15</v>
      </c>
      <c r="B2377" t="s">
        <v>7</v>
      </c>
      <c r="C2377" t="s">
        <v>355</v>
      </c>
      <c r="D2377" t="s">
        <v>3834</v>
      </c>
      <c r="E2377" s="1">
        <v>112.99</v>
      </c>
      <c r="F2377" s="2">
        <v>6779.4</v>
      </c>
      <c r="G2377" s="1">
        <v>25</v>
      </c>
      <c r="H2377" s="1">
        <v>12</v>
      </c>
      <c r="I2377" s="1">
        <v>2</v>
      </c>
      <c r="J2377" s="1">
        <v>1</v>
      </c>
      <c r="K2377" s="1">
        <v>0</v>
      </c>
      <c r="L2377" s="1">
        <v>114.46</v>
      </c>
    </row>
    <row r="2378" spans="1:12" x14ac:dyDescent="0.35">
      <c r="A2378" t="s">
        <v>15</v>
      </c>
      <c r="B2378" t="s">
        <v>8</v>
      </c>
      <c r="C2378" t="s">
        <v>355</v>
      </c>
      <c r="D2378" t="s">
        <v>3835</v>
      </c>
      <c r="E2378" s="1">
        <v>109.34</v>
      </c>
      <c r="F2378" s="2">
        <v>6560.4</v>
      </c>
      <c r="G2378" s="1">
        <v>25</v>
      </c>
      <c r="H2378" s="1">
        <v>12</v>
      </c>
      <c r="I2378" s="1">
        <v>2</v>
      </c>
      <c r="J2378" s="1">
        <v>1</v>
      </c>
      <c r="K2378" s="1">
        <v>0</v>
      </c>
      <c r="L2378" s="1">
        <v>111.37</v>
      </c>
    </row>
    <row r="2379" spans="1:12" x14ac:dyDescent="0.35">
      <c r="A2379" t="s">
        <v>15</v>
      </c>
      <c r="B2379" t="s">
        <v>9</v>
      </c>
      <c r="C2379" t="s">
        <v>355</v>
      </c>
      <c r="D2379" t="s">
        <v>3836</v>
      </c>
      <c r="E2379" s="1">
        <v>110.83</v>
      </c>
      <c r="F2379" s="2">
        <v>6649.8</v>
      </c>
      <c r="G2379" s="1">
        <v>25</v>
      </c>
      <c r="H2379" s="1">
        <v>12</v>
      </c>
      <c r="I2379" s="1">
        <v>2</v>
      </c>
      <c r="J2379" s="1">
        <v>1</v>
      </c>
      <c r="K2379" s="1">
        <v>0</v>
      </c>
      <c r="L2379" s="1">
        <v>109.92</v>
      </c>
    </row>
    <row r="2380" spans="1:12" x14ac:dyDescent="0.35">
      <c r="A2380" t="s">
        <v>15</v>
      </c>
      <c r="B2380" t="s">
        <v>10</v>
      </c>
      <c r="C2380" t="s">
        <v>355</v>
      </c>
      <c r="D2380" t="s">
        <v>3837</v>
      </c>
      <c r="E2380" s="1">
        <v>117.68</v>
      </c>
      <c r="F2380" s="2">
        <v>7060.8</v>
      </c>
      <c r="G2380" s="1">
        <v>25</v>
      </c>
      <c r="H2380" s="1">
        <v>12</v>
      </c>
      <c r="I2380" s="1">
        <v>2</v>
      </c>
      <c r="J2380" s="1">
        <v>1</v>
      </c>
      <c r="K2380" s="1">
        <v>0</v>
      </c>
      <c r="L2380" s="1">
        <v>119.21</v>
      </c>
    </row>
    <row r="2381" spans="1:12" x14ac:dyDescent="0.35">
      <c r="A2381" t="s">
        <v>15</v>
      </c>
      <c r="B2381" t="s">
        <v>11</v>
      </c>
      <c r="C2381" t="s">
        <v>355</v>
      </c>
      <c r="D2381" t="s">
        <v>3838</v>
      </c>
      <c r="E2381" s="11">
        <v>123.78</v>
      </c>
      <c r="F2381" s="2">
        <v>7426.8</v>
      </c>
      <c r="G2381" s="1">
        <v>25</v>
      </c>
      <c r="H2381" s="1">
        <v>12</v>
      </c>
      <c r="I2381" s="1">
        <v>2</v>
      </c>
      <c r="J2381" s="1">
        <v>1</v>
      </c>
      <c r="K2381" s="1">
        <v>0</v>
      </c>
      <c r="L2381" s="1">
        <v>125.1</v>
      </c>
    </row>
    <row r="2382" spans="1:12" x14ac:dyDescent="0.35">
      <c r="A2382" t="s">
        <v>15</v>
      </c>
      <c r="B2382" t="s">
        <v>1</v>
      </c>
      <c r="C2382" t="s">
        <v>356</v>
      </c>
      <c r="D2382" t="s">
        <v>3839</v>
      </c>
      <c r="E2382" s="11">
        <v>38.200000000000003</v>
      </c>
      <c r="F2382" s="2">
        <v>2292.0000000000005</v>
      </c>
      <c r="G2382" s="1">
        <v>20</v>
      </c>
      <c r="H2382" s="1">
        <v>10</v>
      </c>
      <c r="I2382" s="1">
        <v>3</v>
      </c>
      <c r="J2382" s="1">
        <v>2</v>
      </c>
      <c r="K2382" s="1">
        <v>0</v>
      </c>
      <c r="L2382" s="1">
        <v>37.56</v>
      </c>
    </row>
    <row r="2383" spans="1:12" x14ac:dyDescent="0.35">
      <c r="A2383" t="s">
        <v>15</v>
      </c>
      <c r="B2383" t="s">
        <v>2</v>
      </c>
      <c r="C2383" t="s">
        <v>356</v>
      </c>
      <c r="D2383" t="s">
        <v>3840</v>
      </c>
      <c r="E2383" s="1">
        <v>39.6</v>
      </c>
      <c r="F2383" s="2">
        <v>2376</v>
      </c>
      <c r="G2383" s="1">
        <v>20</v>
      </c>
      <c r="H2383" s="1">
        <v>10</v>
      </c>
      <c r="I2383" s="1">
        <v>3</v>
      </c>
      <c r="J2383" s="1">
        <v>2</v>
      </c>
      <c r="K2383" s="1">
        <v>0</v>
      </c>
      <c r="L2383" s="1">
        <v>38.90972409476511</v>
      </c>
    </row>
    <row r="2384" spans="1:12" x14ac:dyDescent="0.35">
      <c r="A2384" t="s">
        <v>15</v>
      </c>
      <c r="B2384" t="s">
        <v>3</v>
      </c>
      <c r="C2384" t="s">
        <v>356</v>
      </c>
      <c r="D2384" t="s">
        <v>3841</v>
      </c>
      <c r="E2384" s="1">
        <v>39.799999999999997</v>
      </c>
      <c r="F2384" s="2">
        <v>2388</v>
      </c>
      <c r="G2384" s="1">
        <v>20</v>
      </c>
      <c r="H2384" s="1">
        <v>10</v>
      </c>
      <c r="I2384" s="1">
        <v>3</v>
      </c>
      <c r="J2384" s="1">
        <v>2</v>
      </c>
      <c r="K2384" s="1">
        <v>0</v>
      </c>
      <c r="L2384" s="1">
        <v>38.92</v>
      </c>
    </row>
    <row r="2385" spans="1:12" x14ac:dyDescent="0.35">
      <c r="A2385" t="s">
        <v>15</v>
      </c>
      <c r="B2385" t="s">
        <v>4</v>
      </c>
      <c r="C2385" t="s">
        <v>356</v>
      </c>
      <c r="D2385" t="s">
        <v>3842</v>
      </c>
      <c r="E2385" s="1">
        <v>43.191025410019208</v>
      </c>
      <c r="F2385" s="2">
        <v>2591.4615246011526</v>
      </c>
      <c r="G2385" s="1">
        <v>20</v>
      </c>
      <c r="H2385" s="1">
        <v>10</v>
      </c>
      <c r="I2385" s="1">
        <v>3</v>
      </c>
      <c r="J2385" s="1">
        <v>2</v>
      </c>
      <c r="K2385" s="1">
        <v>0</v>
      </c>
      <c r="L2385" s="1">
        <v>42.25</v>
      </c>
    </row>
    <row r="2386" spans="1:12" x14ac:dyDescent="0.35">
      <c r="A2386" t="s">
        <v>15</v>
      </c>
      <c r="B2386" t="s">
        <v>5</v>
      </c>
      <c r="C2386" t="s">
        <v>356</v>
      </c>
      <c r="D2386" t="s">
        <v>3843</v>
      </c>
      <c r="E2386" s="1">
        <v>44.106425166394054</v>
      </c>
      <c r="F2386" s="2">
        <v>2646.3855099836433</v>
      </c>
      <c r="G2386" s="1">
        <v>20</v>
      </c>
      <c r="H2386" s="1">
        <v>10</v>
      </c>
      <c r="I2386" s="1">
        <v>3</v>
      </c>
      <c r="J2386" s="1">
        <v>2</v>
      </c>
      <c r="K2386" s="1">
        <v>0</v>
      </c>
      <c r="L2386" s="1">
        <v>43.27</v>
      </c>
    </row>
    <row r="2387" spans="1:12" x14ac:dyDescent="0.35">
      <c r="A2387" t="s">
        <v>15</v>
      </c>
      <c r="B2387" t="s">
        <v>6</v>
      </c>
      <c r="C2387" t="s">
        <v>356</v>
      </c>
      <c r="D2387" t="s">
        <v>3844</v>
      </c>
      <c r="E2387" s="1">
        <v>44.560904478692926</v>
      </c>
      <c r="F2387" s="2">
        <v>2673.6542687215756</v>
      </c>
      <c r="G2387" s="1">
        <v>20</v>
      </c>
      <c r="H2387" s="1">
        <v>10</v>
      </c>
      <c r="I2387" s="1">
        <v>3</v>
      </c>
      <c r="J2387" s="1">
        <v>2</v>
      </c>
      <c r="K2387" s="1">
        <v>0</v>
      </c>
      <c r="L2387" s="1">
        <v>43.66</v>
      </c>
    </row>
    <row r="2388" spans="1:12" x14ac:dyDescent="0.35">
      <c r="A2388" t="s">
        <v>15</v>
      </c>
      <c r="B2388" t="s">
        <v>7</v>
      </c>
      <c r="C2388" t="s">
        <v>356</v>
      </c>
      <c r="D2388" t="s">
        <v>3845</v>
      </c>
      <c r="E2388" s="1">
        <v>44.52</v>
      </c>
      <c r="F2388" s="2">
        <v>2671.2000000000003</v>
      </c>
      <c r="G2388" s="1">
        <v>20</v>
      </c>
      <c r="H2388" s="1">
        <v>10</v>
      </c>
      <c r="I2388" s="1">
        <v>3</v>
      </c>
      <c r="J2388" s="1">
        <v>2</v>
      </c>
      <c r="K2388" s="1">
        <v>0</v>
      </c>
      <c r="L2388" s="1">
        <v>43.54</v>
      </c>
    </row>
    <row r="2389" spans="1:12" x14ac:dyDescent="0.35">
      <c r="A2389" t="s">
        <v>15</v>
      </c>
      <c r="B2389" t="s">
        <v>8</v>
      </c>
      <c r="C2389" t="s">
        <v>356</v>
      </c>
      <c r="D2389" t="s">
        <v>3846</v>
      </c>
      <c r="E2389" s="1">
        <v>41.99</v>
      </c>
      <c r="F2389" s="2">
        <v>2519.4</v>
      </c>
      <c r="G2389" s="1">
        <v>20</v>
      </c>
      <c r="H2389" s="1">
        <v>10</v>
      </c>
      <c r="I2389" s="1">
        <v>3</v>
      </c>
      <c r="J2389" s="1">
        <v>2</v>
      </c>
      <c r="K2389" s="1">
        <v>0</v>
      </c>
      <c r="L2389" s="1">
        <v>41.58</v>
      </c>
    </row>
    <row r="2390" spans="1:12" x14ac:dyDescent="0.35">
      <c r="A2390" t="s">
        <v>15</v>
      </c>
      <c r="B2390" t="s">
        <v>9</v>
      </c>
      <c r="C2390" t="s">
        <v>356</v>
      </c>
      <c r="D2390" t="s">
        <v>3847</v>
      </c>
      <c r="E2390" s="1">
        <v>46.14</v>
      </c>
      <c r="F2390" s="2">
        <v>2768.3999999999996</v>
      </c>
      <c r="G2390" s="1">
        <v>20</v>
      </c>
      <c r="H2390" s="1">
        <v>10</v>
      </c>
      <c r="I2390" s="1">
        <v>3</v>
      </c>
      <c r="J2390" s="1">
        <v>2</v>
      </c>
      <c r="K2390" s="1">
        <v>0</v>
      </c>
      <c r="L2390" s="1">
        <v>45.59</v>
      </c>
    </row>
    <row r="2391" spans="1:12" x14ac:dyDescent="0.35">
      <c r="A2391" t="s">
        <v>15</v>
      </c>
      <c r="B2391" t="s">
        <v>10</v>
      </c>
      <c r="C2391" t="s">
        <v>356</v>
      </c>
      <c r="D2391" t="s">
        <v>3848</v>
      </c>
      <c r="E2391" s="1">
        <v>48.32</v>
      </c>
      <c r="F2391" s="2">
        <v>2899.2</v>
      </c>
      <c r="G2391" s="1">
        <v>20</v>
      </c>
      <c r="H2391" s="1">
        <v>10</v>
      </c>
      <c r="I2391" s="1">
        <v>3</v>
      </c>
      <c r="J2391" s="1">
        <v>2</v>
      </c>
      <c r="K2391" s="1">
        <v>0</v>
      </c>
      <c r="L2391" s="1">
        <v>48.19</v>
      </c>
    </row>
    <row r="2392" spans="1:12" x14ac:dyDescent="0.35">
      <c r="A2392" t="s">
        <v>15</v>
      </c>
      <c r="B2392" t="s">
        <v>11</v>
      </c>
      <c r="C2392" t="s">
        <v>356</v>
      </c>
      <c r="D2392" t="s">
        <v>3849</v>
      </c>
      <c r="E2392" s="11">
        <v>41.74</v>
      </c>
      <c r="F2392" s="2">
        <v>2504.4</v>
      </c>
      <c r="G2392" s="1">
        <v>20</v>
      </c>
      <c r="H2392" s="1">
        <v>10</v>
      </c>
      <c r="I2392" s="1">
        <v>3</v>
      </c>
      <c r="J2392" s="1">
        <v>2</v>
      </c>
      <c r="K2392" s="1">
        <v>0</v>
      </c>
      <c r="L2392" s="1">
        <v>41.4</v>
      </c>
    </row>
    <row r="2393" spans="1:12" x14ac:dyDescent="0.35">
      <c r="A2393" t="s">
        <v>15</v>
      </c>
      <c r="B2393" t="s">
        <v>1</v>
      </c>
      <c r="C2393" t="s">
        <v>357</v>
      </c>
      <c r="D2393" t="s">
        <v>3850</v>
      </c>
      <c r="E2393" s="1">
        <v>42.4</v>
      </c>
      <c r="F2393" s="2">
        <v>2544</v>
      </c>
      <c r="G2393" s="1">
        <v>25</v>
      </c>
      <c r="H2393" s="1">
        <v>12</v>
      </c>
      <c r="I2393" s="1">
        <v>2.5</v>
      </c>
      <c r="J2393" s="1">
        <v>2</v>
      </c>
      <c r="K2393" s="1">
        <v>0</v>
      </c>
      <c r="L2393" s="1">
        <v>43.7</v>
      </c>
    </row>
    <row r="2394" spans="1:12" x14ac:dyDescent="0.35">
      <c r="A2394" t="s">
        <v>15</v>
      </c>
      <c r="B2394" t="s">
        <v>2</v>
      </c>
      <c r="C2394" t="s">
        <v>357</v>
      </c>
      <c r="D2394" t="s">
        <v>3851</v>
      </c>
      <c r="E2394" s="1">
        <v>43</v>
      </c>
      <c r="F2394" s="2">
        <v>2580</v>
      </c>
      <c r="G2394" s="1">
        <v>25</v>
      </c>
      <c r="H2394" s="1">
        <v>12</v>
      </c>
      <c r="I2394" s="1">
        <v>2.5</v>
      </c>
      <c r="J2394" s="1">
        <v>2</v>
      </c>
      <c r="K2394" s="1">
        <v>0</v>
      </c>
      <c r="L2394" s="1">
        <v>44.312575117190185</v>
      </c>
    </row>
    <row r="2395" spans="1:12" x14ac:dyDescent="0.35">
      <c r="A2395" t="s">
        <v>15</v>
      </c>
      <c r="B2395" t="s">
        <v>3</v>
      </c>
      <c r="C2395" t="s">
        <v>357</v>
      </c>
      <c r="D2395" t="s">
        <v>3852</v>
      </c>
      <c r="E2395" s="1">
        <v>43.4</v>
      </c>
      <c r="F2395" s="2">
        <v>2603.9999999999995</v>
      </c>
      <c r="G2395" s="1">
        <v>25</v>
      </c>
      <c r="H2395" s="1">
        <v>12</v>
      </c>
      <c r="I2395" s="1">
        <v>2.5</v>
      </c>
      <c r="J2395" s="1">
        <v>2</v>
      </c>
      <c r="K2395" s="1">
        <v>0</v>
      </c>
      <c r="L2395" s="1">
        <v>44.63</v>
      </c>
    </row>
    <row r="2396" spans="1:12" x14ac:dyDescent="0.35">
      <c r="A2396" t="s">
        <v>15</v>
      </c>
      <c r="B2396" t="s">
        <v>4</v>
      </c>
      <c r="C2396" t="s">
        <v>357</v>
      </c>
      <c r="D2396" t="s">
        <v>3853</v>
      </c>
      <c r="E2396" s="1">
        <v>43.491994675799909</v>
      </c>
      <c r="F2396" s="2">
        <v>2609.5196805479945</v>
      </c>
      <c r="G2396" s="1">
        <v>25</v>
      </c>
      <c r="H2396" s="1">
        <v>12</v>
      </c>
      <c r="I2396" s="1">
        <v>2.5</v>
      </c>
      <c r="J2396" s="1">
        <v>2</v>
      </c>
      <c r="K2396" s="1">
        <v>0</v>
      </c>
      <c r="L2396" s="1">
        <v>45.14</v>
      </c>
    </row>
    <row r="2397" spans="1:12" x14ac:dyDescent="0.35">
      <c r="A2397" t="s">
        <v>15</v>
      </c>
      <c r="B2397" t="s">
        <v>5</v>
      </c>
      <c r="C2397" t="s">
        <v>357</v>
      </c>
      <c r="D2397" t="s">
        <v>3854</v>
      </c>
      <c r="E2397" s="1">
        <v>44.840964635369005</v>
      </c>
      <c r="F2397" s="2">
        <v>2690.4578781221403</v>
      </c>
      <c r="G2397" s="1">
        <v>25</v>
      </c>
      <c r="H2397" s="1">
        <v>12</v>
      </c>
      <c r="I2397" s="1">
        <v>2.5</v>
      </c>
      <c r="J2397" s="1">
        <v>2</v>
      </c>
      <c r="K2397" s="1">
        <v>0</v>
      </c>
      <c r="L2397" s="1">
        <v>46.39</v>
      </c>
    </row>
    <row r="2398" spans="1:12" x14ac:dyDescent="0.35">
      <c r="A2398" t="s">
        <v>15</v>
      </c>
      <c r="B2398" t="s">
        <v>6</v>
      </c>
      <c r="C2398" t="s">
        <v>357</v>
      </c>
      <c r="D2398" t="s">
        <v>3855</v>
      </c>
      <c r="E2398" s="1">
        <v>45.243059047774004</v>
      </c>
      <c r="F2398" s="2">
        <v>2714.58354286644</v>
      </c>
      <c r="G2398" s="1">
        <v>25</v>
      </c>
      <c r="H2398" s="1">
        <v>12</v>
      </c>
      <c r="I2398" s="1">
        <v>2.5</v>
      </c>
      <c r="J2398" s="1">
        <v>2</v>
      </c>
      <c r="K2398" s="1">
        <v>0</v>
      </c>
      <c r="L2398" s="1">
        <v>46.87</v>
      </c>
    </row>
    <row r="2399" spans="1:12" x14ac:dyDescent="0.35">
      <c r="A2399" t="s">
        <v>15</v>
      </c>
      <c r="B2399" t="s">
        <v>7</v>
      </c>
      <c r="C2399" t="s">
        <v>357</v>
      </c>
      <c r="D2399" t="s">
        <v>3856</v>
      </c>
      <c r="E2399" s="1">
        <v>45.27</v>
      </c>
      <c r="F2399" s="2">
        <v>2716.2000000000003</v>
      </c>
      <c r="G2399" s="1">
        <v>25</v>
      </c>
      <c r="H2399" s="1">
        <v>12</v>
      </c>
      <c r="I2399" s="1">
        <v>2.5</v>
      </c>
      <c r="J2399" s="1">
        <v>2</v>
      </c>
      <c r="K2399" s="1">
        <v>0</v>
      </c>
      <c r="L2399" s="1">
        <v>46.79</v>
      </c>
    </row>
    <row r="2400" spans="1:12" x14ac:dyDescent="0.35">
      <c r="A2400" t="s">
        <v>15</v>
      </c>
      <c r="B2400" t="s">
        <v>8</v>
      </c>
      <c r="C2400" t="s">
        <v>357</v>
      </c>
      <c r="D2400" t="s">
        <v>3857</v>
      </c>
      <c r="E2400" s="1">
        <v>42.64</v>
      </c>
      <c r="F2400" s="2">
        <v>2558.3999999999996</v>
      </c>
      <c r="G2400" s="1">
        <v>25</v>
      </c>
      <c r="H2400" s="1">
        <v>12</v>
      </c>
      <c r="I2400" s="1">
        <v>2.5</v>
      </c>
      <c r="J2400" s="1">
        <v>1</v>
      </c>
      <c r="K2400" s="1">
        <v>0</v>
      </c>
      <c r="L2400" s="1">
        <v>44.47</v>
      </c>
    </row>
    <row r="2401" spans="1:12" x14ac:dyDescent="0.35">
      <c r="A2401" t="s">
        <v>15</v>
      </c>
      <c r="B2401" t="s">
        <v>9</v>
      </c>
      <c r="C2401" t="s">
        <v>357</v>
      </c>
      <c r="D2401" t="s">
        <v>3858</v>
      </c>
      <c r="E2401" s="1">
        <v>46.89</v>
      </c>
      <c r="F2401" s="2">
        <v>2813.4</v>
      </c>
      <c r="G2401" s="1">
        <v>25</v>
      </c>
      <c r="H2401" s="1">
        <v>12</v>
      </c>
      <c r="I2401" s="1">
        <v>2.5</v>
      </c>
      <c r="J2401" s="1">
        <v>1</v>
      </c>
      <c r="K2401" s="1">
        <v>0</v>
      </c>
      <c r="L2401" s="1">
        <v>48.59</v>
      </c>
    </row>
    <row r="2402" spans="1:12" x14ac:dyDescent="0.35">
      <c r="A2402" t="s">
        <v>15</v>
      </c>
      <c r="B2402" t="s">
        <v>10</v>
      </c>
      <c r="C2402" t="s">
        <v>357</v>
      </c>
      <c r="D2402" t="s">
        <v>3859</v>
      </c>
      <c r="E2402" s="1">
        <v>51.52</v>
      </c>
      <c r="F2402" s="2">
        <v>3091.2000000000003</v>
      </c>
      <c r="G2402" s="1">
        <v>25</v>
      </c>
      <c r="H2402" s="1">
        <v>12</v>
      </c>
      <c r="I2402" s="1">
        <v>2.5</v>
      </c>
      <c r="J2402" s="1">
        <v>1</v>
      </c>
      <c r="K2402" s="1">
        <v>0</v>
      </c>
      <c r="L2402" s="1">
        <v>52.76</v>
      </c>
    </row>
    <row r="2403" spans="1:12" x14ac:dyDescent="0.35">
      <c r="A2403" t="s">
        <v>15</v>
      </c>
      <c r="B2403" t="s">
        <v>11</v>
      </c>
      <c r="C2403" t="s">
        <v>357</v>
      </c>
      <c r="D2403" t="s">
        <v>3860</v>
      </c>
      <c r="E2403" s="11">
        <v>47.37</v>
      </c>
      <c r="F2403" s="2">
        <v>2842.2</v>
      </c>
      <c r="G2403" s="1">
        <v>25</v>
      </c>
      <c r="H2403" s="1">
        <v>12</v>
      </c>
      <c r="I2403" s="1">
        <v>2.5</v>
      </c>
      <c r="J2403" s="1">
        <v>1</v>
      </c>
      <c r="K2403" s="1">
        <v>0</v>
      </c>
      <c r="L2403" s="1">
        <v>48.56</v>
      </c>
    </row>
    <row r="2404" spans="1:12" x14ac:dyDescent="0.35">
      <c r="A2404" t="s">
        <v>15</v>
      </c>
      <c r="B2404" t="s">
        <v>1</v>
      </c>
      <c r="C2404" t="s">
        <v>358</v>
      </c>
      <c r="D2404" t="s">
        <v>3861</v>
      </c>
      <c r="E2404" s="1">
        <v>30.6</v>
      </c>
      <c r="F2404" s="2">
        <v>1836</v>
      </c>
      <c r="G2404" s="1">
        <v>25</v>
      </c>
      <c r="H2404" s="1">
        <v>10</v>
      </c>
      <c r="I2404" s="1">
        <v>4</v>
      </c>
      <c r="J2404" s="1">
        <v>2</v>
      </c>
      <c r="K2404" s="1">
        <v>0</v>
      </c>
      <c r="L2404" s="1">
        <v>30.37</v>
      </c>
    </row>
    <row r="2405" spans="1:12" x14ac:dyDescent="0.35">
      <c r="A2405" t="s">
        <v>15</v>
      </c>
      <c r="B2405" t="s">
        <v>2</v>
      </c>
      <c r="C2405" t="s">
        <v>358</v>
      </c>
      <c r="D2405" t="s">
        <v>3862</v>
      </c>
      <c r="E2405" s="1">
        <v>31</v>
      </c>
      <c r="F2405" s="2">
        <v>1859.9999999999998</v>
      </c>
      <c r="G2405" s="1">
        <v>25</v>
      </c>
      <c r="H2405" s="1">
        <v>10</v>
      </c>
      <c r="I2405" s="1">
        <v>4</v>
      </c>
      <c r="J2405" s="1">
        <v>2</v>
      </c>
      <c r="K2405" s="1">
        <v>0</v>
      </c>
      <c r="L2405" s="1">
        <v>30.524157778808547</v>
      </c>
    </row>
    <row r="2406" spans="1:12" x14ac:dyDescent="0.35">
      <c r="A2406" t="s">
        <v>15</v>
      </c>
      <c r="B2406" t="s">
        <v>3</v>
      </c>
      <c r="C2406" t="s">
        <v>358</v>
      </c>
      <c r="D2406" t="s">
        <v>3863</v>
      </c>
      <c r="E2406" s="1">
        <v>32.9</v>
      </c>
      <c r="F2406" s="2">
        <v>1973.9999999999998</v>
      </c>
      <c r="G2406" s="1">
        <v>25</v>
      </c>
      <c r="H2406" s="1">
        <v>10</v>
      </c>
      <c r="I2406" s="1">
        <v>4</v>
      </c>
      <c r="J2406" s="1">
        <v>2</v>
      </c>
      <c r="K2406" s="1">
        <v>0</v>
      </c>
      <c r="L2406" s="1">
        <v>32.700000000000003</v>
      </c>
    </row>
    <row r="2407" spans="1:12" x14ac:dyDescent="0.35">
      <c r="A2407" t="s">
        <v>15</v>
      </c>
      <c r="B2407" t="s">
        <v>4</v>
      </c>
      <c r="C2407" t="s">
        <v>358</v>
      </c>
      <c r="D2407" t="s">
        <v>3864</v>
      </c>
      <c r="E2407" s="1">
        <v>32.949456401344712</v>
      </c>
      <c r="F2407" s="2">
        <v>1976.9673840806827</v>
      </c>
      <c r="G2407" s="1">
        <v>25</v>
      </c>
      <c r="H2407" s="1">
        <v>10</v>
      </c>
      <c r="I2407" s="1">
        <v>4</v>
      </c>
      <c r="J2407" s="1">
        <v>2</v>
      </c>
      <c r="K2407" s="1">
        <v>0</v>
      </c>
      <c r="L2407" s="1">
        <v>32.69</v>
      </c>
    </row>
    <row r="2408" spans="1:12" x14ac:dyDescent="0.35">
      <c r="A2408" t="s">
        <v>15</v>
      </c>
      <c r="B2408" t="s">
        <v>5</v>
      </c>
      <c r="C2408" t="s">
        <v>358</v>
      </c>
      <c r="D2408" t="s">
        <v>3865</v>
      </c>
      <c r="E2408" s="1">
        <v>33.695648101412417</v>
      </c>
      <c r="F2408" s="2">
        <v>2021.7388860847448</v>
      </c>
      <c r="G2408" s="1">
        <v>25</v>
      </c>
      <c r="H2408" s="1">
        <v>10</v>
      </c>
      <c r="I2408" s="1">
        <v>4</v>
      </c>
      <c r="J2408" s="1">
        <v>2</v>
      </c>
      <c r="K2408" s="1">
        <v>0</v>
      </c>
      <c r="L2408" s="1">
        <v>33.380000000000003</v>
      </c>
    </row>
    <row r="2409" spans="1:12" x14ac:dyDescent="0.35">
      <c r="A2409" t="s">
        <v>15</v>
      </c>
      <c r="B2409" t="s">
        <v>6</v>
      </c>
      <c r="C2409" t="s">
        <v>358</v>
      </c>
      <c r="D2409" t="s">
        <v>3866</v>
      </c>
      <c r="E2409" s="1">
        <v>33.957383933937898</v>
      </c>
      <c r="F2409" s="2">
        <v>2037.4430360362737</v>
      </c>
      <c r="G2409" s="1">
        <v>25</v>
      </c>
      <c r="H2409" s="1">
        <v>10</v>
      </c>
      <c r="I2409" s="1">
        <v>4</v>
      </c>
      <c r="J2409" s="1">
        <v>2</v>
      </c>
      <c r="K2409" s="1">
        <v>0</v>
      </c>
      <c r="L2409" s="1">
        <v>33.76</v>
      </c>
    </row>
    <row r="2410" spans="1:12" x14ac:dyDescent="0.35">
      <c r="A2410" t="s">
        <v>15</v>
      </c>
      <c r="B2410" t="s">
        <v>7</v>
      </c>
      <c r="C2410" t="s">
        <v>358</v>
      </c>
      <c r="D2410" t="s">
        <v>3867</v>
      </c>
      <c r="E2410" s="1">
        <v>30.72</v>
      </c>
      <c r="F2410" s="2">
        <v>1843.2</v>
      </c>
      <c r="G2410" s="1">
        <v>25</v>
      </c>
      <c r="H2410" s="1">
        <v>10</v>
      </c>
      <c r="I2410" s="1">
        <v>4</v>
      </c>
      <c r="J2410" s="1">
        <v>2</v>
      </c>
      <c r="K2410" s="1">
        <v>0</v>
      </c>
      <c r="L2410" s="1">
        <v>30.46</v>
      </c>
    </row>
    <row r="2411" spans="1:12" x14ac:dyDescent="0.35">
      <c r="A2411" t="s">
        <v>15</v>
      </c>
      <c r="B2411" t="s">
        <v>8</v>
      </c>
      <c r="C2411" t="s">
        <v>358</v>
      </c>
      <c r="D2411" t="s">
        <v>3868</v>
      </c>
      <c r="E2411" s="1">
        <v>30.64</v>
      </c>
      <c r="F2411" s="2">
        <v>1838.4</v>
      </c>
      <c r="G2411" s="1">
        <v>25</v>
      </c>
      <c r="H2411" s="1">
        <v>10</v>
      </c>
      <c r="I2411" s="1">
        <v>4</v>
      </c>
      <c r="J2411" s="1">
        <v>2</v>
      </c>
      <c r="K2411" s="1">
        <v>0</v>
      </c>
      <c r="L2411" s="1">
        <v>30.51</v>
      </c>
    </row>
    <row r="2412" spans="1:12" x14ac:dyDescent="0.35">
      <c r="A2412" t="s">
        <v>15</v>
      </c>
      <c r="B2412" t="s">
        <v>9</v>
      </c>
      <c r="C2412" t="s">
        <v>358</v>
      </c>
      <c r="D2412" t="s">
        <v>3869</v>
      </c>
      <c r="E2412" s="1">
        <v>31.4</v>
      </c>
      <c r="F2412" s="2">
        <v>1884</v>
      </c>
      <c r="G2412" s="1">
        <v>25</v>
      </c>
      <c r="H2412" s="1">
        <v>10</v>
      </c>
      <c r="I2412" s="1">
        <v>4</v>
      </c>
      <c r="J2412" s="1">
        <v>2</v>
      </c>
      <c r="K2412" s="1">
        <v>0</v>
      </c>
      <c r="L2412" s="1">
        <v>31.26</v>
      </c>
    </row>
    <row r="2413" spans="1:12" x14ac:dyDescent="0.35">
      <c r="A2413" t="s">
        <v>15</v>
      </c>
      <c r="B2413" t="s">
        <v>10</v>
      </c>
      <c r="C2413" t="s">
        <v>358</v>
      </c>
      <c r="D2413" t="s">
        <v>3870</v>
      </c>
      <c r="E2413" s="1">
        <v>33.39</v>
      </c>
      <c r="F2413" s="2">
        <v>2003.4</v>
      </c>
      <c r="G2413" s="1">
        <v>25</v>
      </c>
      <c r="H2413" s="1">
        <v>10</v>
      </c>
      <c r="I2413" s="1">
        <v>4</v>
      </c>
      <c r="J2413" s="1">
        <v>2</v>
      </c>
      <c r="K2413" s="1">
        <v>0</v>
      </c>
      <c r="L2413" s="1">
        <v>33.5</v>
      </c>
    </row>
    <row r="2414" spans="1:12" x14ac:dyDescent="0.35">
      <c r="A2414" t="s">
        <v>15</v>
      </c>
      <c r="B2414" t="s">
        <v>11</v>
      </c>
      <c r="C2414" t="s">
        <v>358</v>
      </c>
      <c r="D2414" t="s">
        <v>3871</v>
      </c>
      <c r="E2414" s="11">
        <v>31.82</v>
      </c>
      <c r="F2414" s="2">
        <v>1909.2</v>
      </c>
      <c r="G2414" s="1">
        <v>25</v>
      </c>
      <c r="H2414" s="1">
        <v>10</v>
      </c>
      <c r="I2414" s="1">
        <v>4</v>
      </c>
      <c r="J2414" s="1">
        <v>2</v>
      </c>
      <c r="K2414" s="1">
        <v>0</v>
      </c>
      <c r="L2414" s="1">
        <v>31.72</v>
      </c>
    </row>
    <row r="2415" spans="1:12" x14ac:dyDescent="0.35">
      <c r="A2415" t="s">
        <v>15</v>
      </c>
      <c r="B2415" t="s">
        <v>1</v>
      </c>
      <c r="C2415" t="s">
        <v>359</v>
      </c>
      <c r="D2415" t="s">
        <v>3872</v>
      </c>
      <c r="E2415" s="11">
        <v>86.8</v>
      </c>
      <c r="F2415" s="2">
        <v>5207.9999999999991</v>
      </c>
      <c r="G2415" s="1">
        <v>45</v>
      </c>
      <c r="H2415" s="1">
        <v>20</v>
      </c>
      <c r="I2415" s="1">
        <v>6</v>
      </c>
      <c r="J2415" s="1">
        <v>2</v>
      </c>
      <c r="K2415" s="1">
        <v>0</v>
      </c>
      <c r="L2415" s="1">
        <v>78.83</v>
      </c>
    </row>
    <row r="2416" spans="1:12" x14ac:dyDescent="0.35">
      <c r="A2416" t="s">
        <v>15</v>
      </c>
      <c r="B2416" t="s">
        <v>2</v>
      </c>
      <c r="C2416" t="s">
        <v>359</v>
      </c>
      <c r="D2416" t="s">
        <v>3873</v>
      </c>
      <c r="E2416" s="1">
        <v>87.8</v>
      </c>
      <c r="F2416" s="2">
        <v>5268</v>
      </c>
      <c r="G2416" s="1">
        <v>45</v>
      </c>
      <c r="H2416" s="1">
        <v>20</v>
      </c>
      <c r="I2416" s="1">
        <v>6</v>
      </c>
      <c r="J2416" s="1">
        <v>2</v>
      </c>
      <c r="K2416" s="1">
        <v>0</v>
      </c>
      <c r="L2416" s="1">
        <v>80.321037279415023</v>
      </c>
    </row>
    <row r="2417" spans="1:12" x14ac:dyDescent="0.35">
      <c r="A2417" t="s">
        <v>15</v>
      </c>
      <c r="B2417" t="s">
        <v>3</v>
      </c>
      <c r="C2417" t="s">
        <v>359</v>
      </c>
      <c r="D2417" t="s">
        <v>3874</v>
      </c>
      <c r="E2417" s="1">
        <v>92.2</v>
      </c>
      <c r="F2417" s="2">
        <v>5532</v>
      </c>
      <c r="G2417" s="1">
        <v>45</v>
      </c>
      <c r="H2417" s="1">
        <v>20</v>
      </c>
      <c r="I2417" s="1">
        <v>6</v>
      </c>
      <c r="J2417" s="1">
        <v>2</v>
      </c>
      <c r="K2417" s="1">
        <v>0</v>
      </c>
      <c r="L2417" s="1">
        <v>84.51</v>
      </c>
    </row>
    <row r="2418" spans="1:12" x14ac:dyDescent="0.35">
      <c r="A2418" t="s">
        <v>15</v>
      </c>
      <c r="B2418" t="s">
        <v>4</v>
      </c>
      <c r="C2418" t="s">
        <v>359</v>
      </c>
      <c r="D2418" t="s">
        <v>3875</v>
      </c>
      <c r="E2418" s="1">
        <v>92.849353361237817</v>
      </c>
      <c r="F2418" s="2">
        <v>5570.9612016742685</v>
      </c>
      <c r="G2418" s="1">
        <v>45</v>
      </c>
      <c r="H2418" s="1">
        <v>20</v>
      </c>
      <c r="I2418" s="1">
        <v>6</v>
      </c>
      <c r="J2418" s="1">
        <v>2</v>
      </c>
      <c r="K2418" s="1">
        <v>0</v>
      </c>
      <c r="L2418" s="1">
        <v>84.11</v>
      </c>
    </row>
    <row r="2419" spans="1:12" x14ac:dyDescent="0.35">
      <c r="A2419" t="s">
        <v>15</v>
      </c>
      <c r="B2419" t="s">
        <v>5</v>
      </c>
      <c r="C2419" t="s">
        <v>359</v>
      </c>
      <c r="D2419" t="s">
        <v>3876</v>
      </c>
      <c r="E2419" s="1">
        <v>95.435252020500172</v>
      </c>
      <c r="F2419" s="2">
        <v>5726.1151212300101</v>
      </c>
      <c r="G2419" s="1">
        <v>45</v>
      </c>
      <c r="H2419" s="1">
        <v>20</v>
      </c>
      <c r="I2419" s="1">
        <v>6</v>
      </c>
      <c r="J2419" s="1">
        <v>2</v>
      </c>
      <c r="K2419" s="1">
        <v>0</v>
      </c>
      <c r="L2419" s="1">
        <v>86.32</v>
      </c>
    </row>
    <row r="2420" spans="1:12" x14ac:dyDescent="0.35">
      <c r="A2420" t="s">
        <v>15</v>
      </c>
      <c r="B2420" t="s">
        <v>6</v>
      </c>
      <c r="C2420" t="s">
        <v>359</v>
      </c>
      <c r="D2420" t="s">
        <v>3877</v>
      </c>
      <c r="E2420" s="1">
        <v>95.900493644059964</v>
      </c>
      <c r="F2420" s="2">
        <v>5754.029618643598</v>
      </c>
      <c r="G2420" s="1">
        <v>45</v>
      </c>
      <c r="H2420" s="1">
        <v>20</v>
      </c>
      <c r="I2420" s="1">
        <v>6</v>
      </c>
      <c r="J2420" s="1">
        <v>2</v>
      </c>
      <c r="K2420" s="1">
        <v>0</v>
      </c>
      <c r="L2420" s="1">
        <v>87.35</v>
      </c>
    </row>
    <row r="2421" spans="1:12" x14ac:dyDescent="0.35">
      <c r="A2421" t="s">
        <v>15</v>
      </c>
      <c r="B2421" t="s">
        <v>7</v>
      </c>
      <c r="C2421" t="s">
        <v>359</v>
      </c>
      <c r="D2421" t="s">
        <v>3878</v>
      </c>
      <c r="E2421" s="1">
        <v>95.91</v>
      </c>
      <c r="F2421" s="2">
        <v>5754.6</v>
      </c>
      <c r="G2421" s="1">
        <v>45</v>
      </c>
      <c r="H2421" s="1">
        <v>20</v>
      </c>
      <c r="I2421" s="1">
        <v>6</v>
      </c>
      <c r="J2421" s="1">
        <v>2</v>
      </c>
      <c r="K2421" s="1">
        <v>0</v>
      </c>
      <c r="L2421" s="1">
        <v>87.24</v>
      </c>
    </row>
    <row r="2422" spans="1:12" x14ac:dyDescent="0.35">
      <c r="A2422" t="s">
        <v>15</v>
      </c>
      <c r="B2422" t="s">
        <v>8</v>
      </c>
      <c r="C2422" t="s">
        <v>359</v>
      </c>
      <c r="D2422" t="s">
        <v>3879</v>
      </c>
      <c r="E2422" s="1">
        <v>99.47</v>
      </c>
      <c r="F2422" s="2">
        <v>5968.2</v>
      </c>
      <c r="G2422" s="1">
        <v>45</v>
      </c>
      <c r="H2422" s="1">
        <v>20</v>
      </c>
      <c r="I2422" s="1">
        <v>6</v>
      </c>
      <c r="J2422" s="1">
        <v>2</v>
      </c>
      <c r="K2422" s="1">
        <v>0</v>
      </c>
      <c r="L2422" s="1">
        <v>91.62</v>
      </c>
    </row>
    <row r="2423" spans="1:12" x14ac:dyDescent="0.35">
      <c r="A2423" t="s">
        <v>15</v>
      </c>
      <c r="B2423" t="s">
        <v>9</v>
      </c>
      <c r="C2423" t="s">
        <v>359</v>
      </c>
      <c r="D2423" t="s">
        <v>3880</v>
      </c>
      <c r="E2423" s="1">
        <v>100.98</v>
      </c>
      <c r="F2423" s="2">
        <v>6058.8</v>
      </c>
      <c r="G2423" s="1">
        <v>45</v>
      </c>
      <c r="H2423" s="1">
        <v>20</v>
      </c>
      <c r="I2423" s="1">
        <v>6</v>
      </c>
      <c r="J2423" s="1">
        <v>2</v>
      </c>
      <c r="K2423" s="1">
        <v>0</v>
      </c>
      <c r="L2423" s="1">
        <v>92.98</v>
      </c>
    </row>
    <row r="2424" spans="1:12" x14ac:dyDescent="0.35">
      <c r="A2424" t="s">
        <v>15</v>
      </c>
      <c r="B2424" t="s">
        <v>10</v>
      </c>
      <c r="C2424" t="s">
        <v>359</v>
      </c>
      <c r="D2424" t="s">
        <v>3881</v>
      </c>
      <c r="E2424" s="1">
        <v>106.25</v>
      </c>
      <c r="F2424" s="2">
        <v>6375</v>
      </c>
      <c r="G2424" s="1">
        <v>45</v>
      </c>
      <c r="H2424" s="1">
        <v>20</v>
      </c>
      <c r="I2424" s="1">
        <v>6</v>
      </c>
      <c r="J2424" s="1">
        <v>2</v>
      </c>
      <c r="K2424" s="1">
        <v>0</v>
      </c>
      <c r="L2424" s="1">
        <v>100.97</v>
      </c>
    </row>
    <row r="2425" spans="1:12" x14ac:dyDescent="0.35">
      <c r="A2425" t="s">
        <v>15</v>
      </c>
      <c r="B2425" t="s">
        <v>11</v>
      </c>
      <c r="C2425" t="s">
        <v>359</v>
      </c>
      <c r="D2425" t="s">
        <v>3882</v>
      </c>
      <c r="E2425" s="11">
        <v>93.75</v>
      </c>
      <c r="F2425" s="2">
        <v>5625</v>
      </c>
      <c r="G2425" s="1">
        <v>45</v>
      </c>
      <c r="H2425" s="1">
        <v>20</v>
      </c>
      <c r="I2425" s="1">
        <v>6</v>
      </c>
      <c r="J2425" s="1">
        <v>2</v>
      </c>
      <c r="K2425" s="1">
        <v>0</v>
      </c>
      <c r="L2425" s="1">
        <v>87.79</v>
      </c>
    </row>
    <row r="2426" spans="1:12" x14ac:dyDescent="0.35">
      <c r="A2426" t="s">
        <v>15</v>
      </c>
      <c r="B2426" t="s">
        <v>1</v>
      </c>
      <c r="C2426" t="s">
        <v>360</v>
      </c>
      <c r="D2426" t="s">
        <v>3883</v>
      </c>
      <c r="E2426" s="11">
        <v>35.700000000000003</v>
      </c>
      <c r="F2426" s="2">
        <v>2142</v>
      </c>
      <c r="G2426" s="1">
        <v>20</v>
      </c>
      <c r="H2426" s="1">
        <v>13</v>
      </c>
      <c r="I2426" s="1">
        <v>6</v>
      </c>
      <c r="J2426" s="1">
        <v>2</v>
      </c>
      <c r="K2426" s="1">
        <v>0</v>
      </c>
      <c r="L2426" s="1">
        <v>36.61</v>
      </c>
    </row>
    <row r="2427" spans="1:12" x14ac:dyDescent="0.35">
      <c r="A2427" t="s">
        <v>15</v>
      </c>
      <c r="B2427" t="s">
        <v>2</v>
      </c>
      <c r="C2427" t="s">
        <v>360</v>
      </c>
      <c r="D2427" t="s">
        <v>3884</v>
      </c>
      <c r="E2427" s="1">
        <v>36.1</v>
      </c>
      <c r="F2427" s="2">
        <v>2166</v>
      </c>
      <c r="G2427" s="1">
        <v>20</v>
      </c>
      <c r="H2427" s="1">
        <v>13</v>
      </c>
      <c r="I2427" s="1">
        <v>6</v>
      </c>
      <c r="J2427" s="1">
        <v>2</v>
      </c>
      <c r="K2427" s="1">
        <v>0</v>
      </c>
      <c r="L2427" s="1">
        <v>37.008684809721245</v>
      </c>
    </row>
    <row r="2428" spans="1:12" x14ac:dyDescent="0.35">
      <c r="A2428" t="s">
        <v>15</v>
      </c>
      <c r="B2428" t="s">
        <v>3</v>
      </c>
      <c r="C2428" t="s">
        <v>360</v>
      </c>
      <c r="D2428" t="s">
        <v>3885</v>
      </c>
      <c r="E2428" s="1">
        <v>36.4</v>
      </c>
      <c r="F2428" s="2">
        <v>2183.9999999999995</v>
      </c>
      <c r="G2428" s="1">
        <v>20</v>
      </c>
      <c r="H2428" s="1">
        <v>13</v>
      </c>
      <c r="I2428" s="1">
        <v>6</v>
      </c>
      <c r="J2428" s="1">
        <v>2</v>
      </c>
      <c r="K2428" s="1">
        <v>0</v>
      </c>
      <c r="L2428" s="1">
        <v>37.229999999999997</v>
      </c>
    </row>
    <row r="2429" spans="1:12" x14ac:dyDescent="0.35">
      <c r="A2429" t="s">
        <v>15</v>
      </c>
      <c r="B2429" t="s">
        <v>4</v>
      </c>
      <c r="C2429" t="s">
        <v>360</v>
      </c>
      <c r="D2429" t="s">
        <v>3886</v>
      </c>
      <c r="E2429" s="1">
        <v>36.323666329969463</v>
      </c>
      <c r="F2429" s="2">
        <v>2179.4199797981678</v>
      </c>
      <c r="G2429" s="1">
        <v>20</v>
      </c>
      <c r="H2429" s="1">
        <v>13</v>
      </c>
      <c r="I2429" s="1">
        <v>6</v>
      </c>
      <c r="J2429" s="1">
        <v>2</v>
      </c>
      <c r="K2429" s="1">
        <v>0</v>
      </c>
      <c r="L2429" s="1">
        <v>37.01</v>
      </c>
    </row>
    <row r="2430" spans="1:12" x14ac:dyDescent="0.35">
      <c r="A2430" t="s">
        <v>15</v>
      </c>
      <c r="B2430" t="s">
        <v>5</v>
      </c>
      <c r="C2430" t="s">
        <v>360</v>
      </c>
      <c r="D2430" t="s">
        <v>3887</v>
      </c>
      <c r="E2430" s="1">
        <v>36.475923348112538</v>
      </c>
      <c r="F2430" s="2">
        <v>2188.5554008867521</v>
      </c>
      <c r="G2430" s="1">
        <v>20</v>
      </c>
      <c r="H2430" s="1">
        <v>13</v>
      </c>
      <c r="I2430" s="1">
        <v>6</v>
      </c>
      <c r="J2430" s="1">
        <v>2</v>
      </c>
      <c r="K2430" s="1">
        <v>0</v>
      </c>
      <c r="L2430" s="1">
        <v>37.119999999999997</v>
      </c>
    </row>
    <row r="2431" spans="1:12" x14ac:dyDescent="0.35">
      <c r="A2431" t="s">
        <v>15</v>
      </c>
      <c r="B2431" t="s">
        <v>6</v>
      </c>
      <c r="C2431" t="s">
        <v>360</v>
      </c>
      <c r="D2431" t="s">
        <v>3888</v>
      </c>
      <c r="E2431" s="1">
        <v>37.747772846500894</v>
      </c>
      <c r="F2431" s="2">
        <v>2264.8663707900532</v>
      </c>
      <c r="G2431" s="1">
        <v>20</v>
      </c>
      <c r="H2431" s="1">
        <v>13</v>
      </c>
      <c r="I2431" s="1">
        <v>6</v>
      </c>
      <c r="J2431" s="1">
        <v>2</v>
      </c>
      <c r="K2431" s="1">
        <v>0</v>
      </c>
      <c r="L2431" s="1">
        <v>38.46</v>
      </c>
    </row>
    <row r="2432" spans="1:12" x14ac:dyDescent="0.35">
      <c r="A2432" t="s">
        <v>15</v>
      </c>
      <c r="B2432" t="s">
        <v>7</v>
      </c>
      <c r="C2432" t="s">
        <v>360</v>
      </c>
      <c r="D2432" t="s">
        <v>3889</v>
      </c>
      <c r="E2432" s="1">
        <v>37.35</v>
      </c>
      <c r="F2432" s="2">
        <v>2241</v>
      </c>
      <c r="G2432" s="1">
        <v>20</v>
      </c>
      <c r="H2432" s="1">
        <v>13</v>
      </c>
      <c r="I2432" s="1">
        <v>6</v>
      </c>
      <c r="J2432" s="1">
        <v>2</v>
      </c>
      <c r="K2432" s="1">
        <v>0</v>
      </c>
      <c r="L2432" s="1">
        <v>38.03</v>
      </c>
    </row>
    <row r="2433" spans="1:12" x14ac:dyDescent="0.35">
      <c r="A2433" t="s">
        <v>15</v>
      </c>
      <c r="B2433" t="s">
        <v>8</v>
      </c>
      <c r="C2433" t="s">
        <v>360</v>
      </c>
      <c r="D2433" t="s">
        <v>3890</v>
      </c>
      <c r="E2433" s="1">
        <v>36.979999999999997</v>
      </c>
      <c r="F2433" s="2">
        <v>2218.7999999999997</v>
      </c>
      <c r="G2433" s="1">
        <v>20</v>
      </c>
      <c r="H2433" s="1">
        <v>13</v>
      </c>
      <c r="I2433" s="1">
        <v>6</v>
      </c>
      <c r="J2433" s="1">
        <v>2</v>
      </c>
      <c r="K2433" s="1">
        <v>0</v>
      </c>
      <c r="L2433" s="1">
        <v>37.85</v>
      </c>
    </row>
    <row r="2434" spans="1:12" x14ac:dyDescent="0.35">
      <c r="A2434" t="s">
        <v>15</v>
      </c>
      <c r="B2434" t="s">
        <v>9</v>
      </c>
      <c r="C2434" t="s">
        <v>360</v>
      </c>
      <c r="D2434" t="s">
        <v>3891</v>
      </c>
      <c r="E2434" s="1">
        <v>37.700000000000003</v>
      </c>
      <c r="F2434" s="2">
        <v>2262</v>
      </c>
      <c r="G2434" s="1">
        <v>20</v>
      </c>
      <c r="H2434" s="1">
        <v>13</v>
      </c>
      <c r="I2434" s="1">
        <v>6</v>
      </c>
      <c r="J2434" s="1">
        <v>2</v>
      </c>
      <c r="K2434" s="1">
        <v>0</v>
      </c>
      <c r="L2434" s="1">
        <v>38.479999999999997</v>
      </c>
    </row>
    <row r="2435" spans="1:12" x14ac:dyDescent="0.35">
      <c r="A2435" t="s">
        <v>15</v>
      </c>
      <c r="B2435" t="s">
        <v>10</v>
      </c>
      <c r="C2435" t="s">
        <v>360</v>
      </c>
      <c r="D2435" t="s">
        <v>3892</v>
      </c>
      <c r="E2435" s="1">
        <v>40.17</v>
      </c>
      <c r="F2435" s="2">
        <v>2410.2000000000003</v>
      </c>
      <c r="G2435" s="1">
        <v>20</v>
      </c>
      <c r="H2435" s="1">
        <v>13</v>
      </c>
      <c r="I2435" s="1">
        <v>6</v>
      </c>
      <c r="J2435" s="1">
        <v>2</v>
      </c>
      <c r="K2435" s="1">
        <v>0</v>
      </c>
      <c r="L2435" s="1">
        <v>40.81</v>
      </c>
    </row>
    <row r="2436" spans="1:12" x14ac:dyDescent="0.35">
      <c r="A2436" t="s">
        <v>15</v>
      </c>
      <c r="B2436" t="s">
        <v>11</v>
      </c>
      <c r="C2436" t="s">
        <v>360</v>
      </c>
      <c r="D2436" t="s">
        <v>3893</v>
      </c>
      <c r="E2436" s="1">
        <v>37.72</v>
      </c>
      <c r="F2436" s="2">
        <v>2263.1999999999998</v>
      </c>
      <c r="G2436" s="1">
        <v>20</v>
      </c>
      <c r="H2436" s="1">
        <v>13</v>
      </c>
      <c r="I2436" s="1">
        <v>6</v>
      </c>
      <c r="J2436" s="1">
        <v>2</v>
      </c>
      <c r="K2436" s="1">
        <v>0</v>
      </c>
      <c r="L2436" s="1">
        <v>38.25</v>
      </c>
    </row>
    <row r="2437" spans="1:12" x14ac:dyDescent="0.35">
      <c r="A2437" t="s">
        <v>15</v>
      </c>
      <c r="B2437" t="s">
        <v>1</v>
      </c>
      <c r="C2437" t="s">
        <v>361</v>
      </c>
      <c r="D2437" t="s">
        <v>3894</v>
      </c>
      <c r="E2437" s="1">
        <v>383</v>
      </c>
      <c r="F2437" s="2">
        <v>22980</v>
      </c>
      <c r="G2437" s="1">
        <v>25</v>
      </c>
      <c r="H2437" s="1">
        <v>9</v>
      </c>
      <c r="I2437" s="1">
        <v>3</v>
      </c>
      <c r="J2437" s="1">
        <v>1</v>
      </c>
      <c r="K2437" s="1">
        <v>0</v>
      </c>
      <c r="L2437" s="1">
        <v>381.39</v>
      </c>
    </row>
    <row r="2438" spans="1:12" x14ac:dyDescent="0.35">
      <c r="A2438" t="s">
        <v>15</v>
      </c>
      <c r="B2438" t="s">
        <v>2</v>
      </c>
      <c r="C2438" t="s">
        <v>361</v>
      </c>
      <c r="D2438" t="s">
        <v>3895</v>
      </c>
      <c r="E2438" s="1">
        <v>391</v>
      </c>
      <c r="F2438" s="2">
        <v>23460</v>
      </c>
      <c r="G2438" s="1">
        <v>25</v>
      </c>
      <c r="H2438" s="1">
        <v>9</v>
      </c>
      <c r="I2438" s="1">
        <v>3</v>
      </c>
      <c r="J2438" s="1">
        <v>1</v>
      </c>
      <c r="K2438" s="1">
        <v>0</v>
      </c>
      <c r="L2438" s="1">
        <v>388.82001450600319</v>
      </c>
    </row>
    <row r="2439" spans="1:12" x14ac:dyDescent="0.35">
      <c r="A2439" t="s">
        <v>15</v>
      </c>
      <c r="B2439" t="s">
        <v>3</v>
      </c>
      <c r="C2439" t="s">
        <v>361</v>
      </c>
      <c r="D2439" t="s">
        <v>3896</v>
      </c>
      <c r="E2439" s="1">
        <v>396</v>
      </c>
      <c r="F2439" s="2">
        <v>23759.999999999996</v>
      </c>
      <c r="G2439" s="1">
        <v>25</v>
      </c>
      <c r="H2439" s="1">
        <v>9</v>
      </c>
      <c r="I2439" s="1">
        <v>3</v>
      </c>
      <c r="J2439" s="1">
        <v>1</v>
      </c>
      <c r="K2439" s="1">
        <v>0</v>
      </c>
      <c r="L2439" s="1">
        <v>394.42</v>
      </c>
    </row>
    <row r="2440" spans="1:12" x14ac:dyDescent="0.35">
      <c r="A2440" t="s">
        <v>15</v>
      </c>
      <c r="B2440" t="s">
        <v>4</v>
      </c>
      <c r="C2440" t="s">
        <v>361</v>
      </c>
      <c r="D2440" t="s">
        <v>3897</v>
      </c>
      <c r="E2440" s="1">
        <v>399.29938534892204</v>
      </c>
      <c r="F2440" s="2">
        <v>23957.963120935321</v>
      </c>
      <c r="G2440" s="1">
        <v>25</v>
      </c>
      <c r="H2440" s="1">
        <v>9</v>
      </c>
      <c r="I2440" s="1">
        <v>3</v>
      </c>
      <c r="J2440" s="1">
        <v>1</v>
      </c>
      <c r="K2440" s="1">
        <v>0</v>
      </c>
      <c r="L2440" s="1">
        <v>395.6</v>
      </c>
    </row>
    <row r="2441" spans="1:12" x14ac:dyDescent="0.35">
      <c r="A2441" t="s">
        <v>15</v>
      </c>
      <c r="B2441" t="s">
        <v>5</v>
      </c>
      <c r="C2441" t="s">
        <v>361</v>
      </c>
      <c r="D2441" t="s">
        <v>3898</v>
      </c>
      <c r="E2441" s="1">
        <v>402.56078049168832</v>
      </c>
      <c r="F2441" s="2">
        <v>24153.646829501296</v>
      </c>
      <c r="G2441" s="1">
        <v>25</v>
      </c>
      <c r="H2441" s="1">
        <v>9</v>
      </c>
      <c r="I2441" s="1">
        <v>3</v>
      </c>
      <c r="J2441" s="1">
        <v>1</v>
      </c>
      <c r="K2441" s="1">
        <v>0</v>
      </c>
      <c r="L2441" s="1">
        <v>399.22</v>
      </c>
    </row>
    <row r="2442" spans="1:12" x14ac:dyDescent="0.35">
      <c r="A2442" t="s">
        <v>15</v>
      </c>
      <c r="B2442" t="s">
        <v>6</v>
      </c>
      <c r="C2442" t="s">
        <v>361</v>
      </c>
      <c r="D2442" t="s">
        <v>3899</v>
      </c>
      <c r="E2442" s="1">
        <v>409.38847159904179</v>
      </c>
      <c r="F2442" s="2">
        <v>24563.308295942505</v>
      </c>
      <c r="G2442" s="1">
        <v>25</v>
      </c>
      <c r="H2442" s="1">
        <v>9</v>
      </c>
      <c r="I2442" s="1">
        <v>3</v>
      </c>
      <c r="J2442" s="1">
        <v>1</v>
      </c>
      <c r="K2442" s="1">
        <v>0</v>
      </c>
      <c r="L2442" s="1">
        <v>404.89</v>
      </c>
    </row>
    <row r="2443" spans="1:12" x14ac:dyDescent="0.35">
      <c r="A2443" t="s">
        <v>15</v>
      </c>
      <c r="B2443" t="s">
        <v>7</v>
      </c>
      <c r="C2443" t="s">
        <v>361</v>
      </c>
      <c r="D2443" t="s">
        <v>3900</v>
      </c>
      <c r="E2443" s="1">
        <v>394.15</v>
      </c>
      <c r="F2443" s="2">
        <v>23648.999999999996</v>
      </c>
      <c r="G2443" s="1">
        <v>25</v>
      </c>
      <c r="H2443" s="1">
        <v>9</v>
      </c>
      <c r="I2443" s="1">
        <v>3</v>
      </c>
      <c r="J2443" s="1">
        <v>1</v>
      </c>
      <c r="K2443" s="1">
        <v>0</v>
      </c>
      <c r="L2443" s="1">
        <v>389.92</v>
      </c>
    </row>
    <row r="2444" spans="1:12" x14ac:dyDescent="0.35">
      <c r="A2444" t="s">
        <v>15</v>
      </c>
      <c r="B2444" t="s">
        <v>8</v>
      </c>
      <c r="C2444" t="s">
        <v>361</v>
      </c>
      <c r="D2444" t="s">
        <v>3901</v>
      </c>
      <c r="E2444" s="1">
        <v>381.28</v>
      </c>
      <c r="F2444" s="2">
        <v>22876.799999999996</v>
      </c>
      <c r="G2444" s="1">
        <v>25</v>
      </c>
      <c r="H2444" s="1">
        <v>9</v>
      </c>
      <c r="I2444" s="1">
        <v>3</v>
      </c>
      <c r="J2444" s="1">
        <v>1</v>
      </c>
      <c r="K2444" s="1">
        <v>0</v>
      </c>
      <c r="L2444" s="1">
        <v>377.61</v>
      </c>
    </row>
    <row r="2445" spans="1:12" x14ac:dyDescent="0.35">
      <c r="A2445" t="s">
        <v>15</v>
      </c>
      <c r="B2445" t="s">
        <v>9</v>
      </c>
      <c r="C2445" t="s">
        <v>361</v>
      </c>
      <c r="D2445" t="s">
        <v>3902</v>
      </c>
      <c r="E2445" s="1">
        <v>386.7</v>
      </c>
      <c r="F2445" s="2">
        <v>23202</v>
      </c>
      <c r="G2445" s="1">
        <v>25</v>
      </c>
      <c r="H2445" s="1">
        <v>9</v>
      </c>
      <c r="I2445" s="1">
        <v>3</v>
      </c>
      <c r="J2445" s="1">
        <v>1</v>
      </c>
      <c r="K2445" s="1">
        <v>0</v>
      </c>
      <c r="L2445" s="1">
        <v>380.36</v>
      </c>
    </row>
    <row r="2446" spans="1:12" x14ac:dyDescent="0.35">
      <c r="A2446" t="s">
        <v>15</v>
      </c>
      <c r="B2446" t="s">
        <v>10</v>
      </c>
      <c r="C2446" t="s">
        <v>361</v>
      </c>
      <c r="D2446" t="s">
        <v>3903</v>
      </c>
      <c r="E2446" s="1">
        <v>434.49</v>
      </c>
      <c r="F2446" s="2">
        <v>26069.399999999998</v>
      </c>
      <c r="G2446" s="1">
        <v>25</v>
      </c>
      <c r="H2446" s="1">
        <v>9</v>
      </c>
      <c r="I2446" s="1">
        <v>3</v>
      </c>
      <c r="J2446" s="1">
        <v>1</v>
      </c>
      <c r="K2446" s="1">
        <v>0</v>
      </c>
      <c r="L2446" s="1">
        <v>436.1</v>
      </c>
    </row>
    <row r="2447" spans="1:12" x14ac:dyDescent="0.35">
      <c r="A2447" t="s">
        <v>15</v>
      </c>
      <c r="B2447" t="s">
        <v>11</v>
      </c>
      <c r="C2447" t="s">
        <v>361</v>
      </c>
      <c r="D2447" t="s">
        <v>3904</v>
      </c>
      <c r="E2447" s="11">
        <v>394.85</v>
      </c>
      <c r="F2447" s="2">
        <v>23691</v>
      </c>
      <c r="G2447" s="1">
        <v>25</v>
      </c>
      <c r="H2447" s="1">
        <v>7</v>
      </c>
      <c r="I2447" s="1">
        <v>1</v>
      </c>
      <c r="J2447" s="1">
        <v>1</v>
      </c>
      <c r="K2447" s="1">
        <v>0</v>
      </c>
      <c r="L2447" s="1">
        <v>395.55</v>
      </c>
    </row>
    <row r="2448" spans="1:12" x14ac:dyDescent="0.35">
      <c r="A2448" t="s">
        <v>15</v>
      </c>
      <c r="B2448" t="s">
        <v>1</v>
      </c>
      <c r="C2448" t="s">
        <v>362</v>
      </c>
      <c r="D2448" t="s">
        <v>3905</v>
      </c>
      <c r="E2448" s="11">
        <v>35.1</v>
      </c>
      <c r="F2448" s="2">
        <v>2106</v>
      </c>
      <c r="G2448" s="1">
        <v>30</v>
      </c>
      <c r="H2448" s="1">
        <v>15</v>
      </c>
      <c r="I2448" s="1">
        <v>8</v>
      </c>
      <c r="J2448" s="1">
        <v>2</v>
      </c>
      <c r="K2448" s="1">
        <v>0</v>
      </c>
      <c r="L2448" s="1">
        <v>35.24</v>
      </c>
    </row>
    <row r="2449" spans="1:12" x14ac:dyDescent="0.35">
      <c r="A2449" t="s">
        <v>15</v>
      </c>
      <c r="B2449" t="s">
        <v>2</v>
      </c>
      <c r="C2449" t="s">
        <v>362</v>
      </c>
      <c r="D2449" t="s">
        <v>3906</v>
      </c>
      <c r="E2449" s="1">
        <v>35.6</v>
      </c>
      <c r="F2449" s="2">
        <v>2136</v>
      </c>
      <c r="G2449" s="1">
        <v>30</v>
      </c>
      <c r="H2449" s="1">
        <v>15</v>
      </c>
      <c r="I2449" s="1">
        <v>8</v>
      </c>
      <c r="J2449" s="1">
        <v>2</v>
      </c>
      <c r="K2449" s="1">
        <v>0</v>
      </c>
      <c r="L2449" s="1">
        <v>35.720912723122566</v>
      </c>
    </row>
    <row r="2450" spans="1:12" x14ac:dyDescent="0.35">
      <c r="A2450" t="s">
        <v>15</v>
      </c>
      <c r="B2450" t="s">
        <v>3</v>
      </c>
      <c r="C2450" t="s">
        <v>362</v>
      </c>
      <c r="D2450" t="s">
        <v>3907</v>
      </c>
      <c r="E2450" s="1">
        <v>35.9</v>
      </c>
      <c r="F2450" s="2">
        <v>2154</v>
      </c>
      <c r="G2450" s="1">
        <v>30</v>
      </c>
      <c r="H2450" s="1">
        <v>15</v>
      </c>
      <c r="I2450" s="1">
        <v>8</v>
      </c>
      <c r="J2450" s="1">
        <v>2</v>
      </c>
      <c r="K2450" s="1">
        <v>0</v>
      </c>
      <c r="L2450" s="1">
        <v>36.020000000000003</v>
      </c>
    </row>
    <row r="2451" spans="1:12" x14ac:dyDescent="0.35">
      <c r="A2451" t="s">
        <v>15</v>
      </c>
      <c r="B2451" t="s">
        <v>4</v>
      </c>
      <c r="C2451" t="s">
        <v>362</v>
      </c>
      <c r="D2451" t="s">
        <v>3908</v>
      </c>
      <c r="E2451" s="1">
        <v>35.885855106643582</v>
      </c>
      <c r="F2451" s="2">
        <v>2153.1513063986149</v>
      </c>
      <c r="G2451" s="1">
        <v>30</v>
      </c>
      <c r="H2451" s="1">
        <v>15</v>
      </c>
      <c r="I2451" s="1">
        <v>8</v>
      </c>
      <c r="J2451" s="1">
        <v>2</v>
      </c>
      <c r="K2451" s="1">
        <v>0</v>
      </c>
      <c r="L2451" s="1">
        <v>36.32</v>
      </c>
    </row>
    <row r="2452" spans="1:12" x14ac:dyDescent="0.35">
      <c r="A2452" t="s">
        <v>15</v>
      </c>
      <c r="B2452" t="s">
        <v>5</v>
      </c>
      <c r="C2452" t="s">
        <v>362</v>
      </c>
      <c r="D2452" t="s">
        <v>3909</v>
      </c>
      <c r="E2452" s="1">
        <v>36.341067446947534</v>
      </c>
      <c r="F2452" s="2">
        <v>2180.4640468168518</v>
      </c>
      <c r="G2452" s="1">
        <v>30</v>
      </c>
      <c r="H2452" s="1">
        <v>15</v>
      </c>
      <c r="I2452" s="1">
        <v>8</v>
      </c>
      <c r="J2452" s="1">
        <v>2</v>
      </c>
      <c r="K2452" s="1">
        <v>0</v>
      </c>
      <c r="L2452" s="1">
        <v>36.71</v>
      </c>
    </row>
    <row r="2453" spans="1:12" x14ac:dyDescent="0.35">
      <c r="A2453" t="s">
        <v>15</v>
      </c>
      <c r="B2453" t="s">
        <v>6</v>
      </c>
      <c r="C2453" t="s">
        <v>362</v>
      </c>
      <c r="D2453" t="s">
        <v>3910</v>
      </c>
      <c r="E2453" s="1">
        <v>37.004627419145137</v>
      </c>
      <c r="F2453" s="2">
        <v>2220.277645148708</v>
      </c>
      <c r="G2453" s="1">
        <v>30</v>
      </c>
      <c r="H2453" s="1">
        <v>15</v>
      </c>
      <c r="I2453" s="1">
        <v>8</v>
      </c>
      <c r="J2453" s="1">
        <v>2</v>
      </c>
      <c r="K2453" s="1">
        <v>0</v>
      </c>
      <c r="L2453" s="1">
        <v>37.42</v>
      </c>
    </row>
    <row r="2454" spans="1:12" x14ac:dyDescent="0.35">
      <c r="A2454" t="s">
        <v>15</v>
      </c>
      <c r="B2454" t="s">
        <v>7</v>
      </c>
      <c r="C2454" t="s">
        <v>362</v>
      </c>
      <c r="D2454" t="s">
        <v>3911</v>
      </c>
      <c r="E2454" s="1">
        <v>37.020000000000003</v>
      </c>
      <c r="F2454" s="2">
        <v>2221.2000000000003</v>
      </c>
      <c r="G2454" s="1">
        <v>30</v>
      </c>
      <c r="H2454" s="1">
        <v>15</v>
      </c>
      <c r="I2454" s="1">
        <v>8</v>
      </c>
      <c r="J2454" s="1">
        <v>2</v>
      </c>
      <c r="K2454" s="1">
        <v>0</v>
      </c>
      <c r="L2454" s="1">
        <v>37.39</v>
      </c>
    </row>
    <row r="2455" spans="1:12" x14ac:dyDescent="0.35">
      <c r="A2455" t="s">
        <v>15</v>
      </c>
      <c r="B2455" t="s">
        <v>8</v>
      </c>
      <c r="C2455" t="s">
        <v>362</v>
      </c>
      <c r="D2455" t="s">
        <v>3912</v>
      </c>
      <c r="E2455" s="1">
        <v>38.380000000000003</v>
      </c>
      <c r="F2455" s="2">
        <v>2302.8000000000002</v>
      </c>
      <c r="G2455" s="1">
        <v>30</v>
      </c>
      <c r="H2455" s="1">
        <v>15</v>
      </c>
      <c r="I2455" s="1">
        <v>4</v>
      </c>
      <c r="J2455" s="1">
        <v>2</v>
      </c>
      <c r="K2455" s="1">
        <v>0</v>
      </c>
      <c r="L2455" s="1">
        <v>38.89</v>
      </c>
    </row>
    <row r="2456" spans="1:12" x14ac:dyDescent="0.35">
      <c r="A2456" t="s">
        <v>15</v>
      </c>
      <c r="B2456" t="s">
        <v>9</v>
      </c>
      <c r="C2456" t="s">
        <v>362</v>
      </c>
      <c r="D2456" t="s">
        <v>3913</v>
      </c>
      <c r="E2456" s="1">
        <v>38.979999999999997</v>
      </c>
      <c r="F2456" s="2">
        <v>2338.7999999999997</v>
      </c>
      <c r="G2456" s="1">
        <v>30</v>
      </c>
      <c r="H2456" s="1">
        <v>15</v>
      </c>
      <c r="I2456" s="1">
        <v>4</v>
      </c>
      <c r="J2456" s="1">
        <v>2</v>
      </c>
      <c r="K2456" s="1">
        <v>0</v>
      </c>
      <c r="L2456" s="1">
        <v>39.43</v>
      </c>
    </row>
    <row r="2457" spans="1:12" x14ac:dyDescent="0.35">
      <c r="A2457" t="s">
        <v>15</v>
      </c>
      <c r="B2457" t="s">
        <v>10</v>
      </c>
      <c r="C2457" t="s">
        <v>362</v>
      </c>
      <c r="D2457" t="s">
        <v>3914</v>
      </c>
      <c r="E2457" s="1">
        <v>41.43</v>
      </c>
      <c r="F2457" s="2">
        <v>2485.7999999999997</v>
      </c>
      <c r="G2457" s="1">
        <v>30</v>
      </c>
      <c r="H2457" s="1">
        <v>15</v>
      </c>
      <c r="I2457" s="1">
        <v>4</v>
      </c>
      <c r="J2457" s="1">
        <v>2</v>
      </c>
      <c r="K2457" s="1">
        <v>0</v>
      </c>
      <c r="L2457" s="1">
        <v>41.82</v>
      </c>
    </row>
    <row r="2458" spans="1:12" x14ac:dyDescent="0.35">
      <c r="A2458" t="s">
        <v>15</v>
      </c>
      <c r="B2458" t="s">
        <v>11</v>
      </c>
      <c r="C2458" t="s">
        <v>362</v>
      </c>
      <c r="D2458" t="s">
        <v>3915</v>
      </c>
      <c r="E2458" s="11">
        <v>39.76</v>
      </c>
      <c r="F2458" s="2">
        <v>2385.6</v>
      </c>
      <c r="G2458" s="1">
        <v>30</v>
      </c>
      <c r="H2458" s="1">
        <v>15</v>
      </c>
      <c r="I2458" s="1">
        <v>4</v>
      </c>
      <c r="J2458" s="1">
        <v>2</v>
      </c>
      <c r="K2458" s="1">
        <v>0</v>
      </c>
      <c r="L2458" s="1">
        <v>40.08</v>
      </c>
    </row>
    <row r="2459" spans="1:12" x14ac:dyDescent="0.35">
      <c r="A2459" t="s">
        <v>15</v>
      </c>
      <c r="B2459" t="s">
        <v>1</v>
      </c>
      <c r="C2459" t="s">
        <v>363</v>
      </c>
      <c r="D2459" t="s">
        <v>3916</v>
      </c>
      <c r="E2459" s="11">
        <v>43.1</v>
      </c>
      <c r="F2459" s="2">
        <v>2586</v>
      </c>
      <c r="G2459" s="1">
        <v>25</v>
      </c>
      <c r="H2459" s="1">
        <v>10</v>
      </c>
      <c r="I2459" s="1">
        <v>2</v>
      </c>
      <c r="J2459" s="1">
        <v>2</v>
      </c>
      <c r="K2459" s="1">
        <v>0</v>
      </c>
      <c r="L2459" s="1">
        <v>41.55</v>
      </c>
    </row>
    <row r="2460" spans="1:12" x14ac:dyDescent="0.35">
      <c r="A2460" t="s">
        <v>15</v>
      </c>
      <c r="B2460" t="s">
        <v>2</v>
      </c>
      <c r="C2460" t="s">
        <v>363</v>
      </c>
      <c r="D2460" t="s">
        <v>3917</v>
      </c>
      <c r="E2460" s="1">
        <v>46.2</v>
      </c>
      <c r="F2460" s="2">
        <v>2772.0000000000005</v>
      </c>
      <c r="G2460" s="1">
        <v>25</v>
      </c>
      <c r="H2460" s="1">
        <v>10</v>
      </c>
      <c r="I2460" s="1">
        <v>2</v>
      </c>
      <c r="J2460" s="1">
        <v>2</v>
      </c>
      <c r="K2460" s="1">
        <v>0</v>
      </c>
      <c r="L2460" s="1">
        <v>44.680328864317843</v>
      </c>
    </row>
    <row r="2461" spans="1:12" x14ac:dyDescent="0.35">
      <c r="A2461" t="s">
        <v>15</v>
      </c>
      <c r="B2461" t="s">
        <v>3</v>
      </c>
      <c r="C2461" t="s">
        <v>363</v>
      </c>
      <c r="D2461" t="s">
        <v>3918</v>
      </c>
      <c r="E2461" s="1">
        <v>47.3</v>
      </c>
      <c r="F2461" s="2">
        <v>2837.9999999999995</v>
      </c>
      <c r="G2461" s="1">
        <v>25</v>
      </c>
      <c r="H2461" s="1">
        <v>10</v>
      </c>
      <c r="I2461" s="1">
        <v>2</v>
      </c>
      <c r="J2461" s="1">
        <v>2</v>
      </c>
      <c r="K2461" s="1">
        <v>0</v>
      </c>
      <c r="L2461" s="1">
        <v>45.07</v>
      </c>
    </row>
    <row r="2462" spans="1:12" x14ac:dyDescent="0.35">
      <c r="A2462" t="s">
        <v>15</v>
      </c>
      <c r="B2462" t="s">
        <v>4</v>
      </c>
      <c r="C2462" t="s">
        <v>363</v>
      </c>
      <c r="D2462" t="s">
        <v>3919</v>
      </c>
      <c r="E2462" s="1">
        <v>46.236002285010429</v>
      </c>
      <c r="F2462" s="2">
        <v>2774.1601371006259</v>
      </c>
      <c r="G2462" s="1">
        <v>25</v>
      </c>
      <c r="H2462" s="1">
        <v>10</v>
      </c>
      <c r="I2462" s="1">
        <v>2</v>
      </c>
      <c r="J2462" s="1">
        <v>2</v>
      </c>
      <c r="K2462" s="1">
        <v>0</v>
      </c>
      <c r="L2462" s="1">
        <v>43.78</v>
      </c>
    </row>
    <row r="2463" spans="1:12" x14ac:dyDescent="0.35">
      <c r="A2463" t="s">
        <v>15</v>
      </c>
      <c r="B2463" t="s">
        <v>5</v>
      </c>
      <c r="C2463" t="s">
        <v>363</v>
      </c>
      <c r="D2463" t="s">
        <v>3920</v>
      </c>
      <c r="E2463" s="1">
        <v>47.402770435106042</v>
      </c>
      <c r="F2463" s="2">
        <v>2844.1662261063625</v>
      </c>
      <c r="G2463" s="1">
        <v>25</v>
      </c>
      <c r="H2463" s="1">
        <v>10</v>
      </c>
      <c r="I2463" s="1">
        <v>2</v>
      </c>
      <c r="J2463" s="1">
        <v>2</v>
      </c>
      <c r="K2463" s="1">
        <v>0</v>
      </c>
      <c r="L2463" s="1">
        <v>44.6</v>
      </c>
    </row>
    <row r="2464" spans="1:12" x14ac:dyDescent="0.35">
      <c r="A2464" t="s">
        <v>15</v>
      </c>
      <c r="B2464" t="s">
        <v>6</v>
      </c>
      <c r="C2464" t="s">
        <v>363</v>
      </c>
      <c r="D2464" t="s">
        <v>3921</v>
      </c>
      <c r="E2464" s="1">
        <v>49.10574917605598</v>
      </c>
      <c r="F2464" s="2">
        <v>2946.3449505633585</v>
      </c>
      <c r="G2464" s="1">
        <v>25</v>
      </c>
      <c r="H2464" s="1">
        <v>10</v>
      </c>
      <c r="I2464" s="1">
        <v>2</v>
      </c>
      <c r="J2464" s="1">
        <v>2</v>
      </c>
      <c r="K2464" s="1">
        <v>0</v>
      </c>
      <c r="L2464" s="1">
        <v>46.5</v>
      </c>
    </row>
    <row r="2465" spans="1:12" x14ac:dyDescent="0.35">
      <c r="A2465" t="s">
        <v>15</v>
      </c>
      <c r="B2465" t="s">
        <v>7</v>
      </c>
      <c r="C2465" t="s">
        <v>363</v>
      </c>
      <c r="D2465" t="s">
        <v>3922</v>
      </c>
      <c r="E2465" s="1">
        <v>48.8</v>
      </c>
      <c r="F2465" s="2">
        <v>2928</v>
      </c>
      <c r="G2465" s="1">
        <v>25</v>
      </c>
      <c r="H2465" s="1">
        <v>10</v>
      </c>
      <c r="I2465" s="1">
        <v>2</v>
      </c>
      <c r="J2465" s="1">
        <v>2</v>
      </c>
      <c r="K2465" s="1">
        <v>0</v>
      </c>
      <c r="L2465" s="1">
        <v>46.17</v>
      </c>
    </row>
    <row r="2466" spans="1:12" x14ac:dyDescent="0.35">
      <c r="A2466" t="s">
        <v>15</v>
      </c>
      <c r="B2466" t="s">
        <v>8</v>
      </c>
      <c r="C2466" t="s">
        <v>363</v>
      </c>
      <c r="D2466" t="s">
        <v>3923</v>
      </c>
      <c r="E2466" s="1">
        <v>48.32</v>
      </c>
      <c r="F2466" s="2">
        <v>2899.2</v>
      </c>
      <c r="G2466" s="1">
        <v>25</v>
      </c>
      <c r="H2466" s="1">
        <v>10</v>
      </c>
      <c r="I2466" s="1">
        <v>2</v>
      </c>
      <c r="J2466" s="1">
        <v>2</v>
      </c>
      <c r="K2466" s="1">
        <v>0</v>
      </c>
      <c r="L2466" s="1">
        <v>46</v>
      </c>
    </row>
    <row r="2467" spans="1:12" x14ac:dyDescent="0.35">
      <c r="A2467" t="s">
        <v>15</v>
      </c>
      <c r="B2467" t="s">
        <v>9</v>
      </c>
      <c r="C2467" t="s">
        <v>363</v>
      </c>
      <c r="D2467" t="s">
        <v>3924</v>
      </c>
      <c r="E2467" s="1">
        <v>49.14</v>
      </c>
      <c r="F2467" s="2">
        <v>2948.4</v>
      </c>
      <c r="G2467" s="1">
        <v>25</v>
      </c>
      <c r="H2467" s="1">
        <v>10</v>
      </c>
      <c r="I2467" s="1">
        <v>2</v>
      </c>
      <c r="J2467" s="1">
        <v>2</v>
      </c>
      <c r="K2467" s="1">
        <v>0</v>
      </c>
      <c r="L2467" s="1">
        <v>46.74</v>
      </c>
    </row>
    <row r="2468" spans="1:12" x14ac:dyDescent="0.35">
      <c r="A2468" t="s">
        <v>15</v>
      </c>
      <c r="B2468" t="s">
        <v>10</v>
      </c>
      <c r="C2468" t="s">
        <v>363</v>
      </c>
      <c r="D2468" t="s">
        <v>3925</v>
      </c>
      <c r="E2468" s="1">
        <v>52.79</v>
      </c>
      <c r="F2468" s="2">
        <v>3167.3999999999996</v>
      </c>
      <c r="G2468" s="1">
        <v>25</v>
      </c>
      <c r="H2468" s="1">
        <v>10</v>
      </c>
      <c r="I2468" s="1">
        <v>2</v>
      </c>
      <c r="J2468" s="1">
        <v>2</v>
      </c>
      <c r="K2468" s="1">
        <v>0</v>
      </c>
      <c r="L2468" s="1">
        <v>51.65</v>
      </c>
    </row>
    <row r="2469" spans="1:12" x14ac:dyDescent="0.35">
      <c r="A2469" t="s">
        <v>15</v>
      </c>
      <c r="B2469" t="s">
        <v>11</v>
      </c>
      <c r="C2469" t="s">
        <v>363</v>
      </c>
      <c r="D2469" t="s">
        <v>3926</v>
      </c>
      <c r="E2469" s="1">
        <v>55.95</v>
      </c>
      <c r="F2469" s="2">
        <v>3357</v>
      </c>
      <c r="G2469" s="1">
        <v>25</v>
      </c>
      <c r="H2469" s="1">
        <v>10</v>
      </c>
      <c r="I2469" s="1">
        <v>2</v>
      </c>
      <c r="J2469" s="1">
        <v>2</v>
      </c>
      <c r="K2469" s="1">
        <v>0</v>
      </c>
      <c r="L2469" s="1">
        <v>45.87</v>
      </c>
    </row>
    <row r="2470" spans="1:12" x14ac:dyDescent="0.35">
      <c r="A2470" t="s">
        <v>15</v>
      </c>
      <c r="B2470" t="s">
        <v>1</v>
      </c>
      <c r="C2470" t="s">
        <v>364</v>
      </c>
      <c r="D2470" t="s">
        <v>3927</v>
      </c>
      <c r="E2470" s="11">
        <v>162</v>
      </c>
      <c r="F2470" s="2">
        <v>9719.9999999999982</v>
      </c>
      <c r="G2470" s="1">
        <v>35</v>
      </c>
      <c r="H2470" s="1">
        <v>20</v>
      </c>
      <c r="I2470" s="1">
        <v>5</v>
      </c>
      <c r="J2470" s="1">
        <v>1</v>
      </c>
      <c r="K2470" s="1">
        <v>0</v>
      </c>
      <c r="L2470" s="1">
        <v>157.75</v>
      </c>
    </row>
    <row r="2471" spans="1:12" x14ac:dyDescent="0.35">
      <c r="A2471" t="s">
        <v>15</v>
      </c>
      <c r="B2471" t="s">
        <v>2</v>
      </c>
      <c r="C2471" t="s">
        <v>364</v>
      </c>
      <c r="D2471" t="s">
        <v>3928</v>
      </c>
      <c r="E2471" s="1">
        <v>164</v>
      </c>
      <c r="F2471" s="2">
        <v>9840</v>
      </c>
      <c r="G2471" s="1">
        <v>35</v>
      </c>
      <c r="H2471" s="1">
        <v>20</v>
      </c>
      <c r="I2471" s="1">
        <v>5</v>
      </c>
      <c r="J2471" s="1">
        <v>1</v>
      </c>
      <c r="K2471" s="1">
        <v>0</v>
      </c>
      <c r="L2471" s="1">
        <v>159.11708905225791</v>
      </c>
    </row>
    <row r="2472" spans="1:12" x14ac:dyDescent="0.35">
      <c r="A2472" t="s">
        <v>15</v>
      </c>
      <c r="B2472" t="s">
        <v>3</v>
      </c>
      <c r="C2472" t="s">
        <v>364</v>
      </c>
      <c r="D2472" t="s">
        <v>3929</v>
      </c>
      <c r="E2472" s="1">
        <v>174</v>
      </c>
      <c r="F2472" s="2">
        <v>10440</v>
      </c>
      <c r="G2472" s="1">
        <v>15</v>
      </c>
      <c r="H2472" s="1">
        <v>9</v>
      </c>
      <c r="I2472" s="1">
        <v>7</v>
      </c>
      <c r="J2472" s="1">
        <v>1</v>
      </c>
      <c r="K2472" s="1">
        <v>0</v>
      </c>
      <c r="L2472" s="1">
        <v>169.24</v>
      </c>
    </row>
    <row r="2473" spans="1:12" x14ac:dyDescent="0.35">
      <c r="A2473" t="s">
        <v>15</v>
      </c>
      <c r="B2473" t="s">
        <v>4</v>
      </c>
      <c r="C2473" t="s">
        <v>364</v>
      </c>
      <c r="D2473" t="s">
        <v>3930</v>
      </c>
      <c r="E2473" s="1">
        <v>173.55638508826613</v>
      </c>
      <c r="F2473" s="2">
        <v>10413.383105295967</v>
      </c>
      <c r="G2473" s="1">
        <v>15</v>
      </c>
      <c r="H2473" s="1">
        <v>9</v>
      </c>
      <c r="I2473" s="1">
        <v>5</v>
      </c>
      <c r="J2473" s="1">
        <v>1</v>
      </c>
      <c r="K2473" s="1">
        <v>0</v>
      </c>
      <c r="L2473" s="1">
        <v>169.45</v>
      </c>
    </row>
    <row r="2474" spans="1:12" x14ac:dyDescent="0.35">
      <c r="A2474" t="s">
        <v>15</v>
      </c>
      <c r="B2474" t="s">
        <v>5</v>
      </c>
      <c r="C2474" t="s">
        <v>364</v>
      </c>
      <c r="D2474" t="s">
        <v>3931</v>
      </c>
      <c r="E2474" s="1">
        <v>178.75252355537842</v>
      </c>
      <c r="F2474" s="2">
        <v>10725.151413322705</v>
      </c>
      <c r="G2474" s="1">
        <v>15</v>
      </c>
      <c r="H2474" s="1">
        <v>9</v>
      </c>
      <c r="I2474" s="1">
        <v>5</v>
      </c>
      <c r="J2474" s="1">
        <v>1</v>
      </c>
      <c r="K2474" s="1">
        <v>0</v>
      </c>
      <c r="L2474" s="1">
        <v>174.53</v>
      </c>
    </row>
    <row r="2475" spans="1:12" x14ac:dyDescent="0.35">
      <c r="A2475" t="s">
        <v>15</v>
      </c>
      <c r="B2475" t="s">
        <v>6</v>
      </c>
      <c r="C2475" t="s">
        <v>364</v>
      </c>
      <c r="D2475" t="s">
        <v>3932</v>
      </c>
      <c r="E2475" s="1">
        <v>186.59655003987271</v>
      </c>
      <c r="F2475" s="2">
        <v>11195.793002392362</v>
      </c>
      <c r="G2475" s="1">
        <v>15</v>
      </c>
      <c r="H2475" s="1">
        <v>9</v>
      </c>
      <c r="I2475" s="1">
        <v>5</v>
      </c>
      <c r="J2475" s="1">
        <v>1</v>
      </c>
      <c r="K2475" s="1">
        <v>0</v>
      </c>
      <c r="L2475" s="1">
        <v>182.55</v>
      </c>
    </row>
    <row r="2476" spans="1:12" x14ac:dyDescent="0.35">
      <c r="A2476" t="s">
        <v>15</v>
      </c>
      <c r="B2476" t="s">
        <v>7</v>
      </c>
      <c r="C2476" t="s">
        <v>364</v>
      </c>
      <c r="D2476" t="s">
        <v>3933</v>
      </c>
      <c r="E2476" s="1">
        <v>184.37</v>
      </c>
      <c r="F2476" s="2">
        <v>11062.2</v>
      </c>
      <c r="G2476" s="1">
        <v>35</v>
      </c>
      <c r="H2476" s="1">
        <v>20</v>
      </c>
      <c r="I2476" s="1">
        <v>5</v>
      </c>
      <c r="J2476" s="1">
        <v>1</v>
      </c>
      <c r="K2476" s="1">
        <v>0</v>
      </c>
      <c r="L2476" s="1">
        <v>180.2</v>
      </c>
    </row>
    <row r="2477" spans="1:12" x14ac:dyDescent="0.35">
      <c r="A2477" t="s">
        <v>15</v>
      </c>
      <c r="B2477" t="s">
        <v>8</v>
      </c>
      <c r="C2477" t="s">
        <v>364</v>
      </c>
      <c r="D2477" t="s">
        <v>3934</v>
      </c>
      <c r="E2477" s="1">
        <v>181.04</v>
      </c>
      <c r="F2477" s="2">
        <v>10862.4</v>
      </c>
      <c r="G2477" s="1">
        <v>15</v>
      </c>
      <c r="H2477" s="1">
        <v>9</v>
      </c>
      <c r="I2477" s="1">
        <v>5</v>
      </c>
      <c r="J2477" s="1">
        <v>1</v>
      </c>
      <c r="K2477" s="1">
        <v>0</v>
      </c>
      <c r="L2477" s="1">
        <v>178.08</v>
      </c>
    </row>
    <row r="2478" spans="1:12" x14ac:dyDescent="0.35">
      <c r="A2478" t="s">
        <v>15</v>
      </c>
      <c r="B2478" t="s">
        <v>9</v>
      </c>
      <c r="C2478" t="s">
        <v>364</v>
      </c>
      <c r="D2478" t="s">
        <v>3935</v>
      </c>
      <c r="E2478" s="1">
        <v>185.55</v>
      </c>
      <c r="F2478" s="2">
        <v>11133</v>
      </c>
      <c r="G2478" s="1">
        <v>15</v>
      </c>
      <c r="H2478" s="1">
        <v>9</v>
      </c>
      <c r="I2478" s="1">
        <v>5</v>
      </c>
      <c r="J2478" s="1">
        <v>1</v>
      </c>
      <c r="K2478" s="1">
        <v>0</v>
      </c>
      <c r="L2478" s="1">
        <v>180.05</v>
      </c>
    </row>
    <row r="2479" spans="1:12" x14ac:dyDescent="0.35">
      <c r="A2479" t="s">
        <v>15</v>
      </c>
      <c r="B2479" t="s">
        <v>10</v>
      </c>
      <c r="C2479" t="s">
        <v>364</v>
      </c>
      <c r="D2479" t="s">
        <v>3936</v>
      </c>
      <c r="E2479" s="1">
        <v>197.09</v>
      </c>
      <c r="F2479" s="2">
        <v>11825.4</v>
      </c>
      <c r="G2479" s="1">
        <v>15</v>
      </c>
      <c r="H2479" s="1">
        <v>9</v>
      </c>
      <c r="I2479" s="1">
        <v>5</v>
      </c>
      <c r="J2479" s="1">
        <v>1</v>
      </c>
      <c r="K2479" s="1">
        <v>0</v>
      </c>
      <c r="L2479" s="1">
        <v>193.61</v>
      </c>
    </row>
    <row r="2480" spans="1:12" x14ac:dyDescent="0.35">
      <c r="A2480" t="s">
        <v>15</v>
      </c>
      <c r="B2480" t="s">
        <v>11</v>
      </c>
      <c r="C2480" t="s">
        <v>364</v>
      </c>
      <c r="D2480" t="s">
        <v>3937</v>
      </c>
      <c r="E2480" s="11">
        <v>174.88</v>
      </c>
      <c r="F2480" s="2">
        <v>10492.8</v>
      </c>
      <c r="G2480" s="1">
        <v>35</v>
      </c>
      <c r="H2480" s="1">
        <v>9</v>
      </c>
      <c r="I2480" s="1">
        <v>5</v>
      </c>
      <c r="J2480" s="1">
        <v>1</v>
      </c>
      <c r="K2480" s="1">
        <v>0</v>
      </c>
      <c r="L2480" s="1">
        <v>171.63</v>
      </c>
    </row>
    <row r="2481" spans="1:12" x14ac:dyDescent="0.35">
      <c r="A2481" t="s">
        <v>15</v>
      </c>
      <c r="B2481" t="s">
        <v>1</v>
      </c>
      <c r="C2481" t="s">
        <v>365</v>
      </c>
      <c r="D2481" t="s">
        <v>3938</v>
      </c>
      <c r="E2481" s="11">
        <v>852</v>
      </c>
      <c r="F2481" s="2">
        <v>51120</v>
      </c>
      <c r="G2481" s="1">
        <v>0</v>
      </c>
      <c r="H2481" s="1">
        <v>50</v>
      </c>
      <c r="I2481" s="1">
        <v>53</v>
      </c>
      <c r="J2481" s="1">
        <v>0</v>
      </c>
      <c r="K2481" s="1">
        <v>0</v>
      </c>
      <c r="L2481" s="1">
        <v>834.9</v>
      </c>
    </row>
    <row r="2482" spans="1:12" x14ac:dyDescent="0.35">
      <c r="A2482" t="s">
        <v>15</v>
      </c>
      <c r="B2482" t="s">
        <v>2</v>
      </c>
      <c r="C2482" t="s">
        <v>365</v>
      </c>
      <c r="D2482" t="s">
        <v>3939</v>
      </c>
      <c r="E2482" s="1">
        <v>858</v>
      </c>
      <c r="F2482" s="2">
        <v>51480</v>
      </c>
      <c r="G2482" s="1">
        <v>50</v>
      </c>
      <c r="H2482" s="1">
        <v>22</v>
      </c>
      <c r="I2482" s="1">
        <v>5</v>
      </c>
      <c r="J2482" s="1">
        <v>0</v>
      </c>
      <c r="K2482" s="1">
        <v>0</v>
      </c>
      <c r="L2482" s="1">
        <v>846.00640119714285</v>
      </c>
    </row>
    <row r="2483" spans="1:12" x14ac:dyDescent="0.35">
      <c r="A2483" t="s">
        <v>15</v>
      </c>
      <c r="B2483" t="s">
        <v>3</v>
      </c>
      <c r="C2483" t="s">
        <v>365</v>
      </c>
      <c r="D2483" t="s">
        <v>3940</v>
      </c>
      <c r="E2483" s="1">
        <v>861</v>
      </c>
      <c r="F2483" s="2">
        <v>51660</v>
      </c>
      <c r="G2483" s="1">
        <v>50</v>
      </c>
      <c r="H2483" s="1">
        <v>22</v>
      </c>
      <c r="I2483" s="1">
        <v>4.5</v>
      </c>
      <c r="J2483" s="1">
        <v>0</v>
      </c>
      <c r="K2483" s="1">
        <v>0</v>
      </c>
      <c r="L2483" s="1">
        <v>852.82</v>
      </c>
    </row>
    <row r="2484" spans="1:12" x14ac:dyDescent="0.35">
      <c r="A2484" t="s">
        <v>15</v>
      </c>
      <c r="B2484" t="s">
        <v>4</v>
      </c>
      <c r="C2484" t="s">
        <v>365</v>
      </c>
      <c r="D2484" t="s">
        <v>3941</v>
      </c>
      <c r="E2484" s="1">
        <v>861.58068787857565</v>
      </c>
      <c r="F2484" s="2">
        <v>51694.841272714533</v>
      </c>
      <c r="G2484" s="1">
        <v>50</v>
      </c>
      <c r="H2484" s="1">
        <v>22</v>
      </c>
      <c r="I2484" s="1">
        <v>4.5</v>
      </c>
      <c r="J2484" s="1">
        <v>0</v>
      </c>
      <c r="K2484" s="1">
        <v>0</v>
      </c>
      <c r="L2484" s="1">
        <v>852.46</v>
      </c>
    </row>
    <row r="2485" spans="1:12" x14ac:dyDescent="0.35">
      <c r="A2485" t="s">
        <v>15</v>
      </c>
      <c r="B2485" t="s">
        <v>5</v>
      </c>
      <c r="C2485" t="s">
        <v>365</v>
      </c>
      <c r="D2485" t="s">
        <v>3942</v>
      </c>
      <c r="E2485" s="1">
        <v>871.72023932698585</v>
      </c>
      <c r="F2485" s="2">
        <v>52303.214359619145</v>
      </c>
      <c r="G2485" s="1">
        <v>50</v>
      </c>
      <c r="H2485" s="1">
        <v>22</v>
      </c>
      <c r="I2485" s="1">
        <v>4.5</v>
      </c>
      <c r="J2485" s="1">
        <v>0</v>
      </c>
      <c r="K2485" s="1">
        <v>0</v>
      </c>
      <c r="L2485" s="1">
        <v>864.4</v>
      </c>
    </row>
    <row r="2486" spans="1:12" x14ac:dyDescent="0.35">
      <c r="A2486" t="s">
        <v>15</v>
      </c>
      <c r="B2486" t="s">
        <v>6</v>
      </c>
      <c r="C2486" t="s">
        <v>365</v>
      </c>
      <c r="D2486" t="s">
        <v>3943</v>
      </c>
      <c r="E2486" s="1">
        <v>878.25032131724799</v>
      </c>
      <c r="F2486" s="2">
        <v>52695.019279034881</v>
      </c>
      <c r="G2486" s="1">
        <v>50</v>
      </c>
      <c r="H2486" s="1">
        <v>22</v>
      </c>
      <c r="I2486" s="1">
        <v>4.5</v>
      </c>
      <c r="J2486" s="1">
        <v>0</v>
      </c>
      <c r="K2486" s="1">
        <v>0</v>
      </c>
      <c r="L2486" s="1">
        <v>869.15</v>
      </c>
    </row>
    <row r="2487" spans="1:12" x14ac:dyDescent="0.35">
      <c r="A2487" t="s">
        <v>15</v>
      </c>
      <c r="B2487" t="s">
        <v>7</v>
      </c>
      <c r="C2487" t="s">
        <v>365</v>
      </c>
      <c r="D2487" t="s">
        <v>3944</v>
      </c>
      <c r="E2487" s="1">
        <v>868</v>
      </c>
      <c r="F2487" s="2">
        <v>52080</v>
      </c>
      <c r="G2487" s="1">
        <v>50</v>
      </c>
      <c r="H2487" s="1">
        <v>22</v>
      </c>
      <c r="I2487" s="1">
        <v>4.5</v>
      </c>
      <c r="J2487" s="1">
        <v>0</v>
      </c>
      <c r="K2487" s="1">
        <v>0</v>
      </c>
      <c r="L2487" s="1">
        <v>859.51</v>
      </c>
    </row>
    <row r="2488" spans="1:12" x14ac:dyDescent="0.35">
      <c r="A2488" t="s">
        <v>15</v>
      </c>
      <c r="B2488" t="s">
        <v>8</v>
      </c>
      <c r="C2488" t="s">
        <v>365</v>
      </c>
      <c r="D2488" t="s">
        <v>3945</v>
      </c>
      <c r="E2488" s="1">
        <v>859.98</v>
      </c>
      <c r="F2488" s="2">
        <v>51598.799999999996</v>
      </c>
      <c r="G2488" s="1">
        <v>50</v>
      </c>
      <c r="H2488" s="1">
        <v>22</v>
      </c>
      <c r="I2488" s="1">
        <v>4.5</v>
      </c>
      <c r="J2488" s="1">
        <v>0</v>
      </c>
      <c r="K2488" s="1">
        <v>0</v>
      </c>
      <c r="L2488" s="1">
        <v>854.11</v>
      </c>
    </row>
    <row r="2489" spans="1:12" x14ac:dyDescent="0.35">
      <c r="A2489" t="s">
        <v>15</v>
      </c>
      <c r="B2489" t="s">
        <v>9</v>
      </c>
      <c r="C2489" t="s">
        <v>365</v>
      </c>
      <c r="D2489" t="s">
        <v>3946</v>
      </c>
      <c r="E2489" s="1">
        <v>880.47</v>
      </c>
      <c r="F2489" s="2">
        <v>52828.200000000004</v>
      </c>
      <c r="G2489" s="1">
        <v>50</v>
      </c>
      <c r="H2489" s="1">
        <v>22</v>
      </c>
      <c r="I2489" s="1">
        <v>4.5</v>
      </c>
      <c r="J2489" s="1">
        <v>0</v>
      </c>
      <c r="K2489" s="1">
        <v>0</v>
      </c>
      <c r="L2489" s="1">
        <v>857.75</v>
      </c>
    </row>
    <row r="2490" spans="1:12" x14ac:dyDescent="0.35">
      <c r="A2490" t="s">
        <v>15</v>
      </c>
      <c r="B2490" t="s">
        <v>10</v>
      </c>
      <c r="C2490" t="s">
        <v>365</v>
      </c>
      <c r="D2490" t="s">
        <v>3947</v>
      </c>
      <c r="E2490" s="1">
        <v>899.85</v>
      </c>
      <c r="F2490" s="2">
        <v>53991</v>
      </c>
      <c r="G2490" s="1">
        <v>50</v>
      </c>
      <c r="H2490" s="1">
        <v>22</v>
      </c>
      <c r="I2490" s="1">
        <v>5</v>
      </c>
      <c r="J2490" s="1">
        <v>0</v>
      </c>
      <c r="K2490" s="1">
        <v>0</v>
      </c>
      <c r="L2490" s="1">
        <v>892.58</v>
      </c>
    </row>
    <row r="2491" spans="1:12" x14ac:dyDescent="0.35">
      <c r="A2491" t="s">
        <v>15</v>
      </c>
      <c r="B2491" t="s">
        <v>11</v>
      </c>
      <c r="C2491" t="s">
        <v>365</v>
      </c>
      <c r="D2491" t="s">
        <v>3948</v>
      </c>
      <c r="E2491" s="1">
        <v>883.41</v>
      </c>
      <c r="F2491" s="2">
        <v>53004.6</v>
      </c>
      <c r="G2491" s="1">
        <v>50</v>
      </c>
      <c r="H2491" s="1">
        <v>22</v>
      </c>
      <c r="I2491" s="1">
        <v>5</v>
      </c>
      <c r="J2491" s="1">
        <v>0</v>
      </c>
      <c r="K2491" s="1">
        <v>0</v>
      </c>
      <c r="L2491" s="1">
        <v>869.68</v>
      </c>
    </row>
    <row r="2492" spans="1:12" x14ac:dyDescent="0.35">
      <c r="A2492" t="s">
        <v>15</v>
      </c>
      <c r="B2492" t="s">
        <v>1</v>
      </c>
      <c r="C2492" t="s">
        <v>366</v>
      </c>
      <c r="D2492" t="s">
        <v>3949</v>
      </c>
      <c r="E2492" s="1">
        <v>154</v>
      </c>
      <c r="F2492" s="2">
        <v>9240</v>
      </c>
      <c r="G2492" s="1">
        <v>15</v>
      </c>
      <c r="H2492" s="1">
        <v>8</v>
      </c>
      <c r="I2492" s="1">
        <v>2</v>
      </c>
      <c r="J2492" s="1">
        <v>1</v>
      </c>
      <c r="K2492" s="1">
        <v>0</v>
      </c>
      <c r="L2492" s="1">
        <v>144.13</v>
      </c>
    </row>
    <row r="2493" spans="1:12" x14ac:dyDescent="0.35">
      <c r="A2493" t="s">
        <v>15</v>
      </c>
      <c r="B2493" t="s">
        <v>2</v>
      </c>
      <c r="C2493" t="s">
        <v>366</v>
      </c>
      <c r="D2493" t="s">
        <v>3950</v>
      </c>
      <c r="E2493" s="1">
        <v>158</v>
      </c>
      <c r="F2493" s="2">
        <v>9480</v>
      </c>
      <c r="G2493" s="1">
        <v>15</v>
      </c>
      <c r="H2493" s="1">
        <v>8</v>
      </c>
      <c r="I2493" s="1">
        <v>2</v>
      </c>
      <c r="J2493" s="1">
        <v>1</v>
      </c>
      <c r="K2493" s="1">
        <v>0</v>
      </c>
      <c r="L2493" s="1">
        <v>147.54910928988744</v>
      </c>
    </row>
    <row r="2494" spans="1:12" x14ac:dyDescent="0.35">
      <c r="A2494" t="s">
        <v>15</v>
      </c>
      <c r="B2494" t="s">
        <v>3</v>
      </c>
      <c r="C2494" t="s">
        <v>366</v>
      </c>
      <c r="D2494" t="s">
        <v>3951</v>
      </c>
      <c r="E2494" s="1">
        <v>161</v>
      </c>
      <c r="F2494" s="2">
        <v>9660</v>
      </c>
      <c r="G2494" s="1">
        <v>15</v>
      </c>
      <c r="H2494" s="1">
        <v>8</v>
      </c>
      <c r="I2494" s="1">
        <v>2</v>
      </c>
      <c r="J2494" s="1">
        <v>1</v>
      </c>
      <c r="K2494" s="1">
        <v>0</v>
      </c>
      <c r="L2494" s="1">
        <v>149.93</v>
      </c>
    </row>
    <row r="2495" spans="1:12" x14ac:dyDescent="0.35">
      <c r="A2495" t="s">
        <v>15</v>
      </c>
      <c r="B2495" t="s">
        <v>4</v>
      </c>
      <c r="C2495" t="s">
        <v>366</v>
      </c>
      <c r="D2495" t="s">
        <v>3952</v>
      </c>
      <c r="E2495" s="1">
        <v>161.82836576284316</v>
      </c>
      <c r="F2495" s="2">
        <v>9709.7019457705901</v>
      </c>
      <c r="G2495" s="1">
        <v>15</v>
      </c>
      <c r="H2495" s="1">
        <v>8</v>
      </c>
      <c r="I2495" s="1">
        <v>2</v>
      </c>
      <c r="J2495" s="1">
        <v>1</v>
      </c>
      <c r="K2495" s="1">
        <v>0</v>
      </c>
      <c r="L2495" s="1">
        <v>152.36000000000001</v>
      </c>
    </row>
    <row r="2496" spans="1:12" x14ac:dyDescent="0.35">
      <c r="A2496" t="s">
        <v>15</v>
      </c>
      <c r="B2496" t="s">
        <v>5</v>
      </c>
      <c r="C2496" t="s">
        <v>366</v>
      </c>
      <c r="D2496" t="s">
        <v>3953</v>
      </c>
      <c r="E2496" s="1">
        <v>165.71564234526107</v>
      </c>
      <c r="F2496" s="2">
        <v>9942.9385407156642</v>
      </c>
      <c r="G2496" s="1">
        <v>15</v>
      </c>
      <c r="H2496" s="1">
        <v>8</v>
      </c>
      <c r="I2496" s="1">
        <v>2</v>
      </c>
      <c r="J2496" s="1">
        <v>1</v>
      </c>
      <c r="K2496" s="1">
        <v>0</v>
      </c>
      <c r="L2496" s="1">
        <v>155.63</v>
      </c>
    </row>
    <row r="2497" spans="1:12" x14ac:dyDescent="0.35">
      <c r="A2497" t="s">
        <v>15</v>
      </c>
      <c r="B2497" t="s">
        <v>6</v>
      </c>
      <c r="C2497" t="s">
        <v>366</v>
      </c>
      <c r="D2497" t="s">
        <v>3954</v>
      </c>
      <c r="E2497" s="1">
        <v>173.15113097925206</v>
      </c>
      <c r="F2497" s="2">
        <v>10389.067858755123</v>
      </c>
      <c r="G2497" s="1">
        <v>15</v>
      </c>
      <c r="H2497" s="1">
        <v>8</v>
      </c>
      <c r="I2497" s="1">
        <v>2</v>
      </c>
      <c r="J2497" s="1">
        <v>1</v>
      </c>
      <c r="K2497" s="1">
        <v>0</v>
      </c>
      <c r="L2497" s="1">
        <v>163.29</v>
      </c>
    </row>
    <row r="2498" spans="1:12" x14ac:dyDescent="0.35">
      <c r="A2498" t="s">
        <v>15</v>
      </c>
      <c r="B2498" t="s">
        <v>7</v>
      </c>
      <c r="C2498" t="s">
        <v>366</v>
      </c>
      <c r="D2498" t="s">
        <v>3955</v>
      </c>
      <c r="E2498" s="1">
        <v>170.68</v>
      </c>
      <c r="F2498" s="2">
        <v>10240.799999999999</v>
      </c>
      <c r="G2498" s="1">
        <v>15</v>
      </c>
      <c r="H2498" s="1">
        <v>8</v>
      </c>
      <c r="I2498" s="1">
        <v>2</v>
      </c>
      <c r="J2498" s="1">
        <v>1</v>
      </c>
      <c r="K2498" s="1">
        <v>0</v>
      </c>
      <c r="L2498" s="1">
        <v>160.80000000000001</v>
      </c>
    </row>
    <row r="2499" spans="1:12" x14ac:dyDescent="0.35">
      <c r="A2499" t="s">
        <v>15</v>
      </c>
      <c r="B2499" t="s">
        <v>8</v>
      </c>
      <c r="C2499" t="s">
        <v>366</v>
      </c>
      <c r="D2499" t="s">
        <v>3956</v>
      </c>
      <c r="E2499" s="1">
        <v>169.69</v>
      </c>
      <c r="F2499" s="2">
        <v>10181.4</v>
      </c>
      <c r="G2499" s="1">
        <v>15</v>
      </c>
      <c r="H2499" s="1">
        <v>8</v>
      </c>
      <c r="I2499" s="1">
        <v>2</v>
      </c>
      <c r="J2499" s="1">
        <v>1</v>
      </c>
      <c r="K2499" s="1">
        <v>0</v>
      </c>
      <c r="L2499" s="1">
        <v>161.03</v>
      </c>
    </row>
    <row r="2500" spans="1:12" x14ac:dyDescent="0.35">
      <c r="A2500" t="s">
        <v>15</v>
      </c>
      <c r="B2500" t="s">
        <v>9</v>
      </c>
      <c r="C2500" t="s">
        <v>366</v>
      </c>
      <c r="D2500" t="s">
        <v>3957</v>
      </c>
      <c r="E2500" s="1">
        <v>172.41</v>
      </c>
      <c r="F2500" s="2">
        <v>10344.6</v>
      </c>
      <c r="G2500" s="1">
        <v>15</v>
      </c>
      <c r="H2500" s="1">
        <v>8</v>
      </c>
      <c r="I2500" s="1">
        <v>2</v>
      </c>
      <c r="J2500" s="1">
        <v>1</v>
      </c>
      <c r="K2500" s="1">
        <v>0</v>
      </c>
      <c r="L2500" s="1">
        <v>164.08</v>
      </c>
    </row>
    <row r="2501" spans="1:12" x14ac:dyDescent="0.35">
      <c r="A2501" t="s">
        <v>15</v>
      </c>
      <c r="B2501" t="s">
        <v>10</v>
      </c>
      <c r="C2501" t="s">
        <v>366</v>
      </c>
      <c r="D2501" t="s">
        <v>3958</v>
      </c>
      <c r="E2501" s="1">
        <v>183.8</v>
      </c>
      <c r="F2501" s="2">
        <v>11028</v>
      </c>
      <c r="G2501" s="1">
        <v>15</v>
      </c>
      <c r="H2501" s="1">
        <v>8</v>
      </c>
      <c r="I2501" s="1">
        <v>2</v>
      </c>
      <c r="J2501" s="1">
        <v>1</v>
      </c>
      <c r="K2501" s="1">
        <v>0</v>
      </c>
      <c r="L2501" s="1">
        <v>179.25</v>
      </c>
    </row>
    <row r="2502" spans="1:12" x14ac:dyDescent="0.35">
      <c r="A2502" t="s">
        <v>15</v>
      </c>
      <c r="B2502" t="s">
        <v>11</v>
      </c>
      <c r="C2502" t="s">
        <v>366</v>
      </c>
      <c r="D2502" t="s">
        <v>3959</v>
      </c>
      <c r="E2502" s="11">
        <v>169.75</v>
      </c>
      <c r="F2502" s="2">
        <v>10185</v>
      </c>
      <c r="G2502" s="1">
        <v>15</v>
      </c>
      <c r="H2502" s="1">
        <v>8</v>
      </c>
      <c r="I2502" s="1">
        <v>2</v>
      </c>
      <c r="J2502" s="1">
        <v>1</v>
      </c>
      <c r="K2502" s="1">
        <v>0</v>
      </c>
      <c r="L2502" s="1">
        <v>163.61000000000001</v>
      </c>
    </row>
    <row r="2503" spans="1:12" x14ac:dyDescent="0.35">
      <c r="A2503" t="s">
        <v>15</v>
      </c>
      <c r="B2503" t="s">
        <v>1</v>
      </c>
      <c r="C2503" t="s">
        <v>367</v>
      </c>
      <c r="D2503" t="s">
        <v>3960</v>
      </c>
      <c r="E2503" s="11">
        <v>87.4</v>
      </c>
      <c r="F2503" s="2">
        <v>5244</v>
      </c>
      <c r="G2503" s="1">
        <v>15</v>
      </c>
      <c r="H2503" s="1">
        <v>12</v>
      </c>
      <c r="I2503" s="1">
        <v>2</v>
      </c>
      <c r="J2503" s="1">
        <v>2</v>
      </c>
      <c r="K2503" s="1">
        <v>0</v>
      </c>
      <c r="L2503" s="1">
        <v>63.54</v>
      </c>
    </row>
    <row r="2504" spans="1:12" x14ac:dyDescent="0.35">
      <c r="A2504" t="s">
        <v>15</v>
      </c>
      <c r="B2504" t="s">
        <v>2</v>
      </c>
      <c r="C2504" t="s">
        <v>367</v>
      </c>
      <c r="D2504" t="s">
        <v>3961</v>
      </c>
      <c r="E2504" s="1">
        <v>82.2</v>
      </c>
      <c r="F2504" s="2">
        <v>4932</v>
      </c>
      <c r="G2504" s="1">
        <v>15</v>
      </c>
      <c r="H2504" s="1">
        <v>12</v>
      </c>
      <c r="I2504" s="1">
        <v>2</v>
      </c>
      <c r="J2504" s="1">
        <v>2</v>
      </c>
      <c r="K2504" s="1">
        <v>0</v>
      </c>
      <c r="L2504" s="1">
        <v>64.551451092586618</v>
      </c>
    </row>
    <row r="2505" spans="1:12" x14ac:dyDescent="0.35">
      <c r="A2505" t="s">
        <v>15</v>
      </c>
      <c r="B2505" t="s">
        <v>3</v>
      </c>
      <c r="C2505" t="s">
        <v>367</v>
      </c>
      <c r="D2505" t="s">
        <v>3962</v>
      </c>
      <c r="E2505" s="1">
        <v>81.3</v>
      </c>
      <c r="F2505" s="2">
        <v>4877.9999999999991</v>
      </c>
      <c r="G2505" s="1">
        <v>15</v>
      </c>
      <c r="H2505" s="1">
        <v>12</v>
      </c>
      <c r="I2505" s="1">
        <v>2</v>
      </c>
      <c r="J2505" s="1">
        <v>2</v>
      </c>
      <c r="K2505" s="1">
        <v>0</v>
      </c>
      <c r="L2505" s="1">
        <v>65.13</v>
      </c>
    </row>
    <row r="2506" spans="1:12" x14ac:dyDescent="0.35">
      <c r="A2506" t="s">
        <v>15</v>
      </c>
      <c r="B2506" t="s">
        <v>4</v>
      </c>
      <c r="C2506" t="s">
        <v>367</v>
      </c>
      <c r="D2506" t="s">
        <v>3963</v>
      </c>
      <c r="E2506" s="1">
        <v>84.164315380873759</v>
      </c>
      <c r="F2506" s="2">
        <v>5049.8589228524252</v>
      </c>
      <c r="G2506" s="1">
        <v>15</v>
      </c>
      <c r="H2506" s="1">
        <v>12</v>
      </c>
      <c r="I2506" s="1">
        <v>2</v>
      </c>
      <c r="J2506" s="1">
        <v>2</v>
      </c>
      <c r="K2506" s="1">
        <v>0</v>
      </c>
      <c r="L2506" s="1">
        <v>65.510000000000005</v>
      </c>
    </row>
    <row r="2507" spans="1:12" x14ac:dyDescent="0.35">
      <c r="A2507" t="s">
        <v>15</v>
      </c>
      <c r="B2507" t="s">
        <v>5</v>
      </c>
      <c r="C2507" t="s">
        <v>367</v>
      </c>
      <c r="D2507" t="s">
        <v>3964</v>
      </c>
      <c r="E2507" s="1">
        <v>83.422643309538103</v>
      </c>
      <c r="F2507" s="2">
        <v>5005.3585985722857</v>
      </c>
      <c r="G2507" s="1">
        <v>15</v>
      </c>
      <c r="H2507" s="1">
        <v>12</v>
      </c>
      <c r="I2507" s="1">
        <v>2</v>
      </c>
      <c r="J2507" s="1">
        <v>2</v>
      </c>
      <c r="K2507" s="1">
        <v>0</v>
      </c>
      <c r="L2507" s="1">
        <v>67.69</v>
      </c>
    </row>
    <row r="2508" spans="1:12" x14ac:dyDescent="0.35">
      <c r="A2508" t="s">
        <v>15</v>
      </c>
      <c r="B2508" t="s">
        <v>6</v>
      </c>
      <c r="C2508" t="s">
        <v>367</v>
      </c>
      <c r="D2508" t="s">
        <v>3965</v>
      </c>
      <c r="E2508" s="1">
        <v>85.918690157809152</v>
      </c>
      <c r="F2508" s="2">
        <v>5155.1214094685492</v>
      </c>
      <c r="G2508" s="1">
        <v>15</v>
      </c>
      <c r="H2508" s="1">
        <v>12</v>
      </c>
      <c r="I2508" s="1">
        <v>2</v>
      </c>
      <c r="J2508" s="1">
        <v>2</v>
      </c>
      <c r="K2508" s="1">
        <v>0</v>
      </c>
      <c r="L2508" s="1">
        <v>69.69</v>
      </c>
    </row>
    <row r="2509" spans="1:12" x14ac:dyDescent="0.35">
      <c r="A2509" t="s">
        <v>15</v>
      </c>
      <c r="B2509" t="s">
        <v>7</v>
      </c>
      <c r="C2509" t="s">
        <v>367</v>
      </c>
      <c r="D2509" t="s">
        <v>3966</v>
      </c>
      <c r="E2509" s="1">
        <v>82.58</v>
      </c>
      <c r="F2509" s="2">
        <v>4954.7999999999993</v>
      </c>
      <c r="G2509" s="1">
        <v>15</v>
      </c>
      <c r="H2509" s="1">
        <v>12</v>
      </c>
      <c r="I2509" s="1">
        <v>2</v>
      </c>
      <c r="J2509" s="1">
        <v>2</v>
      </c>
      <c r="K2509" s="1">
        <v>0</v>
      </c>
      <c r="L2509" s="1">
        <v>67.27</v>
      </c>
    </row>
    <row r="2510" spans="1:12" x14ac:dyDescent="0.35">
      <c r="A2510" t="s">
        <v>15</v>
      </c>
      <c r="B2510" t="s">
        <v>8</v>
      </c>
      <c r="C2510" t="s">
        <v>367</v>
      </c>
      <c r="D2510" t="s">
        <v>3967</v>
      </c>
      <c r="E2510" s="1">
        <v>83.37</v>
      </c>
      <c r="F2510" s="2">
        <v>5002.2</v>
      </c>
      <c r="G2510" s="1">
        <v>15</v>
      </c>
      <c r="H2510" s="1">
        <v>12</v>
      </c>
      <c r="I2510" s="1">
        <v>2</v>
      </c>
      <c r="J2510" s="1">
        <v>2</v>
      </c>
      <c r="K2510" s="1">
        <v>0</v>
      </c>
      <c r="L2510" s="1">
        <v>69.569999999999993</v>
      </c>
    </row>
    <row r="2511" spans="1:12" x14ac:dyDescent="0.35">
      <c r="A2511" t="s">
        <v>15</v>
      </c>
      <c r="B2511" t="s">
        <v>9</v>
      </c>
      <c r="C2511" t="s">
        <v>367</v>
      </c>
      <c r="D2511" t="s">
        <v>3968</v>
      </c>
      <c r="E2511" s="1">
        <v>82.99</v>
      </c>
      <c r="F2511" s="2">
        <v>4979.3999999999987</v>
      </c>
      <c r="G2511" s="1">
        <v>15</v>
      </c>
      <c r="H2511" s="1">
        <v>12</v>
      </c>
      <c r="I2511" s="1">
        <v>2</v>
      </c>
      <c r="J2511" s="1">
        <v>2</v>
      </c>
      <c r="K2511" s="1">
        <v>0</v>
      </c>
      <c r="L2511" s="1">
        <v>71.77</v>
      </c>
    </row>
    <row r="2512" spans="1:12" x14ac:dyDescent="0.35">
      <c r="A2512" t="s">
        <v>15</v>
      </c>
      <c r="B2512" t="s">
        <v>10</v>
      </c>
      <c r="C2512" t="s">
        <v>367</v>
      </c>
      <c r="D2512" t="s">
        <v>3969</v>
      </c>
      <c r="E2512" s="1">
        <v>88.9</v>
      </c>
      <c r="F2512" s="2">
        <v>5334.0000000000009</v>
      </c>
      <c r="G2512" s="1">
        <v>15</v>
      </c>
      <c r="H2512" s="1">
        <v>12</v>
      </c>
      <c r="I2512" s="1">
        <v>2</v>
      </c>
      <c r="J2512" s="1">
        <v>2</v>
      </c>
      <c r="K2512" s="1">
        <v>0</v>
      </c>
      <c r="L2512" s="1">
        <v>79.099999999999994</v>
      </c>
    </row>
    <row r="2513" spans="1:12" x14ac:dyDescent="0.35">
      <c r="A2513" t="s">
        <v>15</v>
      </c>
      <c r="B2513" t="s">
        <v>11</v>
      </c>
      <c r="C2513" t="s">
        <v>367</v>
      </c>
      <c r="D2513" t="s">
        <v>3970</v>
      </c>
      <c r="E2513" s="11">
        <v>83.06</v>
      </c>
      <c r="F2513" s="2">
        <v>4983.6000000000004</v>
      </c>
      <c r="G2513" s="1">
        <v>15</v>
      </c>
      <c r="H2513" s="1">
        <v>12</v>
      </c>
      <c r="I2513" s="1">
        <v>2</v>
      </c>
      <c r="J2513" s="1">
        <v>2</v>
      </c>
      <c r="K2513" s="1">
        <v>0</v>
      </c>
      <c r="L2513" s="1">
        <v>73.099999999999994</v>
      </c>
    </row>
    <row r="2514" spans="1:12" x14ac:dyDescent="0.35">
      <c r="A2514" t="s">
        <v>15</v>
      </c>
      <c r="B2514" t="s">
        <v>1</v>
      </c>
      <c r="C2514" t="s">
        <v>368</v>
      </c>
      <c r="D2514" t="s">
        <v>3971</v>
      </c>
      <c r="E2514" s="11">
        <v>490</v>
      </c>
      <c r="F2514" s="2">
        <v>29400</v>
      </c>
      <c r="G2514" s="1">
        <v>15</v>
      </c>
      <c r="H2514" s="1">
        <v>15</v>
      </c>
      <c r="I2514" s="1">
        <v>1</v>
      </c>
      <c r="J2514" s="1">
        <v>1</v>
      </c>
      <c r="K2514" s="1">
        <v>0</v>
      </c>
      <c r="L2514" s="1">
        <v>473.84</v>
      </c>
    </row>
    <row r="2515" spans="1:12" x14ac:dyDescent="0.35">
      <c r="A2515" t="s">
        <v>15</v>
      </c>
      <c r="B2515" t="s">
        <v>2</v>
      </c>
      <c r="C2515" t="s">
        <v>368</v>
      </c>
      <c r="D2515" t="s">
        <v>3972</v>
      </c>
      <c r="E2515" s="1">
        <v>499</v>
      </c>
      <c r="F2515" s="2">
        <v>29939.999999999996</v>
      </c>
      <c r="G2515" s="1">
        <v>15</v>
      </c>
      <c r="H2515" s="1">
        <v>15</v>
      </c>
      <c r="I2515" s="1">
        <v>1</v>
      </c>
      <c r="J2515" s="1">
        <v>1</v>
      </c>
      <c r="K2515" s="1">
        <v>0</v>
      </c>
      <c r="L2515" s="1">
        <v>481.95755799621446</v>
      </c>
    </row>
    <row r="2516" spans="1:12" x14ac:dyDescent="0.35">
      <c r="A2516" t="s">
        <v>15</v>
      </c>
      <c r="B2516" t="s">
        <v>3</v>
      </c>
      <c r="C2516" t="s">
        <v>368</v>
      </c>
      <c r="D2516" t="s">
        <v>3973</v>
      </c>
      <c r="E2516" s="1">
        <v>510</v>
      </c>
      <c r="F2516" s="2">
        <v>30599.999999999996</v>
      </c>
      <c r="G2516" s="1">
        <v>15</v>
      </c>
      <c r="H2516" s="1">
        <v>15</v>
      </c>
      <c r="I2516" s="1">
        <v>1</v>
      </c>
      <c r="J2516" s="1">
        <v>1</v>
      </c>
      <c r="K2516" s="1">
        <v>0</v>
      </c>
      <c r="L2516" s="1">
        <v>487.54</v>
      </c>
    </row>
    <row r="2517" spans="1:12" x14ac:dyDescent="0.35">
      <c r="A2517" t="s">
        <v>15</v>
      </c>
      <c r="B2517" t="s">
        <v>4</v>
      </c>
      <c r="C2517" t="s">
        <v>368</v>
      </c>
      <c r="D2517" t="s">
        <v>3974</v>
      </c>
      <c r="E2517" s="1">
        <v>510.87847837298131</v>
      </c>
      <c r="F2517" s="2">
        <v>30652.708702378877</v>
      </c>
      <c r="G2517" s="1">
        <v>15</v>
      </c>
      <c r="H2517" s="1">
        <v>15</v>
      </c>
      <c r="I2517" s="1">
        <v>1</v>
      </c>
      <c r="J2517" s="1">
        <v>1</v>
      </c>
      <c r="K2517" s="1">
        <v>0</v>
      </c>
      <c r="L2517" s="1">
        <v>491.28</v>
      </c>
    </row>
    <row r="2518" spans="1:12" x14ac:dyDescent="0.35">
      <c r="A2518" t="s">
        <v>15</v>
      </c>
      <c r="B2518" t="s">
        <v>5</v>
      </c>
      <c r="C2518" t="s">
        <v>368</v>
      </c>
      <c r="D2518" t="s">
        <v>3975</v>
      </c>
      <c r="E2518" s="1">
        <v>500.71106329136472</v>
      </c>
      <c r="F2518" s="2">
        <v>30042.663797481884</v>
      </c>
      <c r="G2518" s="1">
        <v>15</v>
      </c>
      <c r="H2518" s="1">
        <v>15</v>
      </c>
      <c r="I2518" s="1">
        <v>1</v>
      </c>
      <c r="J2518" s="1">
        <v>1</v>
      </c>
      <c r="K2518" s="1">
        <v>0</v>
      </c>
      <c r="L2518" s="1">
        <v>483.8</v>
      </c>
    </row>
    <row r="2519" spans="1:12" x14ac:dyDescent="0.35">
      <c r="A2519" t="s">
        <v>15</v>
      </c>
      <c r="B2519" t="s">
        <v>6</v>
      </c>
      <c r="C2519" t="s">
        <v>368</v>
      </c>
      <c r="D2519" t="s">
        <v>3976</v>
      </c>
      <c r="E2519" s="1">
        <v>502.64576264842964</v>
      </c>
      <c r="F2519" s="2">
        <v>30158.745758905778</v>
      </c>
      <c r="G2519" s="1">
        <v>15</v>
      </c>
      <c r="H2519" s="1">
        <v>15</v>
      </c>
      <c r="I2519" s="1">
        <v>1</v>
      </c>
      <c r="J2519" s="1">
        <v>1</v>
      </c>
      <c r="K2519" s="1">
        <v>0</v>
      </c>
      <c r="L2519" s="1">
        <v>489.56</v>
      </c>
    </row>
    <row r="2520" spans="1:12" x14ac:dyDescent="0.35">
      <c r="A2520" t="s">
        <v>15</v>
      </c>
      <c r="B2520" t="s">
        <v>7</v>
      </c>
      <c r="C2520" t="s">
        <v>368</v>
      </c>
      <c r="D2520" t="s">
        <v>3977</v>
      </c>
      <c r="E2520" s="1">
        <v>503.9</v>
      </c>
      <c r="F2520" s="2">
        <v>30234</v>
      </c>
      <c r="G2520" s="1">
        <v>15</v>
      </c>
      <c r="H2520" s="1">
        <v>15</v>
      </c>
      <c r="I2520" s="1">
        <v>1</v>
      </c>
      <c r="J2520" s="1">
        <v>1</v>
      </c>
      <c r="K2520" s="1">
        <v>0</v>
      </c>
      <c r="L2520" s="1">
        <v>490.08</v>
      </c>
    </row>
    <row r="2521" spans="1:12" x14ac:dyDescent="0.35">
      <c r="A2521" t="s">
        <v>15</v>
      </c>
      <c r="B2521" t="s">
        <v>8</v>
      </c>
      <c r="C2521" t="s">
        <v>368</v>
      </c>
      <c r="D2521" t="s">
        <v>3978</v>
      </c>
      <c r="E2521" s="1">
        <v>518.17999999999995</v>
      </c>
      <c r="F2521" s="2">
        <v>31090.799999999996</v>
      </c>
      <c r="G2521" s="1">
        <v>15</v>
      </c>
      <c r="H2521" s="1">
        <v>15</v>
      </c>
      <c r="I2521" s="1">
        <v>1</v>
      </c>
      <c r="J2521" s="1">
        <v>1</v>
      </c>
      <c r="K2521" s="1">
        <v>0</v>
      </c>
      <c r="L2521" s="1">
        <v>508.56</v>
      </c>
    </row>
    <row r="2522" spans="1:12" x14ac:dyDescent="0.35">
      <c r="A2522" t="s">
        <v>15</v>
      </c>
      <c r="B2522" t="s">
        <v>9</v>
      </c>
      <c r="C2522" t="s">
        <v>368</v>
      </c>
      <c r="D2522" t="s">
        <v>3979</v>
      </c>
      <c r="E2522" s="1">
        <v>526.38</v>
      </c>
      <c r="F2522" s="2">
        <v>31582.799999999999</v>
      </c>
      <c r="G2522" s="1">
        <v>15</v>
      </c>
      <c r="H2522" s="1">
        <v>15</v>
      </c>
      <c r="I2522" s="1">
        <v>1</v>
      </c>
      <c r="J2522" s="1">
        <v>1</v>
      </c>
      <c r="K2522" s="1">
        <v>0</v>
      </c>
      <c r="L2522" s="1">
        <v>518.26</v>
      </c>
    </row>
    <row r="2523" spans="1:12" x14ac:dyDescent="0.35">
      <c r="A2523" t="s">
        <v>15</v>
      </c>
      <c r="B2523" t="s">
        <v>10</v>
      </c>
      <c r="C2523" t="s">
        <v>368</v>
      </c>
      <c r="D2523" t="s">
        <v>3980</v>
      </c>
      <c r="E2523" s="1">
        <v>589.72</v>
      </c>
      <c r="F2523" s="2">
        <v>35383.200000000004</v>
      </c>
      <c r="G2523" s="1">
        <v>15</v>
      </c>
      <c r="H2523" s="1">
        <v>15</v>
      </c>
      <c r="I2523" s="1">
        <v>1</v>
      </c>
      <c r="J2523" s="1">
        <v>1</v>
      </c>
      <c r="K2523" s="1">
        <v>0</v>
      </c>
      <c r="L2523" s="1">
        <v>585.86</v>
      </c>
    </row>
    <row r="2524" spans="1:12" x14ac:dyDescent="0.35">
      <c r="A2524" t="s">
        <v>15</v>
      </c>
      <c r="B2524" t="s">
        <v>11</v>
      </c>
      <c r="C2524" t="s">
        <v>368</v>
      </c>
      <c r="D2524" t="s">
        <v>3981</v>
      </c>
      <c r="E2524" s="1">
        <v>545.21</v>
      </c>
      <c r="F2524" s="2">
        <v>32712.600000000002</v>
      </c>
      <c r="G2524" s="1">
        <v>15</v>
      </c>
      <c r="H2524" s="1">
        <v>15</v>
      </c>
      <c r="I2524" s="1">
        <v>1</v>
      </c>
      <c r="J2524" s="1">
        <v>1</v>
      </c>
      <c r="K2524" s="1">
        <v>0</v>
      </c>
      <c r="L2524" s="1">
        <v>538.30999999999995</v>
      </c>
    </row>
    <row r="2525" spans="1:12" x14ac:dyDescent="0.35">
      <c r="A2525" t="s">
        <v>15</v>
      </c>
      <c r="B2525" t="s">
        <v>1</v>
      </c>
      <c r="C2525" t="s">
        <v>369</v>
      </c>
      <c r="D2525" t="s">
        <v>3982</v>
      </c>
      <c r="E2525" s="1">
        <v>1920</v>
      </c>
      <c r="F2525" s="2">
        <v>115199.99999999999</v>
      </c>
      <c r="G2525" s="1">
        <v>0</v>
      </c>
      <c r="H2525" s="1">
        <v>23</v>
      </c>
      <c r="I2525" s="1">
        <v>7</v>
      </c>
      <c r="J2525" s="1">
        <v>0</v>
      </c>
      <c r="K2525" s="1">
        <v>0</v>
      </c>
      <c r="L2525" s="1">
        <v>1715.47</v>
      </c>
    </row>
    <row r="2526" spans="1:12" x14ac:dyDescent="0.35">
      <c r="A2526" t="s">
        <v>15</v>
      </c>
      <c r="B2526" t="s">
        <v>2</v>
      </c>
      <c r="C2526" t="s">
        <v>369</v>
      </c>
      <c r="D2526" t="s">
        <v>3983</v>
      </c>
      <c r="E2526" s="1">
        <v>1960</v>
      </c>
      <c r="F2526" s="2">
        <v>117600</v>
      </c>
      <c r="G2526" s="1">
        <v>0</v>
      </c>
      <c r="H2526" s="1">
        <v>23</v>
      </c>
      <c r="I2526" s="1">
        <v>7</v>
      </c>
      <c r="J2526" s="1">
        <v>0</v>
      </c>
      <c r="K2526" s="1">
        <v>0</v>
      </c>
      <c r="L2526" s="1">
        <v>1782.2823802605437</v>
      </c>
    </row>
    <row r="2527" spans="1:12" x14ac:dyDescent="0.35">
      <c r="A2527" t="s">
        <v>15</v>
      </c>
      <c r="B2527" t="s">
        <v>3</v>
      </c>
      <c r="C2527" t="s">
        <v>369</v>
      </c>
      <c r="D2527" t="s">
        <v>3984</v>
      </c>
      <c r="E2527" s="1">
        <v>1980</v>
      </c>
      <c r="F2527" s="2">
        <v>118800</v>
      </c>
      <c r="G2527" s="1">
        <v>45</v>
      </c>
      <c r="H2527" s="1">
        <v>18</v>
      </c>
      <c r="I2527" s="1">
        <v>2.5</v>
      </c>
      <c r="J2527" s="1">
        <v>0</v>
      </c>
      <c r="K2527" s="1">
        <v>0</v>
      </c>
      <c r="L2527" s="1">
        <v>1800.83</v>
      </c>
    </row>
    <row r="2528" spans="1:12" x14ac:dyDescent="0.35">
      <c r="A2528" t="s">
        <v>15</v>
      </c>
      <c r="B2528" t="s">
        <v>4</v>
      </c>
      <c r="C2528" t="s">
        <v>369</v>
      </c>
      <c r="D2528" t="s">
        <v>3985</v>
      </c>
      <c r="E2528" s="1">
        <v>1977.7426204561448</v>
      </c>
      <c r="F2528" s="2">
        <v>118664.55722736867</v>
      </c>
      <c r="G2528" s="1">
        <v>45</v>
      </c>
      <c r="H2528" s="1">
        <v>18</v>
      </c>
      <c r="I2528" s="1">
        <v>2.5</v>
      </c>
      <c r="J2528" s="1">
        <v>0</v>
      </c>
      <c r="K2528" s="1">
        <v>0</v>
      </c>
      <c r="L2528" s="1">
        <v>1817.88</v>
      </c>
    </row>
    <row r="2529" spans="1:12" x14ac:dyDescent="0.35">
      <c r="A2529" t="s">
        <v>15</v>
      </c>
      <c r="B2529" t="s">
        <v>5</v>
      </c>
      <c r="C2529" t="s">
        <v>369</v>
      </c>
      <c r="D2529" t="s">
        <v>3986</v>
      </c>
      <c r="E2529" s="1">
        <v>1995.1507081519599</v>
      </c>
      <c r="F2529" s="2">
        <v>119709.04248911759</v>
      </c>
      <c r="G2529" s="1">
        <v>45</v>
      </c>
      <c r="H2529" s="1">
        <v>18</v>
      </c>
      <c r="I2529" s="1">
        <v>2.5</v>
      </c>
      <c r="J2529" s="1">
        <v>0</v>
      </c>
      <c r="K2529" s="1">
        <v>0</v>
      </c>
      <c r="L2529" s="1">
        <v>1853.36</v>
      </c>
    </row>
    <row r="2530" spans="1:12" x14ac:dyDescent="0.35">
      <c r="A2530" t="s">
        <v>15</v>
      </c>
      <c r="B2530" t="s">
        <v>6</v>
      </c>
      <c r="C2530" t="s">
        <v>369</v>
      </c>
      <c r="D2530" t="s">
        <v>3987</v>
      </c>
      <c r="E2530" s="1">
        <v>2011.5564324635131</v>
      </c>
      <c r="F2530" s="2">
        <v>120693.38594781078</v>
      </c>
      <c r="G2530" s="1">
        <v>45</v>
      </c>
      <c r="H2530" s="1">
        <v>18</v>
      </c>
      <c r="I2530" s="1">
        <v>2.5</v>
      </c>
      <c r="J2530" s="1">
        <v>0</v>
      </c>
      <c r="K2530" s="1">
        <v>0</v>
      </c>
      <c r="L2530" s="1">
        <v>1877.36</v>
      </c>
    </row>
    <row r="2531" spans="1:12" x14ac:dyDescent="0.35">
      <c r="A2531" t="s">
        <v>15</v>
      </c>
      <c r="B2531" t="s">
        <v>7</v>
      </c>
      <c r="C2531" t="s">
        <v>369</v>
      </c>
      <c r="D2531" t="s">
        <v>3988</v>
      </c>
      <c r="E2531" s="1">
        <v>2010.78</v>
      </c>
      <c r="F2531" s="2">
        <v>120646.8</v>
      </c>
      <c r="G2531" s="1">
        <v>45</v>
      </c>
      <c r="H2531" s="1">
        <v>18</v>
      </c>
      <c r="I2531" s="1">
        <v>2.5</v>
      </c>
      <c r="J2531" s="1">
        <v>0</v>
      </c>
      <c r="K2531" s="1">
        <v>0</v>
      </c>
      <c r="L2531" s="1">
        <v>1885.85</v>
      </c>
    </row>
    <row r="2532" spans="1:12" x14ac:dyDescent="0.35">
      <c r="A2532" t="s">
        <v>15</v>
      </c>
      <c r="B2532" t="s">
        <v>8</v>
      </c>
      <c r="C2532" t="s">
        <v>369</v>
      </c>
      <c r="D2532" t="s">
        <v>3989</v>
      </c>
      <c r="E2532" s="1">
        <v>1984.43</v>
      </c>
      <c r="F2532" s="2">
        <v>119065.8</v>
      </c>
      <c r="G2532" s="1">
        <v>45</v>
      </c>
      <c r="H2532" s="1">
        <v>18</v>
      </c>
      <c r="I2532" s="1">
        <v>2.5</v>
      </c>
      <c r="J2532" s="1">
        <v>0</v>
      </c>
      <c r="K2532" s="1">
        <v>0</v>
      </c>
      <c r="L2532" s="1">
        <v>1866.29</v>
      </c>
    </row>
    <row r="2533" spans="1:12" x14ac:dyDescent="0.35">
      <c r="A2533" t="s">
        <v>15</v>
      </c>
      <c r="B2533" t="s">
        <v>9</v>
      </c>
      <c r="C2533" t="s">
        <v>369</v>
      </c>
      <c r="D2533" t="s">
        <v>3990</v>
      </c>
      <c r="E2533" s="1">
        <v>2071.9699999999998</v>
      </c>
      <c r="F2533" s="2">
        <v>124318.2</v>
      </c>
      <c r="G2533" s="1">
        <v>45</v>
      </c>
      <c r="H2533" s="1">
        <v>18</v>
      </c>
      <c r="I2533" s="1">
        <v>2.5</v>
      </c>
      <c r="J2533" s="1">
        <v>0</v>
      </c>
      <c r="K2533" s="1">
        <v>0</v>
      </c>
      <c r="L2533" s="1">
        <v>1968.66</v>
      </c>
    </row>
    <row r="2534" spans="1:12" x14ac:dyDescent="0.35">
      <c r="A2534" t="s">
        <v>15</v>
      </c>
      <c r="B2534" t="s">
        <v>10</v>
      </c>
      <c r="C2534" t="s">
        <v>369</v>
      </c>
      <c r="D2534" t="s">
        <v>3991</v>
      </c>
      <c r="E2534" s="1">
        <v>1816.18</v>
      </c>
      <c r="F2534" s="2">
        <v>108970.8</v>
      </c>
      <c r="G2534" s="1">
        <v>45</v>
      </c>
      <c r="H2534" s="1">
        <v>18</v>
      </c>
      <c r="I2534" s="1">
        <v>3</v>
      </c>
      <c r="J2534" s="1">
        <v>0</v>
      </c>
      <c r="K2534" s="1">
        <v>0</v>
      </c>
      <c r="L2534" s="1">
        <v>1770.44</v>
      </c>
    </row>
    <row r="2535" spans="1:12" x14ac:dyDescent="0.35">
      <c r="A2535" t="s">
        <v>15</v>
      </c>
      <c r="B2535" t="s">
        <v>11</v>
      </c>
      <c r="C2535" t="s">
        <v>369</v>
      </c>
      <c r="D2535" t="s">
        <v>3992</v>
      </c>
      <c r="E2535" s="11">
        <v>1947.74</v>
      </c>
      <c r="F2535" s="2">
        <v>116864.4</v>
      </c>
      <c r="G2535" s="1">
        <v>45</v>
      </c>
      <c r="H2535" s="1">
        <v>18</v>
      </c>
      <c r="I2535" s="1">
        <v>3</v>
      </c>
      <c r="J2535" s="1">
        <v>0</v>
      </c>
      <c r="K2535" s="1">
        <v>0</v>
      </c>
      <c r="L2535" s="1">
        <v>1889.91</v>
      </c>
    </row>
    <row r="2536" spans="1:12" x14ac:dyDescent="0.35">
      <c r="A2536" t="s">
        <v>15</v>
      </c>
      <c r="B2536" t="s">
        <v>1</v>
      </c>
      <c r="C2536" t="s">
        <v>370</v>
      </c>
      <c r="D2536" t="s">
        <v>3993</v>
      </c>
      <c r="E2536" s="11">
        <v>75.3</v>
      </c>
      <c r="F2536" s="2">
        <v>4518</v>
      </c>
      <c r="G2536" s="1">
        <v>30</v>
      </c>
      <c r="H2536" s="1">
        <v>10</v>
      </c>
      <c r="I2536" s="1">
        <v>2</v>
      </c>
      <c r="J2536" s="1">
        <v>1</v>
      </c>
      <c r="K2536" s="1">
        <v>0</v>
      </c>
      <c r="L2536" s="1">
        <v>64.05</v>
      </c>
    </row>
    <row r="2537" spans="1:12" x14ac:dyDescent="0.35">
      <c r="A2537" t="s">
        <v>15</v>
      </c>
      <c r="B2537" t="s">
        <v>2</v>
      </c>
      <c r="C2537" t="s">
        <v>370</v>
      </c>
      <c r="D2537" t="s">
        <v>3994</v>
      </c>
      <c r="E2537" s="1">
        <v>75.599999999999994</v>
      </c>
      <c r="F2537" s="2">
        <v>4536</v>
      </c>
      <c r="G2537" s="1">
        <v>30</v>
      </c>
      <c r="H2537" s="1">
        <v>10</v>
      </c>
      <c r="I2537" s="1">
        <v>2</v>
      </c>
      <c r="J2537" s="1">
        <v>1</v>
      </c>
      <c r="K2537" s="1">
        <v>0</v>
      </c>
      <c r="L2537" s="1">
        <v>64.912143068295876</v>
      </c>
    </row>
    <row r="2538" spans="1:12" x14ac:dyDescent="0.35">
      <c r="A2538" t="s">
        <v>15</v>
      </c>
      <c r="B2538" t="s">
        <v>3</v>
      </c>
      <c r="C2538" t="s">
        <v>370</v>
      </c>
      <c r="D2538" t="s">
        <v>3995</v>
      </c>
      <c r="E2538" s="1">
        <v>75.400000000000006</v>
      </c>
      <c r="F2538" s="2">
        <v>4524</v>
      </c>
      <c r="G2538" s="1">
        <v>30</v>
      </c>
      <c r="H2538" s="1">
        <v>10</v>
      </c>
      <c r="I2538" s="1">
        <v>2</v>
      </c>
      <c r="J2538" s="1">
        <v>1</v>
      </c>
      <c r="K2538" s="1">
        <v>0</v>
      </c>
      <c r="L2538" s="1">
        <v>65.64</v>
      </c>
    </row>
    <row r="2539" spans="1:12" x14ac:dyDescent="0.35">
      <c r="A2539" t="s">
        <v>15</v>
      </c>
      <c r="B2539" t="s">
        <v>4</v>
      </c>
      <c r="C2539" t="s">
        <v>370</v>
      </c>
      <c r="D2539" t="s">
        <v>3996</v>
      </c>
      <c r="E2539" s="1">
        <v>78.18318891095177</v>
      </c>
      <c r="F2539" s="2">
        <v>4690.9913346571057</v>
      </c>
      <c r="G2539" s="1">
        <v>30</v>
      </c>
      <c r="H2539" s="1">
        <v>10</v>
      </c>
      <c r="I2539" s="1">
        <v>2</v>
      </c>
      <c r="J2539" s="1">
        <v>1</v>
      </c>
      <c r="K2539" s="1">
        <v>0</v>
      </c>
      <c r="L2539" s="1">
        <v>65.34</v>
      </c>
    </row>
    <row r="2540" spans="1:12" x14ac:dyDescent="0.35">
      <c r="A2540" t="s">
        <v>15</v>
      </c>
      <c r="B2540" t="s">
        <v>5</v>
      </c>
      <c r="C2540" t="s">
        <v>370</v>
      </c>
      <c r="D2540" t="s">
        <v>3997</v>
      </c>
      <c r="E2540" s="1">
        <v>86.516883312235066</v>
      </c>
      <c r="F2540" s="2">
        <v>5191.0129987341043</v>
      </c>
      <c r="G2540" s="1">
        <v>30</v>
      </c>
      <c r="H2540" s="1">
        <v>10</v>
      </c>
      <c r="I2540" s="1">
        <v>2</v>
      </c>
      <c r="J2540" s="1">
        <v>1</v>
      </c>
      <c r="K2540" s="1">
        <v>0</v>
      </c>
      <c r="L2540" s="1">
        <v>74.599999999999994</v>
      </c>
    </row>
    <row r="2541" spans="1:12" x14ac:dyDescent="0.35">
      <c r="A2541" t="s">
        <v>15</v>
      </c>
      <c r="B2541" t="s">
        <v>6</v>
      </c>
      <c r="C2541" t="s">
        <v>370</v>
      </c>
      <c r="D2541" t="s">
        <v>3998</v>
      </c>
      <c r="E2541" s="1">
        <v>90.100710381464111</v>
      </c>
      <c r="F2541" s="2">
        <v>5406.0426228878468</v>
      </c>
      <c r="G2541" s="1">
        <v>30</v>
      </c>
      <c r="H2541" s="1">
        <v>10</v>
      </c>
      <c r="I2541" s="1">
        <v>2</v>
      </c>
      <c r="J2541" s="1">
        <v>1</v>
      </c>
      <c r="K2541" s="1">
        <v>0</v>
      </c>
      <c r="L2541" s="1">
        <v>75.48</v>
      </c>
    </row>
    <row r="2542" spans="1:12" x14ac:dyDescent="0.35">
      <c r="A2542" t="s">
        <v>15</v>
      </c>
      <c r="B2542" t="s">
        <v>7</v>
      </c>
      <c r="C2542" t="s">
        <v>370</v>
      </c>
      <c r="D2542" t="s">
        <v>3999</v>
      </c>
      <c r="E2542" s="1">
        <v>88.66</v>
      </c>
      <c r="F2542" s="2">
        <v>5319.5999999999995</v>
      </c>
      <c r="G2542" s="1">
        <v>30</v>
      </c>
      <c r="H2542" s="1">
        <v>10</v>
      </c>
      <c r="I2542" s="1">
        <v>2</v>
      </c>
      <c r="J2542" s="1">
        <v>1</v>
      </c>
      <c r="K2542" s="1">
        <v>0</v>
      </c>
      <c r="L2542" s="1">
        <v>74.72</v>
      </c>
    </row>
    <row r="2543" spans="1:12" x14ac:dyDescent="0.35">
      <c r="A2543" t="s">
        <v>15</v>
      </c>
      <c r="B2543" t="s">
        <v>8</v>
      </c>
      <c r="C2543" t="s">
        <v>370</v>
      </c>
      <c r="D2543" t="s">
        <v>4000</v>
      </c>
      <c r="E2543" s="1">
        <v>85.03</v>
      </c>
      <c r="F2543" s="2">
        <v>5101.8</v>
      </c>
      <c r="G2543" s="1">
        <v>30</v>
      </c>
      <c r="H2543" s="1">
        <v>10</v>
      </c>
      <c r="I2543" s="1">
        <v>2</v>
      </c>
      <c r="J2543" s="1">
        <v>0.7</v>
      </c>
      <c r="K2543" s="1">
        <v>0</v>
      </c>
      <c r="L2543" s="1">
        <v>72.33</v>
      </c>
    </row>
    <row r="2544" spans="1:12" x14ac:dyDescent="0.35">
      <c r="A2544" t="s">
        <v>15</v>
      </c>
      <c r="B2544" t="s">
        <v>9</v>
      </c>
      <c r="C2544" t="s">
        <v>370</v>
      </c>
      <c r="D2544" t="s">
        <v>4001</v>
      </c>
      <c r="E2544" s="1">
        <v>84.88</v>
      </c>
      <c r="F2544" s="2">
        <v>5092.7999999999993</v>
      </c>
      <c r="G2544" s="1">
        <v>30</v>
      </c>
      <c r="H2544" s="1">
        <v>10</v>
      </c>
      <c r="I2544" s="1">
        <v>2</v>
      </c>
      <c r="J2544" s="1">
        <v>0.7</v>
      </c>
      <c r="K2544" s="1">
        <v>0</v>
      </c>
      <c r="L2544" s="1">
        <v>73.48</v>
      </c>
    </row>
    <row r="2545" spans="1:12" x14ac:dyDescent="0.35">
      <c r="A2545" t="s">
        <v>15</v>
      </c>
      <c r="B2545" t="s">
        <v>10</v>
      </c>
      <c r="C2545" t="s">
        <v>370</v>
      </c>
      <c r="D2545" t="s">
        <v>4002</v>
      </c>
      <c r="E2545" s="1">
        <v>92.56</v>
      </c>
      <c r="F2545" s="2">
        <v>5553.6</v>
      </c>
      <c r="G2545" s="1">
        <v>30</v>
      </c>
      <c r="H2545" s="1">
        <v>10</v>
      </c>
      <c r="I2545" s="1">
        <v>2</v>
      </c>
      <c r="J2545" s="1">
        <v>0.7</v>
      </c>
      <c r="K2545" s="1">
        <v>0</v>
      </c>
      <c r="L2545" s="1">
        <v>81.08</v>
      </c>
    </row>
    <row r="2546" spans="1:12" x14ac:dyDescent="0.35">
      <c r="A2546" t="s">
        <v>15</v>
      </c>
      <c r="B2546" t="s">
        <v>11</v>
      </c>
      <c r="C2546" t="s">
        <v>370</v>
      </c>
      <c r="D2546" t="s">
        <v>4003</v>
      </c>
      <c r="E2546" s="1">
        <v>79.790000000000006</v>
      </c>
      <c r="F2546" s="2">
        <v>4787.3999999999996</v>
      </c>
      <c r="G2546" s="1">
        <v>30</v>
      </c>
      <c r="H2546" s="1">
        <v>10</v>
      </c>
      <c r="I2546" s="1">
        <v>2</v>
      </c>
      <c r="J2546" s="1">
        <v>0.7</v>
      </c>
      <c r="K2546" s="1">
        <v>0</v>
      </c>
      <c r="L2546" s="1">
        <v>67.400000000000006</v>
      </c>
    </row>
    <row r="2547" spans="1:12" x14ac:dyDescent="0.35">
      <c r="A2547" t="s">
        <v>15</v>
      </c>
      <c r="B2547" t="s">
        <v>1</v>
      </c>
      <c r="C2547" t="s">
        <v>371</v>
      </c>
      <c r="D2547" t="s">
        <v>4004</v>
      </c>
      <c r="E2547" s="1">
        <v>216</v>
      </c>
      <c r="F2547" s="2">
        <v>12959.999999999998</v>
      </c>
      <c r="G2547" s="1">
        <v>45</v>
      </c>
      <c r="H2547" s="1">
        <v>10</v>
      </c>
      <c r="I2547" s="1">
        <v>3</v>
      </c>
      <c r="J2547" s="1">
        <v>1</v>
      </c>
      <c r="K2547" s="1">
        <v>0</v>
      </c>
      <c r="L2547" s="1">
        <v>196.43</v>
      </c>
    </row>
    <row r="2548" spans="1:12" x14ac:dyDescent="0.35">
      <c r="A2548" t="s">
        <v>15</v>
      </c>
      <c r="B2548" t="s">
        <v>2</v>
      </c>
      <c r="C2548" t="s">
        <v>371</v>
      </c>
      <c r="D2548" t="s">
        <v>4005</v>
      </c>
      <c r="E2548" s="1">
        <v>206</v>
      </c>
      <c r="F2548" s="2">
        <v>12360</v>
      </c>
      <c r="G2548" s="1">
        <v>45</v>
      </c>
      <c r="H2548" s="1">
        <v>10</v>
      </c>
      <c r="I2548" s="1">
        <v>3</v>
      </c>
      <c r="J2548" s="1">
        <v>1</v>
      </c>
      <c r="K2548" s="1">
        <v>0</v>
      </c>
      <c r="L2548" s="1">
        <v>186.4421357945765</v>
      </c>
    </row>
    <row r="2549" spans="1:12" x14ac:dyDescent="0.35">
      <c r="A2549" t="s">
        <v>15</v>
      </c>
      <c r="B2549" t="s">
        <v>3</v>
      </c>
      <c r="C2549" t="s">
        <v>371</v>
      </c>
      <c r="D2549" t="s">
        <v>4006</v>
      </c>
      <c r="E2549" s="1">
        <v>205</v>
      </c>
      <c r="F2549" s="2">
        <v>12299.999999999998</v>
      </c>
      <c r="G2549" s="1">
        <v>45</v>
      </c>
      <c r="H2549" s="1">
        <v>10</v>
      </c>
      <c r="I2549" s="1">
        <v>3</v>
      </c>
      <c r="J2549" s="1">
        <v>1</v>
      </c>
      <c r="K2549" s="1">
        <v>0</v>
      </c>
      <c r="L2549" s="1">
        <v>185.66</v>
      </c>
    </row>
    <row r="2550" spans="1:12" x14ac:dyDescent="0.35">
      <c r="A2550" t="s">
        <v>15</v>
      </c>
      <c r="B2550" t="s">
        <v>4</v>
      </c>
      <c r="C2550" t="s">
        <v>371</v>
      </c>
      <c r="D2550" t="s">
        <v>4007</v>
      </c>
      <c r="E2550" s="1">
        <v>203.39038192222071</v>
      </c>
      <c r="F2550" s="2">
        <v>12203.422915333242</v>
      </c>
      <c r="G2550" s="1">
        <v>45</v>
      </c>
      <c r="H2550" s="1">
        <v>10</v>
      </c>
      <c r="I2550" s="1">
        <v>3</v>
      </c>
      <c r="J2550" s="1">
        <v>1</v>
      </c>
      <c r="K2550" s="1">
        <v>0</v>
      </c>
      <c r="L2550" s="1">
        <v>183.04</v>
      </c>
    </row>
    <row r="2551" spans="1:12" x14ac:dyDescent="0.35">
      <c r="A2551" t="s">
        <v>15</v>
      </c>
      <c r="B2551" t="s">
        <v>5</v>
      </c>
      <c r="C2551" t="s">
        <v>371</v>
      </c>
      <c r="D2551" t="s">
        <v>4008</v>
      </c>
      <c r="E2551" s="1">
        <v>219.27034227701324</v>
      </c>
      <c r="F2551" s="2">
        <v>13156.220536620793</v>
      </c>
      <c r="G2551" s="1">
        <v>45</v>
      </c>
      <c r="H2551" s="1">
        <v>10</v>
      </c>
      <c r="I2551" s="1">
        <v>3</v>
      </c>
      <c r="J2551" s="1">
        <v>1</v>
      </c>
      <c r="K2551" s="1">
        <v>0</v>
      </c>
      <c r="L2551" s="1">
        <v>198.03</v>
      </c>
    </row>
    <row r="2552" spans="1:12" x14ac:dyDescent="0.35">
      <c r="A2552" t="s">
        <v>15</v>
      </c>
      <c r="B2552" t="s">
        <v>6</v>
      </c>
      <c r="C2552" t="s">
        <v>371</v>
      </c>
      <c r="D2552" t="s">
        <v>4009</v>
      </c>
      <c r="E2552" s="1">
        <v>213.1564120612729</v>
      </c>
      <c r="F2552" s="2">
        <v>12789.384723676374</v>
      </c>
      <c r="G2552" s="1">
        <v>45</v>
      </c>
      <c r="H2552" s="1">
        <v>10</v>
      </c>
      <c r="I2552" s="1">
        <v>3</v>
      </c>
      <c r="J2552" s="1">
        <v>1</v>
      </c>
      <c r="K2552" s="1">
        <v>0</v>
      </c>
      <c r="L2552" s="1">
        <v>192.09</v>
      </c>
    </row>
    <row r="2553" spans="1:12" x14ac:dyDescent="0.35">
      <c r="A2553" t="s">
        <v>15</v>
      </c>
      <c r="B2553" t="s">
        <v>7</v>
      </c>
      <c r="C2553" t="s">
        <v>371</v>
      </c>
      <c r="D2553" t="s">
        <v>4010</v>
      </c>
      <c r="E2553" s="1">
        <v>210.66</v>
      </c>
      <c r="F2553" s="2">
        <v>12639.6</v>
      </c>
      <c r="G2553" s="1">
        <v>45</v>
      </c>
      <c r="H2553" s="1">
        <v>10</v>
      </c>
      <c r="I2553" s="1">
        <v>3</v>
      </c>
      <c r="J2553" s="1">
        <v>1</v>
      </c>
      <c r="K2553" s="1">
        <v>0</v>
      </c>
      <c r="L2553" s="1">
        <v>189.27</v>
      </c>
    </row>
    <row r="2554" spans="1:12" x14ac:dyDescent="0.35">
      <c r="A2554" t="s">
        <v>15</v>
      </c>
      <c r="B2554" t="s">
        <v>8</v>
      </c>
      <c r="C2554" t="s">
        <v>371</v>
      </c>
      <c r="D2554" t="s">
        <v>4011</v>
      </c>
      <c r="E2554" s="1">
        <v>200.19</v>
      </c>
      <c r="F2554" s="2">
        <v>12011.4</v>
      </c>
      <c r="G2554" s="1">
        <v>45</v>
      </c>
      <c r="H2554" s="1">
        <v>10</v>
      </c>
      <c r="I2554" s="1">
        <v>3</v>
      </c>
      <c r="J2554" s="1">
        <v>1</v>
      </c>
      <c r="K2554" s="1">
        <v>0</v>
      </c>
      <c r="L2554" s="1">
        <v>180.15</v>
      </c>
    </row>
    <row r="2555" spans="1:12" x14ac:dyDescent="0.35">
      <c r="A2555" t="s">
        <v>15</v>
      </c>
      <c r="B2555" t="s">
        <v>9</v>
      </c>
      <c r="C2555" t="s">
        <v>371</v>
      </c>
      <c r="D2555" t="s">
        <v>4012</v>
      </c>
      <c r="E2555" s="1">
        <v>234.5</v>
      </c>
      <c r="F2555" s="2">
        <v>14070</v>
      </c>
      <c r="G2555" s="1">
        <v>45</v>
      </c>
      <c r="H2555" s="1">
        <v>10</v>
      </c>
      <c r="I2555" s="1">
        <v>3</v>
      </c>
      <c r="J2555" s="1">
        <v>1</v>
      </c>
      <c r="K2555" s="1">
        <v>0</v>
      </c>
      <c r="L2555" s="1">
        <v>217.34</v>
      </c>
    </row>
    <row r="2556" spans="1:12" x14ac:dyDescent="0.35">
      <c r="A2556" t="s">
        <v>15</v>
      </c>
      <c r="B2556" t="s">
        <v>10</v>
      </c>
      <c r="C2556" t="s">
        <v>371</v>
      </c>
      <c r="D2556" t="s">
        <v>4013</v>
      </c>
      <c r="E2556" s="1">
        <v>247.35</v>
      </c>
      <c r="F2556" s="2">
        <v>14841</v>
      </c>
      <c r="G2556" s="1">
        <v>45</v>
      </c>
      <c r="H2556" s="1">
        <v>10</v>
      </c>
      <c r="I2556" s="1">
        <v>3</v>
      </c>
      <c r="J2556" s="1">
        <v>1</v>
      </c>
      <c r="K2556" s="1">
        <v>0</v>
      </c>
      <c r="L2556" s="1">
        <v>239.21</v>
      </c>
    </row>
    <row r="2557" spans="1:12" x14ac:dyDescent="0.35">
      <c r="A2557" t="s">
        <v>15</v>
      </c>
      <c r="B2557" t="s">
        <v>11</v>
      </c>
      <c r="C2557" t="s">
        <v>371</v>
      </c>
      <c r="D2557" t="s">
        <v>4014</v>
      </c>
      <c r="E2557" s="11">
        <v>223.55</v>
      </c>
      <c r="F2557" s="2">
        <v>13413</v>
      </c>
      <c r="G2557" s="1">
        <v>45</v>
      </c>
      <c r="H2557" s="1">
        <v>10</v>
      </c>
      <c r="I2557" s="1">
        <v>3</v>
      </c>
      <c r="J2557" s="1">
        <v>1</v>
      </c>
      <c r="K2557" s="1">
        <v>0</v>
      </c>
      <c r="L2557" s="1">
        <v>211.26</v>
      </c>
    </row>
    <row r="2558" spans="1:12" x14ac:dyDescent="0.35">
      <c r="A2558" t="s">
        <v>15</v>
      </c>
      <c r="B2558" t="s">
        <v>1</v>
      </c>
      <c r="C2558" t="s">
        <v>372</v>
      </c>
      <c r="D2558" t="s">
        <v>4015</v>
      </c>
      <c r="E2558" s="11">
        <v>190.97848534006923</v>
      </c>
      <c r="F2558" s="2">
        <v>11458.709120404154</v>
      </c>
      <c r="G2558" s="1">
        <v>30</v>
      </c>
      <c r="H2558" s="1">
        <v>5</v>
      </c>
      <c r="I2558" s="1">
        <v>2</v>
      </c>
      <c r="J2558" s="1">
        <v>1</v>
      </c>
      <c r="K2558" s="1">
        <v>0</v>
      </c>
      <c r="L2558" s="1">
        <v>174.06</v>
      </c>
    </row>
    <row r="2559" spans="1:12" x14ac:dyDescent="0.35">
      <c r="A2559" t="s">
        <v>15</v>
      </c>
      <c r="B2559" t="s">
        <v>2</v>
      </c>
      <c r="C2559" t="s">
        <v>372</v>
      </c>
      <c r="D2559" t="s">
        <v>4016</v>
      </c>
      <c r="E2559" s="1">
        <v>200.94039728143755</v>
      </c>
      <c r="F2559" s="2">
        <v>12056.423836886253</v>
      </c>
      <c r="G2559" s="1">
        <v>30</v>
      </c>
      <c r="H2559" s="1">
        <v>5</v>
      </c>
      <c r="I2559" s="1">
        <v>2</v>
      </c>
      <c r="J2559" s="1">
        <v>1</v>
      </c>
      <c r="K2559" s="1">
        <v>0</v>
      </c>
      <c r="L2559" s="1">
        <v>186.20237367976458</v>
      </c>
    </row>
    <row r="2560" spans="1:12" x14ac:dyDescent="0.35">
      <c r="A2560" t="s">
        <v>15</v>
      </c>
      <c r="B2560" t="s">
        <v>3</v>
      </c>
      <c r="C2560" t="s">
        <v>372</v>
      </c>
      <c r="D2560" t="s">
        <v>4017</v>
      </c>
      <c r="E2560" s="1">
        <v>201.87645736557758</v>
      </c>
      <c r="F2560" s="2">
        <v>12112.587441934655</v>
      </c>
      <c r="G2560" s="1">
        <v>30</v>
      </c>
      <c r="H2560" s="1">
        <v>5</v>
      </c>
      <c r="I2560" s="1">
        <v>2</v>
      </c>
      <c r="J2560" s="1">
        <v>1</v>
      </c>
      <c r="K2560" s="1">
        <v>0</v>
      </c>
      <c r="L2560" s="1">
        <v>186.97</v>
      </c>
    </row>
    <row r="2561" spans="1:12" x14ac:dyDescent="0.35">
      <c r="A2561" t="s">
        <v>15</v>
      </c>
      <c r="B2561" t="s">
        <v>4</v>
      </c>
      <c r="C2561" t="s">
        <v>372</v>
      </c>
      <c r="D2561" t="s">
        <v>4018</v>
      </c>
      <c r="E2561" s="1">
        <v>205</v>
      </c>
      <c r="F2561" s="2">
        <v>12299.999999999998</v>
      </c>
      <c r="G2561" s="1">
        <v>30</v>
      </c>
      <c r="H2561" s="1">
        <v>5</v>
      </c>
      <c r="I2561" s="1">
        <v>2</v>
      </c>
      <c r="J2561" s="1">
        <v>1</v>
      </c>
      <c r="K2561" s="1">
        <v>0</v>
      </c>
      <c r="L2561" s="1">
        <v>189.37</v>
      </c>
    </row>
    <row r="2562" spans="1:12" x14ac:dyDescent="0.35">
      <c r="A2562" t="s">
        <v>15</v>
      </c>
      <c r="B2562" t="s">
        <v>5</v>
      </c>
      <c r="C2562" t="s">
        <v>372</v>
      </c>
      <c r="D2562" t="s">
        <v>4019</v>
      </c>
      <c r="E2562" s="1">
        <v>209.28692911062348</v>
      </c>
      <c r="F2562" s="2">
        <v>12557.215746637406</v>
      </c>
      <c r="G2562" s="1">
        <v>30</v>
      </c>
      <c r="H2562" s="1">
        <v>5</v>
      </c>
      <c r="I2562" s="1">
        <v>2</v>
      </c>
      <c r="J2562" s="1">
        <v>1</v>
      </c>
      <c r="K2562" s="1">
        <v>0</v>
      </c>
      <c r="L2562" s="1">
        <v>193.54</v>
      </c>
    </row>
    <row r="2563" spans="1:12" x14ac:dyDescent="0.35">
      <c r="A2563" t="s">
        <v>15</v>
      </c>
      <c r="B2563" t="s">
        <v>6</v>
      </c>
      <c r="C2563" t="s">
        <v>372</v>
      </c>
      <c r="D2563" t="s">
        <v>4020</v>
      </c>
      <c r="E2563" s="1">
        <v>211.81312476936733</v>
      </c>
      <c r="F2563" s="2">
        <v>12708.78748616204</v>
      </c>
      <c r="G2563" s="1">
        <v>30</v>
      </c>
      <c r="H2563" s="1">
        <v>5</v>
      </c>
      <c r="I2563" s="1">
        <v>2</v>
      </c>
      <c r="J2563" s="1">
        <v>1</v>
      </c>
      <c r="K2563" s="1">
        <v>0</v>
      </c>
      <c r="L2563" s="1">
        <v>194.1</v>
      </c>
    </row>
    <row r="2564" spans="1:12" x14ac:dyDescent="0.35">
      <c r="A2564" t="s">
        <v>15</v>
      </c>
      <c r="B2564" t="s">
        <v>7</v>
      </c>
      <c r="C2564" t="s">
        <v>372</v>
      </c>
      <c r="D2564" t="s">
        <v>4021</v>
      </c>
      <c r="E2564" s="1">
        <v>210.03</v>
      </c>
      <c r="F2564" s="2">
        <v>12601.8</v>
      </c>
      <c r="G2564" s="1">
        <v>30</v>
      </c>
      <c r="H2564" s="1">
        <v>5</v>
      </c>
      <c r="I2564" s="1">
        <v>2</v>
      </c>
      <c r="J2564" s="1">
        <v>1</v>
      </c>
      <c r="K2564" s="1">
        <v>0</v>
      </c>
      <c r="L2564" s="1">
        <v>192.61</v>
      </c>
    </row>
    <row r="2565" spans="1:12" x14ac:dyDescent="0.35">
      <c r="A2565" t="s">
        <v>15</v>
      </c>
      <c r="B2565" t="s">
        <v>8</v>
      </c>
      <c r="C2565" t="s">
        <v>372</v>
      </c>
      <c r="D2565" t="s">
        <v>4022</v>
      </c>
      <c r="E2565" s="1">
        <v>206.64</v>
      </c>
      <c r="F2565" s="2">
        <v>12398.4</v>
      </c>
      <c r="G2565" s="1">
        <v>30</v>
      </c>
      <c r="H2565" s="1">
        <v>5</v>
      </c>
      <c r="I2565" s="1">
        <v>2</v>
      </c>
      <c r="J2565" s="1">
        <v>1</v>
      </c>
      <c r="K2565" s="1">
        <v>0</v>
      </c>
      <c r="L2565" s="1">
        <v>191.02</v>
      </c>
    </row>
    <row r="2566" spans="1:12" x14ac:dyDescent="0.35">
      <c r="A2566" t="s">
        <v>15</v>
      </c>
      <c r="B2566" t="s">
        <v>9</v>
      </c>
      <c r="C2566" t="s">
        <v>372</v>
      </c>
      <c r="D2566" t="s">
        <v>4023</v>
      </c>
      <c r="E2566" s="1">
        <v>209.32</v>
      </c>
      <c r="F2566" s="2">
        <v>12559.199999999999</v>
      </c>
      <c r="G2566" s="1">
        <v>30</v>
      </c>
      <c r="H2566" s="1">
        <v>5</v>
      </c>
      <c r="I2566" s="1">
        <v>2</v>
      </c>
      <c r="J2566" s="1">
        <v>1</v>
      </c>
      <c r="K2566" s="1">
        <v>0</v>
      </c>
      <c r="L2566" s="1">
        <v>195.33</v>
      </c>
    </row>
    <row r="2567" spans="1:12" x14ac:dyDescent="0.35">
      <c r="A2567" t="s">
        <v>15</v>
      </c>
      <c r="B2567" t="s">
        <v>10</v>
      </c>
      <c r="C2567" t="s">
        <v>372</v>
      </c>
      <c r="D2567" t="s">
        <v>4024</v>
      </c>
      <c r="E2567" s="1">
        <v>220.58</v>
      </c>
      <c r="F2567" s="2">
        <v>13234.8</v>
      </c>
      <c r="G2567" s="1">
        <v>30</v>
      </c>
      <c r="H2567" s="1">
        <v>5</v>
      </c>
      <c r="I2567" s="1">
        <v>2</v>
      </c>
      <c r="J2567" s="1">
        <v>1</v>
      </c>
      <c r="K2567" s="1">
        <v>0</v>
      </c>
      <c r="L2567" s="1">
        <v>213.76</v>
      </c>
    </row>
    <row r="2568" spans="1:12" x14ac:dyDescent="0.35">
      <c r="A2568" t="s">
        <v>15</v>
      </c>
      <c r="B2568" t="s">
        <v>11</v>
      </c>
      <c r="C2568" s="12" t="s">
        <v>372</v>
      </c>
      <c r="D2568" t="s">
        <v>4025</v>
      </c>
      <c r="E2568" s="11">
        <v>213.2</v>
      </c>
      <c r="F2568" s="2">
        <v>12791.999999999998</v>
      </c>
      <c r="G2568" s="1">
        <v>30</v>
      </c>
      <c r="H2568" s="1">
        <v>5</v>
      </c>
      <c r="I2568" s="1">
        <v>2</v>
      </c>
      <c r="J2568" s="1">
        <v>1</v>
      </c>
      <c r="K2568" s="1">
        <v>0</v>
      </c>
      <c r="L2568" s="1">
        <v>201.97</v>
      </c>
    </row>
    <row r="2569" spans="1:12" x14ac:dyDescent="0.35">
      <c r="A2569" t="s">
        <v>15</v>
      </c>
      <c r="B2569" t="s">
        <v>1</v>
      </c>
      <c r="C2569" s="12" t="s">
        <v>373</v>
      </c>
      <c r="D2569" t="s">
        <v>4026</v>
      </c>
      <c r="E2569" s="11">
        <v>54.3</v>
      </c>
      <c r="F2569" s="2">
        <v>3257.9999999999995</v>
      </c>
      <c r="G2569" s="1">
        <v>30</v>
      </c>
      <c r="H2569" s="1">
        <v>17</v>
      </c>
      <c r="I2569" s="1">
        <v>5</v>
      </c>
      <c r="J2569" s="1">
        <v>2</v>
      </c>
      <c r="K2569" s="1">
        <v>0</v>
      </c>
      <c r="L2569" s="1">
        <v>51.76</v>
      </c>
    </row>
    <row r="2570" spans="1:12" x14ac:dyDescent="0.35">
      <c r="A2570" t="s">
        <v>15</v>
      </c>
      <c r="B2570" t="s">
        <v>2</v>
      </c>
      <c r="C2570" s="12" t="s">
        <v>373</v>
      </c>
      <c r="D2570" t="s">
        <v>4027</v>
      </c>
      <c r="E2570" s="1">
        <v>55.8</v>
      </c>
      <c r="F2570" s="2">
        <v>3348</v>
      </c>
      <c r="G2570" s="1">
        <v>30</v>
      </c>
      <c r="H2570" s="1">
        <v>17</v>
      </c>
      <c r="I2570" s="1">
        <v>5</v>
      </c>
      <c r="J2570" s="1">
        <v>2</v>
      </c>
      <c r="K2570" s="1">
        <v>0</v>
      </c>
      <c r="L2570" s="1">
        <v>52.949070489505978</v>
      </c>
    </row>
    <row r="2571" spans="1:12" x14ac:dyDescent="0.35">
      <c r="A2571" t="s">
        <v>15</v>
      </c>
      <c r="B2571" t="s">
        <v>3</v>
      </c>
      <c r="C2571" s="12" t="s">
        <v>373</v>
      </c>
      <c r="D2571" t="s">
        <v>4028</v>
      </c>
      <c r="E2571" s="1">
        <v>57.1</v>
      </c>
      <c r="F2571" s="2">
        <v>3426</v>
      </c>
      <c r="G2571" s="1">
        <v>30</v>
      </c>
      <c r="H2571" s="1">
        <v>17</v>
      </c>
      <c r="I2571" s="1">
        <v>5</v>
      </c>
      <c r="J2571" s="1">
        <v>2</v>
      </c>
      <c r="K2571" s="1">
        <v>0</v>
      </c>
      <c r="L2571" s="1">
        <v>53.83</v>
      </c>
    </row>
    <row r="2572" spans="1:12" x14ac:dyDescent="0.35">
      <c r="A2572" t="s">
        <v>15</v>
      </c>
      <c r="B2572" t="s">
        <v>4</v>
      </c>
      <c r="C2572" s="12" t="s">
        <v>373</v>
      </c>
      <c r="D2572" t="s">
        <v>4029</v>
      </c>
      <c r="E2572" s="1">
        <v>60.307728668343387</v>
      </c>
      <c r="F2572" s="2">
        <v>3618.463720100603</v>
      </c>
      <c r="G2572" s="1">
        <v>30</v>
      </c>
      <c r="H2572" s="1">
        <v>17</v>
      </c>
      <c r="I2572" s="1">
        <v>5</v>
      </c>
      <c r="J2572" s="1">
        <v>2</v>
      </c>
      <c r="K2572" s="1">
        <v>0</v>
      </c>
      <c r="L2572" s="1">
        <v>56.25</v>
      </c>
    </row>
    <row r="2573" spans="1:12" x14ac:dyDescent="0.35">
      <c r="A2573" t="s">
        <v>15</v>
      </c>
      <c r="B2573" t="s">
        <v>5</v>
      </c>
      <c r="C2573" s="12" t="s">
        <v>373</v>
      </c>
      <c r="D2573" t="s">
        <v>4030</v>
      </c>
      <c r="E2573" s="1">
        <v>62.038986792646625</v>
      </c>
      <c r="F2573" s="2">
        <v>3722.3392075587976</v>
      </c>
      <c r="G2573" s="1">
        <v>30</v>
      </c>
      <c r="H2573" s="1">
        <v>17</v>
      </c>
      <c r="I2573" s="1">
        <v>5</v>
      </c>
      <c r="J2573" s="1">
        <v>2</v>
      </c>
      <c r="K2573" s="1">
        <v>0</v>
      </c>
      <c r="L2573" s="1">
        <v>57.3</v>
      </c>
    </row>
    <row r="2574" spans="1:12" x14ac:dyDescent="0.35">
      <c r="A2574" t="s">
        <v>15</v>
      </c>
      <c r="B2574" t="s">
        <v>6</v>
      </c>
      <c r="C2574" s="12" t="s">
        <v>373</v>
      </c>
      <c r="D2574" t="s">
        <v>4031</v>
      </c>
      <c r="E2574" s="1">
        <v>63.107926352897053</v>
      </c>
      <c r="F2574" s="2">
        <v>3786.4755811738232</v>
      </c>
      <c r="G2574" s="1">
        <v>30</v>
      </c>
      <c r="H2574" s="1">
        <v>17</v>
      </c>
      <c r="I2574" s="1">
        <v>5</v>
      </c>
      <c r="J2574" s="1">
        <v>2</v>
      </c>
      <c r="K2574" s="1">
        <v>0</v>
      </c>
      <c r="L2574" s="1">
        <v>58.46</v>
      </c>
    </row>
    <row r="2575" spans="1:12" x14ac:dyDescent="0.35">
      <c r="A2575" t="s">
        <v>15</v>
      </c>
      <c r="B2575" t="s">
        <v>7</v>
      </c>
      <c r="C2575" s="12" t="s">
        <v>373</v>
      </c>
      <c r="D2575" t="s">
        <v>4032</v>
      </c>
      <c r="E2575" s="1">
        <v>67.27</v>
      </c>
      <c r="F2575" s="2">
        <v>4036.2</v>
      </c>
      <c r="G2575" s="1">
        <v>30</v>
      </c>
      <c r="H2575" s="1">
        <v>17</v>
      </c>
      <c r="I2575" s="1">
        <v>5</v>
      </c>
      <c r="J2575" s="1">
        <v>2</v>
      </c>
      <c r="K2575" s="1">
        <v>0</v>
      </c>
      <c r="L2575" s="1">
        <v>62.62</v>
      </c>
    </row>
    <row r="2576" spans="1:12" x14ac:dyDescent="0.35">
      <c r="A2576" t="s">
        <v>15</v>
      </c>
      <c r="B2576" t="s">
        <v>8</v>
      </c>
      <c r="C2576" s="12" t="s">
        <v>373</v>
      </c>
      <c r="D2576" t="s">
        <v>4033</v>
      </c>
      <c r="E2576" s="1">
        <v>64.67</v>
      </c>
      <c r="F2576" s="2">
        <v>3880.2</v>
      </c>
      <c r="G2576" s="1">
        <v>30</v>
      </c>
      <c r="H2576" s="1">
        <v>17</v>
      </c>
      <c r="I2576" s="1">
        <v>5</v>
      </c>
      <c r="J2576" s="1">
        <v>2</v>
      </c>
      <c r="K2576" s="1">
        <v>0</v>
      </c>
      <c r="L2576" s="1">
        <v>60.5</v>
      </c>
    </row>
    <row r="2577" spans="1:12" x14ac:dyDescent="0.35">
      <c r="A2577" t="s">
        <v>15</v>
      </c>
      <c r="B2577" t="s">
        <v>9</v>
      </c>
      <c r="C2577" s="12" t="s">
        <v>373</v>
      </c>
      <c r="D2577" t="s">
        <v>4034</v>
      </c>
      <c r="E2577" s="1">
        <v>68.89</v>
      </c>
      <c r="F2577" s="2">
        <v>4133.3999999999996</v>
      </c>
      <c r="G2577" s="1">
        <v>30</v>
      </c>
      <c r="H2577" s="1">
        <v>17</v>
      </c>
      <c r="I2577" s="1">
        <v>5</v>
      </c>
      <c r="J2577" s="1">
        <v>2</v>
      </c>
      <c r="K2577" s="1">
        <v>0</v>
      </c>
      <c r="L2577" s="1">
        <v>65.86</v>
      </c>
    </row>
    <row r="2578" spans="1:12" x14ac:dyDescent="0.35">
      <c r="A2578" t="s">
        <v>15</v>
      </c>
      <c r="B2578" t="s">
        <v>10</v>
      </c>
      <c r="C2578" s="12" t="s">
        <v>373</v>
      </c>
      <c r="D2578" t="s">
        <v>4035</v>
      </c>
      <c r="E2578" s="1">
        <v>73.400000000000006</v>
      </c>
      <c r="F2578" s="2">
        <v>4404</v>
      </c>
      <c r="G2578" s="1">
        <v>30</v>
      </c>
      <c r="H2578" s="1">
        <v>17</v>
      </c>
      <c r="I2578" s="1">
        <v>5</v>
      </c>
      <c r="J2578" s="1">
        <v>2</v>
      </c>
      <c r="K2578" s="1">
        <v>0</v>
      </c>
      <c r="L2578" s="1">
        <v>72.040000000000006</v>
      </c>
    </row>
    <row r="2579" spans="1:12" x14ac:dyDescent="0.35">
      <c r="A2579" t="s">
        <v>15</v>
      </c>
      <c r="B2579" t="s">
        <v>11</v>
      </c>
      <c r="C2579" t="s">
        <v>373</v>
      </c>
      <c r="D2579" t="s">
        <v>4036</v>
      </c>
      <c r="E2579" s="11">
        <v>67.569999999999993</v>
      </c>
      <c r="F2579" s="2">
        <v>4054.2</v>
      </c>
      <c r="G2579" s="1">
        <v>30</v>
      </c>
      <c r="H2579" s="1">
        <v>6</v>
      </c>
      <c r="I2579" s="1">
        <v>2</v>
      </c>
      <c r="J2579" s="1">
        <v>2</v>
      </c>
      <c r="K2579" s="1">
        <v>0</v>
      </c>
      <c r="L2579" s="1">
        <v>65.12</v>
      </c>
    </row>
    <row r="2580" spans="1:12" x14ac:dyDescent="0.35">
      <c r="A2580" t="s">
        <v>15</v>
      </c>
      <c r="B2580" t="s">
        <v>1</v>
      </c>
      <c r="C2580" t="s">
        <v>374</v>
      </c>
      <c r="D2580" t="s">
        <v>4037</v>
      </c>
      <c r="E2580" s="11">
        <v>400.16581848920748</v>
      </c>
      <c r="F2580" s="2">
        <v>24009.949109352448</v>
      </c>
      <c r="G2580" s="1">
        <v>45</v>
      </c>
      <c r="H2580" s="1">
        <v>18</v>
      </c>
      <c r="I2580" s="1">
        <v>10</v>
      </c>
      <c r="J2580" s="1">
        <v>0</v>
      </c>
      <c r="K2580" s="1">
        <v>0</v>
      </c>
      <c r="L2580" s="1">
        <v>339.61</v>
      </c>
    </row>
    <row r="2581" spans="1:12" x14ac:dyDescent="0.35">
      <c r="A2581" t="s">
        <v>15</v>
      </c>
      <c r="B2581" t="s">
        <v>2</v>
      </c>
      <c r="C2581" t="s">
        <v>374</v>
      </c>
      <c r="D2581" t="s">
        <v>4038</v>
      </c>
      <c r="E2581" s="1">
        <v>397.80432938019101</v>
      </c>
      <c r="F2581" s="2">
        <v>23868.25976281146</v>
      </c>
      <c r="G2581" s="1">
        <v>45</v>
      </c>
      <c r="H2581" s="1">
        <v>18</v>
      </c>
      <c r="I2581" s="1">
        <v>2.5</v>
      </c>
      <c r="J2581" s="1">
        <v>0</v>
      </c>
      <c r="K2581" s="1">
        <v>0</v>
      </c>
      <c r="L2581" s="1">
        <v>346.22226117724335</v>
      </c>
    </row>
    <row r="2582" spans="1:12" x14ac:dyDescent="0.35">
      <c r="A2582" t="s">
        <v>15</v>
      </c>
      <c r="B2582" t="s">
        <v>3</v>
      </c>
      <c r="C2582" t="s">
        <v>374</v>
      </c>
      <c r="D2582" t="s">
        <v>4039</v>
      </c>
      <c r="E2582" s="1">
        <v>371.10813130876534</v>
      </c>
      <c r="F2582" s="2">
        <v>22266.487878525917</v>
      </c>
      <c r="G2582" s="1">
        <v>45</v>
      </c>
      <c r="H2582" s="1">
        <v>18</v>
      </c>
      <c r="I2582" s="1">
        <v>2.5</v>
      </c>
      <c r="J2582" s="1">
        <v>0</v>
      </c>
      <c r="K2582" s="1">
        <v>0</v>
      </c>
      <c r="L2582" s="1">
        <v>336.12</v>
      </c>
    </row>
    <row r="2583" spans="1:12" x14ac:dyDescent="0.35">
      <c r="A2583" t="s">
        <v>15</v>
      </c>
      <c r="B2583" t="s">
        <v>4</v>
      </c>
      <c r="C2583" t="s">
        <v>374</v>
      </c>
      <c r="D2583" t="s">
        <v>4040</v>
      </c>
      <c r="E2583" s="1">
        <v>370</v>
      </c>
      <c r="F2583" s="2">
        <v>22200</v>
      </c>
      <c r="G2583" s="1">
        <v>45</v>
      </c>
      <c r="H2583" s="1">
        <v>18</v>
      </c>
      <c r="I2583" s="1">
        <v>2.5</v>
      </c>
      <c r="J2583" s="1">
        <v>0</v>
      </c>
      <c r="K2583" s="1">
        <v>0</v>
      </c>
      <c r="L2583" s="1">
        <v>337.35</v>
      </c>
    </row>
    <row r="2584" spans="1:12" x14ac:dyDescent="0.35">
      <c r="A2584" t="s">
        <v>15</v>
      </c>
      <c r="B2584" t="s">
        <v>5</v>
      </c>
      <c r="C2584" t="s">
        <v>374</v>
      </c>
      <c r="D2584" t="s">
        <v>4041</v>
      </c>
      <c r="E2584" s="1">
        <v>414.2361109148423</v>
      </c>
      <c r="F2584" s="2">
        <v>24854.166654890538</v>
      </c>
      <c r="G2584" s="1">
        <v>45</v>
      </c>
      <c r="H2584" s="1">
        <v>18</v>
      </c>
      <c r="I2584" s="1">
        <v>2.5</v>
      </c>
      <c r="J2584" s="1">
        <v>0</v>
      </c>
      <c r="K2584" s="1">
        <v>0</v>
      </c>
      <c r="L2584" s="1">
        <v>387.89</v>
      </c>
    </row>
    <row r="2585" spans="1:12" x14ac:dyDescent="0.35">
      <c r="A2585" t="s">
        <v>15</v>
      </c>
      <c r="B2585" t="s">
        <v>6</v>
      </c>
      <c r="C2585" t="s">
        <v>374</v>
      </c>
      <c r="D2585" t="s">
        <v>4042</v>
      </c>
      <c r="E2585" s="1">
        <v>423.52858339294818</v>
      </c>
      <c r="F2585" s="2">
        <v>25411.71500357689</v>
      </c>
      <c r="G2585" s="1">
        <v>45</v>
      </c>
      <c r="H2585" s="1">
        <v>18</v>
      </c>
      <c r="I2585" s="1">
        <v>2.5</v>
      </c>
      <c r="J2585" s="1">
        <v>0</v>
      </c>
      <c r="K2585" s="1">
        <v>0</v>
      </c>
      <c r="L2585" s="1">
        <v>391.3</v>
      </c>
    </row>
    <row r="2586" spans="1:12" x14ac:dyDescent="0.35">
      <c r="A2586" t="s">
        <v>15</v>
      </c>
      <c r="B2586" t="s">
        <v>7</v>
      </c>
      <c r="C2586" t="s">
        <v>374</v>
      </c>
      <c r="D2586" t="s">
        <v>4043</v>
      </c>
      <c r="E2586" s="1">
        <v>423.38</v>
      </c>
      <c r="F2586" s="2">
        <v>25402.799999999999</v>
      </c>
      <c r="G2586" s="1">
        <v>45</v>
      </c>
      <c r="H2586" s="1">
        <v>18</v>
      </c>
      <c r="I2586" s="1">
        <v>2.5</v>
      </c>
      <c r="J2586" s="1">
        <v>0</v>
      </c>
      <c r="K2586" s="1">
        <v>0</v>
      </c>
      <c r="L2586" s="1">
        <v>393.44</v>
      </c>
    </row>
    <row r="2587" spans="1:12" x14ac:dyDescent="0.35">
      <c r="A2587" t="s">
        <v>15</v>
      </c>
      <c r="B2587" t="s">
        <v>8</v>
      </c>
      <c r="C2587" t="s">
        <v>374</v>
      </c>
      <c r="D2587" t="s">
        <v>4044</v>
      </c>
      <c r="E2587" s="1">
        <v>412.47</v>
      </c>
      <c r="F2587" s="2">
        <v>24748.2</v>
      </c>
      <c r="G2587" s="1">
        <v>45</v>
      </c>
      <c r="H2587" s="1">
        <v>18</v>
      </c>
      <c r="I2587" s="1">
        <v>2.5</v>
      </c>
      <c r="J2587" s="1">
        <v>0</v>
      </c>
      <c r="K2587" s="1">
        <v>0</v>
      </c>
      <c r="L2587" s="1">
        <v>384.91</v>
      </c>
    </row>
    <row r="2588" spans="1:12" x14ac:dyDescent="0.35">
      <c r="A2588" t="s">
        <v>15</v>
      </c>
      <c r="B2588" t="s">
        <v>9</v>
      </c>
      <c r="C2588" t="s">
        <v>374</v>
      </c>
      <c r="D2588" t="s">
        <v>4045</v>
      </c>
      <c r="E2588" s="1">
        <v>405.77</v>
      </c>
      <c r="F2588" s="2">
        <v>24346.2</v>
      </c>
      <c r="G2588" s="1">
        <v>45</v>
      </c>
      <c r="H2588" s="1">
        <v>18</v>
      </c>
      <c r="I2588" s="1">
        <v>2.5</v>
      </c>
      <c r="J2588" s="1">
        <v>0</v>
      </c>
      <c r="K2588" s="1">
        <v>0</v>
      </c>
      <c r="L2588" s="1">
        <v>401.69</v>
      </c>
    </row>
    <row r="2589" spans="1:12" x14ac:dyDescent="0.35">
      <c r="A2589" t="s">
        <v>15</v>
      </c>
      <c r="B2589" t="s">
        <v>10</v>
      </c>
      <c r="C2589" t="s">
        <v>374</v>
      </c>
      <c r="D2589" t="s">
        <v>4046</v>
      </c>
      <c r="E2589" s="1">
        <v>423.84</v>
      </c>
      <c r="F2589" s="2">
        <v>25430.399999999998</v>
      </c>
      <c r="G2589" s="1">
        <v>45</v>
      </c>
      <c r="H2589" s="1">
        <v>18</v>
      </c>
      <c r="I2589" s="1">
        <v>3</v>
      </c>
      <c r="J2589" s="1">
        <v>0</v>
      </c>
      <c r="K2589" s="1">
        <v>0</v>
      </c>
      <c r="L2589" s="1">
        <v>420.17</v>
      </c>
    </row>
    <row r="2590" spans="1:12" x14ac:dyDescent="0.35">
      <c r="A2590" t="s">
        <v>15</v>
      </c>
      <c r="B2590" t="s">
        <v>11</v>
      </c>
      <c r="C2590" t="s">
        <v>374</v>
      </c>
      <c r="D2590" t="s">
        <v>4047</v>
      </c>
      <c r="E2590" s="11">
        <v>386.63</v>
      </c>
      <c r="F2590" s="2">
        <v>23197.799999999996</v>
      </c>
      <c r="G2590" s="1">
        <v>45</v>
      </c>
      <c r="H2590" s="1">
        <v>18</v>
      </c>
      <c r="I2590" s="1">
        <v>3</v>
      </c>
      <c r="J2590" s="1">
        <v>0</v>
      </c>
      <c r="K2590" s="1">
        <v>0</v>
      </c>
      <c r="L2590" s="1">
        <v>380.93</v>
      </c>
    </row>
    <row r="2591" spans="1:12" x14ac:dyDescent="0.35">
      <c r="A2591" t="s">
        <v>15</v>
      </c>
      <c r="B2591" t="s">
        <v>1</v>
      </c>
      <c r="C2591" t="s">
        <v>375</v>
      </c>
      <c r="D2591" t="s">
        <v>4048</v>
      </c>
      <c r="E2591" s="11">
        <v>388.04293060447145</v>
      </c>
      <c r="F2591" s="2">
        <v>23282.575836268286</v>
      </c>
      <c r="G2591" s="1">
        <v>15</v>
      </c>
      <c r="H2591" s="1">
        <v>6</v>
      </c>
      <c r="I2591" s="1">
        <v>2</v>
      </c>
      <c r="J2591" s="1">
        <v>1</v>
      </c>
      <c r="K2591" s="1">
        <v>0</v>
      </c>
      <c r="L2591" s="1">
        <v>366.49</v>
      </c>
    </row>
    <row r="2592" spans="1:12" x14ac:dyDescent="0.35">
      <c r="A2592" t="s">
        <v>15</v>
      </c>
      <c r="B2592" t="s">
        <v>2</v>
      </c>
      <c r="C2592" t="s">
        <v>375</v>
      </c>
      <c r="D2592" t="s">
        <v>4049</v>
      </c>
      <c r="E2592" s="1">
        <v>393.14488890681582</v>
      </c>
      <c r="F2592" s="2">
        <v>23588.693334408948</v>
      </c>
      <c r="G2592" s="1">
        <v>15</v>
      </c>
      <c r="H2592" s="1">
        <v>6</v>
      </c>
      <c r="I2592" s="1">
        <v>2</v>
      </c>
      <c r="J2592" s="1">
        <v>1</v>
      </c>
      <c r="K2592" s="1">
        <v>0</v>
      </c>
      <c r="L2592" s="1">
        <v>371.84122441728618</v>
      </c>
    </row>
    <row r="2593" spans="1:12" x14ac:dyDescent="0.35">
      <c r="A2593" t="s">
        <v>15</v>
      </c>
      <c r="B2593" t="s">
        <v>3</v>
      </c>
      <c r="C2593" t="s">
        <v>375</v>
      </c>
      <c r="D2593" t="s">
        <v>4050</v>
      </c>
      <c r="E2593" s="1">
        <v>397.74599242601477</v>
      </c>
      <c r="F2593" s="2">
        <v>23864.759545560886</v>
      </c>
      <c r="G2593" s="1">
        <v>15</v>
      </c>
      <c r="H2593" s="1">
        <v>6</v>
      </c>
      <c r="I2593" s="1">
        <v>2</v>
      </c>
      <c r="J2593" s="1">
        <v>1</v>
      </c>
      <c r="K2593" s="1">
        <v>0</v>
      </c>
      <c r="L2593" s="1">
        <v>373.86</v>
      </c>
    </row>
    <row r="2594" spans="1:12" x14ac:dyDescent="0.35">
      <c r="A2594" t="s">
        <v>15</v>
      </c>
      <c r="B2594" t="s">
        <v>4</v>
      </c>
      <c r="C2594" t="s">
        <v>375</v>
      </c>
      <c r="D2594" t="s">
        <v>4051</v>
      </c>
      <c r="E2594" s="1">
        <v>397</v>
      </c>
      <c r="F2594" s="2">
        <v>23820</v>
      </c>
      <c r="G2594" s="1">
        <v>15</v>
      </c>
      <c r="H2594" s="1">
        <v>6</v>
      </c>
      <c r="I2594" s="1">
        <v>2</v>
      </c>
      <c r="J2594" s="1">
        <v>1</v>
      </c>
      <c r="K2594" s="1">
        <v>0</v>
      </c>
      <c r="L2594" s="1">
        <v>375.05</v>
      </c>
    </row>
    <row r="2595" spans="1:12" x14ac:dyDescent="0.35">
      <c r="A2595" t="s">
        <v>15</v>
      </c>
      <c r="B2595" t="s">
        <v>5</v>
      </c>
      <c r="C2595" t="s">
        <v>375</v>
      </c>
      <c r="D2595" t="s">
        <v>4052</v>
      </c>
      <c r="E2595" s="1">
        <v>401.13973282409989</v>
      </c>
      <c r="F2595" s="2">
        <v>24068.383969445993</v>
      </c>
      <c r="G2595" s="1">
        <v>15</v>
      </c>
      <c r="H2595" s="1">
        <v>6</v>
      </c>
      <c r="I2595" s="1">
        <v>2</v>
      </c>
      <c r="J2595" s="1">
        <v>1</v>
      </c>
      <c r="K2595" s="1">
        <v>0</v>
      </c>
      <c r="L2595" s="1">
        <v>379.58</v>
      </c>
    </row>
    <row r="2596" spans="1:12" x14ac:dyDescent="0.35">
      <c r="A2596" t="s">
        <v>15</v>
      </c>
      <c r="B2596" t="s">
        <v>6</v>
      </c>
      <c r="C2596" t="s">
        <v>375</v>
      </c>
      <c r="D2596" t="s">
        <v>4053</v>
      </c>
      <c r="E2596" s="1">
        <v>412.73577062169949</v>
      </c>
      <c r="F2596" s="2">
        <v>24764.146237301968</v>
      </c>
      <c r="G2596" s="1">
        <v>15</v>
      </c>
      <c r="H2596" s="1">
        <v>6</v>
      </c>
      <c r="I2596" s="1">
        <v>2</v>
      </c>
      <c r="J2596" s="1">
        <v>1</v>
      </c>
      <c r="K2596" s="1">
        <v>0</v>
      </c>
      <c r="L2596" s="1">
        <v>383.18</v>
      </c>
    </row>
    <row r="2597" spans="1:12" x14ac:dyDescent="0.35">
      <c r="A2597" t="s">
        <v>15</v>
      </c>
      <c r="B2597" t="s">
        <v>7</v>
      </c>
      <c r="C2597" t="s">
        <v>375</v>
      </c>
      <c r="D2597" t="s">
        <v>4054</v>
      </c>
      <c r="E2597" s="1">
        <v>411.32</v>
      </c>
      <c r="F2597" s="2">
        <v>24679.199999999997</v>
      </c>
      <c r="G2597" s="1">
        <v>15</v>
      </c>
      <c r="H2597" s="1">
        <v>6</v>
      </c>
      <c r="I2597" s="1">
        <v>2</v>
      </c>
      <c r="J2597" s="1">
        <v>1</v>
      </c>
      <c r="K2597" s="1">
        <v>0</v>
      </c>
      <c r="L2597" s="1">
        <v>382.85</v>
      </c>
    </row>
    <row r="2598" spans="1:12" x14ac:dyDescent="0.35">
      <c r="A2598" t="s">
        <v>15</v>
      </c>
      <c r="B2598" t="s">
        <v>8</v>
      </c>
      <c r="C2598" t="s">
        <v>375</v>
      </c>
      <c r="D2598" t="s">
        <v>4055</v>
      </c>
      <c r="E2598" s="1">
        <v>397.66</v>
      </c>
      <c r="F2598" s="2">
        <v>23859.599999999999</v>
      </c>
      <c r="G2598" s="1">
        <v>15</v>
      </c>
      <c r="H2598" s="1">
        <v>6</v>
      </c>
      <c r="I2598" s="1">
        <v>2</v>
      </c>
      <c r="J2598" s="1">
        <v>1</v>
      </c>
      <c r="K2598" s="1">
        <v>0</v>
      </c>
      <c r="L2598" s="1">
        <v>373.08</v>
      </c>
    </row>
    <row r="2599" spans="1:12" x14ac:dyDescent="0.35">
      <c r="A2599" t="s">
        <v>15</v>
      </c>
      <c r="B2599" t="s">
        <v>9</v>
      </c>
      <c r="C2599" t="s">
        <v>375</v>
      </c>
      <c r="D2599" t="s">
        <v>4056</v>
      </c>
      <c r="E2599" s="1">
        <v>403.71</v>
      </c>
      <c r="F2599" s="2">
        <v>24222.599999999995</v>
      </c>
      <c r="G2599" s="1">
        <v>15</v>
      </c>
      <c r="H2599" s="1">
        <v>6</v>
      </c>
      <c r="I2599" s="1">
        <v>2</v>
      </c>
      <c r="J2599" s="1">
        <v>1</v>
      </c>
      <c r="K2599" s="1">
        <v>0</v>
      </c>
      <c r="L2599" s="1">
        <v>382.93</v>
      </c>
    </row>
    <row r="2600" spans="1:12" x14ac:dyDescent="0.35">
      <c r="A2600" t="s">
        <v>15</v>
      </c>
      <c r="B2600" t="s">
        <v>10</v>
      </c>
      <c r="C2600" t="s">
        <v>375</v>
      </c>
      <c r="D2600" t="s">
        <v>4057</v>
      </c>
      <c r="E2600" s="1">
        <v>390.91</v>
      </c>
      <c r="F2600" s="2">
        <v>23454.6</v>
      </c>
      <c r="G2600" s="1">
        <v>15</v>
      </c>
      <c r="H2600" s="1">
        <v>6</v>
      </c>
      <c r="I2600" s="1">
        <v>2</v>
      </c>
      <c r="J2600" s="1">
        <v>1</v>
      </c>
      <c r="K2600" s="1">
        <v>0</v>
      </c>
      <c r="L2600" s="1">
        <v>372.04</v>
      </c>
    </row>
    <row r="2601" spans="1:12" x14ac:dyDescent="0.35">
      <c r="A2601" t="s">
        <v>15</v>
      </c>
      <c r="B2601" t="s">
        <v>11</v>
      </c>
      <c r="C2601" t="s">
        <v>375</v>
      </c>
      <c r="D2601" t="s">
        <v>4058</v>
      </c>
      <c r="E2601" s="11">
        <v>406.49</v>
      </c>
      <c r="F2601" s="2">
        <v>24389.399999999998</v>
      </c>
      <c r="G2601" s="1">
        <v>15</v>
      </c>
      <c r="H2601" s="1">
        <v>6</v>
      </c>
      <c r="I2601" s="1">
        <v>2</v>
      </c>
      <c r="J2601" s="1">
        <v>1</v>
      </c>
      <c r="K2601" s="1">
        <v>0</v>
      </c>
      <c r="L2601" s="1">
        <v>386.97</v>
      </c>
    </row>
    <row r="2602" spans="1:12" x14ac:dyDescent="0.35">
      <c r="A2602" t="s">
        <v>15</v>
      </c>
      <c r="B2602" t="s">
        <v>1</v>
      </c>
      <c r="C2602" t="s">
        <v>376</v>
      </c>
      <c r="D2602" t="s">
        <v>4059</v>
      </c>
      <c r="E2602" s="11">
        <v>34.309975657878702</v>
      </c>
      <c r="F2602" s="2">
        <v>2058.5985394727218</v>
      </c>
      <c r="G2602" s="1">
        <v>20</v>
      </c>
      <c r="H2602" s="1">
        <v>9</v>
      </c>
      <c r="I2602" s="1">
        <v>5</v>
      </c>
      <c r="J2602" s="1">
        <v>2</v>
      </c>
      <c r="K2602" s="1">
        <v>0</v>
      </c>
      <c r="L2602" s="1">
        <v>36.520000000000003</v>
      </c>
    </row>
    <row r="2603" spans="1:12" x14ac:dyDescent="0.35">
      <c r="A2603" t="s">
        <v>15</v>
      </c>
      <c r="B2603" t="s">
        <v>2</v>
      </c>
      <c r="C2603" t="s">
        <v>376</v>
      </c>
      <c r="D2603" t="s">
        <v>4060</v>
      </c>
      <c r="E2603" s="1">
        <v>34.813762518819765</v>
      </c>
      <c r="F2603" s="2">
        <v>2088.8257511291858</v>
      </c>
      <c r="G2603" s="1">
        <v>20</v>
      </c>
      <c r="H2603" s="1">
        <v>9</v>
      </c>
      <c r="I2603" s="1">
        <v>5</v>
      </c>
      <c r="J2603" s="1">
        <v>2</v>
      </c>
      <c r="K2603" s="1">
        <v>0</v>
      </c>
      <c r="L2603" s="1">
        <v>37.03696501200433</v>
      </c>
    </row>
    <row r="2604" spans="1:12" x14ac:dyDescent="0.35">
      <c r="A2604" t="s">
        <v>15</v>
      </c>
      <c r="B2604" t="s">
        <v>3</v>
      </c>
      <c r="C2604" t="s">
        <v>376</v>
      </c>
      <c r="D2604" t="s">
        <v>4061</v>
      </c>
      <c r="E2604" s="1">
        <v>35.282524710164246</v>
      </c>
      <c r="F2604" s="2">
        <v>2116.9514826098543</v>
      </c>
      <c r="G2604" s="1">
        <v>20</v>
      </c>
      <c r="H2604" s="1">
        <v>9</v>
      </c>
      <c r="I2604" s="1">
        <v>5</v>
      </c>
      <c r="J2604" s="1">
        <v>2</v>
      </c>
      <c r="K2604" s="1">
        <v>0</v>
      </c>
      <c r="L2604" s="1">
        <v>37.5</v>
      </c>
    </row>
    <row r="2605" spans="1:12" x14ac:dyDescent="0.35">
      <c r="A2605" t="s">
        <v>15</v>
      </c>
      <c r="B2605" t="s">
        <v>4</v>
      </c>
      <c r="C2605" t="s">
        <v>376</v>
      </c>
      <c r="D2605" t="s">
        <v>4062</v>
      </c>
      <c r="E2605" s="1">
        <v>35.4</v>
      </c>
      <c r="F2605" s="2">
        <v>2123.9999999999995</v>
      </c>
      <c r="G2605" s="1">
        <v>20</v>
      </c>
      <c r="H2605" s="1">
        <v>9</v>
      </c>
      <c r="I2605" s="1">
        <v>5</v>
      </c>
      <c r="J2605" s="1">
        <v>2</v>
      </c>
      <c r="K2605" s="1">
        <v>0</v>
      </c>
      <c r="L2605" s="1">
        <v>37.24</v>
      </c>
    </row>
    <row r="2606" spans="1:12" x14ac:dyDescent="0.35">
      <c r="A2606" t="s">
        <v>15</v>
      </c>
      <c r="B2606" t="s">
        <v>5</v>
      </c>
      <c r="C2606" t="s">
        <v>376</v>
      </c>
      <c r="D2606" t="s">
        <v>4063</v>
      </c>
      <c r="E2606" s="1">
        <v>35.763185948218741</v>
      </c>
      <c r="F2606" s="2">
        <v>2145.7911568931245</v>
      </c>
      <c r="G2606" s="1">
        <v>20</v>
      </c>
      <c r="H2606" s="1">
        <v>9</v>
      </c>
      <c r="I2606" s="1">
        <v>5</v>
      </c>
      <c r="J2606" s="1">
        <v>2</v>
      </c>
      <c r="K2606" s="1">
        <v>0</v>
      </c>
      <c r="L2606" s="1">
        <v>37.46</v>
      </c>
    </row>
    <row r="2607" spans="1:12" x14ac:dyDescent="0.35">
      <c r="A2607" t="s">
        <v>15</v>
      </c>
      <c r="B2607" t="s">
        <v>6</v>
      </c>
      <c r="C2607" t="s">
        <v>376</v>
      </c>
      <c r="D2607" t="s">
        <v>4064</v>
      </c>
      <c r="E2607" s="1">
        <v>36.259072590653652</v>
      </c>
      <c r="F2607" s="2">
        <v>2175.5443554392191</v>
      </c>
      <c r="G2607" s="1">
        <v>20</v>
      </c>
      <c r="H2607" s="1">
        <v>9</v>
      </c>
      <c r="I2607" s="1">
        <v>5</v>
      </c>
      <c r="J2607" s="1">
        <v>2</v>
      </c>
      <c r="K2607" s="1">
        <v>0</v>
      </c>
      <c r="L2607" s="1">
        <v>38.11</v>
      </c>
    </row>
    <row r="2608" spans="1:12" x14ac:dyDescent="0.35">
      <c r="A2608" t="s">
        <v>15</v>
      </c>
      <c r="B2608" t="s">
        <v>7</v>
      </c>
      <c r="C2608" t="s">
        <v>376</v>
      </c>
      <c r="D2608" t="s">
        <v>4065</v>
      </c>
      <c r="E2608" s="1">
        <v>36.49</v>
      </c>
      <c r="F2608" s="2">
        <v>2189.4</v>
      </c>
      <c r="G2608" s="1">
        <v>20</v>
      </c>
      <c r="H2608" s="1">
        <v>9</v>
      </c>
      <c r="I2608" s="1">
        <v>5</v>
      </c>
      <c r="J2608" s="1">
        <v>2</v>
      </c>
      <c r="K2608" s="1">
        <v>0</v>
      </c>
      <c r="L2608" s="1">
        <v>38.270000000000003</v>
      </c>
    </row>
    <row r="2609" spans="1:12" x14ac:dyDescent="0.35">
      <c r="A2609" t="s">
        <v>15</v>
      </c>
      <c r="B2609" t="s">
        <v>8</v>
      </c>
      <c r="C2609" t="s">
        <v>376</v>
      </c>
      <c r="D2609" t="s">
        <v>4066</v>
      </c>
      <c r="E2609" s="1">
        <v>34.840000000000003</v>
      </c>
      <c r="F2609" s="2">
        <v>2090.4</v>
      </c>
      <c r="G2609" s="1">
        <v>20</v>
      </c>
      <c r="H2609" s="1">
        <v>9</v>
      </c>
      <c r="I2609" s="1">
        <v>5</v>
      </c>
      <c r="J2609" s="1">
        <v>0.5</v>
      </c>
      <c r="K2609" s="1">
        <v>0</v>
      </c>
      <c r="L2609" s="1">
        <v>36.89</v>
      </c>
    </row>
    <row r="2610" spans="1:12" x14ac:dyDescent="0.35">
      <c r="A2610" t="s">
        <v>15</v>
      </c>
      <c r="B2610" t="s">
        <v>9</v>
      </c>
      <c r="C2610" t="s">
        <v>376</v>
      </c>
      <c r="D2610" t="s">
        <v>4067</v>
      </c>
      <c r="E2610" s="1">
        <v>34.299999999999997</v>
      </c>
      <c r="F2610" s="2">
        <v>2058</v>
      </c>
      <c r="G2610" s="1">
        <v>20</v>
      </c>
      <c r="H2610" s="1">
        <v>9</v>
      </c>
      <c r="I2610" s="1">
        <v>5</v>
      </c>
      <c r="J2610" s="1">
        <v>0.5</v>
      </c>
      <c r="K2610" s="1">
        <v>0</v>
      </c>
      <c r="L2610" s="1">
        <v>36.229999999999997</v>
      </c>
    </row>
    <row r="2611" spans="1:12" x14ac:dyDescent="0.35">
      <c r="A2611" t="s">
        <v>15</v>
      </c>
      <c r="B2611" t="s">
        <v>10</v>
      </c>
      <c r="C2611" t="s">
        <v>376</v>
      </c>
      <c r="D2611" t="s">
        <v>4068</v>
      </c>
      <c r="E2611" s="1">
        <v>35.729999999999997</v>
      </c>
      <c r="F2611" s="2">
        <v>2143.7999999999997</v>
      </c>
      <c r="G2611" s="1">
        <v>20</v>
      </c>
      <c r="H2611" s="1">
        <v>9</v>
      </c>
      <c r="I2611" s="1">
        <v>5</v>
      </c>
      <c r="J2611" s="1">
        <v>0.5</v>
      </c>
      <c r="K2611" s="1">
        <v>0</v>
      </c>
      <c r="L2611" s="1">
        <v>37.130000000000003</v>
      </c>
    </row>
    <row r="2612" spans="1:12" x14ac:dyDescent="0.35">
      <c r="A2612" t="s">
        <v>15</v>
      </c>
      <c r="B2612" t="s">
        <v>11</v>
      </c>
      <c r="C2612" t="s">
        <v>376</v>
      </c>
      <c r="D2612" t="s">
        <v>4069</v>
      </c>
      <c r="E2612" s="1">
        <v>32.979999999999997</v>
      </c>
      <c r="F2612" s="2">
        <v>1978.7999999999997</v>
      </c>
      <c r="G2612" s="1">
        <v>20</v>
      </c>
      <c r="H2612" s="1">
        <v>9</v>
      </c>
      <c r="I2612" s="1">
        <v>5</v>
      </c>
      <c r="J2612" s="1">
        <v>0.5</v>
      </c>
      <c r="K2612" s="1">
        <v>0</v>
      </c>
      <c r="L2612" s="1">
        <v>34.35</v>
      </c>
    </row>
    <row r="2613" spans="1:12" x14ac:dyDescent="0.35">
      <c r="A2613" t="s">
        <v>15</v>
      </c>
      <c r="B2613" t="s">
        <v>1</v>
      </c>
      <c r="C2613" t="s">
        <v>377</v>
      </c>
      <c r="D2613" t="s">
        <v>4070</v>
      </c>
      <c r="E2613" s="1">
        <v>216</v>
      </c>
      <c r="F2613" s="2">
        <v>12959.999999999998</v>
      </c>
      <c r="G2613" s="1">
        <v>15</v>
      </c>
      <c r="H2613" s="1">
        <v>10</v>
      </c>
      <c r="I2613" s="1">
        <v>3</v>
      </c>
      <c r="J2613" s="1">
        <v>1</v>
      </c>
      <c r="K2613" s="1">
        <v>0</v>
      </c>
      <c r="L2613" s="1">
        <v>177.52</v>
      </c>
    </row>
    <row r="2614" spans="1:12" x14ac:dyDescent="0.35">
      <c r="A2614" t="s">
        <v>15</v>
      </c>
      <c r="B2614" t="s">
        <v>2</v>
      </c>
      <c r="C2614" t="s">
        <v>377</v>
      </c>
      <c r="D2614" t="s">
        <v>4071</v>
      </c>
      <c r="E2614" s="1">
        <v>206</v>
      </c>
      <c r="F2614" s="2">
        <v>12360</v>
      </c>
      <c r="G2614" s="1">
        <v>15</v>
      </c>
      <c r="H2614" s="1">
        <v>10</v>
      </c>
      <c r="I2614" s="1">
        <v>3</v>
      </c>
      <c r="J2614" s="1">
        <v>1</v>
      </c>
      <c r="K2614" s="1">
        <v>0</v>
      </c>
      <c r="L2614" s="1">
        <v>181.05626377496415</v>
      </c>
    </row>
    <row r="2615" spans="1:12" x14ac:dyDescent="0.35">
      <c r="A2615" t="s">
        <v>15</v>
      </c>
      <c r="B2615" t="s">
        <v>3</v>
      </c>
      <c r="C2615" t="s">
        <v>377</v>
      </c>
      <c r="D2615" t="s">
        <v>4072</v>
      </c>
      <c r="E2615" s="1">
        <v>215</v>
      </c>
      <c r="F2615" s="2">
        <v>12900</v>
      </c>
      <c r="G2615" s="1">
        <v>15</v>
      </c>
      <c r="H2615" s="1">
        <v>10</v>
      </c>
      <c r="I2615" s="1">
        <v>3</v>
      </c>
      <c r="J2615" s="1">
        <v>1</v>
      </c>
      <c r="K2615" s="1">
        <v>0</v>
      </c>
      <c r="L2615" s="1">
        <v>183.15</v>
      </c>
    </row>
    <row r="2616" spans="1:12" x14ac:dyDescent="0.35">
      <c r="A2616" t="s">
        <v>15</v>
      </c>
      <c r="B2616" t="s">
        <v>4</v>
      </c>
      <c r="C2616" t="s">
        <v>377</v>
      </c>
      <c r="D2616" t="s">
        <v>4073</v>
      </c>
      <c r="E2616" s="1">
        <v>217</v>
      </c>
      <c r="F2616" s="2">
        <v>13020</v>
      </c>
      <c r="G2616" s="1">
        <v>15</v>
      </c>
      <c r="H2616" s="1">
        <v>10</v>
      </c>
      <c r="I2616" s="1">
        <v>3</v>
      </c>
      <c r="J2616" s="1">
        <v>1</v>
      </c>
      <c r="K2616" s="1">
        <v>0</v>
      </c>
      <c r="L2616" s="1">
        <v>186.76</v>
      </c>
    </row>
    <row r="2617" spans="1:12" x14ac:dyDescent="0.35">
      <c r="A2617" t="s">
        <v>15</v>
      </c>
      <c r="B2617" t="s">
        <v>5</v>
      </c>
      <c r="C2617" t="s">
        <v>377</v>
      </c>
      <c r="D2617" t="s">
        <v>4074</v>
      </c>
      <c r="E2617" s="1">
        <v>216.64571694493279</v>
      </c>
      <c r="F2617" s="2">
        <v>12998.743016695966</v>
      </c>
      <c r="G2617" s="1">
        <v>15</v>
      </c>
      <c r="H2617" s="1">
        <v>10</v>
      </c>
      <c r="I2617" s="1">
        <v>3</v>
      </c>
      <c r="J2617" s="1">
        <v>1</v>
      </c>
      <c r="K2617" s="1">
        <v>0</v>
      </c>
      <c r="L2617" s="1">
        <v>190.65</v>
      </c>
    </row>
    <row r="2618" spans="1:12" x14ac:dyDescent="0.35">
      <c r="A2618" t="s">
        <v>15</v>
      </c>
      <c r="B2618" t="s">
        <v>6</v>
      </c>
      <c r="C2618" t="s">
        <v>377</v>
      </c>
      <c r="D2618" t="s">
        <v>4075</v>
      </c>
      <c r="E2618" s="1">
        <v>213.61132253670232</v>
      </c>
      <c r="F2618" s="2">
        <v>12816.679352202138</v>
      </c>
      <c r="G2618" s="1">
        <v>15</v>
      </c>
      <c r="H2618" s="1">
        <v>10</v>
      </c>
      <c r="I2618" s="1">
        <v>3</v>
      </c>
      <c r="J2618" s="1">
        <v>1</v>
      </c>
      <c r="K2618" s="1">
        <v>0</v>
      </c>
      <c r="L2618" s="1">
        <v>193.11</v>
      </c>
    </row>
    <row r="2619" spans="1:12" x14ac:dyDescent="0.35">
      <c r="A2619" t="s">
        <v>15</v>
      </c>
      <c r="B2619" t="s">
        <v>7</v>
      </c>
      <c r="C2619" t="s">
        <v>377</v>
      </c>
      <c r="D2619" t="s">
        <v>4076</v>
      </c>
      <c r="E2619" s="1">
        <v>213.05</v>
      </c>
      <c r="F2619" s="2">
        <v>12783</v>
      </c>
      <c r="G2619" s="1">
        <v>15</v>
      </c>
      <c r="H2619" s="1">
        <v>10</v>
      </c>
      <c r="I2619" s="1">
        <v>3</v>
      </c>
      <c r="J2619" s="1">
        <v>1</v>
      </c>
      <c r="K2619" s="1">
        <v>0</v>
      </c>
      <c r="L2619" s="1">
        <v>193.15</v>
      </c>
    </row>
    <row r="2620" spans="1:12" x14ac:dyDescent="0.35">
      <c r="A2620" t="s">
        <v>15</v>
      </c>
      <c r="B2620" t="s">
        <v>8</v>
      </c>
      <c r="C2620" t="s">
        <v>377</v>
      </c>
      <c r="D2620" t="s">
        <v>4077</v>
      </c>
      <c r="E2620" s="1">
        <v>222.05</v>
      </c>
      <c r="F2620" s="2">
        <v>13323</v>
      </c>
      <c r="G2620" s="1">
        <v>15</v>
      </c>
      <c r="H2620" s="1">
        <v>10</v>
      </c>
      <c r="I2620" s="1">
        <v>3</v>
      </c>
      <c r="J2620" s="1">
        <v>1</v>
      </c>
      <c r="K2620" s="1">
        <v>0</v>
      </c>
      <c r="L2620" s="1">
        <v>204.56</v>
      </c>
    </row>
    <row r="2621" spans="1:12" x14ac:dyDescent="0.35">
      <c r="A2621" t="s">
        <v>15</v>
      </c>
      <c r="B2621" t="s">
        <v>9</v>
      </c>
      <c r="C2621" t="s">
        <v>377</v>
      </c>
      <c r="D2621" t="s">
        <v>4078</v>
      </c>
      <c r="E2621" s="1">
        <v>224.2</v>
      </c>
      <c r="F2621" s="2">
        <v>13451.999999999998</v>
      </c>
      <c r="G2621" s="1">
        <v>15</v>
      </c>
      <c r="H2621" s="1">
        <v>10</v>
      </c>
      <c r="I2621" s="1">
        <v>3</v>
      </c>
      <c r="J2621" s="1">
        <v>1</v>
      </c>
      <c r="K2621" s="1">
        <v>0</v>
      </c>
      <c r="L2621" s="1">
        <v>209.29</v>
      </c>
    </row>
    <row r="2622" spans="1:12" x14ac:dyDescent="0.35">
      <c r="A2622" t="s">
        <v>15</v>
      </c>
      <c r="B2622" t="s">
        <v>10</v>
      </c>
      <c r="C2622" t="s">
        <v>377</v>
      </c>
      <c r="D2622" t="s">
        <v>4079</v>
      </c>
      <c r="E2622" s="1">
        <v>236.05</v>
      </c>
      <c r="F2622" s="2">
        <v>14163</v>
      </c>
      <c r="G2622" s="1">
        <v>15</v>
      </c>
      <c r="H2622" s="1">
        <v>10</v>
      </c>
      <c r="I2622" s="1">
        <v>3</v>
      </c>
      <c r="J2622" s="1">
        <v>1</v>
      </c>
      <c r="K2622" s="1">
        <v>0</v>
      </c>
      <c r="L2622" s="1">
        <v>222.92</v>
      </c>
    </row>
    <row r="2623" spans="1:12" x14ac:dyDescent="0.35">
      <c r="A2623" t="s">
        <v>15</v>
      </c>
      <c r="B2623" t="s">
        <v>11</v>
      </c>
      <c r="C2623" s="12" t="s">
        <v>377</v>
      </c>
      <c r="D2623" t="s">
        <v>4080</v>
      </c>
      <c r="E2623" s="11">
        <v>203.78</v>
      </c>
      <c r="F2623" s="2">
        <v>12226.8</v>
      </c>
      <c r="G2623" s="1">
        <v>15</v>
      </c>
      <c r="H2623" s="1">
        <v>10</v>
      </c>
      <c r="I2623" s="1">
        <v>3</v>
      </c>
      <c r="J2623" s="1">
        <v>1</v>
      </c>
      <c r="K2623" s="1">
        <v>0</v>
      </c>
      <c r="L2623" s="1">
        <v>195.75</v>
      </c>
    </row>
    <row r="2624" spans="1:12" x14ac:dyDescent="0.35">
      <c r="A2624" t="s">
        <v>15</v>
      </c>
      <c r="B2624" t="s">
        <v>1</v>
      </c>
      <c r="C2624" s="12" t="s">
        <v>378</v>
      </c>
      <c r="D2624" t="s">
        <v>4081</v>
      </c>
      <c r="E2624" s="11">
        <v>206.80912521975716</v>
      </c>
      <c r="F2624" s="2">
        <v>12408.547513185429</v>
      </c>
      <c r="G2624" s="1">
        <v>17</v>
      </c>
      <c r="H2624" s="1">
        <v>11</v>
      </c>
      <c r="I2624" s="1">
        <v>1</v>
      </c>
      <c r="J2624" s="1">
        <v>1</v>
      </c>
      <c r="K2624" s="1">
        <v>0</v>
      </c>
      <c r="L2624" s="1">
        <v>183.01</v>
      </c>
    </row>
    <row r="2625" spans="1:12" x14ac:dyDescent="0.35">
      <c r="A2625" t="s">
        <v>15</v>
      </c>
      <c r="B2625" t="s">
        <v>2</v>
      </c>
      <c r="C2625" s="12" t="s">
        <v>378</v>
      </c>
      <c r="D2625" t="s">
        <v>4082</v>
      </c>
      <c r="E2625" s="1">
        <v>209.09903771652463</v>
      </c>
      <c r="F2625" s="2">
        <v>12545.942262991477</v>
      </c>
      <c r="G2625" s="1">
        <v>17</v>
      </c>
      <c r="H2625" s="1">
        <v>11</v>
      </c>
      <c r="I2625" s="1">
        <v>1</v>
      </c>
      <c r="J2625" s="1">
        <v>1</v>
      </c>
      <c r="K2625" s="1">
        <v>0</v>
      </c>
      <c r="L2625" s="1">
        <v>186.74334157443087</v>
      </c>
    </row>
    <row r="2626" spans="1:12" x14ac:dyDescent="0.35">
      <c r="A2626" t="s">
        <v>15</v>
      </c>
      <c r="B2626" t="s">
        <v>3</v>
      </c>
      <c r="C2626" s="12" t="s">
        <v>378</v>
      </c>
      <c r="D2626" t="s">
        <v>4083</v>
      </c>
      <c r="E2626" s="1">
        <v>221.50285863800767</v>
      </c>
      <c r="F2626" s="2">
        <v>13290.17151828046</v>
      </c>
      <c r="G2626" s="1">
        <v>17</v>
      </c>
      <c r="H2626" s="1">
        <v>11</v>
      </c>
      <c r="I2626" s="1">
        <v>1</v>
      </c>
      <c r="J2626" s="1">
        <v>1</v>
      </c>
      <c r="K2626" s="1">
        <v>0</v>
      </c>
      <c r="L2626" s="1">
        <v>199.57</v>
      </c>
    </row>
    <row r="2627" spans="1:12" x14ac:dyDescent="0.35">
      <c r="A2627" t="s">
        <v>15</v>
      </c>
      <c r="B2627" t="s">
        <v>4</v>
      </c>
      <c r="C2627" s="12" t="s">
        <v>378</v>
      </c>
      <c r="D2627" t="s">
        <v>4084</v>
      </c>
      <c r="E2627" s="1">
        <v>221</v>
      </c>
      <c r="F2627" s="2">
        <v>13260</v>
      </c>
      <c r="G2627" s="1">
        <v>17</v>
      </c>
      <c r="H2627" s="1">
        <v>11</v>
      </c>
      <c r="I2627" s="1">
        <v>1</v>
      </c>
      <c r="J2627" s="1">
        <v>1</v>
      </c>
      <c r="K2627" s="1">
        <v>0</v>
      </c>
      <c r="L2627" s="1">
        <v>206.87</v>
      </c>
    </row>
    <row r="2628" spans="1:12" x14ac:dyDescent="0.35">
      <c r="A2628" t="s">
        <v>15</v>
      </c>
      <c r="B2628" t="s">
        <v>5</v>
      </c>
      <c r="C2628" s="12" t="s">
        <v>378</v>
      </c>
      <c r="D2628" t="s">
        <v>4085</v>
      </c>
      <c r="E2628" s="1">
        <v>211.51837923108235</v>
      </c>
      <c r="F2628" s="2">
        <v>12691.102753864941</v>
      </c>
      <c r="G2628" s="1">
        <v>17</v>
      </c>
      <c r="H2628" s="1">
        <v>11</v>
      </c>
      <c r="I2628" s="1">
        <v>1</v>
      </c>
      <c r="J2628" s="1">
        <v>1</v>
      </c>
      <c r="K2628" s="1">
        <v>0</v>
      </c>
      <c r="L2628" s="1">
        <v>198.44</v>
      </c>
    </row>
    <row r="2629" spans="1:12" x14ac:dyDescent="0.35">
      <c r="A2629" t="s">
        <v>15</v>
      </c>
      <c r="B2629" t="s">
        <v>6</v>
      </c>
      <c r="C2629" s="12" t="s">
        <v>378</v>
      </c>
      <c r="D2629" t="s">
        <v>4086</v>
      </c>
      <c r="E2629" s="1">
        <v>217.06474410489426</v>
      </c>
      <c r="F2629" s="2">
        <v>13023.884646293656</v>
      </c>
      <c r="G2629" s="1">
        <v>17</v>
      </c>
      <c r="H2629" s="1">
        <v>11</v>
      </c>
      <c r="I2629" s="1">
        <v>1</v>
      </c>
      <c r="J2629" s="1">
        <v>1</v>
      </c>
      <c r="K2629" s="1">
        <v>0</v>
      </c>
      <c r="L2629" s="1">
        <v>201.38</v>
      </c>
    </row>
    <row r="2630" spans="1:12" x14ac:dyDescent="0.35">
      <c r="A2630" t="s">
        <v>15</v>
      </c>
      <c r="B2630" t="s">
        <v>7</v>
      </c>
      <c r="C2630" s="12" t="s">
        <v>378</v>
      </c>
      <c r="D2630" t="s">
        <v>4087</v>
      </c>
      <c r="E2630" s="1">
        <v>223.19</v>
      </c>
      <c r="F2630" s="2">
        <v>13391.4</v>
      </c>
      <c r="G2630" s="1">
        <v>17</v>
      </c>
      <c r="H2630" s="1">
        <v>11</v>
      </c>
      <c r="I2630" s="1">
        <v>1</v>
      </c>
      <c r="J2630" s="1">
        <v>1</v>
      </c>
      <c r="K2630" s="1">
        <v>0</v>
      </c>
      <c r="L2630" s="1">
        <v>207.93</v>
      </c>
    </row>
    <row r="2631" spans="1:12" x14ac:dyDescent="0.35">
      <c r="A2631" t="s">
        <v>15</v>
      </c>
      <c r="B2631" t="s">
        <v>8</v>
      </c>
      <c r="C2631" s="12" t="s">
        <v>378</v>
      </c>
      <c r="D2631" t="s">
        <v>4088</v>
      </c>
      <c r="E2631" s="1">
        <v>216.42</v>
      </c>
      <c r="F2631" s="2">
        <v>12985.199999999999</v>
      </c>
      <c r="G2631" s="1">
        <v>17</v>
      </c>
      <c r="H2631" s="1">
        <v>11</v>
      </c>
      <c r="I2631" s="1">
        <v>1</v>
      </c>
      <c r="J2631" s="1">
        <v>1</v>
      </c>
      <c r="K2631" s="1">
        <v>0</v>
      </c>
      <c r="L2631" s="1">
        <v>203.29</v>
      </c>
    </row>
    <row r="2632" spans="1:12" x14ac:dyDescent="0.35">
      <c r="A2632" t="s">
        <v>15</v>
      </c>
      <c r="B2632" t="s">
        <v>9</v>
      </c>
      <c r="C2632" s="12" t="s">
        <v>378</v>
      </c>
      <c r="D2632" t="s">
        <v>4089</v>
      </c>
      <c r="E2632" s="1">
        <v>222.37</v>
      </c>
      <c r="F2632" s="2">
        <v>13342.2</v>
      </c>
      <c r="G2632" s="1">
        <v>17</v>
      </c>
      <c r="H2632" s="1">
        <v>11</v>
      </c>
      <c r="I2632" s="1">
        <v>1</v>
      </c>
      <c r="J2632" s="1">
        <v>1</v>
      </c>
      <c r="K2632" s="1">
        <v>0</v>
      </c>
      <c r="L2632" s="1">
        <v>208.25</v>
      </c>
    </row>
    <row r="2633" spans="1:12" x14ac:dyDescent="0.35">
      <c r="A2633" t="s">
        <v>15</v>
      </c>
      <c r="B2633" t="s">
        <v>10</v>
      </c>
      <c r="C2633" s="12" t="s">
        <v>378</v>
      </c>
      <c r="D2633" t="s">
        <v>4090</v>
      </c>
      <c r="E2633" s="1">
        <v>235.16</v>
      </c>
      <c r="F2633" s="2">
        <v>14109.599999999999</v>
      </c>
      <c r="G2633" s="1">
        <v>17</v>
      </c>
      <c r="H2633" s="1">
        <v>11</v>
      </c>
      <c r="I2633" s="1">
        <v>1</v>
      </c>
      <c r="J2633" s="1">
        <v>1</v>
      </c>
      <c r="K2633" s="1">
        <v>0</v>
      </c>
      <c r="L2633" s="1">
        <v>227.27</v>
      </c>
    </row>
    <row r="2634" spans="1:12" x14ac:dyDescent="0.35">
      <c r="A2634" t="s">
        <v>15</v>
      </c>
      <c r="B2634" t="s">
        <v>11</v>
      </c>
      <c r="C2634" t="s">
        <v>378</v>
      </c>
      <c r="D2634" t="s">
        <v>4091</v>
      </c>
      <c r="E2634" s="11">
        <v>218.52</v>
      </c>
      <c r="F2634" s="2">
        <v>13111.2</v>
      </c>
      <c r="G2634" s="1">
        <v>17</v>
      </c>
      <c r="H2634" s="1">
        <v>11</v>
      </c>
      <c r="I2634" s="1">
        <v>1</v>
      </c>
      <c r="J2634" s="1">
        <v>1</v>
      </c>
      <c r="K2634" s="1">
        <v>0</v>
      </c>
      <c r="L2634" s="1">
        <v>211.14</v>
      </c>
    </row>
    <row r="2635" spans="1:12" x14ac:dyDescent="0.35">
      <c r="A2635" t="s">
        <v>15</v>
      </c>
      <c r="B2635" t="s">
        <v>1</v>
      </c>
      <c r="C2635" t="s">
        <v>379</v>
      </c>
      <c r="D2635" t="s">
        <v>4092</v>
      </c>
      <c r="E2635" s="11">
        <v>25.311460803368291</v>
      </c>
      <c r="F2635" s="2">
        <v>1518.6876482020975</v>
      </c>
      <c r="G2635" s="1">
        <v>40</v>
      </c>
      <c r="H2635" s="1">
        <v>30</v>
      </c>
      <c r="I2635" s="1">
        <v>5</v>
      </c>
      <c r="J2635" s="1">
        <v>2</v>
      </c>
      <c r="K2635" s="1">
        <v>0</v>
      </c>
      <c r="L2635" s="1">
        <v>25.55</v>
      </c>
    </row>
    <row r="2636" spans="1:12" x14ac:dyDescent="0.35">
      <c r="A2636" t="s">
        <v>15</v>
      </c>
      <c r="B2636" t="s">
        <v>2</v>
      </c>
      <c r="C2636" t="s">
        <v>379</v>
      </c>
      <c r="D2636" t="s">
        <v>4093</v>
      </c>
      <c r="E2636" s="1">
        <v>25.506709361944473</v>
      </c>
      <c r="F2636" s="2">
        <v>1530.4025617166683</v>
      </c>
      <c r="G2636" s="1">
        <v>40</v>
      </c>
      <c r="H2636" s="1">
        <v>30</v>
      </c>
      <c r="I2636" s="1">
        <v>5</v>
      </c>
      <c r="J2636" s="1">
        <v>2</v>
      </c>
      <c r="K2636" s="1">
        <v>0</v>
      </c>
      <c r="L2636" s="1">
        <v>25.746139756067087</v>
      </c>
    </row>
    <row r="2637" spans="1:12" x14ac:dyDescent="0.35">
      <c r="A2637" t="s">
        <v>15</v>
      </c>
      <c r="B2637" t="s">
        <v>3</v>
      </c>
      <c r="C2637" t="s">
        <v>379</v>
      </c>
      <c r="D2637" t="s">
        <v>4094</v>
      </c>
      <c r="E2637" s="1">
        <v>25.24921082347333</v>
      </c>
      <c r="F2637" s="2">
        <v>1514.9526494083998</v>
      </c>
      <c r="G2637" s="1">
        <v>40</v>
      </c>
      <c r="H2637" s="1">
        <v>30</v>
      </c>
      <c r="I2637" s="1">
        <v>5</v>
      </c>
      <c r="J2637" s="1">
        <v>2</v>
      </c>
      <c r="K2637" s="1">
        <v>0</v>
      </c>
      <c r="L2637" s="1">
        <v>25.73</v>
      </c>
    </row>
    <row r="2638" spans="1:12" x14ac:dyDescent="0.35">
      <c r="A2638" t="s">
        <v>15</v>
      </c>
      <c r="B2638" t="s">
        <v>4</v>
      </c>
      <c r="C2638" t="s">
        <v>379</v>
      </c>
      <c r="D2638" t="s">
        <v>4095</v>
      </c>
      <c r="E2638" s="1">
        <v>25.2</v>
      </c>
      <c r="F2638" s="2">
        <v>1512</v>
      </c>
      <c r="G2638" s="1">
        <v>40</v>
      </c>
      <c r="H2638" s="1">
        <v>30</v>
      </c>
      <c r="I2638" s="1">
        <v>5</v>
      </c>
      <c r="J2638" s="1">
        <v>2</v>
      </c>
      <c r="K2638" s="1">
        <v>0</v>
      </c>
      <c r="L2638" s="1">
        <v>25.62</v>
      </c>
    </row>
    <row r="2639" spans="1:12" x14ac:dyDescent="0.35">
      <c r="A2639" t="s">
        <v>15</v>
      </c>
      <c r="B2639" t="s">
        <v>5</v>
      </c>
      <c r="C2639" t="s">
        <v>379</v>
      </c>
      <c r="D2639" t="s">
        <v>4096</v>
      </c>
      <c r="E2639" s="1">
        <v>26.403269815040673</v>
      </c>
      <c r="F2639" s="2">
        <v>1584.1961889024403</v>
      </c>
      <c r="G2639" s="1">
        <v>40</v>
      </c>
      <c r="H2639" s="1">
        <v>30</v>
      </c>
      <c r="I2639" s="1">
        <v>5</v>
      </c>
      <c r="J2639" s="1">
        <v>2</v>
      </c>
      <c r="K2639" s="1">
        <v>0</v>
      </c>
      <c r="L2639" s="1">
        <v>26.76</v>
      </c>
    </row>
    <row r="2640" spans="1:12" x14ac:dyDescent="0.35">
      <c r="A2640" t="s">
        <v>15</v>
      </c>
      <c r="B2640" t="s">
        <v>6</v>
      </c>
      <c r="C2640" t="s">
        <v>379</v>
      </c>
      <c r="D2640" t="s">
        <v>4097</v>
      </c>
      <c r="E2640" s="1">
        <v>26.413746293373613</v>
      </c>
      <c r="F2640" s="2">
        <v>1584.8247776024166</v>
      </c>
      <c r="G2640" s="1">
        <v>40</v>
      </c>
      <c r="H2640" s="1">
        <v>30</v>
      </c>
      <c r="I2640" s="1">
        <v>5</v>
      </c>
      <c r="J2640" s="1">
        <v>2</v>
      </c>
      <c r="K2640" s="1">
        <v>0</v>
      </c>
      <c r="L2640" s="1">
        <v>26.92</v>
      </c>
    </row>
    <row r="2641" spans="1:12" x14ac:dyDescent="0.35">
      <c r="A2641" t="s">
        <v>15</v>
      </c>
      <c r="B2641" t="s">
        <v>7</v>
      </c>
      <c r="C2641" t="s">
        <v>379</v>
      </c>
      <c r="D2641" t="s">
        <v>4098</v>
      </c>
      <c r="E2641" s="1">
        <v>27.21</v>
      </c>
      <c r="F2641" s="2">
        <v>1632.6000000000001</v>
      </c>
      <c r="G2641" s="1">
        <v>40</v>
      </c>
      <c r="H2641" s="1">
        <v>30</v>
      </c>
      <c r="I2641" s="1">
        <v>5</v>
      </c>
      <c r="J2641" s="1">
        <v>2</v>
      </c>
      <c r="K2641" s="1">
        <v>0</v>
      </c>
      <c r="L2641" s="1">
        <v>27.62</v>
      </c>
    </row>
    <row r="2642" spans="1:12" x14ac:dyDescent="0.35">
      <c r="A2642" t="s">
        <v>15</v>
      </c>
      <c r="B2642" t="s">
        <v>8</v>
      </c>
      <c r="C2642" t="s">
        <v>379</v>
      </c>
      <c r="D2642" t="s">
        <v>4099</v>
      </c>
      <c r="E2642" s="1">
        <v>27.37</v>
      </c>
      <c r="F2642" s="2">
        <v>1642.2</v>
      </c>
      <c r="G2642" s="1">
        <v>40</v>
      </c>
      <c r="H2642" s="1">
        <v>30</v>
      </c>
      <c r="I2642" s="1">
        <v>5</v>
      </c>
      <c r="J2642" s="1">
        <v>2</v>
      </c>
      <c r="K2642" s="1">
        <v>0</v>
      </c>
      <c r="L2642" s="1">
        <v>27.93</v>
      </c>
    </row>
    <row r="2643" spans="1:12" x14ac:dyDescent="0.35">
      <c r="A2643" t="s">
        <v>15</v>
      </c>
      <c r="B2643" t="s">
        <v>9</v>
      </c>
      <c r="C2643" t="s">
        <v>379</v>
      </c>
      <c r="D2643" t="s">
        <v>4100</v>
      </c>
      <c r="E2643" s="1">
        <v>28.94</v>
      </c>
      <c r="F2643" s="2">
        <v>1736.3999999999999</v>
      </c>
      <c r="G2643" s="1">
        <v>40</v>
      </c>
      <c r="H2643" s="1">
        <v>30</v>
      </c>
      <c r="I2643" s="1">
        <v>5</v>
      </c>
      <c r="J2643" s="1">
        <v>2</v>
      </c>
      <c r="K2643" s="1">
        <v>0</v>
      </c>
      <c r="L2643" s="1">
        <v>29.07</v>
      </c>
    </row>
    <row r="2644" spans="1:12" x14ac:dyDescent="0.35">
      <c r="A2644" t="s">
        <v>15</v>
      </c>
      <c r="B2644" t="s">
        <v>10</v>
      </c>
      <c r="C2644" t="s">
        <v>379</v>
      </c>
      <c r="D2644" t="s">
        <v>4101</v>
      </c>
      <c r="E2644" s="1">
        <v>31.5</v>
      </c>
      <c r="F2644" s="2">
        <v>1890</v>
      </c>
      <c r="G2644" s="1">
        <v>40</v>
      </c>
      <c r="H2644" s="1">
        <v>30</v>
      </c>
      <c r="I2644" s="1">
        <v>5</v>
      </c>
      <c r="J2644" s="1">
        <v>2</v>
      </c>
      <c r="K2644" s="1">
        <v>0</v>
      </c>
      <c r="L2644" s="1">
        <v>31.63</v>
      </c>
    </row>
    <row r="2645" spans="1:12" x14ac:dyDescent="0.35">
      <c r="A2645" t="s">
        <v>15</v>
      </c>
      <c r="B2645" t="s">
        <v>11</v>
      </c>
      <c r="C2645" t="s">
        <v>379</v>
      </c>
      <c r="D2645" t="s">
        <v>4102</v>
      </c>
      <c r="E2645" s="11">
        <v>27.16</v>
      </c>
      <c r="F2645" s="2">
        <v>1629.6</v>
      </c>
      <c r="G2645" s="1">
        <v>40</v>
      </c>
      <c r="H2645" s="1">
        <v>30</v>
      </c>
      <c r="I2645" s="1">
        <v>5</v>
      </c>
      <c r="J2645" s="1">
        <v>2</v>
      </c>
      <c r="K2645" s="1">
        <v>0</v>
      </c>
      <c r="L2645" s="1">
        <v>26.98</v>
      </c>
    </row>
    <row r="2646" spans="1:12" x14ac:dyDescent="0.35">
      <c r="A2646" t="s">
        <v>15</v>
      </c>
      <c r="B2646" t="s">
        <v>1</v>
      </c>
      <c r="C2646" t="s">
        <v>380</v>
      </c>
      <c r="D2646" t="s">
        <v>4103</v>
      </c>
      <c r="E2646" s="11">
        <v>117.74599961094442</v>
      </c>
      <c r="F2646" s="2">
        <v>7064.7599766566655</v>
      </c>
      <c r="G2646" s="1">
        <v>45</v>
      </c>
      <c r="H2646" s="1">
        <v>18</v>
      </c>
      <c r="I2646" s="1">
        <v>15</v>
      </c>
      <c r="J2646" s="1">
        <v>1</v>
      </c>
      <c r="K2646" s="1">
        <v>0</v>
      </c>
      <c r="L2646" s="1">
        <v>119</v>
      </c>
    </row>
    <row r="2647" spans="1:12" x14ac:dyDescent="0.35">
      <c r="A2647" t="s">
        <v>15</v>
      </c>
      <c r="B2647" t="s">
        <v>2</v>
      </c>
      <c r="C2647" t="s">
        <v>380</v>
      </c>
      <c r="D2647" t="s">
        <v>4104</v>
      </c>
      <c r="E2647" s="1">
        <v>119.69613978706231</v>
      </c>
      <c r="F2647" s="2">
        <v>7181.7683872237385</v>
      </c>
      <c r="G2647" s="1">
        <v>45</v>
      </c>
      <c r="H2647" s="1">
        <v>18</v>
      </c>
      <c r="I2647" s="1">
        <v>15</v>
      </c>
      <c r="J2647" s="1">
        <v>1</v>
      </c>
      <c r="K2647" s="1">
        <v>0</v>
      </c>
      <c r="L2647" s="1">
        <v>121.02407091275683</v>
      </c>
    </row>
    <row r="2648" spans="1:12" x14ac:dyDescent="0.35">
      <c r="A2648" t="s">
        <v>15</v>
      </c>
      <c r="B2648" t="s">
        <v>3</v>
      </c>
      <c r="C2648" t="s">
        <v>380</v>
      </c>
      <c r="D2648" t="s">
        <v>4105</v>
      </c>
      <c r="E2648" s="1">
        <v>121.08659240685128</v>
      </c>
      <c r="F2648" s="2">
        <v>7265.1955444110763</v>
      </c>
      <c r="G2648" s="1">
        <v>45</v>
      </c>
      <c r="H2648" s="1">
        <v>18</v>
      </c>
      <c r="I2648" s="1">
        <v>15</v>
      </c>
      <c r="J2648" s="1">
        <v>1</v>
      </c>
      <c r="K2648" s="1">
        <v>0</v>
      </c>
      <c r="L2648" s="1">
        <v>122.5</v>
      </c>
    </row>
    <row r="2649" spans="1:12" x14ac:dyDescent="0.35">
      <c r="A2649" t="s">
        <v>15</v>
      </c>
      <c r="B2649" t="s">
        <v>4</v>
      </c>
      <c r="C2649" t="s">
        <v>380</v>
      </c>
      <c r="D2649" t="s">
        <v>4106</v>
      </c>
      <c r="E2649" s="1">
        <v>122</v>
      </c>
      <c r="F2649" s="2">
        <v>7319.9999999999991</v>
      </c>
      <c r="G2649" s="1">
        <v>45</v>
      </c>
      <c r="H2649" s="1">
        <v>18</v>
      </c>
      <c r="I2649" s="1">
        <v>15</v>
      </c>
      <c r="J2649" s="1">
        <v>1</v>
      </c>
      <c r="K2649" s="1">
        <v>0</v>
      </c>
      <c r="L2649" s="1">
        <v>122.69</v>
      </c>
    </row>
    <row r="2650" spans="1:12" x14ac:dyDescent="0.35">
      <c r="A2650" t="s">
        <v>15</v>
      </c>
      <c r="B2650" t="s">
        <v>5</v>
      </c>
      <c r="C2650" t="s">
        <v>380</v>
      </c>
      <c r="D2650" t="s">
        <v>4107</v>
      </c>
      <c r="E2650" s="1">
        <v>122.40817451685309</v>
      </c>
      <c r="F2650" s="2">
        <v>7344.490471011185</v>
      </c>
      <c r="G2650" s="1">
        <v>45</v>
      </c>
      <c r="H2650" s="1">
        <v>18</v>
      </c>
      <c r="I2650" s="1">
        <v>15</v>
      </c>
      <c r="J2650" s="1">
        <v>1</v>
      </c>
      <c r="K2650" s="1">
        <v>0</v>
      </c>
      <c r="L2650" s="1">
        <v>122.98</v>
      </c>
    </row>
    <row r="2651" spans="1:12" x14ac:dyDescent="0.35">
      <c r="A2651" t="s">
        <v>15</v>
      </c>
      <c r="B2651" t="s">
        <v>6</v>
      </c>
      <c r="C2651" t="s">
        <v>380</v>
      </c>
      <c r="D2651" t="s">
        <v>4108</v>
      </c>
      <c r="E2651" s="1">
        <v>124</v>
      </c>
      <c r="F2651" s="2">
        <v>7439.9999999999991</v>
      </c>
      <c r="G2651" s="1">
        <v>45</v>
      </c>
      <c r="H2651" s="1">
        <v>18</v>
      </c>
      <c r="I2651" s="1">
        <v>15</v>
      </c>
      <c r="J2651" s="1">
        <v>1</v>
      </c>
      <c r="K2651" s="1">
        <v>0</v>
      </c>
      <c r="L2651" s="1">
        <v>124.98</v>
      </c>
    </row>
    <row r="2652" spans="1:12" x14ac:dyDescent="0.35">
      <c r="A2652" t="s">
        <v>15</v>
      </c>
      <c r="B2652" t="s">
        <v>7</v>
      </c>
      <c r="C2652" t="s">
        <v>380</v>
      </c>
      <c r="D2652" t="s">
        <v>4109</v>
      </c>
      <c r="E2652" s="1">
        <v>120</v>
      </c>
      <c r="F2652" s="2">
        <v>7199.9999999999991</v>
      </c>
      <c r="G2652" s="1">
        <v>45</v>
      </c>
      <c r="H2652" s="1">
        <v>18</v>
      </c>
      <c r="I2652" s="1">
        <v>15</v>
      </c>
      <c r="J2652" s="1">
        <v>1</v>
      </c>
      <c r="K2652" s="1">
        <v>0</v>
      </c>
      <c r="L2652" s="1">
        <v>120.32</v>
      </c>
    </row>
    <row r="2653" spans="1:12" x14ac:dyDescent="0.35">
      <c r="A2653" t="s">
        <v>15</v>
      </c>
      <c r="B2653" t="s">
        <v>8</v>
      </c>
      <c r="C2653" t="s">
        <v>380</v>
      </c>
      <c r="D2653" t="s">
        <v>4110</v>
      </c>
      <c r="E2653" s="1">
        <v>120.17</v>
      </c>
      <c r="F2653" s="2">
        <v>7210.2</v>
      </c>
      <c r="G2653" s="1">
        <v>45</v>
      </c>
      <c r="H2653" s="1">
        <v>18</v>
      </c>
      <c r="I2653" s="1">
        <v>15</v>
      </c>
      <c r="J2653" s="1">
        <v>1</v>
      </c>
      <c r="K2653" s="1">
        <v>0</v>
      </c>
      <c r="L2653" s="1">
        <v>121.39</v>
      </c>
    </row>
    <row r="2654" spans="1:12" x14ac:dyDescent="0.35">
      <c r="A2654" t="s">
        <v>15</v>
      </c>
      <c r="B2654" t="s">
        <v>9</v>
      </c>
      <c r="C2654" t="s">
        <v>380</v>
      </c>
      <c r="D2654" t="s">
        <v>4111</v>
      </c>
      <c r="E2654" s="1">
        <v>122.18</v>
      </c>
      <c r="F2654" s="2">
        <v>7330.8</v>
      </c>
      <c r="G2654" s="1">
        <v>45</v>
      </c>
      <c r="H2654" s="1">
        <v>18</v>
      </c>
      <c r="I2654" s="1">
        <v>15</v>
      </c>
      <c r="J2654" s="1">
        <v>1</v>
      </c>
      <c r="K2654" s="1">
        <v>0</v>
      </c>
      <c r="L2654" s="1">
        <v>123.43</v>
      </c>
    </row>
    <row r="2655" spans="1:12" x14ac:dyDescent="0.35">
      <c r="A2655" t="s">
        <v>15</v>
      </c>
      <c r="B2655" t="s">
        <v>10</v>
      </c>
      <c r="C2655" t="s">
        <v>380</v>
      </c>
      <c r="D2655" t="s">
        <v>4112</v>
      </c>
      <c r="E2655" s="1">
        <v>130.43</v>
      </c>
      <c r="F2655" s="2">
        <v>7825.8</v>
      </c>
      <c r="G2655" s="1">
        <v>45</v>
      </c>
      <c r="H2655" s="1">
        <v>18</v>
      </c>
      <c r="I2655" s="1">
        <v>15</v>
      </c>
      <c r="J2655" s="1">
        <v>1</v>
      </c>
      <c r="K2655" s="1">
        <v>0</v>
      </c>
      <c r="L2655" s="1">
        <v>131.79</v>
      </c>
    </row>
    <row r="2656" spans="1:12" x14ac:dyDescent="0.35">
      <c r="A2656" t="s">
        <v>15</v>
      </c>
      <c r="B2656" t="s">
        <v>11</v>
      </c>
      <c r="C2656" t="s">
        <v>380</v>
      </c>
      <c r="D2656" t="s">
        <v>4113</v>
      </c>
      <c r="E2656" s="11">
        <v>117.13</v>
      </c>
      <c r="F2656" s="2">
        <v>7027.7999999999993</v>
      </c>
      <c r="G2656" s="1">
        <v>45</v>
      </c>
      <c r="H2656" s="1">
        <v>18</v>
      </c>
      <c r="I2656" s="1">
        <v>15</v>
      </c>
      <c r="J2656" s="1">
        <v>1</v>
      </c>
      <c r="K2656" s="1">
        <v>0</v>
      </c>
      <c r="L2656" s="1">
        <v>117.9</v>
      </c>
    </row>
    <row r="2657" spans="1:12" x14ac:dyDescent="0.35">
      <c r="A2657" t="s">
        <v>15</v>
      </c>
      <c r="B2657" t="s">
        <v>1</v>
      </c>
      <c r="C2657" t="s">
        <v>381</v>
      </c>
      <c r="D2657" t="s">
        <v>4114</v>
      </c>
      <c r="E2657" s="11">
        <v>36.923376691691431</v>
      </c>
      <c r="F2657" s="2">
        <v>2215.4026015014856</v>
      </c>
      <c r="G2657" s="1">
        <v>30</v>
      </c>
      <c r="H2657" s="1">
        <v>20</v>
      </c>
      <c r="I2657" s="1">
        <v>10</v>
      </c>
      <c r="J2657" s="1">
        <v>2</v>
      </c>
      <c r="K2657" s="1">
        <v>0</v>
      </c>
      <c r="L2657" s="1">
        <v>34.700000000000003</v>
      </c>
    </row>
    <row r="2658" spans="1:12" x14ac:dyDescent="0.35">
      <c r="A2658" t="s">
        <v>15</v>
      </c>
      <c r="B2658" t="s">
        <v>2</v>
      </c>
      <c r="C2658" t="s">
        <v>381</v>
      </c>
      <c r="D2658" t="s">
        <v>4115</v>
      </c>
      <c r="E2658" s="1">
        <v>37.441634311645409</v>
      </c>
      <c r="F2658" s="2">
        <v>2246.4980586987244</v>
      </c>
      <c r="G2658" s="1">
        <v>30</v>
      </c>
      <c r="H2658" s="1">
        <v>20</v>
      </c>
      <c r="I2658" s="1">
        <v>10</v>
      </c>
      <c r="J2658" s="1">
        <v>2</v>
      </c>
      <c r="K2658" s="1">
        <v>0</v>
      </c>
      <c r="L2658" s="1">
        <v>35.208995346702835</v>
      </c>
    </row>
    <row r="2659" spans="1:12" x14ac:dyDescent="0.35">
      <c r="A2659" t="s">
        <v>15</v>
      </c>
      <c r="B2659" t="s">
        <v>3</v>
      </c>
      <c r="C2659" t="s">
        <v>381</v>
      </c>
      <c r="D2659" t="s">
        <v>4116</v>
      </c>
      <c r="E2659" s="1">
        <v>37.758316093143705</v>
      </c>
      <c r="F2659" s="2">
        <v>2265.4989655886225</v>
      </c>
      <c r="G2659" s="1">
        <v>30</v>
      </c>
      <c r="H2659" s="1">
        <v>20</v>
      </c>
      <c r="I2659" s="1">
        <v>10</v>
      </c>
      <c r="J2659" s="1">
        <v>2</v>
      </c>
      <c r="K2659" s="1">
        <v>0</v>
      </c>
      <c r="L2659" s="1">
        <v>35.479999999999997</v>
      </c>
    </row>
    <row r="2660" spans="1:12" x14ac:dyDescent="0.35">
      <c r="A2660" t="s">
        <v>15</v>
      </c>
      <c r="B2660" t="s">
        <v>4</v>
      </c>
      <c r="C2660" t="s">
        <v>381</v>
      </c>
      <c r="D2660" t="s">
        <v>4117</v>
      </c>
      <c r="E2660" s="1">
        <v>37.9</v>
      </c>
      <c r="F2660" s="2">
        <v>2274</v>
      </c>
      <c r="G2660" s="1">
        <v>30</v>
      </c>
      <c r="H2660" s="1">
        <v>20</v>
      </c>
      <c r="I2660" s="1">
        <v>10</v>
      </c>
      <c r="J2660" s="1">
        <v>2</v>
      </c>
      <c r="K2660" s="1">
        <v>0</v>
      </c>
      <c r="L2660" s="1">
        <v>35.090000000000003</v>
      </c>
    </row>
    <row r="2661" spans="1:12" x14ac:dyDescent="0.35">
      <c r="A2661" t="s">
        <v>15</v>
      </c>
      <c r="B2661" t="s">
        <v>5</v>
      </c>
      <c r="C2661" t="s">
        <v>381</v>
      </c>
      <c r="D2661" t="s">
        <v>4118</v>
      </c>
      <c r="E2661" s="1">
        <v>41.119432553032404</v>
      </c>
      <c r="F2661" s="2">
        <v>2467.1659531819441</v>
      </c>
      <c r="G2661" s="1">
        <v>30</v>
      </c>
      <c r="H2661" s="1">
        <v>20</v>
      </c>
      <c r="I2661" s="1">
        <v>10</v>
      </c>
      <c r="J2661" s="1">
        <v>2</v>
      </c>
      <c r="K2661" s="1">
        <v>0</v>
      </c>
      <c r="L2661" s="1">
        <v>38.299999999999997</v>
      </c>
    </row>
    <row r="2662" spans="1:12" x14ac:dyDescent="0.35">
      <c r="A2662" t="s">
        <v>15</v>
      </c>
      <c r="B2662" t="s">
        <v>6</v>
      </c>
      <c r="C2662" t="s">
        <v>381</v>
      </c>
      <c r="D2662" t="s">
        <v>4119</v>
      </c>
      <c r="E2662" s="1">
        <v>41.4</v>
      </c>
      <c r="F2662" s="2">
        <v>2484</v>
      </c>
      <c r="G2662" s="1">
        <v>30</v>
      </c>
      <c r="H2662" s="1">
        <v>20</v>
      </c>
      <c r="I2662" s="1">
        <v>10</v>
      </c>
      <c r="J2662" s="1">
        <v>2</v>
      </c>
      <c r="K2662" s="1">
        <v>0</v>
      </c>
      <c r="L2662" s="1">
        <v>38.71</v>
      </c>
    </row>
    <row r="2663" spans="1:12" x14ac:dyDescent="0.35">
      <c r="A2663" t="s">
        <v>15</v>
      </c>
      <c r="B2663" t="s">
        <v>7</v>
      </c>
      <c r="C2663" t="s">
        <v>381</v>
      </c>
      <c r="D2663" t="s">
        <v>4120</v>
      </c>
      <c r="E2663" s="1">
        <v>41.4</v>
      </c>
      <c r="F2663" s="2">
        <v>2484</v>
      </c>
      <c r="G2663" s="1">
        <v>30</v>
      </c>
      <c r="H2663" s="1">
        <v>20</v>
      </c>
      <c r="I2663" s="1">
        <v>10</v>
      </c>
      <c r="J2663" s="1">
        <v>2</v>
      </c>
      <c r="K2663" s="1">
        <v>0</v>
      </c>
      <c r="L2663" s="1">
        <v>38.630000000000003</v>
      </c>
    </row>
    <row r="2664" spans="1:12" x14ac:dyDescent="0.35">
      <c r="A2664" t="s">
        <v>15</v>
      </c>
      <c r="B2664" t="s">
        <v>8</v>
      </c>
      <c r="C2664" t="s">
        <v>381</v>
      </c>
      <c r="D2664" t="s">
        <v>4121</v>
      </c>
      <c r="E2664" s="1">
        <v>39.020000000000003</v>
      </c>
      <c r="F2664" s="2">
        <v>2341.2000000000003</v>
      </c>
      <c r="G2664" s="1">
        <v>30</v>
      </c>
      <c r="H2664" s="1">
        <v>20</v>
      </c>
      <c r="I2664" s="1">
        <v>10</v>
      </c>
      <c r="J2664" s="1">
        <v>2</v>
      </c>
      <c r="K2664" s="1">
        <v>0</v>
      </c>
      <c r="L2664" s="1">
        <v>36.49</v>
      </c>
    </row>
    <row r="2665" spans="1:12" x14ac:dyDescent="0.35">
      <c r="A2665" t="s">
        <v>15</v>
      </c>
      <c r="B2665" t="s">
        <v>9</v>
      </c>
      <c r="C2665" t="s">
        <v>381</v>
      </c>
      <c r="D2665" t="s">
        <v>4122</v>
      </c>
      <c r="E2665" s="1">
        <v>36.08</v>
      </c>
      <c r="F2665" s="2">
        <v>2164.7999999999997</v>
      </c>
      <c r="G2665" s="1">
        <v>30</v>
      </c>
      <c r="H2665" s="1">
        <v>20</v>
      </c>
      <c r="I2665" s="1">
        <v>10</v>
      </c>
      <c r="J2665" s="1">
        <v>2</v>
      </c>
      <c r="K2665" s="1">
        <v>0</v>
      </c>
      <c r="L2665" s="1">
        <v>34.64</v>
      </c>
    </row>
    <row r="2666" spans="1:12" x14ac:dyDescent="0.35">
      <c r="A2666" t="s">
        <v>15</v>
      </c>
      <c r="B2666" t="s">
        <v>10</v>
      </c>
      <c r="C2666" t="s">
        <v>381</v>
      </c>
      <c r="D2666" t="s">
        <v>4123</v>
      </c>
      <c r="E2666" s="1">
        <v>37.49</v>
      </c>
      <c r="F2666" s="2">
        <v>2249.4</v>
      </c>
      <c r="G2666" s="1">
        <v>30</v>
      </c>
      <c r="H2666" s="1">
        <v>20</v>
      </c>
      <c r="I2666" s="1">
        <v>10</v>
      </c>
      <c r="J2666" s="1">
        <v>2</v>
      </c>
      <c r="K2666" s="1">
        <v>0</v>
      </c>
      <c r="L2666" s="1">
        <v>36.85</v>
      </c>
    </row>
    <row r="2667" spans="1:12" x14ac:dyDescent="0.35">
      <c r="A2667" t="s">
        <v>15</v>
      </c>
      <c r="B2667" t="s">
        <v>11</v>
      </c>
      <c r="C2667" t="s">
        <v>381</v>
      </c>
      <c r="D2667" t="s">
        <v>4124</v>
      </c>
      <c r="E2667" s="1">
        <v>33.76</v>
      </c>
      <c r="F2667" s="2">
        <v>2025.6</v>
      </c>
      <c r="G2667" s="1">
        <v>30</v>
      </c>
      <c r="H2667" s="1">
        <v>20</v>
      </c>
      <c r="I2667" s="1">
        <v>10</v>
      </c>
      <c r="J2667" s="1">
        <v>2</v>
      </c>
      <c r="K2667" s="1">
        <v>0</v>
      </c>
      <c r="L2667" s="1">
        <v>32.74</v>
      </c>
    </row>
    <row r="2668" spans="1:12" x14ac:dyDescent="0.35">
      <c r="A2668" t="s">
        <v>15</v>
      </c>
      <c r="B2668" t="s">
        <v>4</v>
      </c>
      <c r="C2668" t="s">
        <v>382</v>
      </c>
      <c r="D2668" t="s">
        <v>4125</v>
      </c>
      <c r="E2668" s="1">
        <v>25</v>
      </c>
      <c r="F2668" s="2">
        <v>1500</v>
      </c>
      <c r="G2668" s="1">
        <v>45</v>
      </c>
      <c r="H2668" s="1">
        <v>8</v>
      </c>
      <c r="I2668" s="1">
        <v>7</v>
      </c>
      <c r="J2668" s="1">
        <v>2</v>
      </c>
      <c r="K2668" s="1">
        <v>0</v>
      </c>
      <c r="L2668" s="1">
        <v>25.28</v>
      </c>
    </row>
    <row r="2669" spans="1:12" x14ac:dyDescent="0.35">
      <c r="A2669" t="s">
        <v>15</v>
      </c>
      <c r="B2669" t="s">
        <v>5</v>
      </c>
      <c r="C2669" t="s">
        <v>382</v>
      </c>
      <c r="D2669" t="s">
        <v>4126</v>
      </c>
      <c r="E2669" s="1">
        <v>25.283978801456513</v>
      </c>
      <c r="F2669" s="2">
        <v>1517.0387280873906</v>
      </c>
      <c r="G2669" s="1">
        <v>45</v>
      </c>
      <c r="H2669" s="1">
        <v>8</v>
      </c>
      <c r="I2669" s="1">
        <v>7</v>
      </c>
      <c r="J2669" s="1">
        <v>2</v>
      </c>
      <c r="K2669" s="1">
        <v>0</v>
      </c>
      <c r="L2669" s="1">
        <v>25.5</v>
      </c>
    </row>
    <row r="2670" spans="1:12" x14ac:dyDescent="0.35">
      <c r="A2670" t="s">
        <v>15</v>
      </c>
      <c r="B2670" t="s">
        <v>6</v>
      </c>
      <c r="C2670" t="s">
        <v>382</v>
      </c>
      <c r="D2670" t="s">
        <v>4127</v>
      </c>
      <c r="E2670" s="11">
        <v>25.5</v>
      </c>
      <c r="F2670" s="2">
        <v>1530</v>
      </c>
      <c r="G2670" s="1">
        <v>45</v>
      </c>
      <c r="H2670" s="1">
        <v>8</v>
      </c>
      <c r="I2670" s="1">
        <v>7</v>
      </c>
      <c r="J2670" s="1">
        <v>2</v>
      </c>
      <c r="K2670" s="1">
        <v>0</v>
      </c>
      <c r="L2670" s="1">
        <v>25.73</v>
      </c>
    </row>
    <row r="2671" spans="1:12" x14ac:dyDescent="0.35">
      <c r="A2671" t="s">
        <v>15</v>
      </c>
      <c r="B2671" t="s">
        <v>1</v>
      </c>
      <c r="C2671" t="s">
        <v>383</v>
      </c>
      <c r="D2671" t="s">
        <v>4128</v>
      </c>
      <c r="E2671" s="11">
        <v>45.670705611467241</v>
      </c>
      <c r="F2671" s="2">
        <v>2740.2423366880344</v>
      </c>
      <c r="G2671" s="1">
        <v>15</v>
      </c>
      <c r="H2671" s="1">
        <v>8</v>
      </c>
      <c r="I2671" s="1">
        <v>3</v>
      </c>
      <c r="J2671" s="1">
        <v>2</v>
      </c>
      <c r="K2671" s="1">
        <v>0</v>
      </c>
      <c r="L2671" s="1">
        <v>40.29</v>
      </c>
    </row>
    <row r="2672" spans="1:12" x14ac:dyDescent="0.35">
      <c r="A2672" t="s">
        <v>15</v>
      </c>
      <c r="B2672" t="s">
        <v>2</v>
      </c>
      <c r="C2672" t="s">
        <v>383</v>
      </c>
      <c r="D2672" t="s">
        <v>4129</v>
      </c>
      <c r="E2672" s="1">
        <v>44.559412712643422</v>
      </c>
      <c r="F2672" s="2">
        <v>2673.564762758605</v>
      </c>
      <c r="G2672" s="1">
        <v>15</v>
      </c>
      <c r="H2672" s="1">
        <v>8</v>
      </c>
      <c r="I2672" s="1">
        <v>3</v>
      </c>
      <c r="J2672" s="1">
        <v>2</v>
      </c>
      <c r="K2672" s="1">
        <v>0</v>
      </c>
      <c r="L2672" s="1">
        <v>40.945581393845735</v>
      </c>
    </row>
    <row r="2673" spans="1:12" x14ac:dyDescent="0.35">
      <c r="A2673" t="s">
        <v>15</v>
      </c>
      <c r="B2673" t="s">
        <v>3</v>
      </c>
      <c r="C2673" t="s">
        <v>383</v>
      </c>
      <c r="D2673" t="s">
        <v>4130</v>
      </c>
      <c r="E2673" s="1">
        <v>43.403131760546181</v>
      </c>
      <c r="F2673" s="2">
        <v>2604.1879056327707</v>
      </c>
      <c r="G2673" s="1">
        <v>15</v>
      </c>
      <c r="H2673" s="1">
        <v>8</v>
      </c>
      <c r="I2673" s="1">
        <v>3</v>
      </c>
      <c r="J2673" s="1">
        <v>2</v>
      </c>
      <c r="K2673" s="1">
        <v>0</v>
      </c>
      <c r="L2673" s="1">
        <v>41.17</v>
      </c>
    </row>
    <row r="2674" spans="1:12" x14ac:dyDescent="0.35">
      <c r="A2674" t="s">
        <v>15</v>
      </c>
      <c r="B2674" t="s">
        <v>4</v>
      </c>
      <c r="C2674" t="s">
        <v>383</v>
      </c>
      <c r="D2674" t="s">
        <v>4131</v>
      </c>
      <c r="E2674" s="1">
        <v>43.160278329112046</v>
      </c>
      <c r="F2674" s="2">
        <v>2589.6166997467226</v>
      </c>
      <c r="G2674" s="1">
        <v>15</v>
      </c>
      <c r="H2674" s="1">
        <v>8</v>
      </c>
      <c r="I2674" s="1">
        <v>3</v>
      </c>
      <c r="J2674" s="1">
        <v>2</v>
      </c>
      <c r="K2674" s="1">
        <v>0</v>
      </c>
      <c r="L2674" s="1">
        <v>42.37</v>
      </c>
    </row>
    <row r="2675" spans="1:12" x14ac:dyDescent="0.35">
      <c r="A2675" t="s">
        <v>15</v>
      </c>
      <c r="B2675" t="s">
        <v>5</v>
      </c>
      <c r="C2675" t="s">
        <v>383</v>
      </c>
      <c r="D2675" t="s">
        <v>4132</v>
      </c>
      <c r="E2675" s="1">
        <v>48.599014418256253</v>
      </c>
      <c r="F2675" s="2">
        <v>2915.9408650953746</v>
      </c>
      <c r="G2675" s="1">
        <v>15</v>
      </c>
      <c r="H2675" s="1">
        <v>8</v>
      </c>
      <c r="I2675" s="1">
        <v>3</v>
      </c>
      <c r="J2675" s="1">
        <v>2</v>
      </c>
      <c r="K2675" s="1">
        <v>0</v>
      </c>
      <c r="L2675" s="1">
        <v>47.62</v>
      </c>
    </row>
    <row r="2676" spans="1:12" x14ac:dyDescent="0.35">
      <c r="A2676" t="s">
        <v>15</v>
      </c>
      <c r="B2676" t="s">
        <v>6</v>
      </c>
      <c r="C2676" t="s">
        <v>383</v>
      </c>
      <c r="D2676" t="s">
        <v>4133</v>
      </c>
      <c r="E2676" s="1">
        <v>48.846741012791625</v>
      </c>
      <c r="F2676" s="2">
        <v>2930.8044607674974</v>
      </c>
      <c r="G2676" s="1">
        <v>15</v>
      </c>
      <c r="H2676" s="1">
        <v>8</v>
      </c>
      <c r="I2676" s="1">
        <v>3</v>
      </c>
      <c r="J2676" s="1">
        <v>2</v>
      </c>
      <c r="K2676" s="1">
        <v>0</v>
      </c>
      <c r="L2676" s="1">
        <v>48.08</v>
      </c>
    </row>
    <row r="2677" spans="1:12" x14ac:dyDescent="0.35">
      <c r="A2677" t="s">
        <v>15</v>
      </c>
      <c r="B2677" t="s">
        <v>7</v>
      </c>
      <c r="C2677" t="s">
        <v>383</v>
      </c>
      <c r="D2677" t="s">
        <v>4134</v>
      </c>
      <c r="E2677" s="1">
        <v>48.78</v>
      </c>
      <c r="F2677" s="2">
        <v>2926.8</v>
      </c>
      <c r="G2677" s="1">
        <v>15</v>
      </c>
      <c r="H2677" s="1">
        <v>8</v>
      </c>
      <c r="I2677" s="1">
        <v>3</v>
      </c>
      <c r="J2677" s="1">
        <v>2</v>
      </c>
      <c r="K2677" s="1">
        <v>0</v>
      </c>
      <c r="L2677" s="1">
        <v>48.04</v>
      </c>
    </row>
    <row r="2678" spans="1:12" x14ac:dyDescent="0.35">
      <c r="A2678" t="s">
        <v>15</v>
      </c>
      <c r="B2678" t="s">
        <v>8</v>
      </c>
      <c r="C2678" t="s">
        <v>383</v>
      </c>
      <c r="D2678" t="s">
        <v>4135</v>
      </c>
      <c r="E2678" s="1">
        <v>47.17</v>
      </c>
      <c r="F2678" s="2">
        <v>2830.2000000000003</v>
      </c>
      <c r="G2678" s="1">
        <v>15</v>
      </c>
      <c r="H2678" s="1">
        <v>8</v>
      </c>
      <c r="I2678" s="1">
        <v>3</v>
      </c>
      <c r="J2678" s="1">
        <v>2</v>
      </c>
      <c r="K2678" s="1">
        <v>0</v>
      </c>
      <c r="L2678" s="1">
        <v>46.72</v>
      </c>
    </row>
    <row r="2679" spans="1:12" x14ac:dyDescent="0.35">
      <c r="A2679" t="s">
        <v>15</v>
      </c>
      <c r="B2679" t="s">
        <v>9</v>
      </c>
      <c r="C2679" t="s">
        <v>383</v>
      </c>
      <c r="D2679" t="s">
        <v>4136</v>
      </c>
      <c r="E2679" s="1">
        <v>46.54</v>
      </c>
      <c r="F2679" s="2">
        <v>2792.3999999999996</v>
      </c>
      <c r="G2679" s="1">
        <v>15</v>
      </c>
      <c r="H2679" s="1">
        <v>8</v>
      </c>
      <c r="I2679" s="1">
        <v>3</v>
      </c>
      <c r="J2679" s="1">
        <v>2</v>
      </c>
      <c r="K2679" s="1">
        <v>0</v>
      </c>
      <c r="L2679" s="1">
        <v>46.38</v>
      </c>
    </row>
    <row r="2680" spans="1:12" x14ac:dyDescent="0.35">
      <c r="A2680" t="s">
        <v>15</v>
      </c>
      <c r="B2680" t="s">
        <v>10</v>
      </c>
      <c r="C2680" t="s">
        <v>383</v>
      </c>
      <c r="D2680" t="s">
        <v>4137</v>
      </c>
      <c r="E2680" s="1">
        <v>50.15</v>
      </c>
      <c r="F2680" s="2">
        <v>3009</v>
      </c>
      <c r="G2680" s="1">
        <v>15</v>
      </c>
      <c r="H2680" s="1">
        <v>8</v>
      </c>
      <c r="I2680" s="1">
        <v>3</v>
      </c>
      <c r="J2680" s="1">
        <v>2</v>
      </c>
      <c r="K2680" s="1">
        <v>0</v>
      </c>
      <c r="L2680" s="1">
        <v>48.77</v>
      </c>
    </row>
    <row r="2681" spans="1:12" x14ac:dyDescent="0.35">
      <c r="A2681" t="s">
        <v>15</v>
      </c>
      <c r="B2681" t="s">
        <v>11</v>
      </c>
      <c r="C2681" t="s">
        <v>383</v>
      </c>
      <c r="D2681" t="s">
        <v>4138</v>
      </c>
      <c r="E2681" s="11">
        <v>42.7</v>
      </c>
      <c r="F2681" s="2">
        <v>2562.0000000000005</v>
      </c>
      <c r="G2681" s="1">
        <v>15</v>
      </c>
      <c r="H2681" s="1">
        <v>8</v>
      </c>
      <c r="I2681" s="1">
        <v>3</v>
      </c>
      <c r="J2681" s="1">
        <v>2</v>
      </c>
      <c r="K2681" s="1">
        <v>0</v>
      </c>
      <c r="L2681" s="1">
        <v>42.31</v>
      </c>
    </row>
    <row r="2682" spans="1:12" x14ac:dyDescent="0.35">
      <c r="A2682" t="s">
        <v>15</v>
      </c>
      <c r="B2682" t="s">
        <v>1</v>
      </c>
      <c r="C2682" t="s">
        <v>384</v>
      </c>
      <c r="D2682" t="s">
        <v>4139</v>
      </c>
      <c r="E2682" s="11">
        <v>72.41922830022888</v>
      </c>
      <c r="F2682" s="2">
        <v>4345.1536980137325</v>
      </c>
      <c r="G2682" s="1">
        <v>45</v>
      </c>
      <c r="H2682" s="1">
        <v>25</v>
      </c>
      <c r="I2682" s="1">
        <v>3</v>
      </c>
      <c r="J2682" s="1">
        <v>2</v>
      </c>
      <c r="K2682" s="1">
        <v>0</v>
      </c>
      <c r="L2682" s="1">
        <v>71.44</v>
      </c>
    </row>
    <row r="2683" spans="1:12" x14ac:dyDescent="0.35">
      <c r="A2683" t="s">
        <v>15</v>
      </c>
      <c r="B2683" t="s">
        <v>2</v>
      </c>
      <c r="C2683" t="s">
        <v>384</v>
      </c>
      <c r="D2683" t="s">
        <v>4140</v>
      </c>
      <c r="E2683" s="1">
        <v>73.384097864911141</v>
      </c>
      <c r="F2683" s="2">
        <v>4403.0458718946684</v>
      </c>
      <c r="G2683" s="1">
        <v>45</v>
      </c>
      <c r="H2683" s="1">
        <v>25</v>
      </c>
      <c r="I2683" s="1">
        <v>3</v>
      </c>
      <c r="J2683" s="1">
        <v>2</v>
      </c>
      <c r="K2683" s="1">
        <v>0</v>
      </c>
      <c r="L2683" s="1">
        <v>72.640516194967091</v>
      </c>
    </row>
    <row r="2684" spans="1:12" x14ac:dyDescent="0.35">
      <c r="A2684" t="s">
        <v>15</v>
      </c>
      <c r="B2684" t="s">
        <v>3</v>
      </c>
      <c r="C2684" t="s">
        <v>384</v>
      </c>
      <c r="D2684" t="s">
        <v>4141</v>
      </c>
      <c r="E2684" s="1">
        <v>74.204123000510393</v>
      </c>
      <c r="F2684" s="2">
        <v>4452.2473800306234</v>
      </c>
      <c r="G2684" s="1">
        <v>45</v>
      </c>
      <c r="H2684" s="1">
        <v>25</v>
      </c>
      <c r="I2684" s="1">
        <v>3</v>
      </c>
      <c r="J2684" s="1">
        <v>2</v>
      </c>
      <c r="K2684" s="1">
        <v>0</v>
      </c>
      <c r="L2684" s="1">
        <v>73.34</v>
      </c>
    </row>
    <row r="2685" spans="1:12" x14ac:dyDescent="0.35">
      <c r="A2685" t="s">
        <v>15</v>
      </c>
      <c r="B2685" t="s">
        <v>4</v>
      </c>
      <c r="C2685" t="s">
        <v>384</v>
      </c>
      <c r="D2685" t="s">
        <v>4142</v>
      </c>
      <c r="E2685" s="1">
        <v>74.400000000000006</v>
      </c>
      <c r="F2685" s="2">
        <v>4464</v>
      </c>
      <c r="G2685" s="1">
        <v>45</v>
      </c>
      <c r="H2685" s="1">
        <v>25</v>
      </c>
      <c r="I2685" s="1">
        <v>3</v>
      </c>
      <c r="J2685" s="1">
        <v>2</v>
      </c>
      <c r="K2685" s="1">
        <v>0</v>
      </c>
      <c r="L2685" s="1">
        <v>73.95</v>
      </c>
    </row>
    <row r="2686" spans="1:12" x14ac:dyDescent="0.35">
      <c r="A2686" t="s">
        <v>15</v>
      </c>
      <c r="B2686" t="s">
        <v>5</v>
      </c>
      <c r="C2686" t="s">
        <v>384</v>
      </c>
      <c r="D2686" t="s">
        <v>4143</v>
      </c>
      <c r="E2686" s="1">
        <v>77.545066833654161</v>
      </c>
      <c r="F2686" s="2">
        <v>4652.7040100192498</v>
      </c>
      <c r="G2686" s="1">
        <v>45</v>
      </c>
      <c r="H2686" s="1">
        <v>25</v>
      </c>
      <c r="I2686" s="1">
        <v>3</v>
      </c>
      <c r="J2686" s="1">
        <v>2</v>
      </c>
      <c r="K2686" s="1">
        <v>0</v>
      </c>
      <c r="L2686" s="1">
        <v>77.25</v>
      </c>
    </row>
    <row r="2687" spans="1:12" x14ac:dyDescent="0.35">
      <c r="A2687" t="s">
        <v>15</v>
      </c>
      <c r="B2687" t="s">
        <v>6</v>
      </c>
      <c r="C2687" t="s">
        <v>384</v>
      </c>
      <c r="D2687" t="s">
        <v>4144</v>
      </c>
      <c r="E2687" s="1">
        <v>78.3</v>
      </c>
      <c r="F2687" s="2">
        <v>4697.9999999999991</v>
      </c>
      <c r="G2687" s="1">
        <v>45</v>
      </c>
      <c r="H2687" s="1">
        <v>25</v>
      </c>
      <c r="I2687" s="1">
        <v>3</v>
      </c>
      <c r="J2687" s="1">
        <v>2</v>
      </c>
      <c r="K2687" s="1">
        <v>0</v>
      </c>
      <c r="L2687" s="1">
        <v>78.05</v>
      </c>
    </row>
    <row r="2688" spans="1:12" x14ac:dyDescent="0.35">
      <c r="A2688" t="s">
        <v>15</v>
      </c>
      <c r="B2688" t="s">
        <v>7</v>
      </c>
      <c r="C2688" t="s">
        <v>384</v>
      </c>
      <c r="D2688" t="s">
        <v>4145</v>
      </c>
      <c r="E2688" s="1">
        <v>79.7</v>
      </c>
      <c r="F2688" s="2">
        <v>4782</v>
      </c>
      <c r="G2688" s="1">
        <v>45</v>
      </c>
      <c r="H2688" s="1">
        <v>25</v>
      </c>
      <c r="I2688" s="1">
        <v>3</v>
      </c>
      <c r="J2688" s="1">
        <v>2</v>
      </c>
      <c r="K2688" s="1">
        <v>0</v>
      </c>
      <c r="L2688" s="1">
        <v>79.42</v>
      </c>
    </row>
    <row r="2689" spans="1:12" x14ac:dyDescent="0.35">
      <c r="A2689" t="s">
        <v>15</v>
      </c>
      <c r="B2689" t="s">
        <v>8</v>
      </c>
      <c r="C2689" t="s">
        <v>384</v>
      </c>
      <c r="D2689" t="s">
        <v>4146</v>
      </c>
      <c r="E2689" s="1">
        <v>76.89</v>
      </c>
      <c r="F2689" s="2">
        <v>4613.3999999999996</v>
      </c>
      <c r="G2689" s="1">
        <v>45</v>
      </c>
      <c r="H2689" s="1">
        <v>25</v>
      </c>
      <c r="I2689" s="1">
        <v>3</v>
      </c>
      <c r="J2689" s="1">
        <v>2</v>
      </c>
      <c r="K2689" s="1">
        <v>0</v>
      </c>
      <c r="L2689" s="1">
        <v>76.98</v>
      </c>
    </row>
    <row r="2690" spans="1:12" x14ac:dyDescent="0.35">
      <c r="A2690" t="s">
        <v>15</v>
      </c>
      <c r="B2690" t="s">
        <v>9</v>
      </c>
      <c r="C2690" t="s">
        <v>384</v>
      </c>
      <c r="D2690" t="s">
        <v>4147</v>
      </c>
      <c r="E2690" s="1">
        <v>77.61</v>
      </c>
      <c r="F2690" s="2">
        <v>4656.6000000000004</v>
      </c>
      <c r="G2690" s="1">
        <v>45</v>
      </c>
      <c r="H2690" s="1">
        <v>25</v>
      </c>
      <c r="I2690" s="1">
        <v>3</v>
      </c>
      <c r="J2690" s="1">
        <v>2</v>
      </c>
      <c r="K2690" s="1">
        <v>0</v>
      </c>
      <c r="L2690" s="1">
        <v>77.66</v>
      </c>
    </row>
    <row r="2691" spans="1:12" x14ac:dyDescent="0.35">
      <c r="A2691" t="s">
        <v>15</v>
      </c>
      <c r="B2691" t="s">
        <v>10</v>
      </c>
      <c r="C2691" t="s">
        <v>384</v>
      </c>
      <c r="D2691" t="s">
        <v>4148</v>
      </c>
      <c r="E2691" s="1">
        <v>82.27</v>
      </c>
      <c r="F2691" s="2">
        <v>4936.2</v>
      </c>
      <c r="G2691" s="1">
        <v>45</v>
      </c>
      <c r="H2691" s="1">
        <v>25</v>
      </c>
      <c r="I2691" s="1">
        <v>3</v>
      </c>
      <c r="J2691" s="1">
        <v>2</v>
      </c>
      <c r="K2691" s="1">
        <v>0</v>
      </c>
      <c r="L2691" s="1">
        <v>82.73</v>
      </c>
    </row>
    <row r="2692" spans="1:12" x14ac:dyDescent="0.35">
      <c r="A2692" t="s">
        <v>15</v>
      </c>
      <c r="B2692" t="s">
        <v>11</v>
      </c>
      <c r="C2692" t="s">
        <v>384</v>
      </c>
      <c r="D2692" t="s">
        <v>4149</v>
      </c>
      <c r="E2692" s="1">
        <v>75.819999999999993</v>
      </c>
      <c r="F2692" s="2">
        <v>4549.1999999999989</v>
      </c>
      <c r="G2692" s="1">
        <v>45</v>
      </c>
      <c r="H2692" s="1">
        <v>25</v>
      </c>
      <c r="I2692" s="1">
        <v>3</v>
      </c>
      <c r="J2692" s="1">
        <v>2</v>
      </c>
      <c r="K2692" s="1">
        <v>0</v>
      </c>
      <c r="L2692" s="1">
        <v>75.84</v>
      </c>
    </row>
    <row r="2693" spans="1:12" x14ac:dyDescent="0.35">
      <c r="A2693" t="s">
        <v>118</v>
      </c>
      <c r="B2693" t="s">
        <v>1</v>
      </c>
      <c r="C2693" t="s">
        <v>385</v>
      </c>
      <c r="D2693" t="s">
        <v>4150</v>
      </c>
      <c r="E2693" s="1">
        <v>38.61</v>
      </c>
      <c r="F2693" s="2">
        <v>2316.6</v>
      </c>
      <c r="G2693" s="1">
        <v>25</v>
      </c>
      <c r="H2693" s="1">
        <v>8</v>
      </c>
      <c r="I2693" s="1">
        <v>2</v>
      </c>
      <c r="J2693" s="1">
        <v>0</v>
      </c>
      <c r="K2693" s="1">
        <v>0</v>
      </c>
      <c r="L2693" s="1">
        <v>37.82</v>
      </c>
    </row>
    <row r="2694" spans="1:12" x14ac:dyDescent="0.35">
      <c r="A2694" t="s">
        <v>118</v>
      </c>
      <c r="B2694" t="s">
        <v>2</v>
      </c>
      <c r="C2694" t="s">
        <v>385</v>
      </c>
      <c r="D2694" t="s">
        <v>4151</v>
      </c>
      <c r="E2694" s="1">
        <v>39.909999999999997</v>
      </c>
      <c r="F2694" s="2">
        <v>2394.5999999999995</v>
      </c>
      <c r="G2694" s="1">
        <v>25</v>
      </c>
      <c r="H2694" s="1">
        <v>8</v>
      </c>
      <c r="I2694" s="1">
        <v>1</v>
      </c>
      <c r="J2694" s="1">
        <v>0</v>
      </c>
      <c r="K2694" s="1">
        <v>0</v>
      </c>
      <c r="L2694" s="1">
        <v>39.549999999999997</v>
      </c>
    </row>
    <row r="2695" spans="1:12" x14ac:dyDescent="0.35">
      <c r="A2695" t="s">
        <v>118</v>
      </c>
      <c r="B2695" t="s">
        <v>3</v>
      </c>
      <c r="C2695" t="s">
        <v>385</v>
      </c>
      <c r="D2695" t="s">
        <v>4152</v>
      </c>
      <c r="E2695" s="1">
        <v>42.09</v>
      </c>
      <c r="F2695" s="2">
        <v>2525.4</v>
      </c>
      <c r="G2695" s="1">
        <v>25</v>
      </c>
      <c r="H2695" s="1">
        <v>8</v>
      </c>
      <c r="I2695" s="1">
        <v>1</v>
      </c>
      <c r="J2695" s="1">
        <v>0</v>
      </c>
      <c r="K2695" s="1">
        <v>0</v>
      </c>
      <c r="L2695" s="1">
        <v>41.69</v>
      </c>
    </row>
    <row r="2696" spans="1:12" x14ac:dyDescent="0.35">
      <c r="A2696" t="s">
        <v>118</v>
      </c>
      <c r="B2696" t="s">
        <v>4</v>
      </c>
      <c r="C2696" t="s">
        <v>385</v>
      </c>
      <c r="D2696" t="s">
        <v>4153</v>
      </c>
      <c r="E2696" s="1">
        <v>42.74</v>
      </c>
      <c r="F2696" s="2">
        <v>2564.4</v>
      </c>
      <c r="G2696" s="1">
        <v>25</v>
      </c>
      <c r="H2696" s="1">
        <v>8</v>
      </c>
      <c r="I2696" s="1">
        <v>1</v>
      </c>
      <c r="J2696" s="1">
        <v>0</v>
      </c>
      <c r="K2696" s="1">
        <v>0</v>
      </c>
      <c r="L2696" s="1">
        <v>42.32</v>
      </c>
    </row>
    <row r="2697" spans="1:12" x14ac:dyDescent="0.35">
      <c r="A2697" t="s">
        <v>118</v>
      </c>
      <c r="B2697" t="s">
        <v>5</v>
      </c>
      <c r="C2697" t="s">
        <v>385</v>
      </c>
      <c r="D2697" t="s">
        <v>4154</v>
      </c>
      <c r="E2697" s="1">
        <v>43.41</v>
      </c>
      <c r="F2697" s="2">
        <v>2604.5999999999995</v>
      </c>
      <c r="G2697" s="1">
        <v>25</v>
      </c>
      <c r="H2697" s="1">
        <v>8</v>
      </c>
      <c r="I2697" s="1">
        <v>1</v>
      </c>
      <c r="J2697" s="1">
        <v>0</v>
      </c>
      <c r="K2697" s="1">
        <v>0</v>
      </c>
      <c r="L2697" s="1">
        <v>42.98</v>
      </c>
    </row>
    <row r="2698" spans="1:12" x14ac:dyDescent="0.35">
      <c r="A2698" t="s">
        <v>118</v>
      </c>
      <c r="B2698" t="s">
        <v>6</v>
      </c>
      <c r="C2698" t="s">
        <v>385</v>
      </c>
      <c r="D2698" t="s">
        <v>4155</v>
      </c>
      <c r="E2698" s="1">
        <v>44.400587126227428</v>
      </c>
      <c r="F2698" s="2">
        <v>2664.0352275736454</v>
      </c>
      <c r="G2698" s="1">
        <v>25</v>
      </c>
      <c r="H2698" s="1">
        <v>8</v>
      </c>
      <c r="I2698" s="1">
        <v>1</v>
      </c>
      <c r="J2698" s="1">
        <v>0</v>
      </c>
      <c r="K2698" s="1">
        <v>0</v>
      </c>
      <c r="L2698" s="1">
        <v>43.65</v>
      </c>
    </row>
    <row r="2699" spans="1:12" x14ac:dyDescent="0.35">
      <c r="A2699" t="s">
        <v>118</v>
      </c>
      <c r="B2699" t="s">
        <v>7</v>
      </c>
      <c r="C2699" t="s">
        <v>385</v>
      </c>
      <c r="D2699" t="s">
        <v>4156</v>
      </c>
      <c r="E2699" s="1">
        <v>44.6</v>
      </c>
      <c r="F2699" s="2">
        <v>2676</v>
      </c>
      <c r="G2699" s="1">
        <v>25</v>
      </c>
      <c r="H2699" s="1">
        <v>8</v>
      </c>
      <c r="I2699" s="1">
        <v>1</v>
      </c>
      <c r="J2699" s="1">
        <v>2</v>
      </c>
      <c r="K2699" s="1">
        <v>0</v>
      </c>
      <c r="L2699" s="1">
        <v>43.84</v>
      </c>
    </row>
    <row r="2700" spans="1:12" x14ac:dyDescent="0.35">
      <c r="A2700" t="s">
        <v>118</v>
      </c>
      <c r="B2700" t="s">
        <v>8</v>
      </c>
      <c r="C2700" t="s">
        <v>385</v>
      </c>
      <c r="D2700" t="s">
        <v>4157</v>
      </c>
      <c r="E2700" s="1">
        <v>45.57</v>
      </c>
      <c r="F2700" s="2">
        <v>2734.2</v>
      </c>
      <c r="G2700" s="1">
        <v>25</v>
      </c>
      <c r="H2700" s="1">
        <v>8</v>
      </c>
      <c r="I2700" s="1">
        <v>1</v>
      </c>
      <c r="J2700" s="1">
        <v>2</v>
      </c>
      <c r="K2700" s="1">
        <v>0</v>
      </c>
      <c r="L2700" s="1">
        <v>43.94</v>
      </c>
    </row>
    <row r="2701" spans="1:12" x14ac:dyDescent="0.35">
      <c r="A2701" t="s">
        <v>118</v>
      </c>
      <c r="B2701" t="s">
        <v>9</v>
      </c>
      <c r="C2701" t="s">
        <v>385</v>
      </c>
      <c r="D2701" t="s">
        <v>4158</v>
      </c>
      <c r="E2701" s="1">
        <v>46.13</v>
      </c>
      <c r="F2701" s="2">
        <v>2767.8</v>
      </c>
      <c r="G2701" s="1">
        <v>25</v>
      </c>
      <c r="H2701" s="1">
        <v>8</v>
      </c>
      <c r="I2701" s="1">
        <v>1</v>
      </c>
      <c r="J2701" s="1">
        <v>2</v>
      </c>
      <c r="K2701" s="1">
        <v>0</v>
      </c>
      <c r="L2701" s="1">
        <v>44.39</v>
      </c>
    </row>
    <row r="2702" spans="1:12" x14ac:dyDescent="0.35">
      <c r="A2702" t="s">
        <v>118</v>
      </c>
      <c r="B2702" t="s">
        <v>10</v>
      </c>
      <c r="C2702" t="s">
        <v>385</v>
      </c>
      <c r="D2702" t="s">
        <v>4159</v>
      </c>
      <c r="E2702" s="1">
        <v>44.29</v>
      </c>
      <c r="F2702" s="2">
        <v>2657.4</v>
      </c>
      <c r="G2702" s="1">
        <v>25</v>
      </c>
      <c r="H2702" s="1">
        <v>8</v>
      </c>
      <c r="I2702" s="1">
        <v>1</v>
      </c>
      <c r="J2702" s="1">
        <v>2</v>
      </c>
      <c r="K2702" s="1">
        <v>0</v>
      </c>
      <c r="L2702" s="1">
        <v>44.29</v>
      </c>
    </row>
    <row r="2703" spans="1:12" x14ac:dyDescent="0.35">
      <c r="A2703" t="s">
        <v>118</v>
      </c>
      <c r="B2703" t="s">
        <v>11</v>
      </c>
      <c r="C2703" t="s">
        <v>385</v>
      </c>
      <c r="D2703" t="s">
        <v>4160</v>
      </c>
      <c r="E2703" s="1">
        <v>45.76</v>
      </c>
      <c r="F2703" s="2">
        <v>2745.5999999999995</v>
      </c>
      <c r="G2703" s="1">
        <v>25</v>
      </c>
      <c r="H2703" s="1">
        <v>8</v>
      </c>
      <c r="I2703" s="1">
        <v>1</v>
      </c>
      <c r="J2703" s="1">
        <v>2</v>
      </c>
      <c r="K2703" s="1">
        <v>0</v>
      </c>
      <c r="L2703" s="1">
        <v>44.51</v>
      </c>
    </row>
    <row r="2704" spans="1:12" x14ac:dyDescent="0.35">
      <c r="A2704" t="s">
        <v>118</v>
      </c>
      <c r="B2704" t="s">
        <v>1</v>
      </c>
      <c r="C2704" t="s">
        <v>386</v>
      </c>
      <c r="D2704" t="s">
        <v>4161</v>
      </c>
      <c r="E2704" s="1">
        <v>46.04</v>
      </c>
      <c r="F2704" s="2">
        <v>2762.4</v>
      </c>
      <c r="G2704" s="1">
        <v>30</v>
      </c>
      <c r="H2704" s="1">
        <v>20</v>
      </c>
      <c r="I2704" s="1">
        <v>3</v>
      </c>
      <c r="J2704" s="1">
        <v>0</v>
      </c>
      <c r="K2704" s="1">
        <v>0</v>
      </c>
      <c r="L2704" s="1">
        <v>45.51</v>
      </c>
    </row>
    <row r="2705" spans="1:12" x14ac:dyDescent="0.35">
      <c r="A2705" t="s">
        <v>118</v>
      </c>
      <c r="B2705" t="s">
        <v>2</v>
      </c>
      <c r="C2705" t="s">
        <v>386</v>
      </c>
      <c r="D2705" t="s">
        <v>4162</v>
      </c>
      <c r="E2705" s="1">
        <v>46.6</v>
      </c>
      <c r="F2705" s="2">
        <v>2796</v>
      </c>
      <c r="G2705" s="1">
        <v>30</v>
      </c>
      <c r="H2705" s="1">
        <v>20</v>
      </c>
      <c r="I2705" s="1">
        <v>3</v>
      </c>
      <c r="J2705" s="1">
        <v>0</v>
      </c>
      <c r="K2705" s="1">
        <v>0</v>
      </c>
      <c r="L2705" s="1">
        <v>46.01</v>
      </c>
    </row>
    <row r="2706" spans="1:12" x14ac:dyDescent="0.35">
      <c r="A2706" t="s">
        <v>118</v>
      </c>
      <c r="B2706" t="s">
        <v>3</v>
      </c>
      <c r="C2706" t="s">
        <v>386</v>
      </c>
      <c r="D2706" t="s">
        <v>4163</v>
      </c>
      <c r="E2706" s="1">
        <v>48.07</v>
      </c>
      <c r="F2706" s="2">
        <v>2884.2</v>
      </c>
      <c r="G2706" s="1">
        <v>30</v>
      </c>
      <c r="H2706" s="1">
        <v>20</v>
      </c>
      <c r="I2706" s="1">
        <v>3</v>
      </c>
      <c r="J2706" s="1">
        <v>0</v>
      </c>
      <c r="K2706" s="1">
        <v>0</v>
      </c>
      <c r="L2706" s="1">
        <v>47.49</v>
      </c>
    </row>
    <row r="2707" spans="1:12" x14ac:dyDescent="0.35">
      <c r="A2707" t="s">
        <v>118</v>
      </c>
      <c r="B2707" t="s">
        <v>4</v>
      </c>
      <c r="C2707" t="s">
        <v>386</v>
      </c>
      <c r="D2707" t="s">
        <v>4164</v>
      </c>
      <c r="E2707" s="1">
        <v>46.83</v>
      </c>
      <c r="F2707" s="2">
        <v>2809.7999999999997</v>
      </c>
      <c r="G2707" s="1">
        <v>30</v>
      </c>
      <c r="H2707" s="1">
        <v>20</v>
      </c>
      <c r="I2707" s="1">
        <v>3</v>
      </c>
      <c r="J2707" s="1">
        <v>2</v>
      </c>
      <c r="K2707" s="1">
        <v>0</v>
      </c>
      <c r="L2707" s="1">
        <v>46.23</v>
      </c>
    </row>
    <row r="2708" spans="1:12" x14ac:dyDescent="0.35">
      <c r="A2708" t="s">
        <v>118</v>
      </c>
      <c r="B2708" t="s">
        <v>5</v>
      </c>
      <c r="C2708" t="s">
        <v>386</v>
      </c>
      <c r="D2708" t="s">
        <v>4165</v>
      </c>
      <c r="E2708" s="1">
        <v>47.5</v>
      </c>
      <c r="F2708" s="2">
        <v>2850</v>
      </c>
      <c r="G2708" s="1">
        <v>30</v>
      </c>
      <c r="H2708" s="1">
        <v>20</v>
      </c>
      <c r="I2708" s="1">
        <v>1.5</v>
      </c>
      <c r="J2708" s="1">
        <v>2</v>
      </c>
      <c r="K2708" s="1">
        <v>0</v>
      </c>
      <c r="L2708" s="1">
        <v>46.88</v>
      </c>
    </row>
    <row r="2709" spans="1:12" x14ac:dyDescent="0.35">
      <c r="A2709" t="s">
        <v>118</v>
      </c>
      <c r="B2709" t="s">
        <v>6</v>
      </c>
      <c r="C2709" t="s">
        <v>386</v>
      </c>
      <c r="D2709" t="s">
        <v>4166</v>
      </c>
      <c r="E2709" s="1">
        <v>48.840034650184634</v>
      </c>
      <c r="F2709" s="2">
        <v>2930.4020790110781</v>
      </c>
      <c r="G2709" s="1">
        <v>30</v>
      </c>
      <c r="H2709" s="1">
        <v>20</v>
      </c>
      <c r="I2709" s="1">
        <v>1.5</v>
      </c>
      <c r="J2709" s="1">
        <v>2</v>
      </c>
      <c r="K2709" s="1">
        <v>0</v>
      </c>
      <c r="L2709" s="1">
        <v>47.83</v>
      </c>
    </row>
    <row r="2710" spans="1:12" x14ac:dyDescent="0.35">
      <c r="A2710" t="s">
        <v>118</v>
      </c>
      <c r="B2710" t="s">
        <v>7</v>
      </c>
      <c r="C2710" t="s">
        <v>386</v>
      </c>
      <c r="D2710" t="s">
        <v>4167</v>
      </c>
      <c r="E2710" s="1">
        <v>50.86</v>
      </c>
      <c r="F2710" s="2">
        <v>3051.5999999999995</v>
      </c>
      <c r="G2710" s="1">
        <v>30</v>
      </c>
      <c r="H2710" s="1">
        <v>20</v>
      </c>
      <c r="I2710" s="1">
        <v>1.5</v>
      </c>
      <c r="J2710" s="1">
        <v>2</v>
      </c>
      <c r="K2710" s="1">
        <v>0</v>
      </c>
      <c r="L2710" s="1">
        <v>49.84</v>
      </c>
    </row>
    <row r="2711" spans="1:12" x14ac:dyDescent="0.35">
      <c r="A2711" t="s">
        <v>118</v>
      </c>
      <c r="B2711" t="s">
        <v>8</v>
      </c>
      <c r="C2711" t="s">
        <v>386</v>
      </c>
      <c r="D2711" t="s">
        <v>4168</v>
      </c>
      <c r="E2711" s="1">
        <v>51.31</v>
      </c>
      <c r="F2711" s="2">
        <v>3078.6000000000004</v>
      </c>
      <c r="G2711" s="1">
        <v>30</v>
      </c>
      <c r="H2711" s="1">
        <v>20</v>
      </c>
      <c r="I2711" s="1">
        <v>1.5</v>
      </c>
      <c r="J2711" s="1">
        <v>2</v>
      </c>
      <c r="K2711" s="1">
        <v>0</v>
      </c>
      <c r="L2711" s="1">
        <v>50.26</v>
      </c>
    </row>
    <row r="2712" spans="1:12" x14ac:dyDescent="0.35">
      <c r="A2712" t="s">
        <v>118</v>
      </c>
      <c r="B2712" t="s">
        <v>9</v>
      </c>
      <c r="C2712" t="s">
        <v>386</v>
      </c>
      <c r="D2712" t="s">
        <v>4169</v>
      </c>
      <c r="E2712" s="1">
        <v>50.68</v>
      </c>
      <c r="F2712" s="2">
        <v>3040.7999999999997</v>
      </c>
      <c r="G2712" s="1">
        <v>30</v>
      </c>
      <c r="H2712" s="1">
        <v>20</v>
      </c>
      <c r="I2712" s="1">
        <v>1.5</v>
      </c>
      <c r="J2712" s="1">
        <v>2</v>
      </c>
      <c r="K2712" s="1">
        <v>0</v>
      </c>
      <c r="L2712" s="1">
        <v>49.63</v>
      </c>
    </row>
    <row r="2713" spans="1:12" x14ac:dyDescent="0.35">
      <c r="A2713" t="s">
        <v>118</v>
      </c>
      <c r="B2713" t="s">
        <v>10</v>
      </c>
      <c r="C2713" t="s">
        <v>386</v>
      </c>
      <c r="D2713" t="s">
        <v>4170</v>
      </c>
      <c r="E2713" s="1">
        <v>50.41</v>
      </c>
      <c r="F2713" s="2">
        <v>3024.5999999999995</v>
      </c>
      <c r="G2713" s="1">
        <v>30</v>
      </c>
      <c r="H2713" s="1">
        <v>20</v>
      </c>
      <c r="I2713" s="1">
        <v>1.5</v>
      </c>
      <c r="J2713" s="1">
        <v>2</v>
      </c>
      <c r="K2713" s="1">
        <v>0</v>
      </c>
      <c r="L2713" s="1">
        <v>50.41</v>
      </c>
    </row>
    <row r="2714" spans="1:12" x14ac:dyDescent="0.35">
      <c r="A2714" t="s">
        <v>118</v>
      </c>
      <c r="B2714" t="s">
        <v>11</v>
      </c>
      <c r="C2714" t="s">
        <v>386</v>
      </c>
      <c r="D2714" t="s">
        <v>4171</v>
      </c>
      <c r="E2714" s="1">
        <v>53.28</v>
      </c>
      <c r="F2714" s="2">
        <v>3196.8</v>
      </c>
      <c r="G2714" s="1">
        <v>30</v>
      </c>
      <c r="H2714" s="1">
        <v>20</v>
      </c>
      <c r="I2714" s="1">
        <v>1.5</v>
      </c>
      <c r="J2714" s="1">
        <v>2</v>
      </c>
      <c r="K2714" s="1">
        <v>0</v>
      </c>
      <c r="L2714" s="1">
        <v>52.29</v>
      </c>
    </row>
    <row r="2715" spans="1:12" x14ac:dyDescent="0.35">
      <c r="A2715" t="s">
        <v>118</v>
      </c>
      <c r="B2715" t="s">
        <v>1</v>
      </c>
      <c r="C2715" t="s">
        <v>387</v>
      </c>
      <c r="D2715" t="s">
        <v>4172</v>
      </c>
      <c r="E2715" s="1">
        <v>69.41</v>
      </c>
      <c r="F2715" s="2">
        <v>4164.6000000000004</v>
      </c>
      <c r="G2715" s="1">
        <v>20</v>
      </c>
      <c r="H2715" s="1">
        <v>30</v>
      </c>
      <c r="I2715" s="1">
        <v>0</v>
      </c>
      <c r="J2715" s="1">
        <v>0</v>
      </c>
      <c r="K2715" s="1">
        <v>46.5</v>
      </c>
      <c r="L2715" s="1">
        <v>69.3</v>
      </c>
    </row>
    <row r="2716" spans="1:12" x14ac:dyDescent="0.35">
      <c r="A2716" t="s">
        <v>118</v>
      </c>
      <c r="B2716" t="s">
        <v>2</v>
      </c>
      <c r="C2716" t="s">
        <v>387</v>
      </c>
      <c r="D2716" t="s">
        <v>4173</v>
      </c>
      <c r="E2716" s="1">
        <v>72.97</v>
      </c>
      <c r="F2716" s="2">
        <v>4378.2</v>
      </c>
      <c r="G2716" s="1">
        <v>20</v>
      </c>
      <c r="H2716" s="1">
        <v>30</v>
      </c>
      <c r="I2716" s="1">
        <v>0</v>
      </c>
      <c r="J2716" s="1">
        <v>0</v>
      </c>
      <c r="K2716" s="1">
        <v>46.5</v>
      </c>
      <c r="L2716" s="1">
        <v>73.790000000000006</v>
      </c>
    </row>
    <row r="2717" spans="1:12" x14ac:dyDescent="0.35">
      <c r="A2717" t="s">
        <v>118</v>
      </c>
      <c r="B2717" t="s">
        <v>3</v>
      </c>
      <c r="C2717" t="s">
        <v>387</v>
      </c>
      <c r="D2717" t="s">
        <v>4174</v>
      </c>
      <c r="E2717" s="1">
        <v>68.37</v>
      </c>
      <c r="F2717" s="2">
        <v>4102.2</v>
      </c>
      <c r="G2717" s="1">
        <v>20</v>
      </c>
      <c r="H2717" s="1">
        <v>30</v>
      </c>
      <c r="I2717" s="1">
        <v>0</v>
      </c>
      <c r="J2717" s="1">
        <v>0</v>
      </c>
      <c r="K2717" s="1">
        <v>46.5</v>
      </c>
      <c r="L2717" s="1">
        <v>68.64</v>
      </c>
    </row>
    <row r="2718" spans="1:12" x14ac:dyDescent="0.35">
      <c r="A2718" t="s">
        <v>118</v>
      </c>
      <c r="B2718" t="s">
        <v>4</v>
      </c>
      <c r="C2718" t="s">
        <v>387</v>
      </c>
      <c r="D2718" t="s">
        <v>4175</v>
      </c>
      <c r="E2718" s="1">
        <v>67.290000000000006</v>
      </c>
      <c r="F2718" s="2">
        <v>4037.4</v>
      </c>
      <c r="G2718" s="1">
        <v>20</v>
      </c>
      <c r="H2718" s="1">
        <v>30</v>
      </c>
      <c r="I2718" s="1">
        <v>0</v>
      </c>
      <c r="J2718" s="1">
        <v>0</v>
      </c>
      <c r="K2718" s="1">
        <v>46.5</v>
      </c>
      <c r="L2718" s="1">
        <v>66.900000000000006</v>
      </c>
    </row>
    <row r="2719" spans="1:12" x14ac:dyDescent="0.35">
      <c r="A2719" t="s">
        <v>118</v>
      </c>
      <c r="B2719" t="s">
        <v>5</v>
      </c>
      <c r="C2719" t="s">
        <v>387</v>
      </c>
      <c r="D2719" t="s">
        <v>4176</v>
      </c>
      <c r="E2719" s="1">
        <v>66.540000000000006</v>
      </c>
      <c r="F2719" s="2">
        <v>3992.4000000000005</v>
      </c>
      <c r="G2719" s="1">
        <v>20</v>
      </c>
      <c r="H2719" s="1">
        <v>30</v>
      </c>
      <c r="I2719" s="1">
        <v>0</v>
      </c>
      <c r="J2719" s="1">
        <v>0</v>
      </c>
      <c r="K2719" s="1">
        <v>46.5</v>
      </c>
      <c r="L2719" s="1">
        <v>66.400000000000006</v>
      </c>
    </row>
    <row r="2720" spans="1:12" x14ac:dyDescent="0.35">
      <c r="A2720" t="s">
        <v>118</v>
      </c>
      <c r="B2720" t="s">
        <v>6</v>
      </c>
      <c r="C2720" t="s">
        <v>387</v>
      </c>
      <c r="D2720" t="s">
        <v>4177</v>
      </c>
      <c r="E2720" s="1">
        <v>67.409057810839315</v>
      </c>
      <c r="F2720" s="2">
        <v>4044.5434686503586</v>
      </c>
      <c r="G2720" s="1">
        <v>20</v>
      </c>
      <c r="H2720" s="1">
        <v>30</v>
      </c>
      <c r="I2720" s="1">
        <v>0</v>
      </c>
      <c r="J2720" s="1">
        <v>0</v>
      </c>
      <c r="K2720" s="1">
        <v>46.5</v>
      </c>
      <c r="L2720" s="1">
        <v>67.260000000000005</v>
      </c>
    </row>
    <row r="2721" spans="1:12" x14ac:dyDescent="0.35">
      <c r="A2721" t="s">
        <v>118</v>
      </c>
      <c r="B2721" t="s">
        <v>7</v>
      </c>
      <c r="C2721" t="s">
        <v>387</v>
      </c>
      <c r="D2721" t="s">
        <v>4178</v>
      </c>
      <c r="E2721" s="1">
        <v>67.19</v>
      </c>
      <c r="F2721" s="2">
        <v>4031.3999999999996</v>
      </c>
      <c r="G2721" s="1">
        <v>20</v>
      </c>
      <c r="H2721" s="1">
        <v>30</v>
      </c>
      <c r="I2721" s="1">
        <v>0</v>
      </c>
      <c r="J2721" s="1">
        <v>0</v>
      </c>
      <c r="K2721" s="1">
        <v>46.5</v>
      </c>
      <c r="L2721" s="1">
        <v>66.67</v>
      </c>
    </row>
    <row r="2722" spans="1:12" x14ac:dyDescent="0.35">
      <c r="A2722" t="s">
        <v>118</v>
      </c>
      <c r="B2722" t="s">
        <v>8</v>
      </c>
      <c r="C2722" t="s">
        <v>387</v>
      </c>
      <c r="D2722" t="s">
        <v>4179</v>
      </c>
      <c r="E2722" s="1">
        <v>68</v>
      </c>
      <c r="F2722" s="2">
        <v>4080</v>
      </c>
      <c r="G2722" s="1">
        <v>20</v>
      </c>
      <c r="H2722" s="1">
        <v>30</v>
      </c>
      <c r="I2722" s="1">
        <v>0</v>
      </c>
      <c r="J2722" s="1">
        <v>0</v>
      </c>
      <c r="K2722" s="1">
        <v>46.5</v>
      </c>
      <c r="L2722" s="1">
        <v>67.45</v>
      </c>
    </row>
    <row r="2723" spans="1:12" x14ac:dyDescent="0.35">
      <c r="A2723" t="s">
        <v>118</v>
      </c>
      <c r="B2723" t="s">
        <v>9</v>
      </c>
      <c r="C2723" t="s">
        <v>387</v>
      </c>
      <c r="D2723" t="s">
        <v>4180</v>
      </c>
      <c r="E2723" s="1">
        <v>67.22</v>
      </c>
      <c r="F2723" s="2">
        <v>4033.2</v>
      </c>
      <c r="G2723" s="1">
        <v>20</v>
      </c>
      <c r="H2723" s="1">
        <v>30</v>
      </c>
      <c r="I2723" s="1">
        <v>0</v>
      </c>
      <c r="J2723" s="1">
        <v>0</v>
      </c>
      <c r="K2723" s="1">
        <v>46.5</v>
      </c>
      <c r="L2723" s="1">
        <v>65.3</v>
      </c>
    </row>
    <row r="2724" spans="1:12" x14ac:dyDescent="0.35">
      <c r="A2724" t="s">
        <v>118</v>
      </c>
      <c r="B2724" t="s">
        <v>10</v>
      </c>
      <c r="C2724" t="s">
        <v>387</v>
      </c>
      <c r="D2724" t="s">
        <v>4181</v>
      </c>
      <c r="E2724" s="1">
        <v>65.53</v>
      </c>
      <c r="F2724" s="2">
        <v>3931.8</v>
      </c>
      <c r="G2724" s="1">
        <v>20</v>
      </c>
      <c r="H2724" s="1">
        <v>30</v>
      </c>
      <c r="I2724" s="1">
        <v>0</v>
      </c>
      <c r="J2724" s="1">
        <v>0</v>
      </c>
      <c r="K2724" s="1">
        <v>46.5</v>
      </c>
      <c r="L2724" s="1">
        <v>65.53</v>
      </c>
    </row>
    <row r="2725" spans="1:12" x14ac:dyDescent="0.35">
      <c r="A2725" t="s">
        <v>118</v>
      </c>
      <c r="B2725" t="s">
        <v>11</v>
      </c>
      <c r="C2725" t="s">
        <v>387</v>
      </c>
      <c r="D2725" t="s">
        <v>4182</v>
      </c>
      <c r="E2725" s="1">
        <v>66.92</v>
      </c>
      <c r="F2725" s="2">
        <v>4015.2000000000003</v>
      </c>
      <c r="G2725" s="1">
        <v>20</v>
      </c>
      <c r="H2725" s="1">
        <v>30</v>
      </c>
      <c r="I2725" s="1">
        <v>0</v>
      </c>
      <c r="J2725" s="1">
        <v>0</v>
      </c>
      <c r="K2725" s="1">
        <v>46.5</v>
      </c>
      <c r="L2725" s="1">
        <v>65.010000000000005</v>
      </c>
    </row>
    <row r="2726" spans="1:12" x14ac:dyDescent="0.35">
      <c r="A2726" t="s">
        <v>118</v>
      </c>
      <c r="B2726" t="s">
        <v>1</v>
      </c>
      <c r="C2726" t="s">
        <v>388</v>
      </c>
      <c r="D2726" t="s">
        <v>4183</v>
      </c>
      <c r="E2726" s="1">
        <v>169.88</v>
      </c>
      <c r="F2726" s="2">
        <v>10192.799999999999</v>
      </c>
      <c r="G2726" s="1">
        <v>250</v>
      </c>
      <c r="H2726" s="1">
        <v>250</v>
      </c>
      <c r="I2726" s="1">
        <v>0</v>
      </c>
      <c r="J2726" s="1">
        <v>0</v>
      </c>
      <c r="K2726" s="1">
        <v>0</v>
      </c>
      <c r="L2726" s="1">
        <v>167.39</v>
      </c>
    </row>
    <row r="2727" spans="1:12" x14ac:dyDescent="0.35">
      <c r="A2727" t="s">
        <v>118</v>
      </c>
      <c r="B2727" t="s">
        <v>2</v>
      </c>
      <c r="C2727" t="s">
        <v>388</v>
      </c>
      <c r="D2727" t="s">
        <v>4184</v>
      </c>
      <c r="E2727" s="1">
        <v>177.61</v>
      </c>
      <c r="F2727" s="2">
        <v>10656.6</v>
      </c>
      <c r="G2727" s="1">
        <v>250</v>
      </c>
      <c r="H2727" s="1">
        <v>250</v>
      </c>
      <c r="I2727" s="1">
        <v>0</v>
      </c>
      <c r="J2727" s="1">
        <v>0</v>
      </c>
      <c r="K2727" s="1">
        <v>0</v>
      </c>
      <c r="L2727" s="1">
        <v>175.09</v>
      </c>
    </row>
    <row r="2728" spans="1:12" x14ac:dyDescent="0.35">
      <c r="A2728" t="s">
        <v>118</v>
      </c>
      <c r="B2728" t="s">
        <v>3</v>
      </c>
      <c r="C2728" t="s">
        <v>388</v>
      </c>
      <c r="D2728" t="s">
        <v>4185</v>
      </c>
      <c r="E2728" s="1">
        <v>172.88</v>
      </c>
      <c r="F2728" s="2">
        <v>10372.799999999999</v>
      </c>
      <c r="G2728" s="1">
        <v>250</v>
      </c>
      <c r="H2728" s="1">
        <v>250</v>
      </c>
      <c r="I2728" s="1">
        <v>0</v>
      </c>
      <c r="J2728" s="1">
        <v>0</v>
      </c>
      <c r="K2728" s="1">
        <v>0</v>
      </c>
      <c r="L2728" s="1">
        <v>170.29</v>
      </c>
    </row>
    <row r="2729" spans="1:12" x14ac:dyDescent="0.35">
      <c r="A2729" t="s">
        <v>118</v>
      </c>
      <c r="B2729" t="s">
        <v>4</v>
      </c>
      <c r="C2729" t="s">
        <v>388</v>
      </c>
      <c r="D2729" t="s">
        <v>4186</v>
      </c>
      <c r="E2729" s="1">
        <v>174.12</v>
      </c>
      <c r="F2729" s="2">
        <v>10447.200000000001</v>
      </c>
      <c r="G2729" s="1">
        <v>250</v>
      </c>
      <c r="H2729" s="1">
        <v>250</v>
      </c>
      <c r="I2729" s="1">
        <v>0</v>
      </c>
      <c r="J2729" s="1">
        <v>0</v>
      </c>
      <c r="K2729" s="1">
        <v>0</v>
      </c>
      <c r="L2729" s="1">
        <v>171.45</v>
      </c>
    </row>
    <row r="2730" spans="1:12" x14ac:dyDescent="0.35">
      <c r="A2730" t="s">
        <v>118</v>
      </c>
      <c r="B2730" t="s">
        <v>5</v>
      </c>
      <c r="C2730" t="s">
        <v>388</v>
      </c>
      <c r="D2730" t="s">
        <v>4187</v>
      </c>
      <c r="E2730" s="1">
        <v>175.6</v>
      </c>
      <c r="F2730" s="2">
        <v>10536</v>
      </c>
      <c r="G2730" s="1">
        <v>250</v>
      </c>
      <c r="H2730" s="1">
        <v>250</v>
      </c>
      <c r="I2730" s="1">
        <v>0</v>
      </c>
      <c r="J2730" s="1">
        <v>0</v>
      </c>
      <c r="K2730" s="1">
        <v>0</v>
      </c>
      <c r="L2730" s="1">
        <v>172.91</v>
      </c>
    </row>
    <row r="2731" spans="1:12" x14ac:dyDescent="0.35">
      <c r="A2731" t="s">
        <v>118</v>
      </c>
      <c r="B2731" t="s">
        <v>6</v>
      </c>
      <c r="C2731" t="s">
        <v>388</v>
      </c>
      <c r="D2731" t="s">
        <v>4188</v>
      </c>
      <c r="E2731" s="1">
        <v>182.33727343647914</v>
      </c>
      <c r="F2731" s="2">
        <v>10940.236406188747</v>
      </c>
      <c r="G2731" s="1">
        <v>250</v>
      </c>
      <c r="H2731" s="1">
        <v>250</v>
      </c>
      <c r="I2731" s="1">
        <v>0</v>
      </c>
      <c r="J2731" s="1">
        <v>0</v>
      </c>
      <c r="K2731" s="1">
        <v>0</v>
      </c>
      <c r="L2731" s="1">
        <v>179.11</v>
      </c>
    </row>
    <row r="2732" spans="1:12" x14ac:dyDescent="0.35">
      <c r="A2732" t="s">
        <v>118</v>
      </c>
      <c r="B2732" t="s">
        <v>7</v>
      </c>
      <c r="C2732" t="s">
        <v>388</v>
      </c>
      <c r="D2732" t="s">
        <v>4189</v>
      </c>
      <c r="E2732" s="1">
        <v>181.55</v>
      </c>
      <c r="F2732" s="2">
        <v>10893</v>
      </c>
      <c r="G2732" s="1">
        <v>250</v>
      </c>
      <c r="H2732" s="1">
        <v>250</v>
      </c>
      <c r="I2732" s="1">
        <v>0</v>
      </c>
      <c r="J2732" s="1">
        <v>0</v>
      </c>
      <c r="K2732" s="1">
        <v>0</v>
      </c>
      <c r="L2732" s="1">
        <v>178.26</v>
      </c>
    </row>
    <row r="2733" spans="1:12" x14ac:dyDescent="0.35">
      <c r="A2733" t="s">
        <v>118</v>
      </c>
      <c r="B2733" t="s">
        <v>8</v>
      </c>
      <c r="C2733" t="s">
        <v>388</v>
      </c>
      <c r="D2733" t="s">
        <v>4190</v>
      </c>
      <c r="E2733" s="1">
        <v>182.4</v>
      </c>
      <c r="F2733" s="2">
        <v>10943.999999999998</v>
      </c>
      <c r="G2733" s="1">
        <v>250</v>
      </c>
      <c r="H2733" s="1">
        <v>250</v>
      </c>
      <c r="I2733" s="1">
        <v>0</v>
      </c>
      <c r="J2733" s="1">
        <v>0</v>
      </c>
      <c r="K2733" s="1">
        <v>0</v>
      </c>
      <c r="L2733" s="1">
        <v>179.05</v>
      </c>
    </row>
    <row r="2734" spans="1:12" x14ac:dyDescent="0.35">
      <c r="A2734" t="s">
        <v>118</v>
      </c>
      <c r="B2734" t="s">
        <v>9</v>
      </c>
      <c r="C2734" t="s">
        <v>388</v>
      </c>
      <c r="D2734" t="s">
        <v>4191</v>
      </c>
      <c r="E2734" s="1">
        <v>186.73</v>
      </c>
      <c r="F2734" s="2">
        <v>11203.8</v>
      </c>
      <c r="G2734" s="1">
        <v>250</v>
      </c>
      <c r="H2734" s="1">
        <v>250</v>
      </c>
      <c r="I2734" s="1">
        <v>0</v>
      </c>
      <c r="J2734" s="1">
        <v>0</v>
      </c>
      <c r="K2734" s="1">
        <v>0</v>
      </c>
      <c r="L2734" s="1">
        <v>183.28</v>
      </c>
    </row>
    <row r="2735" spans="1:12" x14ac:dyDescent="0.35">
      <c r="A2735" t="s">
        <v>118</v>
      </c>
      <c r="B2735" t="s">
        <v>10</v>
      </c>
      <c r="C2735" t="s">
        <v>388</v>
      </c>
      <c r="D2735" t="s">
        <v>4192</v>
      </c>
      <c r="E2735" s="1">
        <v>178.92</v>
      </c>
      <c r="F2735" s="2">
        <v>10735.199999999999</v>
      </c>
      <c r="G2735" s="1">
        <v>250</v>
      </c>
      <c r="H2735" s="1">
        <v>250</v>
      </c>
      <c r="I2735" s="1">
        <v>0</v>
      </c>
      <c r="J2735" s="1">
        <v>0</v>
      </c>
      <c r="K2735" s="1">
        <v>0</v>
      </c>
      <c r="L2735" s="1">
        <v>178.92</v>
      </c>
    </row>
    <row r="2736" spans="1:12" x14ac:dyDescent="0.35">
      <c r="A2736" t="s">
        <v>118</v>
      </c>
      <c r="B2736" t="s">
        <v>11</v>
      </c>
      <c r="C2736" t="s">
        <v>388</v>
      </c>
      <c r="D2736" t="s">
        <v>4193</v>
      </c>
      <c r="E2736" s="1">
        <v>188.09</v>
      </c>
      <c r="F2736" s="2">
        <v>11285.4</v>
      </c>
      <c r="G2736" s="1">
        <v>250</v>
      </c>
      <c r="H2736" s="1">
        <v>250</v>
      </c>
      <c r="I2736" s="1">
        <v>0</v>
      </c>
      <c r="J2736" s="1">
        <v>0</v>
      </c>
      <c r="K2736" s="1">
        <v>0</v>
      </c>
      <c r="L2736" s="1">
        <v>185.01</v>
      </c>
    </row>
    <row r="2737" spans="1:12" x14ac:dyDescent="0.35">
      <c r="A2737" t="s">
        <v>118</v>
      </c>
      <c r="B2737" t="s">
        <v>1</v>
      </c>
      <c r="C2737" t="s">
        <v>389</v>
      </c>
      <c r="D2737" t="s">
        <v>4194</v>
      </c>
      <c r="E2737" s="1">
        <v>253.48</v>
      </c>
      <c r="F2737" s="2">
        <v>15208.799999999997</v>
      </c>
      <c r="G2737" s="1">
        <v>75</v>
      </c>
      <c r="H2737" s="1">
        <v>20</v>
      </c>
      <c r="I2737" s="1">
        <v>3</v>
      </c>
      <c r="J2737" s="1">
        <v>0</v>
      </c>
      <c r="K2737" s="1">
        <v>0</v>
      </c>
      <c r="L2737" s="1">
        <v>258.27999999999997</v>
      </c>
    </row>
    <row r="2738" spans="1:12" x14ac:dyDescent="0.35">
      <c r="A2738" t="s">
        <v>118</v>
      </c>
      <c r="B2738" t="s">
        <v>2</v>
      </c>
      <c r="C2738" t="s">
        <v>389</v>
      </c>
      <c r="D2738" t="s">
        <v>4195</v>
      </c>
      <c r="E2738" s="1">
        <v>250.85</v>
      </c>
      <c r="F2738" s="2">
        <v>15050.999999999998</v>
      </c>
      <c r="G2738" s="1">
        <v>40</v>
      </c>
      <c r="H2738" s="1">
        <v>20</v>
      </c>
      <c r="I2738" s="1">
        <v>3</v>
      </c>
      <c r="J2738" s="1">
        <v>0</v>
      </c>
      <c r="K2738" s="1">
        <v>35</v>
      </c>
      <c r="L2738" s="1">
        <v>255.68</v>
      </c>
    </row>
    <row r="2739" spans="1:12" x14ac:dyDescent="0.35">
      <c r="A2739" t="s">
        <v>118</v>
      </c>
      <c r="B2739" t="s">
        <v>3</v>
      </c>
      <c r="C2739" t="s">
        <v>389</v>
      </c>
      <c r="D2739" t="s">
        <v>4196</v>
      </c>
      <c r="E2739" s="1">
        <v>243.48</v>
      </c>
      <c r="F2739" s="2">
        <v>14608.8</v>
      </c>
      <c r="G2739" s="1">
        <v>40</v>
      </c>
      <c r="H2739" s="1">
        <v>20</v>
      </c>
      <c r="I2739" s="1">
        <v>3</v>
      </c>
      <c r="J2739" s="1">
        <v>0</v>
      </c>
      <c r="K2739" s="1">
        <v>35</v>
      </c>
      <c r="L2739" s="1">
        <v>247.51</v>
      </c>
    </row>
    <row r="2740" spans="1:12" x14ac:dyDescent="0.35">
      <c r="A2740" t="s">
        <v>118</v>
      </c>
      <c r="B2740" t="s">
        <v>4</v>
      </c>
      <c r="C2740" t="s">
        <v>389</v>
      </c>
      <c r="D2740" t="s">
        <v>4197</v>
      </c>
      <c r="E2740" s="1">
        <v>234.27</v>
      </c>
      <c r="F2740" s="2">
        <v>14056.2</v>
      </c>
      <c r="G2740" s="1">
        <v>40</v>
      </c>
      <c r="H2740" s="1">
        <v>20</v>
      </c>
      <c r="I2740" s="1">
        <v>3</v>
      </c>
      <c r="J2740" s="1">
        <v>0</v>
      </c>
      <c r="K2740" s="1">
        <v>35</v>
      </c>
      <c r="L2740" s="1">
        <v>238.95</v>
      </c>
    </row>
    <row r="2741" spans="1:12" x14ac:dyDescent="0.35">
      <c r="A2741" t="s">
        <v>118</v>
      </c>
      <c r="B2741" t="s">
        <v>5</v>
      </c>
      <c r="C2741" t="s">
        <v>389</v>
      </c>
      <c r="D2741" t="s">
        <v>4198</v>
      </c>
      <c r="E2741" s="1">
        <v>249.95</v>
      </c>
      <c r="F2741" s="2">
        <v>14996.999999999998</v>
      </c>
      <c r="G2741" s="1">
        <v>40</v>
      </c>
      <c r="H2741" s="1">
        <v>20</v>
      </c>
      <c r="I2741" s="1">
        <v>3</v>
      </c>
      <c r="J2741" s="1">
        <v>0</v>
      </c>
      <c r="K2741" s="1">
        <v>35</v>
      </c>
      <c r="L2741" s="1">
        <v>255.39</v>
      </c>
    </row>
    <row r="2742" spans="1:12" x14ac:dyDescent="0.35">
      <c r="A2742" t="s">
        <v>118</v>
      </c>
      <c r="B2742" t="s">
        <v>6</v>
      </c>
      <c r="C2742" t="s">
        <v>389</v>
      </c>
      <c r="D2742" t="s">
        <v>4199</v>
      </c>
      <c r="E2742" s="1">
        <v>284.13346620648974</v>
      </c>
      <c r="F2742" s="2">
        <v>17048.007972389387</v>
      </c>
      <c r="G2742" s="1">
        <v>40</v>
      </c>
      <c r="H2742" s="1">
        <v>20</v>
      </c>
      <c r="I2742" s="1">
        <v>3</v>
      </c>
      <c r="J2742" s="1">
        <v>0</v>
      </c>
      <c r="K2742" s="1">
        <v>35</v>
      </c>
      <c r="L2742" s="1">
        <v>289.33999999999997</v>
      </c>
    </row>
    <row r="2743" spans="1:12" x14ac:dyDescent="0.35">
      <c r="A2743" t="s">
        <v>118</v>
      </c>
      <c r="B2743" t="s">
        <v>7</v>
      </c>
      <c r="C2743" t="s">
        <v>389</v>
      </c>
      <c r="D2743" t="s">
        <v>4200</v>
      </c>
      <c r="E2743" s="1">
        <v>284.41000000000003</v>
      </c>
      <c r="F2743" s="2">
        <v>17064.600000000002</v>
      </c>
      <c r="G2743" s="1">
        <v>40</v>
      </c>
      <c r="H2743" s="1">
        <v>20</v>
      </c>
      <c r="I2743" s="1">
        <v>3</v>
      </c>
      <c r="J2743" s="1">
        <v>0</v>
      </c>
      <c r="K2743" s="1">
        <v>35</v>
      </c>
      <c r="L2743" s="1">
        <v>289.51</v>
      </c>
    </row>
    <row r="2744" spans="1:12" x14ac:dyDescent="0.35">
      <c r="A2744" t="s">
        <v>118</v>
      </c>
      <c r="B2744" t="s">
        <v>8</v>
      </c>
      <c r="C2744" t="s">
        <v>389</v>
      </c>
      <c r="D2744" t="s">
        <v>4201</v>
      </c>
      <c r="E2744" s="1">
        <v>274.42</v>
      </c>
      <c r="F2744" s="2">
        <v>16465.2</v>
      </c>
      <c r="G2744" s="1">
        <v>40</v>
      </c>
      <c r="H2744" s="1">
        <v>20</v>
      </c>
      <c r="I2744" s="1">
        <v>3</v>
      </c>
      <c r="J2744" s="1">
        <v>1</v>
      </c>
      <c r="K2744" s="1">
        <v>35</v>
      </c>
      <c r="L2744" s="1">
        <v>272.52999999999997</v>
      </c>
    </row>
    <row r="2745" spans="1:12" x14ac:dyDescent="0.35">
      <c r="A2745" t="s">
        <v>118</v>
      </c>
      <c r="B2745" t="s">
        <v>9</v>
      </c>
      <c r="C2745" t="s">
        <v>389</v>
      </c>
      <c r="D2745" t="s">
        <v>4202</v>
      </c>
      <c r="E2745" s="1">
        <v>292.38</v>
      </c>
      <c r="F2745" s="2">
        <v>17542.8</v>
      </c>
      <c r="G2745" s="1">
        <v>40</v>
      </c>
      <c r="H2745" s="1">
        <v>20</v>
      </c>
      <c r="I2745" s="1">
        <v>3</v>
      </c>
      <c r="J2745" s="1">
        <v>1</v>
      </c>
      <c r="K2745" s="1">
        <v>35</v>
      </c>
      <c r="L2745" s="1">
        <v>290.27999999999997</v>
      </c>
    </row>
    <row r="2746" spans="1:12" x14ac:dyDescent="0.35">
      <c r="A2746" t="s">
        <v>118</v>
      </c>
      <c r="B2746" t="s">
        <v>10</v>
      </c>
      <c r="C2746" t="s">
        <v>389</v>
      </c>
      <c r="D2746" t="s">
        <v>4203</v>
      </c>
      <c r="E2746" s="1">
        <v>333.27</v>
      </c>
      <c r="F2746" s="2">
        <v>19996.199999999997</v>
      </c>
      <c r="G2746" s="1">
        <v>40</v>
      </c>
      <c r="H2746" s="1">
        <v>20</v>
      </c>
      <c r="I2746" s="1">
        <v>3</v>
      </c>
      <c r="J2746" s="1">
        <v>1</v>
      </c>
      <c r="K2746" s="1">
        <v>35</v>
      </c>
      <c r="L2746" s="1">
        <v>333.27</v>
      </c>
    </row>
    <row r="2747" spans="1:12" x14ac:dyDescent="0.35">
      <c r="A2747" t="s">
        <v>118</v>
      </c>
      <c r="B2747" t="s">
        <v>11</v>
      </c>
      <c r="C2747" t="s">
        <v>389</v>
      </c>
      <c r="D2747" t="s">
        <v>4204</v>
      </c>
      <c r="E2747" s="1">
        <v>325.18</v>
      </c>
      <c r="F2747" s="2">
        <v>19510.8</v>
      </c>
      <c r="G2747" s="1">
        <v>40</v>
      </c>
      <c r="H2747" s="1">
        <v>20</v>
      </c>
      <c r="I2747" s="1">
        <v>3</v>
      </c>
      <c r="J2747" s="1">
        <v>1</v>
      </c>
      <c r="K2747" s="1">
        <v>30</v>
      </c>
      <c r="L2747" s="1">
        <v>321.94</v>
      </c>
    </row>
    <row r="2748" spans="1:12" x14ac:dyDescent="0.35">
      <c r="A2748" t="s">
        <v>118</v>
      </c>
      <c r="B2748" t="s">
        <v>1</v>
      </c>
      <c r="C2748" t="s">
        <v>390</v>
      </c>
      <c r="D2748" t="s">
        <v>4205</v>
      </c>
      <c r="E2748" s="1">
        <v>340.63</v>
      </c>
      <c r="F2748" s="2">
        <v>20437.8</v>
      </c>
      <c r="G2748" s="1">
        <v>45</v>
      </c>
      <c r="H2748" s="1">
        <v>20</v>
      </c>
      <c r="I2748" s="1">
        <v>6</v>
      </c>
      <c r="J2748" s="1">
        <v>1</v>
      </c>
      <c r="K2748" s="1">
        <v>0</v>
      </c>
      <c r="L2748" s="1">
        <v>337.72</v>
      </c>
    </row>
    <row r="2749" spans="1:12" x14ac:dyDescent="0.35">
      <c r="A2749" t="s">
        <v>118</v>
      </c>
      <c r="B2749" t="s">
        <v>2</v>
      </c>
      <c r="C2749" t="s">
        <v>390</v>
      </c>
      <c r="D2749" t="s">
        <v>4206</v>
      </c>
      <c r="E2749" s="1">
        <v>374.91</v>
      </c>
      <c r="F2749" s="2">
        <v>22494.600000000002</v>
      </c>
      <c r="G2749" s="1">
        <v>45</v>
      </c>
      <c r="H2749" s="1">
        <v>20</v>
      </c>
      <c r="I2749" s="1">
        <v>6</v>
      </c>
      <c r="J2749" s="1">
        <v>1</v>
      </c>
      <c r="K2749" s="1">
        <v>0</v>
      </c>
      <c r="L2749" s="1">
        <v>371.79</v>
      </c>
    </row>
    <row r="2750" spans="1:12" x14ac:dyDescent="0.35">
      <c r="A2750" t="s">
        <v>118</v>
      </c>
      <c r="B2750" t="s">
        <v>3</v>
      </c>
      <c r="C2750" t="s">
        <v>390</v>
      </c>
      <c r="D2750" t="s">
        <v>4207</v>
      </c>
      <c r="E2750" s="1">
        <v>368.67</v>
      </c>
      <c r="F2750" s="2">
        <v>22120.2</v>
      </c>
      <c r="G2750" s="1">
        <v>45</v>
      </c>
      <c r="H2750" s="1">
        <v>20</v>
      </c>
      <c r="I2750" s="1">
        <v>6</v>
      </c>
      <c r="J2750" s="1">
        <v>1</v>
      </c>
      <c r="K2750" s="1">
        <v>0</v>
      </c>
      <c r="L2750" s="1">
        <v>365.28</v>
      </c>
    </row>
    <row r="2751" spans="1:12" x14ac:dyDescent="0.35">
      <c r="A2751" t="s">
        <v>118</v>
      </c>
      <c r="B2751" t="s">
        <v>4</v>
      </c>
      <c r="C2751" t="s">
        <v>390</v>
      </c>
      <c r="D2751" t="s">
        <v>4208</v>
      </c>
      <c r="E2751" s="1">
        <v>388.37</v>
      </c>
      <c r="F2751" s="2">
        <v>23302.2</v>
      </c>
      <c r="G2751" s="1">
        <v>45</v>
      </c>
      <c r="H2751" s="1">
        <v>20</v>
      </c>
      <c r="I2751" s="1">
        <v>6</v>
      </c>
      <c r="J2751" s="1">
        <v>1</v>
      </c>
      <c r="K2751" s="1">
        <v>0</v>
      </c>
      <c r="L2751" s="1">
        <v>384.86</v>
      </c>
    </row>
    <row r="2752" spans="1:12" x14ac:dyDescent="0.35">
      <c r="A2752" t="s">
        <v>118</v>
      </c>
      <c r="B2752" t="s">
        <v>5</v>
      </c>
      <c r="C2752" t="s">
        <v>390</v>
      </c>
      <c r="D2752" t="s">
        <v>4209</v>
      </c>
      <c r="E2752" s="1">
        <v>378</v>
      </c>
      <c r="F2752" s="2">
        <v>22680</v>
      </c>
      <c r="G2752" s="1">
        <v>45</v>
      </c>
      <c r="H2752" s="1">
        <v>20</v>
      </c>
      <c r="I2752" s="1">
        <v>6</v>
      </c>
      <c r="J2752" s="1">
        <v>1</v>
      </c>
      <c r="K2752" s="1">
        <v>0</v>
      </c>
      <c r="L2752" s="1">
        <v>374.8</v>
      </c>
    </row>
    <row r="2753" spans="1:12" x14ac:dyDescent="0.35">
      <c r="A2753" t="s">
        <v>118</v>
      </c>
      <c r="B2753" t="s">
        <v>6</v>
      </c>
      <c r="C2753" t="s">
        <v>390</v>
      </c>
      <c r="D2753" t="s">
        <v>4210</v>
      </c>
      <c r="E2753" s="1">
        <v>394.76061766087759</v>
      </c>
      <c r="F2753" s="2">
        <v>23685.637059652658</v>
      </c>
      <c r="G2753" s="1">
        <v>45</v>
      </c>
      <c r="H2753" s="1">
        <v>20</v>
      </c>
      <c r="I2753" s="1">
        <v>6</v>
      </c>
      <c r="J2753" s="1">
        <v>1</v>
      </c>
      <c r="K2753" s="1">
        <v>0</v>
      </c>
      <c r="L2753" s="1">
        <v>389.23</v>
      </c>
    </row>
    <row r="2754" spans="1:12" x14ac:dyDescent="0.35">
      <c r="A2754" t="s">
        <v>118</v>
      </c>
      <c r="B2754" t="s">
        <v>7</v>
      </c>
      <c r="C2754" t="s">
        <v>390</v>
      </c>
      <c r="D2754" t="s">
        <v>4211</v>
      </c>
      <c r="E2754" s="1">
        <v>391.8</v>
      </c>
      <c r="F2754" s="2">
        <v>23508</v>
      </c>
      <c r="G2754" s="1">
        <v>45</v>
      </c>
      <c r="H2754" s="1">
        <v>20</v>
      </c>
      <c r="I2754" s="1">
        <v>6</v>
      </c>
      <c r="J2754" s="1">
        <v>1</v>
      </c>
      <c r="K2754" s="1">
        <v>0</v>
      </c>
      <c r="L2754" s="1">
        <v>385.93</v>
      </c>
    </row>
    <row r="2755" spans="1:12" x14ac:dyDescent="0.35">
      <c r="A2755" t="s">
        <v>118</v>
      </c>
      <c r="B2755" t="s">
        <v>8</v>
      </c>
      <c r="C2755" t="s">
        <v>390</v>
      </c>
      <c r="D2755" t="s">
        <v>4212</v>
      </c>
      <c r="E2755" s="1">
        <v>386.74</v>
      </c>
      <c r="F2755" s="2">
        <v>23204.400000000001</v>
      </c>
      <c r="G2755" s="1">
        <v>45</v>
      </c>
      <c r="H2755" s="1">
        <v>20</v>
      </c>
      <c r="I2755" s="1">
        <v>6</v>
      </c>
      <c r="J2755" s="1">
        <v>1</v>
      </c>
      <c r="K2755" s="1">
        <v>0</v>
      </c>
      <c r="L2755" s="1">
        <v>381.53</v>
      </c>
    </row>
    <row r="2756" spans="1:12" x14ac:dyDescent="0.35">
      <c r="A2756" t="s">
        <v>118</v>
      </c>
      <c r="B2756" t="s">
        <v>9</v>
      </c>
      <c r="C2756" t="s">
        <v>390</v>
      </c>
      <c r="D2756" t="s">
        <v>4213</v>
      </c>
      <c r="E2756" s="1">
        <v>379.37</v>
      </c>
      <c r="F2756" s="2">
        <v>22762.2</v>
      </c>
      <c r="G2756" s="1">
        <v>45</v>
      </c>
      <c r="H2756" s="1">
        <v>20</v>
      </c>
      <c r="I2756" s="1">
        <v>6</v>
      </c>
      <c r="J2756" s="1">
        <v>1</v>
      </c>
      <c r="K2756" s="1">
        <v>0</v>
      </c>
      <c r="L2756" s="1">
        <v>372.21</v>
      </c>
    </row>
    <row r="2757" spans="1:12" x14ac:dyDescent="0.35">
      <c r="A2757" t="s">
        <v>118</v>
      </c>
      <c r="B2757" t="s">
        <v>10</v>
      </c>
      <c r="C2757" t="s">
        <v>390</v>
      </c>
      <c r="D2757" t="s">
        <v>4214</v>
      </c>
      <c r="E2757" s="1">
        <v>417.89</v>
      </c>
      <c r="F2757" s="2">
        <v>25073.399999999998</v>
      </c>
      <c r="G2757" s="1">
        <v>45</v>
      </c>
      <c r="H2757" s="1">
        <v>20</v>
      </c>
      <c r="I2757" s="1">
        <v>6</v>
      </c>
      <c r="J2757" s="1">
        <v>1</v>
      </c>
      <c r="K2757" s="1">
        <v>0</v>
      </c>
      <c r="L2757" s="1">
        <v>417.89</v>
      </c>
    </row>
    <row r="2758" spans="1:12" x14ac:dyDescent="0.35">
      <c r="A2758" t="s">
        <v>118</v>
      </c>
      <c r="B2758" t="s">
        <v>11</v>
      </c>
      <c r="C2758" t="s">
        <v>390</v>
      </c>
      <c r="D2758" t="s">
        <v>4215</v>
      </c>
      <c r="E2758" s="1">
        <v>394.03</v>
      </c>
      <c r="F2758" s="2">
        <v>23641.799999999996</v>
      </c>
      <c r="G2758" s="1">
        <v>45</v>
      </c>
      <c r="H2758" s="1">
        <v>20</v>
      </c>
      <c r="I2758" s="1">
        <v>6</v>
      </c>
      <c r="J2758" s="1">
        <v>1</v>
      </c>
      <c r="K2758" s="1">
        <v>0</v>
      </c>
      <c r="L2758" s="1">
        <v>386.12</v>
      </c>
    </row>
    <row r="2759" spans="1:12" x14ac:dyDescent="0.35">
      <c r="A2759" t="s">
        <v>118</v>
      </c>
      <c r="B2759" t="s">
        <v>1</v>
      </c>
      <c r="C2759" t="s">
        <v>391</v>
      </c>
      <c r="D2759" t="s">
        <v>4216</v>
      </c>
      <c r="E2759" s="1">
        <v>94.96</v>
      </c>
      <c r="F2759" s="2">
        <v>5697.5999999999995</v>
      </c>
      <c r="G2759" s="1">
        <v>250</v>
      </c>
      <c r="H2759" s="1">
        <v>250</v>
      </c>
      <c r="I2759" s="1">
        <v>0</v>
      </c>
      <c r="J2759" s="1">
        <v>0</v>
      </c>
      <c r="K2759" s="1">
        <v>0</v>
      </c>
      <c r="L2759" s="1">
        <v>93.87</v>
      </c>
    </row>
    <row r="2760" spans="1:12" x14ac:dyDescent="0.35">
      <c r="A2760" t="s">
        <v>118</v>
      </c>
      <c r="B2760" t="s">
        <v>2</v>
      </c>
      <c r="C2760" t="s">
        <v>391</v>
      </c>
      <c r="D2760" t="s">
        <v>4217</v>
      </c>
      <c r="E2760" s="1">
        <v>103.24</v>
      </c>
      <c r="F2760" s="2">
        <v>6194.4</v>
      </c>
      <c r="G2760" s="1">
        <v>250</v>
      </c>
      <c r="H2760" s="1">
        <v>250</v>
      </c>
      <c r="I2760" s="1">
        <v>0</v>
      </c>
      <c r="J2760" s="1">
        <v>0</v>
      </c>
      <c r="K2760" s="1">
        <v>0</v>
      </c>
      <c r="L2760" s="1">
        <v>102.09</v>
      </c>
    </row>
    <row r="2761" spans="1:12" x14ac:dyDescent="0.35">
      <c r="A2761" t="s">
        <v>118</v>
      </c>
      <c r="B2761" t="s">
        <v>3</v>
      </c>
      <c r="C2761" t="s">
        <v>391</v>
      </c>
      <c r="D2761" t="s">
        <v>4218</v>
      </c>
      <c r="E2761" s="1">
        <v>92.16</v>
      </c>
      <c r="F2761" s="2">
        <v>5529.5999999999995</v>
      </c>
      <c r="G2761" s="1">
        <v>250</v>
      </c>
      <c r="H2761" s="1">
        <v>250</v>
      </c>
      <c r="I2761" s="1">
        <v>0</v>
      </c>
      <c r="J2761" s="1">
        <v>0</v>
      </c>
      <c r="K2761" s="1">
        <v>0</v>
      </c>
      <c r="L2761" s="1">
        <v>90.96</v>
      </c>
    </row>
    <row r="2762" spans="1:12" x14ac:dyDescent="0.35">
      <c r="A2762" t="s">
        <v>118</v>
      </c>
      <c r="B2762" t="s">
        <v>4</v>
      </c>
      <c r="C2762" t="s">
        <v>391</v>
      </c>
      <c r="D2762" t="s">
        <v>4219</v>
      </c>
      <c r="E2762" s="1">
        <v>93.53</v>
      </c>
      <c r="F2762" s="2">
        <v>5611.7999999999993</v>
      </c>
      <c r="G2762" s="1">
        <v>250</v>
      </c>
      <c r="H2762" s="1">
        <v>250</v>
      </c>
      <c r="I2762" s="1">
        <v>0</v>
      </c>
      <c r="J2762" s="1">
        <v>0</v>
      </c>
      <c r="K2762" s="1">
        <v>0</v>
      </c>
      <c r="L2762" s="1">
        <v>92.3</v>
      </c>
    </row>
    <row r="2763" spans="1:12" x14ac:dyDescent="0.35">
      <c r="A2763" t="s">
        <v>118</v>
      </c>
      <c r="B2763" t="s">
        <v>5</v>
      </c>
      <c r="C2763" t="s">
        <v>391</v>
      </c>
      <c r="D2763" t="s">
        <v>4220</v>
      </c>
      <c r="E2763" s="1">
        <v>93.67</v>
      </c>
      <c r="F2763" s="2">
        <v>5620.2</v>
      </c>
      <c r="G2763" s="1">
        <v>250</v>
      </c>
      <c r="H2763" s="1">
        <v>250</v>
      </c>
      <c r="I2763" s="1">
        <v>0</v>
      </c>
      <c r="J2763" s="1">
        <v>0</v>
      </c>
      <c r="K2763" s="1">
        <v>0</v>
      </c>
      <c r="L2763" s="1">
        <v>92.42</v>
      </c>
    </row>
    <row r="2764" spans="1:12" x14ac:dyDescent="0.35">
      <c r="A2764" t="s">
        <v>118</v>
      </c>
      <c r="B2764" t="s">
        <v>6</v>
      </c>
      <c r="C2764" t="s">
        <v>391</v>
      </c>
      <c r="D2764" t="s">
        <v>4221</v>
      </c>
      <c r="E2764" s="1">
        <v>92.435424155462428</v>
      </c>
      <c r="F2764" s="2">
        <v>5546.1254493277456</v>
      </c>
      <c r="G2764" s="1">
        <v>250</v>
      </c>
      <c r="H2764" s="1">
        <v>250</v>
      </c>
      <c r="I2764" s="1">
        <v>0</v>
      </c>
      <c r="J2764" s="1">
        <v>0</v>
      </c>
      <c r="K2764" s="1">
        <v>0</v>
      </c>
      <c r="L2764" s="1">
        <v>90.98</v>
      </c>
    </row>
    <row r="2765" spans="1:12" x14ac:dyDescent="0.35">
      <c r="A2765" t="s">
        <v>118</v>
      </c>
      <c r="B2765" t="s">
        <v>7</v>
      </c>
      <c r="C2765" t="s">
        <v>391</v>
      </c>
      <c r="D2765" t="s">
        <v>4222</v>
      </c>
      <c r="E2765" s="1">
        <v>97.05</v>
      </c>
      <c r="F2765" s="2">
        <v>5822.9999999999991</v>
      </c>
      <c r="G2765" s="1">
        <v>250</v>
      </c>
      <c r="H2765" s="1">
        <v>250</v>
      </c>
      <c r="I2765" s="1">
        <v>0</v>
      </c>
      <c r="J2765" s="1">
        <v>0</v>
      </c>
      <c r="K2765" s="1">
        <v>0</v>
      </c>
      <c r="L2765" s="1">
        <v>95.55</v>
      </c>
    </row>
    <row r="2766" spans="1:12" x14ac:dyDescent="0.35">
      <c r="A2766" t="s">
        <v>118</v>
      </c>
      <c r="B2766" t="s">
        <v>8</v>
      </c>
      <c r="C2766" t="s">
        <v>391</v>
      </c>
      <c r="D2766" t="s">
        <v>4223</v>
      </c>
      <c r="E2766" s="1">
        <v>99.26</v>
      </c>
      <c r="F2766" s="2">
        <v>5955.6</v>
      </c>
      <c r="G2766" s="1">
        <v>250</v>
      </c>
      <c r="H2766" s="1">
        <v>250</v>
      </c>
      <c r="I2766" s="1">
        <v>0</v>
      </c>
      <c r="J2766" s="1">
        <v>0</v>
      </c>
      <c r="K2766" s="1">
        <v>0</v>
      </c>
      <c r="L2766" s="1">
        <v>97.74</v>
      </c>
    </row>
    <row r="2767" spans="1:12" x14ac:dyDescent="0.35">
      <c r="A2767" t="s">
        <v>118</v>
      </c>
      <c r="B2767" t="s">
        <v>9</v>
      </c>
      <c r="C2767" t="s">
        <v>391</v>
      </c>
      <c r="D2767" t="s">
        <v>4224</v>
      </c>
      <c r="E2767" s="1">
        <v>96.65</v>
      </c>
      <c r="F2767" s="2">
        <v>5799</v>
      </c>
      <c r="G2767" s="1">
        <v>250</v>
      </c>
      <c r="H2767" s="1">
        <v>250</v>
      </c>
      <c r="I2767" s="1">
        <v>0</v>
      </c>
      <c r="J2767" s="1">
        <v>0</v>
      </c>
      <c r="K2767" s="1">
        <v>0</v>
      </c>
      <c r="L2767" s="1">
        <v>95.07</v>
      </c>
    </row>
    <row r="2768" spans="1:12" x14ac:dyDescent="0.35">
      <c r="A2768" t="s">
        <v>118</v>
      </c>
      <c r="B2768" t="s">
        <v>10</v>
      </c>
      <c r="C2768" t="s">
        <v>391</v>
      </c>
      <c r="D2768" t="s">
        <v>4225</v>
      </c>
      <c r="E2768" s="1">
        <v>92.05</v>
      </c>
      <c r="F2768" s="2">
        <v>5523</v>
      </c>
      <c r="G2768" s="1">
        <v>250</v>
      </c>
      <c r="H2768" s="1">
        <v>250</v>
      </c>
      <c r="I2768" s="1">
        <v>0</v>
      </c>
      <c r="J2768" s="1">
        <v>0</v>
      </c>
      <c r="K2768" s="1">
        <v>0</v>
      </c>
      <c r="L2768" s="1">
        <v>92.05</v>
      </c>
    </row>
    <row r="2769" spans="1:12" x14ac:dyDescent="0.35">
      <c r="A2769" t="s">
        <v>118</v>
      </c>
      <c r="B2769" t="s">
        <v>11</v>
      </c>
      <c r="C2769" t="s">
        <v>391</v>
      </c>
      <c r="D2769" t="s">
        <v>4226</v>
      </c>
      <c r="E2769" s="1">
        <v>97.27</v>
      </c>
      <c r="F2769" s="2">
        <v>5836.2</v>
      </c>
      <c r="G2769" s="1">
        <v>250</v>
      </c>
      <c r="H2769" s="1">
        <v>250</v>
      </c>
      <c r="I2769" s="1">
        <v>0</v>
      </c>
      <c r="J2769" s="1">
        <v>0</v>
      </c>
      <c r="K2769" s="1">
        <v>0</v>
      </c>
      <c r="L2769" s="1">
        <v>95.4</v>
      </c>
    </row>
    <row r="2770" spans="1:12" x14ac:dyDescent="0.35">
      <c r="A2770" t="s">
        <v>118</v>
      </c>
      <c r="B2770" t="s">
        <v>1</v>
      </c>
      <c r="C2770" t="s">
        <v>392</v>
      </c>
      <c r="D2770" t="s">
        <v>4227</v>
      </c>
      <c r="E2770" s="1">
        <v>134.03</v>
      </c>
      <c r="F2770" s="2">
        <v>8041.8</v>
      </c>
      <c r="G2770" s="1">
        <v>40</v>
      </c>
      <c r="H2770" s="1">
        <v>25</v>
      </c>
      <c r="I2770" s="1">
        <v>5</v>
      </c>
      <c r="J2770" s="1">
        <v>1</v>
      </c>
      <c r="K2770" s="1">
        <v>0</v>
      </c>
      <c r="L2770" s="1">
        <v>133.04</v>
      </c>
    </row>
    <row r="2771" spans="1:12" x14ac:dyDescent="0.35">
      <c r="A2771" t="s">
        <v>118</v>
      </c>
      <c r="B2771" t="s">
        <v>2</v>
      </c>
      <c r="C2771" t="s">
        <v>392</v>
      </c>
      <c r="D2771" t="s">
        <v>4228</v>
      </c>
      <c r="E2771" s="1">
        <v>142.57</v>
      </c>
      <c r="F2771" s="2">
        <v>8554.1999999999989</v>
      </c>
      <c r="G2771" s="1">
        <v>40</v>
      </c>
      <c r="H2771" s="1">
        <v>25</v>
      </c>
      <c r="I2771" s="1">
        <v>5</v>
      </c>
      <c r="J2771" s="1">
        <v>1</v>
      </c>
      <c r="K2771" s="1">
        <v>0</v>
      </c>
      <c r="L2771" s="1">
        <v>141.49</v>
      </c>
    </row>
    <row r="2772" spans="1:12" x14ac:dyDescent="0.35">
      <c r="A2772" t="s">
        <v>118</v>
      </c>
      <c r="B2772" t="s">
        <v>3</v>
      </c>
      <c r="C2772" t="s">
        <v>392</v>
      </c>
      <c r="D2772" t="s">
        <v>4229</v>
      </c>
      <c r="E2772" s="1">
        <v>132.29</v>
      </c>
      <c r="F2772" s="2">
        <v>7937.4</v>
      </c>
      <c r="G2772" s="1">
        <v>40</v>
      </c>
      <c r="H2772" s="1">
        <v>25</v>
      </c>
      <c r="I2772" s="1">
        <v>5</v>
      </c>
      <c r="J2772" s="1">
        <v>1</v>
      </c>
      <c r="K2772" s="1">
        <v>0</v>
      </c>
      <c r="L2772" s="1">
        <v>131.26</v>
      </c>
    </row>
    <row r="2773" spans="1:12" x14ac:dyDescent="0.35">
      <c r="A2773" t="s">
        <v>118</v>
      </c>
      <c r="B2773" t="s">
        <v>4</v>
      </c>
      <c r="C2773" t="s">
        <v>392</v>
      </c>
      <c r="D2773" t="s">
        <v>4230</v>
      </c>
      <c r="E2773" s="1">
        <v>140.99</v>
      </c>
      <c r="F2773" s="2">
        <v>8459.4</v>
      </c>
      <c r="G2773" s="1">
        <v>40</v>
      </c>
      <c r="H2773" s="1">
        <v>25</v>
      </c>
      <c r="I2773" s="1">
        <v>5</v>
      </c>
      <c r="J2773" s="1">
        <v>1</v>
      </c>
      <c r="K2773" s="1">
        <v>0</v>
      </c>
      <c r="L2773" s="1">
        <v>139.97</v>
      </c>
    </row>
    <row r="2774" spans="1:12" x14ac:dyDescent="0.35">
      <c r="A2774" t="s">
        <v>118</v>
      </c>
      <c r="B2774" t="s">
        <v>5</v>
      </c>
      <c r="C2774" t="s">
        <v>392</v>
      </c>
      <c r="D2774" t="s">
        <v>4231</v>
      </c>
      <c r="E2774" s="1">
        <v>130.13999999999999</v>
      </c>
      <c r="F2774" s="2">
        <v>7808.3999999999987</v>
      </c>
      <c r="G2774" s="1">
        <v>40</v>
      </c>
      <c r="H2774" s="1">
        <v>25</v>
      </c>
      <c r="I2774" s="1">
        <v>5</v>
      </c>
      <c r="J2774" s="1">
        <v>1</v>
      </c>
      <c r="K2774" s="1">
        <v>0</v>
      </c>
      <c r="L2774" s="1">
        <v>129.09</v>
      </c>
    </row>
    <row r="2775" spans="1:12" x14ac:dyDescent="0.35">
      <c r="A2775" t="s">
        <v>118</v>
      </c>
      <c r="B2775" t="s">
        <v>6</v>
      </c>
      <c r="C2775" t="s">
        <v>392</v>
      </c>
      <c r="D2775" t="s">
        <v>4232</v>
      </c>
      <c r="E2775" s="1">
        <v>130.10005906128384</v>
      </c>
      <c r="F2775" s="2">
        <v>7806.0035436770304</v>
      </c>
      <c r="G2775" s="1">
        <v>40</v>
      </c>
      <c r="H2775" s="1">
        <v>25</v>
      </c>
      <c r="I2775" s="1">
        <v>5</v>
      </c>
      <c r="J2775" s="1">
        <v>1</v>
      </c>
      <c r="K2775" s="1">
        <v>0</v>
      </c>
      <c r="L2775" s="1">
        <v>128.16999999999999</v>
      </c>
    </row>
    <row r="2776" spans="1:12" x14ac:dyDescent="0.35">
      <c r="A2776" t="s">
        <v>118</v>
      </c>
      <c r="B2776" t="s">
        <v>7</v>
      </c>
      <c r="C2776" t="s">
        <v>392</v>
      </c>
      <c r="D2776" t="s">
        <v>4233</v>
      </c>
      <c r="E2776" s="1">
        <v>140.25</v>
      </c>
      <c r="F2776" s="2">
        <v>8415</v>
      </c>
      <c r="G2776" s="1">
        <v>40</v>
      </c>
      <c r="H2776" s="1">
        <v>25</v>
      </c>
      <c r="I2776" s="1">
        <v>5</v>
      </c>
      <c r="J2776" s="1">
        <v>1</v>
      </c>
      <c r="K2776" s="1">
        <v>0</v>
      </c>
      <c r="L2776" s="1">
        <v>138.26</v>
      </c>
    </row>
    <row r="2777" spans="1:12" x14ac:dyDescent="0.35">
      <c r="A2777" t="s">
        <v>118</v>
      </c>
      <c r="B2777" t="s">
        <v>8</v>
      </c>
      <c r="C2777" t="s">
        <v>392</v>
      </c>
      <c r="D2777" t="s">
        <v>4234</v>
      </c>
      <c r="E2777" s="1">
        <v>128.4</v>
      </c>
      <c r="F2777" s="2">
        <v>7704</v>
      </c>
      <c r="G2777" s="1">
        <v>40</v>
      </c>
      <c r="H2777" s="1">
        <v>25</v>
      </c>
      <c r="I2777" s="1">
        <v>5</v>
      </c>
      <c r="J2777" s="1">
        <v>1</v>
      </c>
      <c r="K2777" s="1">
        <v>0</v>
      </c>
      <c r="L2777" s="1">
        <v>126.39</v>
      </c>
    </row>
    <row r="2778" spans="1:12" x14ac:dyDescent="0.35">
      <c r="A2778" t="s">
        <v>118</v>
      </c>
      <c r="B2778" t="s">
        <v>9</v>
      </c>
      <c r="C2778" t="s">
        <v>392</v>
      </c>
      <c r="D2778" t="s">
        <v>4235</v>
      </c>
      <c r="E2778" s="1">
        <v>123.96</v>
      </c>
      <c r="F2778" s="2">
        <v>7437.5999999999995</v>
      </c>
      <c r="G2778" s="1">
        <v>40</v>
      </c>
      <c r="H2778" s="1">
        <v>25</v>
      </c>
      <c r="I2778" s="1">
        <v>5</v>
      </c>
      <c r="J2778" s="1">
        <v>1</v>
      </c>
      <c r="K2778" s="1">
        <v>0</v>
      </c>
      <c r="L2778" s="1">
        <v>121.8</v>
      </c>
    </row>
    <row r="2779" spans="1:12" x14ac:dyDescent="0.35">
      <c r="A2779" t="s">
        <v>118</v>
      </c>
      <c r="B2779" t="s">
        <v>10</v>
      </c>
      <c r="C2779" t="s">
        <v>392</v>
      </c>
      <c r="D2779" t="s">
        <v>4236</v>
      </c>
      <c r="E2779" s="1">
        <v>123.75</v>
      </c>
      <c r="F2779" s="2">
        <v>7425</v>
      </c>
      <c r="G2779" s="1">
        <v>40</v>
      </c>
      <c r="H2779" s="1">
        <v>25</v>
      </c>
      <c r="I2779" s="1">
        <v>5</v>
      </c>
      <c r="J2779" s="1">
        <v>1</v>
      </c>
      <c r="K2779" s="1">
        <v>0</v>
      </c>
      <c r="L2779" s="1">
        <v>123.75</v>
      </c>
    </row>
    <row r="2780" spans="1:12" x14ac:dyDescent="0.35">
      <c r="A2780" t="s">
        <v>118</v>
      </c>
      <c r="B2780" t="s">
        <v>11</v>
      </c>
      <c r="C2780" t="s">
        <v>392</v>
      </c>
      <c r="D2780" t="s">
        <v>4237</v>
      </c>
      <c r="E2780" s="1">
        <v>136.13</v>
      </c>
      <c r="F2780" s="2">
        <v>8167.7999999999993</v>
      </c>
      <c r="G2780" s="1">
        <v>40</v>
      </c>
      <c r="H2780" s="1">
        <v>25</v>
      </c>
      <c r="I2780" s="1">
        <v>5</v>
      </c>
      <c r="J2780" s="1">
        <v>1</v>
      </c>
      <c r="K2780" s="1">
        <v>0</v>
      </c>
      <c r="L2780" s="1">
        <v>133.41</v>
      </c>
    </row>
    <row r="2781" spans="1:12" x14ac:dyDescent="0.35">
      <c r="A2781" t="s">
        <v>118</v>
      </c>
      <c r="B2781" t="s">
        <v>1</v>
      </c>
      <c r="C2781" t="s">
        <v>393</v>
      </c>
      <c r="D2781" t="s">
        <v>4238</v>
      </c>
      <c r="E2781" s="1">
        <v>32.22</v>
      </c>
      <c r="F2781" s="2">
        <v>1933.1999999999998</v>
      </c>
      <c r="G2781" s="1">
        <v>25</v>
      </c>
      <c r="H2781" s="1">
        <v>10</v>
      </c>
      <c r="I2781" s="1">
        <v>2</v>
      </c>
      <c r="J2781" s="1">
        <v>1</v>
      </c>
      <c r="K2781" s="1">
        <v>0</v>
      </c>
      <c r="L2781" s="1">
        <v>33.22</v>
      </c>
    </row>
    <row r="2782" spans="1:12" x14ac:dyDescent="0.35">
      <c r="A2782" t="s">
        <v>118</v>
      </c>
      <c r="B2782" t="s">
        <v>2</v>
      </c>
      <c r="C2782" t="s">
        <v>393</v>
      </c>
      <c r="D2782" t="s">
        <v>4239</v>
      </c>
      <c r="E2782" s="1">
        <v>33.74</v>
      </c>
      <c r="F2782" s="2">
        <v>2024.4</v>
      </c>
      <c r="G2782" s="1">
        <v>25</v>
      </c>
      <c r="H2782" s="1">
        <v>10</v>
      </c>
      <c r="I2782" s="1">
        <v>2</v>
      </c>
      <c r="J2782" s="1">
        <v>1</v>
      </c>
      <c r="K2782" s="1">
        <v>0</v>
      </c>
      <c r="L2782" s="1">
        <v>34.69</v>
      </c>
    </row>
    <row r="2783" spans="1:12" x14ac:dyDescent="0.35">
      <c r="A2783" t="s">
        <v>118</v>
      </c>
      <c r="B2783" t="s">
        <v>3</v>
      </c>
      <c r="C2783" t="s">
        <v>393</v>
      </c>
      <c r="D2783" t="s">
        <v>4240</v>
      </c>
      <c r="E2783" s="1">
        <v>32.1</v>
      </c>
      <c r="F2783" s="2">
        <v>1926</v>
      </c>
      <c r="G2783" s="1">
        <v>25</v>
      </c>
      <c r="H2783" s="1">
        <v>10</v>
      </c>
      <c r="I2783" s="1">
        <v>2</v>
      </c>
      <c r="J2783" s="1">
        <v>1</v>
      </c>
      <c r="K2783" s="1">
        <v>0</v>
      </c>
      <c r="L2783" s="1">
        <v>32.99</v>
      </c>
    </row>
    <row r="2784" spans="1:12" x14ac:dyDescent="0.35">
      <c r="A2784" t="s">
        <v>118</v>
      </c>
      <c r="B2784" t="s">
        <v>4</v>
      </c>
      <c r="C2784" t="s">
        <v>393</v>
      </c>
      <c r="D2784" t="s">
        <v>4241</v>
      </c>
      <c r="E2784" s="1">
        <v>33.229999999999997</v>
      </c>
      <c r="F2784" s="2">
        <v>1993.7999999999997</v>
      </c>
      <c r="G2784" s="1">
        <v>25</v>
      </c>
      <c r="H2784" s="1">
        <v>10</v>
      </c>
      <c r="I2784" s="1">
        <v>2</v>
      </c>
      <c r="J2784" s="1">
        <v>1</v>
      </c>
      <c r="K2784" s="1">
        <v>0</v>
      </c>
      <c r="L2784" s="1">
        <v>34.11</v>
      </c>
    </row>
    <row r="2785" spans="1:12" x14ac:dyDescent="0.35">
      <c r="A2785" t="s">
        <v>118</v>
      </c>
      <c r="B2785" t="s">
        <v>5</v>
      </c>
      <c r="C2785" t="s">
        <v>393</v>
      </c>
      <c r="D2785" t="s">
        <v>4242</v>
      </c>
      <c r="E2785" s="1">
        <v>33.54</v>
      </c>
      <c r="F2785" s="2">
        <v>2012.3999999999999</v>
      </c>
      <c r="G2785" s="1">
        <v>25</v>
      </c>
      <c r="H2785" s="1">
        <v>10</v>
      </c>
      <c r="I2785" s="1">
        <v>2</v>
      </c>
      <c r="J2785" s="1">
        <v>1</v>
      </c>
      <c r="K2785" s="1">
        <v>0</v>
      </c>
      <c r="L2785" s="1">
        <v>34.479999999999997</v>
      </c>
    </row>
    <row r="2786" spans="1:12" x14ac:dyDescent="0.35">
      <c r="A2786" t="s">
        <v>118</v>
      </c>
      <c r="B2786" t="s">
        <v>6</v>
      </c>
      <c r="C2786" t="s">
        <v>393</v>
      </c>
      <c r="D2786" t="s">
        <v>4243</v>
      </c>
      <c r="E2786" s="1">
        <v>33.29027819828427</v>
      </c>
      <c r="F2786" s="2">
        <v>1997.4166918970561</v>
      </c>
      <c r="G2786" s="1">
        <v>25</v>
      </c>
      <c r="H2786" s="1">
        <v>10</v>
      </c>
      <c r="I2786" s="1">
        <v>2</v>
      </c>
      <c r="J2786" s="1">
        <v>1</v>
      </c>
      <c r="K2786" s="1">
        <v>0</v>
      </c>
      <c r="L2786" s="1">
        <v>34.35</v>
      </c>
    </row>
    <row r="2787" spans="1:12" x14ac:dyDescent="0.35">
      <c r="A2787" t="s">
        <v>118</v>
      </c>
      <c r="B2787" t="s">
        <v>7</v>
      </c>
      <c r="C2787" t="s">
        <v>393</v>
      </c>
      <c r="D2787" t="s">
        <v>4244</v>
      </c>
      <c r="E2787" s="1">
        <v>33.47</v>
      </c>
      <c r="F2787" s="2">
        <v>2008.2</v>
      </c>
      <c r="G2787" s="1">
        <v>25</v>
      </c>
      <c r="H2787" s="1">
        <v>10</v>
      </c>
      <c r="I2787" s="1">
        <v>2</v>
      </c>
      <c r="J2787" s="1">
        <v>1</v>
      </c>
      <c r="K2787" s="1">
        <v>0</v>
      </c>
      <c r="L2787" s="1">
        <v>34.53</v>
      </c>
    </row>
    <row r="2788" spans="1:12" x14ac:dyDescent="0.35">
      <c r="A2788" t="s">
        <v>118</v>
      </c>
      <c r="B2788" t="s">
        <v>8</v>
      </c>
      <c r="C2788" t="s">
        <v>393</v>
      </c>
      <c r="D2788" t="s">
        <v>4245</v>
      </c>
      <c r="E2788" s="1">
        <v>34.01</v>
      </c>
      <c r="F2788" s="2">
        <v>2040.6</v>
      </c>
      <c r="G2788" s="1">
        <v>25</v>
      </c>
      <c r="H2788" s="1">
        <v>10</v>
      </c>
      <c r="I2788" s="1">
        <v>2</v>
      </c>
      <c r="J2788" s="1">
        <v>1</v>
      </c>
      <c r="K2788" s="1">
        <v>0</v>
      </c>
      <c r="L2788" s="1">
        <v>34.979999999999997</v>
      </c>
    </row>
    <row r="2789" spans="1:12" x14ac:dyDescent="0.35">
      <c r="A2789" t="s">
        <v>118</v>
      </c>
      <c r="B2789" t="s">
        <v>9</v>
      </c>
      <c r="C2789" t="s">
        <v>393</v>
      </c>
      <c r="D2789" t="s">
        <v>4246</v>
      </c>
      <c r="E2789" s="1">
        <v>34.04</v>
      </c>
      <c r="F2789" s="2">
        <v>2042.3999999999999</v>
      </c>
      <c r="G2789" s="1">
        <v>25</v>
      </c>
      <c r="H2789" s="1">
        <v>10</v>
      </c>
      <c r="I2789" s="1">
        <v>2</v>
      </c>
      <c r="J2789" s="1">
        <v>1</v>
      </c>
      <c r="K2789" s="1">
        <v>0</v>
      </c>
      <c r="L2789" s="1">
        <v>33.590000000000003</v>
      </c>
    </row>
    <row r="2790" spans="1:12" x14ac:dyDescent="0.35">
      <c r="A2790" t="s">
        <v>118</v>
      </c>
      <c r="B2790" t="s">
        <v>10</v>
      </c>
      <c r="C2790" t="s">
        <v>393</v>
      </c>
      <c r="D2790" t="s">
        <v>4247</v>
      </c>
      <c r="E2790" s="1">
        <v>32.130000000000003</v>
      </c>
      <c r="F2790" s="2">
        <v>1927.8000000000002</v>
      </c>
      <c r="G2790" s="1">
        <v>25</v>
      </c>
      <c r="H2790" s="1">
        <v>10</v>
      </c>
      <c r="I2790" s="1">
        <v>2</v>
      </c>
      <c r="J2790" s="1">
        <v>1</v>
      </c>
      <c r="K2790" s="1">
        <v>0</v>
      </c>
      <c r="L2790" s="1">
        <v>32.130000000000003</v>
      </c>
    </row>
    <row r="2791" spans="1:12" x14ac:dyDescent="0.35">
      <c r="A2791" t="s">
        <v>118</v>
      </c>
      <c r="B2791" t="s">
        <v>11</v>
      </c>
      <c r="C2791" t="s">
        <v>393</v>
      </c>
      <c r="D2791" t="s">
        <v>4248</v>
      </c>
      <c r="E2791" s="1">
        <v>58.67</v>
      </c>
      <c r="F2791" s="2">
        <v>3520.2</v>
      </c>
      <c r="G2791" s="1">
        <v>25</v>
      </c>
      <c r="H2791" s="1">
        <v>10</v>
      </c>
      <c r="I2791" s="1">
        <v>2</v>
      </c>
      <c r="J2791" s="1">
        <v>1</v>
      </c>
      <c r="K2791" s="1">
        <v>0</v>
      </c>
      <c r="L2791" s="1">
        <v>57.65</v>
      </c>
    </row>
    <row r="2792" spans="1:12" x14ac:dyDescent="0.35">
      <c r="A2792" t="s">
        <v>118</v>
      </c>
      <c r="B2792" t="s">
        <v>1</v>
      </c>
      <c r="C2792" t="s">
        <v>394</v>
      </c>
      <c r="D2792" t="s">
        <v>4249</v>
      </c>
      <c r="E2792" s="1">
        <v>180.68</v>
      </c>
      <c r="F2792" s="2">
        <v>10840.8</v>
      </c>
      <c r="G2792" s="1">
        <v>25</v>
      </c>
      <c r="H2792" s="1">
        <v>10</v>
      </c>
      <c r="I2792" s="1">
        <v>2</v>
      </c>
      <c r="J2792" s="1">
        <v>1</v>
      </c>
      <c r="K2792" s="1">
        <v>0</v>
      </c>
      <c r="L2792" s="1">
        <v>178.37</v>
      </c>
    </row>
    <row r="2793" spans="1:12" x14ac:dyDescent="0.35">
      <c r="A2793" t="s">
        <v>118</v>
      </c>
      <c r="B2793" t="s">
        <v>2</v>
      </c>
      <c r="C2793" t="s">
        <v>394</v>
      </c>
      <c r="D2793" t="s">
        <v>4250</v>
      </c>
      <c r="E2793" s="1">
        <v>188.66</v>
      </c>
      <c r="F2793" s="2">
        <v>11319.599999999999</v>
      </c>
      <c r="G2793" s="1">
        <v>25</v>
      </c>
      <c r="H2793" s="1">
        <v>10</v>
      </c>
      <c r="I2793" s="1">
        <v>2</v>
      </c>
      <c r="J2793" s="1">
        <v>1</v>
      </c>
      <c r="K2793" s="1">
        <v>0</v>
      </c>
      <c r="L2793" s="1">
        <v>186.08</v>
      </c>
    </row>
    <row r="2794" spans="1:12" x14ac:dyDescent="0.35">
      <c r="A2794" t="s">
        <v>118</v>
      </c>
      <c r="B2794" t="s">
        <v>3</v>
      </c>
      <c r="C2794" t="s">
        <v>394</v>
      </c>
      <c r="D2794" t="s">
        <v>4251</v>
      </c>
      <c r="E2794" s="1">
        <v>183.34</v>
      </c>
      <c r="F2794" s="2">
        <v>11000.4</v>
      </c>
      <c r="G2794" s="1">
        <v>25</v>
      </c>
      <c r="H2794" s="1">
        <v>10</v>
      </c>
      <c r="I2794" s="1">
        <v>2</v>
      </c>
      <c r="J2794" s="1">
        <v>1</v>
      </c>
      <c r="K2794" s="1">
        <v>0</v>
      </c>
      <c r="L2794" s="1">
        <v>180.62</v>
      </c>
    </row>
    <row r="2795" spans="1:12" x14ac:dyDescent="0.35">
      <c r="A2795" t="s">
        <v>118</v>
      </c>
      <c r="B2795" t="s">
        <v>4</v>
      </c>
      <c r="C2795" t="s">
        <v>394</v>
      </c>
      <c r="D2795" t="s">
        <v>4252</v>
      </c>
      <c r="E2795" s="1">
        <v>186.79</v>
      </c>
      <c r="F2795" s="2">
        <v>11207.4</v>
      </c>
      <c r="G2795" s="1">
        <v>25</v>
      </c>
      <c r="H2795" s="1">
        <v>10</v>
      </c>
      <c r="I2795" s="1">
        <v>2</v>
      </c>
      <c r="J2795" s="1">
        <v>1</v>
      </c>
      <c r="K2795" s="1">
        <v>0</v>
      </c>
      <c r="L2795" s="1">
        <v>184.06</v>
      </c>
    </row>
    <row r="2796" spans="1:12" x14ac:dyDescent="0.35">
      <c r="A2796" t="s">
        <v>118</v>
      </c>
      <c r="B2796" t="s">
        <v>5</v>
      </c>
      <c r="C2796" t="s">
        <v>394</v>
      </c>
      <c r="D2796" t="s">
        <v>4253</v>
      </c>
      <c r="E2796" s="1">
        <v>198.76</v>
      </c>
      <c r="F2796" s="2">
        <v>11925.599999999999</v>
      </c>
      <c r="G2796" s="1">
        <v>25</v>
      </c>
      <c r="H2796" s="1">
        <v>10</v>
      </c>
      <c r="I2796" s="1">
        <v>2</v>
      </c>
      <c r="J2796" s="1">
        <v>1</v>
      </c>
      <c r="K2796" s="1">
        <v>0</v>
      </c>
      <c r="L2796" s="1">
        <v>195.97</v>
      </c>
    </row>
    <row r="2797" spans="1:12" x14ac:dyDescent="0.35">
      <c r="A2797" t="s">
        <v>118</v>
      </c>
      <c r="B2797" t="s">
        <v>6</v>
      </c>
      <c r="C2797" t="s">
        <v>394</v>
      </c>
      <c r="D2797" t="s">
        <v>4254</v>
      </c>
      <c r="E2797" s="1">
        <v>189.67487045126731</v>
      </c>
      <c r="F2797" s="2">
        <v>11380.492227076038</v>
      </c>
      <c r="G2797" s="1">
        <v>25</v>
      </c>
      <c r="H2797" s="1">
        <v>10</v>
      </c>
      <c r="I2797" s="1">
        <v>2</v>
      </c>
      <c r="J2797" s="1">
        <v>1</v>
      </c>
      <c r="K2797" s="1">
        <v>0</v>
      </c>
      <c r="L2797" s="1">
        <v>185.76</v>
      </c>
    </row>
    <row r="2798" spans="1:12" x14ac:dyDescent="0.35">
      <c r="A2798" t="s">
        <v>118</v>
      </c>
      <c r="B2798" t="s">
        <v>7</v>
      </c>
      <c r="C2798" t="s">
        <v>394</v>
      </c>
      <c r="D2798" t="s">
        <v>4255</v>
      </c>
      <c r="E2798" s="1">
        <v>193.44</v>
      </c>
      <c r="F2798" s="2">
        <v>11606.4</v>
      </c>
      <c r="G2798" s="1">
        <v>25</v>
      </c>
      <c r="H2798" s="1">
        <v>10</v>
      </c>
      <c r="I2798" s="1">
        <v>2</v>
      </c>
      <c r="J2798" s="1">
        <v>1</v>
      </c>
      <c r="K2798" s="1">
        <v>0</v>
      </c>
      <c r="L2798" s="1">
        <v>189.43</v>
      </c>
    </row>
    <row r="2799" spans="1:12" x14ac:dyDescent="0.35">
      <c r="A2799" t="s">
        <v>118</v>
      </c>
      <c r="B2799" t="s">
        <v>8</v>
      </c>
      <c r="C2799" t="s">
        <v>394</v>
      </c>
      <c r="D2799" t="s">
        <v>4256</v>
      </c>
      <c r="E2799" s="1">
        <v>189.95</v>
      </c>
      <c r="F2799" s="2">
        <v>11396.999999999998</v>
      </c>
      <c r="G2799" s="1">
        <v>25</v>
      </c>
      <c r="H2799" s="1">
        <v>10</v>
      </c>
      <c r="I2799" s="1">
        <v>2</v>
      </c>
      <c r="J2799" s="1">
        <v>1</v>
      </c>
      <c r="K2799" s="1">
        <v>0</v>
      </c>
      <c r="L2799" s="1">
        <v>186.02</v>
      </c>
    </row>
    <row r="2800" spans="1:12" x14ac:dyDescent="0.35">
      <c r="A2800" t="s">
        <v>118</v>
      </c>
      <c r="B2800" t="s">
        <v>9</v>
      </c>
      <c r="C2800" t="s">
        <v>394</v>
      </c>
      <c r="D2800" t="s">
        <v>4257</v>
      </c>
      <c r="E2800" s="1">
        <v>197.81</v>
      </c>
      <c r="F2800" s="2">
        <v>11868.599999999999</v>
      </c>
      <c r="G2800" s="1">
        <v>25</v>
      </c>
      <c r="H2800" s="1">
        <v>10</v>
      </c>
      <c r="I2800" s="1">
        <v>2</v>
      </c>
      <c r="J2800" s="1">
        <v>1</v>
      </c>
      <c r="K2800" s="1">
        <v>0</v>
      </c>
      <c r="L2800" s="1">
        <v>193.87</v>
      </c>
    </row>
    <row r="2801" spans="1:12" x14ac:dyDescent="0.35">
      <c r="A2801" t="s">
        <v>118</v>
      </c>
      <c r="B2801" t="s">
        <v>10</v>
      </c>
      <c r="C2801" t="s">
        <v>394</v>
      </c>
      <c r="D2801" t="s">
        <v>4258</v>
      </c>
      <c r="E2801" s="1">
        <v>183.65</v>
      </c>
      <c r="F2801" s="2">
        <v>11019</v>
      </c>
      <c r="G2801" s="1">
        <v>25</v>
      </c>
      <c r="H2801" s="1">
        <v>10</v>
      </c>
      <c r="I2801" s="1">
        <v>2</v>
      </c>
      <c r="J2801" s="1">
        <v>1</v>
      </c>
      <c r="K2801" s="1">
        <v>0</v>
      </c>
      <c r="L2801" s="1">
        <v>183.65</v>
      </c>
    </row>
    <row r="2802" spans="1:12" x14ac:dyDescent="0.35">
      <c r="A2802" t="s">
        <v>118</v>
      </c>
      <c r="B2802" t="s">
        <v>11</v>
      </c>
      <c r="C2802" t="s">
        <v>394</v>
      </c>
      <c r="D2802" t="s">
        <v>4259</v>
      </c>
      <c r="E2802" s="1">
        <v>198.95</v>
      </c>
      <c r="F2802" s="2">
        <v>11937</v>
      </c>
      <c r="G2802" s="1">
        <v>25</v>
      </c>
      <c r="H2802" s="1">
        <v>10</v>
      </c>
      <c r="I2802" s="1">
        <v>2</v>
      </c>
      <c r="J2802" s="1">
        <v>1</v>
      </c>
      <c r="K2802" s="1">
        <v>0</v>
      </c>
      <c r="L2802" s="1">
        <v>195.09</v>
      </c>
    </row>
    <row r="2803" spans="1:12" x14ac:dyDescent="0.35">
      <c r="A2803" t="s">
        <v>118</v>
      </c>
      <c r="B2803" t="s">
        <v>1</v>
      </c>
      <c r="C2803" t="s">
        <v>395</v>
      </c>
      <c r="D2803" t="s">
        <v>4260</v>
      </c>
      <c r="E2803" s="1">
        <v>108.5</v>
      </c>
      <c r="F2803" s="2">
        <v>6510</v>
      </c>
      <c r="G2803" s="1">
        <v>45</v>
      </c>
      <c r="H2803" s="1">
        <v>30</v>
      </c>
      <c r="I2803" s="1">
        <v>20</v>
      </c>
      <c r="J2803" s="1">
        <v>2.5</v>
      </c>
      <c r="K2803" s="1">
        <v>0</v>
      </c>
      <c r="L2803" s="1">
        <v>110.3</v>
      </c>
    </row>
    <row r="2804" spans="1:12" x14ac:dyDescent="0.35">
      <c r="A2804" t="s">
        <v>118</v>
      </c>
      <c r="B2804" t="s">
        <v>2</v>
      </c>
      <c r="C2804" t="s">
        <v>395</v>
      </c>
      <c r="D2804" t="s">
        <v>4261</v>
      </c>
      <c r="E2804" s="1">
        <v>114.05</v>
      </c>
      <c r="F2804" s="2">
        <v>6843</v>
      </c>
      <c r="G2804" s="1">
        <v>45</v>
      </c>
      <c r="H2804" s="1">
        <v>30</v>
      </c>
      <c r="I2804" s="1">
        <v>20</v>
      </c>
      <c r="J2804" s="1">
        <v>2.5</v>
      </c>
      <c r="K2804" s="1">
        <v>0</v>
      </c>
      <c r="L2804" s="1">
        <v>115.3</v>
      </c>
    </row>
    <row r="2805" spans="1:12" x14ac:dyDescent="0.35">
      <c r="A2805" t="s">
        <v>118</v>
      </c>
      <c r="B2805" t="s">
        <v>3</v>
      </c>
      <c r="C2805" t="s">
        <v>395</v>
      </c>
      <c r="D2805" t="s">
        <v>4262</v>
      </c>
      <c r="E2805" s="1">
        <v>117.79</v>
      </c>
      <c r="F2805" s="2">
        <v>7067.4000000000005</v>
      </c>
      <c r="G2805" s="1">
        <v>45</v>
      </c>
      <c r="H2805" s="1">
        <v>30</v>
      </c>
      <c r="I2805" s="1">
        <v>20</v>
      </c>
      <c r="J2805" s="1">
        <v>2.5</v>
      </c>
      <c r="K2805" s="1">
        <v>0</v>
      </c>
      <c r="L2805" s="1">
        <v>118.98</v>
      </c>
    </row>
    <row r="2806" spans="1:12" x14ac:dyDescent="0.35">
      <c r="A2806" t="s">
        <v>118</v>
      </c>
      <c r="B2806" t="s">
        <v>4</v>
      </c>
      <c r="C2806" t="s">
        <v>395</v>
      </c>
      <c r="D2806" t="s">
        <v>4263</v>
      </c>
      <c r="E2806" s="1">
        <v>115.09</v>
      </c>
      <c r="F2806" s="2">
        <v>6905.4000000000005</v>
      </c>
      <c r="G2806" s="1">
        <v>45</v>
      </c>
      <c r="H2806" s="1">
        <v>30</v>
      </c>
      <c r="I2806" s="1">
        <v>20</v>
      </c>
      <c r="J2806" s="1">
        <v>2.5</v>
      </c>
      <c r="K2806" s="1">
        <v>0</v>
      </c>
      <c r="L2806" s="1">
        <v>116.29</v>
      </c>
    </row>
    <row r="2807" spans="1:12" x14ac:dyDescent="0.35">
      <c r="A2807" t="s">
        <v>118</v>
      </c>
      <c r="B2807" t="s">
        <v>5</v>
      </c>
      <c r="C2807" t="s">
        <v>395</v>
      </c>
      <c r="D2807" t="s">
        <v>4264</v>
      </c>
      <c r="E2807" s="1">
        <v>117.55</v>
      </c>
      <c r="F2807" s="2">
        <v>7053</v>
      </c>
      <c r="G2807" s="1">
        <v>45</v>
      </c>
      <c r="H2807" s="1">
        <v>30</v>
      </c>
      <c r="I2807" s="1">
        <v>20</v>
      </c>
      <c r="J2807" s="1">
        <v>2.5</v>
      </c>
      <c r="K2807" s="1">
        <v>0</v>
      </c>
      <c r="L2807" s="1">
        <v>117.59</v>
      </c>
    </row>
    <row r="2808" spans="1:12" x14ac:dyDescent="0.35">
      <c r="A2808" t="s">
        <v>118</v>
      </c>
      <c r="B2808" t="s">
        <v>6</v>
      </c>
      <c r="C2808" t="s">
        <v>395</v>
      </c>
      <c r="D2808" t="s">
        <v>4265</v>
      </c>
      <c r="E2808" s="1">
        <v>112.11960926664382</v>
      </c>
      <c r="F2808" s="2">
        <v>6727.1765559986297</v>
      </c>
      <c r="G2808" s="1">
        <v>45</v>
      </c>
      <c r="H2808" s="1">
        <v>30</v>
      </c>
      <c r="I2808" s="1">
        <v>20</v>
      </c>
      <c r="J2808" s="1">
        <v>2.5</v>
      </c>
      <c r="K2808" s="1">
        <v>0</v>
      </c>
      <c r="L2808" s="1">
        <v>112.38</v>
      </c>
    </row>
    <row r="2809" spans="1:12" x14ac:dyDescent="0.35">
      <c r="A2809" t="s">
        <v>118</v>
      </c>
      <c r="B2809" t="s">
        <v>7</v>
      </c>
      <c r="C2809" t="s">
        <v>395</v>
      </c>
      <c r="D2809" t="s">
        <v>4266</v>
      </c>
      <c r="E2809" s="1">
        <v>113.02</v>
      </c>
      <c r="F2809" s="2">
        <v>6781.1999999999989</v>
      </c>
      <c r="G2809" s="1">
        <v>45</v>
      </c>
      <c r="H2809" s="1">
        <v>30</v>
      </c>
      <c r="I2809" s="1">
        <v>20</v>
      </c>
      <c r="J2809" s="1">
        <v>2.5</v>
      </c>
      <c r="K2809" s="1">
        <v>0</v>
      </c>
      <c r="L2809" s="1">
        <v>114.91</v>
      </c>
    </row>
    <row r="2810" spans="1:12" x14ac:dyDescent="0.35">
      <c r="A2810" t="s">
        <v>118</v>
      </c>
      <c r="B2810" t="s">
        <v>8</v>
      </c>
      <c r="C2810" t="s">
        <v>395</v>
      </c>
      <c r="D2810" t="s">
        <v>4267</v>
      </c>
      <c r="E2810" s="1">
        <v>109.25</v>
      </c>
      <c r="F2810" s="2">
        <v>6555</v>
      </c>
      <c r="G2810" s="1">
        <v>45</v>
      </c>
      <c r="H2810" s="1">
        <v>30</v>
      </c>
      <c r="I2810" s="1">
        <v>20</v>
      </c>
      <c r="J2810" s="1">
        <v>2</v>
      </c>
      <c r="K2810" s="1">
        <v>0</v>
      </c>
      <c r="L2810" s="1">
        <v>109.68</v>
      </c>
    </row>
    <row r="2811" spans="1:12" x14ac:dyDescent="0.35">
      <c r="A2811" t="s">
        <v>118</v>
      </c>
      <c r="B2811" t="s">
        <v>9</v>
      </c>
      <c r="C2811" t="s">
        <v>395</v>
      </c>
      <c r="D2811" t="s">
        <v>4268</v>
      </c>
      <c r="E2811" s="1">
        <v>110.73</v>
      </c>
      <c r="F2811" s="2">
        <v>6643.7999999999993</v>
      </c>
      <c r="G2811" s="1">
        <v>45</v>
      </c>
      <c r="H2811" s="1">
        <v>30</v>
      </c>
      <c r="I2811" s="1">
        <v>20</v>
      </c>
      <c r="J2811" s="1">
        <v>2</v>
      </c>
      <c r="K2811" s="1">
        <v>0</v>
      </c>
      <c r="L2811" s="1">
        <v>106.27</v>
      </c>
    </row>
    <row r="2812" spans="1:12" x14ac:dyDescent="0.35">
      <c r="A2812" t="s">
        <v>118</v>
      </c>
      <c r="B2812" t="s">
        <v>10</v>
      </c>
      <c r="C2812" t="s">
        <v>395</v>
      </c>
      <c r="D2812" t="s">
        <v>4269</v>
      </c>
      <c r="E2812" s="1">
        <v>102.19</v>
      </c>
      <c r="F2812" s="2">
        <v>6131.4</v>
      </c>
      <c r="G2812" s="1">
        <v>45</v>
      </c>
      <c r="H2812" s="1">
        <v>30</v>
      </c>
      <c r="I2812" s="1">
        <v>20</v>
      </c>
      <c r="J2812" s="1">
        <v>2.5</v>
      </c>
      <c r="K2812" s="1">
        <v>0</v>
      </c>
      <c r="L2812" s="1">
        <v>102.19</v>
      </c>
    </row>
    <row r="2813" spans="1:12" x14ac:dyDescent="0.35">
      <c r="A2813" t="s">
        <v>118</v>
      </c>
      <c r="B2813" t="s">
        <v>11</v>
      </c>
      <c r="C2813" t="s">
        <v>395</v>
      </c>
      <c r="D2813" t="s">
        <v>4270</v>
      </c>
      <c r="E2813" s="1">
        <v>104.41</v>
      </c>
      <c r="F2813" s="2">
        <v>6264.5999999999995</v>
      </c>
      <c r="G2813" s="1">
        <v>45</v>
      </c>
      <c r="H2813" s="1">
        <v>30</v>
      </c>
      <c r="I2813" s="1">
        <v>20</v>
      </c>
      <c r="J2813" s="1">
        <v>2.5</v>
      </c>
      <c r="K2813" s="1">
        <v>0</v>
      </c>
      <c r="L2813" s="1">
        <v>100.37</v>
      </c>
    </row>
    <row r="2814" spans="1:12" x14ac:dyDescent="0.35">
      <c r="A2814" t="s">
        <v>118</v>
      </c>
      <c r="B2814" t="s">
        <v>1</v>
      </c>
      <c r="C2814" t="s">
        <v>396</v>
      </c>
      <c r="D2814" t="s">
        <v>4271</v>
      </c>
      <c r="E2814" s="1">
        <v>58.98</v>
      </c>
      <c r="F2814" s="2">
        <v>3538.7999999999997</v>
      </c>
      <c r="G2814" s="1">
        <v>25</v>
      </c>
      <c r="H2814" s="1">
        <v>15</v>
      </c>
      <c r="I2814" s="1">
        <v>6</v>
      </c>
      <c r="J2814" s="1">
        <v>2</v>
      </c>
      <c r="K2814" s="1">
        <v>0</v>
      </c>
      <c r="L2814" s="1">
        <v>57.42</v>
      </c>
    </row>
    <row r="2815" spans="1:12" x14ac:dyDescent="0.35">
      <c r="A2815" t="s">
        <v>118</v>
      </c>
      <c r="B2815" t="s">
        <v>2</v>
      </c>
      <c r="C2815" t="s">
        <v>396</v>
      </c>
      <c r="D2815" t="s">
        <v>4272</v>
      </c>
      <c r="E2815" s="1">
        <v>60.03</v>
      </c>
      <c r="F2815" s="2">
        <v>3601.7999999999997</v>
      </c>
      <c r="G2815" s="1">
        <v>25</v>
      </c>
      <c r="H2815" s="1">
        <v>15</v>
      </c>
      <c r="I2815" s="1">
        <v>6</v>
      </c>
      <c r="J2815" s="1">
        <v>2</v>
      </c>
      <c r="K2815" s="1">
        <v>0</v>
      </c>
      <c r="L2815" s="1">
        <v>58.34</v>
      </c>
    </row>
    <row r="2816" spans="1:12" x14ac:dyDescent="0.35">
      <c r="A2816" t="s">
        <v>118</v>
      </c>
      <c r="B2816" t="s">
        <v>3</v>
      </c>
      <c r="C2816" t="s">
        <v>396</v>
      </c>
      <c r="D2816" t="s">
        <v>4273</v>
      </c>
      <c r="E2816" s="1">
        <v>65.680000000000007</v>
      </c>
      <c r="F2816" s="2">
        <v>3940.8</v>
      </c>
      <c r="G2816" s="1">
        <v>25</v>
      </c>
      <c r="H2816" s="1">
        <v>15</v>
      </c>
      <c r="I2816" s="1">
        <v>6</v>
      </c>
      <c r="J2816" s="1">
        <v>2</v>
      </c>
      <c r="K2816" s="1">
        <v>0</v>
      </c>
      <c r="L2816" s="1">
        <v>64.180000000000007</v>
      </c>
    </row>
    <row r="2817" spans="1:12" x14ac:dyDescent="0.35">
      <c r="A2817" t="s">
        <v>118</v>
      </c>
      <c r="B2817" t="s">
        <v>4</v>
      </c>
      <c r="C2817" t="s">
        <v>396</v>
      </c>
      <c r="D2817" t="s">
        <v>4274</v>
      </c>
      <c r="E2817" s="1">
        <v>62.08</v>
      </c>
      <c r="F2817" s="2">
        <v>3724.7999999999997</v>
      </c>
      <c r="G2817" s="1">
        <v>25</v>
      </c>
      <c r="H2817" s="1">
        <v>15</v>
      </c>
      <c r="I2817" s="1">
        <v>6</v>
      </c>
      <c r="J2817" s="1">
        <v>2</v>
      </c>
      <c r="K2817" s="1">
        <v>0</v>
      </c>
      <c r="L2817" s="1">
        <v>60.56</v>
      </c>
    </row>
    <row r="2818" spans="1:12" x14ac:dyDescent="0.35">
      <c r="A2818" t="s">
        <v>118</v>
      </c>
      <c r="B2818" t="s">
        <v>5</v>
      </c>
      <c r="C2818" t="s">
        <v>396</v>
      </c>
      <c r="D2818" t="s">
        <v>4275</v>
      </c>
      <c r="E2818" s="1">
        <v>64</v>
      </c>
      <c r="F2818" s="2">
        <v>3840</v>
      </c>
      <c r="G2818" s="1">
        <v>25</v>
      </c>
      <c r="H2818" s="1">
        <v>15</v>
      </c>
      <c r="I2818" s="1">
        <v>6</v>
      </c>
      <c r="J2818" s="1">
        <v>2</v>
      </c>
      <c r="K2818" s="1">
        <v>0</v>
      </c>
      <c r="L2818" s="1">
        <v>62.39</v>
      </c>
    </row>
    <row r="2819" spans="1:12" x14ac:dyDescent="0.35">
      <c r="A2819" t="s">
        <v>118</v>
      </c>
      <c r="B2819" t="s">
        <v>6</v>
      </c>
      <c r="C2819" t="s">
        <v>396</v>
      </c>
      <c r="D2819" t="s">
        <v>4276</v>
      </c>
      <c r="E2819" s="1">
        <v>68.838491746973716</v>
      </c>
      <c r="F2819" s="2">
        <v>4130.3095048184232</v>
      </c>
      <c r="G2819" s="1">
        <v>25</v>
      </c>
      <c r="H2819" s="1">
        <v>15</v>
      </c>
      <c r="I2819" s="1">
        <v>6</v>
      </c>
      <c r="J2819" s="1">
        <v>2</v>
      </c>
      <c r="K2819" s="1">
        <v>0</v>
      </c>
      <c r="L2819" s="1">
        <v>66.98</v>
      </c>
    </row>
    <row r="2820" spans="1:12" x14ac:dyDescent="0.35">
      <c r="A2820" t="s">
        <v>118</v>
      </c>
      <c r="B2820" t="s">
        <v>7</v>
      </c>
      <c r="C2820" t="s">
        <v>396</v>
      </c>
      <c r="D2820" t="s">
        <v>4277</v>
      </c>
      <c r="E2820" s="1">
        <v>66.69</v>
      </c>
      <c r="F2820" s="2">
        <v>4001.3999999999992</v>
      </c>
      <c r="G2820" s="1">
        <v>25</v>
      </c>
      <c r="H2820" s="1">
        <v>15</v>
      </c>
      <c r="I2820" s="1">
        <v>1</v>
      </c>
      <c r="J2820" s="1">
        <v>2</v>
      </c>
      <c r="K2820" s="1">
        <v>0</v>
      </c>
      <c r="L2820" s="1">
        <v>64.84</v>
      </c>
    </row>
    <row r="2821" spans="1:12" x14ac:dyDescent="0.35">
      <c r="A2821" t="s">
        <v>118</v>
      </c>
      <c r="B2821" t="s">
        <v>8</v>
      </c>
      <c r="C2821" t="s">
        <v>396</v>
      </c>
      <c r="D2821" t="s">
        <v>4278</v>
      </c>
      <c r="E2821" s="1">
        <v>67.989999999999995</v>
      </c>
      <c r="F2821" s="2">
        <v>4079.3999999999996</v>
      </c>
      <c r="G2821" s="1">
        <v>25</v>
      </c>
      <c r="H2821" s="1">
        <v>15</v>
      </c>
      <c r="I2821" s="1">
        <v>1</v>
      </c>
      <c r="J2821" s="1">
        <v>2</v>
      </c>
      <c r="K2821" s="1">
        <v>0</v>
      </c>
      <c r="L2821" s="1">
        <v>66.12</v>
      </c>
    </row>
    <row r="2822" spans="1:12" x14ac:dyDescent="0.35">
      <c r="A2822" t="s">
        <v>118</v>
      </c>
      <c r="B2822" t="s">
        <v>9</v>
      </c>
      <c r="C2822" t="s">
        <v>396</v>
      </c>
      <c r="D2822" t="s">
        <v>4279</v>
      </c>
      <c r="E2822" s="1">
        <v>71.42</v>
      </c>
      <c r="F2822" s="2">
        <v>4285.2</v>
      </c>
      <c r="G2822" s="1">
        <v>25</v>
      </c>
      <c r="H2822" s="1">
        <v>15</v>
      </c>
      <c r="I2822" s="1">
        <v>1</v>
      </c>
      <c r="J2822" s="1">
        <v>2</v>
      </c>
      <c r="K2822" s="1">
        <v>0</v>
      </c>
      <c r="L2822" s="1">
        <v>69.52</v>
      </c>
    </row>
    <row r="2823" spans="1:12" x14ac:dyDescent="0.35">
      <c r="A2823" t="s">
        <v>118</v>
      </c>
      <c r="B2823" t="s">
        <v>10</v>
      </c>
      <c r="C2823" t="s">
        <v>396</v>
      </c>
      <c r="D2823" t="s">
        <v>4280</v>
      </c>
      <c r="E2823" s="1">
        <v>65.73</v>
      </c>
      <c r="F2823" s="2">
        <v>3943.8</v>
      </c>
      <c r="G2823" s="1">
        <v>25</v>
      </c>
      <c r="H2823" s="1">
        <v>15</v>
      </c>
      <c r="I2823" s="1">
        <v>1</v>
      </c>
      <c r="J2823" s="1">
        <v>2</v>
      </c>
      <c r="K2823" s="1">
        <v>0</v>
      </c>
      <c r="L2823" s="1">
        <v>65.73</v>
      </c>
    </row>
    <row r="2824" spans="1:12" x14ac:dyDescent="0.35">
      <c r="A2824" t="s">
        <v>118</v>
      </c>
      <c r="B2824" t="s">
        <v>11</v>
      </c>
      <c r="C2824" t="s">
        <v>396</v>
      </c>
      <c r="D2824" t="s">
        <v>4281</v>
      </c>
      <c r="E2824" s="1">
        <v>67.36</v>
      </c>
      <c r="F2824" s="2">
        <v>4041.6</v>
      </c>
      <c r="G2824" s="1">
        <v>25</v>
      </c>
      <c r="H2824" s="1">
        <v>15</v>
      </c>
      <c r="I2824" s="1">
        <v>1</v>
      </c>
      <c r="J2824" s="1">
        <v>2</v>
      </c>
      <c r="K2824" s="1">
        <v>0</v>
      </c>
      <c r="L2824" s="1">
        <v>67.23</v>
      </c>
    </row>
    <row r="2825" spans="1:12" x14ac:dyDescent="0.35">
      <c r="A2825" t="s">
        <v>118</v>
      </c>
      <c r="B2825" t="s">
        <v>1</v>
      </c>
      <c r="C2825" t="s">
        <v>397</v>
      </c>
      <c r="D2825" t="s">
        <v>4282</v>
      </c>
      <c r="E2825" s="1">
        <v>27.56</v>
      </c>
      <c r="F2825" s="2">
        <v>1653.6</v>
      </c>
      <c r="G2825" s="1">
        <v>40</v>
      </c>
      <c r="H2825" s="1">
        <v>25</v>
      </c>
      <c r="I2825" s="1">
        <v>5</v>
      </c>
      <c r="J2825" s="1">
        <v>2</v>
      </c>
      <c r="K2825" s="1">
        <v>0</v>
      </c>
      <c r="L2825" s="1">
        <v>27.35</v>
      </c>
    </row>
    <row r="2826" spans="1:12" x14ac:dyDescent="0.35">
      <c r="A2826" t="s">
        <v>118</v>
      </c>
      <c r="B2826" t="s">
        <v>2</v>
      </c>
      <c r="C2826" t="s">
        <v>397</v>
      </c>
      <c r="D2826" t="s">
        <v>4283</v>
      </c>
      <c r="E2826" s="1">
        <v>27.71</v>
      </c>
      <c r="F2826" s="2">
        <v>1662.6000000000001</v>
      </c>
      <c r="G2826" s="1">
        <v>40</v>
      </c>
      <c r="H2826" s="1">
        <v>25</v>
      </c>
      <c r="I2826" s="1">
        <v>5</v>
      </c>
      <c r="J2826" s="1">
        <v>2</v>
      </c>
      <c r="K2826" s="1">
        <v>0</v>
      </c>
      <c r="L2826" s="1">
        <v>27.51</v>
      </c>
    </row>
    <row r="2827" spans="1:12" x14ac:dyDescent="0.35">
      <c r="A2827" t="s">
        <v>118</v>
      </c>
      <c r="B2827" t="s">
        <v>3</v>
      </c>
      <c r="C2827" t="s">
        <v>397</v>
      </c>
      <c r="D2827" t="s">
        <v>4284</v>
      </c>
      <c r="E2827" s="1">
        <v>27.27</v>
      </c>
      <c r="F2827" s="2">
        <v>1636.1999999999998</v>
      </c>
      <c r="G2827" s="1">
        <v>40</v>
      </c>
      <c r="H2827" s="1">
        <v>25</v>
      </c>
      <c r="I2827" s="1">
        <v>5</v>
      </c>
      <c r="J2827" s="1">
        <v>2</v>
      </c>
      <c r="K2827" s="1">
        <v>0</v>
      </c>
      <c r="L2827" s="1">
        <v>27.04</v>
      </c>
    </row>
    <row r="2828" spans="1:12" x14ac:dyDescent="0.35">
      <c r="A2828" t="s">
        <v>118</v>
      </c>
      <c r="B2828" t="s">
        <v>4</v>
      </c>
      <c r="C2828" t="s">
        <v>397</v>
      </c>
      <c r="D2828" t="s">
        <v>4285</v>
      </c>
      <c r="E2828" s="1">
        <v>28.12</v>
      </c>
      <c r="F2828" s="2">
        <v>1687.2</v>
      </c>
      <c r="G2828" s="1">
        <v>40</v>
      </c>
      <c r="H2828" s="1">
        <v>25</v>
      </c>
      <c r="I2828" s="1">
        <v>5</v>
      </c>
      <c r="J2828" s="1">
        <v>2</v>
      </c>
      <c r="K2828" s="1">
        <v>0</v>
      </c>
      <c r="L2828" s="1">
        <v>27.9</v>
      </c>
    </row>
    <row r="2829" spans="1:12" x14ac:dyDescent="0.35">
      <c r="A2829" t="s">
        <v>118</v>
      </c>
      <c r="B2829" t="s">
        <v>5</v>
      </c>
      <c r="C2829" t="s">
        <v>397</v>
      </c>
      <c r="D2829" t="s">
        <v>4286</v>
      </c>
      <c r="E2829" s="1">
        <v>26.06</v>
      </c>
      <c r="F2829" s="2">
        <v>1563.6</v>
      </c>
      <c r="G2829" s="1">
        <v>40</v>
      </c>
      <c r="H2829" s="1">
        <v>25</v>
      </c>
      <c r="I2829" s="1">
        <v>5</v>
      </c>
      <c r="J2829" s="1">
        <v>2</v>
      </c>
      <c r="K2829" s="1">
        <v>0</v>
      </c>
      <c r="L2829" s="1">
        <v>25.84</v>
      </c>
    </row>
    <row r="2830" spans="1:12" x14ac:dyDescent="0.35">
      <c r="A2830" t="s">
        <v>118</v>
      </c>
      <c r="B2830" t="s">
        <v>6</v>
      </c>
      <c r="C2830" t="s">
        <v>397</v>
      </c>
      <c r="D2830" t="s">
        <v>4287</v>
      </c>
      <c r="E2830" s="1">
        <v>28.082265180689816</v>
      </c>
      <c r="F2830" s="2">
        <v>1684.9359108413889</v>
      </c>
      <c r="G2830" s="1">
        <v>40</v>
      </c>
      <c r="H2830" s="1">
        <v>25</v>
      </c>
      <c r="I2830" s="1">
        <v>5</v>
      </c>
      <c r="J2830" s="1">
        <v>2</v>
      </c>
      <c r="K2830" s="1">
        <v>0</v>
      </c>
      <c r="L2830" s="1">
        <v>27.81</v>
      </c>
    </row>
    <row r="2831" spans="1:12" x14ac:dyDescent="0.35">
      <c r="A2831" t="s">
        <v>118</v>
      </c>
      <c r="B2831" t="s">
        <v>7</v>
      </c>
      <c r="C2831" t="s">
        <v>397</v>
      </c>
      <c r="D2831" t="s">
        <v>4288</v>
      </c>
      <c r="E2831" s="1">
        <v>28.06</v>
      </c>
      <c r="F2831" s="2">
        <v>1683.5999999999997</v>
      </c>
      <c r="G2831" s="1">
        <v>40</v>
      </c>
      <c r="H2831" s="1">
        <v>25</v>
      </c>
      <c r="I2831" s="1">
        <v>5</v>
      </c>
      <c r="J2831" s="1">
        <v>2</v>
      </c>
      <c r="K2831" s="1">
        <v>0</v>
      </c>
      <c r="L2831" s="1">
        <v>27.79</v>
      </c>
    </row>
    <row r="2832" spans="1:12" x14ac:dyDescent="0.35">
      <c r="A2832" t="s">
        <v>118</v>
      </c>
      <c r="B2832" t="s">
        <v>8</v>
      </c>
      <c r="C2832" t="s">
        <v>397</v>
      </c>
      <c r="D2832" t="s">
        <v>4289</v>
      </c>
      <c r="E2832" s="1">
        <v>25.77</v>
      </c>
      <c r="F2832" s="2">
        <v>1546.2</v>
      </c>
      <c r="G2832" s="1">
        <v>40</v>
      </c>
      <c r="H2832" s="1">
        <v>25</v>
      </c>
      <c r="I2832" s="1">
        <v>5</v>
      </c>
      <c r="J2832" s="1">
        <v>2</v>
      </c>
      <c r="K2832" s="1">
        <v>0</v>
      </c>
      <c r="L2832" s="1">
        <v>25.48</v>
      </c>
    </row>
    <row r="2833" spans="1:12" x14ac:dyDescent="0.35">
      <c r="A2833" t="s">
        <v>118</v>
      </c>
      <c r="B2833" t="s">
        <v>10</v>
      </c>
      <c r="C2833" t="s">
        <v>397</v>
      </c>
      <c r="D2833" t="s">
        <v>4290</v>
      </c>
      <c r="E2833" s="1">
        <v>29.36</v>
      </c>
      <c r="F2833" s="2">
        <v>1761.6</v>
      </c>
      <c r="G2833" s="1">
        <v>40</v>
      </c>
      <c r="H2833" s="1">
        <v>19</v>
      </c>
      <c r="I2833" s="1">
        <v>2</v>
      </c>
      <c r="J2833" s="1">
        <v>1</v>
      </c>
      <c r="K2833" s="1">
        <v>0</v>
      </c>
      <c r="L2833" s="1">
        <v>29.36</v>
      </c>
    </row>
    <row r="2834" spans="1:12" x14ac:dyDescent="0.35">
      <c r="A2834" t="s">
        <v>118</v>
      </c>
      <c r="B2834" t="s">
        <v>11</v>
      </c>
      <c r="C2834" t="s">
        <v>397</v>
      </c>
      <c r="D2834" t="s">
        <v>4291</v>
      </c>
      <c r="E2834" s="1">
        <v>26.84</v>
      </c>
      <c r="F2834" s="2">
        <v>1610.3999999999999</v>
      </c>
      <c r="G2834" s="1">
        <v>40</v>
      </c>
      <c r="H2834" s="1">
        <v>19</v>
      </c>
      <c r="I2834" s="1">
        <v>2</v>
      </c>
      <c r="J2834" s="1">
        <v>0.5</v>
      </c>
      <c r="K2834" s="1">
        <v>0</v>
      </c>
      <c r="L2834" s="1">
        <v>26.78</v>
      </c>
    </row>
    <row r="2835" spans="1:12" x14ac:dyDescent="0.35">
      <c r="A2835" t="s">
        <v>118</v>
      </c>
      <c r="B2835" t="s">
        <v>1</v>
      </c>
      <c r="C2835" t="s">
        <v>398</v>
      </c>
      <c r="D2835" t="s">
        <v>4292</v>
      </c>
      <c r="E2835" s="1">
        <v>36.61</v>
      </c>
      <c r="F2835" s="2">
        <v>2196.5999999999995</v>
      </c>
      <c r="G2835" s="1">
        <v>45</v>
      </c>
      <c r="H2835" s="1">
        <v>30</v>
      </c>
      <c r="I2835" s="1">
        <v>13</v>
      </c>
      <c r="J2835" s="1">
        <v>0</v>
      </c>
      <c r="K2835" s="1">
        <v>0</v>
      </c>
      <c r="L2835" s="1">
        <v>36.020000000000003</v>
      </c>
    </row>
    <row r="2836" spans="1:12" x14ac:dyDescent="0.35">
      <c r="A2836" t="s">
        <v>118</v>
      </c>
      <c r="B2836" t="s">
        <v>2</v>
      </c>
      <c r="C2836" t="s">
        <v>398</v>
      </c>
      <c r="D2836" t="s">
        <v>4293</v>
      </c>
      <c r="E2836" s="1">
        <v>35.299999999999997</v>
      </c>
      <c r="F2836" s="2">
        <v>2118</v>
      </c>
      <c r="G2836" s="1">
        <v>45</v>
      </c>
      <c r="H2836" s="1">
        <v>30</v>
      </c>
      <c r="I2836" s="1">
        <v>13</v>
      </c>
      <c r="J2836" s="1">
        <v>0</v>
      </c>
      <c r="K2836" s="1">
        <v>0</v>
      </c>
      <c r="L2836" s="1">
        <v>34.71</v>
      </c>
    </row>
    <row r="2837" spans="1:12" x14ac:dyDescent="0.35">
      <c r="A2837" t="s">
        <v>118</v>
      </c>
      <c r="B2837" t="s">
        <v>3</v>
      </c>
      <c r="C2837" t="s">
        <v>398</v>
      </c>
      <c r="D2837" t="s">
        <v>4294</v>
      </c>
      <c r="E2837" s="1">
        <v>37.46</v>
      </c>
      <c r="F2837" s="2">
        <v>2247.6</v>
      </c>
      <c r="G2837" s="1">
        <v>45</v>
      </c>
      <c r="H2837" s="1">
        <v>30</v>
      </c>
      <c r="I2837" s="1">
        <v>13</v>
      </c>
      <c r="J2837" s="1">
        <v>0</v>
      </c>
      <c r="K2837" s="1">
        <v>0</v>
      </c>
      <c r="L2837" s="1">
        <v>36.840000000000003</v>
      </c>
    </row>
    <row r="2838" spans="1:12" x14ac:dyDescent="0.35">
      <c r="A2838" t="s">
        <v>118</v>
      </c>
      <c r="B2838" t="s">
        <v>4</v>
      </c>
      <c r="C2838" t="s">
        <v>398</v>
      </c>
      <c r="D2838" t="s">
        <v>4295</v>
      </c>
      <c r="E2838" s="1">
        <v>37.11</v>
      </c>
      <c r="F2838" s="2">
        <v>2226.6</v>
      </c>
      <c r="G2838" s="1">
        <v>45</v>
      </c>
      <c r="H2838" s="1">
        <v>30</v>
      </c>
      <c r="I2838" s="1">
        <v>13</v>
      </c>
      <c r="J2838" s="1">
        <v>2</v>
      </c>
      <c r="K2838" s="1">
        <v>0</v>
      </c>
      <c r="L2838" s="1">
        <v>36.49</v>
      </c>
    </row>
    <row r="2839" spans="1:12" x14ac:dyDescent="0.35">
      <c r="A2839" t="s">
        <v>118</v>
      </c>
      <c r="B2839" t="s">
        <v>5</v>
      </c>
      <c r="C2839" t="s">
        <v>398</v>
      </c>
      <c r="D2839" t="s">
        <v>4296</v>
      </c>
      <c r="E2839" s="1">
        <v>39.99</v>
      </c>
      <c r="F2839" s="2">
        <v>2399.4</v>
      </c>
      <c r="G2839" s="1">
        <v>45</v>
      </c>
      <c r="H2839" s="1">
        <v>30</v>
      </c>
      <c r="I2839" s="1">
        <v>13</v>
      </c>
      <c r="J2839" s="1">
        <v>2</v>
      </c>
      <c r="K2839" s="1">
        <v>0</v>
      </c>
      <c r="L2839" s="1">
        <v>39.36</v>
      </c>
    </row>
    <row r="2840" spans="1:12" x14ac:dyDescent="0.35">
      <c r="A2840" t="s">
        <v>118</v>
      </c>
      <c r="B2840" t="s">
        <v>6</v>
      </c>
      <c r="C2840" t="s">
        <v>398</v>
      </c>
      <c r="D2840" t="s">
        <v>4297</v>
      </c>
      <c r="E2840" s="1">
        <v>40.827458384547235</v>
      </c>
      <c r="F2840" s="2">
        <v>2449.6475030728343</v>
      </c>
      <c r="G2840" s="1">
        <v>45</v>
      </c>
      <c r="H2840" s="1">
        <v>30</v>
      </c>
      <c r="I2840" s="1">
        <v>13</v>
      </c>
      <c r="J2840" s="1">
        <v>2</v>
      </c>
      <c r="K2840" s="1">
        <v>0</v>
      </c>
      <c r="L2840" s="1">
        <v>40.15</v>
      </c>
    </row>
    <row r="2841" spans="1:12" x14ac:dyDescent="0.35">
      <c r="A2841" t="s">
        <v>118</v>
      </c>
      <c r="B2841" t="s">
        <v>7</v>
      </c>
      <c r="C2841" t="s">
        <v>398</v>
      </c>
      <c r="D2841" t="s">
        <v>4298</v>
      </c>
      <c r="E2841" s="1">
        <v>36.659999999999997</v>
      </c>
      <c r="F2841" s="2">
        <v>2199.6</v>
      </c>
      <c r="G2841" s="1">
        <v>45</v>
      </c>
      <c r="H2841" s="1">
        <v>30</v>
      </c>
      <c r="I2841" s="1">
        <v>13</v>
      </c>
      <c r="J2841" s="1">
        <v>2</v>
      </c>
      <c r="K2841" s="1">
        <v>0</v>
      </c>
      <c r="L2841" s="1">
        <v>35.97</v>
      </c>
    </row>
    <row r="2842" spans="1:12" x14ac:dyDescent="0.35">
      <c r="A2842" t="s">
        <v>118</v>
      </c>
      <c r="B2842" t="s">
        <v>8</v>
      </c>
      <c r="C2842" t="s">
        <v>398</v>
      </c>
      <c r="D2842" t="s">
        <v>4299</v>
      </c>
      <c r="E2842" s="1">
        <v>39.450000000000003</v>
      </c>
      <c r="F2842" s="2">
        <v>2367</v>
      </c>
      <c r="G2842" s="1">
        <v>45</v>
      </c>
      <c r="H2842" s="1">
        <v>30</v>
      </c>
      <c r="I2842" s="1">
        <v>13</v>
      </c>
      <c r="J2842" s="1">
        <v>2</v>
      </c>
      <c r="K2842" s="1">
        <v>0</v>
      </c>
      <c r="L2842" s="1">
        <v>38.75</v>
      </c>
    </row>
    <row r="2843" spans="1:12" x14ac:dyDescent="0.35">
      <c r="A2843" t="s">
        <v>118</v>
      </c>
      <c r="B2843" t="s">
        <v>9</v>
      </c>
      <c r="C2843" t="s">
        <v>398</v>
      </c>
      <c r="D2843" t="s">
        <v>4300</v>
      </c>
      <c r="E2843" s="1">
        <v>36.81</v>
      </c>
      <c r="F2843" s="2">
        <v>2208.6</v>
      </c>
      <c r="G2843" s="1">
        <v>45</v>
      </c>
      <c r="H2843" s="1">
        <v>30</v>
      </c>
      <c r="I2843" s="1">
        <v>13</v>
      </c>
      <c r="J2843" s="1">
        <v>2</v>
      </c>
      <c r="K2843" s="1">
        <v>0</v>
      </c>
      <c r="L2843" s="1">
        <v>36.1</v>
      </c>
    </row>
    <row r="2844" spans="1:12" x14ac:dyDescent="0.35">
      <c r="A2844" t="s">
        <v>118</v>
      </c>
      <c r="B2844" t="s">
        <v>10</v>
      </c>
      <c r="C2844" t="s">
        <v>398</v>
      </c>
      <c r="D2844" t="s">
        <v>4301</v>
      </c>
      <c r="E2844" s="1">
        <v>34.64</v>
      </c>
      <c r="F2844" s="2">
        <v>2078.3999999999996</v>
      </c>
      <c r="G2844" s="1">
        <v>45</v>
      </c>
      <c r="H2844" s="1">
        <v>30</v>
      </c>
      <c r="I2844" s="1">
        <v>13</v>
      </c>
      <c r="J2844" s="1">
        <v>2</v>
      </c>
      <c r="K2844" s="1">
        <v>0</v>
      </c>
      <c r="L2844" s="1">
        <v>34.64</v>
      </c>
    </row>
    <row r="2845" spans="1:12" x14ac:dyDescent="0.35">
      <c r="A2845" t="s">
        <v>118</v>
      </c>
      <c r="B2845" t="s">
        <v>11</v>
      </c>
      <c r="C2845" t="s">
        <v>398</v>
      </c>
      <c r="D2845" t="s">
        <v>4302</v>
      </c>
      <c r="E2845" s="1">
        <v>38.94</v>
      </c>
      <c r="F2845" s="2">
        <v>2336.3999999999996</v>
      </c>
      <c r="G2845" s="1">
        <v>45</v>
      </c>
      <c r="H2845" s="1">
        <v>30</v>
      </c>
      <c r="I2845" s="1">
        <v>13</v>
      </c>
      <c r="J2845" s="1">
        <v>2</v>
      </c>
      <c r="K2845" s="1">
        <v>0</v>
      </c>
      <c r="L2845" s="1">
        <v>38.31</v>
      </c>
    </row>
    <row r="2846" spans="1:12" x14ac:dyDescent="0.35">
      <c r="A2846" t="s">
        <v>118</v>
      </c>
      <c r="B2846" t="s">
        <v>1</v>
      </c>
      <c r="C2846" t="s">
        <v>399</v>
      </c>
      <c r="D2846" t="s">
        <v>4303</v>
      </c>
      <c r="E2846" s="1">
        <v>94.51</v>
      </c>
      <c r="F2846" s="2">
        <v>5670.6</v>
      </c>
      <c r="G2846" s="1">
        <v>30</v>
      </c>
      <c r="H2846" s="1">
        <v>20</v>
      </c>
      <c r="I2846" s="1">
        <v>8</v>
      </c>
      <c r="J2846" s="1">
        <v>0</v>
      </c>
      <c r="K2846" s="1">
        <v>0</v>
      </c>
      <c r="L2846" s="1">
        <v>94.4</v>
      </c>
    </row>
    <row r="2847" spans="1:12" x14ac:dyDescent="0.35">
      <c r="A2847" t="s">
        <v>118</v>
      </c>
      <c r="B2847" t="s">
        <v>2</v>
      </c>
      <c r="C2847" t="s">
        <v>399</v>
      </c>
      <c r="D2847" t="s">
        <v>4304</v>
      </c>
      <c r="E2847" s="1">
        <v>99</v>
      </c>
      <c r="F2847" s="2">
        <v>5939.9999999999991</v>
      </c>
      <c r="G2847" s="1">
        <v>30</v>
      </c>
      <c r="H2847" s="1">
        <v>20</v>
      </c>
      <c r="I2847" s="1">
        <v>8</v>
      </c>
      <c r="J2847" s="1">
        <v>0</v>
      </c>
      <c r="K2847" s="1">
        <v>0</v>
      </c>
      <c r="L2847" s="1">
        <v>98.6</v>
      </c>
    </row>
    <row r="2848" spans="1:12" x14ac:dyDescent="0.35">
      <c r="A2848" t="s">
        <v>118</v>
      </c>
      <c r="B2848" t="s">
        <v>3</v>
      </c>
      <c r="C2848" t="s">
        <v>399</v>
      </c>
      <c r="D2848" t="s">
        <v>4305</v>
      </c>
      <c r="E2848" s="1">
        <v>96.62</v>
      </c>
      <c r="F2848" s="2">
        <v>5797.2</v>
      </c>
      <c r="G2848" s="1">
        <v>30</v>
      </c>
      <c r="H2848" s="1">
        <v>20</v>
      </c>
      <c r="I2848" s="1">
        <v>8</v>
      </c>
      <c r="J2848" s="1">
        <v>0</v>
      </c>
      <c r="K2848" s="1">
        <v>0</v>
      </c>
      <c r="L2848" s="1">
        <v>96.04</v>
      </c>
    </row>
    <row r="2849" spans="1:12" x14ac:dyDescent="0.35">
      <c r="A2849" t="s">
        <v>118</v>
      </c>
      <c r="B2849" t="s">
        <v>4</v>
      </c>
      <c r="C2849" t="s">
        <v>399</v>
      </c>
      <c r="D2849" t="s">
        <v>4306</v>
      </c>
      <c r="E2849" s="1">
        <v>98.3</v>
      </c>
      <c r="F2849" s="2">
        <v>5898</v>
      </c>
      <c r="G2849" s="1">
        <v>30</v>
      </c>
      <c r="H2849" s="1">
        <v>20</v>
      </c>
      <c r="I2849" s="1">
        <v>8</v>
      </c>
      <c r="J2849" s="1">
        <v>0</v>
      </c>
      <c r="K2849" s="1">
        <v>0</v>
      </c>
      <c r="L2849" s="1">
        <v>97.64</v>
      </c>
    </row>
    <row r="2850" spans="1:12" x14ac:dyDescent="0.35">
      <c r="A2850" t="s">
        <v>118</v>
      </c>
      <c r="B2850" t="s">
        <v>5</v>
      </c>
      <c r="C2850" t="s">
        <v>399</v>
      </c>
      <c r="D2850" t="s">
        <v>4307</v>
      </c>
      <c r="E2850" s="1">
        <v>100.1</v>
      </c>
      <c r="F2850" s="2">
        <v>6005.9999999999991</v>
      </c>
      <c r="G2850" s="1">
        <v>30</v>
      </c>
      <c r="H2850" s="1">
        <v>20</v>
      </c>
      <c r="I2850" s="1">
        <v>8</v>
      </c>
      <c r="J2850" s="1">
        <v>0</v>
      </c>
      <c r="K2850" s="1">
        <v>0</v>
      </c>
      <c r="L2850" s="1">
        <v>98.6</v>
      </c>
    </row>
    <row r="2851" spans="1:12" x14ac:dyDescent="0.35">
      <c r="A2851" t="s">
        <v>118</v>
      </c>
      <c r="B2851" t="s">
        <v>6</v>
      </c>
      <c r="C2851" t="s">
        <v>399</v>
      </c>
      <c r="D2851" t="s">
        <v>4308</v>
      </c>
      <c r="E2851" s="1">
        <v>103.88432235282613</v>
      </c>
      <c r="F2851" s="2">
        <v>6233.0593411695681</v>
      </c>
      <c r="G2851" s="1">
        <v>30</v>
      </c>
      <c r="H2851" s="1">
        <v>20</v>
      </c>
      <c r="I2851" s="1">
        <v>8</v>
      </c>
      <c r="J2851" s="1">
        <v>0</v>
      </c>
      <c r="K2851" s="1">
        <v>0</v>
      </c>
      <c r="L2851" s="1">
        <v>101.31</v>
      </c>
    </row>
    <row r="2852" spans="1:12" x14ac:dyDescent="0.35">
      <c r="A2852" t="s">
        <v>118</v>
      </c>
      <c r="B2852" t="s">
        <v>7</v>
      </c>
      <c r="C2852" t="s">
        <v>399</v>
      </c>
      <c r="D2852" t="s">
        <v>4309</v>
      </c>
      <c r="E2852" s="1">
        <v>103.53</v>
      </c>
      <c r="F2852" s="2">
        <v>6211.8</v>
      </c>
      <c r="G2852" s="1">
        <v>30</v>
      </c>
      <c r="H2852" s="1">
        <v>20</v>
      </c>
      <c r="I2852" s="1">
        <v>8</v>
      </c>
      <c r="J2852" s="1">
        <v>0</v>
      </c>
      <c r="K2852" s="1">
        <v>0</v>
      </c>
      <c r="L2852" s="1">
        <v>100.85</v>
      </c>
    </row>
    <row r="2853" spans="1:12" x14ac:dyDescent="0.35">
      <c r="A2853" t="s">
        <v>118</v>
      </c>
      <c r="B2853" t="s">
        <v>8</v>
      </c>
      <c r="C2853" t="s">
        <v>399</v>
      </c>
      <c r="D2853" t="s">
        <v>4310</v>
      </c>
      <c r="E2853" s="1">
        <v>105.4</v>
      </c>
      <c r="F2853" s="2">
        <v>6324</v>
      </c>
      <c r="G2853" s="1">
        <v>30</v>
      </c>
      <c r="H2853" s="1">
        <v>20</v>
      </c>
      <c r="I2853" s="1">
        <v>8</v>
      </c>
      <c r="J2853" s="1">
        <v>2</v>
      </c>
      <c r="K2853" s="1">
        <v>0</v>
      </c>
      <c r="L2853" s="1">
        <v>103.74</v>
      </c>
    </row>
    <row r="2854" spans="1:12" x14ac:dyDescent="0.35">
      <c r="A2854" t="s">
        <v>118</v>
      </c>
      <c r="B2854" t="s">
        <v>9</v>
      </c>
      <c r="C2854" t="s">
        <v>399</v>
      </c>
      <c r="D2854" t="s">
        <v>4311</v>
      </c>
      <c r="E2854" s="1">
        <v>104.71</v>
      </c>
      <c r="F2854" s="2">
        <v>6282.5999999999995</v>
      </c>
      <c r="G2854" s="1">
        <v>30</v>
      </c>
      <c r="H2854" s="1">
        <v>20</v>
      </c>
      <c r="I2854" s="1">
        <v>8</v>
      </c>
      <c r="J2854" s="1">
        <v>2</v>
      </c>
      <c r="K2854" s="1">
        <v>0</v>
      </c>
      <c r="L2854" s="1">
        <v>101.98</v>
      </c>
    </row>
    <row r="2855" spans="1:12" x14ac:dyDescent="0.35">
      <c r="A2855" t="s">
        <v>118</v>
      </c>
      <c r="B2855" t="s">
        <v>10</v>
      </c>
      <c r="C2855" t="s">
        <v>399</v>
      </c>
      <c r="D2855" t="s">
        <v>4312</v>
      </c>
      <c r="E2855" s="1">
        <v>104.67</v>
      </c>
      <c r="F2855" s="2">
        <v>6280.2</v>
      </c>
      <c r="G2855" s="1">
        <v>30</v>
      </c>
      <c r="H2855" s="1">
        <v>20</v>
      </c>
      <c r="I2855" s="1">
        <v>4</v>
      </c>
      <c r="J2855" s="1">
        <v>1</v>
      </c>
      <c r="K2855" s="1">
        <v>0</v>
      </c>
      <c r="L2855" s="1">
        <v>104.67</v>
      </c>
    </row>
    <row r="2856" spans="1:12" x14ac:dyDescent="0.35">
      <c r="A2856" t="s">
        <v>118</v>
      </c>
      <c r="B2856" t="s">
        <v>11</v>
      </c>
      <c r="C2856" t="s">
        <v>399</v>
      </c>
      <c r="D2856" t="s">
        <v>4313</v>
      </c>
      <c r="E2856" s="1">
        <v>105.49</v>
      </c>
      <c r="F2856" s="2">
        <v>6329.4</v>
      </c>
      <c r="G2856" s="1">
        <v>30</v>
      </c>
      <c r="H2856" s="1">
        <v>20</v>
      </c>
      <c r="I2856" s="1">
        <v>4</v>
      </c>
      <c r="J2856" s="1">
        <v>0.5</v>
      </c>
      <c r="K2856" s="1">
        <v>0</v>
      </c>
      <c r="L2856" s="1">
        <v>104.95</v>
      </c>
    </row>
    <row r="2857" spans="1:12" x14ac:dyDescent="0.35">
      <c r="A2857" t="s">
        <v>118</v>
      </c>
      <c r="B2857" t="s">
        <v>1</v>
      </c>
      <c r="C2857" t="s">
        <v>400</v>
      </c>
      <c r="D2857" t="s">
        <v>4314</v>
      </c>
      <c r="E2857" s="1">
        <v>33.06</v>
      </c>
      <c r="F2857" s="2">
        <v>1983.6000000000001</v>
      </c>
      <c r="G2857" s="1">
        <v>30</v>
      </c>
      <c r="H2857" s="1">
        <v>15</v>
      </c>
      <c r="I2857" s="1">
        <v>5</v>
      </c>
      <c r="J2857" s="1">
        <v>0</v>
      </c>
      <c r="K2857" s="1">
        <v>0</v>
      </c>
      <c r="L2857" s="1">
        <v>30.89</v>
      </c>
    </row>
    <row r="2858" spans="1:12" x14ac:dyDescent="0.35">
      <c r="A2858" t="s">
        <v>118</v>
      </c>
      <c r="B2858" t="s">
        <v>2</v>
      </c>
      <c r="C2858" t="s">
        <v>400</v>
      </c>
      <c r="D2858" t="s">
        <v>4315</v>
      </c>
      <c r="E2858" s="1">
        <v>34.6</v>
      </c>
      <c r="F2858" s="2">
        <v>2076</v>
      </c>
      <c r="G2858" s="1">
        <v>30</v>
      </c>
      <c r="H2858" s="1">
        <v>15</v>
      </c>
      <c r="I2858" s="1">
        <v>5</v>
      </c>
      <c r="J2858" s="1">
        <v>0</v>
      </c>
      <c r="K2858" s="1">
        <v>0</v>
      </c>
      <c r="L2858" s="1">
        <v>32.47</v>
      </c>
    </row>
    <row r="2859" spans="1:12" x14ac:dyDescent="0.35">
      <c r="A2859" t="s">
        <v>118</v>
      </c>
      <c r="B2859" t="s">
        <v>3</v>
      </c>
      <c r="C2859" t="s">
        <v>400</v>
      </c>
      <c r="D2859" t="s">
        <v>4316</v>
      </c>
      <c r="E2859" s="1">
        <v>32.18</v>
      </c>
      <c r="F2859" s="2">
        <v>1930.8</v>
      </c>
      <c r="G2859" s="1">
        <v>30</v>
      </c>
      <c r="H2859" s="1">
        <v>15</v>
      </c>
      <c r="I2859" s="1">
        <v>5</v>
      </c>
      <c r="J2859" s="1">
        <v>0</v>
      </c>
      <c r="K2859" s="1">
        <v>0</v>
      </c>
      <c r="L2859" s="1">
        <v>30.3</v>
      </c>
    </row>
    <row r="2860" spans="1:12" x14ac:dyDescent="0.35">
      <c r="A2860" t="s">
        <v>118</v>
      </c>
      <c r="B2860" t="s">
        <v>4</v>
      </c>
      <c r="C2860" t="s">
        <v>400</v>
      </c>
      <c r="D2860" t="s">
        <v>4317</v>
      </c>
      <c r="E2860" s="1">
        <v>31.32</v>
      </c>
      <c r="F2860" s="2">
        <v>1879.2</v>
      </c>
      <c r="G2860" s="1">
        <v>30</v>
      </c>
      <c r="H2860" s="1">
        <v>15</v>
      </c>
      <c r="I2860" s="1">
        <v>5</v>
      </c>
      <c r="J2860" s="1">
        <v>0</v>
      </c>
      <c r="K2860" s="1">
        <v>0</v>
      </c>
      <c r="L2860" s="1">
        <v>29.46</v>
      </c>
    </row>
    <row r="2861" spans="1:12" x14ac:dyDescent="0.35">
      <c r="A2861" t="s">
        <v>118</v>
      </c>
      <c r="B2861" t="s">
        <v>5</v>
      </c>
      <c r="C2861" t="s">
        <v>400</v>
      </c>
      <c r="D2861" t="s">
        <v>4318</v>
      </c>
      <c r="E2861" s="1">
        <v>30.89</v>
      </c>
      <c r="F2861" s="2">
        <v>1853.3999999999999</v>
      </c>
      <c r="G2861" s="1">
        <v>30</v>
      </c>
      <c r="H2861" s="1">
        <v>15</v>
      </c>
      <c r="I2861" s="1">
        <v>5</v>
      </c>
      <c r="J2861" s="1">
        <v>0</v>
      </c>
      <c r="K2861" s="1">
        <v>0</v>
      </c>
      <c r="L2861" s="1">
        <v>29.03</v>
      </c>
    </row>
    <row r="2862" spans="1:12" x14ac:dyDescent="0.35">
      <c r="A2862" t="s">
        <v>118</v>
      </c>
      <c r="B2862" t="s">
        <v>6</v>
      </c>
      <c r="C2862" t="s">
        <v>400</v>
      </c>
      <c r="D2862" t="s">
        <v>4319</v>
      </c>
      <c r="E2862" s="1">
        <v>30.892842475724773</v>
      </c>
      <c r="F2862" s="2">
        <v>1853.5705485434864</v>
      </c>
      <c r="G2862" s="1">
        <v>30</v>
      </c>
      <c r="H2862" s="1">
        <v>15</v>
      </c>
      <c r="I2862" s="1">
        <v>5</v>
      </c>
      <c r="J2862" s="1">
        <v>0</v>
      </c>
      <c r="K2862" s="1">
        <v>0</v>
      </c>
      <c r="L2862" s="1">
        <v>28.91</v>
      </c>
    </row>
    <row r="2863" spans="1:12" x14ac:dyDescent="0.35">
      <c r="A2863" t="s">
        <v>118</v>
      </c>
      <c r="B2863" t="s">
        <v>7</v>
      </c>
      <c r="C2863" t="s">
        <v>400</v>
      </c>
      <c r="D2863" t="s">
        <v>4320</v>
      </c>
      <c r="E2863" s="1">
        <v>31.42</v>
      </c>
      <c r="F2863" s="2">
        <v>1885.2</v>
      </c>
      <c r="G2863" s="1">
        <v>30</v>
      </c>
      <c r="H2863" s="1">
        <v>15</v>
      </c>
      <c r="I2863" s="1">
        <v>5</v>
      </c>
      <c r="J2863" s="1">
        <v>0</v>
      </c>
      <c r="K2863" s="1">
        <v>0</v>
      </c>
      <c r="L2863" s="1">
        <v>29.4</v>
      </c>
    </row>
    <row r="2864" spans="1:12" x14ac:dyDescent="0.35">
      <c r="A2864" t="s">
        <v>118</v>
      </c>
      <c r="B2864" t="s">
        <v>8</v>
      </c>
      <c r="C2864" t="s">
        <v>400</v>
      </c>
      <c r="D2864" t="s">
        <v>4321</v>
      </c>
      <c r="E2864" s="1">
        <v>30.89</v>
      </c>
      <c r="F2864" s="2">
        <v>1853.3999999999999</v>
      </c>
      <c r="G2864" s="1">
        <v>30</v>
      </c>
      <c r="H2864" s="1">
        <v>15</v>
      </c>
      <c r="I2864" s="1">
        <v>5</v>
      </c>
      <c r="J2864" s="1">
        <v>2</v>
      </c>
      <c r="K2864" s="1">
        <v>0</v>
      </c>
      <c r="L2864" s="1">
        <v>28.9</v>
      </c>
    </row>
    <row r="2865" spans="1:12" x14ac:dyDescent="0.35">
      <c r="A2865" t="s">
        <v>118</v>
      </c>
      <c r="B2865" t="s">
        <v>9</v>
      </c>
      <c r="C2865" t="s">
        <v>400</v>
      </c>
      <c r="D2865" t="s">
        <v>4322</v>
      </c>
      <c r="E2865" s="1">
        <v>31.22</v>
      </c>
      <c r="F2865" s="2">
        <v>1873.1999999999998</v>
      </c>
      <c r="G2865" s="1">
        <v>30</v>
      </c>
      <c r="H2865" s="1">
        <v>15</v>
      </c>
      <c r="I2865" s="1">
        <v>5</v>
      </c>
      <c r="J2865" s="1">
        <v>2</v>
      </c>
      <c r="K2865" s="1">
        <v>0</v>
      </c>
      <c r="L2865" s="1">
        <v>29.18</v>
      </c>
    </row>
    <row r="2866" spans="1:12" x14ac:dyDescent="0.35">
      <c r="A2866" t="s">
        <v>118</v>
      </c>
      <c r="B2866" t="s">
        <v>10</v>
      </c>
      <c r="C2866" t="s">
        <v>400</v>
      </c>
      <c r="D2866" t="s">
        <v>4323</v>
      </c>
      <c r="E2866" s="1">
        <v>28.55</v>
      </c>
      <c r="F2866" s="2">
        <v>1713</v>
      </c>
      <c r="G2866" s="1">
        <v>30</v>
      </c>
      <c r="H2866" s="1">
        <v>15</v>
      </c>
      <c r="I2866" s="1">
        <v>5</v>
      </c>
      <c r="J2866" s="1">
        <v>2</v>
      </c>
      <c r="K2866" s="1">
        <v>0</v>
      </c>
      <c r="L2866" s="1">
        <v>28.55</v>
      </c>
    </row>
    <row r="2867" spans="1:12" x14ac:dyDescent="0.35">
      <c r="A2867" t="s">
        <v>118</v>
      </c>
      <c r="B2867" t="s">
        <v>11</v>
      </c>
      <c r="C2867" t="s">
        <v>400</v>
      </c>
      <c r="D2867" t="s">
        <v>4324</v>
      </c>
      <c r="E2867" s="1">
        <v>29.09</v>
      </c>
      <c r="F2867" s="2">
        <v>1745.3999999999999</v>
      </c>
      <c r="G2867" s="1">
        <v>30</v>
      </c>
      <c r="H2867" s="1">
        <v>15</v>
      </c>
      <c r="I2867" s="1">
        <v>5</v>
      </c>
      <c r="J2867" s="1">
        <v>2</v>
      </c>
      <c r="K2867" s="1">
        <v>0</v>
      </c>
      <c r="L2867" s="1">
        <v>28.53</v>
      </c>
    </row>
    <row r="2868" spans="1:12" x14ac:dyDescent="0.35">
      <c r="A2868" t="s">
        <v>118</v>
      </c>
      <c r="B2868" t="s">
        <v>1</v>
      </c>
      <c r="C2868" t="s">
        <v>401</v>
      </c>
      <c r="D2868" t="s">
        <v>4325</v>
      </c>
      <c r="E2868" s="1">
        <v>1024.67</v>
      </c>
      <c r="F2868" s="2">
        <v>61480.200000000004</v>
      </c>
      <c r="G2868" s="1">
        <v>30</v>
      </c>
      <c r="H2868" s="1">
        <v>20</v>
      </c>
      <c r="I2868" s="1">
        <v>3</v>
      </c>
      <c r="J2868" s="1">
        <v>0</v>
      </c>
      <c r="K2868" s="1">
        <v>0</v>
      </c>
      <c r="L2868" s="1">
        <v>1025.48</v>
      </c>
    </row>
    <row r="2869" spans="1:12" x14ac:dyDescent="0.35">
      <c r="A2869" t="s">
        <v>118</v>
      </c>
      <c r="B2869" t="s">
        <v>2</v>
      </c>
      <c r="C2869" t="s">
        <v>401</v>
      </c>
      <c r="D2869" t="s">
        <v>4326</v>
      </c>
      <c r="E2869" s="1">
        <v>1041.06</v>
      </c>
      <c r="F2869" s="2">
        <v>62463.599999999991</v>
      </c>
      <c r="G2869" s="1">
        <v>30</v>
      </c>
      <c r="H2869" s="1">
        <v>20</v>
      </c>
      <c r="I2869" s="1">
        <v>3</v>
      </c>
      <c r="J2869" s="1">
        <v>0</v>
      </c>
      <c r="K2869" s="1">
        <v>0</v>
      </c>
      <c r="L2869" s="1">
        <v>1048.5899999999999</v>
      </c>
    </row>
    <row r="2870" spans="1:12" x14ac:dyDescent="0.35">
      <c r="A2870" t="s">
        <v>118</v>
      </c>
      <c r="B2870" t="s">
        <v>3</v>
      </c>
      <c r="C2870" t="s">
        <v>401</v>
      </c>
      <c r="D2870" t="s">
        <v>4327</v>
      </c>
      <c r="E2870" s="1">
        <v>983.05</v>
      </c>
      <c r="F2870" s="2">
        <v>58983</v>
      </c>
      <c r="G2870" s="1">
        <v>30</v>
      </c>
      <c r="H2870" s="1">
        <v>20</v>
      </c>
      <c r="I2870" s="1">
        <v>3</v>
      </c>
      <c r="J2870" s="1">
        <v>0</v>
      </c>
      <c r="K2870" s="1">
        <v>0</v>
      </c>
      <c r="L2870" s="1">
        <v>992.13</v>
      </c>
    </row>
    <row r="2871" spans="1:12" x14ac:dyDescent="0.35">
      <c r="A2871" t="s">
        <v>118</v>
      </c>
      <c r="B2871" t="s">
        <v>4</v>
      </c>
      <c r="C2871" t="s">
        <v>401</v>
      </c>
      <c r="D2871" t="s">
        <v>4328</v>
      </c>
      <c r="E2871" s="1">
        <v>993.61</v>
      </c>
      <c r="F2871" s="2">
        <v>59616.6</v>
      </c>
      <c r="G2871" s="1">
        <v>30</v>
      </c>
      <c r="H2871" s="1">
        <v>20</v>
      </c>
      <c r="I2871" s="1">
        <v>1</v>
      </c>
      <c r="J2871" s="1">
        <v>0</v>
      </c>
      <c r="K2871" s="1">
        <v>0</v>
      </c>
      <c r="L2871" s="1">
        <v>1002.46</v>
      </c>
    </row>
    <row r="2872" spans="1:12" x14ac:dyDescent="0.35">
      <c r="A2872" t="s">
        <v>118</v>
      </c>
      <c r="B2872" t="s">
        <v>5</v>
      </c>
      <c r="C2872" t="s">
        <v>401</v>
      </c>
      <c r="D2872" t="s">
        <v>4329</v>
      </c>
      <c r="E2872" s="1">
        <v>1001.29</v>
      </c>
      <c r="F2872" s="2">
        <v>60077.399999999994</v>
      </c>
      <c r="G2872" s="1">
        <v>30</v>
      </c>
      <c r="H2872" s="1">
        <v>20</v>
      </c>
      <c r="I2872" s="1">
        <v>1</v>
      </c>
      <c r="J2872" s="1">
        <v>0</v>
      </c>
      <c r="K2872" s="1">
        <v>0</v>
      </c>
      <c r="L2872" s="1">
        <v>1006.88</v>
      </c>
    </row>
    <row r="2873" spans="1:12" x14ac:dyDescent="0.35">
      <c r="A2873" t="s">
        <v>118</v>
      </c>
      <c r="B2873" t="s">
        <v>6</v>
      </c>
      <c r="C2873" t="s">
        <v>401</v>
      </c>
      <c r="D2873" t="s">
        <v>4330</v>
      </c>
      <c r="E2873" s="1">
        <v>1084.0107839403679</v>
      </c>
      <c r="F2873" s="2">
        <v>65040.647036422073</v>
      </c>
      <c r="G2873" s="1">
        <v>30</v>
      </c>
      <c r="H2873" s="1">
        <v>20</v>
      </c>
      <c r="I2873" s="1">
        <v>1</v>
      </c>
      <c r="J2873" s="1">
        <v>0</v>
      </c>
      <c r="K2873" s="1">
        <v>0</v>
      </c>
      <c r="L2873" s="1">
        <v>1062.71</v>
      </c>
    </row>
    <row r="2874" spans="1:12" x14ac:dyDescent="0.35">
      <c r="A2874" t="s">
        <v>118</v>
      </c>
      <c r="B2874" t="s">
        <v>7</v>
      </c>
      <c r="C2874" t="s">
        <v>401</v>
      </c>
      <c r="D2874" t="s">
        <v>4331</v>
      </c>
      <c r="E2874" s="1">
        <v>1139.8900000000001</v>
      </c>
      <c r="F2874" s="2">
        <v>68393.399999999994</v>
      </c>
      <c r="G2874" s="1">
        <v>30</v>
      </c>
      <c r="H2874" s="1">
        <v>20</v>
      </c>
      <c r="I2874" s="1">
        <v>1</v>
      </c>
      <c r="J2874" s="1">
        <v>0</v>
      </c>
      <c r="K2874" s="1">
        <v>0</v>
      </c>
      <c r="L2874" s="1">
        <v>1120.32</v>
      </c>
    </row>
    <row r="2875" spans="1:12" x14ac:dyDescent="0.35">
      <c r="A2875" t="s">
        <v>118</v>
      </c>
      <c r="B2875" t="s">
        <v>8</v>
      </c>
      <c r="C2875" t="s">
        <v>401</v>
      </c>
      <c r="D2875" t="s">
        <v>4332</v>
      </c>
      <c r="E2875" s="1">
        <v>1193.3499999999999</v>
      </c>
      <c r="F2875" s="2">
        <v>71600.999999999985</v>
      </c>
      <c r="G2875" s="1">
        <v>30</v>
      </c>
      <c r="H2875" s="1">
        <v>20</v>
      </c>
      <c r="I2875" s="1">
        <v>1</v>
      </c>
      <c r="J2875" s="1">
        <v>0</v>
      </c>
      <c r="K2875" s="1">
        <v>0</v>
      </c>
      <c r="L2875" s="1">
        <v>1164.3699999999999</v>
      </c>
    </row>
    <row r="2876" spans="1:12" x14ac:dyDescent="0.35">
      <c r="A2876" t="s">
        <v>118</v>
      </c>
      <c r="B2876" t="s">
        <v>9</v>
      </c>
      <c r="C2876" t="s">
        <v>401</v>
      </c>
      <c r="D2876" t="s">
        <v>4333</v>
      </c>
      <c r="E2876" s="1">
        <v>1166.48</v>
      </c>
      <c r="F2876" s="2">
        <v>69988.800000000003</v>
      </c>
      <c r="G2876" s="1">
        <v>30</v>
      </c>
      <c r="H2876" s="1">
        <v>20</v>
      </c>
      <c r="I2876" s="1">
        <v>1</v>
      </c>
      <c r="J2876" s="1">
        <v>0</v>
      </c>
      <c r="K2876" s="1">
        <v>0</v>
      </c>
      <c r="L2876" s="1">
        <v>1111.26</v>
      </c>
    </row>
    <row r="2877" spans="1:12" x14ac:dyDescent="0.35">
      <c r="A2877" t="s">
        <v>118</v>
      </c>
      <c r="B2877" t="s">
        <v>10</v>
      </c>
      <c r="C2877" t="s">
        <v>401</v>
      </c>
      <c r="D2877" t="s">
        <v>4334</v>
      </c>
      <c r="E2877" s="1">
        <v>1084.5999999999999</v>
      </c>
      <c r="F2877" s="2">
        <v>65075.999999999993</v>
      </c>
      <c r="G2877" s="1">
        <v>30</v>
      </c>
      <c r="H2877" s="1">
        <v>20</v>
      </c>
      <c r="I2877" s="1">
        <v>1</v>
      </c>
      <c r="J2877" s="1">
        <v>0</v>
      </c>
      <c r="K2877" s="1">
        <v>0</v>
      </c>
      <c r="L2877" s="1">
        <v>1084.5999999999999</v>
      </c>
    </row>
    <row r="2878" spans="1:12" x14ac:dyDescent="0.35">
      <c r="A2878" t="s">
        <v>118</v>
      </c>
      <c r="B2878" t="s">
        <v>11</v>
      </c>
      <c r="C2878" t="s">
        <v>401</v>
      </c>
      <c r="D2878" t="s">
        <v>4335</v>
      </c>
      <c r="E2878" s="1">
        <v>1194.31</v>
      </c>
      <c r="F2878" s="2">
        <v>71658.599999999991</v>
      </c>
      <c r="G2878" s="1">
        <v>30</v>
      </c>
      <c r="H2878" s="1">
        <v>20</v>
      </c>
      <c r="I2878" s="1">
        <v>1</v>
      </c>
      <c r="J2878" s="1">
        <v>0</v>
      </c>
      <c r="K2878" s="1">
        <v>0</v>
      </c>
      <c r="L2878" s="1">
        <v>1129.75</v>
      </c>
    </row>
    <row r="2879" spans="1:12" x14ac:dyDescent="0.35">
      <c r="A2879" t="s">
        <v>118</v>
      </c>
      <c r="B2879" t="s">
        <v>1</v>
      </c>
      <c r="C2879" t="s">
        <v>402</v>
      </c>
      <c r="D2879" t="s">
        <v>4336</v>
      </c>
      <c r="E2879" s="1">
        <v>74.900000000000006</v>
      </c>
      <c r="F2879" s="2">
        <v>4494</v>
      </c>
      <c r="G2879" s="1">
        <v>25</v>
      </c>
      <c r="H2879" s="1">
        <v>15</v>
      </c>
      <c r="I2879" s="1">
        <v>3</v>
      </c>
      <c r="J2879" s="1">
        <v>0</v>
      </c>
      <c r="K2879" s="1">
        <v>0</v>
      </c>
      <c r="L2879" s="1">
        <v>74.09</v>
      </c>
    </row>
    <row r="2880" spans="1:12" x14ac:dyDescent="0.35">
      <c r="A2880" t="s">
        <v>118</v>
      </c>
      <c r="B2880" t="s">
        <v>2</v>
      </c>
      <c r="C2880" t="s">
        <v>402</v>
      </c>
      <c r="D2880" t="s">
        <v>4337</v>
      </c>
      <c r="E2880" s="1">
        <v>78.36</v>
      </c>
      <c r="F2880" s="2">
        <v>4701.6000000000004</v>
      </c>
      <c r="G2880" s="1">
        <v>25</v>
      </c>
      <c r="H2880" s="1">
        <v>15</v>
      </c>
      <c r="I2880" s="1">
        <v>3</v>
      </c>
      <c r="J2880" s="1">
        <v>0</v>
      </c>
      <c r="K2880" s="1">
        <v>0</v>
      </c>
      <c r="L2880" s="1">
        <v>77.510000000000005</v>
      </c>
    </row>
    <row r="2881" spans="1:12" x14ac:dyDescent="0.35">
      <c r="A2881" t="s">
        <v>118</v>
      </c>
      <c r="B2881" t="s">
        <v>3</v>
      </c>
      <c r="C2881" t="s">
        <v>402</v>
      </c>
      <c r="D2881" t="s">
        <v>4338</v>
      </c>
      <c r="E2881" s="1">
        <v>80.06</v>
      </c>
      <c r="F2881" s="2">
        <v>4803.6000000000004</v>
      </c>
      <c r="G2881" s="1">
        <v>25</v>
      </c>
      <c r="H2881" s="1">
        <v>15</v>
      </c>
      <c r="I2881" s="1">
        <v>3</v>
      </c>
      <c r="J2881" s="1">
        <v>0</v>
      </c>
      <c r="K2881" s="1">
        <v>0</v>
      </c>
      <c r="L2881" s="1">
        <v>79.19</v>
      </c>
    </row>
    <row r="2882" spans="1:12" x14ac:dyDescent="0.35">
      <c r="A2882" t="s">
        <v>118</v>
      </c>
      <c r="B2882" t="s">
        <v>4</v>
      </c>
      <c r="C2882" t="s">
        <v>402</v>
      </c>
      <c r="D2882" t="s">
        <v>4339</v>
      </c>
      <c r="E2882" s="1">
        <v>79.64</v>
      </c>
      <c r="F2882" s="2">
        <v>4778.3999999999996</v>
      </c>
      <c r="G2882" s="1">
        <v>25</v>
      </c>
      <c r="H2882" s="1">
        <v>50</v>
      </c>
      <c r="I2882" s="1">
        <v>3</v>
      </c>
      <c r="J2882" s="1">
        <v>2</v>
      </c>
      <c r="K2882" s="1">
        <v>0</v>
      </c>
      <c r="L2882" s="1">
        <v>78.75</v>
      </c>
    </row>
    <row r="2883" spans="1:12" x14ac:dyDescent="0.35">
      <c r="A2883" t="s">
        <v>118</v>
      </c>
      <c r="B2883" t="s">
        <v>5</v>
      </c>
      <c r="C2883" t="s">
        <v>402</v>
      </c>
      <c r="D2883" t="s">
        <v>4340</v>
      </c>
      <c r="E2883" s="1">
        <v>81.3</v>
      </c>
      <c r="F2883" s="2">
        <v>4877.9999999999991</v>
      </c>
      <c r="G2883" s="1">
        <v>25</v>
      </c>
      <c r="H2883" s="1">
        <v>50</v>
      </c>
      <c r="I2883" s="1">
        <v>4</v>
      </c>
      <c r="J2883" s="1">
        <v>2</v>
      </c>
      <c r="K2883" s="1">
        <v>0</v>
      </c>
      <c r="L2883" s="1">
        <v>80.400000000000006</v>
      </c>
    </row>
    <row r="2884" spans="1:12" x14ac:dyDescent="0.35">
      <c r="A2884" t="s">
        <v>118</v>
      </c>
      <c r="B2884" t="s">
        <v>6</v>
      </c>
      <c r="C2884" t="s">
        <v>402</v>
      </c>
      <c r="D2884" t="s">
        <v>4341</v>
      </c>
      <c r="E2884" s="1">
        <v>77.083106057158588</v>
      </c>
      <c r="F2884" s="2">
        <v>4624.9863634295143</v>
      </c>
      <c r="G2884" s="1">
        <v>25</v>
      </c>
      <c r="H2884" s="1">
        <v>15</v>
      </c>
      <c r="I2884" s="1">
        <v>4</v>
      </c>
      <c r="J2884" s="1">
        <v>2</v>
      </c>
      <c r="K2884" s="1">
        <v>0</v>
      </c>
      <c r="L2884" s="1">
        <v>75.98</v>
      </c>
    </row>
    <row r="2885" spans="1:12" x14ac:dyDescent="0.35">
      <c r="A2885" t="s">
        <v>118</v>
      </c>
      <c r="B2885" t="s">
        <v>7</v>
      </c>
      <c r="C2885" t="s">
        <v>402</v>
      </c>
      <c r="D2885" t="s">
        <v>4342</v>
      </c>
      <c r="E2885" s="1">
        <v>79.8</v>
      </c>
      <c r="F2885" s="2">
        <v>4787.9999999999991</v>
      </c>
      <c r="G2885" s="1">
        <v>25</v>
      </c>
      <c r="H2885" s="1">
        <v>15</v>
      </c>
      <c r="I2885" s="1">
        <v>4</v>
      </c>
      <c r="J2885" s="1">
        <v>2</v>
      </c>
      <c r="K2885" s="1">
        <v>0</v>
      </c>
      <c r="L2885" s="1">
        <v>78.69</v>
      </c>
    </row>
    <row r="2886" spans="1:12" x14ac:dyDescent="0.35">
      <c r="A2886" t="s">
        <v>118</v>
      </c>
      <c r="B2886" t="s">
        <v>8</v>
      </c>
      <c r="C2886" t="s">
        <v>402</v>
      </c>
      <c r="D2886" t="s">
        <v>4343</v>
      </c>
      <c r="E2886" s="1">
        <v>78.69</v>
      </c>
      <c r="F2886" s="2">
        <v>4721.3999999999996</v>
      </c>
      <c r="G2886" s="1">
        <v>25</v>
      </c>
      <c r="H2886" s="1">
        <v>15</v>
      </c>
      <c r="I2886" s="1">
        <v>4</v>
      </c>
      <c r="J2886" s="1">
        <v>2</v>
      </c>
      <c r="K2886" s="1">
        <v>0</v>
      </c>
      <c r="L2886" s="1">
        <v>77.540000000000006</v>
      </c>
    </row>
    <row r="2887" spans="1:12" x14ac:dyDescent="0.35">
      <c r="A2887" t="s">
        <v>118</v>
      </c>
      <c r="B2887" t="s">
        <v>9</v>
      </c>
      <c r="C2887" t="s">
        <v>402</v>
      </c>
      <c r="D2887" t="s">
        <v>4344</v>
      </c>
      <c r="E2887" s="1">
        <v>78.06</v>
      </c>
      <c r="F2887" s="2">
        <v>4683.6000000000004</v>
      </c>
      <c r="G2887" s="1">
        <v>25</v>
      </c>
      <c r="H2887" s="1">
        <v>15</v>
      </c>
      <c r="I2887" s="1">
        <v>4</v>
      </c>
      <c r="J2887" s="1">
        <v>2</v>
      </c>
      <c r="K2887" s="1">
        <v>0</v>
      </c>
      <c r="L2887" s="1">
        <v>76.91</v>
      </c>
    </row>
    <row r="2888" spans="1:12" x14ac:dyDescent="0.35">
      <c r="A2888" t="s">
        <v>118</v>
      </c>
      <c r="B2888" t="s">
        <v>10</v>
      </c>
      <c r="C2888" t="s">
        <v>402</v>
      </c>
      <c r="D2888" t="s">
        <v>4345</v>
      </c>
      <c r="E2888" s="1">
        <v>77.55</v>
      </c>
      <c r="F2888" s="2">
        <v>4653</v>
      </c>
      <c r="G2888" s="1">
        <v>25</v>
      </c>
      <c r="H2888" s="1">
        <v>15</v>
      </c>
      <c r="I2888" s="1">
        <v>4</v>
      </c>
      <c r="J2888" s="1">
        <v>2</v>
      </c>
      <c r="K2888" s="1">
        <v>0</v>
      </c>
      <c r="L2888" s="1">
        <v>77.55</v>
      </c>
    </row>
    <row r="2889" spans="1:12" x14ac:dyDescent="0.35">
      <c r="A2889" t="s">
        <v>118</v>
      </c>
      <c r="B2889" t="s">
        <v>11</v>
      </c>
      <c r="C2889" t="s">
        <v>402</v>
      </c>
      <c r="D2889" t="s">
        <v>4346</v>
      </c>
      <c r="E2889" s="1">
        <v>82.37</v>
      </c>
      <c r="F2889" s="2">
        <v>4942.2</v>
      </c>
      <c r="G2889" s="1">
        <v>25</v>
      </c>
      <c r="H2889" s="1">
        <v>15</v>
      </c>
      <c r="I2889" s="1">
        <v>4</v>
      </c>
      <c r="J2889" s="1">
        <v>2</v>
      </c>
      <c r="K2889" s="1">
        <v>0</v>
      </c>
      <c r="L2889" s="1">
        <v>81.12</v>
      </c>
    </row>
    <row r="2890" spans="1:12" x14ac:dyDescent="0.35">
      <c r="A2890" t="s">
        <v>118</v>
      </c>
      <c r="B2890" t="s">
        <v>1</v>
      </c>
      <c r="C2890" t="s">
        <v>403</v>
      </c>
      <c r="D2890" t="s">
        <v>4347</v>
      </c>
      <c r="E2890" s="1">
        <v>100.73</v>
      </c>
      <c r="F2890" s="2">
        <v>6043.8</v>
      </c>
      <c r="G2890" s="1">
        <v>45</v>
      </c>
      <c r="H2890" s="1">
        <v>20</v>
      </c>
      <c r="I2890" s="1">
        <v>8</v>
      </c>
      <c r="J2890" s="1">
        <v>0</v>
      </c>
      <c r="K2890" s="1">
        <v>0</v>
      </c>
      <c r="L2890" s="1">
        <v>97.05</v>
      </c>
    </row>
    <row r="2891" spans="1:12" x14ac:dyDescent="0.35">
      <c r="A2891" t="s">
        <v>118</v>
      </c>
      <c r="B2891" t="s">
        <v>2</v>
      </c>
      <c r="C2891" t="s">
        <v>403</v>
      </c>
      <c r="D2891" t="s">
        <v>4348</v>
      </c>
      <c r="E2891" s="1">
        <v>110.08</v>
      </c>
      <c r="F2891" s="2">
        <v>6604.8</v>
      </c>
      <c r="G2891" s="1">
        <v>45</v>
      </c>
      <c r="H2891" s="1">
        <v>20</v>
      </c>
      <c r="I2891" s="1">
        <v>8</v>
      </c>
      <c r="J2891" s="1">
        <v>0</v>
      </c>
      <c r="K2891" s="1">
        <v>0</v>
      </c>
      <c r="L2891" s="1">
        <v>101.12</v>
      </c>
    </row>
    <row r="2892" spans="1:12" x14ac:dyDescent="0.35">
      <c r="A2892" t="s">
        <v>118</v>
      </c>
      <c r="B2892" t="s">
        <v>3</v>
      </c>
      <c r="C2892" t="s">
        <v>403</v>
      </c>
      <c r="D2892" t="s">
        <v>4349</v>
      </c>
      <c r="E2892" s="1">
        <v>114.79</v>
      </c>
      <c r="F2892" s="2">
        <v>6887.4000000000005</v>
      </c>
      <c r="G2892" s="1">
        <v>45</v>
      </c>
      <c r="H2892" s="1">
        <v>20</v>
      </c>
      <c r="I2892" s="1">
        <v>8</v>
      </c>
      <c r="J2892" s="1">
        <v>0</v>
      </c>
      <c r="K2892" s="1">
        <v>0</v>
      </c>
      <c r="L2892" s="1">
        <v>104.5</v>
      </c>
    </row>
    <row r="2893" spans="1:12" x14ac:dyDescent="0.35">
      <c r="A2893" t="s">
        <v>118</v>
      </c>
      <c r="B2893" t="s">
        <v>4</v>
      </c>
      <c r="C2893" t="s">
        <v>403</v>
      </c>
      <c r="D2893" t="s">
        <v>4350</v>
      </c>
      <c r="E2893" s="1">
        <v>113.59</v>
      </c>
      <c r="F2893" s="2">
        <v>6815.4000000000005</v>
      </c>
      <c r="G2893" s="1">
        <v>45</v>
      </c>
      <c r="H2893" s="1">
        <v>20</v>
      </c>
      <c r="I2893" s="1">
        <v>8</v>
      </c>
      <c r="J2893" s="1">
        <v>0</v>
      </c>
      <c r="K2893" s="1">
        <v>0</v>
      </c>
      <c r="L2893" s="1">
        <v>103.15</v>
      </c>
    </row>
    <row r="2894" spans="1:12" x14ac:dyDescent="0.35">
      <c r="A2894" t="s">
        <v>118</v>
      </c>
      <c r="B2894" t="s">
        <v>5</v>
      </c>
      <c r="C2894" t="s">
        <v>403</v>
      </c>
      <c r="D2894" t="s">
        <v>4351</v>
      </c>
      <c r="E2894" s="1">
        <v>115.45</v>
      </c>
      <c r="F2894" s="2">
        <v>6927</v>
      </c>
      <c r="G2894" s="1">
        <v>45</v>
      </c>
      <c r="H2894" s="1">
        <v>20</v>
      </c>
      <c r="I2894" s="1">
        <v>8</v>
      </c>
      <c r="J2894" s="1">
        <v>0</v>
      </c>
      <c r="K2894" s="1">
        <v>0</v>
      </c>
      <c r="L2894" s="1">
        <v>104.59</v>
      </c>
    </row>
    <row r="2895" spans="1:12" x14ac:dyDescent="0.35">
      <c r="A2895" t="s">
        <v>118</v>
      </c>
      <c r="B2895" t="s">
        <v>6</v>
      </c>
      <c r="C2895" t="s">
        <v>403</v>
      </c>
      <c r="D2895" t="s">
        <v>4352</v>
      </c>
      <c r="E2895" s="1">
        <v>118.08652616868972</v>
      </c>
      <c r="F2895" s="2">
        <v>7085.1915701213829</v>
      </c>
      <c r="G2895" s="1">
        <v>45</v>
      </c>
      <c r="H2895" s="1">
        <v>20</v>
      </c>
      <c r="I2895" s="1">
        <v>8</v>
      </c>
      <c r="J2895" s="1">
        <v>0</v>
      </c>
      <c r="K2895" s="1">
        <v>0</v>
      </c>
      <c r="L2895" s="1">
        <v>105.91</v>
      </c>
    </row>
    <row r="2896" spans="1:12" x14ac:dyDescent="0.35">
      <c r="A2896" t="s">
        <v>118</v>
      </c>
      <c r="B2896" t="s">
        <v>7</v>
      </c>
      <c r="C2896" t="s">
        <v>403</v>
      </c>
      <c r="D2896" t="s">
        <v>4353</v>
      </c>
      <c r="E2896" s="1">
        <v>118.68</v>
      </c>
      <c r="F2896" s="2">
        <v>7120.8</v>
      </c>
      <c r="G2896" s="1">
        <v>45</v>
      </c>
      <c r="H2896" s="1">
        <v>20</v>
      </c>
      <c r="I2896" s="1">
        <v>8</v>
      </c>
      <c r="J2896" s="1">
        <v>0</v>
      </c>
      <c r="K2896" s="1">
        <v>0</v>
      </c>
      <c r="L2896" s="1">
        <v>106.14</v>
      </c>
    </row>
    <row r="2897" spans="1:12" x14ac:dyDescent="0.35">
      <c r="A2897" t="s">
        <v>118</v>
      </c>
      <c r="B2897" t="s">
        <v>8</v>
      </c>
      <c r="C2897" t="s">
        <v>403</v>
      </c>
      <c r="D2897" t="s">
        <v>4354</v>
      </c>
      <c r="E2897" s="1">
        <v>110.14</v>
      </c>
      <c r="F2897" s="2">
        <v>6608.4</v>
      </c>
      <c r="G2897" s="1">
        <v>45</v>
      </c>
      <c r="H2897" s="1">
        <v>20</v>
      </c>
      <c r="I2897" s="1">
        <v>8</v>
      </c>
      <c r="J2897" s="1">
        <v>0</v>
      </c>
      <c r="K2897" s="1">
        <v>0</v>
      </c>
      <c r="L2897" s="1">
        <v>106.04</v>
      </c>
    </row>
    <row r="2898" spans="1:12" x14ac:dyDescent="0.35">
      <c r="A2898" t="s">
        <v>118</v>
      </c>
      <c r="B2898" t="s">
        <v>9</v>
      </c>
      <c r="C2898" t="s">
        <v>403</v>
      </c>
      <c r="D2898" t="s">
        <v>4355</v>
      </c>
      <c r="E2898" s="1">
        <v>111.55</v>
      </c>
      <c r="F2898" s="2">
        <v>6693</v>
      </c>
      <c r="G2898" s="1">
        <v>45</v>
      </c>
      <c r="H2898" s="1">
        <v>20</v>
      </c>
      <c r="I2898" s="1">
        <v>8</v>
      </c>
      <c r="J2898" s="1">
        <v>0</v>
      </c>
      <c r="K2898" s="1">
        <v>0</v>
      </c>
      <c r="L2898" s="1">
        <v>107.31</v>
      </c>
    </row>
    <row r="2899" spans="1:12" x14ac:dyDescent="0.35">
      <c r="A2899" t="s">
        <v>118</v>
      </c>
      <c r="B2899" t="s">
        <v>10</v>
      </c>
      <c r="C2899" t="s">
        <v>403</v>
      </c>
      <c r="D2899" t="s">
        <v>4356</v>
      </c>
      <c r="E2899" s="1">
        <v>106.39</v>
      </c>
      <c r="F2899" s="2">
        <v>6383.4</v>
      </c>
      <c r="G2899" s="1">
        <v>45</v>
      </c>
      <c r="H2899" s="1">
        <v>20</v>
      </c>
      <c r="I2899" s="1">
        <v>8</v>
      </c>
      <c r="J2899" s="1">
        <v>0</v>
      </c>
      <c r="K2899" s="1">
        <v>0</v>
      </c>
      <c r="L2899" s="1">
        <v>106.39</v>
      </c>
    </row>
    <row r="2900" spans="1:12" x14ac:dyDescent="0.35">
      <c r="A2900" t="s">
        <v>118</v>
      </c>
      <c r="B2900" t="s">
        <v>11</v>
      </c>
      <c r="C2900" t="s">
        <v>403</v>
      </c>
      <c r="D2900" t="s">
        <v>4357</v>
      </c>
      <c r="E2900" s="1">
        <v>114.03</v>
      </c>
      <c r="F2900" s="2">
        <v>6841.8</v>
      </c>
      <c r="G2900" s="1">
        <v>45</v>
      </c>
      <c r="H2900" s="1">
        <v>20</v>
      </c>
      <c r="I2900" s="1">
        <v>8</v>
      </c>
      <c r="J2900" s="1">
        <v>0</v>
      </c>
      <c r="K2900" s="1">
        <v>0</v>
      </c>
      <c r="L2900" s="1">
        <v>111.19</v>
      </c>
    </row>
    <row r="2901" spans="1:12" x14ac:dyDescent="0.35">
      <c r="A2901" t="s">
        <v>118</v>
      </c>
      <c r="B2901" t="s">
        <v>1</v>
      </c>
      <c r="C2901" t="s">
        <v>404</v>
      </c>
      <c r="D2901" t="s">
        <v>4358</v>
      </c>
      <c r="E2901" s="1">
        <v>97.34</v>
      </c>
      <c r="F2901" s="2">
        <v>5840.4</v>
      </c>
      <c r="G2901" s="1">
        <v>75</v>
      </c>
      <c r="H2901" s="1">
        <v>50</v>
      </c>
      <c r="I2901" s="1">
        <v>10</v>
      </c>
      <c r="J2901" s="1">
        <v>0</v>
      </c>
      <c r="K2901" s="1">
        <v>0</v>
      </c>
      <c r="L2901" s="1">
        <v>96.55</v>
      </c>
    </row>
    <row r="2902" spans="1:12" x14ac:dyDescent="0.35">
      <c r="A2902" t="s">
        <v>118</v>
      </c>
      <c r="B2902" t="s">
        <v>2</v>
      </c>
      <c r="C2902" t="s">
        <v>404</v>
      </c>
      <c r="D2902" t="s">
        <v>4359</v>
      </c>
      <c r="E2902" s="1">
        <v>109.94</v>
      </c>
      <c r="F2902" s="2">
        <v>6596.4</v>
      </c>
      <c r="G2902" s="1">
        <v>75</v>
      </c>
      <c r="H2902" s="1">
        <v>50</v>
      </c>
      <c r="I2902" s="1">
        <v>10</v>
      </c>
      <c r="J2902" s="1">
        <v>0</v>
      </c>
      <c r="K2902" s="1">
        <v>0</v>
      </c>
      <c r="L2902" s="1">
        <v>108.84</v>
      </c>
    </row>
    <row r="2903" spans="1:12" x14ac:dyDescent="0.35">
      <c r="A2903" t="s">
        <v>118</v>
      </c>
      <c r="B2903" t="s">
        <v>3</v>
      </c>
      <c r="C2903" t="s">
        <v>404</v>
      </c>
      <c r="D2903" t="s">
        <v>4360</v>
      </c>
      <c r="E2903" s="1">
        <v>99.81</v>
      </c>
      <c r="F2903" s="2">
        <v>5988.6</v>
      </c>
      <c r="G2903" s="1">
        <v>75</v>
      </c>
      <c r="H2903" s="1">
        <v>50</v>
      </c>
      <c r="I2903" s="1">
        <v>10</v>
      </c>
      <c r="J2903" s="1">
        <v>0</v>
      </c>
      <c r="K2903" s="1">
        <v>0</v>
      </c>
      <c r="L2903" s="1">
        <v>99.39</v>
      </c>
    </row>
    <row r="2904" spans="1:12" x14ac:dyDescent="0.35">
      <c r="A2904" t="s">
        <v>118</v>
      </c>
      <c r="B2904" t="s">
        <v>4</v>
      </c>
      <c r="C2904" t="s">
        <v>404</v>
      </c>
      <c r="D2904" t="s">
        <v>4361</v>
      </c>
      <c r="E2904" s="1">
        <v>101.71</v>
      </c>
      <c r="F2904" s="2">
        <v>6102.5999999999995</v>
      </c>
      <c r="G2904" s="1">
        <v>75</v>
      </c>
      <c r="H2904" s="1">
        <v>50</v>
      </c>
      <c r="I2904" s="1">
        <v>10</v>
      </c>
      <c r="J2904" s="1">
        <v>0</v>
      </c>
      <c r="K2904" s="1">
        <v>0</v>
      </c>
      <c r="L2904" s="1">
        <v>99.62</v>
      </c>
    </row>
    <row r="2905" spans="1:12" x14ac:dyDescent="0.35">
      <c r="A2905" t="s">
        <v>118</v>
      </c>
      <c r="B2905" t="s">
        <v>5</v>
      </c>
      <c r="C2905" t="s">
        <v>404</v>
      </c>
      <c r="D2905" t="s">
        <v>4362</v>
      </c>
      <c r="E2905" s="1">
        <v>103.88</v>
      </c>
      <c r="F2905" s="2">
        <v>6232.7999999999993</v>
      </c>
      <c r="G2905" s="1">
        <v>75</v>
      </c>
      <c r="H2905" s="1">
        <v>50</v>
      </c>
      <c r="I2905" s="1">
        <v>10</v>
      </c>
      <c r="J2905" s="1">
        <v>0</v>
      </c>
      <c r="K2905" s="1">
        <v>0</v>
      </c>
      <c r="L2905" s="1">
        <v>102.01</v>
      </c>
    </row>
    <row r="2906" spans="1:12" x14ac:dyDescent="0.35">
      <c r="A2906" t="s">
        <v>118</v>
      </c>
      <c r="B2906" t="s">
        <v>6</v>
      </c>
      <c r="C2906" t="s">
        <v>404</v>
      </c>
      <c r="D2906" t="s">
        <v>4363</v>
      </c>
      <c r="E2906" s="1">
        <v>101.09411352408246</v>
      </c>
      <c r="F2906" s="2">
        <v>6065.6468114449481</v>
      </c>
      <c r="G2906" s="1">
        <v>75</v>
      </c>
      <c r="H2906" s="1">
        <v>50</v>
      </c>
      <c r="I2906" s="1">
        <v>10</v>
      </c>
      <c r="J2906" s="1">
        <v>0</v>
      </c>
      <c r="K2906" s="1">
        <v>0</v>
      </c>
      <c r="L2906" s="1">
        <v>102.11</v>
      </c>
    </row>
    <row r="2907" spans="1:12" x14ac:dyDescent="0.35">
      <c r="A2907" t="s">
        <v>118</v>
      </c>
      <c r="B2907" t="s">
        <v>7</v>
      </c>
      <c r="C2907" t="s">
        <v>404</v>
      </c>
      <c r="D2907" t="s">
        <v>4364</v>
      </c>
      <c r="E2907" s="1">
        <v>110.16</v>
      </c>
      <c r="F2907" s="2">
        <v>6609.5999999999995</v>
      </c>
      <c r="G2907" s="1">
        <v>75</v>
      </c>
      <c r="H2907" s="1">
        <v>50</v>
      </c>
      <c r="I2907" s="1">
        <v>10</v>
      </c>
      <c r="J2907" s="1">
        <v>0</v>
      </c>
      <c r="K2907" s="1">
        <v>0</v>
      </c>
      <c r="L2907" s="1">
        <v>111.6</v>
      </c>
    </row>
    <row r="2908" spans="1:12" x14ac:dyDescent="0.35">
      <c r="A2908" t="s">
        <v>118</v>
      </c>
      <c r="B2908" t="s">
        <v>8</v>
      </c>
      <c r="C2908" t="s">
        <v>404</v>
      </c>
      <c r="D2908" t="s">
        <v>4365</v>
      </c>
      <c r="E2908" s="1">
        <v>114.1</v>
      </c>
      <c r="F2908" s="2">
        <v>6845.9999999999991</v>
      </c>
      <c r="G2908" s="1">
        <v>75</v>
      </c>
      <c r="H2908" s="1">
        <v>50</v>
      </c>
      <c r="I2908" s="1">
        <v>10</v>
      </c>
      <c r="J2908" s="1">
        <v>0</v>
      </c>
      <c r="K2908" s="1">
        <v>0</v>
      </c>
      <c r="L2908" s="1">
        <v>115.27</v>
      </c>
    </row>
    <row r="2909" spans="1:12" x14ac:dyDescent="0.35">
      <c r="A2909" t="s">
        <v>118</v>
      </c>
      <c r="B2909" t="s">
        <v>9</v>
      </c>
      <c r="C2909" t="s">
        <v>404</v>
      </c>
      <c r="D2909" t="s">
        <v>4366</v>
      </c>
      <c r="E2909" s="1">
        <v>97.19</v>
      </c>
      <c r="F2909" s="2">
        <v>5831.4</v>
      </c>
      <c r="G2909" s="1">
        <v>75</v>
      </c>
      <c r="H2909" s="1">
        <v>50</v>
      </c>
      <c r="I2909" s="1">
        <v>10</v>
      </c>
      <c r="J2909" s="1">
        <v>0</v>
      </c>
      <c r="K2909" s="1">
        <v>0</v>
      </c>
      <c r="L2909" s="1">
        <v>93.84</v>
      </c>
    </row>
    <row r="2910" spans="1:12" x14ac:dyDescent="0.35">
      <c r="A2910" t="s">
        <v>118</v>
      </c>
      <c r="B2910" t="s">
        <v>10</v>
      </c>
      <c r="C2910" t="s">
        <v>404</v>
      </c>
      <c r="D2910" t="s">
        <v>4367</v>
      </c>
      <c r="E2910" s="1">
        <v>89.59</v>
      </c>
      <c r="F2910" s="2">
        <v>5375.4</v>
      </c>
      <c r="G2910" s="1">
        <v>75</v>
      </c>
      <c r="H2910" s="1">
        <v>50</v>
      </c>
      <c r="I2910" s="1">
        <v>10</v>
      </c>
      <c r="J2910" s="1">
        <v>0</v>
      </c>
      <c r="K2910" s="1">
        <v>0</v>
      </c>
      <c r="L2910" s="1">
        <v>89.59</v>
      </c>
    </row>
    <row r="2911" spans="1:12" x14ac:dyDescent="0.35">
      <c r="A2911" t="s">
        <v>118</v>
      </c>
      <c r="B2911" t="s">
        <v>11</v>
      </c>
      <c r="C2911" t="s">
        <v>404</v>
      </c>
      <c r="D2911" t="s">
        <v>4368</v>
      </c>
      <c r="E2911" s="1">
        <v>81.900000000000006</v>
      </c>
      <c r="F2911" s="2">
        <v>4914.0000000000009</v>
      </c>
      <c r="G2911" s="1">
        <v>75</v>
      </c>
      <c r="H2911" s="1">
        <v>50</v>
      </c>
      <c r="I2911" s="1">
        <v>10</v>
      </c>
      <c r="J2911" s="1">
        <v>0</v>
      </c>
      <c r="K2911" s="1">
        <v>0</v>
      </c>
      <c r="L2911" s="1">
        <v>80.739999999999995</v>
      </c>
    </row>
    <row r="2912" spans="1:12" x14ac:dyDescent="0.35">
      <c r="A2912" t="s">
        <v>118</v>
      </c>
      <c r="B2912" t="s">
        <v>1</v>
      </c>
      <c r="C2912" t="s">
        <v>405</v>
      </c>
      <c r="D2912" t="s">
        <v>4369</v>
      </c>
      <c r="E2912" s="1">
        <v>167.2</v>
      </c>
      <c r="F2912" s="2">
        <v>10031.999999999998</v>
      </c>
      <c r="G2912" s="1">
        <v>25</v>
      </c>
      <c r="H2912" s="1">
        <v>10</v>
      </c>
      <c r="I2912" s="1">
        <v>2</v>
      </c>
      <c r="J2912" s="1">
        <v>1</v>
      </c>
      <c r="K2912" s="1">
        <v>0</v>
      </c>
      <c r="L2912" s="1">
        <v>164.25</v>
      </c>
    </row>
    <row r="2913" spans="1:12" x14ac:dyDescent="0.35">
      <c r="A2913" t="s">
        <v>118</v>
      </c>
      <c r="B2913" t="s">
        <v>2</v>
      </c>
      <c r="C2913" t="s">
        <v>405</v>
      </c>
      <c r="D2913" t="s">
        <v>4370</v>
      </c>
      <c r="E2913" s="1">
        <v>168.8</v>
      </c>
      <c r="F2913" s="2">
        <v>10128</v>
      </c>
      <c r="G2913" s="1">
        <v>25</v>
      </c>
      <c r="H2913" s="1">
        <v>10</v>
      </c>
      <c r="I2913" s="1">
        <v>2</v>
      </c>
      <c r="J2913" s="1">
        <v>1</v>
      </c>
      <c r="K2913" s="1">
        <v>0</v>
      </c>
      <c r="L2913" s="1">
        <v>165.47</v>
      </c>
    </row>
    <row r="2914" spans="1:12" x14ac:dyDescent="0.35">
      <c r="A2914" t="s">
        <v>118</v>
      </c>
      <c r="B2914" t="s">
        <v>3</v>
      </c>
      <c r="C2914" t="s">
        <v>405</v>
      </c>
      <c r="D2914" t="s">
        <v>4371</v>
      </c>
      <c r="E2914" s="1">
        <v>153.22</v>
      </c>
      <c r="F2914" s="2">
        <v>9193.1999999999989</v>
      </c>
      <c r="G2914" s="1">
        <v>25</v>
      </c>
      <c r="H2914" s="1">
        <v>10</v>
      </c>
      <c r="I2914" s="1">
        <v>2</v>
      </c>
      <c r="J2914" s="1">
        <v>1</v>
      </c>
      <c r="K2914" s="1">
        <v>0</v>
      </c>
      <c r="L2914" s="1">
        <v>150.08000000000001</v>
      </c>
    </row>
    <row r="2915" spans="1:12" x14ac:dyDescent="0.35">
      <c r="A2915" t="s">
        <v>118</v>
      </c>
      <c r="B2915" t="s">
        <v>4</v>
      </c>
      <c r="C2915" t="s">
        <v>405</v>
      </c>
      <c r="D2915" t="s">
        <v>4372</v>
      </c>
      <c r="E2915" s="1">
        <v>156.80000000000001</v>
      </c>
      <c r="F2915" s="2">
        <v>9408</v>
      </c>
      <c r="G2915" s="1">
        <v>25</v>
      </c>
      <c r="H2915" s="1">
        <v>10</v>
      </c>
      <c r="I2915" s="1">
        <v>2</v>
      </c>
      <c r="J2915" s="1">
        <v>1</v>
      </c>
      <c r="K2915" s="1">
        <v>0</v>
      </c>
      <c r="L2915" s="1">
        <v>153.30000000000001</v>
      </c>
    </row>
    <row r="2916" spans="1:12" x14ac:dyDescent="0.35">
      <c r="A2916" t="s">
        <v>118</v>
      </c>
      <c r="B2916" t="s">
        <v>5</v>
      </c>
      <c r="C2916" t="s">
        <v>405</v>
      </c>
      <c r="D2916" t="s">
        <v>4373</v>
      </c>
      <c r="E2916" s="1">
        <v>154.88999999999999</v>
      </c>
      <c r="F2916" s="2">
        <v>9293.3999999999978</v>
      </c>
      <c r="G2916" s="1">
        <v>25</v>
      </c>
      <c r="H2916" s="1">
        <v>10</v>
      </c>
      <c r="I2916" s="1">
        <v>2</v>
      </c>
      <c r="J2916" s="1">
        <v>1</v>
      </c>
      <c r="K2916" s="1">
        <v>0</v>
      </c>
      <c r="L2916" s="1">
        <v>151.5</v>
      </c>
    </row>
    <row r="2917" spans="1:12" x14ac:dyDescent="0.35">
      <c r="A2917" t="s">
        <v>118</v>
      </c>
      <c r="B2917" t="s">
        <v>6</v>
      </c>
      <c r="C2917" t="s">
        <v>405</v>
      </c>
      <c r="D2917" t="s">
        <v>4374</v>
      </c>
      <c r="E2917" s="1">
        <v>164.43990795384292</v>
      </c>
      <c r="F2917" s="2">
        <v>9866.3944772305749</v>
      </c>
      <c r="G2917" s="1">
        <v>25</v>
      </c>
      <c r="H2917" s="1">
        <v>10</v>
      </c>
      <c r="I2917" s="1">
        <v>2</v>
      </c>
      <c r="J2917" s="1">
        <v>1</v>
      </c>
      <c r="K2917" s="1">
        <v>0</v>
      </c>
      <c r="L2917" s="1">
        <v>160.51</v>
      </c>
    </row>
    <row r="2918" spans="1:12" x14ac:dyDescent="0.35">
      <c r="A2918" t="s">
        <v>118</v>
      </c>
      <c r="B2918" t="s">
        <v>7</v>
      </c>
      <c r="C2918" t="s">
        <v>405</v>
      </c>
      <c r="D2918" t="s">
        <v>4375</v>
      </c>
      <c r="E2918" s="1">
        <v>166.14</v>
      </c>
      <c r="F2918" s="2">
        <v>9968.4</v>
      </c>
      <c r="G2918" s="1">
        <v>25</v>
      </c>
      <c r="H2918" s="1">
        <v>10</v>
      </c>
      <c r="I2918" s="1">
        <v>2</v>
      </c>
      <c r="J2918" s="1">
        <v>1</v>
      </c>
      <c r="K2918" s="1">
        <v>0</v>
      </c>
      <c r="L2918" s="1">
        <v>162.29</v>
      </c>
    </row>
    <row r="2919" spans="1:12" x14ac:dyDescent="0.35">
      <c r="A2919" t="s">
        <v>118</v>
      </c>
      <c r="B2919" t="s">
        <v>8</v>
      </c>
      <c r="C2919" t="s">
        <v>405</v>
      </c>
      <c r="D2919" t="s">
        <v>4376</v>
      </c>
      <c r="E2919" s="1">
        <v>169.5</v>
      </c>
      <c r="F2919" s="2">
        <v>10170</v>
      </c>
      <c r="G2919" s="1">
        <v>25</v>
      </c>
      <c r="H2919" s="1">
        <v>10</v>
      </c>
      <c r="I2919" s="1">
        <v>2</v>
      </c>
      <c r="J2919" s="1">
        <v>1</v>
      </c>
      <c r="K2919" s="1">
        <v>0</v>
      </c>
      <c r="L2919" s="1">
        <v>166.45</v>
      </c>
    </row>
    <row r="2920" spans="1:12" x14ac:dyDescent="0.35">
      <c r="A2920" t="s">
        <v>118</v>
      </c>
      <c r="B2920" t="s">
        <v>9</v>
      </c>
      <c r="C2920" t="s">
        <v>405</v>
      </c>
      <c r="D2920" t="s">
        <v>4377</v>
      </c>
      <c r="E2920" s="1">
        <v>164.41</v>
      </c>
      <c r="F2920" s="2">
        <v>9864.5999999999985</v>
      </c>
      <c r="G2920" s="1">
        <v>25</v>
      </c>
      <c r="H2920" s="1">
        <v>10</v>
      </c>
      <c r="I2920" s="1">
        <v>2</v>
      </c>
      <c r="J2920" s="1">
        <v>1</v>
      </c>
      <c r="K2920" s="1">
        <v>0</v>
      </c>
      <c r="L2920" s="1">
        <v>159.46</v>
      </c>
    </row>
    <row r="2921" spans="1:12" x14ac:dyDescent="0.35">
      <c r="A2921" t="s">
        <v>118</v>
      </c>
      <c r="B2921" t="s">
        <v>10</v>
      </c>
      <c r="C2921" t="s">
        <v>405</v>
      </c>
      <c r="D2921" t="s">
        <v>4378</v>
      </c>
      <c r="E2921" s="1">
        <v>153.81</v>
      </c>
      <c r="F2921" s="2">
        <v>9228.6</v>
      </c>
      <c r="G2921" s="1">
        <v>25</v>
      </c>
      <c r="H2921" s="1">
        <v>10</v>
      </c>
      <c r="I2921" s="1">
        <v>2</v>
      </c>
      <c r="J2921" s="1">
        <v>1</v>
      </c>
      <c r="K2921" s="1">
        <v>0</v>
      </c>
      <c r="L2921" s="1">
        <v>153.81</v>
      </c>
    </row>
    <row r="2922" spans="1:12" x14ac:dyDescent="0.35">
      <c r="A2922" t="s">
        <v>118</v>
      </c>
      <c r="B2922" t="s">
        <v>11</v>
      </c>
      <c r="C2922" t="s">
        <v>405</v>
      </c>
      <c r="D2922" t="s">
        <v>4379</v>
      </c>
      <c r="E2922" s="1">
        <v>165.2</v>
      </c>
      <c r="F2922" s="2">
        <v>9911.9999999999982</v>
      </c>
      <c r="G2922" s="1">
        <v>25</v>
      </c>
      <c r="H2922" s="1">
        <v>10</v>
      </c>
      <c r="I2922" s="1">
        <v>2</v>
      </c>
      <c r="J2922" s="1">
        <v>1</v>
      </c>
      <c r="K2922" s="1">
        <v>0</v>
      </c>
      <c r="L2922" s="1">
        <v>162.27000000000001</v>
      </c>
    </row>
    <row r="2923" spans="1:12" x14ac:dyDescent="0.35">
      <c r="A2923" t="s">
        <v>118</v>
      </c>
      <c r="B2923" t="s">
        <v>1</v>
      </c>
      <c r="C2923" t="s">
        <v>406</v>
      </c>
      <c r="D2923" t="s">
        <v>4380</v>
      </c>
      <c r="E2923" s="1">
        <v>288.97000000000003</v>
      </c>
      <c r="F2923" s="2">
        <v>17338.2</v>
      </c>
      <c r="G2923" s="1">
        <v>45</v>
      </c>
      <c r="H2923" s="1">
        <v>40</v>
      </c>
      <c r="I2923" s="1">
        <v>0</v>
      </c>
      <c r="J2923" s="1">
        <v>0</v>
      </c>
      <c r="K2923" s="1">
        <v>0</v>
      </c>
      <c r="L2923" s="1">
        <v>251.82</v>
      </c>
    </row>
    <row r="2924" spans="1:12" x14ac:dyDescent="0.35">
      <c r="A2924" t="s">
        <v>118</v>
      </c>
      <c r="B2924" t="s">
        <v>2</v>
      </c>
      <c r="C2924" t="s">
        <v>406</v>
      </c>
      <c r="D2924" t="s">
        <v>4381</v>
      </c>
      <c r="E2924" s="1">
        <v>298.58999999999997</v>
      </c>
      <c r="F2924" s="2">
        <v>17915.399999999998</v>
      </c>
      <c r="G2924" s="1">
        <v>45</v>
      </c>
      <c r="H2924" s="1">
        <v>40</v>
      </c>
      <c r="I2924" s="1">
        <v>0</v>
      </c>
      <c r="J2924" s="1">
        <v>0</v>
      </c>
      <c r="K2924" s="1">
        <v>0</v>
      </c>
      <c r="L2924" s="1">
        <v>261.77999999999997</v>
      </c>
    </row>
    <row r="2925" spans="1:12" x14ac:dyDescent="0.35">
      <c r="A2925" t="s">
        <v>118</v>
      </c>
      <c r="B2925" t="s">
        <v>3</v>
      </c>
      <c r="C2925" t="s">
        <v>406</v>
      </c>
      <c r="D2925" t="s">
        <v>4382</v>
      </c>
      <c r="E2925" s="1">
        <v>285.89999999999998</v>
      </c>
      <c r="F2925" s="2">
        <v>17153.999999999996</v>
      </c>
      <c r="G2925" s="1">
        <v>45</v>
      </c>
      <c r="H2925" s="1">
        <v>40</v>
      </c>
      <c r="I2925" s="1">
        <v>0</v>
      </c>
      <c r="J2925" s="1">
        <v>0</v>
      </c>
      <c r="K2925" s="1">
        <v>0</v>
      </c>
      <c r="L2925" s="1">
        <v>251.61</v>
      </c>
    </row>
    <row r="2926" spans="1:12" x14ac:dyDescent="0.35">
      <c r="A2926" t="s">
        <v>118</v>
      </c>
      <c r="B2926" t="s">
        <v>4</v>
      </c>
      <c r="C2926" t="s">
        <v>406</v>
      </c>
      <c r="D2926" t="s">
        <v>4383</v>
      </c>
      <c r="E2926" s="1">
        <v>284.3</v>
      </c>
      <c r="F2926" s="2">
        <v>17058</v>
      </c>
      <c r="G2926" s="1">
        <v>45</v>
      </c>
      <c r="H2926" s="1">
        <v>40</v>
      </c>
      <c r="I2926" s="1">
        <v>0</v>
      </c>
      <c r="J2926" s="1">
        <v>0</v>
      </c>
      <c r="K2926" s="1">
        <v>0</v>
      </c>
      <c r="L2926" s="1">
        <v>250.47</v>
      </c>
    </row>
    <row r="2927" spans="1:12" x14ac:dyDescent="0.35">
      <c r="A2927" t="s">
        <v>118</v>
      </c>
      <c r="B2927" t="s">
        <v>5</v>
      </c>
      <c r="C2927" t="s">
        <v>406</v>
      </c>
      <c r="D2927" t="s">
        <v>4384</v>
      </c>
      <c r="E2927" s="1">
        <v>287.02</v>
      </c>
      <c r="F2927" s="2">
        <v>17221.2</v>
      </c>
      <c r="G2927" s="1">
        <v>45</v>
      </c>
      <c r="H2927" s="1">
        <v>40</v>
      </c>
      <c r="I2927" s="1">
        <v>0</v>
      </c>
      <c r="J2927" s="1">
        <v>0</v>
      </c>
      <c r="K2927" s="1">
        <v>0</v>
      </c>
      <c r="L2927" s="1">
        <v>252.85</v>
      </c>
    </row>
    <row r="2928" spans="1:12" x14ac:dyDescent="0.35">
      <c r="A2928" t="s">
        <v>118</v>
      </c>
      <c r="B2928" t="s">
        <v>6</v>
      </c>
      <c r="C2928" t="s">
        <v>406</v>
      </c>
      <c r="D2928" t="s">
        <v>4385</v>
      </c>
      <c r="E2928" s="1">
        <v>280.80153677940621</v>
      </c>
      <c r="F2928" s="2">
        <v>16848.09220676437</v>
      </c>
      <c r="G2928" s="1">
        <v>45</v>
      </c>
      <c r="H2928" s="1">
        <v>40</v>
      </c>
      <c r="I2928" s="1">
        <v>0</v>
      </c>
      <c r="J2928" s="1">
        <v>0</v>
      </c>
      <c r="K2928" s="1">
        <v>0</v>
      </c>
      <c r="L2928" s="1">
        <v>245.37</v>
      </c>
    </row>
    <row r="2929" spans="1:12" x14ac:dyDescent="0.35">
      <c r="A2929" t="s">
        <v>118</v>
      </c>
      <c r="B2929" t="s">
        <v>7</v>
      </c>
      <c r="C2929" t="s">
        <v>406</v>
      </c>
      <c r="D2929" t="s">
        <v>4386</v>
      </c>
      <c r="E2929" s="1">
        <v>290.98</v>
      </c>
      <c r="F2929" s="2">
        <v>17458.8</v>
      </c>
      <c r="G2929" s="1">
        <v>45</v>
      </c>
      <c r="H2929" s="1">
        <v>40</v>
      </c>
      <c r="I2929" s="1">
        <v>0</v>
      </c>
      <c r="J2929" s="1">
        <v>0</v>
      </c>
      <c r="K2929" s="1">
        <v>0</v>
      </c>
      <c r="L2929" s="1">
        <v>254.72</v>
      </c>
    </row>
    <row r="2930" spans="1:12" x14ac:dyDescent="0.35">
      <c r="A2930" t="s">
        <v>118</v>
      </c>
      <c r="B2930" t="s">
        <v>8</v>
      </c>
      <c r="C2930" t="s">
        <v>406</v>
      </c>
      <c r="D2930" t="s">
        <v>4387</v>
      </c>
      <c r="E2930" s="1">
        <v>289.69</v>
      </c>
      <c r="F2930" s="2">
        <v>17381.399999999998</v>
      </c>
      <c r="G2930" s="1">
        <v>45</v>
      </c>
      <c r="H2930" s="1">
        <v>40</v>
      </c>
      <c r="I2930" s="1">
        <v>0</v>
      </c>
      <c r="J2930" s="1">
        <v>0</v>
      </c>
      <c r="K2930" s="1">
        <v>0</v>
      </c>
      <c r="L2930" s="1">
        <v>253.57</v>
      </c>
    </row>
    <row r="2931" spans="1:12" x14ac:dyDescent="0.35">
      <c r="A2931" t="s">
        <v>118</v>
      </c>
      <c r="B2931" t="s">
        <v>9</v>
      </c>
      <c r="C2931" t="s">
        <v>406</v>
      </c>
      <c r="D2931" t="s">
        <v>4388</v>
      </c>
      <c r="E2931" s="1">
        <v>295.27</v>
      </c>
      <c r="F2931" s="2">
        <v>17716.199999999997</v>
      </c>
      <c r="G2931" s="1">
        <v>45</v>
      </c>
      <c r="H2931" s="1">
        <v>40</v>
      </c>
      <c r="I2931" s="1">
        <v>0</v>
      </c>
      <c r="J2931" s="1">
        <v>0</v>
      </c>
      <c r="K2931" s="1">
        <v>0</v>
      </c>
      <c r="L2931" s="1">
        <v>260.24</v>
      </c>
    </row>
    <row r="2932" spans="1:12" x14ac:dyDescent="0.35">
      <c r="A2932" t="s">
        <v>118</v>
      </c>
      <c r="B2932" t="s">
        <v>10</v>
      </c>
      <c r="C2932" t="s">
        <v>406</v>
      </c>
      <c r="D2932" t="s">
        <v>4389</v>
      </c>
      <c r="E2932" s="1">
        <v>261.79000000000002</v>
      </c>
      <c r="F2932" s="2">
        <v>15707.4</v>
      </c>
      <c r="G2932" s="1">
        <v>45</v>
      </c>
      <c r="H2932" s="1">
        <v>40</v>
      </c>
      <c r="I2932" s="1">
        <v>0</v>
      </c>
      <c r="J2932" s="1">
        <v>0</v>
      </c>
      <c r="K2932" s="1">
        <v>0</v>
      </c>
      <c r="L2932" s="1">
        <v>261.79000000000002</v>
      </c>
    </row>
    <row r="2933" spans="1:12" x14ac:dyDescent="0.35">
      <c r="A2933" t="s">
        <v>118</v>
      </c>
      <c r="B2933" t="s">
        <v>11</v>
      </c>
      <c r="C2933" t="s">
        <v>406</v>
      </c>
      <c r="D2933" t="s">
        <v>4390</v>
      </c>
      <c r="E2933" s="1">
        <v>305.06</v>
      </c>
      <c r="F2933" s="2">
        <v>18303.599999999999</v>
      </c>
      <c r="G2933" s="1">
        <v>45</v>
      </c>
      <c r="H2933" s="1">
        <v>40</v>
      </c>
      <c r="I2933" s="1">
        <v>0</v>
      </c>
      <c r="J2933" s="1">
        <v>0</v>
      </c>
      <c r="K2933" s="1">
        <v>0</v>
      </c>
      <c r="L2933" s="1">
        <v>266.76</v>
      </c>
    </row>
    <row r="2934" spans="1:12" x14ac:dyDescent="0.35">
      <c r="A2934" t="s">
        <v>118</v>
      </c>
      <c r="B2934" t="s">
        <v>1</v>
      </c>
      <c r="C2934" t="s">
        <v>407</v>
      </c>
      <c r="D2934" t="s">
        <v>4391</v>
      </c>
      <c r="E2934" s="1">
        <v>26</v>
      </c>
      <c r="F2934" s="2">
        <v>1560</v>
      </c>
      <c r="G2934" s="1">
        <v>40</v>
      </c>
      <c r="H2934" s="1">
        <v>8</v>
      </c>
      <c r="I2934" s="1">
        <v>6</v>
      </c>
      <c r="J2934" s="1">
        <v>0</v>
      </c>
      <c r="K2934" s="1">
        <v>0</v>
      </c>
      <c r="L2934" s="1">
        <v>25.72</v>
      </c>
    </row>
    <row r="2935" spans="1:12" x14ac:dyDescent="0.35">
      <c r="A2935" t="s">
        <v>118</v>
      </c>
      <c r="B2935" t="s">
        <v>2</v>
      </c>
      <c r="C2935" t="s">
        <v>407</v>
      </c>
      <c r="D2935" t="s">
        <v>4392</v>
      </c>
      <c r="E2935" s="1">
        <v>27.27</v>
      </c>
      <c r="F2935" s="2">
        <v>1636.1999999999998</v>
      </c>
      <c r="G2935" s="1">
        <v>40</v>
      </c>
      <c r="H2935" s="1">
        <v>8</v>
      </c>
      <c r="I2935" s="1">
        <v>6</v>
      </c>
      <c r="J2935" s="1">
        <v>0</v>
      </c>
      <c r="K2935" s="1">
        <v>0</v>
      </c>
      <c r="L2935" s="1">
        <v>27</v>
      </c>
    </row>
    <row r="2936" spans="1:12" x14ac:dyDescent="0.35">
      <c r="A2936" t="s">
        <v>118</v>
      </c>
      <c r="B2936" t="s">
        <v>3</v>
      </c>
      <c r="C2936" t="s">
        <v>407</v>
      </c>
      <c r="D2936" t="s">
        <v>4393</v>
      </c>
      <c r="E2936" s="1">
        <v>27.09</v>
      </c>
      <c r="F2936" s="2">
        <v>1625.3999999999999</v>
      </c>
      <c r="G2936" s="1">
        <v>40</v>
      </c>
      <c r="H2936" s="1">
        <v>8</v>
      </c>
      <c r="I2936" s="1">
        <v>6</v>
      </c>
      <c r="J2936" s="1">
        <v>2</v>
      </c>
      <c r="K2936" s="1">
        <v>0</v>
      </c>
      <c r="L2936" s="1">
        <v>26.79</v>
      </c>
    </row>
    <row r="2937" spans="1:12" x14ac:dyDescent="0.35">
      <c r="A2937" t="s">
        <v>118</v>
      </c>
      <c r="B2937" t="s">
        <v>4</v>
      </c>
      <c r="C2937" t="s">
        <v>407</v>
      </c>
      <c r="D2937" t="s">
        <v>4394</v>
      </c>
      <c r="E2937" s="1">
        <v>26.98</v>
      </c>
      <c r="F2937" s="2">
        <v>1618.8</v>
      </c>
      <c r="G2937" s="1">
        <v>40</v>
      </c>
      <c r="H2937" s="1">
        <v>8</v>
      </c>
      <c r="I2937" s="1">
        <v>6</v>
      </c>
      <c r="J2937" s="1">
        <v>2</v>
      </c>
      <c r="K2937" s="1">
        <v>0</v>
      </c>
      <c r="L2937" s="1">
        <v>26.67</v>
      </c>
    </row>
    <row r="2938" spans="1:12" x14ac:dyDescent="0.35">
      <c r="A2938" t="s">
        <v>118</v>
      </c>
      <c r="B2938" t="s">
        <v>5</v>
      </c>
      <c r="C2938" t="s">
        <v>407</v>
      </c>
      <c r="D2938" t="s">
        <v>4395</v>
      </c>
      <c r="E2938" s="1">
        <v>27.14</v>
      </c>
      <c r="F2938" s="2">
        <v>1628.4</v>
      </c>
      <c r="G2938" s="1">
        <v>40</v>
      </c>
      <c r="H2938" s="1">
        <v>8</v>
      </c>
      <c r="I2938" s="1">
        <v>6</v>
      </c>
      <c r="J2938" s="1">
        <v>2</v>
      </c>
      <c r="K2938" s="1">
        <v>0</v>
      </c>
      <c r="L2938" s="1">
        <v>26.84</v>
      </c>
    </row>
    <row r="2939" spans="1:12" x14ac:dyDescent="0.35">
      <c r="A2939" t="s">
        <v>118</v>
      </c>
      <c r="B2939" t="s">
        <v>6</v>
      </c>
      <c r="C2939" t="s">
        <v>407</v>
      </c>
      <c r="D2939" t="s">
        <v>4396</v>
      </c>
      <c r="E2939" s="1">
        <v>27.080034287045301</v>
      </c>
      <c r="F2939" s="2">
        <v>1624.8020572227181</v>
      </c>
      <c r="G2939" s="1">
        <v>40</v>
      </c>
      <c r="H2939" s="1">
        <v>8</v>
      </c>
      <c r="I2939" s="1">
        <v>6</v>
      </c>
      <c r="J2939" s="1">
        <v>2</v>
      </c>
      <c r="K2939" s="1">
        <v>0</v>
      </c>
      <c r="L2939" s="1">
        <v>26.75</v>
      </c>
    </row>
    <row r="2940" spans="1:12" x14ac:dyDescent="0.35">
      <c r="A2940" t="s">
        <v>118</v>
      </c>
      <c r="B2940" t="s">
        <v>7</v>
      </c>
      <c r="C2940" t="s">
        <v>407</v>
      </c>
      <c r="D2940" t="s">
        <v>4397</v>
      </c>
      <c r="E2940" s="1">
        <v>27.15</v>
      </c>
      <c r="F2940" s="2">
        <v>1628.9999999999998</v>
      </c>
      <c r="G2940" s="1">
        <v>40</v>
      </c>
      <c r="H2940" s="1">
        <v>8</v>
      </c>
      <c r="I2940" s="1">
        <v>6</v>
      </c>
      <c r="J2940" s="1">
        <v>2</v>
      </c>
      <c r="K2940" s="1">
        <v>0</v>
      </c>
      <c r="L2940" s="1">
        <v>26.81</v>
      </c>
    </row>
    <row r="2941" spans="1:12" x14ac:dyDescent="0.35">
      <c r="A2941" t="s">
        <v>118</v>
      </c>
      <c r="B2941" t="s">
        <v>8</v>
      </c>
      <c r="C2941" t="s">
        <v>407</v>
      </c>
      <c r="D2941" t="s">
        <v>4398</v>
      </c>
      <c r="E2941" s="1">
        <v>27.01</v>
      </c>
      <c r="F2941" s="2">
        <v>1620.6000000000001</v>
      </c>
      <c r="G2941" s="1">
        <v>40</v>
      </c>
      <c r="H2941" s="1">
        <v>8</v>
      </c>
      <c r="I2941" s="1">
        <v>6</v>
      </c>
      <c r="J2941" s="1">
        <v>2</v>
      </c>
      <c r="K2941" s="1">
        <v>0</v>
      </c>
      <c r="L2941" s="1">
        <v>26.68</v>
      </c>
    </row>
    <row r="2942" spans="1:12" x14ac:dyDescent="0.35">
      <c r="A2942" t="s">
        <v>118</v>
      </c>
      <c r="B2942" t="s">
        <v>9</v>
      </c>
      <c r="C2942" t="s">
        <v>407</v>
      </c>
      <c r="D2942" t="s">
        <v>4399</v>
      </c>
      <c r="E2942" s="1">
        <v>27.11</v>
      </c>
      <c r="F2942" s="2">
        <v>1626.6</v>
      </c>
      <c r="G2942" s="1">
        <v>40</v>
      </c>
      <c r="H2942" s="1">
        <v>8</v>
      </c>
      <c r="I2942" s="1">
        <v>6</v>
      </c>
      <c r="J2942" s="1">
        <v>2</v>
      </c>
      <c r="K2942" s="1">
        <v>0</v>
      </c>
      <c r="L2942" s="1">
        <v>26.77</v>
      </c>
    </row>
    <row r="2943" spans="1:12" x14ac:dyDescent="0.35">
      <c r="A2943" t="s">
        <v>118</v>
      </c>
      <c r="B2943" t="s">
        <v>10</v>
      </c>
      <c r="C2943" t="s">
        <v>407</v>
      </c>
      <c r="D2943" t="s">
        <v>4400</v>
      </c>
      <c r="E2943" s="1">
        <v>26.74</v>
      </c>
      <c r="F2943" s="2">
        <v>1604.3999999999999</v>
      </c>
      <c r="G2943" s="1">
        <v>40</v>
      </c>
      <c r="H2943" s="1">
        <v>8</v>
      </c>
      <c r="I2943" s="1">
        <v>6</v>
      </c>
      <c r="J2943" s="1">
        <v>2</v>
      </c>
      <c r="K2943" s="1">
        <v>0</v>
      </c>
      <c r="L2943" s="1">
        <v>26.74</v>
      </c>
    </row>
    <row r="2944" spans="1:12" x14ac:dyDescent="0.35">
      <c r="A2944" t="s">
        <v>118</v>
      </c>
      <c r="B2944" t="s">
        <v>11</v>
      </c>
      <c r="C2944" t="s">
        <v>407</v>
      </c>
      <c r="D2944" t="s">
        <v>4401</v>
      </c>
      <c r="E2944" s="1">
        <v>27.42</v>
      </c>
      <c r="F2944" s="2">
        <v>1645.2</v>
      </c>
      <c r="G2944" s="1">
        <v>40</v>
      </c>
      <c r="H2944" s="1">
        <v>8</v>
      </c>
      <c r="I2944" s="1">
        <v>6</v>
      </c>
      <c r="J2944" s="1">
        <v>2</v>
      </c>
      <c r="K2944" s="1">
        <v>0</v>
      </c>
      <c r="L2944" s="1">
        <v>26.83</v>
      </c>
    </row>
    <row r="2945" spans="1:12" x14ac:dyDescent="0.35">
      <c r="A2945" t="s">
        <v>118</v>
      </c>
      <c r="B2945" t="s">
        <v>1</v>
      </c>
      <c r="C2945" t="s">
        <v>408</v>
      </c>
      <c r="D2945" t="s">
        <v>4402</v>
      </c>
      <c r="E2945" s="1">
        <v>36.299999999999997</v>
      </c>
      <c r="F2945" s="2">
        <v>2178</v>
      </c>
      <c r="G2945" s="1">
        <v>45</v>
      </c>
      <c r="H2945" s="1">
        <v>30</v>
      </c>
      <c r="I2945" s="1">
        <v>8</v>
      </c>
      <c r="J2945" s="1">
        <v>0</v>
      </c>
      <c r="K2945" s="1">
        <v>0</v>
      </c>
      <c r="L2945" s="1">
        <v>35.85</v>
      </c>
    </row>
    <row r="2946" spans="1:12" x14ac:dyDescent="0.35">
      <c r="A2946" t="s">
        <v>118</v>
      </c>
      <c r="B2946" t="s">
        <v>2</v>
      </c>
      <c r="C2946" t="s">
        <v>408</v>
      </c>
      <c r="D2946" t="s">
        <v>4403</v>
      </c>
      <c r="E2946" s="1">
        <v>37.61</v>
      </c>
      <c r="F2946" s="2">
        <v>2256.6</v>
      </c>
      <c r="G2946" s="1">
        <v>45</v>
      </c>
      <c r="H2946" s="1">
        <v>30</v>
      </c>
      <c r="I2946" s="1">
        <v>8</v>
      </c>
      <c r="J2946" s="1">
        <v>0</v>
      </c>
      <c r="K2946" s="1">
        <v>0</v>
      </c>
      <c r="L2946" s="1">
        <v>37.15</v>
      </c>
    </row>
    <row r="2947" spans="1:12" x14ac:dyDescent="0.35">
      <c r="A2947" t="s">
        <v>118</v>
      </c>
      <c r="B2947" t="s">
        <v>3</v>
      </c>
      <c r="C2947" t="s">
        <v>408</v>
      </c>
      <c r="D2947" t="s">
        <v>4404</v>
      </c>
      <c r="E2947" s="1">
        <v>36.049999999999997</v>
      </c>
      <c r="F2947" s="2">
        <v>2163</v>
      </c>
      <c r="G2947" s="1">
        <v>45</v>
      </c>
      <c r="H2947" s="1">
        <v>30</v>
      </c>
      <c r="I2947" s="1">
        <v>8</v>
      </c>
      <c r="J2947" s="1">
        <v>0</v>
      </c>
      <c r="K2947" s="1">
        <v>0</v>
      </c>
      <c r="L2947" s="1">
        <v>35.58</v>
      </c>
    </row>
    <row r="2948" spans="1:12" x14ac:dyDescent="0.35">
      <c r="A2948" t="s">
        <v>118</v>
      </c>
      <c r="B2948" t="s">
        <v>4</v>
      </c>
      <c r="C2948" t="s">
        <v>408</v>
      </c>
      <c r="D2948" t="s">
        <v>4405</v>
      </c>
      <c r="E2948" s="1">
        <v>35.99</v>
      </c>
      <c r="F2948" s="2">
        <v>2159.4</v>
      </c>
      <c r="G2948" s="1">
        <v>45</v>
      </c>
      <c r="H2948" s="1">
        <v>30</v>
      </c>
      <c r="I2948" s="1">
        <v>8</v>
      </c>
      <c r="J2948" s="1">
        <v>0</v>
      </c>
      <c r="K2948" s="1">
        <v>0</v>
      </c>
      <c r="L2948" s="1">
        <v>35.520000000000003</v>
      </c>
    </row>
    <row r="2949" spans="1:12" x14ac:dyDescent="0.35">
      <c r="A2949" t="s">
        <v>118</v>
      </c>
      <c r="B2949" t="s">
        <v>5</v>
      </c>
      <c r="C2949" t="s">
        <v>408</v>
      </c>
      <c r="D2949" t="s">
        <v>4406</v>
      </c>
      <c r="E2949" s="1">
        <v>35.89</v>
      </c>
      <c r="F2949" s="2">
        <v>2153.4</v>
      </c>
      <c r="G2949" s="1">
        <v>45</v>
      </c>
      <c r="H2949" s="1">
        <v>30</v>
      </c>
      <c r="I2949" s="1">
        <v>8</v>
      </c>
      <c r="J2949" s="1">
        <v>0</v>
      </c>
      <c r="K2949" s="1">
        <v>0</v>
      </c>
      <c r="L2949" s="1">
        <v>35.4</v>
      </c>
    </row>
    <row r="2950" spans="1:12" x14ac:dyDescent="0.35">
      <c r="A2950" t="s">
        <v>118</v>
      </c>
      <c r="B2950" t="s">
        <v>6</v>
      </c>
      <c r="C2950" t="s">
        <v>408</v>
      </c>
      <c r="D2950" t="s">
        <v>4407</v>
      </c>
      <c r="E2950" s="1">
        <v>35.81931645211943</v>
      </c>
      <c r="F2950" s="2">
        <v>2149.1589871271658</v>
      </c>
      <c r="G2950" s="1">
        <v>45</v>
      </c>
      <c r="H2950" s="1">
        <v>30</v>
      </c>
      <c r="I2950" s="1">
        <v>8</v>
      </c>
      <c r="J2950" s="1">
        <v>0</v>
      </c>
      <c r="K2950" s="1">
        <v>0</v>
      </c>
      <c r="L2950" s="1">
        <v>35.24</v>
      </c>
    </row>
    <row r="2951" spans="1:12" x14ac:dyDescent="0.35">
      <c r="A2951" t="s">
        <v>118</v>
      </c>
      <c r="B2951" t="s">
        <v>7</v>
      </c>
      <c r="C2951" t="s">
        <v>408</v>
      </c>
      <c r="D2951" t="s">
        <v>4408</v>
      </c>
      <c r="E2951" s="1">
        <v>36.07</v>
      </c>
      <c r="F2951" s="2">
        <v>2164.2000000000003</v>
      </c>
      <c r="G2951" s="1">
        <v>45</v>
      </c>
      <c r="H2951" s="1">
        <v>30</v>
      </c>
      <c r="I2951" s="1">
        <v>8</v>
      </c>
      <c r="J2951" s="1">
        <v>0</v>
      </c>
      <c r="K2951" s="1">
        <v>0</v>
      </c>
      <c r="L2951" s="1">
        <v>35.49</v>
      </c>
    </row>
    <row r="2952" spans="1:12" x14ac:dyDescent="0.35">
      <c r="A2952" t="s">
        <v>118</v>
      </c>
      <c r="B2952" t="s">
        <v>8</v>
      </c>
      <c r="C2952" t="s">
        <v>408</v>
      </c>
      <c r="D2952" t="s">
        <v>4409</v>
      </c>
      <c r="E2952" s="1">
        <v>39.35</v>
      </c>
      <c r="F2952" s="2">
        <v>2361</v>
      </c>
      <c r="G2952" s="1">
        <v>45</v>
      </c>
      <c r="H2952" s="1">
        <v>30</v>
      </c>
      <c r="I2952" s="1">
        <v>8</v>
      </c>
      <c r="J2952" s="1">
        <v>0</v>
      </c>
      <c r="K2952" s="1">
        <v>0</v>
      </c>
      <c r="L2952" s="1">
        <v>38.74</v>
      </c>
    </row>
    <row r="2953" spans="1:12" x14ac:dyDescent="0.35">
      <c r="A2953" t="s">
        <v>118</v>
      </c>
      <c r="B2953" t="s">
        <v>9</v>
      </c>
      <c r="C2953" t="s">
        <v>408</v>
      </c>
      <c r="D2953" t="s">
        <v>4410</v>
      </c>
      <c r="E2953" s="1">
        <v>37.69</v>
      </c>
      <c r="F2953" s="2">
        <v>2261.3999999999996</v>
      </c>
      <c r="G2953" s="1">
        <v>45</v>
      </c>
      <c r="H2953" s="1">
        <v>30</v>
      </c>
      <c r="I2953" s="1">
        <v>8</v>
      </c>
      <c r="J2953" s="1">
        <v>0</v>
      </c>
      <c r="K2953" s="1">
        <v>0</v>
      </c>
      <c r="L2953" s="1">
        <v>37.07</v>
      </c>
    </row>
    <row r="2954" spans="1:12" x14ac:dyDescent="0.35">
      <c r="A2954" t="s">
        <v>118</v>
      </c>
      <c r="B2954" t="s">
        <v>10</v>
      </c>
      <c r="C2954" t="s">
        <v>408</v>
      </c>
      <c r="D2954" t="s">
        <v>4411</v>
      </c>
      <c r="E2954" s="1">
        <v>37.340000000000003</v>
      </c>
      <c r="F2954" s="2">
        <v>2240.4</v>
      </c>
      <c r="G2954" s="1">
        <v>45</v>
      </c>
      <c r="H2954" s="1">
        <v>30</v>
      </c>
      <c r="I2954" s="1">
        <v>8</v>
      </c>
      <c r="J2954" s="1">
        <v>0</v>
      </c>
      <c r="K2954" s="1">
        <v>0</v>
      </c>
      <c r="L2954" s="1">
        <v>37.340000000000003</v>
      </c>
    </row>
    <row r="2955" spans="1:12" x14ac:dyDescent="0.35">
      <c r="A2955" t="s">
        <v>118</v>
      </c>
      <c r="B2955" t="s">
        <v>11</v>
      </c>
      <c r="C2955" t="s">
        <v>408</v>
      </c>
      <c r="D2955" t="s">
        <v>4412</v>
      </c>
      <c r="E2955" s="1">
        <v>37.53</v>
      </c>
      <c r="F2955" s="2">
        <v>2251.7999999999997</v>
      </c>
      <c r="G2955" s="1">
        <v>45</v>
      </c>
      <c r="H2955" s="1">
        <v>30</v>
      </c>
      <c r="I2955" s="1">
        <v>8</v>
      </c>
      <c r="J2955" s="1">
        <v>0</v>
      </c>
      <c r="K2955" s="1">
        <v>0</v>
      </c>
      <c r="L2955" s="1">
        <v>37.1</v>
      </c>
    </row>
    <row r="2956" spans="1:12" x14ac:dyDescent="0.35">
      <c r="A2956" t="s">
        <v>118</v>
      </c>
      <c r="B2956" t="s">
        <v>1</v>
      </c>
      <c r="C2956" t="s">
        <v>409</v>
      </c>
      <c r="D2956" t="s">
        <v>4413</v>
      </c>
      <c r="E2956" s="1">
        <v>46.92</v>
      </c>
      <c r="F2956" s="2">
        <v>2815.2</v>
      </c>
      <c r="G2956" s="1">
        <v>45</v>
      </c>
      <c r="H2956" s="1">
        <v>30</v>
      </c>
      <c r="I2956" s="1">
        <v>8</v>
      </c>
      <c r="J2956" s="1">
        <v>0</v>
      </c>
      <c r="K2956" s="1">
        <v>0</v>
      </c>
      <c r="L2956" s="1">
        <v>46.07</v>
      </c>
    </row>
    <row r="2957" spans="1:12" x14ac:dyDescent="0.35">
      <c r="A2957" t="s">
        <v>118</v>
      </c>
      <c r="B2957" t="s">
        <v>2</v>
      </c>
      <c r="C2957" t="s">
        <v>409</v>
      </c>
      <c r="D2957" t="s">
        <v>4414</v>
      </c>
      <c r="E2957" s="1">
        <v>49.05</v>
      </c>
      <c r="F2957" s="2">
        <v>2942.9999999999995</v>
      </c>
      <c r="G2957" s="1">
        <v>45</v>
      </c>
      <c r="H2957" s="1">
        <v>30</v>
      </c>
      <c r="I2957" s="1">
        <v>8</v>
      </c>
      <c r="J2957" s="1">
        <v>0</v>
      </c>
      <c r="K2957" s="1">
        <v>0</v>
      </c>
      <c r="L2957" s="1">
        <v>48.17</v>
      </c>
    </row>
    <row r="2958" spans="1:12" x14ac:dyDescent="0.35">
      <c r="A2958" t="s">
        <v>118</v>
      </c>
      <c r="B2958" t="s">
        <v>3</v>
      </c>
      <c r="C2958" t="s">
        <v>409</v>
      </c>
      <c r="D2958" t="s">
        <v>4415</v>
      </c>
      <c r="E2958" s="1">
        <v>47.98</v>
      </c>
      <c r="F2958" s="2">
        <v>2878.7999999999997</v>
      </c>
      <c r="G2958" s="1">
        <v>45</v>
      </c>
      <c r="H2958" s="1">
        <v>30</v>
      </c>
      <c r="I2958" s="1">
        <v>8</v>
      </c>
      <c r="J2958" s="1">
        <v>0</v>
      </c>
      <c r="K2958" s="1">
        <v>0</v>
      </c>
      <c r="L2958" s="1">
        <v>47.08</v>
      </c>
    </row>
    <row r="2959" spans="1:12" x14ac:dyDescent="0.35">
      <c r="A2959" t="s">
        <v>118</v>
      </c>
      <c r="B2959" t="s">
        <v>4</v>
      </c>
      <c r="C2959" t="s">
        <v>409</v>
      </c>
      <c r="D2959" t="s">
        <v>4416</v>
      </c>
      <c r="E2959" s="1">
        <v>47.3</v>
      </c>
      <c r="F2959" s="2">
        <v>2837.9999999999995</v>
      </c>
      <c r="G2959" s="1">
        <v>45</v>
      </c>
      <c r="H2959" s="1">
        <v>30</v>
      </c>
      <c r="I2959" s="1">
        <v>8</v>
      </c>
      <c r="J2959" s="1">
        <v>0</v>
      </c>
      <c r="K2959" s="1">
        <v>0</v>
      </c>
      <c r="L2959" s="1">
        <v>46.39</v>
      </c>
    </row>
    <row r="2960" spans="1:12" x14ac:dyDescent="0.35">
      <c r="A2960" t="s">
        <v>118</v>
      </c>
      <c r="B2960" t="s">
        <v>5</v>
      </c>
      <c r="C2960" t="s">
        <v>409</v>
      </c>
      <c r="D2960" t="s">
        <v>4417</v>
      </c>
      <c r="E2960" s="1">
        <v>47.76</v>
      </c>
      <c r="F2960" s="2">
        <v>2865.6</v>
      </c>
      <c r="G2960" s="1">
        <v>45</v>
      </c>
      <c r="H2960" s="1">
        <v>64</v>
      </c>
      <c r="I2960" s="1">
        <v>8</v>
      </c>
      <c r="J2960" s="1">
        <v>0</v>
      </c>
      <c r="K2960" s="1">
        <v>0</v>
      </c>
      <c r="L2960" s="1">
        <v>46.83</v>
      </c>
    </row>
    <row r="2961" spans="1:12" x14ac:dyDescent="0.35">
      <c r="A2961" t="s">
        <v>118</v>
      </c>
      <c r="B2961" t="s">
        <v>6</v>
      </c>
      <c r="C2961" t="s">
        <v>409</v>
      </c>
      <c r="D2961" t="s">
        <v>4418</v>
      </c>
      <c r="E2961" s="1">
        <v>48.270027046031409</v>
      </c>
      <c r="F2961" s="2">
        <v>2896.2016227618842</v>
      </c>
      <c r="G2961" s="1">
        <v>45</v>
      </c>
      <c r="H2961" s="1">
        <v>30</v>
      </c>
      <c r="I2961" s="1">
        <v>8</v>
      </c>
      <c r="J2961" s="1">
        <v>0</v>
      </c>
      <c r="K2961" s="1">
        <v>0</v>
      </c>
      <c r="L2961" s="1">
        <v>47.21</v>
      </c>
    </row>
    <row r="2962" spans="1:12" x14ac:dyDescent="0.35">
      <c r="A2962" t="s">
        <v>118</v>
      </c>
      <c r="B2962" t="s">
        <v>7</v>
      </c>
      <c r="C2962" t="s">
        <v>409</v>
      </c>
      <c r="D2962" t="s">
        <v>4419</v>
      </c>
      <c r="E2962" s="1">
        <v>48.29</v>
      </c>
      <c r="F2962" s="2">
        <v>2897.3999999999996</v>
      </c>
      <c r="G2962" s="1">
        <v>45</v>
      </c>
      <c r="H2962" s="1">
        <v>30</v>
      </c>
      <c r="I2962" s="1">
        <v>8</v>
      </c>
      <c r="J2962" s="1">
        <v>0</v>
      </c>
      <c r="K2962" s="1">
        <v>0</v>
      </c>
      <c r="L2962" s="1">
        <v>47.2</v>
      </c>
    </row>
    <row r="2963" spans="1:12" x14ac:dyDescent="0.35">
      <c r="A2963" t="s">
        <v>118</v>
      </c>
      <c r="B2963" t="s">
        <v>8</v>
      </c>
      <c r="C2963" t="s">
        <v>409</v>
      </c>
      <c r="D2963" t="s">
        <v>4420</v>
      </c>
      <c r="E2963" s="1">
        <v>48.33</v>
      </c>
      <c r="F2963" s="2">
        <v>2899.7999999999997</v>
      </c>
      <c r="G2963" s="1">
        <v>45</v>
      </c>
      <c r="H2963" s="1">
        <v>30</v>
      </c>
      <c r="I2963" s="1">
        <v>8</v>
      </c>
      <c r="J2963" s="1">
        <v>0</v>
      </c>
      <c r="K2963" s="1">
        <v>0</v>
      </c>
      <c r="L2963" s="1">
        <v>47.18</v>
      </c>
    </row>
    <row r="2964" spans="1:12" x14ac:dyDescent="0.35">
      <c r="A2964" t="s">
        <v>118</v>
      </c>
      <c r="B2964" t="s">
        <v>9</v>
      </c>
      <c r="C2964" t="s">
        <v>409</v>
      </c>
      <c r="D2964" t="s">
        <v>4421</v>
      </c>
      <c r="E2964" s="1">
        <v>48.76</v>
      </c>
      <c r="F2964" s="2">
        <v>2925.6</v>
      </c>
      <c r="G2964" s="1">
        <v>45</v>
      </c>
      <c r="H2964" s="1">
        <v>30</v>
      </c>
      <c r="I2964" s="1">
        <v>8</v>
      </c>
      <c r="J2964" s="1">
        <v>0</v>
      </c>
      <c r="K2964" s="1">
        <v>0</v>
      </c>
      <c r="L2964" s="1">
        <v>47.59</v>
      </c>
    </row>
    <row r="2965" spans="1:12" x14ac:dyDescent="0.35">
      <c r="A2965" t="s">
        <v>118</v>
      </c>
      <c r="B2965" t="s">
        <v>10</v>
      </c>
      <c r="C2965" t="s">
        <v>409</v>
      </c>
      <c r="D2965" t="s">
        <v>4422</v>
      </c>
      <c r="E2965" s="1">
        <v>47.52</v>
      </c>
      <c r="F2965" s="2">
        <v>2851.2</v>
      </c>
      <c r="G2965" s="1">
        <v>45</v>
      </c>
      <c r="H2965" s="1">
        <v>30</v>
      </c>
      <c r="I2965" s="1">
        <v>8</v>
      </c>
      <c r="J2965" s="1">
        <v>0</v>
      </c>
      <c r="K2965" s="1">
        <v>0</v>
      </c>
      <c r="L2965" s="1">
        <v>47.52</v>
      </c>
    </row>
    <row r="2966" spans="1:12" x14ac:dyDescent="0.35">
      <c r="A2966" t="s">
        <v>118</v>
      </c>
      <c r="B2966" t="s">
        <v>11</v>
      </c>
      <c r="C2966" t="s">
        <v>409</v>
      </c>
      <c r="D2966" t="s">
        <v>4423</v>
      </c>
      <c r="E2966" s="1">
        <v>48.66</v>
      </c>
      <c r="F2966" s="2">
        <v>2919.5999999999995</v>
      </c>
      <c r="G2966" s="1">
        <v>45</v>
      </c>
      <c r="H2966" s="1">
        <v>30</v>
      </c>
      <c r="I2966" s="1">
        <v>8</v>
      </c>
      <c r="J2966" s="1">
        <v>0</v>
      </c>
      <c r="K2966" s="1">
        <v>0</v>
      </c>
      <c r="L2966" s="1">
        <v>48.11</v>
      </c>
    </row>
    <row r="2967" spans="1:12" x14ac:dyDescent="0.35">
      <c r="A2967" t="s">
        <v>118</v>
      </c>
      <c r="B2967" t="s">
        <v>1</v>
      </c>
      <c r="C2967" t="s">
        <v>410</v>
      </c>
      <c r="D2967" t="s">
        <v>4424</v>
      </c>
      <c r="E2967" s="1">
        <v>58.98</v>
      </c>
      <c r="F2967" s="2">
        <v>3538.7999999999997</v>
      </c>
      <c r="G2967" s="1">
        <v>25</v>
      </c>
      <c r="H2967" s="1">
        <v>10</v>
      </c>
      <c r="I2967" s="1">
        <v>3</v>
      </c>
      <c r="J2967" s="1">
        <v>2</v>
      </c>
      <c r="K2967" s="1">
        <v>0</v>
      </c>
      <c r="L2967" s="1">
        <v>58.55</v>
      </c>
    </row>
    <row r="2968" spans="1:12" x14ac:dyDescent="0.35">
      <c r="A2968" t="s">
        <v>118</v>
      </c>
      <c r="B2968" t="s">
        <v>2</v>
      </c>
      <c r="C2968" t="s">
        <v>410</v>
      </c>
      <c r="D2968" t="s">
        <v>4425</v>
      </c>
      <c r="E2968" s="1">
        <v>61.94</v>
      </c>
      <c r="F2968" s="2">
        <v>3716.3999999999996</v>
      </c>
      <c r="G2968" s="1">
        <v>25</v>
      </c>
      <c r="H2968" s="1">
        <v>10</v>
      </c>
      <c r="I2968" s="1">
        <v>3</v>
      </c>
      <c r="J2968" s="1">
        <v>2</v>
      </c>
      <c r="K2968" s="1">
        <v>0</v>
      </c>
      <c r="L2968" s="1">
        <v>61.56</v>
      </c>
    </row>
    <row r="2969" spans="1:12" x14ac:dyDescent="0.35">
      <c r="A2969" t="s">
        <v>118</v>
      </c>
      <c r="B2969" t="s">
        <v>3</v>
      </c>
      <c r="C2969" t="s">
        <v>410</v>
      </c>
      <c r="D2969" t="s">
        <v>4426</v>
      </c>
      <c r="E2969" s="1">
        <v>58.79</v>
      </c>
      <c r="F2969" s="2">
        <v>3527.3999999999996</v>
      </c>
      <c r="G2969" s="1">
        <v>25</v>
      </c>
      <c r="H2969" s="1">
        <v>10</v>
      </c>
      <c r="I2969" s="1">
        <v>3</v>
      </c>
      <c r="J2969" s="1">
        <v>2</v>
      </c>
      <c r="K2969" s="1">
        <v>0</v>
      </c>
      <c r="L2969" s="1">
        <v>58.4</v>
      </c>
    </row>
    <row r="2970" spans="1:12" x14ac:dyDescent="0.35">
      <c r="A2970" t="s">
        <v>118</v>
      </c>
      <c r="B2970" t="s">
        <v>4</v>
      </c>
      <c r="C2970" t="s">
        <v>410</v>
      </c>
      <c r="D2970" t="s">
        <v>4427</v>
      </c>
      <c r="E2970" s="1">
        <v>58.6</v>
      </c>
      <c r="F2970" s="2">
        <v>3516</v>
      </c>
      <c r="G2970" s="1">
        <v>25</v>
      </c>
      <c r="H2970" s="1">
        <v>10</v>
      </c>
      <c r="I2970" s="1">
        <v>3</v>
      </c>
      <c r="J2970" s="1">
        <v>2</v>
      </c>
      <c r="K2970" s="1">
        <v>0</v>
      </c>
      <c r="L2970" s="1">
        <v>58.18</v>
      </c>
    </row>
    <row r="2971" spans="1:12" x14ac:dyDescent="0.35">
      <c r="A2971" t="s">
        <v>118</v>
      </c>
      <c r="B2971" t="s">
        <v>5</v>
      </c>
      <c r="C2971" t="s">
        <v>410</v>
      </c>
      <c r="D2971" t="s">
        <v>4428</v>
      </c>
      <c r="E2971" s="1">
        <v>58.65</v>
      </c>
      <c r="F2971" s="2">
        <v>3518.9999999999995</v>
      </c>
      <c r="G2971" s="1">
        <v>25</v>
      </c>
      <c r="H2971" s="1">
        <v>10</v>
      </c>
      <c r="I2971" s="1">
        <v>3</v>
      </c>
      <c r="J2971" s="1">
        <v>2</v>
      </c>
      <c r="K2971" s="1">
        <v>0</v>
      </c>
      <c r="L2971" s="1">
        <v>58.22</v>
      </c>
    </row>
    <row r="2972" spans="1:12" x14ac:dyDescent="0.35">
      <c r="A2972" t="s">
        <v>118</v>
      </c>
      <c r="B2972" t="s">
        <v>6</v>
      </c>
      <c r="C2972" t="s">
        <v>410</v>
      </c>
      <c r="D2972" t="s">
        <v>4429</v>
      </c>
      <c r="E2972" s="1">
        <v>59.041965250791492</v>
      </c>
      <c r="F2972" s="2">
        <v>3542.5179150474896</v>
      </c>
      <c r="G2972" s="1">
        <v>25</v>
      </c>
      <c r="H2972" s="1">
        <v>10</v>
      </c>
      <c r="I2972" s="1">
        <v>3</v>
      </c>
      <c r="J2972" s="1">
        <v>2</v>
      </c>
      <c r="K2972" s="1">
        <v>0</v>
      </c>
      <c r="L2972" s="1">
        <v>58.57</v>
      </c>
    </row>
    <row r="2973" spans="1:12" x14ac:dyDescent="0.35">
      <c r="A2973" t="s">
        <v>118</v>
      </c>
      <c r="B2973" t="s">
        <v>7</v>
      </c>
      <c r="C2973" t="s">
        <v>410</v>
      </c>
      <c r="D2973" t="s">
        <v>4430</v>
      </c>
      <c r="E2973" s="1">
        <v>59.77</v>
      </c>
      <c r="F2973" s="2">
        <v>3586.2000000000003</v>
      </c>
      <c r="G2973" s="1">
        <v>25</v>
      </c>
      <c r="H2973" s="1">
        <v>10</v>
      </c>
      <c r="I2973" s="1">
        <v>3</v>
      </c>
      <c r="J2973" s="1">
        <v>2</v>
      </c>
      <c r="K2973" s="1">
        <v>0</v>
      </c>
      <c r="L2973" s="1">
        <v>59.28</v>
      </c>
    </row>
    <row r="2974" spans="1:12" x14ac:dyDescent="0.35">
      <c r="A2974" t="s">
        <v>118</v>
      </c>
      <c r="B2974" t="s">
        <v>8</v>
      </c>
      <c r="C2974" t="s">
        <v>410</v>
      </c>
      <c r="D2974" t="s">
        <v>4431</v>
      </c>
      <c r="E2974" s="1">
        <v>59.75</v>
      </c>
      <c r="F2974" s="2">
        <v>3585</v>
      </c>
      <c r="G2974" s="1">
        <v>25</v>
      </c>
      <c r="H2974" s="1">
        <v>10</v>
      </c>
      <c r="I2974" s="1">
        <v>3</v>
      </c>
      <c r="J2974" s="1">
        <v>2</v>
      </c>
      <c r="K2974" s="1">
        <v>0</v>
      </c>
      <c r="L2974" s="1">
        <v>59.27</v>
      </c>
    </row>
    <row r="2975" spans="1:12" x14ac:dyDescent="0.35">
      <c r="A2975" t="s">
        <v>118</v>
      </c>
      <c r="B2975" t="s">
        <v>9</v>
      </c>
      <c r="C2975" t="s">
        <v>410</v>
      </c>
      <c r="D2975" t="s">
        <v>4432</v>
      </c>
      <c r="E2975" s="1">
        <v>59.59</v>
      </c>
      <c r="F2975" s="2">
        <v>3575.4</v>
      </c>
      <c r="G2975" s="1">
        <v>25</v>
      </c>
      <c r="H2975" s="1">
        <v>10</v>
      </c>
      <c r="I2975" s="1">
        <v>3</v>
      </c>
      <c r="J2975" s="1">
        <v>2</v>
      </c>
      <c r="K2975" s="1">
        <v>0</v>
      </c>
      <c r="L2975" s="1">
        <v>57.7</v>
      </c>
    </row>
    <row r="2976" spans="1:12" x14ac:dyDescent="0.35">
      <c r="A2976" t="s">
        <v>118</v>
      </c>
      <c r="B2976" t="s">
        <v>10</v>
      </c>
      <c r="C2976" t="s">
        <v>410</v>
      </c>
      <c r="D2976" t="s">
        <v>4433</v>
      </c>
      <c r="E2976" s="1">
        <v>60.65</v>
      </c>
      <c r="F2976" s="2">
        <v>3639</v>
      </c>
      <c r="G2976" s="1">
        <v>25</v>
      </c>
      <c r="H2976" s="1">
        <v>10</v>
      </c>
      <c r="I2976" s="1">
        <v>3</v>
      </c>
      <c r="J2976" s="1">
        <v>2</v>
      </c>
      <c r="K2976" s="1">
        <v>0</v>
      </c>
      <c r="L2976" s="1">
        <v>60.65</v>
      </c>
    </row>
    <row r="2977" spans="1:12" x14ac:dyDescent="0.35">
      <c r="A2977" t="s">
        <v>118</v>
      </c>
      <c r="B2977" t="s">
        <v>11</v>
      </c>
      <c r="C2977" t="s">
        <v>410</v>
      </c>
      <c r="D2977" t="s">
        <v>4434</v>
      </c>
      <c r="E2977" s="1">
        <v>66.84</v>
      </c>
      <c r="F2977" s="2">
        <v>4010.3999999999996</v>
      </c>
      <c r="G2977" s="1">
        <v>25</v>
      </c>
      <c r="H2977" s="1">
        <v>10</v>
      </c>
      <c r="I2977" s="1">
        <v>3</v>
      </c>
      <c r="J2977" s="1">
        <v>2</v>
      </c>
      <c r="K2977" s="1">
        <v>0</v>
      </c>
      <c r="L2977" s="1">
        <v>65.680000000000007</v>
      </c>
    </row>
    <row r="2978" spans="1:12" x14ac:dyDescent="0.35">
      <c r="A2978" t="s">
        <v>118</v>
      </c>
      <c r="B2978" t="s">
        <v>1</v>
      </c>
      <c r="C2978" t="s">
        <v>411</v>
      </c>
      <c r="D2978" t="s">
        <v>4435</v>
      </c>
      <c r="E2978" s="1">
        <v>26.74</v>
      </c>
      <c r="F2978" s="2">
        <v>1604.3999999999999</v>
      </c>
      <c r="G2978" s="1">
        <v>25</v>
      </c>
      <c r="H2978" s="1">
        <v>10</v>
      </c>
      <c r="I2978" s="1">
        <v>3</v>
      </c>
      <c r="J2978" s="1">
        <v>2</v>
      </c>
      <c r="K2978" s="1">
        <v>0</v>
      </c>
      <c r="L2978" s="1">
        <v>26.48</v>
      </c>
    </row>
    <row r="2979" spans="1:12" x14ac:dyDescent="0.35">
      <c r="A2979" t="s">
        <v>118</v>
      </c>
      <c r="B2979" t="s">
        <v>2</v>
      </c>
      <c r="C2979" t="s">
        <v>411</v>
      </c>
      <c r="D2979" t="s">
        <v>4436</v>
      </c>
      <c r="E2979" s="1">
        <v>27.2</v>
      </c>
      <c r="F2979" s="2">
        <v>1632</v>
      </c>
      <c r="G2979" s="1">
        <v>25</v>
      </c>
      <c r="H2979" s="1">
        <v>10</v>
      </c>
      <c r="I2979" s="1">
        <v>3</v>
      </c>
      <c r="J2979" s="1">
        <v>2</v>
      </c>
      <c r="K2979" s="1">
        <v>0</v>
      </c>
      <c r="L2979" s="1">
        <v>26.94</v>
      </c>
    </row>
    <row r="2980" spans="1:12" x14ac:dyDescent="0.35">
      <c r="A2980" t="s">
        <v>118</v>
      </c>
      <c r="B2980" t="s">
        <v>3</v>
      </c>
      <c r="C2980" t="s">
        <v>411</v>
      </c>
      <c r="D2980" t="s">
        <v>4437</v>
      </c>
      <c r="E2980" s="1">
        <v>26.39</v>
      </c>
      <c r="F2980" s="2">
        <v>1583.3999999999999</v>
      </c>
      <c r="G2980" s="1">
        <v>25</v>
      </c>
      <c r="H2980" s="1">
        <v>10</v>
      </c>
      <c r="I2980" s="1">
        <v>3</v>
      </c>
      <c r="J2980" s="1">
        <v>2</v>
      </c>
      <c r="K2980" s="1">
        <v>0</v>
      </c>
      <c r="L2980" s="1">
        <v>26.11</v>
      </c>
    </row>
    <row r="2981" spans="1:12" x14ac:dyDescent="0.35">
      <c r="A2981" t="s">
        <v>118</v>
      </c>
      <c r="B2981" t="s">
        <v>4</v>
      </c>
      <c r="C2981" t="s">
        <v>411</v>
      </c>
      <c r="D2981" t="s">
        <v>4438</v>
      </c>
      <c r="E2981" s="1">
        <v>26.99</v>
      </c>
      <c r="F2981" s="2">
        <v>1619.3999999999999</v>
      </c>
      <c r="G2981" s="1">
        <v>25</v>
      </c>
      <c r="H2981" s="1">
        <v>10</v>
      </c>
      <c r="I2981" s="1">
        <v>3</v>
      </c>
      <c r="J2981" s="1">
        <v>2</v>
      </c>
      <c r="K2981" s="1">
        <v>0</v>
      </c>
      <c r="L2981" s="1">
        <v>26.69</v>
      </c>
    </row>
    <row r="2982" spans="1:12" x14ac:dyDescent="0.35">
      <c r="A2982" t="s">
        <v>118</v>
      </c>
      <c r="B2982" t="s">
        <v>5</v>
      </c>
      <c r="C2982" t="s">
        <v>411</v>
      </c>
      <c r="D2982" t="s">
        <v>4439</v>
      </c>
      <c r="E2982" s="1">
        <v>27.5</v>
      </c>
      <c r="F2982" s="2">
        <v>1650</v>
      </c>
      <c r="G2982" s="1">
        <v>25</v>
      </c>
      <c r="H2982" s="1">
        <v>10</v>
      </c>
      <c r="I2982" s="1">
        <v>3</v>
      </c>
      <c r="J2982" s="1">
        <v>2</v>
      </c>
      <c r="K2982" s="1">
        <v>0</v>
      </c>
      <c r="L2982" s="1">
        <v>27.2</v>
      </c>
    </row>
    <row r="2983" spans="1:12" x14ac:dyDescent="0.35">
      <c r="A2983" t="s">
        <v>118</v>
      </c>
      <c r="B2983" t="s">
        <v>6</v>
      </c>
      <c r="C2983" t="s">
        <v>411</v>
      </c>
      <c r="D2983" t="s">
        <v>4440</v>
      </c>
      <c r="E2983" s="1">
        <v>28.515824316086118</v>
      </c>
      <c r="F2983" s="2">
        <v>1710.949458965167</v>
      </c>
      <c r="G2983" s="1">
        <v>25</v>
      </c>
      <c r="H2983" s="1">
        <v>10</v>
      </c>
      <c r="I2983" s="1">
        <v>3</v>
      </c>
      <c r="J2983" s="1">
        <v>2</v>
      </c>
      <c r="K2983" s="1">
        <v>0</v>
      </c>
      <c r="L2983" s="1">
        <v>28.17</v>
      </c>
    </row>
    <row r="2984" spans="1:12" x14ac:dyDescent="0.35">
      <c r="A2984" t="s">
        <v>118</v>
      </c>
      <c r="B2984" t="s">
        <v>7</v>
      </c>
      <c r="C2984" t="s">
        <v>411</v>
      </c>
      <c r="D2984" t="s">
        <v>4441</v>
      </c>
      <c r="E2984" s="1">
        <v>27.65</v>
      </c>
      <c r="F2984" s="2">
        <v>1658.9999999999998</v>
      </c>
      <c r="G2984" s="1">
        <v>25</v>
      </c>
      <c r="H2984" s="1">
        <v>10</v>
      </c>
      <c r="I2984" s="1">
        <v>3</v>
      </c>
      <c r="J2984" s="1">
        <v>1</v>
      </c>
      <c r="K2984" s="1">
        <v>0</v>
      </c>
      <c r="L2984" s="1">
        <v>27.3</v>
      </c>
    </row>
    <row r="2985" spans="1:12" x14ac:dyDescent="0.35">
      <c r="A2985" t="s">
        <v>118</v>
      </c>
      <c r="B2985" t="s">
        <v>8</v>
      </c>
      <c r="C2985" t="s">
        <v>411</v>
      </c>
      <c r="D2985" t="s">
        <v>4442</v>
      </c>
      <c r="E2985" s="1">
        <v>27.7</v>
      </c>
      <c r="F2985" s="2">
        <v>1662</v>
      </c>
      <c r="G2985" s="1">
        <v>25</v>
      </c>
      <c r="H2985" s="1">
        <v>10</v>
      </c>
      <c r="I2985" s="1">
        <v>3</v>
      </c>
      <c r="J2985" s="1">
        <v>1</v>
      </c>
      <c r="K2985" s="1">
        <v>0</v>
      </c>
      <c r="L2985" s="1">
        <v>27.35</v>
      </c>
    </row>
    <row r="2986" spans="1:12" x14ac:dyDescent="0.35">
      <c r="A2986" t="s">
        <v>118</v>
      </c>
      <c r="B2986" t="s">
        <v>9</v>
      </c>
      <c r="C2986" t="s">
        <v>411</v>
      </c>
      <c r="D2986" t="s">
        <v>4443</v>
      </c>
      <c r="E2986" s="1">
        <v>27.97</v>
      </c>
      <c r="F2986" s="2">
        <v>1678.1999999999998</v>
      </c>
      <c r="G2986" s="1">
        <v>25</v>
      </c>
      <c r="H2986" s="1">
        <v>10</v>
      </c>
      <c r="I2986" s="1">
        <v>1</v>
      </c>
      <c r="J2986" s="1">
        <v>1</v>
      </c>
      <c r="K2986" s="1">
        <v>0</v>
      </c>
      <c r="L2986" s="1">
        <v>27.63</v>
      </c>
    </row>
    <row r="2987" spans="1:12" x14ac:dyDescent="0.35">
      <c r="A2987" t="s">
        <v>118</v>
      </c>
      <c r="B2987" t="s">
        <v>10</v>
      </c>
      <c r="C2987" t="s">
        <v>411</v>
      </c>
      <c r="D2987" t="s">
        <v>4444</v>
      </c>
      <c r="E2987" s="1">
        <v>27.05</v>
      </c>
      <c r="F2987" s="2">
        <v>1623</v>
      </c>
      <c r="G2987" s="1">
        <v>25</v>
      </c>
      <c r="H2987" s="1">
        <v>10</v>
      </c>
      <c r="I2987" s="1">
        <v>1</v>
      </c>
      <c r="J2987" s="1">
        <v>1</v>
      </c>
      <c r="K2987" s="1">
        <v>0</v>
      </c>
      <c r="L2987" s="1">
        <v>27.05</v>
      </c>
    </row>
    <row r="2988" spans="1:12" x14ac:dyDescent="0.35">
      <c r="A2988" t="s">
        <v>118</v>
      </c>
      <c r="B2988" t="s">
        <v>11</v>
      </c>
      <c r="C2988" t="s">
        <v>411</v>
      </c>
      <c r="D2988" t="s">
        <v>4445</v>
      </c>
      <c r="E2988" s="1">
        <v>28.22</v>
      </c>
      <c r="F2988" s="2">
        <v>1693.1999999999998</v>
      </c>
      <c r="G2988" s="1">
        <v>25</v>
      </c>
      <c r="H2988" s="1">
        <v>10</v>
      </c>
      <c r="I2988" s="1">
        <v>1</v>
      </c>
      <c r="J2988" s="1">
        <v>1</v>
      </c>
      <c r="K2988" s="1">
        <v>0</v>
      </c>
      <c r="L2988" s="1">
        <v>26.86</v>
      </c>
    </row>
    <row r="2989" spans="1:12" x14ac:dyDescent="0.35">
      <c r="A2989" t="s">
        <v>118</v>
      </c>
      <c r="B2989" t="s">
        <v>1</v>
      </c>
      <c r="C2989" t="s">
        <v>412</v>
      </c>
      <c r="D2989" t="s">
        <v>4446</v>
      </c>
      <c r="E2989" s="1">
        <v>97.2</v>
      </c>
      <c r="F2989" s="2">
        <v>5832</v>
      </c>
      <c r="G2989" s="1">
        <v>30</v>
      </c>
      <c r="H2989" s="1">
        <v>20</v>
      </c>
      <c r="I2989" s="1">
        <v>5</v>
      </c>
      <c r="J2989" s="1">
        <v>0</v>
      </c>
      <c r="K2989" s="1">
        <v>0</v>
      </c>
      <c r="L2989" s="1">
        <v>96.23</v>
      </c>
    </row>
    <row r="2990" spans="1:12" x14ac:dyDescent="0.35">
      <c r="A2990" t="s">
        <v>118</v>
      </c>
      <c r="B2990" t="s">
        <v>2</v>
      </c>
      <c r="C2990" t="s">
        <v>412</v>
      </c>
      <c r="D2990" t="s">
        <v>4447</v>
      </c>
      <c r="E2990" s="1">
        <v>81.73</v>
      </c>
      <c r="F2990" s="2">
        <v>4903.8</v>
      </c>
      <c r="G2990" s="1">
        <v>30</v>
      </c>
      <c r="H2990" s="1">
        <v>20</v>
      </c>
      <c r="I2990" s="1">
        <v>5</v>
      </c>
      <c r="J2990" s="1">
        <v>0</v>
      </c>
      <c r="K2990" s="1">
        <v>0</v>
      </c>
      <c r="L2990" s="1">
        <v>80.7</v>
      </c>
    </row>
    <row r="2991" spans="1:12" x14ac:dyDescent="0.35">
      <c r="A2991" t="s">
        <v>118</v>
      </c>
      <c r="B2991" t="s">
        <v>3</v>
      </c>
      <c r="C2991" t="s">
        <v>412</v>
      </c>
      <c r="D2991" t="s">
        <v>4448</v>
      </c>
      <c r="E2991" s="1">
        <v>91.34</v>
      </c>
      <c r="F2991" s="2">
        <v>5480.4000000000005</v>
      </c>
      <c r="G2991" s="1">
        <v>30</v>
      </c>
      <c r="H2991" s="1">
        <v>20</v>
      </c>
      <c r="I2991" s="1">
        <v>5</v>
      </c>
      <c r="J2991" s="1">
        <v>0</v>
      </c>
      <c r="K2991" s="1">
        <v>0</v>
      </c>
      <c r="L2991" s="1">
        <v>90.36</v>
      </c>
    </row>
    <row r="2992" spans="1:12" x14ac:dyDescent="0.35">
      <c r="A2992" t="s">
        <v>118</v>
      </c>
      <c r="B2992" t="s">
        <v>4</v>
      </c>
      <c r="C2992" t="s">
        <v>412</v>
      </c>
      <c r="D2992" t="s">
        <v>4449</v>
      </c>
      <c r="E2992" s="1">
        <v>91.41</v>
      </c>
      <c r="F2992" s="2">
        <v>5484.5999999999995</v>
      </c>
      <c r="G2992" s="1">
        <v>30</v>
      </c>
      <c r="H2992" s="1">
        <v>20</v>
      </c>
      <c r="I2992" s="1">
        <v>5</v>
      </c>
      <c r="J2992" s="1">
        <v>0</v>
      </c>
      <c r="K2992" s="1">
        <v>0</v>
      </c>
      <c r="L2992" s="1">
        <v>90.41</v>
      </c>
    </row>
    <row r="2993" spans="1:12" x14ac:dyDescent="0.35">
      <c r="A2993" t="s">
        <v>118</v>
      </c>
      <c r="B2993" t="s">
        <v>5</v>
      </c>
      <c r="C2993" t="s">
        <v>412</v>
      </c>
      <c r="D2993" t="s">
        <v>4450</v>
      </c>
      <c r="E2993" s="1">
        <v>86.8</v>
      </c>
      <c r="F2993" s="2">
        <v>5207.9999999999991</v>
      </c>
      <c r="G2993" s="1">
        <v>30</v>
      </c>
      <c r="H2993" s="1">
        <v>20</v>
      </c>
      <c r="I2993" s="1">
        <v>5</v>
      </c>
      <c r="J2993" s="1">
        <v>0</v>
      </c>
      <c r="K2993" s="1">
        <v>0</v>
      </c>
      <c r="L2993" s="1">
        <v>85.77</v>
      </c>
    </row>
    <row r="2994" spans="1:12" x14ac:dyDescent="0.35">
      <c r="A2994" t="s">
        <v>118</v>
      </c>
      <c r="B2994" t="s">
        <v>6</v>
      </c>
      <c r="C2994" t="s">
        <v>412</v>
      </c>
      <c r="D2994" t="s">
        <v>4451</v>
      </c>
      <c r="E2994" s="1">
        <v>81.469644094720962</v>
      </c>
      <c r="F2994" s="2">
        <v>4888.1786456832579</v>
      </c>
      <c r="G2994" s="1">
        <v>30</v>
      </c>
      <c r="H2994" s="1">
        <v>20</v>
      </c>
      <c r="I2994" s="1">
        <v>5</v>
      </c>
      <c r="J2994" s="1">
        <v>0</v>
      </c>
      <c r="K2994" s="1">
        <v>0</v>
      </c>
      <c r="L2994" s="1">
        <v>80.36</v>
      </c>
    </row>
    <row r="2995" spans="1:12" x14ac:dyDescent="0.35">
      <c r="A2995" t="s">
        <v>118</v>
      </c>
      <c r="B2995" t="s">
        <v>7</v>
      </c>
      <c r="C2995" t="s">
        <v>412</v>
      </c>
      <c r="D2995" t="s">
        <v>4452</v>
      </c>
      <c r="E2995" s="1">
        <v>77.61</v>
      </c>
      <c r="F2995" s="2">
        <v>4656.6000000000004</v>
      </c>
      <c r="G2995" s="1">
        <v>30</v>
      </c>
      <c r="H2995" s="1">
        <v>20</v>
      </c>
      <c r="I2995" s="1">
        <v>5</v>
      </c>
      <c r="J2995" s="1">
        <v>0</v>
      </c>
      <c r="K2995" s="1">
        <v>0</v>
      </c>
      <c r="L2995" s="1">
        <v>76.489999999999995</v>
      </c>
    </row>
    <row r="2996" spans="1:12" x14ac:dyDescent="0.35">
      <c r="A2996" t="s">
        <v>118</v>
      </c>
      <c r="B2996" t="s">
        <v>8</v>
      </c>
      <c r="C2996" t="s">
        <v>412</v>
      </c>
      <c r="D2996" t="s">
        <v>4453</v>
      </c>
      <c r="E2996" s="1">
        <v>76.36</v>
      </c>
      <c r="F2996" s="2">
        <v>4581.5999999999995</v>
      </c>
      <c r="G2996" s="1">
        <v>30</v>
      </c>
      <c r="H2996" s="1">
        <v>20</v>
      </c>
      <c r="I2996" s="1">
        <v>5</v>
      </c>
      <c r="J2996" s="1">
        <v>0</v>
      </c>
      <c r="K2996" s="1">
        <v>0</v>
      </c>
      <c r="L2996" s="1">
        <v>75.23</v>
      </c>
    </row>
    <row r="2997" spans="1:12" x14ac:dyDescent="0.35">
      <c r="A2997" t="s">
        <v>118</v>
      </c>
      <c r="B2997" t="s">
        <v>9</v>
      </c>
      <c r="C2997" t="s">
        <v>412</v>
      </c>
      <c r="D2997" t="s">
        <v>4454</v>
      </c>
      <c r="E2997" s="1">
        <v>70.92</v>
      </c>
      <c r="F2997" s="2">
        <v>4255.2000000000007</v>
      </c>
      <c r="G2997" s="1">
        <v>30</v>
      </c>
      <c r="H2997" s="1">
        <v>20</v>
      </c>
      <c r="I2997" s="1">
        <v>5</v>
      </c>
      <c r="J2997" s="1">
        <v>0</v>
      </c>
      <c r="K2997" s="1">
        <v>0</v>
      </c>
      <c r="L2997" s="1">
        <v>69.790000000000006</v>
      </c>
    </row>
    <row r="2998" spans="1:12" x14ac:dyDescent="0.35">
      <c r="A2998" t="s">
        <v>118</v>
      </c>
      <c r="B2998" t="s">
        <v>10</v>
      </c>
      <c r="C2998" t="s">
        <v>412</v>
      </c>
      <c r="D2998" t="s">
        <v>4455</v>
      </c>
      <c r="E2998" s="1">
        <v>81.599999999999994</v>
      </c>
      <c r="F2998" s="2">
        <v>4896</v>
      </c>
      <c r="G2998" s="1">
        <v>30</v>
      </c>
      <c r="H2998" s="1">
        <v>20</v>
      </c>
      <c r="I2998" s="1">
        <v>5</v>
      </c>
      <c r="J2998" s="1">
        <v>0</v>
      </c>
      <c r="K2998" s="1">
        <v>0</v>
      </c>
      <c r="L2998" s="1">
        <v>81.599999999999994</v>
      </c>
    </row>
    <row r="2999" spans="1:12" x14ac:dyDescent="0.35">
      <c r="A2999" t="s">
        <v>118</v>
      </c>
      <c r="B2999" t="s">
        <v>11</v>
      </c>
      <c r="C2999" t="s">
        <v>412</v>
      </c>
      <c r="D2999" t="s">
        <v>4456</v>
      </c>
      <c r="E2999" s="1">
        <v>69.099999999999994</v>
      </c>
      <c r="F2999" s="2">
        <v>4146</v>
      </c>
      <c r="G2999" s="1">
        <v>30</v>
      </c>
      <c r="H2999" s="1">
        <v>20</v>
      </c>
      <c r="I2999" s="1">
        <v>5</v>
      </c>
      <c r="J2999" s="1">
        <v>0</v>
      </c>
      <c r="K2999" s="1">
        <v>0</v>
      </c>
      <c r="L2999" s="1">
        <v>68.11</v>
      </c>
    </row>
    <row r="3000" spans="1:12" x14ac:dyDescent="0.35">
      <c r="A3000" t="s">
        <v>118</v>
      </c>
      <c r="B3000" t="s">
        <v>1</v>
      </c>
      <c r="C3000" t="s">
        <v>413</v>
      </c>
      <c r="D3000" t="s">
        <v>4457</v>
      </c>
      <c r="E3000" s="1">
        <v>80.19</v>
      </c>
      <c r="F3000" s="2">
        <v>4811.3999999999996</v>
      </c>
      <c r="G3000" s="1">
        <v>25</v>
      </c>
      <c r="H3000" s="1">
        <v>15</v>
      </c>
      <c r="I3000" s="1">
        <v>4</v>
      </c>
      <c r="J3000" s="1">
        <v>0</v>
      </c>
      <c r="K3000" s="1">
        <v>0</v>
      </c>
      <c r="L3000" s="1">
        <v>79.180000000000007</v>
      </c>
    </row>
    <row r="3001" spans="1:12" x14ac:dyDescent="0.35">
      <c r="A3001" t="s">
        <v>118</v>
      </c>
      <c r="B3001" t="s">
        <v>2</v>
      </c>
      <c r="C3001" t="s">
        <v>413</v>
      </c>
      <c r="D3001" t="s">
        <v>4458</v>
      </c>
      <c r="E3001" s="1">
        <v>84.54</v>
      </c>
      <c r="F3001" s="2">
        <v>5072.3999999999996</v>
      </c>
      <c r="G3001" s="1">
        <v>25</v>
      </c>
      <c r="H3001" s="1">
        <v>15</v>
      </c>
      <c r="I3001" s="1">
        <v>4</v>
      </c>
      <c r="J3001" s="1">
        <v>0</v>
      </c>
      <c r="K3001" s="1">
        <v>0</v>
      </c>
      <c r="L3001" s="1">
        <v>83.49</v>
      </c>
    </row>
    <row r="3002" spans="1:12" x14ac:dyDescent="0.35">
      <c r="A3002" t="s">
        <v>118</v>
      </c>
      <c r="B3002" t="s">
        <v>3</v>
      </c>
      <c r="C3002" t="s">
        <v>413</v>
      </c>
      <c r="D3002" t="s">
        <v>4459</v>
      </c>
      <c r="E3002" s="1">
        <v>82.19</v>
      </c>
      <c r="F3002" s="2">
        <v>4931.3999999999996</v>
      </c>
      <c r="G3002" s="1">
        <v>25</v>
      </c>
      <c r="H3002" s="1">
        <v>15</v>
      </c>
      <c r="I3002" s="1">
        <v>4</v>
      </c>
      <c r="J3002" s="1">
        <v>0</v>
      </c>
      <c r="K3002" s="1">
        <v>0</v>
      </c>
      <c r="L3002" s="1">
        <v>81.12</v>
      </c>
    </row>
    <row r="3003" spans="1:12" x14ac:dyDescent="0.35">
      <c r="A3003" t="s">
        <v>118</v>
      </c>
      <c r="B3003" t="s">
        <v>4</v>
      </c>
      <c r="C3003" t="s">
        <v>413</v>
      </c>
      <c r="D3003" t="s">
        <v>4460</v>
      </c>
      <c r="E3003" s="1">
        <v>83.51</v>
      </c>
      <c r="F3003" s="2">
        <v>5010.6000000000004</v>
      </c>
      <c r="G3003" s="1">
        <v>25</v>
      </c>
      <c r="H3003" s="1">
        <v>15</v>
      </c>
      <c r="I3003" s="1">
        <v>4</v>
      </c>
      <c r="J3003" s="1">
        <v>0</v>
      </c>
      <c r="K3003" s="1">
        <v>0</v>
      </c>
      <c r="L3003" s="1">
        <v>82.42</v>
      </c>
    </row>
    <row r="3004" spans="1:12" x14ac:dyDescent="0.35">
      <c r="A3004" t="s">
        <v>118</v>
      </c>
      <c r="B3004" t="s">
        <v>5</v>
      </c>
      <c r="C3004" t="s">
        <v>413</v>
      </c>
      <c r="D3004" t="s">
        <v>4461</v>
      </c>
      <c r="E3004" s="1">
        <v>82.32</v>
      </c>
      <c r="F3004" s="2">
        <v>4939.2</v>
      </c>
      <c r="G3004" s="1">
        <v>25</v>
      </c>
      <c r="H3004" s="1">
        <v>15</v>
      </c>
      <c r="I3004" s="1">
        <v>4</v>
      </c>
      <c r="J3004" s="1">
        <v>0</v>
      </c>
      <c r="K3004" s="1">
        <v>0</v>
      </c>
      <c r="L3004" s="1">
        <v>81.209999999999994</v>
      </c>
    </row>
    <row r="3005" spans="1:12" x14ac:dyDescent="0.35">
      <c r="A3005" t="s">
        <v>118</v>
      </c>
      <c r="B3005" t="s">
        <v>6</v>
      </c>
      <c r="C3005" t="s">
        <v>413</v>
      </c>
      <c r="D3005" t="s">
        <v>4462</v>
      </c>
      <c r="E3005" s="1">
        <v>82.976657677730714</v>
      </c>
      <c r="F3005" s="2">
        <v>4978.5994606638433</v>
      </c>
      <c r="G3005" s="1">
        <v>25</v>
      </c>
      <c r="H3005" s="1">
        <v>15</v>
      </c>
      <c r="I3005" s="1">
        <v>4</v>
      </c>
      <c r="J3005" s="1">
        <v>0</v>
      </c>
      <c r="K3005" s="1">
        <v>0</v>
      </c>
      <c r="L3005" s="1">
        <v>81.66</v>
      </c>
    </row>
    <row r="3006" spans="1:12" x14ac:dyDescent="0.35">
      <c r="A3006" t="s">
        <v>118</v>
      </c>
      <c r="B3006" t="s">
        <v>7</v>
      </c>
      <c r="C3006" t="s">
        <v>413</v>
      </c>
      <c r="D3006" t="s">
        <v>4463</v>
      </c>
      <c r="E3006" s="1">
        <v>82.66</v>
      </c>
      <c r="F3006" s="2">
        <v>4959.6000000000004</v>
      </c>
      <c r="G3006" s="1">
        <v>25</v>
      </c>
      <c r="H3006" s="1">
        <v>15</v>
      </c>
      <c r="I3006" s="1">
        <v>4</v>
      </c>
      <c r="J3006" s="1">
        <v>2</v>
      </c>
      <c r="K3006" s="1">
        <v>0</v>
      </c>
      <c r="L3006" s="1">
        <v>81.34</v>
      </c>
    </row>
    <row r="3007" spans="1:12" x14ac:dyDescent="0.35">
      <c r="A3007" t="s">
        <v>118</v>
      </c>
      <c r="B3007" t="s">
        <v>8</v>
      </c>
      <c r="C3007" t="s">
        <v>413</v>
      </c>
      <c r="D3007" t="s">
        <v>4464</v>
      </c>
      <c r="E3007" s="1">
        <v>82.62</v>
      </c>
      <c r="F3007" s="2">
        <v>4957.2000000000007</v>
      </c>
      <c r="G3007" s="1">
        <v>25</v>
      </c>
      <c r="H3007" s="1">
        <v>15</v>
      </c>
      <c r="I3007" s="1">
        <v>4</v>
      </c>
      <c r="J3007" s="1">
        <v>2</v>
      </c>
      <c r="K3007" s="1">
        <v>0</v>
      </c>
      <c r="L3007" s="1">
        <v>81.25</v>
      </c>
    </row>
    <row r="3008" spans="1:12" x14ac:dyDescent="0.35">
      <c r="A3008" t="s">
        <v>118</v>
      </c>
      <c r="B3008" t="s">
        <v>9</v>
      </c>
      <c r="C3008" t="s">
        <v>413</v>
      </c>
      <c r="D3008" t="s">
        <v>4465</v>
      </c>
      <c r="E3008" s="1">
        <v>82.72</v>
      </c>
      <c r="F3008" s="2">
        <v>4963.2</v>
      </c>
      <c r="G3008" s="1">
        <v>25</v>
      </c>
      <c r="H3008" s="1">
        <v>15</v>
      </c>
      <c r="I3008" s="1">
        <v>4</v>
      </c>
      <c r="J3008" s="1">
        <v>2</v>
      </c>
      <c r="K3008" s="1">
        <v>0</v>
      </c>
      <c r="L3008" s="1">
        <v>81.36</v>
      </c>
    </row>
    <row r="3009" spans="1:12" x14ac:dyDescent="0.35">
      <c r="A3009" t="s">
        <v>118</v>
      </c>
      <c r="B3009" t="s">
        <v>10</v>
      </c>
      <c r="C3009" t="s">
        <v>413</v>
      </c>
      <c r="D3009" t="s">
        <v>4466</v>
      </c>
      <c r="E3009" s="1">
        <v>81.53</v>
      </c>
      <c r="F3009" s="2">
        <v>4891.8</v>
      </c>
      <c r="G3009" s="1">
        <v>25</v>
      </c>
      <c r="H3009" s="1">
        <v>15</v>
      </c>
      <c r="I3009" s="1">
        <v>4</v>
      </c>
      <c r="J3009" s="1">
        <v>2</v>
      </c>
      <c r="K3009" s="1">
        <v>0</v>
      </c>
      <c r="L3009" s="1">
        <v>81.53</v>
      </c>
    </row>
    <row r="3010" spans="1:12" x14ac:dyDescent="0.35">
      <c r="A3010" t="s">
        <v>118</v>
      </c>
      <c r="B3010" t="s">
        <v>11</v>
      </c>
      <c r="C3010" t="s">
        <v>413</v>
      </c>
      <c r="D3010" t="s">
        <v>4467</v>
      </c>
      <c r="E3010" s="1">
        <v>83.65</v>
      </c>
      <c r="F3010" s="2">
        <v>5019</v>
      </c>
      <c r="G3010" s="1">
        <v>25</v>
      </c>
      <c r="H3010" s="1">
        <v>15</v>
      </c>
      <c r="I3010" s="1">
        <v>4</v>
      </c>
      <c r="J3010" s="1">
        <v>2</v>
      </c>
      <c r="K3010" s="1">
        <v>0</v>
      </c>
      <c r="L3010" s="1">
        <v>82.05</v>
      </c>
    </row>
    <row r="3011" spans="1:12" x14ac:dyDescent="0.35">
      <c r="A3011" t="s">
        <v>118</v>
      </c>
      <c r="B3011" t="s">
        <v>1</v>
      </c>
      <c r="C3011" t="s">
        <v>414</v>
      </c>
      <c r="D3011" t="s">
        <v>4468</v>
      </c>
      <c r="E3011" s="1">
        <v>120.62</v>
      </c>
      <c r="F3011" s="2">
        <v>7237.2</v>
      </c>
      <c r="G3011" s="1">
        <v>30</v>
      </c>
      <c r="H3011" s="1">
        <v>20</v>
      </c>
      <c r="I3011" s="1">
        <v>4</v>
      </c>
      <c r="J3011" s="1">
        <v>1</v>
      </c>
      <c r="K3011" s="1">
        <v>0</v>
      </c>
      <c r="L3011" s="1">
        <v>119.83</v>
      </c>
    </row>
    <row r="3012" spans="1:12" x14ac:dyDescent="0.35">
      <c r="A3012" t="s">
        <v>118</v>
      </c>
      <c r="B3012" t="s">
        <v>2</v>
      </c>
      <c r="C3012" t="s">
        <v>414</v>
      </c>
      <c r="D3012" t="s">
        <v>4469</v>
      </c>
      <c r="E3012" s="1">
        <v>128.65</v>
      </c>
      <c r="F3012" s="2">
        <v>7719</v>
      </c>
      <c r="G3012" s="1">
        <v>30</v>
      </c>
      <c r="H3012" s="1">
        <v>20</v>
      </c>
      <c r="I3012" s="1">
        <v>4</v>
      </c>
      <c r="J3012" s="1">
        <v>1</v>
      </c>
      <c r="K3012" s="1">
        <v>0</v>
      </c>
      <c r="L3012" s="1">
        <v>127.85</v>
      </c>
    </row>
    <row r="3013" spans="1:12" x14ac:dyDescent="0.35">
      <c r="A3013" t="s">
        <v>118</v>
      </c>
      <c r="B3013" t="s">
        <v>3</v>
      </c>
      <c r="C3013" t="s">
        <v>414</v>
      </c>
      <c r="D3013" t="s">
        <v>4470</v>
      </c>
      <c r="E3013" s="1">
        <v>123.62</v>
      </c>
      <c r="F3013" s="2">
        <v>7417.2</v>
      </c>
      <c r="G3013" s="1">
        <v>30</v>
      </c>
      <c r="H3013" s="1">
        <v>20</v>
      </c>
      <c r="I3013" s="1">
        <v>4</v>
      </c>
      <c r="J3013" s="1">
        <v>1</v>
      </c>
      <c r="K3013" s="1">
        <v>0</v>
      </c>
      <c r="L3013" s="1">
        <v>122.79</v>
      </c>
    </row>
    <row r="3014" spans="1:12" x14ac:dyDescent="0.35">
      <c r="A3014" t="s">
        <v>118</v>
      </c>
      <c r="B3014" t="s">
        <v>4</v>
      </c>
      <c r="C3014" t="s">
        <v>414</v>
      </c>
      <c r="D3014" t="s">
        <v>4471</v>
      </c>
      <c r="E3014" s="1">
        <v>124.3</v>
      </c>
      <c r="F3014" s="2">
        <v>7457.9999999999991</v>
      </c>
      <c r="G3014" s="1">
        <v>30</v>
      </c>
      <c r="H3014" s="1">
        <v>20</v>
      </c>
      <c r="I3014" s="1">
        <v>4</v>
      </c>
      <c r="J3014" s="1">
        <v>1</v>
      </c>
      <c r="K3014" s="1">
        <v>0</v>
      </c>
      <c r="L3014" s="1">
        <v>123.43</v>
      </c>
    </row>
    <row r="3015" spans="1:12" x14ac:dyDescent="0.35">
      <c r="A3015" t="s">
        <v>118</v>
      </c>
      <c r="B3015" t="s">
        <v>5</v>
      </c>
      <c r="C3015" t="s">
        <v>414</v>
      </c>
      <c r="D3015" t="s">
        <v>4472</v>
      </c>
      <c r="E3015" s="1">
        <v>128.41</v>
      </c>
      <c r="F3015" s="2">
        <v>7704.5999999999995</v>
      </c>
      <c r="G3015" s="1">
        <v>30</v>
      </c>
      <c r="H3015" s="1">
        <v>20</v>
      </c>
      <c r="I3015" s="1">
        <v>4</v>
      </c>
      <c r="J3015" s="1">
        <v>1</v>
      </c>
      <c r="K3015" s="1">
        <v>0</v>
      </c>
      <c r="L3015" s="1">
        <v>127.45</v>
      </c>
    </row>
    <row r="3016" spans="1:12" x14ac:dyDescent="0.35">
      <c r="A3016" t="s">
        <v>118</v>
      </c>
      <c r="B3016" t="s">
        <v>6</v>
      </c>
      <c r="C3016" t="s">
        <v>414</v>
      </c>
      <c r="D3016" t="s">
        <v>4473</v>
      </c>
      <c r="E3016" s="1">
        <v>130.89297026254454</v>
      </c>
      <c r="F3016" s="2">
        <v>7853.5782157526719</v>
      </c>
      <c r="G3016" s="1">
        <v>30</v>
      </c>
      <c r="H3016" s="1">
        <v>20</v>
      </c>
      <c r="I3016" s="1">
        <v>4</v>
      </c>
      <c r="J3016" s="1">
        <v>1</v>
      </c>
      <c r="K3016" s="1">
        <v>0</v>
      </c>
      <c r="L3016" s="1">
        <v>129.63</v>
      </c>
    </row>
    <row r="3017" spans="1:12" x14ac:dyDescent="0.35">
      <c r="A3017" t="s">
        <v>118</v>
      </c>
      <c r="B3017" t="s">
        <v>7</v>
      </c>
      <c r="C3017" t="s">
        <v>414</v>
      </c>
      <c r="D3017" t="s">
        <v>4474</v>
      </c>
      <c r="E3017" s="1">
        <v>130.25</v>
      </c>
      <c r="F3017" s="2">
        <v>7814.9999999999991</v>
      </c>
      <c r="G3017" s="1">
        <v>30</v>
      </c>
      <c r="H3017" s="1">
        <v>20</v>
      </c>
      <c r="I3017" s="1">
        <v>4</v>
      </c>
      <c r="J3017" s="1">
        <v>1</v>
      </c>
      <c r="K3017" s="1">
        <v>0</v>
      </c>
      <c r="L3017" s="1">
        <v>129.26</v>
      </c>
    </row>
    <row r="3018" spans="1:12" x14ac:dyDescent="0.35">
      <c r="A3018" t="s">
        <v>118</v>
      </c>
      <c r="B3018" t="s">
        <v>8</v>
      </c>
      <c r="C3018" t="s">
        <v>414</v>
      </c>
      <c r="D3018" t="s">
        <v>4475</v>
      </c>
      <c r="E3018" s="1">
        <v>137.05000000000001</v>
      </c>
      <c r="F3018" s="2">
        <v>8223</v>
      </c>
      <c r="G3018" s="1">
        <v>30</v>
      </c>
      <c r="H3018" s="1">
        <v>20</v>
      </c>
      <c r="I3018" s="1">
        <v>4</v>
      </c>
      <c r="J3018" s="1">
        <v>1</v>
      </c>
      <c r="K3018" s="1">
        <v>0</v>
      </c>
      <c r="L3018" s="1">
        <v>139.13</v>
      </c>
    </row>
    <row r="3019" spans="1:12" x14ac:dyDescent="0.35">
      <c r="A3019" t="s">
        <v>118</v>
      </c>
      <c r="B3019" t="s">
        <v>9</v>
      </c>
      <c r="C3019" t="s">
        <v>414</v>
      </c>
      <c r="D3019" t="s">
        <v>4476</v>
      </c>
      <c r="E3019" s="1">
        <v>145.24</v>
      </c>
      <c r="F3019" s="2">
        <v>8714.4</v>
      </c>
      <c r="G3019" s="1">
        <v>30</v>
      </c>
      <c r="H3019" s="1">
        <v>20</v>
      </c>
      <c r="I3019" s="1">
        <v>4</v>
      </c>
      <c r="J3019" s="1">
        <v>1</v>
      </c>
      <c r="K3019" s="1">
        <v>0</v>
      </c>
      <c r="L3019" s="1">
        <v>143.76</v>
      </c>
    </row>
    <row r="3020" spans="1:12" x14ac:dyDescent="0.35">
      <c r="A3020" t="s">
        <v>118</v>
      </c>
      <c r="B3020" t="s">
        <v>10</v>
      </c>
      <c r="C3020" t="s">
        <v>414</v>
      </c>
      <c r="D3020" t="s">
        <v>4477</v>
      </c>
      <c r="E3020" s="1">
        <v>134.66</v>
      </c>
      <c r="F3020" s="2">
        <v>8079.5999999999995</v>
      </c>
      <c r="G3020" s="1">
        <v>30</v>
      </c>
      <c r="H3020" s="1">
        <v>20</v>
      </c>
      <c r="I3020" s="1">
        <v>4</v>
      </c>
      <c r="J3020" s="1">
        <v>1</v>
      </c>
      <c r="K3020" s="1">
        <v>0</v>
      </c>
      <c r="L3020" s="1">
        <v>134.66</v>
      </c>
    </row>
    <row r="3021" spans="1:12" x14ac:dyDescent="0.35">
      <c r="A3021" t="s">
        <v>118</v>
      </c>
      <c r="B3021" t="s">
        <v>11</v>
      </c>
      <c r="C3021" t="s">
        <v>414</v>
      </c>
      <c r="D3021" t="s">
        <v>4478</v>
      </c>
      <c r="E3021" s="1">
        <v>133.88</v>
      </c>
      <c r="F3021" s="2">
        <v>8032.8</v>
      </c>
      <c r="G3021" s="1">
        <v>30</v>
      </c>
      <c r="H3021" s="1">
        <v>20</v>
      </c>
      <c r="I3021" s="1">
        <v>4</v>
      </c>
      <c r="J3021" s="1">
        <v>1</v>
      </c>
      <c r="K3021" s="1">
        <v>0</v>
      </c>
      <c r="L3021" s="1">
        <v>131.81</v>
      </c>
    </row>
    <row r="3022" spans="1:12" x14ac:dyDescent="0.35">
      <c r="A3022" t="s">
        <v>118</v>
      </c>
      <c r="B3022" t="s">
        <v>1</v>
      </c>
      <c r="C3022" t="s">
        <v>415</v>
      </c>
      <c r="D3022" t="s">
        <v>4479</v>
      </c>
      <c r="E3022" s="1">
        <v>62.24</v>
      </c>
      <c r="F3022" s="2">
        <v>3734.4</v>
      </c>
      <c r="G3022" s="1">
        <v>45</v>
      </c>
      <c r="H3022" s="1">
        <v>30</v>
      </c>
      <c r="I3022" s="1">
        <v>8</v>
      </c>
      <c r="J3022" s="1">
        <v>1</v>
      </c>
      <c r="K3022" s="1">
        <v>0</v>
      </c>
      <c r="L3022" s="1">
        <v>55.8</v>
      </c>
    </row>
    <row r="3023" spans="1:12" x14ac:dyDescent="0.35">
      <c r="A3023" t="s">
        <v>118</v>
      </c>
      <c r="B3023" t="s">
        <v>2</v>
      </c>
      <c r="C3023" t="s">
        <v>415</v>
      </c>
      <c r="D3023" t="s">
        <v>4480</v>
      </c>
      <c r="E3023" s="1">
        <v>63.95</v>
      </c>
      <c r="F3023" s="2">
        <v>3837</v>
      </c>
      <c r="G3023" s="1">
        <v>45</v>
      </c>
      <c r="H3023" s="1">
        <v>30</v>
      </c>
      <c r="I3023" s="1">
        <v>8</v>
      </c>
      <c r="J3023" s="1">
        <v>1</v>
      </c>
      <c r="K3023" s="1">
        <v>0</v>
      </c>
      <c r="L3023" s="1">
        <v>56.16</v>
      </c>
    </row>
    <row r="3024" spans="1:12" x14ac:dyDescent="0.35">
      <c r="A3024" t="s">
        <v>118</v>
      </c>
      <c r="B3024" t="s">
        <v>3</v>
      </c>
      <c r="C3024" t="s">
        <v>415</v>
      </c>
      <c r="D3024" t="s">
        <v>4481</v>
      </c>
      <c r="E3024" s="1">
        <v>65.739999999999995</v>
      </c>
      <c r="F3024" s="2">
        <v>3944.3999999999996</v>
      </c>
      <c r="G3024" s="1">
        <v>45</v>
      </c>
      <c r="H3024" s="1">
        <v>30</v>
      </c>
      <c r="I3024" s="1">
        <v>8</v>
      </c>
      <c r="J3024" s="1">
        <v>1</v>
      </c>
      <c r="K3024" s="1">
        <v>0</v>
      </c>
      <c r="L3024" s="1">
        <v>58.55</v>
      </c>
    </row>
    <row r="3025" spans="1:12" x14ac:dyDescent="0.35">
      <c r="A3025" t="s">
        <v>118</v>
      </c>
      <c r="B3025" t="s">
        <v>4</v>
      </c>
      <c r="C3025" t="s">
        <v>415</v>
      </c>
      <c r="D3025" t="s">
        <v>4482</v>
      </c>
      <c r="E3025" s="1">
        <v>62.01</v>
      </c>
      <c r="F3025" s="2">
        <v>3720.6</v>
      </c>
      <c r="G3025" s="1">
        <v>45</v>
      </c>
      <c r="H3025" s="1">
        <v>30</v>
      </c>
      <c r="I3025" s="1">
        <v>8</v>
      </c>
      <c r="J3025" s="1">
        <v>1</v>
      </c>
      <c r="K3025" s="1">
        <v>0</v>
      </c>
      <c r="L3025" s="1">
        <v>54.59</v>
      </c>
    </row>
    <row r="3026" spans="1:12" x14ac:dyDescent="0.35">
      <c r="A3026" t="s">
        <v>118</v>
      </c>
      <c r="B3026" t="s">
        <v>5</v>
      </c>
      <c r="C3026" t="s">
        <v>415</v>
      </c>
      <c r="D3026" t="s">
        <v>4483</v>
      </c>
      <c r="E3026" s="1">
        <v>63.82</v>
      </c>
      <c r="F3026" s="2">
        <v>3829.2</v>
      </c>
      <c r="G3026" s="1">
        <v>45</v>
      </c>
      <c r="H3026" s="1">
        <v>30</v>
      </c>
      <c r="I3026" s="1">
        <v>8</v>
      </c>
      <c r="J3026" s="1">
        <v>1</v>
      </c>
      <c r="K3026" s="1">
        <v>0</v>
      </c>
      <c r="L3026" s="1">
        <v>56.04</v>
      </c>
    </row>
    <row r="3027" spans="1:12" x14ac:dyDescent="0.35">
      <c r="A3027" t="s">
        <v>118</v>
      </c>
      <c r="B3027" t="s">
        <v>6</v>
      </c>
      <c r="C3027" t="s">
        <v>415</v>
      </c>
      <c r="D3027" t="s">
        <v>4484</v>
      </c>
      <c r="E3027" s="1">
        <v>70.589270629312267</v>
      </c>
      <c r="F3027" s="2">
        <v>4235.3562377587359</v>
      </c>
      <c r="G3027" s="1">
        <v>45</v>
      </c>
      <c r="H3027" s="1">
        <v>30</v>
      </c>
      <c r="I3027" s="1">
        <v>8</v>
      </c>
      <c r="J3027" s="1">
        <v>1</v>
      </c>
      <c r="K3027" s="1">
        <v>0</v>
      </c>
      <c r="L3027" s="1">
        <v>61.56</v>
      </c>
    </row>
    <row r="3028" spans="1:12" x14ac:dyDescent="0.35">
      <c r="A3028" t="s">
        <v>118</v>
      </c>
      <c r="B3028" t="s">
        <v>7</v>
      </c>
      <c r="C3028" t="s">
        <v>415</v>
      </c>
      <c r="D3028" t="s">
        <v>4485</v>
      </c>
      <c r="E3028" s="1">
        <v>74.03</v>
      </c>
      <c r="F3028" s="2">
        <v>4441.8</v>
      </c>
      <c r="G3028" s="1">
        <v>45</v>
      </c>
      <c r="H3028" s="1">
        <v>30</v>
      </c>
      <c r="I3028" s="1">
        <v>8</v>
      </c>
      <c r="J3028" s="1">
        <v>1</v>
      </c>
      <c r="K3028" s="1">
        <v>20</v>
      </c>
      <c r="L3028" s="1">
        <v>64.95</v>
      </c>
    </row>
    <row r="3029" spans="1:12" x14ac:dyDescent="0.35">
      <c r="A3029" t="s">
        <v>118</v>
      </c>
      <c r="B3029" t="s">
        <v>8</v>
      </c>
      <c r="C3029" t="s">
        <v>415</v>
      </c>
      <c r="D3029" t="s">
        <v>4486</v>
      </c>
      <c r="E3029" s="1">
        <v>76.87</v>
      </c>
      <c r="F3029" s="2">
        <v>4612.2000000000007</v>
      </c>
      <c r="G3029" s="1">
        <v>45</v>
      </c>
      <c r="H3029" s="1">
        <v>30</v>
      </c>
      <c r="I3029" s="1">
        <v>8</v>
      </c>
      <c r="J3029" s="1">
        <v>1</v>
      </c>
      <c r="K3029" s="1">
        <v>20</v>
      </c>
      <c r="L3029" s="1">
        <v>67.66</v>
      </c>
    </row>
    <row r="3030" spans="1:12" x14ac:dyDescent="0.35">
      <c r="A3030" t="s">
        <v>118</v>
      </c>
      <c r="B3030" t="s">
        <v>9</v>
      </c>
      <c r="C3030" t="s">
        <v>415</v>
      </c>
      <c r="D3030" t="s">
        <v>4487</v>
      </c>
      <c r="E3030" s="1">
        <v>72.680000000000007</v>
      </c>
      <c r="F3030" s="2">
        <v>4360.8</v>
      </c>
      <c r="G3030" s="1">
        <v>45</v>
      </c>
      <c r="H3030" s="1">
        <v>30</v>
      </c>
      <c r="I3030" s="1">
        <v>5</v>
      </c>
      <c r="J3030" s="1">
        <v>1</v>
      </c>
      <c r="K3030" s="1">
        <v>20</v>
      </c>
      <c r="L3030" s="1">
        <v>62.53</v>
      </c>
    </row>
    <row r="3031" spans="1:12" x14ac:dyDescent="0.35">
      <c r="A3031" t="s">
        <v>118</v>
      </c>
      <c r="B3031" t="s">
        <v>10</v>
      </c>
      <c r="C3031" t="s">
        <v>415</v>
      </c>
      <c r="D3031" t="s">
        <v>4488</v>
      </c>
      <c r="E3031" s="1">
        <v>60.41</v>
      </c>
      <c r="F3031" s="2">
        <v>3624.5999999999995</v>
      </c>
      <c r="G3031" s="1">
        <v>45</v>
      </c>
      <c r="H3031" s="1">
        <v>30</v>
      </c>
      <c r="I3031" s="1">
        <v>5</v>
      </c>
      <c r="J3031" s="1">
        <v>1</v>
      </c>
      <c r="K3031" s="1">
        <v>20</v>
      </c>
      <c r="L3031" s="1">
        <v>60.41</v>
      </c>
    </row>
    <row r="3032" spans="1:12" x14ac:dyDescent="0.35">
      <c r="A3032" t="s">
        <v>118</v>
      </c>
      <c r="B3032" t="s">
        <v>11</v>
      </c>
      <c r="C3032" t="s">
        <v>415</v>
      </c>
      <c r="D3032" t="s">
        <v>4489</v>
      </c>
      <c r="E3032" s="1">
        <v>70.790000000000006</v>
      </c>
      <c r="F3032" s="2">
        <v>4247.3999999999996</v>
      </c>
      <c r="G3032" s="1">
        <v>45</v>
      </c>
      <c r="H3032" s="1">
        <v>30</v>
      </c>
      <c r="I3032" s="1">
        <v>5</v>
      </c>
      <c r="J3032" s="1">
        <v>1</v>
      </c>
      <c r="K3032" s="1">
        <v>20</v>
      </c>
      <c r="L3032" s="1">
        <v>67.92</v>
      </c>
    </row>
    <row r="3033" spans="1:12" x14ac:dyDescent="0.35">
      <c r="A3033" t="s">
        <v>118</v>
      </c>
      <c r="B3033" t="s">
        <v>2</v>
      </c>
      <c r="C3033" t="s">
        <v>416</v>
      </c>
      <c r="D3033" t="s">
        <v>4490</v>
      </c>
      <c r="E3033" s="1">
        <v>26.09</v>
      </c>
      <c r="F3033" s="2">
        <v>1565.3999999999999</v>
      </c>
      <c r="G3033" s="1">
        <v>25</v>
      </c>
      <c r="H3033" s="1">
        <v>10</v>
      </c>
      <c r="I3033" s="1">
        <v>3</v>
      </c>
      <c r="J3033" s="1">
        <v>0</v>
      </c>
      <c r="K3033" s="1">
        <v>0</v>
      </c>
      <c r="L3033" s="1">
        <v>25.55</v>
      </c>
    </row>
    <row r="3034" spans="1:12" x14ac:dyDescent="0.35">
      <c r="A3034" t="s">
        <v>118</v>
      </c>
      <c r="B3034" t="s">
        <v>5</v>
      </c>
      <c r="C3034" t="s">
        <v>416</v>
      </c>
      <c r="D3034" t="s">
        <v>4491</v>
      </c>
      <c r="E3034" s="1">
        <v>25.71</v>
      </c>
      <c r="F3034" s="2">
        <v>1542.6</v>
      </c>
      <c r="G3034" s="1">
        <v>25</v>
      </c>
      <c r="H3034" s="1">
        <v>10</v>
      </c>
      <c r="I3034" s="1">
        <v>3</v>
      </c>
      <c r="J3034" s="1">
        <v>2</v>
      </c>
      <c r="K3034" s="1">
        <v>0</v>
      </c>
      <c r="L3034" s="1">
        <v>25.13</v>
      </c>
    </row>
    <row r="3035" spans="1:12" x14ac:dyDescent="0.35">
      <c r="A3035" t="s">
        <v>118</v>
      </c>
      <c r="B3035" t="s">
        <v>1</v>
      </c>
      <c r="C3035" t="s">
        <v>417</v>
      </c>
      <c r="D3035" t="s">
        <v>4492</v>
      </c>
      <c r="E3035" s="1">
        <v>92.9</v>
      </c>
      <c r="F3035" s="2">
        <v>5574</v>
      </c>
      <c r="G3035" s="1">
        <v>45</v>
      </c>
      <c r="H3035" s="1">
        <v>250</v>
      </c>
      <c r="I3035" s="1">
        <v>28</v>
      </c>
      <c r="J3035" s="1">
        <v>0</v>
      </c>
      <c r="K3035" s="1">
        <v>42</v>
      </c>
      <c r="L3035" s="1">
        <v>89.76</v>
      </c>
    </row>
    <row r="3036" spans="1:12" x14ac:dyDescent="0.35">
      <c r="A3036" t="s">
        <v>118</v>
      </c>
      <c r="B3036" t="s">
        <v>2</v>
      </c>
      <c r="C3036" t="s">
        <v>417</v>
      </c>
      <c r="D3036" t="s">
        <v>4493</v>
      </c>
      <c r="E3036" s="1">
        <v>105.02</v>
      </c>
      <c r="F3036" s="2">
        <v>6301.2</v>
      </c>
      <c r="G3036" s="1">
        <v>45</v>
      </c>
      <c r="H3036" s="1">
        <v>250</v>
      </c>
      <c r="I3036" s="1">
        <v>28</v>
      </c>
      <c r="J3036" s="1">
        <v>0</v>
      </c>
      <c r="K3036" s="1">
        <v>42</v>
      </c>
      <c r="L3036" s="1">
        <v>101.79</v>
      </c>
    </row>
    <row r="3037" spans="1:12" x14ac:dyDescent="0.35">
      <c r="A3037" t="s">
        <v>118</v>
      </c>
      <c r="B3037" t="s">
        <v>3</v>
      </c>
      <c r="C3037" t="s">
        <v>417</v>
      </c>
      <c r="D3037" t="s">
        <v>4494</v>
      </c>
      <c r="E3037" s="1">
        <v>95.24</v>
      </c>
      <c r="F3037" s="2">
        <v>5714.4</v>
      </c>
      <c r="G3037" s="1">
        <v>45</v>
      </c>
      <c r="H3037" s="1">
        <v>250</v>
      </c>
      <c r="I3037" s="1">
        <v>28</v>
      </c>
      <c r="J3037" s="1">
        <v>0</v>
      </c>
      <c r="K3037" s="1">
        <v>42</v>
      </c>
      <c r="L3037" s="1">
        <v>92.59</v>
      </c>
    </row>
    <row r="3038" spans="1:12" x14ac:dyDescent="0.35">
      <c r="A3038" t="s">
        <v>118</v>
      </c>
      <c r="B3038" t="s">
        <v>4</v>
      </c>
      <c r="C3038" t="s">
        <v>417</v>
      </c>
      <c r="D3038" t="s">
        <v>4495</v>
      </c>
      <c r="E3038" s="1">
        <v>99.05</v>
      </c>
      <c r="F3038" s="2">
        <v>5943</v>
      </c>
      <c r="G3038" s="1">
        <v>45</v>
      </c>
      <c r="H3038" s="1">
        <v>250</v>
      </c>
      <c r="I3038" s="1">
        <v>28</v>
      </c>
      <c r="J3038" s="1">
        <v>0</v>
      </c>
      <c r="K3038" s="1">
        <v>42</v>
      </c>
      <c r="L3038" s="1">
        <v>96.23</v>
      </c>
    </row>
    <row r="3039" spans="1:12" x14ac:dyDescent="0.35">
      <c r="A3039" t="s">
        <v>118</v>
      </c>
      <c r="B3039" t="s">
        <v>5</v>
      </c>
      <c r="C3039" t="s">
        <v>417</v>
      </c>
      <c r="D3039" t="s">
        <v>4496</v>
      </c>
      <c r="E3039" s="1">
        <v>93.39</v>
      </c>
      <c r="F3039" s="2">
        <v>5603.4</v>
      </c>
      <c r="G3039" s="1">
        <v>45</v>
      </c>
      <c r="H3039" s="1">
        <v>250</v>
      </c>
      <c r="I3039" s="1">
        <v>28</v>
      </c>
      <c r="J3039" s="1">
        <v>1</v>
      </c>
      <c r="K3039" s="1">
        <v>42</v>
      </c>
      <c r="L3039" s="1">
        <v>90.37</v>
      </c>
    </row>
    <row r="3040" spans="1:12" x14ac:dyDescent="0.35">
      <c r="A3040" t="s">
        <v>118</v>
      </c>
      <c r="B3040" t="s">
        <v>6</v>
      </c>
      <c r="C3040" t="s">
        <v>417</v>
      </c>
      <c r="D3040" t="s">
        <v>4497</v>
      </c>
      <c r="E3040" s="1">
        <v>95.937615148616985</v>
      </c>
      <c r="F3040" s="2">
        <v>5756.2569089170183</v>
      </c>
      <c r="G3040" s="1">
        <v>45</v>
      </c>
      <c r="H3040" s="1">
        <v>250</v>
      </c>
      <c r="I3040" s="1">
        <v>28</v>
      </c>
      <c r="J3040" s="1">
        <v>1</v>
      </c>
      <c r="K3040" s="1">
        <v>42</v>
      </c>
      <c r="L3040" s="1">
        <v>92.99</v>
      </c>
    </row>
    <row r="3041" spans="1:12" x14ac:dyDescent="0.35">
      <c r="A3041" t="s">
        <v>118</v>
      </c>
      <c r="B3041" t="s">
        <v>7</v>
      </c>
      <c r="C3041" t="s">
        <v>417</v>
      </c>
      <c r="D3041" t="s">
        <v>4498</v>
      </c>
      <c r="E3041" s="1">
        <v>95.51</v>
      </c>
      <c r="F3041" s="2">
        <v>5730.6</v>
      </c>
      <c r="G3041" s="1">
        <v>45</v>
      </c>
      <c r="H3041" s="1">
        <v>250</v>
      </c>
      <c r="I3041" s="1">
        <v>28</v>
      </c>
      <c r="J3041" s="1">
        <v>1</v>
      </c>
      <c r="K3041" s="1">
        <v>42</v>
      </c>
      <c r="L3041" s="1">
        <v>91.44</v>
      </c>
    </row>
    <row r="3042" spans="1:12" x14ac:dyDescent="0.35">
      <c r="A3042" t="s">
        <v>118</v>
      </c>
      <c r="B3042" t="s">
        <v>8</v>
      </c>
      <c r="C3042" t="s">
        <v>417</v>
      </c>
      <c r="D3042" t="s">
        <v>4499</v>
      </c>
      <c r="E3042" s="1">
        <v>97.36</v>
      </c>
      <c r="F3042" s="2">
        <v>5841.5999999999995</v>
      </c>
      <c r="G3042" s="1">
        <v>45</v>
      </c>
      <c r="H3042" s="1">
        <v>250</v>
      </c>
      <c r="I3042" s="1">
        <v>28</v>
      </c>
      <c r="J3042" s="1">
        <v>1</v>
      </c>
      <c r="K3042" s="1">
        <v>42</v>
      </c>
      <c r="L3042" s="1">
        <v>94.45</v>
      </c>
    </row>
    <row r="3043" spans="1:12" x14ac:dyDescent="0.35">
      <c r="A3043" t="s">
        <v>118</v>
      </c>
      <c r="B3043" t="s">
        <v>9</v>
      </c>
      <c r="C3043" t="s">
        <v>417</v>
      </c>
      <c r="D3043" t="s">
        <v>4500</v>
      </c>
      <c r="E3043" s="1">
        <v>102.26</v>
      </c>
      <c r="F3043" s="2">
        <v>6135.6</v>
      </c>
      <c r="G3043" s="1">
        <v>45</v>
      </c>
      <c r="H3043" s="1">
        <v>250</v>
      </c>
      <c r="I3043" s="1">
        <v>28</v>
      </c>
      <c r="J3043" s="1">
        <v>1</v>
      </c>
      <c r="K3043" s="1">
        <v>42</v>
      </c>
      <c r="L3043" s="1">
        <v>96.29</v>
      </c>
    </row>
    <row r="3044" spans="1:12" x14ac:dyDescent="0.35">
      <c r="A3044" t="s">
        <v>118</v>
      </c>
      <c r="B3044" t="s">
        <v>10</v>
      </c>
      <c r="C3044" t="s">
        <v>417</v>
      </c>
      <c r="D3044" t="s">
        <v>4501</v>
      </c>
      <c r="E3044" s="1">
        <v>93.48</v>
      </c>
      <c r="F3044" s="2">
        <v>5608.8</v>
      </c>
      <c r="G3044" s="1">
        <v>45</v>
      </c>
      <c r="H3044" s="1">
        <v>250</v>
      </c>
      <c r="I3044" s="1">
        <v>28</v>
      </c>
      <c r="J3044" s="1">
        <v>1</v>
      </c>
      <c r="K3044" s="1">
        <v>42</v>
      </c>
      <c r="L3044" s="1">
        <v>93.48</v>
      </c>
    </row>
    <row r="3045" spans="1:12" x14ac:dyDescent="0.35">
      <c r="A3045" t="s">
        <v>118</v>
      </c>
      <c r="B3045" t="s">
        <v>11</v>
      </c>
      <c r="C3045" t="s">
        <v>417</v>
      </c>
      <c r="D3045" t="s">
        <v>4502</v>
      </c>
      <c r="E3045" s="1">
        <v>102.94</v>
      </c>
      <c r="F3045" s="2">
        <v>6176.4</v>
      </c>
      <c r="G3045" s="1">
        <v>45</v>
      </c>
      <c r="H3045" s="1">
        <v>250</v>
      </c>
      <c r="I3045" s="1">
        <v>28</v>
      </c>
      <c r="J3045" s="1">
        <v>1</v>
      </c>
      <c r="K3045" s="1">
        <v>42</v>
      </c>
      <c r="L3045" s="1">
        <v>98.33</v>
      </c>
    </row>
    <row r="3046" spans="1:12" x14ac:dyDescent="0.35">
      <c r="A3046" t="s">
        <v>118</v>
      </c>
      <c r="B3046" t="s">
        <v>1</v>
      </c>
      <c r="C3046" t="s">
        <v>418</v>
      </c>
      <c r="D3046" t="s">
        <v>4503</v>
      </c>
      <c r="E3046" s="1">
        <v>77.67</v>
      </c>
      <c r="F3046" s="2">
        <v>4660.2</v>
      </c>
      <c r="G3046" s="1">
        <v>25</v>
      </c>
      <c r="H3046" s="1">
        <v>8</v>
      </c>
      <c r="I3046" s="1">
        <v>2</v>
      </c>
      <c r="J3046" s="1">
        <v>0</v>
      </c>
      <c r="K3046" s="1">
        <v>0</v>
      </c>
      <c r="L3046" s="1">
        <v>74.319999999999993</v>
      </c>
    </row>
    <row r="3047" spans="1:12" x14ac:dyDescent="0.35">
      <c r="A3047" t="s">
        <v>118</v>
      </c>
      <c r="B3047" t="s">
        <v>2</v>
      </c>
      <c r="C3047" t="s">
        <v>418</v>
      </c>
      <c r="D3047" t="s">
        <v>4504</v>
      </c>
      <c r="E3047" s="1">
        <v>80.44</v>
      </c>
      <c r="F3047" s="2">
        <v>4826.3999999999996</v>
      </c>
      <c r="G3047" s="1">
        <v>25</v>
      </c>
      <c r="H3047" s="1">
        <v>8</v>
      </c>
      <c r="I3047" s="1">
        <v>2</v>
      </c>
      <c r="J3047" s="1">
        <v>0</v>
      </c>
      <c r="K3047" s="1">
        <v>0</v>
      </c>
      <c r="L3047" s="1">
        <v>77.150000000000006</v>
      </c>
    </row>
    <row r="3048" spans="1:12" x14ac:dyDescent="0.35">
      <c r="A3048" t="s">
        <v>118</v>
      </c>
      <c r="B3048" t="s">
        <v>3</v>
      </c>
      <c r="C3048" t="s">
        <v>418</v>
      </c>
      <c r="D3048" t="s">
        <v>4505</v>
      </c>
      <c r="E3048" s="1">
        <v>80.239999999999995</v>
      </c>
      <c r="F3048" s="2">
        <v>4814.3999999999987</v>
      </c>
      <c r="G3048" s="1">
        <v>25</v>
      </c>
      <c r="H3048" s="1">
        <v>8</v>
      </c>
      <c r="I3048" s="1">
        <v>2</v>
      </c>
      <c r="J3048" s="1">
        <v>2</v>
      </c>
      <c r="K3048" s="1">
        <v>0</v>
      </c>
      <c r="L3048" s="1">
        <v>76.72</v>
      </c>
    </row>
    <row r="3049" spans="1:12" x14ac:dyDescent="0.35">
      <c r="A3049" t="s">
        <v>118</v>
      </c>
      <c r="B3049" t="s">
        <v>4</v>
      </c>
      <c r="C3049" t="s">
        <v>418</v>
      </c>
      <c r="D3049" t="s">
        <v>4506</v>
      </c>
      <c r="E3049" s="1">
        <v>80.28</v>
      </c>
      <c r="F3049" s="2">
        <v>4816.8</v>
      </c>
      <c r="G3049" s="1">
        <v>25</v>
      </c>
      <c r="H3049" s="1">
        <v>8</v>
      </c>
      <c r="I3049" s="1">
        <v>2</v>
      </c>
      <c r="J3049" s="1">
        <v>2</v>
      </c>
      <c r="K3049" s="1">
        <v>0</v>
      </c>
      <c r="L3049" s="1">
        <v>76.64</v>
      </c>
    </row>
    <row r="3050" spans="1:12" x14ac:dyDescent="0.35">
      <c r="A3050" t="s">
        <v>118</v>
      </c>
      <c r="B3050" t="s">
        <v>5</v>
      </c>
      <c r="C3050" t="s">
        <v>418</v>
      </c>
      <c r="D3050" t="s">
        <v>4507</v>
      </c>
      <c r="E3050" s="1">
        <v>80.760000000000005</v>
      </c>
      <c r="F3050" s="2">
        <v>4845.6000000000004</v>
      </c>
      <c r="G3050" s="1">
        <v>25</v>
      </c>
      <c r="H3050" s="1">
        <v>8</v>
      </c>
      <c r="I3050" s="1">
        <v>2</v>
      </c>
      <c r="J3050" s="1">
        <v>2</v>
      </c>
      <c r="K3050" s="1">
        <v>0</v>
      </c>
      <c r="L3050" s="1">
        <v>76.95</v>
      </c>
    </row>
    <row r="3051" spans="1:12" x14ac:dyDescent="0.35">
      <c r="A3051" t="s">
        <v>118</v>
      </c>
      <c r="B3051" t="s">
        <v>6</v>
      </c>
      <c r="C3051" t="s">
        <v>418</v>
      </c>
      <c r="D3051" t="s">
        <v>4508</v>
      </c>
      <c r="E3051" s="1">
        <v>80.700292409746325</v>
      </c>
      <c r="F3051" s="2">
        <v>4842.017544584779</v>
      </c>
      <c r="G3051" s="1">
        <v>25</v>
      </c>
      <c r="H3051" s="1">
        <v>8</v>
      </c>
      <c r="I3051" s="1">
        <v>2</v>
      </c>
      <c r="J3051" s="1">
        <v>2</v>
      </c>
      <c r="K3051" s="1">
        <v>0</v>
      </c>
      <c r="L3051" s="1">
        <v>76.62</v>
      </c>
    </row>
    <row r="3052" spans="1:12" x14ac:dyDescent="0.35">
      <c r="A3052" t="s">
        <v>118</v>
      </c>
      <c r="B3052" t="s">
        <v>7</v>
      </c>
      <c r="C3052" t="s">
        <v>418</v>
      </c>
      <c r="D3052" t="s">
        <v>4509</v>
      </c>
      <c r="E3052" s="1">
        <v>81.37</v>
      </c>
      <c r="F3052" s="2">
        <v>4882.2</v>
      </c>
      <c r="G3052" s="1">
        <v>25</v>
      </c>
      <c r="H3052" s="1">
        <v>8</v>
      </c>
      <c r="I3052" s="1">
        <v>2</v>
      </c>
      <c r="J3052" s="1">
        <v>2</v>
      </c>
      <c r="K3052" s="1">
        <v>0</v>
      </c>
      <c r="L3052" s="1">
        <v>77.38</v>
      </c>
    </row>
    <row r="3053" spans="1:12" x14ac:dyDescent="0.35">
      <c r="A3053" t="s">
        <v>118</v>
      </c>
      <c r="B3053" t="s">
        <v>8</v>
      </c>
      <c r="C3053" t="s">
        <v>418</v>
      </c>
      <c r="D3053" t="s">
        <v>4510</v>
      </c>
      <c r="E3053" s="1">
        <v>81.88</v>
      </c>
      <c r="F3053" s="2">
        <v>4912.8</v>
      </c>
      <c r="G3053" s="1">
        <v>25</v>
      </c>
      <c r="H3053" s="1">
        <v>8</v>
      </c>
      <c r="I3053" s="1">
        <v>2</v>
      </c>
      <c r="J3053" s="1">
        <v>2</v>
      </c>
      <c r="K3053" s="1">
        <v>0</v>
      </c>
      <c r="L3053" s="1">
        <v>77.89</v>
      </c>
    </row>
    <row r="3054" spans="1:12" x14ac:dyDescent="0.35">
      <c r="A3054" t="s">
        <v>118</v>
      </c>
      <c r="B3054" t="s">
        <v>9</v>
      </c>
      <c r="C3054" t="s">
        <v>418</v>
      </c>
      <c r="D3054" t="s">
        <v>4511</v>
      </c>
      <c r="E3054" s="1">
        <v>82.31</v>
      </c>
      <c r="F3054" s="2">
        <v>4938.6000000000004</v>
      </c>
      <c r="G3054" s="1">
        <v>25</v>
      </c>
      <c r="H3054" s="1">
        <v>8</v>
      </c>
      <c r="I3054" s="1">
        <v>2</v>
      </c>
      <c r="J3054" s="1">
        <v>2</v>
      </c>
      <c r="K3054" s="1">
        <v>0</v>
      </c>
      <c r="L3054" s="1">
        <v>78.239999999999995</v>
      </c>
    </row>
    <row r="3055" spans="1:12" x14ac:dyDescent="0.35">
      <c r="A3055" t="s">
        <v>118</v>
      </c>
      <c r="B3055" t="s">
        <v>10</v>
      </c>
      <c r="C3055" t="s">
        <v>418</v>
      </c>
      <c r="D3055" t="s">
        <v>4512</v>
      </c>
      <c r="E3055" s="1">
        <v>78.209999999999994</v>
      </c>
      <c r="F3055" s="2">
        <v>4692.5999999999995</v>
      </c>
      <c r="G3055" s="1">
        <v>25</v>
      </c>
      <c r="H3055" s="1">
        <v>8</v>
      </c>
      <c r="I3055" s="1">
        <v>2</v>
      </c>
      <c r="J3055" s="1">
        <v>2</v>
      </c>
      <c r="K3055" s="1">
        <v>0</v>
      </c>
      <c r="L3055" s="1">
        <v>78.209999999999994</v>
      </c>
    </row>
    <row r="3056" spans="1:12" x14ac:dyDescent="0.35">
      <c r="A3056" t="s">
        <v>118</v>
      </c>
      <c r="B3056" t="s">
        <v>11</v>
      </c>
      <c r="C3056" t="s">
        <v>418</v>
      </c>
      <c r="D3056" t="s">
        <v>4513</v>
      </c>
      <c r="E3056" s="1">
        <v>80.16</v>
      </c>
      <c r="F3056" s="2">
        <v>4809.5999999999995</v>
      </c>
      <c r="G3056" s="1">
        <v>25</v>
      </c>
      <c r="H3056" s="1">
        <v>8</v>
      </c>
      <c r="I3056" s="1">
        <v>2</v>
      </c>
      <c r="J3056" s="1">
        <v>2</v>
      </c>
      <c r="K3056" s="1">
        <v>0</v>
      </c>
      <c r="L3056" s="1">
        <v>78.63</v>
      </c>
    </row>
    <row r="3057" spans="1:12" x14ac:dyDescent="0.35">
      <c r="A3057" t="s">
        <v>118</v>
      </c>
      <c r="B3057" t="s">
        <v>1</v>
      </c>
      <c r="C3057" t="s">
        <v>419</v>
      </c>
      <c r="D3057" t="s">
        <v>4514</v>
      </c>
      <c r="E3057" s="1">
        <v>44.8</v>
      </c>
      <c r="F3057" s="2">
        <v>2687.9999999999995</v>
      </c>
      <c r="G3057" s="1">
        <v>25</v>
      </c>
      <c r="H3057" s="1">
        <v>12</v>
      </c>
      <c r="I3057" s="1">
        <v>3</v>
      </c>
      <c r="J3057" s="1">
        <v>2</v>
      </c>
      <c r="K3057" s="1">
        <v>0</v>
      </c>
      <c r="L3057" s="1">
        <v>44.47</v>
      </c>
    </row>
    <row r="3058" spans="1:12" x14ac:dyDescent="0.35">
      <c r="A3058" t="s">
        <v>118</v>
      </c>
      <c r="B3058" t="s">
        <v>2</v>
      </c>
      <c r="C3058" t="s">
        <v>419</v>
      </c>
      <c r="D3058" t="s">
        <v>4515</v>
      </c>
      <c r="E3058" s="1">
        <v>47.39</v>
      </c>
      <c r="F3058" s="2">
        <v>2843.4</v>
      </c>
      <c r="G3058" s="1">
        <v>25</v>
      </c>
      <c r="H3058" s="1">
        <v>12</v>
      </c>
      <c r="I3058" s="1">
        <v>3</v>
      </c>
      <c r="J3058" s="1">
        <v>2</v>
      </c>
      <c r="K3058" s="1">
        <v>0</v>
      </c>
      <c r="L3058" s="1">
        <v>47.07</v>
      </c>
    </row>
    <row r="3059" spans="1:12" x14ac:dyDescent="0.35">
      <c r="A3059" t="s">
        <v>118</v>
      </c>
      <c r="B3059" t="s">
        <v>3</v>
      </c>
      <c r="C3059" t="s">
        <v>419</v>
      </c>
      <c r="D3059" t="s">
        <v>4516</v>
      </c>
      <c r="E3059" s="1">
        <v>46.58</v>
      </c>
      <c r="F3059" s="2">
        <v>2794.7999999999997</v>
      </c>
      <c r="G3059" s="1">
        <v>25</v>
      </c>
      <c r="H3059" s="1">
        <v>12</v>
      </c>
      <c r="I3059" s="1">
        <v>3</v>
      </c>
      <c r="J3059" s="1">
        <v>2</v>
      </c>
      <c r="K3059" s="1">
        <v>0</v>
      </c>
      <c r="L3059" s="1">
        <v>46.28</v>
      </c>
    </row>
    <row r="3060" spans="1:12" x14ac:dyDescent="0.35">
      <c r="A3060" t="s">
        <v>118</v>
      </c>
      <c r="B3060" t="s">
        <v>4</v>
      </c>
      <c r="C3060" t="s">
        <v>419</v>
      </c>
      <c r="D3060" t="s">
        <v>4517</v>
      </c>
      <c r="E3060" s="1">
        <v>47.7</v>
      </c>
      <c r="F3060" s="2">
        <v>2862</v>
      </c>
      <c r="G3060" s="1">
        <v>25</v>
      </c>
      <c r="H3060" s="1">
        <v>12</v>
      </c>
      <c r="I3060" s="1">
        <v>3</v>
      </c>
      <c r="J3060" s="1">
        <v>2</v>
      </c>
      <c r="K3060" s="1">
        <v>0</v>
      </c>
      <c r="L3060" s="1">
        <v>47.39</v>
      </c>
    </row>
    <row r="3061" spans="1:12" x14ac:dyDescent="0.35">
      <c r="A3061" t="s">
        <v>118</v>
      </c>
      <c r="B3061" t="s">
        <v>5</v>
      </c>
      <c r="C3061" t="s">
        <v>419</v>
      </c>
      <c r="D3061" t="s">
        <v>4518</v>
      </c>
      <c r="E3061" s="1">
        <v>47.65</v>
      </c>
      <c r="F3061" s="2">
        <v>2859</v>
      </c>
      <c r="G3061" s="1">
        <v>25</v>
      </c>
      <c r="H3061" s="1">
        <v>12</v>
      </c>
      <c r="I3061" s="1">
        <v>3</v>
      </c>
      <c r="J3061" s="1">
        <v>2</v>
      </c>
      <c r="K3061" s="1">
        <v>0</v>
      </c>
      <c r="L3061" s="1">
        <v>47.34</v>
      </c>
    </row>
    <row r="3062" spans="1:12" x14ac:dyDescent="0.35">
      <c r="A3062" t="s">
        <v>118</v>
      </c>
      <c r="B3062" t="s">
        <v>6</v>
      </c>
      <c r="C3062" t="s">
        <v>419</v>
      </c>
      <c r="D3062" t="s">
        <v>4519</v>
      </c>
      <c r="E3062" s="1">
        <v>48.682579189852191</v>
      </c>
      <c r="F3062" s="2">
        <v>2920.9547513911316</v>
      </c>
      <c r="G3062" s="1">
        <v>25</v>
      </c>
      <c r="H3062" s="1">
        <v>12</v>
      </c>
      <c r="I3062" s="1">
        <v>3</v>
      </c>
      <c r="J3062" s="1">
        <v>2</v>
      </c>
      <c r="K3062" s="1">
        <v>0</v>
      </c>
      <c r="L3062" s="1">
        <v>48.25</v>
      </c>
    </row>
    <row r="3063" spans="1:12" x14ac:dyDescent="0.35">
      <c r="A3063" t="s">
        <v>118</v>
      </c>
      <c r="B3063" t="s">
        <v>7</v>
      </c>
      <c r="C3063" t="s">
        <v>419</v>
      </c>
      <c r="D3063" t="s">
        <v>4520</v>
      </c>
      <c r="E3063" s="1">
        <v>49.62</v>
      </c>
      <c r="F3063" s="2">
        <v>2977.2</v>
      </c>
      <c r="G3063" s="1">
        <v>25</v>
      </c>
      <c r="H3063" s="1">
        <v>12</v>
      </c>
      <c r="I3063" s="1">
        <v>3</v>
      </c>
      <c r="J3063" s="1">
        <v>2</v>
      </c>
      <c r="K3063" s="1">
        <v>0</v>
      </c>
      <c r="L3063" s="1">
        <v>49.18</v>
      </c>
    </row>
    <row r="3064" spans="1:12" x14ac:dyDescent="0.35">
      <c r="A3064" t="s">
        <v>118</v>
      </c>
      <c r="B3064" t="s">
        <v>8</v>
      </c>
      <c r="C3064" t="s">
        <v>419</v>
      </c>
      <c r="D3064" t="s">
        <v>4521</v>
      </c>
      <c r="E3064" s="1">
        <v>51.41</v>
      </c>
      <c r="F3064" s="2">
        <v>3084.5999999999995</v>
      </c>
      <c r="G3064" s="1">
        <v>25</v>
      </c>
      <c r="H3064" s="1">
        <v>12</v>
      </c>
      <c r="I3064" s="1">
        <v>3</v>
      </c>
      <c r="J3064" s="1">
        <v>2</v>
      </c>
      <c r="K3064" s="1">
        <v>0</v>
      </c>
      <c r="L3064" s="1">
        <v>50.97</v>
      </c>
    </row>
    <row r="3065" spans="1:12" x14ac:dyDescent="0.35">
      <c r="A3065" t="s">
        <v>118</v>
      </c>
      <c r="B3065" t="s">
        <v>9</v>
      </c>
      <c r="C3065" t="s">
        <v>419</v>
      </c>
      <c r="D3065" t="s">
        <v>4522</v>
      </c>
      <c r="E3065" s="1">
        <v>52.1</v>
      </c>
      <c r="F3065" s="2">
        <v>3126</v>
      </c>
      <c r="G3065" s="1">
        <v>25</v>
      </c>
      <c r="H3065" s="1">
        <v>12</v>
      </c>
      <c r="I3065" s="1">
        <v>3</v>
      </c>
      <c r="J3065" s="1">
        <v>2</v>
      </c>
      <c r="K3065" s="1">
        <v>0</v>
      </c>
      <c r="L3065" s="1">
        <v>51.66</v>
      </c>
    </row>
    <row r="3066" spans="1:12" x14ac:dyDescent="0.35">
      <c r="A3066" t="s">
        <v>118</v>
      </c>
      <c r="B3066" t="s">
        <v>10</v>
      </c>
      <c r="C3066" t="s">
        <v>419</v>
      </c>
      <c r="D3066" t="s">
        <v>4523</v>
      </c>
      <c r="E3066" s="1">
        <v>50.77</v>
      </c>
      <c r="F3066" s="2">
        <v>3046.2000000000003</v>
      </c>
      <c r="G3066" s="1">
        <v>25</v>
      </c>
      <c r="H3066" s="1">
        <v>12</v>
      </c>
      <c r="I3066" s="1">
        <v>3</v>
      </c>
      <c r="J3066" s="1">
        <v>2</v>
      </c>
      <c r="K3066" s="1">
        <v>0</v>
      </c>
      <c r="L3066" s="1">
        <v>50.77</v>
      </c>
    </row>
    <row r="3067" spans="1:12" x14ac:dyDescent="0.35">
      <c r="A3067" t="s">
        <v>118</v>
      </c>
      <c r="B3067" t="s">
        <v>11</v>
      </c>
      <c r="C3067" t="s">
        <v>419</v>
      </c>
      <c r="D3067" t="s">
        <v>4524</v>
      </c>
      <c r="E3067" s="1">
        <v>53.06</v>
      </c>
      <c r="F3067" s="2">
        <v>3183.6000000000004</v>
      </c>
      <c r="G3067" s="1">
        <v>25</v>
      </c>
      <c r="H3067" s="1">
        <v>12</v>
      </c>
      <c r="I3067" s="1">
        <v>3</v>
      </c>
      <c r="J3067" s="1">
        <v>2</v>
      </c>
      <c r="K3067" s="1">
        <v>0</v>
      </c>
      <c r="L3067" s="1">
        <v>52.39</v>
      </c>
    </row>
    <row r="3068" spans="1:12" x14ac:dyDescent="0.35">
      <c r="A3068" t="s">
        <v>118</v>
      </c>
      <c r="B3068" t="s">
        <v>1</v>
      </c>
      <c r="C3068" t="s">
        <v>420</v>
      </c>
      <c r="D3068" t="s">
        <v>4525</v>
      </c>
      <c r="E3068" s="1">
        <v>60.48</v>
      </c>
      <c r="F3068" s="2">
        <v>3628.7999999999997</v>
      </c>
      <c r="G3068" s="1">
        <v>25</v>
      </c>
      <c r="H3068" s="1">
        <v>10</v>
      </c>
      <c r="I3068" s="1">
        <v>2</v>
      </c>
      <c r="J3068" s="1">
        <v>0</v>
      </c>
      <c r="K3068" s="1">
        <v>0</v>
      </c>
      <c r="L3068" s="1">
        <v>59.55</v>
      </c>
    </row>
    <row r="3069" spans="1:12" x14ac:dyDescent="0.35">
      <c r="A3069" t="s">
        <v>118</v>
      </c>
      <c r="B3069" t="s">
        <v>2</v>
      </c>
      <c r="C3069" t="s">
        <v>420</v>
      </c>
      <c r="D3069" t="s">
        <v>4526</v>
      </c>
      <c r="E3069" s="1">
        <v>63.44</v>
      </c>
      <c r="F3069" s="2">
        <v>3806.3999999999996</v>
      </c>
      <c r="G3069" s="1">
        <v>25</v>
      </c>
      <c r="H3069" s="1">
        <v>10</v>
      </c>
      <c r="I3069" s="1">
        <v>2</v>
      </c>
      <c r="J3069" s="1">
        <v>0</v>
      </c>
      <c r="K3069" s="1">
        <v>0</v>
      </c>
      <c r="L3069" s="1">
        <v>62.59</v>
      </c>
    </row>
    <row r="3070" spans="1:12" x14ac:dyDescent="0.35">
      <c r="A3070" t="s">
        <v>118</v>
      </c>
      <c r="B3070" t="s">
        <v>3</v>
      </c>
      <c r="C3070" t="s">
        <v>420</v>
      </c>
      <c r="D3070" t="s">
        <v>4527</v>
      </c>
      <c r="E3070" s="1">
        <v>62.98</v>
      </c>
      <c r="F3070" s="2">
        <v>3778.7999999999993</v>
      </c>
      <c r="G3070" s="1">
        <v>25</v>
      </c>
      <c r="H3070" s="1">
        <v>10</v>
      </c>
      <c r="I3070" s="1">
        <v>2</v>
      </c>
      <c r="J3070" s="1">
        <v>0</v>
      </c>
      <c r="K3070" s="1">
        <v>0</v>
      </c>
      <c r="L3070" s="1">
        <v>62.02</v>
      </c>
    </row>
    <row r="3071" spans="1:12" x14ac:dyDescent="0.35">
      <c r="A3071" t="s">
        <v>118</v>
      </c>
      <c r="B3071" t="s">
        <v>4</v>
      </c>
      <c r="C3071" t="s">
        <v>420</v>
      </c>
      <c r="D3071" t="s">
        <v>4528</v>
      </c>
      <c r="E3071" s="1">
        <v>62.88</v>
      </c>
      <c r="F3071" s="2">
        <v>3772.8</v>
      </c>
      <c r="G3071" s="1">
        <v>25</v>
      </c>
      <c r="H3071" s="1">
        <v>10</v>
      </c>
      <c r="I3071" s="1">
        <v>2</v>
      </c>
      <c r="J3071" s="1">
        <v>0</v>
      </c>
      <c r="K3071" s="1">
        <v>0</v>
      </c>
      <c r="L3071" s="1">
        <v>61.9</v>
      </c>
    </row>
    <row r="3072" spans="1:12" x14ac:dyDescent="0.35">
      <c r="A3072" t="s">
        <v>118</v>
      </c>
      <c r="B3072" t="s">
        <v>5</v>
      </c>
      <c r="C3072" t="s">
        <v>420</v>
      </c>
      <c r="D3072" t="s">
        <v>4529</v>
      </c>
      <c r="E3072" s="1">
        <v>63.28</v>
      </c>
      <c r="F3072" s="2">
        <v>3796.7999999999997</v>
      </c>
      <c r="G3072" s="1">
        <v>25</v>
      </c>
      <c r="H3072" s="1">
        <v>10</v>
      </c>
      <c r="I3072" s="1">
        <v>2</v>
      </c>
      <c r="J3072" s="1">
        <v>0</v>
      </c>
      <c r="K3072" s="1">
        <v>0</v>
      </c>
      <c r="L3072" s="1">
        <v>62.27</v>
      </c>
    </row>
    <row r="3073" spans="1:12" x14ac:dyDescent="0.35">
      <c r="A3073" t="s">
        <v>118</v>
      </c>
      <c r="B3073" t="s">
        <v>6</v>
      </c>
      <c r="C3073" t="s">
        <v>420</v>
      </c>
      <c r="D3073" t="s">
        <v>4530</v>
      </c>
      <c r="E3073" s="1">
        <v>64.075617920076752</v>
      </c>
      <c r="F3073" s="2">
        <v>3844.5370752046051</v>
      </c>
      <c r="G3073" s="1">
        <v>25</v>
      </c>
      <c r="H3073" s="1">
        <v>10</v>
      </c>
      <c r="I3073" s="1">
        <v>2</v>
      </c>
      <c r="J3073" s="1">
        <v>0</v>
      </c>
      <c r="K3073" s="1">
        <v>0</v>
      </c>
      <c r="L3073" s="1">
        <v>62.95</v>
      </c>
    </row>
    <row r="3074" spans="1:12" x14ac:dyDescent="0.35">
      <c r="A3074" t="s">
        <v>118</v>
      </c>
      <c r="B3074" t="s">
        <v>7</v>
      </c>
      <c r="C3074" t="s">
        <v>420</v>
      </c>
      <c r="D3074" t="s">
        <v>4531</v>
      </c>
      <c r="E3074" s="1">
        <v>64.06</v>
      </c>
      <c r="F3074" s="2">
        <v>3843.6</v>
      </c>
      <c r="G3074" s="1">
        <v>25</v>
      </c>
      <c r="H3074" s="1">
        <v>10</v>
      </c>
      <c r="I3074" s="1">
        <v>2</v>
      </c>
      <c r="J3074" s="1">
        <v>0</v>
      </c>
      <c r="K3074" s="1">
        <v>0</v>
      </c>
      <c r="L3074" s="1">
        <v>62.92</v>
      </c>
    </row>
    <row r="3075" spans="1:12" x14ac:dyDescent="0.35">
      <c r="A3075" t="s">
        <v>118</v>
      </c>
      <c r="B3075" t="s">
        <v>8</v>
      </c>
      <c r="C3075" t="s">
        <v>420</v>
      </c>
      <c r="D3075" t="s">
        <v>4532</v>
      </c>
      <c r="E3075" s="1">
        <v>64.37</v>
      </c>
      <c r="F3075" s="2">
        <v>3862.2000000000003</v>
      </c>
      <c r="G3075" s="1">
        <v>25</v>
      </c>
      <c r="H3075" s="1">
        <v>10</v>
      </c>
      <c r="I3075" s="1">
        <v>2</v>
      </c>
      <c r="J3075" s="1">
        <v>0</v>
      </c>
      <c r="K3075" s="1">
        <v>0</v>
      </c>
      <c r="L3075" s="1">
        <v>63.23</v>
      </c>
    </row>
    <row r="3076" spans="1:12" x14ac:dyDescent="0.35">
      <c r="A3076" t="s">
        <v>118</v>
      </c>
      <c r="B3076" t="s">
        <v>9</v>
      </c>
      <c r="C3076" t="s">
        <v>420</v>
      </c>
      <c r="D3076" t="s">
        <v>4533</v>
      </c>
      <c r="E3076" s="1">
        <v>65.099999999999994</v>
      </c>
      <c r="F3076" s="2">
        <v>3905.9999999999995</v>
      </c>
      <c r="G3076" s="1">
        <v>25</v>
      </c>
      <c r="H3076" s="1">
        <v>10</v>
      </c>
      <c r="I3076" s="1">
        <v>2</v>
      </c>
      <c r="J3076" s="1">
        <v>0</v>
      </c>
      <c r="K3076" s="1">
        <v>0</v>
      </c>
      <c r="L3076" s="1">
        <v>63.95</v>
      </c>
    </row>
    <row r="3077" spans="1:12" x14ac:dyDescent="0.35">
      <c r="A3077" t="s">
        <v>118</v>
      </c>
      <c r="B3077" t="s">
        <v>10</v>
      </c>
      <c r="C3077" t="s">
        <v>420</v>
      </c>
      <c r="D3077" t="s">
        <v>4534</v>
      </c>
      <c r="E3077" s="1">
        <v>47.63</v>
      </c>
      <c r="F3077" s="2">
        <v>2857.8</v>
      </c>
      <c r="G3077" s="1">
        <v>25</v>
      </c>
      <c r="H3077" s="1">
        <v>10</v>
      </c>
      <c r="I3077" s="1">
        <v>2</v>
      </c>
      <c r="J3077" s="1">
        <v>0</v>
      </c>
      <c r="K3077" s="1">
        <v>0</v>
      </c>
      <c r="L3077" s="1">
        <v>47.63</v>
      </c>
    </row>
    <row r="3078" spans="1:12" x14ac:dyDescent="0.35">
      <c r="A3078" t="s">
        <v>118</v>
      </c>
      <c r="B3078" t="s">
        <v>11</v>
      </c>
      <c r="C3078" t="s">
        <v>420</v>
      </c>
      <c r="D3078" t="s">
        <v>4535</v>
      </c>
      <c r="E3078" s="1">
        <v>48.34</v>
      </c>
      <c r="F3078" s="2">
        <v>2900.4</v>
      </c>
      <c r="G3078" s="1">
        <v>25</v>
      </c>
      <c r="H3078" s="1">
        <v>10</v>
      </c>
      <c r="I3078" s="1">
        <v>2</v>
      </c>
      <c r="J3078" s="1">
        <v>0</v>
      </c>
      <c r="K3078" s="1">
        <v>0</v>
      </c>
      <c r="L3078" s="1">
        <v>47.58</v>
      </c>
    </row>
    <row r="3079" spans="1:12" x14ac:dyDescent="0.35">
      <c r="A3079" t="s">
        <v>118</v>
      </c>
      <c r="B3079" t="s">
        <v>1</v>
      </c>
      <c r="C3079" t="s">
        <v>421</v>
      </c>
      <c r="D3079" t="s">
        <v>4536</v>
      </c>
      <c r="E3079" s="1">
        <v>70.67</v>
      </c>
      <c r="F3079" s="2">
        <v>4240.2</v>
      </c>
      <c r="G3079" s="1">
        <v>30</v>
      </c>
      <c r="H3079" s="1">
        <v>12</v>
      </c>
      <c r="I3079" s="1">
        <v>3</v>
      </c>
      <c r="J3079" s="1">
        <v>0</v>
      </c>
      <c r="K3079" s="1">
        <v>0</v>
      </c>
      <c r="L3079" s="1">
        <v>71.400000000000006</v>
      </c>
    </row>
    <row r="3080" spans="1:12" x14ac:dyDescent="0.35">
      <c r="A3080" t="s">
        <v>118</v>
      </c>
      <c r="B3080" t="s">
        <v>2</v>
      </c>
      <c r="C3080" t="s">
        <v>421</v>
      </c>
      <c r="D3080" t="s">
        <v>4537</v>
      </c>
      <c r="E3080" s="1">
        <v>73.599999999999994</v>
      </c>
      <c r="F3080" s="2">
        <v>4415.9999999999991</v>
      </c>
      <c r="G3080" s="1">
        <v>30</v>
      </c>
      <c r="H3080" s="1">
        <v>12</v>
      </c>
      <c r="I3080" s="1">
        <v>3</v>
      </c>
      <c r="J3080" s="1">
        <v>0</v>
      </c>
      <c r="K3080" s="1">
        <v>0</v>
      </c>
      <c r="L3080" s="1">
        <v>72.459999999999994</v>
      </c>
    </row>
    <row r="3081" spans="1:12" x14ac:dyDescent="0.35">
      <c r="A3081" t="s">
        <v>118</v>
      </c>
      <c r="B3081" t="s">
        <v>3</v>
      </c>
      <c r="C3081" t="s">
        <v>421</v>
      </c>
      <c r="D3081" t="s">
        <v>4538</v>
      </c>
      <c r="E3081" s="1">
        <v>74.430000000000007</v>
      </c>
      <c r="F3081" s="2">
        <v>4465.8000000000011</v>
      </c>
      <c r="G3081" s="1">
        <v>30</v>
      </c>
      <c r="H3081" s="1">
        <v>12</v>
      </c>
      <c r="I3081" s="1">
        <v>3</v>
      </c>
      <c r="J3081" s="1">
        <v>0</v>
      </c>
      <c r="K3081" s="1">
        <v>0</v>
      </c>
      <c r="L3081" s="1">
        <v>72.900000000000006</v>
      </c>
    </row>
    <row r="3082" spans="1:12" x14ac:dyDescent="0.35">
      <c r="A3082" t="s">
        <v>118</v>
      </c>
      <c r="B3082" t="s">
        <v>4</v>
      </c>
      <c r="C3082" t="s">
        <v>421</v>
      </c>
      <c r="D3082" t="s">
        <v>4539</v>
      </c>
      <c r="E3082" s="1">
        <v>74.03</v>
      </c>
      <c r="F3082" s="2">
        <v>4441.8</v>
      </c>
      <c r="G3082" s="1">
        <v>30</v>
      </c>
      <c r="H3082" s="1">
        <v>12</v>
      </c>
      <c r="I3082" s="1">
        <v>3</v>
      </c>
      <c r="J3082" s="1">
        <v>0</v>
      </c>
      <c r="K3082" s="1">
        <v>0</v>
      </c>
      <c r="L3082" s="1">
        <v>72.47</v>
      </c>
    </row>
    <row r="3083" spans="1:12" x14ac:dyDescent="0.35">
      <c r="A3083" t="s">
        <v>118</v>
      </c>
      <c r="B3083" t="s">
        <v>5</v>
      </c>
      <c r="C3083" t="s">
        <v>421</v>
      </c>
      <c r="D3083" t="s">
        <v>4540</v>
      </c>
      <c r="E3083" s="1">
        <v>74.34</v>
      </c>
      <c r="F3083" s="2">
        <v>4460.3999999999996</v>
      </c>
      <c r="G3083" s="1">
        <v>30</v>
      </c>
      <c r="H3083" s="1">
        <v>12</v>
      </c>
      <c r="I3083" s="1">
        <v>3</v>
      </c>
      <c r="J3083" s="1">
        <v>0</v>
      </c>
      <c r="K3083" s="1">
        <v>0</v>
      </c>
      <c r="L3083" s="1">
        <v>72.75</v>
      </c>
    </row>
    <row r="3084" spans="1:12" x14ac:dyDescent="0.35">
      <c r="A3084" t="s">
        <v>118</v>
      </c>
      <c r="B3084" t="s">
        <v>6</v>
      </c>
      <c r="C3084" t="s">
        <v>421</v>
      </c>
      <c r="D3084" t="s">
        <v>4541</v>
      </c>
      <c r="E3084" s="1">
        <v>74.633842967834568</v>
      </c>
      <c r="F3084" s="2">
        <v>4478.0305780700737</v>
      </c>
      <c r="G3084" s="1">
        <v>30</v>
      </c>
      <c r="H3084" s="1">
        <v>12</v>
      </c>
      <c r="I3084" s="1">
        <v>3</v>
      </c>
      <c r="J3084" s="1">
        <v>0</v>
      </c>
      <c r="K3084" s="1">
        <v>0</v>
      </c>
      <c r="L3084" s="1">
        <v>72.45</v>
      </c>
    </row>
    <row r="3085" spans="1:12" x14ac:dyDescent="0.35">
      <c r="A3085" t="s">
        <v>118</v>
      </c>
      <c r="B3085" t="s">
        <v>7</v>
      </c>
      <c r="C3085" t="s">
        <v>421</v>
      </c>
      <c r="D3085" t="s">
        <v>4542</v>
      </c>
      <c r="E3085" s="1">
        <v>75.45</v>
      </c>
      <c r="F3085" s="2">
        <v>4527</v>
      </c>
      <c r="G3085" s="1">
        <v>30</v>
      </c>
      <c r="H3085" s="1">
        <v>12</v>
      </c>
      <c r="I3085" s="1">
        <v>3</v>
      </c>
      <c r="J3085" s="1">
        <v>0</v>
      </c>
      <c r="K3085" s="1">
        <v>0</v>
      </c>
      <c r="L3085" s="1">
        <v>73.23</v>
      </c>
    </row>
    <row r="3086" spans="1:12" x14ac:dyDescent="0.35">
      <c r="A3086" t="s">
        <v>118</v>
      </c>
      <c r="B3086" t="s">
        <v>8</v>
      </c>
      <c r="C3086" t="s">
        <v>421</v>
      </c>
      <c r="D3086" t="s">
        <v>4543</v>
      </c>
      <c r="E3086" s="1">
        <v>75.099999999999994</v>
      </c>
      <c r="F3086" s="2">
        <v>4505.9999999999991</v>
      </c>
      <c r="G3086" s="1">
        <v>30</v>
      </c>
      <c r="H3086" s="1">
        <v>12</v>
      </c>
      <c r="I3086" s="1">
        <v>3</v>
      </c>
      <c r="J3086" s="1">
        <v>0</v>
      </c>
      <c r="K3086" s="1">
        <v>0</v>
      </c>
      <c r="L3086" s="1">
        <v>72.87</v>
      </c>
    </row>
    <row r="3087" spans="1:12" x14ac:dyDescent="0.35">
      <c r="A3087" t="s">
        <v>118</v>
      </c>
      <c r="B3087" t="s">
        <v>9</v>
      </c>
      <c r="C3087" t="s">
        <v>421</v>
      </c>
      <c r="D3087" t="s">
        <v>4544</v>
      </c>
      <c r="E3087" s="1">
        <v>74.64</v>
      </c>
      <c r="F3087" s="2">
        <v>4478.3999999999996</v>
      </c>
      <c r="G3087" s="1">
        <v>30</v>
      </c>
      <c r="H3087" s="1">
        <v>12</v>
      </c>
      <c r="I3087" s="1">
        <v>3</v>
      </c>
      <c r="J3087" s="1">
        <v>0</v>
      </c>
      <c r="K3087" s="1">
        <v>0</v>
      </c>
      <c r="L3087" s="1">
        <v>72.400000000000006</v>
      </c>
    </row>
    <row r="3088" spans="1:12" x14ac:dyDescent="0.35">
      <c r="A3088" t="s">
        <v>118</v>
      </c>
      <c r="B3088" t="s">
        <v>10</v>
      </c>
      <c r="C3088" t="s">
        <v>421</v>
      </c>
      <c r="D3088" t="s">
        <v>4545</v>
      </c>
      <c r="E3088" s="1">
        <v>72.150000000000006</v>
      </c>
      <c r="F3088" s="2">
        <v>4329</v>
      </c>
      <c r="G3088" s="1">
        <v>30</v>
      </c>
      <c r="H3088" s="1">
        <v>12</v>
      </c>
      <c r="I3088" s="1">
        <v>3</v>
      </c>
      <c r="J3088" s="1">
        <v>0</v>
      </c>
      <c r="K3088" s="1">
        <v>0</v>
      </c>
      <c r="L3088" s="1">
        <v>72.150000000000006</v>
      </c>
    </row>
    <row r="3089" spans="1:12" x14ac:dyDescent="0.35">
      <c r="A3089" t="s">
        <v>118</v>
      </c>
      <c r="B3089" t="s">
        <v>11</v>
      </c>
      <c r="C3089" t="s">
        <v>421</v>
      </c>
      <c r="D3089" t="s">
        <v>4546</v>
      </c>
      <c r="E3089" s="1">
        <v>74.53</v>
      </c>
      <c r="F3089" s="2">
        <v>4471.8</v>
      </c>
      <c r="G3089" s="1">
        <v>30</v>
      </c>
      <c r="H3089" s="1">
        <v>12</v>
      </c>
      <c r="I3089" s="1">
        <v>3</v>
      </c>
      <c r="J3089" s="1">
        <v>0</v>
      </c>
      <c r="K3089" s="1">
        <v>0</v>
      </c>
      <c r="L3089" s="1">
        <v>72.31</v>
      </c>
    </row>
    <row r="3090" spans="1:12" x14ac:dyDescent="0.35">
      <c r="A3090" t="s">
        <v>118</v>
      </c>
      <c r="B3090" t="s">
        <v>1</v>
      </c>
      <c r="C3090" t="s">
        <v>422</v>
      </c>
      <c r="D3090" t="s">
        <v>4547</v>
      </c>
      <c r="E3090" s="1">
        <v>36.65</v>
      </c>
      <c r="F3090" s="2">
        <v>2199</v>
      </c>
      <c r="G3090" s="1">
        <v>45</v>
      </c>
      <c r="H3090" s="1">
        <v>30</v>
      </c>
      <c r="I3090" s="1">
        <v>0</v>
      </c>
      <c r="J3090" s="1">
        <v>0</v>
      </c>
      <c r="K3090" s="1">
        <v>35</v>
      </c>
      <c r="L3090" s="1">
        <v>34.64</v>
      </c>
    </row>
    <row r="3091" spans="1:12" x14ac:dyDescent="0.35">
      <c r="A3091" t="s">
        <v>118</v>
      </c>
      <c r="B3091" t="s">
        <v>2</v>
      </c>
      <c r="C3091" t="s">
        <v>422</v>
      </c>
      <c r="D3091" t="s">
        <v>4548</v>
      </c>
      <c r="E3091" s="1">
        <v>38.590000000000003</v>
      </c>
      <c r="F3091" s="2">
        <v>2315.4</v>
      </c>
      <c r="G3091" s="1">
        <v>45</v>
      </c>
      <c r="H3091" s="1">
        <v>30</v>
      </c>
      <c r="I3091" s="1">
        <v>0</v>
      </c>
      <c r="J3091" s="1">
        <v>0</v>
      </c>
      <c r="K3091" s="1">
        <v>35</v>
      </c>
      <c r="L3091" s="1">
        <v>36.26</v>
      </c>
    </row>
    <row r="3092" spans="1:12" x14ac:dyDescent="0.35">
      <c r="A3092" t="s">
        <v>118</v>
      </c>
      <c r="B3092" t="s">
        <v>3</v>
      </c>
      <c r="C3092" t="s">
        <v>422</v>
      </c>
      <c r="D3092" t="s">
        <v>4549</v>
      </c>
      <c r="E3092" s="1">
        <v>35.68</v>
      </c>
      <c r="F3092" s="2">
        <v>2140.8000000000002</v>
      </c>
      <c r="G3092" s="1">
        <v>45</v>
      </c>
      <c r="H3092" s="1">
        <v>30</v>
      </c>
      <c r="I3092" s="1">
        <v>0</v>
      </c>
      <c r="J3092" s="1">
        <v>0</v>
      </c>
      <c r="K3092" s="1">
        <v>35</v>
      </c>
      <c r="L3092" s="1">
        <v>33.770000000000003</v>
      </c>
    </row>
    <row r="3093" spans="1:12" x14ac:dyDescent="0.35">
      <c r="A3093" t="s">
        <v>118</v>
      </c>
      <c r="B3093" t="s">
        <v>4</v>
      </c>
      <c r="C3093" t="s">
        <v>422</v>
      </c>
      <c r="D3093" t="s">
        <v>4550</v>
      </c>
      <c r="E3093" s="1">
        <v>35.44</v>
      </c>
      <c r="F3093" s="2">
        <v>2126.3999999999996</v>
      </c>
      <c r="G3093" s="1">
        <v>45</v>
      </c>
      <c r="H3093" s="1">
        <v>30</v>
      </c>
      <c r="I3093" s="1">
        <v>0</v>
      </c>
      <c r="J3093" s="1">
        <v>0</v>
      </c>
      <c r="K3093" s="1">
        <v>35</v>
      </c>
      <c r="L3093" s="1">
        <v>33.51</v>
      </c>
    </row>
    <row r="3094" spans="1:12" x14ac:dyDescent="0.35">
      <c r="A3094" t="s">
        <v>118</v>
      </c>
      <c r="B3094" t="s">
        <v>5</v>
      </c>
      <c r="C3094" t="s">
        <v>422</v>
      </c>
      <c r="D3094" t="s">
        <v>4551</v>
      </c>
      <c r="E3094" s="1">
        <v>36.36</v>
      </c>
      <c r="F3094" s="2">
        <v>2181.6</v>
      </c>
      <c r="G3094" s="1">
        <v>45</v>
      </c>
      <c r="H3094" s="1">
        <v>30</v>
      </c>
      <c r="I3094" s="1">
        <v>0</v>
      </c>
      <c r="J3094" s="1">
        <v>0</v>
      </c>
      <c r="K3094" s="1">
        <v>35</v>
      </c>
      <c r="L3094" s="1">
        <v>34.24</v>
      </c>
    </row>
    <row r="3095" spans="1:12" x14ac:dyDescent="0.35">
      <c r="A3095" t="s">
        <v>118</v>
      </c>
      <c r="B3095" t="s">
        <v>6</v>
      </c>
      <c r="C3095" t="s">
        <v>422</v>
      </c>
      <c r="D3095" t="s">
        <v>4552</v>
      </c>
      <c r="E3095" s="1">
        <v>37.355059879700505</v>
      </c>
      <c r="F3095" s="2">
        <v>2241.3035927820306</v>
      </c>
      <c r="G3095" s="1">
        <v>45</v>
      </c>
      <c r="H3095" s="1">
        <v>30</v>
      </c>
      <c r="I3095" s="1">
        <v>0</v>
      </c>
      <c r="J3095" s="1">
        <v>0</v>
      </c>
      <c r="K3095" s="1">
        <v>35</v>
      </c>
      <c r="L3095" s="1">
        <v>34.799999999999997</v>
      </c>
    </row>
    <row r="3096" spans="1:12" x14ac:dyDescent="0.35">
      <c r="A3096" t="s">
        <v>118</v>
      </c>
      <c r="B3096" t="s">
        <v>7</v>
      </c>
      <c r="C3096" t="s">
        <v>423</v>
      </c>
      <c r="D3096" t="s">
        <v>4553</v>
      </c>
      <c r="E3096" s="1">
        <v>38.630000000000003</v>
      </c>
      <c r="F3096" s="2">
        <v>2317.8000000000002</v>
      </c>
      <c r="G3096" s="1">
        <v>45</v>
      </c>
      <c r="H3096" s="1">
        <v>30</v>
      </c>
      <c r="I3096" s="1">
        <v>0</v>
      </c>
      <c r="J3096" s="1">
        <v>0</v>
      </c>
      <c r="K3096" s="1">
        <v>35</v>
      </c>
      <c r="L3096" s="1">
        <v>35.99</v>
      </c>
    </row>
    <row r="3097" spans="1:12" x14ac:dyDescent="0.35">
      <c r="A3097" t="s">
        <v>118</v>
      </c>
      <c r="B3097" t="s">
        <v>8</v>
      </c>
      <c r="C3097" t="s">
        <v>423</v>
      </c>
      <c r="D3097" t="s">
        <v>4554</v>
      </c>
      <c r="E3097" s="1">
        <v>37.25</v>
      </c>
      <c r="F3097" s="2">
        <v>2235</v>
      </c>
      <c r="G3097" s="1">
        <v>45</v>
      </c>
      <c r="H3097" s="1">
        <v>30</v>
      </c>
      <c r="I3097" s="1">
        <v>0</v>
      </c>
      <c r="J3097" s="1">
        <v>0</v>
      </c>
      <c r="K3097" s="1">
        <v>35</v>
      </c>
      <c r="L3097" s="1">
        <v>34.659999999999997</v>
      </c>
    </row>
    <row r="3098" spans="1:12" x14ac:dyDescent="0.35">
      <c r="A3098" t="s">
        <v>118</v>
      </c>
      <c r="B3098" t="s">
        <v>9</v>
      </c>
      <c r="C3098" t="s">
        <v>423</v>
      </c>
      <c r="D3098" t="s">
        <v>4555</v>
      </c>
      <c r="E3098" s="1">
        <v>37.630000000000003</v>
      </c>
      <c r="F3098" s="2">
        <v>2257.8000000000002</v>
      </c>
      <c r="G3098" s="1">
        <v>45</v>
      </c>
      <c r="H3098" s="1">
        <v>30</v>
      </c>
      <c r="I3098" s="1">
        <v>0</v>
      </c>
      <c r="J3098" s="1">
        <v>0</v>
      </c>
      <c r="K3098" s="1">
        <v>35</v>
      </c>
      <c r="L3098" s="1">
        <v>35.26</v>
      </c>
    </row>
    <row r="3099" spans="1:12" x14ac:dyDescent="0.35">
      <c r="A3099" t="s">
        <v>118</v>
      </c>
      <c r="B3099" t="s">
        <v>10</v>
      </c>
      <c r="C3099" t="s">
        <v>423</v>
      </c>
      <c r="D3099" t="s">
        <v>4556</v>
      </c>
      <c r="E3099" s="1">
        <v>35</v>
      </c>
      <c r="F3099" s="2">
        <v>2100</v>
      </c>
      <c r="G3099" s="1">
        <v>45</v>
      </c>
      <c r="H3099" s="1">
        <v>30</v>
      </c>
      <c r="I3099" s="1">
        <v>8</v>
      </c>
      <c r="J3099" s="1">
        <v>0</v>
      </c>
      <c r="K3099" s="1">
        <v>35</v>
      </c>
      <c r="L3099" s="1">
        <v>35</v>
      </c>
    </row>
    <row r="3100" spans="1:12" x14ac:dyDescent="0.35">
      <c r="A3100" t="s">
        <v>118</v>
      </c>
      <c r="B3100" t="s">
        <v>11</v>
      </c>
      <c r="C3100" t="s">
        <v>423</v>
      </c>
      <c r="D3100" t="s">
        <v>4557</v>
      </c>
      <c r="E3100" s="1">
        <v>39.11</v>
      </c>
      <c r="F3100" s="2">
        <v>2346.6</v>
      </c>
      <c r="G3100" s="1">
        <v>45</v>
      </c>
      <c r="H3100" s="1">
        <v>30</v>
      </c>
      <c r="I3100" s="1">
        <v>8</v>
      </c>
      <c r="J3100" s="1">
        <v>0</v>
      </c>
      <c r="K3100" s="1">
        <v>35</v>
      </c>
      <c r="L3100" s="1">
        <v>34.979999999999997</v>
      </c>
    </row>
    <row r="3101" spans="1:12" x14ac:dyDescent="0.35">
      <c r="A3101" t="s">
        <v>118</v>
      </c>
      <c r="B3101" t="s">
        <v>1</v>
      </c>
      <c r="C3101" t="s">
        <v>424</v>
      </c>
      <c r="D3101" t="s">
        <v>4558</v>
      </c>
      <c r="E3101" s="1">
        <v>75.44</v>
      </c>
      <c r="F3101" s="2">
        <v>4526.3999999999996</v>
      </c>
      <c r="G3101" s="1">
        <v>45</v>
      </c>
      <c r="H3101" s="1">
        <v>30</v>
      </c>
      <c r="I3101" s="1">
        <v>0</v>
      </c>
      <c r="J3101" s="1">
        <v>0</v>
      </c>
      <c r="K3101" s="1">
        <v>35</v>
      </c>
      <c r="L3101" s="1">
        <v>74.37</v>
      </c>
    </row>
    <row r="3102" spans="1:12" x14ac:dyDescent="0.35">
      <c r="A3102" t="s">
        <v>118</v>
      </c>
      <c r="B3102" t="s">
        <v>2</v>
      </c>
      <c r="C3102" t="s">
        <v>424</v>
      </c>
      <c r="D3102" t="s">
        <v>4559</v>
      </c>
      <c r="E3102" s="1">
        <v>79.31</v>
      </c>
      <c r="F3102" s="2">
        <v>4758.6000000000004</v>
      </c>
      <c r="G3102" s="1">
        <v>45</v>
      </c>
      <c r="H3102" s="1">
        <v>30</v>
      </c>
      <c r="I3102" s="1">
        <v>0</v>
      </c>
      <c r="J3102" s="1">
        <v>0</v>
      </c>
      <c r="K3102" s="1">
        <v>35</v>
      </c>
      <c r="L3102" s="1">
        <v>78.260000000000005</v>
      </c>
    </row>
    <row r="3103" spans="1:12" x14ac:dyDescent="0.35">
      <c r="A3103" t="s">
        <v>118</v>
      </c>
      <c r="B3103" t="s">
        <v>3</v>
      </c>
      <c r="C3103" t="s">
        <v>424</v>
      </c>
      <c r="D3103" t="s">
        <v>4560</v>
      </c>
      <c r="E3103" s="1">
        <v>80.180000000000007</v>
      </c>
      <c r="F3103" s="2">
        <v>4810.8</v>
      </c>
      <c r="G3103" s="1">
        <v>45</v>
      </c>
      <c r="H3103" s="1">
        <v>30</v>
      </c>
      <c r="I3103" s="1">
        <v>0</v>
      </c>
      <c r="J3103" s="1">
        <v>0</v>
      </c>
      <c r="K3103" s="1">
        <v>35</v>
      </c>
      <c r="L3103" s="1">
        <v>79.02</v>
      </c>
    </row>
    <row r="3104" spans="1:12" x14ac:dyDescent="0.35">
      <c r="A3104" t="s">
        <v>118</v>
      </c>
      <c r="B3104" t="s">
        <v>4</v>
      </c>
      <c r="C3104" t="s">
        <v>424</v>
      </c>
      <c r="D3104" t="s">
        <v>4561</v>
      </c>
      <c r="E3104" s="1">
        <v>77.75</v>
      </c>
      <c r="F3104" s="2">
        <v>4665</v>
      </c>
      <c r="G3104" s="1">
        <v>45</v>
      </c>
      <c r="H3104" s="1">
        <v>30</v>
      </c>
      <c r="I3104" s="1">
        <v>0</v>
      </c>
      <c r="J3104" s="1">
        <v>0</v>
      </c>
      <c r="K3104" s="1">
        <v>35</v>
      </c>
      <c r="L3104" s="1">
        <v>76.62</v>
      </c>
    </row>
    <row r="3105" spans="1:12" x14ac:dyDescent="0.35">
      <c r="A3105" t="s">
        <v>118</v>
      </c>
      <c r="B3105" t="s">
        <v>5</v>
      </c>
      <c r="C3105" t="s">
        <v>424</v>
      </c>
      <c r="D3105" t="s">
        <v>4562</v>
      </c>
      <c r="E3105" s="1">
        <v>81.569999999999993</v>
      </c>
      <c r="F3105" s="2">
        <v>4894.2</v>
      </c>
      <c r="G3105" s="1">
        <v>45</v>
      </c>
      <c r="H3105" s="1">
        <v>30</v>
      </c>
      <c r="I3105" s="1">
        <v>0</v>
      </c>
      <c r="J3105" s="1">
        <v>0</v>
      </c>
      <c r="K3105" s="1">
        <v>35</v>
      </c>
      <c r="L3105" s="1">
        <v>80.37</v>
      </c>
    </row>
    <row r="3106" spans="1:12" x14ac:dyDescent="0.35">
      <c r="A3106" t="s">
        <v>118</v>
      </c>
      <c r="B3106" t="s">
        <v>6</v>
      </c>
      <c r="C3106" t="s">
        <v>424</v>
      </c>
      <c r="D3106" t="s">
        <v>4563</v>
      </c>
      <c r="E3106" s="1">
        <v>75.117501882863408</v>
      </c>
      <c r="F3106" s="2">
        <v>4507.0501129718041</v>
      </c>
      <c r="G3106" s="1">
        <v>45</v>
      </c>
      <c r="H3106" s="1">
        <v>30</v>
      </c>
      <c r="I3106" s="1">
        <v>0</v>
      </c>
      <c r="J3106" s="1">
        <v>0</v>
      </c>
      <c r="K3106" s="1">
        <v>35</v>
      </c>
      <c r="L3106" s="1">
        <v>73.94</v>
      </c>
    </row>
    <row r="3107" spans="1:12" x14ac:dyDescent="0.35">
      <c r="A3107" t="s">
        <v>118</v>
      </c>
      <c r="B3107" t="s">
        <v>7</v>
      </c>
      <c r="C3107" t="s">
        <v>424</v>
      </c>
      <c r="D3107" t="s">
        <v>4564</v>
      </c>
      <c r="E3107" s="1">
        <v>72.959999999999994</v>
      </c>
      <c r="F3107" s="2">
        <v>4377.5999999999995</v>
      </c>
      <c r="G3107" s="1">
        <v>45</v>
      </c>
      <c r="H3107" s="1">
        <v>30</v>
      </c>
      <c r="I3107" s="1">
        <v>0</v>
      </c>
      <c r="J3107" s="1">
        <v>0</v>
      </c>
      <c r="K3107" s="1">
        <v>35</v>
      </c>
      <c r="L3107" s="1">
        <v>71.77</v>
      </c>
    </row>
    <row r="3108" spans="1:12" x14ac:dyDescent="0.35">
      <c r="A3108" t="s">
        <v>118</v>
      </c>
      <c r="B3108" t="s">
        <v>8</v>
      </c>
      <c r="C3108" t="s">
        <v>424</v>
      </c>
      <c r="D3108" t="s">
        <v>4565</v>
      </c>
      <c r="E3108" s="1">
        <v>73.010000000000005</v>
      </c>
      <c r="F3108" s="2">
        <v>4380.6000000000004</v>
      </c>
      <c r="G3108" s="1">
        <v>45</v>
      </c>
      <c r="H3108" s="1">
        <v>30</v>
      </c>
      <c r="I3108" s="1">
        <v>0</v>
      </c>
      <c r="J3108" s="1">
        <v>0</v>
      </c>
      <c r="K3108" s="1">
        <v>35</v>
      </c>
      <c r="L3108" s="1">
        <v>71.790000000000006</v>
      </c>
    </row>
    <row r="3109" spans="1:12" x14ac:dyDescent="0.35">
      <c r="A3109" t="s">
        <v>118</v>
      </c>
      <c r="B3109" t="s">
        <v>9</v>
      </c>
      <c r="C3109" t="s">
        <v>424</v>
      </c>
      <c r="D3109" t="s">
        <v>4566</v>
      </c>
      <c r="E3109" s="1">
        <v>73.53</v>
      </c>
      <c r="F3109" s="2">
        <v>4411.7999999999993</v>
      </c>
      <c r="G3109" s="1">
        <v>45</v>
      </c>
      <c r="H3109" s="1">
        <v>30</v>
      </c>
      <c r="I3109" s="1">
        <v>0</v>
      </c>
      <c r="J3109" s="1">
        <v>0</v>
      </c>
      <c r="K3109" s="1">
        <v>35</v>
      </c>
      <c r="L3109" s="1">
        <v>72.27</v>
      </c>
    </row>
    <row r="3110" spans="1:12" x14ac:dyDescent="0.35">
      <c r="A3110" t="s">
        <v>118</v>
      </c>
      <c r="B3110" t="s">
        <v>10</v>
      </c>
      <c r="C3110" t="s">
        <v>424</v>
      </c>
      <c r="D3110" t="s">
        <v>4567</v>
      </c>
      <c r="E3110" s="1">
        <v>71.010000000000005</v>
      </c>
      <c r="F3110" s="2">
        <v>4260.6000000000004</v>
      </c>
      <c r="G3110" s="1">
        <v>45</v>
      </c>
      <c r="H3110" s="1">
        <v>30</v>
      </c>
      <c r="I3110" s="1">
        <v>0</v>
      </c>
      <c r="J3110" s="1">
        <v>0</v>
      </c>
      <c r="K3110" s="1">
        <v>35</v>
      </c>
      <c r="L3110" s="1">
        <v>71.010000000000005</v>
      </c>
    </row>
    <row r="3111" spans="1:12" x14ac:dyDescent="0.35">
      <c r="A3111" t="s">
        <v>118</v>
      </c>
      <c r="B3111" t="s">
        <v>11</v>
      </c>
      <c r="C3111" t="s">
        <v>424</v>
      </c>
      <c r="D3111" t="s">
        <v>4568</v>
      </c>
      <c r="E3111" s="1">
        <v>72.989999999999995</v>
      </c>
      <c r="F3111" s="2">
        <v>4379.3999999999996</v>
      </c>
      <c r="G3111" s="1">
        <v>45</v>
      </c>
      <c r="H3111" s="1">
        <v>30</v>
      </c>
      <c r="I3111" s="1">
        <v>0</v>
      </c>
      <c r="J3111" s="1">
        <v>0</v>
      </c>
      <c r="K3111" s="1">
        <v>35</v>
      </c>
      <c r="L3111" s="1">
        <v>71.77</v>
      </c>
    </row>
    <row r="3112" spans="1:12" x14ac:dyDescent="0.35">
      <c r="A3112" t="s">
        <v>118</v>
      </c>
      <c r="B3112" t="s">
        <v>1</v>
      </c>
      <c r="C3112" t="s">
        <v>425</v>
      </c>
      <c r="D3112" t="s">
        <v>4569</v>
      </c>
      <c r="E3112" s="1">
        <v>57.17</v>
      </c>
      <c r="F3112" s="2">
        <v>3430.2000000000003</v>
      </c>
      <c r="G3112" s="1">
        <v>45</v>
      </c>
      <c r="H3112" s="1">
        <v>21</v>
      </c>
      <c r="I3112" s="1">
        <v>14</v>
      </c>
      <c r="J3112" s="1">
        <v>0</v>
      </c>
      <c r="K3112" s="1">
        <v>0</v>
      </c>
      <c r="L3112" s="1">
        <v>56.67</v>
      </c>
    </row>
    <row r="3113" spans="1:12" x14ac:dyDescent="0.35">
      <c r="A3113" t="s">
        <v>118</v>
      </c>
      <c r="B3113" t="s">
        <v>2</v>
      </c>
      <c r="C3113" t="s">
        <v>425</v>
      </c>
      <c r="D3113" t="s">
        <v>4570</v>
      </c>
      <c r="E3113" s="1">
        <v>59.26</v>
      </c>
      <c r="F3113" s="2">
        <v>3555.5999999999995</v>
      </c>
      <c r="G3113" s="1">
        <v>45</v>
      </c>
      <c r="H3113" s="1">
        <v>21</v>
      </c>
      <c r="I3113" s="1">
        <v>14</v>
      </c>
      <c r="J3113" s="1">
        <v>0</v>
      </c>
      <c r="K3113" s="1">
        <v>0</v>
      </c>
      <c r="L3113" s="1">
        <v>58.03</v>
      </c>
    </row>
    <row r="3114" spans="1:12" x14ac:dyDescent="0.35">
      <c r="A3114" t="s">
        <v>118</v>
      </c>
      <c r="B3114" t="s">
        <v>3</v>
      </c>
      <c r="C3114" t="s">
        <v>425</v>
      </c>
      <c r="D3114" t="s">
        <v>4571</v>
      </c>
      <c r="E3114" s="1">
        <v>57.71</v>
      </c>
      <c r="F3114" s="2">
        <v>3462.6</v>
      </c>
      <c r="G3114" s="1">
        <v>45</v>
      </c>
      <c r="H3114" s="1">
        <v>21</v>
      </c>
      <c r="I3114" s="1">
        <v>14</v>
      </c>
      <c r="J3114" s="1">
        <v>0</v>
      </c>
      <c r="K3114" s="1">
        <v>0</v>
      </c>
      <c r="L3114" s="1">
        <v>55.85</v>
      </c>
    </row>
    <row r="3115" spans="1:12" x14ac:dyDescent="0.35">
      <c r="A3115" t="s">
        <v>118</v>
      </c>
      <c r="B3115" t="s">
        <v>4</v>
      </c>
      <c r="C3115" t="s">
        <v>425</v>
      </c>
      <c r="D3115" t="s">
        <v>4572</v>
      </c>
      <c r="E3115" s="1">
        <v>57.52</v>
      </c>
      <c r="F3115" s="2">
        <v>3451.2</v>
      </c>
      <c r="G3115" s="1">
        <v>45</v>
      </c>
      <c r="H3115" s="1">
        <v>21</v>
      </c>
      <c r="I3115" s="1">
        <v>14</v>
      </c>
      <c r="J3115" s="1">
        <v>0</v>
      </c>
      <c r="K3115" s="1">
        <v>0</v>
      </c>
      <c r="L3115" s="1">
        <v>55.4</v>
      </c>
    </row>
    <row r="3116" spans="1:12" x14ac:dyDescent="0.35">
      <c r="A3116" t="s">
        <v>118</v>
      </c>
      <c r="B3116" t="s">
        <v>5</v>
      </c>
      <c r="C3116" t="s">
        <v>425</v>
      </c>
      <c r="D3116" t="s">
        <v>4573</v>
      </c>
      <c r="E3116" s="1">
        <v>57.75</v>
      </c>
      <c r="F3116" s="2">
        <v>3465</v>
      </c>
      <c r="G3116" s="1">
        <v>45</v>
      </c>
      <c r="H3116" s="1">
        <v>21</v>
      </c>
      <c r="I3116" s="1">
        <v>14</v>
      </c>
      <c r="J3116" s="1">
        <v>0</v>
      </c>
      <c r="K3116" s="1">
        <v>0</v>
      </c>
      <c r="L3116" s="1">
        <v>55.4</v>
      </c>
    </row>
    <row r="3117" spans="1:12" x14ac:dyDescent="0.35">
      <c r="A3117" t="s">
        <v>118</v>
      </c>
      <c r="B3117" t="s">
        <v>6</v>
      </c>
      <c r="C3117" t="s">
        <v>425</v>
      </c>
      <c r="D3117" t="s">
        <v>4574</v>
      </c>
      <c r="E3117" s="1">
        <v>59.211176550578614</v>
      </c>
      <c r="F3117" s="2">
        <v>3552.6705930347171</v>
      </c>
      <c r="G3117" s="1">
        <v>45</v>
      </c>
      <c r="H3117" s="1">
        <v>21</v>
      </c>
      <c r="I3117" s="1">
        <v>14</v>
      </c>
      <c r="J3117" s="1">
        <v>0</v>
      </c>
      <c r="K3117" s="1">
        <v>0</v>
      </c>
      <c r="L3117" s="1">
        <v>56.72</v>
      </c>
    </row>
    <row r="3118" spans="1:12" x14ac:dyDescent="0.35">
      <c r="A3118" t="s">
        <v>118</v>
      </c>
      <c r="B3118" t="s">
        <v>7</v>
      </c>
      <c r="C3118" t="s">
        <v>425</v>
      </c>
      <c r="D3118" t="s">
        <v>4575</v>
      </c>
      <c r="E3118" s="1">
        <v>62.46</v>
      </c>
      <c r="F3118" s="2">
        <v>3747.6</v>
      </c>
      <c r="G3118" s="1">
        <v>45</v>
      </c>
      <c r="H3118" s="1">
        <v>21</v>
      </c>
      <c r="I3118" s="1">
        <v>14</v>
      </c>
      <c r="J3118" s="1">
        <v>0</v>
      </c>
      <c r="K3118" s="1">
        <v>0</v>
      </c>
      <c r="L3118" s="1">
        <v>60.03</v>
      </c>
    </row>
    <row r="3119" spans="1:12" x14ac:dyDescent="0.35">
      <c r="A3119" t="s">
        <v>118</v>
      </c>
      <c r="B3119" t="s">
        <v>8</v>
      </c>
      <c r="C3119" t="s">
        <v>425</v>
      </c>
      <c r="D3119" t="s">
        <v>4576</v>
      </c>
      <c r="E3119" s="1">
        <v>62.1</v>
      </c>
      <c r="F3119" s="2">
        <v>3726</v>
      </c>
      <c r="G3119" s="1">
        <v>45</v>
      </c>
      <c r="H3119" s="1">
        <v>21</v>
      </c>
      <c r="I3119" s="1">
        <v>14</v>
      </c>
      <c r="J3119" s="1">
        <v>0</v>
      </c>
      <c r="K3119" s="1">
        <v>0</v>
      </c>
      <c r="L3119" s="1">
        <v>60</v>
      </c>
    </row>
    <row r="3120" spans="1:12" x14ac:dyDescent="0.35">
      <c r="A3120" t="s">
        <v>118</v>
      </c>
      <c r="B3120" t="s">
        <v>9</v>
      </c>
      <c r="C3120" t="s">
        <v>425</v>
      </c>
      <c r="D3120" t="s">
        <v>4577</v>
      </c>
      <c r="E3120" s="1">
        <v>72.760000000000005</v>
      </c>
      <c r="F3120" s="2">
        <v>4365.5999999999995</v>
      </c>
      <c r="G3120" s="1">
        <v>45</v>
      </c>
      <c r="H3120" s="1">
        <v>21</v>
      </c>
      <c r="I3120" s="1">
        <v>14</v>
      </c>
      <c r="J3120" s="1">
        <v>2</v>
      </c>
      <c r="K3120" s="1">
        <v>0</v>
      </c>
      <c r="L3120" s="1">
        <v>69.569999999999993</v>
      </c>
    </row>
    <row r="3121" spans="1:12" x14ac:dyDescent="0.35">
      <c r="A3121" t="s">
        <v>118</v>
      </c>
      <c r="B3121" t="s">
        <v>10</v>
      </c>
      <c r="C3121" t="s">
        <v>425</v>
      </c>
      <c r="D3121" t="s">
        <v>4578</v>
      </c>
      <c r="E3121" s="1">
        <v>67.790000000000006</v>
      </c>
      <c r="F3121" s="2">
        <v>4067.4</v>
      </c>
      <c r="G3121" s="1">
        <v>45</v>
      </c>
      <c r="H3121" s="1">
        <v>21</v>
      </c>
      <c r="I3121" s="1">
        <v>14</v>
      </c>
      <c r="J3121" s="1">
        <v>1</v>
      </c>
      <c r="K3121" s="1">
        <v>0</v>
      </c>
      <c r="L3121" s="1">
        <v>67.790000000000006</v>
      </c>
    </row>
    <row r="3122" spans="1:12" x14ac:dyDescent="0.35">
      <c r="A3122" t="s">
        <v>118</v>
      </c>
      <c r="B3122" t="s">
        <v>11</v>
      </c>
      <c r="C3122" t="s">
        <v>425</v>
      </c>
      <c r="D3122" t="s">
        <v>4579</v>
      </c>
      <c r="E3122" s="1">
        <v>70.959999999999994</v>
      </c>
      <c r="F3122" s="2">
        <v>4257.5999999999995</v>
      </c>
      <c r="G3122" s="1">
        <v>45</v>
      </c>
      <c r="H3122" s="1">
        <v>21</v>
      </c>
      <c r="I3122" s="1">
        <v>14</v>
      </c>
      <c r="J3122" s="1">
        <v>1</v>
      </c>
      <c r="K3122" s="1">
        <v>0</v>
      </c>
      <c r="L3122" s="1">
        <v>70.25</v>
      </c>
    </row>
    <row r="3123" spans="1:12" x14ac:dyDescent="0.35">
      <c r="A3123" t="s">
        <v>118</v>
      </c>
      <c r="B3123" t="s">
        <v>1</v>
      </c>
      <c r="C3123" t="s">
        <v>426</v>
      </c>
      <c r="D3123" t="s">
        <v>4580</v>
      </c>
      <c r="E3123" s="1">
        <v>149.76</v>
      </c>
      <c r="F3123" s="2">
        <v>8985.6</v>
      </c>
      <c r="G3123" s="1">
        <v>25</v>
      </c>
      <c r="H3123" s="1">
        <v>10</v>
      </c>
      <c r="I3123" s="1">
        <v>2</v>
      </c>
      <c r="J3123" s="1">
        <v>0</v>
      </c>
      <c r="K3123" s="1">
        <v>0</v>
      </c>
      <c r="L3123" s="1">
        <v>147.94</v>
      </c>
    </row>
    <row r="3124" spans="1:12" x14ac:dyDescent="0.35">
      <c r="A3124" t="s">
        <v>118</v>
      </c>
      <c r="B3124" t="s">
        <v>2</v>
      </c>
      <c r="C3124" t="s">
        <v>426</v>
      </c>
      <c r="D3124" t="s">
        <v>4581</v>
      </c>
      <c r="E3124" s="1">
        <v>153.69</v>
      </c>
      <c r="F3124" s="2">
        <v>9221.4</v>
      </c>
      <c r="G3124" s="1">
        <v>25</v>
      </c>
      <c r="H3124" s="1">
        <v>10</v>
      </c>
      <c r="I3124" s="1">
        <v>2</v>
      </c>
      <c r="J3124" s="1">
        <v>0</v>
      </c>
      <c r="K3124" s="1">
        <v>0</v>
      </c>
      <c r="L3124" s="1">
        <v>151.75</v>
      </c>
    </row>
    <row r="3125" spans="1:12" x14ac:dyDescent="0.35">
      <c r="A3125" t="s">
        <v>118</v>
      </c>
      <c r="B3125" t="s">
        <v>3</v>
      </c>
      <c r="C3125" t="s">
        <v>426</v>
      </c>
      <c r="D3125" t="s">
        <v>4582</v>
      </c>
      <c r="E3125" s="1">
        <v>155.76</v>
      </c>
      <c r="F3125" s="2">
        <v>9345.5999999999985</v>
      </c>
      <c r="G3125" s="1">
        <v>25</v>
      </c>
      <c r="H3125" s="1">
        <v>10</v>
      </c>
      <c r="I3125" s="1">
        <v>2</v>
      </c>
      <c r="J3125" s="1">
        <v>0</v>
      </c>
      <c r="K3125" s="1">
        <v>0</v>
      </c>
      <c r="L3125" s="1">
        <v>153.82</v>
      </c>
    </row>
    <row r="3126" spans="1:12" x14ac:dyDescent="0.35">
      <c r="A3126" t="s">
        <v>118</v>
      </c>
      <c r="B3126" t="s">
        <v>4</v>
      </c>
      <c r="C3126" t="s">
        <v>426</v>
      </c>
      <c r="D3126" t="s">
        <v>4583</v>
      </c>
      <c r="E3126" s="1">
        <v>161.36000000000001</v>
      </c>
      <c r="F3126" s="2">
        <v>9681.6000000000022</v>
      </c>
      <c r="G3126" s="1">
        <v>25</v>
      </c>
      <c r="H3126" s="1">
        <v>6</v>
      </c>
      <c r="I3126" s="1">
        <v>1</v>
      </c>
      <c r="J3126" s="1">
        <v>0</v>
      </c>
      <c r="K3126" s="1">
        <v>0</v>
      </c>
      <c r="L3126" s="1">
        <v>159.37</v>
      </c>
    </row>
    <row r="3127" spans="1:12" x14ac:dyDescent="0.35">
      <c r="A3127" t="s">
        <v>118</v>
      </c>
      <c r="B3127" t="s">
        <v>5</v>
      </c>
      <c r="C3127" t="s">
        <v>426</v>
      </c>
      <c r="D3127" t="s">
        <v>4584</v>
      </c>
      <c r="E3127" s="1">
        <v>160.28</v>
      </c>
      <c r="F3127" s="2">
        <v>9616.7999999999993</v>
      </c>
      <c r="G3127" s="1">
        <v>25</v>
      </c>
      <c r="H3127" s="1">
        <v>6</v>
      </c>
      <c r="I3127" s="1">
        <v>1</v>
      </c>
      <c r="J3127" s="1">
        <v>0</v>
      </c>
      <c r="K3127" s="1">
        <v>0</v>
      </c>
      <c r="L3127" s="1">
        <v>158.25</v>
      </c>
    </row>
    <row r="3128" spans="1:12" x14ac:dyDescent="0.35">
      <c r="A3128" t="s">
        <v>118</v>
      </c>
      <c r="B3128" t="s">
        <v>6</v>
      </c>
      <c r="C3128" t="s">
        <v>426</v>
      </c>
      <c r="D3128" t="s">
        <v>4585</v>
      </c>
      <c r="E3128" s="1">
        <v>173.20546703859537</v>
      </c>
      <c r="F3128" s="2">
        <v>10392.328022315722</v>
      </c>
      <c r="G3128" s="1">
        <v>25</v>
      </c>
      <c r="H3128" s="1">
        <v>6</v>
      </c>
      <c r="I3128" s="1">
        <v>1</v>
      </c>
      <c r="J3128" s="1">
        <v>0</v>
      </c>
      <c r="K3128" s="1">
        <v>0</v>
      </c>
      <c r="L3128" s="1">
        <v>169.12</v>
      </c>
    </row>
    <row r="3129" spans="1:12" x14ac:dyDescent="0.35">
      <c r="A3129" t="s">
        <v>118</v>
      </c>
      <c r="B3129" t="s">
        <v>7</v>
      </c>
      <c r="C3129" t="s">
        <v>426</v>
      </c>
      <c r="D3129" t="s">
        <v>4586</v>
      </c>
      <c r="E3129" s="1">
        <v>169.42</v>
      </c>
      <c r="F3129" s="2">
        <v>10165.199999999999</v>
      </c>
      <c r="G3129" s="1">
        <v>25</v>
      </c>
      <c r="H3129" s="1">
        <v>6</v>
      </c>
      <c r="I3129" s="1">
        <v>1</v>
      </c>
      <c r="J3129" s="1">
        <v>0</v>
      </c>
      <c r="K3129" s="1">
        <v>0</v>
      </c>
      <c r="L3129" s="1">
        <v>165.32</v>
      </c>
    </row>
    <row r="3130" spans="1:12" x14ac:dyDescent="0.35">
      <c r="A3130" t="s">
        <v>118</v>
      </c>
      <c r="B3130" t="s">
        <v>8</v>
      </c>
      <c r="C3130" t="s">
        <v>426</v>
      </c>
      <c r="D3130" t="s">
        <v>4587</v>
      </c>
      <c r="E3130" s="1">
        <v>173.37</v>
      </c>
      <c r="F3130" s="2">
        <v>10402.200000000001</v>
      </c>
      <c r="G3130" s="1">
        <v>25</v>
      </c>
      <c r="H3130" s="1">
        <v>6</v>
      </c>
      <c r="I3130" s="1">
        <v>1</v>
      </c>
      <c r="J3130" s="1">
        <v>0</v>
      </c>
      <c r="K3130" s="1">
        <v>0</v>
      </c>
      <c r="L3130" s="1">
        <v>169.07</v>
      </c>
    </row>
    <row r="3131" spans="1:12" x14ac:dyDescent="0.35">
      <c r="A3131" t="s">
        <v>118</v>
      </c>
      <c r="B3131" t="s">
        <v>9</v>
      </c>
      <c r="C3131" t="s">
        <v>426</v>
      </c>
      <c r="D3131" t="s">
        <v>4588</v>
      </c>
      <c r="E3131" s="1">
        <v>175.65</v>
      </c>
      <c r="F3131" s="2">
        <v>10539</v>
      </c>
      <c r="G3131" s="1">
        <v>25</v>
      </c>
      <c r="H3131" s="1">
        <v>6</v>
      </c>
      <c r="I3131" s="1">
        <v>1</v>
      </c>
      <c r="J3131" s="1">
        <v>0</v>
      </c>
      <c r="K3131" s="1">
        <v>0</v>
      </c>
      <c r="L3131" s="1">
        <v>171.31</v>
      </c>
    </row>
    <row r="3132" spans="1:12" x14ac:dyDescent="0.35">
      <c r="A3132" t="s">
        <v>118</v>
      </c>
      <c r="B3132" t="s">
        <v>10</v>
      </c>
      <c r="C3132" t="s">
        <v>426</v>
      </c>
      <c r="D3132" t="s">
        <v>4589</v>
      </c>
      <c r="E3132" s="1">
        <v>195.75</v>
      </c>
      <c r="F3132" s="2">
        <v>11745</v>
      </c>
      <c r="G3132" s="1">
        <v>25</v>
      </c>
      <c r="H3132" s="1">
        <v>6</v>
      </c>
      <c r="I3132" s="1">
        <v>1</v>
      </c>
      <c r="J3132" s="1">
        <v>0</v>
      </c>
      <c r="K3132" s="1">
        <v>0</v>
      </c>
      <c r="L3132" s="1">
        <v>195.75</v>
      </c>
    </row>
    <row r="3133" spans="1:12" x14ac:dyDescent="0.35">
      <c r="A3133" t="s">
        <v>118</v>
      </c>
      <c r="B3133" t="s">
        <v>11</v>
      </c>
      <c r="C3133" t="s">
        <v>426</v>
      </c>
      <c r="D3133" t="s">
        <v>4590</v>
      </c>
      <c r="E3133" s="1">
        <v>207.75</v>
      </c>
      <c r="F3133" s="2">
        <v>12465</v>
      </c>
      <c r="G3133" s="1">
        <v>25</v>
      </c>
      <c r="H3133" s="1">
        <v>6</v>
      </c>
      <c r="I3133" s="1">
        <v>1</v>
      </c>
      <c r="J3133" s="1">
        <v>0</v>
      </c>
      <c r="K3133" s="1">
        <v>0</v>
      </c>
      <c r="L3133" s="1">
        <v>203.29</v>
      </c>
    </row>
    <row r="3134" spans="1:12" x14ac:dyDescent="0.35">
      <c r="A3134" t="s">
        <v>118</v>
      </c>
      <c r="B3134" t="s">
        <v>4</v>
      </c>
      <c r="C3134" t="s">
        <v>427</v>
      </c>
      <c r="D3134" t="s">
        <v>4591</v>
      </c>
      <c r="E3134" s="1">
        <v>29.86</v>
      </c>
      <c r="F3134" s="2">
        <v>1791.6</v>
      </c>
      <c r="G3134" s="1">
        <v>40</v>
      </c>
      <c r="H3134" s="1">
        <v>25</v>
      </c>
      <c r="I3134" s="1">
        <v>17</v>
      </c>
      <c r="J3134" s="1">
        <v>0</v>
      </c>
      <c r="K3134" s="1">
        <v>0</v>
      </c>
      <c r="L3134" s="1">
        <v>26.06</v>
      </c>
    </row>
    <row r="3135" spans="1:12" x14ac:dyDescent="0.35">
      <c r="A3135" t="s">
        <v>118</v>
      </c>
      <c r="B3135" t="s">
        <v>1</v>
      </c>
      <c r="C3135" t="s">
        <v>428</v>
      </c>
      <c r="D3135" t="s">
        <v>4592</v>
      </c>
      <c r="E3135" s="1">
        <v>248.65</v>
      </c>
      <c r="F3135" s="2">
        <v>14919</v>
      </c>
      <c r="G3135" s="1">
        <v>45</v>
      </c>
      <c r="H3135" s="1">
        <v>30</v>
      </c>
      <c r="I3135" s="1">
        <v>10</v>
      </c>
      <c r="J3135" s="1">
        <v>0</v>
      </c>
      <c r="K3135" s="1">
        <v>35</v>
      </c>
      <c r="L3135" s="1">
        <v>243.79</v>
      </c>
    </row>
    <row r="3136" spans="1:12" x14ac:dyDescent="0.35">
      <c r="A3136" t="s">
        <v>118</v>
      </c>
      <c r="B3136" t="s">
        <v>2</v>
      </c>
      <c r="C3136" t="s">
        <v>428</v>
      </c>
      <c r="D3136" t="s">
        <v>4593</v>
      </c>
      <c r="E3136" s="1">
        <v>257.01</v>
      </c>
      <c r="F3136" s="2">
        <v>15420.599999999999</v>
      </c>
      <c r="G3136" s="1">
        <v>45</v>
      </c>
      <c r="H3136" s="1">
        <v>30</v>
      </c>
      <c r="I3136" s="1">
        <v>10</v>
      </c>
      <c r="J3136" s="1">
        <v>0</v>
      </c>
      <c r="K3136" s="1">
        <v>35</v>
      </c>
      <c r="L3136" s="1">
        <v>252.1</v>
      </c>
    </row>
    <row r="3137" spans="1:12" x14ac:dyDescent="0.35">
      <c r="A3137" t="s">
        <v>118</v>
      </c>
      <c r="B3137" t="s">
        <v>3</v>
      </c>
      <c r="C3137" t="s">
        <v>428</v>
      </c>
      <c r="D3137" t="s">
        <v>4594</v>
      </c>
      <c r="E3137" s="1">
        <v>251.93</v>
      </c>
      <c r="F3137" s="2">
        <v>15115.8</v>
      </c>
      <c r="G3137" s="1">
        <v>45</v>
      </c>
      <c r="H3137" s="1">
        <v>30</v>
      </c>
      <c r="I3137" s="1">
        <v>10</v>
      </c>
      <c r="J3137" s="1">
        <v>0</v>
      </c>
      <c r="K3137" s="1">
        <v>35</v>
      </c>
      <c r="L3137" s="1">
        <v>247.73</v>
      </c>
    </row>
    <row r="3138" spans="1:12" x14ac:dyDescent="0.35">
      <c r="A3138" t="s">
        <v>118</v>
      </c>
      <c r="B3138" t="s">
        <v>4</v>
      </c>
      <c r="C3138" t="s">
        <v>428</v>
      </c>
      <c r="D3138" t="s">
        <v>4595</v>
      </c>
      <c r="E3138" s="1">
        <v>253.27</v>
      </c>
      <c r="F3138" s="2">
        <v>15196.199999999999</v>
      </c>
      <c r="G3138" s="1">
        <v>45</v>
      </c>
      <c r="H3138" s="1">
        <v>30</v>
      </c>
      <c r="I3138" s="1">
        <v>10</v>
      </c>
      <c r="J3138" s="1">
        <v>0</v>
      </c>
      <c r="K3138" s="1">
        <v>35</v>
      </c>
      <c r="L3138" s="1">
        <v>248.95</v>
      </c>
    </row>
    <row r="3139" spans="1:12" x14ac:dyDescent="0.35">
      <c r="A3139" t="s">
        <v>118</v>
      </c>
      <c r="B3139" t="s">
        <v>5</v>
      </c>
      <c r="C3139" t="s">
        <v>428</v>
      </c>
      <c r="D3139" t="s">
        <v>4596</v>
      </c>
      <c r="E3139" s="1">
        <v>255.51</v>
      </c>
      <c r="F3139" s="2">
        <v>15330.599999999999</v>
      </c>
      <c r="G3139" s="1">
        <v>45</v>
      </c>
      <c r="H3139" s="1">
        <v>30</v>
      </c>
      <c r="I3139" s="1">
        <v>10</v>
      </c>
      <c r="J3139" s="1">
        <v>0</v>
      </c>
      <c r="K3139" s="1">
        <v>35</v>
      </c>
      <c r="L3139" s="1">
        <v>251.05</v>
      </c>
    </row>
    <row r="3140" spans="1:12" x14ac:dyDescent="0.35">
      <c r="A3140" t="s">
        <v>118</v>
      </c>
      <c r="B3140" t="s">
        <v>6</v>
      </c>
      <c r="C3140" t="s">
        <v>428</v>
      </c>
      <c r="D3140" t="s">
        <v>4597</v>
      </c>
      <c r="E3140" s="1">
        <v>261.20322151994077</v>
      </c>
      <c r="F3140" s="2">
        <v>15672.193291196445</v>
      </c>
      <c r="G3140" s="1">
        <v>45</v>
      </c>
      <c r="H3140" s="1">
        <v>30</v>
      </c>
      <c r="I3140" s="1">
        <v>10</v>
      </c>
      <c r="J3140" s="1">
        <v>0</v>
      </c>
      <c r="K3140" s="1">
        <v>35</v>
      </c>
      <c r="L3140" s="1">
        <v>252.2</v>
      </c>
    </row>
    <row r="3141" spans="1:12" x14ac:dyDescent="0.35">
      <c r="A3141" t="s">
        <v>118</v>
      </c>
      <c r="B3141" t="s">
        <v>7</v>
      </c>
      <c r="C3141" t="s">
        <v>428</v>
      </c>
      <c r="D3141" t="s">
        <v>4598</v>
      </c>
      <c r="E3141" s="1">
        <v>267.69</v>
      </c>
      <c r="F3141" s="2">
        <v>16061.4</v>
      </c>
      <c r="G3141" s="1">
        <v>45</v>
      </c>
      <c r="H3141" s="1">
        <v>30</v>
      </c>
      <c r="I3141" s="1">
        <v>10</v>
      </c>
      <c r="J3141" s="1">
        <v>0</v>
      </c>
      <c r="K3141" s="1">
        <v>35</v>
      </c>
      <c r="L3141" s="1">
        <v>258.56</v>
      </c>
    </row>
    <row r="3142" spans="1:12" x14ac:dyDescent="0.35">
      <c r="A3142" t="s">
        <v>118</v>
      </c>
      <c r="B3142" t="s">
        <v>8</v>
      </c>
      <c r="C3142" t="s">
        <v>428</v>
      </c>
      <c r="D3142" t="s">
        <v>4599</v>
      </c>
      <c r="E3142" s="1">
        <v>267.06</v>
      </c>
      <c r="F3142" s="2">
        <v>16023.599999999999</v>
      </c>
      <c r="G3142" s="1">
        <v>45</v>
      </c>
      <c r="H3142" s="1">
        <v>30</v>
      </c>
      <c r="I3142" s="1">
        <v>10</v>
      </c>
      <c r="J3142" s="1">
        <v>0</v>
      </c>
      <c r="K3142" s="1">
        <v>35</v>
      </c>
      <c r="L3142" s="1">
        <v>257.85000000000002</v>
      </c>
    </row>
    <row r="3143" spans="1:12" x14ac:dyDescent="0.35">
      <c r="A3143" t="s">
        <v>118</v>
      </c>
      <c r="B3143" t="s">
        <v>9</v>
      </c>
      <c r="C3143" t="s">
        <v>428</v>
      </c>
      <c r="D3143" t="s">
        <v>4600</v>
      </c>
      <c r="E3143" s="1">
        <v>271.64</v>
      </c>
      <c r="F3143" s="2">
        <v>16298.399999999998</v>
      </c>
      <c r="G3143" s="1">
        <v>45</v>
      </c>
      <c r="H3143" s="1">
        <v>30</v>
      </c>
      <c r="I3143" s="1">
        <v>10</v>
      </c>
      <c r="J3143" s="1">
        <v>0</v>
      </c>
      <c r="K3143" s="1">
        <v>35</v>
      </c>
      <c r="L3143" s="1">
        <v>262.01</v>
      </c>
    </row>
    <row r="3144" spans="1:12" x14ac:dyDescent="0.35">
      <c r="A3144" t="s">
        <v>118</v>
      </c>
      <c r="B3144" t="s">
        <v>10</v>
      </c>
      <c r="C3144" t="s">
        <v>428</v>
      </c>
      <c r="D3144" t="s">
        <v>4601</v>
      </c>
      <c r="E3144" s="1">
        <v>268.70999999999998</v>
      </c>
      <c r="F3144" s="2">
        <v>16122.599999999999</v>
      </c>
      <c r="G3144" s="1">
        <v>45</v>
      </c>
      <c r="H3144" s="1">
        <v>30</v>
      </c>
      <c r="I3144" s="1">
        <v>10</v>
      </c>
      <c r="J3144" s="1">
        <v>0</v>
      </c>
      <c r="K3144" s="1">
        <v>35</v>
      </c>
      <c r="L3144" s="1">
        <v>268.70999999999998</v>
      </c>
    </row>
    <row r="3145" spans="1:12" x14ac:dyDescent="0.35">
      <c r="A3145" t="s">
        <v>118</v>
      </c>
      <c r="B3145" t="s">
        <v>11</v>
      </c>
      <c r="C3145" t="s">
        <v>428</v>
      </c>
      <c r="D3145" t="s">
        <v>4602</v>
      </c>
      <c r="E3145" s="1">
        <v>279.25</v>
      </c>
      <c r="F3145" s="2">
        <v>16755</v>
      </c>
      <c r="G3145" s="1">
        <v>45</v>
      </c>
      <c r="H3145" s="1">
        <v>30</v>
      </c>
      <c r="I3145" s="1">
        <v>10</v>
      </c>
      <c r="J3145" s="1">
        <v>0</v>
      </c>
      <c r="K3145" s="1">
        <v>35</v>
      </c>
      <c r="L3145" s="1">
        <v>264.01</v>
      </c>
    </row>
    <row r="3146" spans="1:12" x14ac:dyDescent="0.35">
      <c r="A3146" t="s">
        <v>118</v>
      </c>
      <c r="B3146" t="s">
        <v>1</v>
      </c>
      <c r="C3146" t="s">
        <v>429</v>
      </c>
      <c r="D3146" t="s">
        <v>4603</v>
      </c>
      <c r="E3146" s="1">
        <v>175.59</v>
      </c>
      <c r="F3146" s="2">
        <v>10535.4</v>
      </c>
      <c r="G3146" s="1">
        <v>25</v>
      </c>
      <c r="H3146" s="1">
        <v>10</v>
      </c>
      <c r="I3146" s="1">
        <v>5</v>
      </c>
      <c r="J3146" s="1">
        <v>1</v>
      </c>
      <c r="K3146" s="1">
        <v>0</v>
      </c>
      <c r="L3146" s="1">
        <v>172.91</v>
      </c>
    </row>
    <row r="3147" spans="1:12" x14ac:dyDescent="0.35">
      <c r="A3147" t="s">
        <v>118</v>
      </c>
      <c r="B3147" t="s">
        <v>2</v>
      </c>
      <c r="C3147" t="s">
        <v>429</v>
      </c>
      <c r="D3147" t="s">
        <v>4604</v>
      </c>
      <c r="E3147" s="1">
        <v>181.68</v>
      </c>
      <c r="F3147" s="2">
        <v>10900.800000000001</v>
      </c>
      <c r="G3147" s="1">
        <v>25</v>
      </c>
      <c r="H3147" s="1">
        <v>10</v>
      </c>
      <c r="I3147" s="1">
        <v>5</v>
      </c>
      <c r="J3147" s="1">
        <v>1</v>
      </c>
      <c r="K3147" s="1">
        <v>0</v>
      </c>
      <c r="L3147" s="1">
        <v>178.81</v>
      </c>
    </row>
    <row r="3148" spans="1:12" x14ac:dyDescent="0.35">
      <c r="A3148" t="s">
        <v>118</v>
      </c>
      <c r="B3148" t="s">
        <v>3</v>
      </c>
      <c r="C3148" t="s">
        <v>429</v>
      </c>
      <c r="D3148" t="s">
        <v>4605</v>
      </c>
      <c r="E3148" s="1">
        <v>197.73</v>
      </c>
      <c r="F3148" s="2">
        <v>11863.8</v>
      </c>
      <c r="G3148" s="1">
        <v>25</v>
      </c>
      <c r="H3148" s="1">
        <v>10</v>
      </c>
      <c r="I3148" s="1">
        <v>5</v>
      </c>
      <c r="J3148" s="1">
        <v>1</v>
      </c>
      <c r="K3148" s="1">
        <v>0</v>
      </c>
      <c r="L3148" s="1">
        <v>194.88</v>
      </c>
    </row>
    <row r="3149" spans="1:12" x14ac:dyDescent="0.35">
      <c r="A3149" t="s">
        <v>118</v>
      </c>
      <c r="B3149" t="s">
        <v>4</v>
      </c>
      <c r="C3149" t="s">
        <v>429</v>
      </c>
      <c r="D3149" t="s">
        <v>4606</v>
      </c>
      <c r="E3149" s="1">
        <v>175.33</v>
      </c>
      <c r="F3149" s="2">
        <v>10519.8</v>
      </c>
      <c r="G3149" s="1">
        <v>25</v>
      </c>
      <c r="H3149" s="1">
        <v>10</v>
      </c>
      <c r="I3149" s="1">
        <v>2</v>
      </c>
      <c r="J3149" s="1">
        <v>1</v>
      </c>
      <c r="K3149" s="1">
        <v>0</v>
      </c>
      <c r="L3149" s="1">
        <v>172.62</v>
      </c>
    </row>
    <row r="3150" spans="1:12" x14ac:dyDescent="0.35">
      <c r="A3150" t="s">
        <v>118</v>
      </c>
      <c r="B3150" t="s">
        <v>5</v>
      </c>
      <c r="C3150" t="s">
        <v>429</v>
      </c>
      <c r="D3150" t="s">
        <v>4607</v>
      </c>
      <c r="E3150" s="1">
        <v>181.46</v>
      </c>
      <c r="F3150" s="2">
        <v>10887.6</v>
      </c>
      <c r="G3150" s="1">
        <v>25</v>
      </c>
      <c r="H3150" s="1">
        <v>10</v>
      </c>
      <c r="I3150" s="1">
        <v>2</v>
      </c>
      <c r="J3150" s="1">
        <v>1</v>
      </c>
      <c r="K3150" s="1">
        <v>0</v>
      </c>
      <c r="L3150" s="1">
        <v>178.72</v>
      </c>
    </row>
    <row r="3151" spans="1:12" x14ac:dyDescent="0.35">
      <c r="A3151" t="s">
        <v>118</v>
      </c>
      <c r="B3151" t="s">
        <v>6</v>
      </c>
      <c r="C3151" t="s">
        <v>429</v>
      </c>
      <c r="D3151" t="s">
        <v>4608</v>
      </c>
      <c r="E3151" s="1">
        <v>187.65957912900424</v>
      </c>
      <c r="F3151" s="2">
        <v>11259.574747740255</v>
      </c>
      <c r="G3151" s="1">
        <v>25</v>
      </c>
      <c r="H3151" s="1">
        <v>10</v>
      </c>
      <c r="I3151" s="1">
        <v>2</v>
      </c>
      <c r="J3151" s="1">
        <v>1</v>
      </c>
      <c r="K3151" s="1">
        <v>0</v>
      </c>
      <c r="L3151" s="1">
        <v>183.44</v>
      </c>
    </row>
    <row r="3152" spans="1:12" x14ac:dyDescent="0.35">
      <c r="A3152" t="s">
        <v>118</v>
      </c>
      <c r="B3152" t="s">
        <v>7</v>
      </c>
      <c r="C3152" t="s">
        <v>429</v>
      </c>
      <c r="D3152" t="s">
        <v>4609</v>
      </c>
      <c r="E3152" s="1">
        <v>184.35</v>
      </c>
      <c r="F3152" s="2">
        <v>11061</v>
      </c>
      <c r="G3152" s="1">
        <v>25</v>
      </c>
      <c r="H3152" s="1">
        <v>10</v>
      </c>
      <c r="I3152" s="1">
        <v>2</v>
      </c>
      <c r="J3152" s="1">
        <v>1</v>
      </c>
      <c r="K3152" s="1">
        <v>0</v>
      </c>
      <c r="L3152" s="1">
        <v>180.2</v>
      </c>
    </row>
    <row r="3153" spans="1:12" x14ac:dyDescent="0.35">
      <c r="A3153" t="s">
        <v>118</v>
      </c>
      <c r="B3153" t="s">
        <v>8</v>
      </c>
      <c r="C3153" t="s">
        <v>429</v>
      </c>
      <c r="D3153" t="s">
        <v>4610</v>
      </c>
      <c r="E3153" s="1">
        <v>186.43</v>
      </c>
      <c r="F3153" s="2">
        <v>11185.800000000001</v>
      </c>
      <c r="G3153" s="1">
        <v>25</v>
      </c>
      <c r="H3153" s="1">
        <v>10</v>
      </c>
      <c r="I3153" s="1">
        <v>2</v>
      </c>
      <c r="J3153" s="1">
        <v>1</v>
      </c>
      <c r="K3153" s="1">
        <v>0</v>
      </c>
      <c r="L3153" s="1">
        <v>182.29</v>
      </c>
    </row>
    <row r="3154" spans="1:12" x14ac:dyDescent="0.35">
      <c r="A3154" t="s">
        <v>118</v>
      </c>
      <c r="B3154" t="s">
        <v>9</v>
      </c>
      <c r="C3154" t="s">
        <v>429</v>
      </c>
      <c r="D3154" t="s">
        <v>4611</v>
      </c>
      <c r="E3154" s="1">
        <v>183.47</v>
      </c>
      <c r="F3154" s="2">
        <v>11008.199999999999</v>
      </c>
      <c r="G3154" s="1">
        <v>25</v>
      </c>
      <c r="H3154" s="1">
        <v>10</v>
      </c>
      <c r="I3154" s="1">
        <v>2</v>
      </c>
      <c r="J3154" s="1">
        <v>1</v>
      </c>
      <c r="K3154" s="1">
        <v>0</v>
      </c>
      <c r="L3154" s="1">
        <v>179.04</v>
      </c>
    </row>
    <row r="3155" spans="1:12" x14ac:dyDescent="0.35">
      <c r="A3155" t="s">
        <v>118</v>
      </c>
      <c r="B3155" t="s">
        <v>10</v>
      </c>
      <c r="C3155" t="s">
        <v>429</v>
      </c>
      <c r="D3155" t="s">
        <v>4612</v>
      </c>
      <c r="E3155" s="1">
        <v>181.6</v>
      </c>
      <c r="F3155" s="2">
        <v>10895.999999999998</v>
      </c>
      <c r="G3155" s="1">
        <v>25</v>
      </c>
      <c r="H3155" s="1">
        <v>10</v>
      </c>
      <c r="I3155" s="1">
        <v>2</v>
      </c>
      <c r="J3155" s="1">
        <v>1</v>
      </c>
      <c r="K3155" s="1">
        <v>0</v>
      </c>
      <c r="L3155" s="1">
        <v>181.6</v>
      </c>
    </row>
    <row r="3156" spans="1:12" x14ac:dyDescent="0.35">
      <c r="A3156" t="s">
        <v>118</v>
      </c>
      <c r="B3156" t="s">
        <v>11</v>
      </c>
      <c r="C3156" t="s">
        <v>429</v>
      </c>
      <c r="D3156" t="s">
        <v>4613</v>
      </c>
      <c r="E3156" s="1">
        <v>188.29</v>
      </c>
      <c r="F3156" s="2">
        <v>11297.4</v>
      </c>
      <c r="G3156" s="1">
        <v>25</v>
      </c>
      <c r="H3156" s="1">
        <v>10</v>
      </c>
      <c r="I3156" s="1">
        <v>2</v>
      </c>
      <c r="J3156" s="1">
        <v>1</v>
      </c>
      <c r="K3156" s="1">
        <v>0</v>
      </c>
      <c r="L3156" s="1">
        <v>184.9</v>
      </c>
    </row>
    <row r="3157" spans="1:12" x14ac:dyDescent="0.35">
      <c r="A3157" t="s">
        <v>118</v>
      </c>
      <c r="B3157" t="s">
        <v>1</v>
      </c>
      <c r="C3157" t="s">
        <v>430</v>
      </c>
      <c r="D3157" t="s">
        <v>4614</v>
      </c>
      <c r="E3157" s="1">
        <v>58.86</v>
      </c>
      <c r="F3157" s="2">
        <v>3531.5999999999995</v>
      </c>
      <c r="G3157" s="1">
        <v>25</v>
      </c>
      <c r="H3157" s="1">
        <v>15</v>
      </c>
      <c r="I3157" s="1">
        <v>2</v>
      </c>
      <c r="J3157" s="1">
        <v>2</v>
      </c>
      <c r="K3157" s="1">
        <v>0</v>
      </c>
      <c r="L3157" s="1">
        <v>58</v>
      </c>
    </row>
    <row r="3158" spans="1:12" x14ac:dyDescent="0.35">
      <c r="A3158" t="s">
        <v>118</v>
      </c>
      <c r="B3158" t="s">
        <v>2</v>
      </c>
      <c r="C3158" t="s">
        <v>430</v>
      </c>
      <c r="D3158" t="s">
        <v>4615</v>
      </c>
      <c r="E3158" s="1">
        <v>62.06</v>
      </c>
      <c r="F3158" s="2">
        <v>3723.6</v>
      </c>
      <c r="G3158" s="1">
        <v>25</v>
      </c>
      <c r="H3158" s="1">
        <v>15</v>
      </c>
      <c r="I3158" s="1">
        <v>2</v>
      </c>
      <c r="J3158" s="1">
        <v>2</v>
      </c>
      <c r="K3158" s="1">
        <v>0</v>
      </c>
      <c r="L3158" s="1">
        <v>61.2</v>
      </c>
    </row>
    <row r="3159" spans="1:12" x14ac:dyDescent="0.35">
      <c r="A3159" t="s">
        <v>118</v>
      </c>
      <c r="B3159" t="s">
        <v>3</v>
      </c>
      <c r="C3159" t="s">
        <v>430</v>
      </c>
      <c r="D3159" t="s">
        <v>4616</v>
      </c>
      <c r="E3159" s="1">
        <v>59.78</v>
      </c>
      <c r="F3159" s="2">
        <v>3586.7999999999997</v>
      </c>
      <c r="G3159" s="1">
        <v>25</v>
      </c>
      <c r="H3159" s="1">
        <v>15</v>
      </c>
      <c r="I3159" s="1">
        <v>2</v>
      </c>
      <c r="J3159" s="1">
        <v>2</v>
      </c>
      <c r="K3159" s="1">
        <v>0</v>
      </c>
      <c r="L3159" s="1">
        <v>58.92</v>
      </c>
    </row>
    <row r="3160" spans="1:12" x14ac:dyDescent="0.35">
      <c r="A3160" t="s">
        <v>118</v>
      </c>
      <c r="B3160" t="s">
        <v>4</v>
      </c>
      <c r="C3160" t="s">
        <v>430</v>
      </c>
      <c r="D3160" t="s">
        <v>4617</v>
      </c>
      <c r="E3160" s="1">
        <v>61.52</v>
      </c>
      <c r="F3160" s="2">
        <v>3691.2000000000003</v>
      </c>
      <c r="G3160" s="1">
        <v>25</v>
      </c>
      <c r="H3160" s="1">
        <v>15</v>
      </c>
      <c r="I3160" s="1">
        <v>2</v>
      </c>
      <c r="J3160" s="1">
        <v>2</v>
      </c>
      <c r="K3160" s="1">
        <v>0</v>
      </c>
      <c r="L3160" s="1">
        <v>60.67</v>
      </c>
    </row>
    <row r="3161" spans="1:12" x14ac:dyDescent="0.35">
      <c r="A3161" t="s">
        <v>118</v>
      </c>
      <c r="B3161" t="s">
        <v>5</v>
      </c>
      <c r="C3161" t="s">
        <v>430</v>
      </c>
      <c r="D3161" t="s">
        <v>4618</v>
      </c>
      <c r="E3161" s="1">
        <v>60.42</v>
      </c>
      <c r="F3161" s="2">
        <v>3625.2</v>
      </c>
      <c r="G3161" s="1">
        <v>25</v>
      </c>
      <c r="H3161" s="1">
        <v>15</v>
      </c>
      <c r="I3161" s="1">
        <v>2</v>
      </c>
      <c r="J3161" s="1">
        <v>2</v>
      </c>
      <c r="K3161" s="1">
        <v>0</v>
      </c>
      <c r="L3161" s="1">
        <v>59.55</v>
      </c>
    </row>
    <row r="3162" spans="1:12" x14ac:dyDescent="0.35">
      <c r="A3162" t="s">
        <v>118</v>
      </c>
      <c r="B3162" t="s">
        <v>6</v>
      </c>
      <c r="C3162" t="s">
        <v>430</v>
      </c>
      <c r="D3162" t="s">
        <v>4619</v>
      </c>
      <c r="E3162" s="1">
        <v>60.641995833483911</v>
      </c>
      <c r="F3162" s="2">
        <v>3638.5197500090344</v>
      </c>
      <c r="G3162" s="1">
        <v>25</v>
      </c>
      <c r="H3162" s="1">
        <v>15</v>
      </c>
      <c r="I3162" s="1">
        <v>2</v>
      </c>
      <c r="J3162" s="1">
        <v>2</v>
      </c>
      <c r="K3162" s="1">
        <v>0</v>
      </c>
      <c r="L3162" s="1">
        <v>59.62</v>
      </c>
    </row>
    <row r="3163" spans="1:12" x14ac:dyDescent="0.35">
      <c r="A3163" t="s">
        <v>118</v>
      </c>
      <c r="B3163" t="s">
        <v>7</v>
      </c>
      <c r="C3163" t="s">
        <v>430</v>
      </c>
      <c r="D3163" t="s">
        <v>4620</v>
      </c>
      <c r="E3163" s="1">
        <v>60.81</v>
      </c>
      <c r="F3163" s="2">
        <v>3648.6</v>
      </c>
      <c r="G3163" s="1">
        <v>25</v>
      </c>
      <c r="H3163" s="1">
        <v>15</v>
      </c>
      <c r="I3163" s="1">
        <v>2</v>
      </c>
      <c r="J3163" s="1">
        <v>2</v>
      </c>
      <c r="K3163" s="1">
        <v>0</v>
      </c>
      <c r="L3163" s="1">
        <v>59.76</v>
      </c>
    </row>
    <row r="3164" spans="1:12" x14ac:dyDescent="0.35">
      <c r="A3164" t="s">
        <v>118</v>
      </c>
      <c r="B3164" t="s">
        <v>8</v>
      </c>
      <c r="C3164" t="s">
        <v>430</v>
      </c>
      <c r="D3164" t="s">
        <v>4621</v>
      </c>
      <c r="E3164" s="1">
        <v>61.54</v>
      </c>
      <c r="F3164" s="2">
        <v>3692.3999999999996</v>
      </c>
      <c r="G3164" s="1">
        <v>25</v>
      </c>
      <c r="H3164" s="1">
        <v>15</v>
      </c>
      <c r="I3164" s="1">
        <v>2</v>
      </c>
      <c r="J3164" s="1">
        <v>2</v>
      </c>
      <c r="K3164" s="1">
        <v>0</v>
      </c>
      <c r="L3164" s="1">
        <v>60.48</v>
      </c>
    </row>
    <row r="3165" spans="1:12" x14ac:dyDescent="0.35">
      <c r="A3165" t="s">
        <v>118</v>
      </c>
      <c r="B3165" t="s">
        <v>9</v>
      </c>
      <c r="C3165" t="s">
        <v>430</v>
      </c>
      <c r="D3165" t="s">
        <v>4622</v>
      </c>
      <c r="E3165" s="1">
        <v>62.76</v>
      </c>
      <c r="F3165" s="2">
        <v>3765.5999999999995</v>
      </c>
      <c r="G3165" s="1">
        <v>25</v>
      </c>
      <c r="H3165" s="1">
        <v>15</v>
      </c>
      <c r="I3165" s="1">
        <v>2</v>
      </c>
      <c r="J3165" s="1">
        <v>2</v>
      </c>
      <c r="K3165" s="1">
        <v>0</v>
      </c>
      <c r="L3165" s="1">
        <v>61.69</v>
      </c>
    </row>
    <row r="3166" spans="1:12" x14ac:dyDescent="0.35">
      <c r="A3166" t="s">
        <v>118</v>
      </c>
      <c r="B3166" t="s">
        <v>10</v>
      </c>
      <c r="C3166" t="s">
        <v>430</v>
      </c>
      <c r="D3166" t="s">
        <v>4623</v>
      </c>
      <c r="E3166" s="1">
        <v>62.88</v>
      </c>
      <c r="F3166" s="2">
        <v>3772.8</v>
      </c>
      <c r="G3166" s="1">
        <v>25</v>
      </c>
      <c r="H3166" s="1">
        <v>15</v>
      </c>
      <c r="I3166" s="1">
        <v>2</v>
      </c>
      <c r="J3166" s="1">
        <v>2</v>
      </c>
      <c r="K3166" s="1">
        <v>0</v>
      </c>
      <c r="L3166" s="1">
        <v>62.88</v>
      </c>
    </row>
    <row r="3167" spans="1:12" x14ac:dyDescent="0.35">
      <c r="A3167" t="s">
        <v>118</v>
      </c>
      <c r="B3167" t="s">
        <v>11</v>
      </c>
      <c r="C3167" t="s">
        <v>430</v>
      </c>
      <c r="D3167" t="s">
        <v>4624</v>
      </c>
      <c r="E3167" s="1">
        <v>63.35</v>
      </c>
      <c r="F3167" s="2">
        <v>3801</v>
      </c>
      <c r="G3167" s="1">
        <v>25</v>
      </c>
      <c r="H3167" s="1">
        <v>15</v>
      </c>
      <c r="I3167" s="1">
        <v>2</v>
      </c>
      <c r="J3167" s="1">
        <v>2</v>
      </c>
      <c r="K3167" s="1">
        <v>0</v>
      </c>
      <c r="L3167" s="1">
        <v>62.43</v>
      </c>
    </row>
    <row r="3168" spans="1:12" x14ac:dyDescent="0.35">
      <c r="A3168" t="s">
        <v>118</v>
      </c>
      <c r="B3168" t="s">
        <v>1</v>
      </c>
      <c r="C3168" t="s">
        <v>431</v>
      </c>
      <c r="D3168" t="s">
        <v>4625</v>
      </c>
      <c r="E3168" s="1">
        <v>28.42</v>
      </c>
      <c r="F3168" s="2">
        <v>1705.2</v>
      </c>
      <c r="G3168" s="1">
        <v>35</v>
      </c>
      <c r="H3168" s="1">
        <v>15</v>
      </c>
      <c r="I3168" s="1">
        <v>1</v>
      </c>
      <c r="J3168" s="1">
        <v>0</v>
      </c>
      <c r="K3168" s="1">
        <v>0</v>
      </c>
      <c r="L3168" s="1">
        <v>28.05</v>
      </c>
    </row>
    <row r="3169" spans="1:12" x14ac:dyDescent="0.35">
      <c r="A3169" t="s">
        <v>118</v>
      </c>
      <c r="B3169" t="s">
        <v>2</v>
      </c>
      <c r="C3169" t="s">
        <v>431</v>
      </c>
      <c r="D3169" t="s">
        <v>4626</v>
      </c>
      <c r="E3169" s="1">
        <v>29.65</v>
      </c>
      <c r="F3169" s="2">
        <v>1779</v>
      </c>
      <c r="G3169" s="1">
        <v>35</v>
      </c>
      <c r="H3169" s="1">
        <v>15</v>
      </c>
      <c r="I3169" s="1">
        <v>1</v>
      </c>
      <c r="J3169" s="1">
        <v>0</v>
      </c>
      <c r="K3169" s="1">
        <v>0</v>
      </c>
      <c r="L3169" s="1">
        <v>29.27</v>
      </c>
    </row>
    <row r="3170" spans="1:12" x14ac:dyDescent="0.35">
      <c r="A3170" t="s">
        <v>118</v>
      </c>
      <c r="B3170" t="s">
        <v>3</v>
      </c>
      <c r="C3170" t="s">
        <v>431</v>
      </c>
      <c r="D3170" t="s">
        <v>4627</v>
      </c>
      <c r="E3170" s="1">
        <v>30.49</v>
      </c>
      <c r="F3170" s="2">
        <v>1829.3999999999999</v>
      </c>
      <c r="G3170" s="1">
        <v>35</v>
      </c>
      <c r="H3170" s="1">
        <v>15</v>
      </c>
      <c r="I3170" s="1">
        <v>1</v>
      </c>
      <c r="J3170" s="1">
        <v>0</v>
      </c>
      <c r="K3170" s="1">
        <v>0</v>
      </c>
      <c r="L3170" s="1">
        <v>30.11</v>
      </c>
    </row>
    <row r="3171" spans="1:12" x14ac:dyDescent="0.35">
      <c r="A3171" t="s">
        <v>118</v>
      </c>
      <c r="B3171" t="s">
        <v>4</v>
      </c>
      <c r="C3171" t="s">
        <v>431</v>
      </c>
      <c r="D3171" t="s">
        <v>4628</v>
      </c>
      <c r="E3171" s="1">
        <v>30.11</v>
      </c>
      <c r="F3171" s="2">
        <v>1806.6</v>
      </c>
      <c r="G3171" s="1">
        <v>35</v>
      </c>
      <c r="H3171" s="1">
        <v>15</v>
      </c>
      <c r="I3171" s="1">
        <v>1</v>
      </c>
      <c r="J3171" s="1">
        <v>0</v>
      </c>
      <c r="K3171" s="1">
        <v>0</v>
      </c>
      <c r="L3171" s="1">
        <v>29.72</v>
      </c>
    </row>
    <row r="3172" spans="1:12" x14ac:dyDescent="0.35">
      <c r="A3172" t="s">
        <v>118</v>
      </c>
      <c r="B3172" t="s">
        <v>5</v>
      </c>
      <c r="C3172" t="s">
        <v>431</v>
      </c>
      <c r="D3172" t="s">
        <v>4629</v>
      </c>
      <c r="E3172" s="1">
        <v>29.58</v>
      </c>
      <c r="F3172" s="2">
        <v>1774.8</v>
      </c>
      <c r="G3172" s="1">
        <v>35</v>
      </c>
      <c r="H3172" s="1">
        <v>15</v>
      </c>
      <c r="I3172" s="1">
        <v>1</v>
      </c>
      <c r="J3172" s="1">
        <v>0</v>
      </c>
      <c r="K3172" s="1">
        <v>0</v>
      </c>
      <c r="L3172" s="1">
        <v>29.18</v>
      </c>
    </row>
    <row r="3173" spans="1:12" x14ac:dyDescent="0.35">
      <c r="A3173" t="s">
        <v>118</v>
      </c>
      <c r="B3173" t="s">
        <v>6</v>
      </c>
      <c r="C3173" t="s">
        <v>431</v>
      </c>
      <c r="D3173" t="s">
        <v>4630</v>
      </c>
      <c r="E3173" s="1">
        <v>29.196365580668434</v>
      </c>
      <c r="F3173" s="2">
        <v>1751.781934840106</v>
      </c>
      <c r="G3173" s="1">
        <v>35</v>
      </c>
      <c r="H3173" s="1">
        <v>15</v>
      </c>
      <c r="I3173" s="1">
        <v>1</v>
      </c>
      <c r="J3173" s="1">
        <v>0</v>
      </c>
      <c r="K3173" s="1">
        <v>0</v>
      </c>
      <c r="L3173" s="1">
        <v>28.76</v>
      </c>
    </row>
    <row r="3174" spans="1:12" x14ac:dyDescent="0.35">
      <c r="A3174" t="s">
        <v>118</v>
      </c>
      <c r="B3174" t="s">
        <v>7</v>
      </c>
      <c r="C3174" t="s">
        <v>431</v>
      </c>
      <c r="D3174" t="s">
        <v>4631</v>
      </c>
      <c r="E3174" s="1">
        <v>28.76</v>
      </c>
      <c r="F3174" s="2">
        <v>1725.6</v>
      </c>
      <c r="G3174" s="1">
        <v>35</v>
      </c>
      <c r="H3174" s="1">
        <v>15</v>
      </c>
      <c r="I3174" s="1">
        <v>1</v>
      </c>
      <c r="J3174" s="1">
        <v>0</v>
      </c>
      <c r="K3174" s="1">
        <v>0</v>
      </c>
      <c r="L3174" s="1">
        <v>28.33</v>
      </c>
    </row>
    <row r="3175" spans="1:12" x14ac:dyDescent="0.35">
      <c r="A3175" t="s">
        <v>118</v>
      </c>
      <c r="B3175" t="s">
        <v>8</v>
      </c>
      <c r="C3175" t="s">
        <v>431</v>
      </c>
      <c r="D3175" t="s">
        <v>4632</v>
      </c>
      <c r="E3175" s="1">
        <v>29.01</v>
      </c>
      <c r="F3175" s="2">
        <v>1740.6</v>
      </c>
      <c r="G3175" s="1">
        <v>35</v>
      </c>
      <c r="H3175" s="1">
        <v>15</v>
      </c>
      <c r="I3175" s="1">
        <v>1</v>
      </c>
      <c r="J3175" s="1">
        <v>0</v>
      </c>
      <c r="K3175" s="1">
        <v>0</v>
      </c>
      <c r="L3175" s="1">
        <v>28.54</v>
      </c>
    </row>
    <row r="3176" spans="1:12" x14ac:dyDescent="0.35">
      <c r="A3176" t="s">
        <v>118</v>
      </c>
      <c r="B3176" t="s">
        <v>9</v>
      </c>
      <c r="C3176" t="s">
        <v>431</v>
      </c>
      <c r="D3176" t="s">
        <v>4633</v>
      </c>
      <c r="E3176" s="1">
        <v>29.49</v>
      </c>
      <c r="F3176" s="2">
        <v>1769.3999999999999</v>
      </c>
      <c r="G3176" s="1">
        <v>35</v>
      </c>
      <c r="H3176" s="1">
        <v>15</v>
      </c>
      <c r="I3176" s="1">
        <v>1</v>
      </c>
      <c r="J3176" s="1">
        <v>0</v>
      </c>
      <c r="K3176" s="1">
        <v>0</v>
      </c>
      <c r="L3176" s="1">
        <v>29.02</v>
      </c>
    </row>
    <row r="3177" spans="1:12" x14ac:dyDescent="0.35">
      <c r="A3177" t="s">
        <v>118</v>
      </c>
      <c r="B3177" t="s">
        <v>1</v>
      </c>
      <c r="C3177" t="s">
        <v>432</v>
      </c>
      <c r="D3177" t="s">
        <v>4634</v>
      </c>
      <c r="E3177" s="1">
        <v>82.3</v>
      </c>
      <c r="F3177" s="2">
        <v>4938</v>
      </c>
      <c r="G3177" s="1">
        <v>45</v>
      </c>
      <c r="H3177" s="1">
        <v>30</v>
      </c>
      <c r="I3177" s="1">
        <v>0</v>
      </c>
      <c r="J3177" s="1">
        <v>0</v>
      </c>
      <c r="K3177" s="1">
        <v>0</v>
      </c>
      <c r="L3177" s="1">
        <v>81.52</v>
      </c>
    </row>
    <row r="3178" spans="1:12" x14ac:dyDescent="0.35">
      <c r="A3178" t="s">
        <v>118</v>
      </c>
      <c r="B3178" t="s">
        <v>2</v>
      </c>
      <c r="C3178" t="s">
        <v>432</v>
      </c>
      <c r="D3178" t="s">
        <v>4635</v>
      </c>
      <c r="E3178" s="1">
        <v>82.31</v>
      </c>
      <c r="F3178" s="2">
        <v>4938.6000000000004</v>
      </c>
      <c r="G3178" s="1">
        <v>45</v>
      </c>
      <c r="H3178" s="1">
        <v>30</v>
      </c>
      <c r="I3178" s="1">
        <v>0</v>
      </c>
      <c r="J3178" s="1">
        <v>0</v>
      </c>
      <c r="K3178" s="1">
        <v>0</v>
      </c>
      <c r="L3178" s="1">
        <v>81.52</v>
      </c>
    </row>
    <row r="3179" spans="1:12" x14ac:dyDescent="0.35">
      <c r="A3179" t="s">
        <v>118</v>
      </c>
      <c r="B3179" t="s">
        <v>3</v>
      </c>
      <c r="C3179" t="s">
        <v>432</v>
      </c>
      <c r="D3179" t="s">
        <v>4636</v>
      </c>
      <c r="E3179" s="1">
        <v>83.15</v>
      </c>
      <c r="F3179" s="2">
        <v>4989</v>
      </c>
      <c r="G3179" s="1">
        <v>45</v>
      </c>
      <c r="H3179" s="1">
        <v>30</v>
      </c>
      <c r="I3179" s="1">
        <v>0</v>
      </c>
      <c r="J3179" s="1">
        <v>0</v>
      </c>
      <c r="K3179" s="1">
        <v>0</v>
      </c>
      <c r="L3179" s="1">
        <v>82.26</v>
      </c>
    </row>
    <row r="3180" spans="1:12" x14ac:dyDescent="0.35">
      <c r="A3180" t="s">
        <v>118</v>
      </c>
      <c r="B3180" t="s">
        <v>4</v>
      </c>
      <c r="C3180" t="s">
        <v>432</v>
      </c>
      <c r="D3180" t="s">
        <v>4637</v>
      </c>
      <c r="E3180" s="1">
        <v>83.29</v>
      </c>
      <c r="F3180" s="2">
        <v>4997.3999999999996</v>
      </c>
      <c r="G3180" s="1">
        <v>45</v>
      </c>
      <c r="H3180" s="1">
        <v>30</v>
      </c>
      <c r="I3180" s="1">
        <v>0</v>
      </c>
      <c r="J3180" s="1">
        <v>0</v>
      </c>
      <c r="K3180" s="1">
        <v>0</v>
      </c>
      <c r="L3180" s="1">
        <v>82.36</v>
      </c>
    </row>
    <row r="3181" spans="1:12" x14ac:dyDescent="0.35">
      <c r="A3181" t="s">
        <v>118</v>
      </c>
      <c r="B3181" t="s">
        <v>5</v>
      </c>
      <c r="C3181" t="s">
        <v>432</v>
      </c>
      <c r="D3181" t="s">
        <v>4638</v>
      </c>
      <c r="E3181" s="1">
        <v>86.91</v>
      </c>
      <c r="F3181" s="2">
        <v>5214.5999999999995</v>
      </c>
      <c r="G3181" s="1">
        <v>45</v>
      </c>
      <c r="H3181" s="1">
        <v>30</v>
      </c>
      <c r="I3181" s="1">
        <v>0</v>
      </c>
      <c r="J3181" s="1">
        <v>0</v>
      </c>
      <c r="K3181" s="1">
        <v>0</v>
      </c>
      <c r="L3181" s="1">
        <v>85.93</v>
      </c>
    </row>
    <row r="3182" spans="1:12" x14ac:dyDescent="0.35">
      <c r="A3182" t="s">
        <v>118</v>
      </c>
      <c r="B3182" t="s">
        <v>6</v>
      </c>
      <c r="C3182" t="s">
        <v>432</v>
      </c>
      <c r="D3182" t="s">
        <v>4639</v>
      </c>
      <c r="E3182" s="1">
        <v>93.293364630176825</v>
      </c>
      <c r="F3182" s="2">
        <v>5597.601877810609</v>
      </c>
      <c r="G3182" s="1">
        <v>45</v>
      </c>
      <c r="H3182" s="1">
        <v>30</v>
      </c>
      <c r="I3182" s="1">
        <v>0</v>
      </c>
      <c r="J3182" s="1">
        <v>0</v>
      </c>
      <c r="K3182" s="1">
        <v>0</v>
      </c>
      <c r="L3182" s="1">
        <v>92.21</v>
      </c>
    </row>
    <row r="3183" spans="1:12" x14ac:dyDescent="0.35">
      <c r="A3183" t="s">
        <v>118</v>
      </c>
      <c r="B3183" t="s">
        <v>7</v>
      </c>
      <c r="C3183" t="s">
        <v>432</v>
      </c>
      <c r="D3183" t="s">
        <v>4640</v>
      </c>
      <c r="E3183" s="1">
        <v>85.28</v>
      </c>
      <c r="F3183" s="2">
        <v>5116.7999999999993</v>
      </c>
      <c r="G3183" s="1">
        <v>45</v>
      </c>
      <c r="H3183" s="1">
        <v>30</v>
      </c>
      <c r="I3183" s="1">
        <v>0</v>
      </c>
      <c r="J3183" s="1">
        <v>0</v>
      </c>
      <c r="K3183" s="1">
        <v>0</v>
      </c>
      <c r="L3183" s="1">
        <v>84.18</v>
      </c>
    </row>
    <row r="3184" spans="1:12" x14ac:dyDescent="0.35">
      <c r="A3184" t="s">
        <v>118</v>
      </c>
      <c r="B3184" t="s">
        <v>8</v>
      </c>
      <c r="C3184" t="s">
        <v>432</v>
      </c>
      <c r="D3184" t="s">
        <v>4641</v>
      </c>
      <c r="E3184" s="1">
        <v>87.1</v>
      </c>
      <c r="F3184" s="2">
        <v>5225.9999999999991</v>
      </c>
      <c r="G3184" s="1">
        <v>45</v>
      </c>
      <c r="H3184" s="1">
        <v>30</v>
      </c>
      <c r="I3184" s="1">
        <v>0</v>
      </c>
      <c r="J3184" s="1">
        <v>0</v>
      </c>
      <c r="K3184" s="1">
        <v>0</v>
      </c>
      <c r="L3184" s="1">
        <v>86.04</v>
      </c>
    </row>
    <row r="3185" spans="1:12" x14ac:dyDescent="0.35">
      <c r="A3185" t="s">
        <v>118</v>
      </c>
      <c r="B3185" t="s">
        <v>9</v>
      </c>
      <c r="C3185" t="s">
        <v>432</v>
      </c>
      <c r="D3185" t="s">
        <v>4642</v>
      </c>
      <c r="E3185" s="1">
        <v>89.92</v>
      </c>
      <c r="F3185" s="2">
        <v>5395.2</v>
      </c>
      <c r="G3185" s="1">
        <v>45</v>
      </c>
      <c r="H3185" s="1">
        <v>30</v>
      </c>
      <c r="I3185" s="1">
        <v>0</v>
      </c>
      <c r="J3185" s="1">
        <v>0</v>
      </c>
      <c r="K3185" s="1">
        <v>0</v>
      </c>
      <c r="L3185" s="1">
        <v>88.83</v>
      </c>
    </row>
    <row r="3186" spans="1:12" x14ac:dyDescent="0.35">
      <c r="A3186" t="s">
        <v>118</v>
      </c>
      <c r="B3186" t="s">
        <v>10</v>
      </c>
      <c r="C3186" t="s">
        <v>432</v>
      </c>
      <c r="D3186" t="s">
        <v>4643</v>
      </c>
      <c r="E3186" s="1">
        <v>94.48</v>
      </c>
      <c r="F3186" s="2">
        <v>5668.8</v>
      </c>
      <c r="G3186" s="1">
        <v>45</v>
      </c>
      <c r="H3186" s="1">
        <v>30</v>
      </c>
      <c r="I3186" s="1">
        <v>0</v>
      </c>
      <c r="J3186" s="1">
        <v>0</v>
      </c>
      <c r="K3186" s="1">
        <v>0</v>
      </c>
      <c r="L3186" s="1">
        <v>94.48</v>
      </c>
    </row>
    <row r="3187" spans="1:12" x14ac:dyDescent="0.35">
      <c r="A3187" t="s">
        <v>118</v>
      </c>
      <c r="B3187" t="s">
        <v>11</v>
      </c>
      <c r="C3187" t="s">
        <v>432</v>
      </c>
      <c r="D3187" t="s">
        <v>4644</v>
      </c>
      <c r="E3187" s="1">
        <v>84.54</v>
      </c>
      <c r="F3187" s="2">
        <v>5072.3999999999996</v>
      </c>
      <c r="G3187" s="1">
        <v>45</v>
      </c>
      <c r="H3187" s="1">
        <v>30</v>
      </c>
      <c r="I3187" s="1">
        <v>0</v>
      </c>
      <c r="J3187" s="1">
        <v>0</v>
      </c>
      <c r="K3187" s="1">
        <v>0</v>
      </c>
      <c r="L3187" s="1">
        <v>83.23</v>
      </c>
    </row>
    <row r="3188" spans="1:12" x14ac:dyDescent="0.35">
      <c r="A3188" t="s">
        <v>118</v>
      </c>
      <c r="B3188" t="s">
        <v>1</v>
      </c>
      <c r="C3188" t="s">
        <v>433</v>
      </c>
      <c r="D3188" t="s">
        <v>4645</v>
      </c>
      <c r="E3188" s="1">
        <v>65.59</v>
      </c>
      <c r="F3188" s="2">
        <v>3935.4</v>
      </c>
      <c r="G3188" s="1">
        <v>60</v>
      </c>
      <c r="H3188" s="1">
        <v>30</v>
      </c>
      <c r="I3188" s="1">
        <v>10</v>
      </c>
      <c r="J3188" s="1">
        <v>0</v>
      </c>
      <c r="K3188" s="1">
        <v>0</v>
      </c>
      <c r="L3188" s="1">
        <v>64.25</v>
      </c>
    </row>
    <row r="3189" spans="1:12" x14ac:dyDescent="0.35">
      <c r="A3189" t="s">
        <v>118</v>
      </c>
      <c r="B3189" t="s">
        <v>2</v>
      </c>
      <c r="C3189" t="s">
        <v>433</v>
      </c>
      <c r="D3189" t="s">
        <v>4646</v>
      </c>
      <c r="E3189" s="1">
        <v>67.94</v>
      </c>
      <c r="F3189" s="2">
        <v>4076.3999999999996</v>
      </c>
      <c r="G3189" s="1">
        <v>60</v>
      </c>
      <c r="H3189" s="1">
        <v>30</v>
      </c>
      <c r="I3189" s="1">
        <v>10</v>
      </c>
      <c r="J3189" s="1">
        <v>0</v>
      </c>
      <c r="K3189" s="1">
        <v>0</v>
      </c>
      <c r="L3189" s="1">
        <v>67.31</v>
      </c>
    </row>
    <row r="3190" spans="1:12" x14ac:dyDescent="0.35">
      <c r="A3190" t="s">
        <v>118</v>
      </c>
      <c r="B3190" t="s">
        <v>3</v>
      </c>
      <c r="C3190" t="s">
        <v>433</v>
      </c>
      <c r="D3190" t="s">
        <v>4647</v>
      </c>
      <c r="E3190" s="1">
        <v>69.36</v>
      </c>
      <c r="F3190" s="2">
        <v>4161.6000000000004</v>
      </c>
      <c r="G3190" s="1">
        <v>60</v>
      </c>
      <c r="H3190" s="1">
        <v>30</v>
      </c>
      <c r="I3190" s="1">
        <v>10</v>
      </c>
      <c r="J3190" s="1">
        <v>0</v>
      </c>
      <c r="K3190" s="1">
        <v>0</v>
      </c>
      <c r="L3190" s="1">
        <v>68.69</v>
      </c>
    </row>
    <row r="3191" spans="1:12" x14ac:dyDescent="0.35">
      <c r="A3191" t="s">
        <v>118</v>
      </c>
      <c r="B3191" t="s">
        <v>4</v>
      </c>
      <c r="C3191" t="s">
        <v>433</v>
      </c>
      <c r="D3191" t="s">
        <v>4648</v>
      </c>
      <c r="E3191" s="1">
        <v>69.709999999999994</v>
      </c>
      <c r="F3191" s="2">
        <v>4182.5999999999995</v>
      </c>
      <c r="G3191" s="1">
        <v>60</v>
      </c>
      <c r="H3191" s="1">
        <v>30</v>
      </c>
      <c r="I3191" s="1">
        <v>10</v>
      </c>
      <c r="J3191" s="1">
        <v>0</v>
      </c>
      <c r="K3191" s="1">
        <v>0</v>
      </c>
      <c r="L3191" s="1">
        <v>69.03</v>
      </c>
    </row>
    <row r="3192" spans="1:12" x14ac:dyDescent="0.35">
      <c r="A3192" t="s">
        <v>118</v>
      </c>
      <c r="B3192" t="s">
        <v>5</v>
      </c>
      <c r="C3192" t="s">
        <v>433</v>
      </c>
      <c r="D3192" t="s">
        <v>4649</v>
      </c>
      <c r="E3192" s="1">
        <v>70.61</v>
      </c>
      <c r="F3192" s="2">
        <v>4236.6000000000004</v>
      </c>
      <c r="G3192" s="1">
        <v>60</v>
      </c>
      <c r="H3192" s="1">
        <v>30</v>
      </c>
      <c r="I3192" s="1">
        <v>10</v>
      </c>
      <c r="J3192" s="1">
        <v>0</v>
      </c>
      <c r="K3192" s="1">
        <v>0</v>
      </c>
      <c r="L3192" s="1">
        <v>69.91</v>
      </c>
    </row>
    <row r="3193" spans="1:12" x14ac:dyDescent="0.35">
      <c r="A3193" t="s">
        <v>118</v>
      </c>
      <c r="B3193" t="s">
        <v>6</v>
      </c>
      <c r="C3193" t="s">
        <v>433</v>
      </c>
      <c r="D3193" t="s">
        <v>4650</v>
      </c>
      <c r="E3193" s="1">
        <v>72.187918761880439</v>
      </c>
      <c r="F3193" s="2">
        <v>4331.2751257128266</v>
      </c>
      <c r="G3193" s="1">
        <v>60</v>
      </c>
      <c r="H3193" s="1">
        <v>30</v>
      </c>
      <c r="I3193" s="1">
        <v>10</v>
      </c>
      <c r="J3193" s="1">
        <v>0</v>
      </c>
      <c r="K3193" s="1">
        <v>0</v>
      </c>
      <c r="L3193" s="1">
        <v>70.95</v>
      </c>
    </row>
    <row r="3194" spans="1:12" x14ac:dyDescent="0.35">
      <c r="A3194" t="s">
        <v>118</v>
      </c>
      <c r="B3194" t="s">
        <v>7</v>
      </c>
      <c r="C3194" t="s">
        <v>433</v>
      </c>
      <c r="D3194" t="s">
        <v>4651</v>
      </c>
      <c r="E3194" s="1">
        <v>72.06</v>
      </c>
      <c r="F3194" s="2">
        <v>4323.5999999999995</v>
      </c>
      <c r="G3194" s="1">
        <v>60</v>
      </c>
      <c r="H3194" s="1">
        <v>30</v>
      </c>
      <c r="I3194" s="1">
        <v>10</v>
      </c>
      <c r="J3194" s="1">
        <v>0</v>
      </c>
      <c r="K3194" s="1">
        <v>0</v>
      </c>
      <c r="L3194" s="1">
        <v>70.81</v>
      </c>
    </row>
    <row r="3195" spans="1:12" x14ac:dyDescent="0.35">
      <c r="A3195" t="s">
        <v>118</v>
      </c>
      <c r="B3195" t="s">
        <v>8</v>
      </c>
      <c r="C3195" t="s">
        <v>433</v>
      </c>
      <c r="D3195" t="s">
        <v>4652</v>
      </c>
      <c r="E3195" s="1">
        <v>74.02</v>
      </c>
      <c r="F3195" s="2">
        <v>4441.2</v>
      </c>
      <c r="G3195" s="1">
        <v>60</v>
      </c>
      <c r="H3195" s="1">
        <v>30</v>
      </c>
      <c r="I3195" s="1">
        <v>10</v>
      </c>
      <c r="J3195" s="1">
        <v>0</v>
      </c>
      <c r="K3195" s="1">
        <v>0</v>
      </c>
      <c r="L3195" s="1">
        <v>71.349999999999994</v>
      </c>
    </row>
    <row r="3196" spans="1:12" x14ac:dyDescent="0.35">
      <c r="A3196" t="s">
        <v>118</v>
      </c>
      <c r="B3196" t="s">
        <v>9</v>
      </c>
      <c r="C3196" t="s">
        <v>433</v>
      </c>
      <c r="D3196" t="s">
        <v>4653</v>
      </c>
      <c r="E3196" s="1">
        <v>74.92</v>
      </c>
      <c r="F3196" s="2">
        <v>4495.2</v>
      </c>
      <c r="G3196" s="1">
        <v>60</v>
      </c>
      <c r="H3196" s="1">
        <v>30</v>
      </c>
      <c r="I3196" s="1">
        <v>10</v>
      </c>
      <c r="J3196" s="1">
        <v>0</v>
      </c>
      <c r="K3196" s="1">
        <v>0</v>
      </c>
      <c r="L3196" s="1">
        <v>72.09</v>
      </c>
    </row>
    <row r="3197" spans="1:12" x14ac:dyDescent="0.35">
      <c r="A3197" t="s">
        <v>118</v>
      </c>
      <c r="B3197" t="s">
        <v>10</v>
      </c>
      <c r="C3197" t="s">
        <v>433</v>
      </c>
      <c r="D3197" t="s">
        <v>4654</v>
      </c>
      <c r="E3197" s="1">
        <v>71.760000000000005</v>
      </c>
      <c r="F3197" s="2">
        <v>4305.6000000000004</v>
      </c>
      <c r="G3197" s="1">
        <v>60</v>
      </c>
      <c r="H3197" s="1">
        <v>30</v>
      </c>
      <c r="I3197" s="1">
        <v>10</v>
      </c>
      <c r="J3197" s="1">
        <v>0</v>
      </c>
      <c r="K3197" s="1">
        <v>0</v>
      </c>
      <c r="L3197" s="1">
        <v>71.760000000000005</v>
      </c>
    </row>
    <row r="3198" spans="1:12" x14ac:dyDescent="0.35">
      <c r="A3198" t="s">
        <v>118</v>
      </c>
      <c r="B3198" t="s">
        <v>11</v>
      </c>
      <c r="C3198" t="s">
        <v>433</v>
      </c>
      <c r="D3198" t="s">
        <v>4655</v>
      </c>
      <c r="E3198" s="1">
        <v>73.709999999999994</v>
      </c>
      <c r="F3198" s="2">
        <v>4422.5999999999995</v>
      </c>
      <c r="G3198" s="1">
        <v>60</v>
      </c>
      <c r="H3198" s="1">
        <v>30</v>
      </c>
      <c r="I3198" s="1">
        <v>10</v>
      </c>
      <c r="J3198" s="1">
        <v>0</v>
      </c>
      <c r="K3198" s="1">
        <v>0</v>
      </c>
      <c r="L3198" s="1">
        <v>71.97</v>
      </c>
    </row>
    <row r="3199" spans="1:12" x14ac:dyDescent="0.35">
      <c r="A3199" t="s">
        <v>118</v>
      </c>
      <c r="B3199" t="s">
        <v>1</v>
      </c>
      <c r="C3199" t="s">
        <v>434</v>
      </c>
      <c r="D3199" t="s">
        <v>4656</v>
      </c>
      <c r="E3199" s="1">
        <v>93.57</v>
      </c>
      <c r="F3199" s="2">
        <v>5614.2</v>
      </c>
      <c r="G3199" s="1">
        <v>60</v>
      </c>
      <c r="H3199" s="1">
        <v>30</v>
      </c>
      <c r="I3199" s="1">
        <v>5</v>
      </c>
      <c r="J3199" s="1">
        <v>0</v>
      </c>
      <c r="K3199" s="1">
        <v>0</v>
      </c>
      <c r="L3199" s="1">
        <v>89.87</v>
      </c>
    </row>
    <row r="3200" spans="1:12" x14ac:dyDescent="0.35">
      <c r="A3200" t="s">
        <v>118</v>
      </c>
      <c r="B3200" t="s">
        <v>2</v>
      </c>
      <c r="C3200" t="s">
        <v>434</v>
      </c>
      <c r="D3200" t="s">
        <v>4657</v>
      </c>
      <c r="E3200" s="1">
        <v>102.61</v>
      </c>
      <c r="F3200" s="2">
        <v>6156.6</v>
      </c>
      <c r="G3200" s="1">
        <v>60</v>
      </c>
      <c r="H3200" s="1">
        <v>30</v>
      </c>
      <c r="I3200" s="1">
        <v>5</v>
      </c>
      <c r="J3200" s="1">
        <v>0</v>
      </c>
      <c r="K3200" s="1">
        <v>0</v>
      </c>
      <c r="L3200" s="1">
        <v>93.91</v>
      </c>
    </row>
    <row r="3201" spans="1:12" x14ac:dyDescent="0.35">
      <c r="A3201" t="s">
        <v>118</v>
      </c>
      <c r="B3201" t="s">
        <v>3</v>
      </c>
      <c r="C3201" t="s">
        <v>434</v>
      </c>
      <c r="D3201" t="s">
        <v>4658</v>
      </c>
      <c r="E3201" s="1">
        <v>101.67</v>
      </c>
      <c r="F3201" s="2">
        <v>6100.2</v>
      </c>
      <c r="G3201" s="1">
        <v>60</v>
      </c>
      <c r="H3201" s="1">
        <v>30</v>
      </c>
      <c r="I3201" s="1">
        <v>5</v>
      </c>
      <c r="J3201" s="1">
        <v>0</v>
      </c>
      <c r="K3201" s="1">
        <v>0</v>
      </c>
      <c r="L3201" s="1">
        <v>91.85</v>
      </c>
    </row>
    <row r="3202" spans="1:12" x14ac:dyDescent="0.35">
      <c r="A3202" t="s">
        <v>118</v>
      </c>
      <c r="B3202" t="s">
        <v>4</v>
      </c>
      <c r="C3202" t="s">
        <v>434</v>
      </c>
      <c r="D3202" t="s">
        <v>4659</v>
      </c>
      <c r="E3202" s="1">
        <v>103.1</v>
      </c>
      <c r="F3202" s="2">
        <v>6185.9999999999991</v>
      </c>
      <c r="G3202" s="1">
        <v>60</v>
      </c>
      <c r="H3202" s="1">
        <v>30</v>
      </c>
      <c r="I3202" s="1">
        <v>5</v>
      </c>
      <c r="J3202" s="1">
        <v>0</v>
      </c>
      <c r="K3202" s="1">
        <v>0</v>
      </c>
      <c r="L3202" s="1">
        <v>93.04</v>
      </c>
    </row>
    <row r="3203" spans="1:12" x14ac:dyDescent="0.35">
      <c r="A3203" t="s">
        <v>118</v>
      </c>
      <c r="B3203" t="s">
        <v>5</v>
      </c>
      <c r="C3203" t="s">
        <v>434</v>
      </c>
      <c r="D3203" t="s">
        <v>4660</v>
      </c>
      <c r="E3203" s="1">
        <v>105.24</v>
      </c>
      <c r="F3203" s="2">
        <v>6314.3999999999987</v>
      </c>
      <c r="G3203" s="1">
        <v>60</v>
      </c>
      <c r="H3203" s="1">
        <v>30</v>
      </c>
      <c r="I3203" s="1">
        <v>5</v>
      </c>
      <c r="J3203" s="1">
        <v>0</v>
      </c>
      <c r="K3203" s="1">
        <v>0</v>
      </c>
      <c r="L3203" s="1">
        <v>94.8</v>
      </c>
    </row>
    <row r="3204" spans="1:12" x14ac:dyDescent="0.35">
      <c r="A3204" t="s">
        <v>118</v>
      </c>
      <c r="B3204" t="s">
        <v>6</v>
      </c>
      <c r="C3204" t="s">
        <v>434</v>
      </c>
      <c r="D3204" t="s">
        <v>4661</v>
      </c>
      <c r="E3204" s="1">
        <v>114.9706496986034</v>
      </c>
      <c r="F3204" s="2">
        <v>6898.2389819162036</v>
      </c>
      <c r="G3204" s="1">
        <v>60</v>
      </c>
      <c r="H3204" s="1">
        <v>30</v>
      </c>
      <c r="I3204" s="1">
        <v>5</v>
      </c>
      <c r="J3204" s="1">
        <v>0</v>
      </c>
      <c r="K3204" s="1">
        <v>0</v>
      </c>
      <c r="L3204" s="1">
        <v>98.59</v>
      </c>
    </row>
    <row r="3205" spans="1:12" x14ac:dyDescent="0.35">
      <c r="A3205" t="s">
        <v>118</v>
      </c>
      <c r="B3205" t="s">
        <v>7</v>
      </c>
      <c r="C3205" t="s">
        <v>434</v>
      </c>
      <c r="D3205" t="s">
        <v>4662</v>
      </c>
      <c r="E3205" s="1">
        <v>116.91</v>
      </c>
      <c r="F3205" s="2">
        <v>7014.5999999999995</v>
      </c>
      <c r="G3205" s="1">
        <v>60</v>
      </c>
      <c r="H3205" s="1">
        <v>30</v>
      </c>
      <c r="I3205" s="1">
        <v>5</v>
      </c>
      <c r="J3205" s="1">
        <v>0</v>
      </c>
      <c r="K3205" s="1">
        <v>0</v>
      </c>
      <c r="L3205" s="1">
        <v>100.06</v>
      </c>
    </row>
    <row r="3206" spans="1:12" x14ac:dyDescent="0.35">
      <c r="A3206" t="s">
        <v>118</v>
      </c>
      <c r="B3206" t="s">
        <v>8</v>
      </c>
      <c r="C3206" t="s">
        <v>434</v>
      </c>
      <c r="D3206" t="s">
        <v>4663</v>
      </c>
      <c r="E3206" s="1">
        <v>110.81</v>
      </c>
      <c r="F3206" s="2">
        <v>6648.6</v>
      </c>
      <c r="G3206" s="1">
        <v>60</v>
      </c>
      <c r="H3206" s="1">
        <v>30</v>
      </c>
      <c r="I3206" s="1">
        <v>5</v>
      </c>
      <c r="J3206" s="1">
        <v>0</v>
      </c>
      <c r="K3206" s="1">
        <v>0</v>
      </c>
      <c r="L3206" s="1">
        <v>102.37</v>
      </c>
    </row>
    <row r="3207" spans="1:12" x14ac:dyDescent="0.35">
      <c r="A3207" t="s">
        <v>118</v>
      </c>
      <c r="B3207" t="s">
        <v>9</v>
      </c>
      <c r="C3207" t="s">
        <v>434</v>
      </c>
      <c r="D3207" t="s">
        <v>4664</v>
      </c>
      <c r="E3207" s="1">
        <v>112.94</v>
      </c>
      <c r="F3207" s="2">
        <v>6776.4</v>
      </c>
      <c r="G3207" s="1">
        <v>60</v>
      </c>
      <c r="H3207" s="1">
        <v>30</v>
      </c>
      <c r="I3207" s="1">
        <v>5</v>
      </c>
      <c r="J3207" s="1">
        <v>0</v>
      </c>
      <c r="K3207" s="1">
        <v>0</v>
      </c>
      <c r="L3207" s="1">
        <v>104.25</v>
      </c>
    </row>
    <row r="3208" spans="1:12" x14ac:dyDescent="0.35">
      <c r="A3208" t="s">
        <v>118</v>
      </c>
      <c r="B3208" t="s">
        <v>10</v>
      </c>
      <c r="C3208" t="s">
        <v>434</v>
      </c>
      <c r="D3208" t="s">
        <v>4665</v>
      </c>
      <c r="E3208" s="1">
        <v>106.83</v>
      </c>
      <c r="F3208" s="2">
        <v>6409.7999999999993</v>
      </c>
      <c r="G3208" s="1">
        <v>60</v>
      </c>
      <c r="H3208" s="1">
        <v>30</v>
      </c>
      <c r="I3208" s="1">
        <v>5</v>
      </c>
      <c r="J3208" s="1">
        <v>0</v>
      </c>
      <c r="K3208" s="1">
        <v>0</v>
      </c>
      <c r="L3208" s="1">
        <v>106.83</v>
      </c>
    </row>
    <row r="3209" spans="1:12" x14ac:dyDescent="0.35">
      <c r="A3209" t="s">
        <v>118</v>
      </c>
      <c r="B3209" t="s">
        <v>11</v>
      </c>
      <c r="C3209" t="s">
        <v>434</v>
      </c>
      <c r="D3209" t="s">
        <v>4666</v>
      </c>
      <c r="E3209" s="1">
        <v>120.94</v>
      </c>
      <c r="F3209" s="2">
        <v>7256.4</v>
      </c>
      <c r="G3209" s="1">
        <v>60</v>
      </c>
      <c r="H3209" s="1">
        <v>30</v>
      </c>
      <c r="I3209" s="1">
        <v>5</v>
      </c>
      <c r="J3209" s="1">
        <v>0</v>
      </c>
      <c r="K3209" s="1">
        <v>0</v>
      </c>
      <c r="L3209" s="1">
        <v>109.83</v>
      </c>
    </row>
    <row r="3210" spans="1:12" x14ac:dyDescent="0.35">
      <c r="A3210" t="s">
        <v>118</v>
      </c>
      <c r="B3210" t="s">
        <v>1</v>
      </c>
      <c r="C3210" t="s">
        <v>435</v>
      </c>
      <c r="D3210" t="s">
        <v>4667</v>
      </c>
      <c r="E3210" s="1">
        <v>631.77</v>
      </c>
      <c r="F3210" s="2">
        <v>37906.199999999997</v>
      </c>
      <c r="G3210" s="1">
        <v>250</v>
      </c>
      <c r="H3210" s="1">
        <v>250</v>
      </c>
      <c r="I3210" s="1">
        <v>0</v>
      </c>
      <c r="J3210" s="1">
        <v>0</v>
      </c>
      <c r="K3210" s="1">
        <v>0</v>
      </c>
      <c r="L3210" s="1">
        <v>622.20000000000005</v>
      </c>
    </row>
    <row r="3211" spans="1:12" x14ac:dyDescent="0.35">
      <c r="A3211" t="s">
        <v>118</v>
      </c>
      <c r="B3211" t="s">
        <v>2</v>
      </c>
      <c r="C3211" t="s">
        <v>435</v>
      </c>
      <c r="D3211" t="s">
        <v>4668</v>
      </c>
      <c r="E3211" s="1">
        <v>642.94000000000005</v>
      </c>
      <c r="F3211" s="2">
        <v>38576.400000000001</v>
      </c>
      <c r="G3211" s="1">
        <v>250</v>
      </c>
      <c r="H3211" s="1">
        <v>250</v>
      </c>
      <c r="I3211" s="1">
        <v>0</v>
      </c>
      <c r="J3211" s="1">
        <v>0</v>
      </c>
      <c r="K3211" s="1">
        <v>0</v>
      </c>
      <c r="L3211" s="1">
        <v>633.65</v>
      </c>
    </row>
    <row r="3212" spans="1:12" x14ac:dyDescent="0.35">
      <c r="A3212" t="s">
        <v>118</v>
      </c>
      <c r="B3212" t="s">
        <v>3</v>
      </c>
      <c r="C3212" t="s">
        <v>435</v>
      </c>
      <c r="D3212" t="s">
        <v>4669</v>
      </c>
      <c r="E3212" s="1">
        <v>630.67999999999995</v>
      </c>
      <c r="F3212" s="2">
        <v>37840.799999999996</v>
      </c>
      <c r="G3212" s="1">
        <v>250</v>
      </c>
      <c r="H3212" s="1">
        <v>250</v>
      </c>
      <c r="I3212" s="1">
        <v>0</v>
      </c>
      <c r="J3212" s="1">
        <v>0</v>
      </c>
      <c r="K3212" s="1">
        <v>0</v>
      </c>
      <c r="L3212" s="1">
        <v>620.04999999999995</v>
      </c>
    </row>
    <row r="3213" spans="1:12" x14ac:dyDescent="0.35">
      <c r="A3213" t="s">
        <v>118</v>
      </c>
      <c r="B3213" t="s">
        <v>4</v>
      </c>
      <c r="C3213" t="s">
        <v>435</v>
      </c>
      <c r="D3213" t="s">
        <v>4670</v>
      </c>
      <c r="E3213" s="1">
        <v>623.07000000000005</v>
      </c>
      <c r="F3213" s="2">
        <v>37384.199999999997</v>
      </c>
      <c r="G3213" s="1">
        <v>250</v>
      </c>
      <c r="H3213" s="1">
        <v>250</v>
      </c>
      <c r="I3213" s="1">
        <v>0</v>
      </c>
      <c r="J3213" s="1">
        <v>0</v>
      </c>
      <c r="K3213" s="1">
        <v>0</v>
      </c>
      <c r="L3213" s="1">
        <v>611.24</v>
      </c>
    </row>
    <row r="3214" spans="1:12" x14ac:dyDescent="0.35">
      <c r="A3214" t="s">
        <v>118</v>
      </c>
      <c r="B3214" t="s">
        <v>5</v>
      </c>
      <c r="C3214" t="s">
        <v>435</v>
      </c>
      <c r="D3214" t="s">
        <v>4671</v>
      </c>
      <c r="E3214" s="1">
        <v>619.80999999999995</v>
      </c>
      <c r="F3214" s="2">
        <v>37188.599999999991</v>
      </c>
      <c r="G3214" s="1">
        <v>250</v>
      </c>
      <c r="H3214" s="1">
        <v>250</v>
      </c>
      <c r="I3214" s="1">
        <v>0</v>
      </c>
      <c r="J3214" s="1">
        <v>0</v>
      </c>
      <c r="K3214" s="1">
        <v>0</v>
      </c>
      <c r="L3214" s="1">
        <v>607.24</v>
      </c>
    </row>
    <row r="3215" spans="1:12" x14ac:dyDescent="0.35">
      <c r="A3215" t="s">
        <v>118</v>
      </c>
      <c r="B3215" t="s">
        <v>6</v>
      </c>
      <c r="C3215" t="s">
        <v>435</v>
      </c>
      <c r="D3215" t="s">
        <v>4672</v>
      </c>
      <c r="E3215" s="1">
        <v>645.02844323050647</v>
      </c>
      <c r="F3215" s="2">
        <v>38701.706593830386</v>
      </c>
      <c r="G3215" s="1">
        <v>250</v>
      </c>
      <c r="H3215" s="1">
        <v>250</v>
      </c>
      <c r="I3215" s="1">
        <v>0</v>
      </c>
      <c r="J3215" s="1">
        <v>0</v>
      </c>
      <c r="K3215" s="1">
        <v>0</v>
      </c>
      <c r="L3215" s="1">
        <v>621.41</v>
      </c>
    </row>
    <row r="3216" spans="1:12" x14ac:dyDescent="0.35">
      <c r="A3216" t="s">
        <v>118</v>
      </c>
      <c r="B3216" t="s">
        <v>7</v>
      </c>
      <c r="C3216" t="s">
        <v>435</v>
      </c>
      <c r="D3216" t="s">
        <v>4673</v>
      </c>
      <c r="E3216" s="1">
        <v>660.62</v>
      </c>
      <c r="F3216" s="2">
        <v>39637.199999999997</v>
      </c>
      <c r="G3216" s="1">
        <v>250</v>
      </c>
      <c r="H3216" s="1">
        <v>250</v>
      </c>
      <c r="I3216" s="1">
        <v>0</v>
      </c>
      <c r="J3216" s="1">
        <v>0</v>
      </c>
      <c r="K3216" s="1">
        <v>0</v>
      </c>
      <c r="L3216" s="1">
        <v>636.62</v>
      </c>
    </row>
    <row r="3217" spans="1:12" x14ac:dyDescent="0.35">
      <c r="A3217" t="s">
        <v>118</v>
      </c>
      <c r="B3217" t="s">
        <v>8</v>
      </c>
      <c r="C3217" t="s">
        <v>435</v>
      </c>
      <c r="D3217" t="s">
        <v>4674</v>
      </c>
      <c r="E3217" s="1">
        <v>634.32000000000005</v>
      </c>
      <c r="F3217" s="2">
        <v>38059.200000000004</v>
      </c>
      <c r="G3217" s="1">
        <v>250</v>
      </c>
      <c r="H3217" s="1">
        <v>250</v>
      </c>
      <c r="I3217" s="1">
        <v>0</v>
      </c>
      <c r="J3217" s="1">
        <v>0</v>
      </c>
      <c r="K3217" s="1">
        <v>0</v>
      </c>
      <c r="L3217" s="1">
        <v>609.99</v>
      </c>
    </row>
    <row r="3218" spans="1:12" x14ac:dyDescent="0.35">
      <c r="A3218" t="s">
        <v>118</v>
      </c>
      <c r="B3218" t="s">
        <v>9</v>
      </c>
      <c r="C3218" t="s">
        <v>435</v>
      </c>
      <c r="D3218" t="s">
        <v>4675</v>
      </c>
      <c r="E3218" s="1">
        <v>628.33000000000004</v>
      </c>
      <c r="F3218" s="2">
        <v>37699.800000000003</v>
      </c>
      <c r="G3218" s="1">
        <v>250</v>
      </c>
      <c r="H3218" s="1">
        <v>250</v>
      </c>
      <c r="I3218" s="1">
        <v>0</v>
      </c>
      <c r="J3218" s="1">
        <v>0</v>
      </c>
      <c r="K3218" s="1">
        <v>0</v>
      </c>
      <c r="L3218" s="1">
        <v>603.23</v>
      </c>
    </row>
    <row r="3219" spans="1:12" x14ac:dyDescent="0.35">
      <c r="A3219" t="s">
        <v>118</v>
      </c>
      <c r="B3219" t="s">
        <v>10</v>
      </c>
      <c r="C3219" t="s">
        <v>435</v>
      </c>
      <c r="D3219" t="s">
        <v>4676</v>
      </c>
      <c r="E3219" s="1">
        <v>633.55999999999995</v>
      </c>
      <c r="F3219" s="2">
        <v>38013.599999999999</v>
      </c>
      <c r="G3219" s="1">
        <v>250</v>
      </c>
      <c r="H3219" s="1">
        <v>250</v>
      </c>
      <c r="I3219" s="1">
        <v>0</v>
      </c>
      <c r="J3219" s="1">
        <v>0</v>
      </c>
      <c r="K3219" s="1">
        <v>0</v>
      </c>
      <c r="L3219" s="1">
        <v>633.55999999999995</v>
      </c>
    </row>
    <row r="3220" spans="1:12" x14ac:dyDescent="0.35">
      <c r="A3220" t="s">
        <v>118</v>
      </c>
      <c r="B3220" t="s">
        <v>11</v>
      </c>
      <c r="C3220" t="s">
        <v>435</v>
      </c>
      <c r="D3220" t="s">
        <v>4677</v>
      </c>
      <c r="E3220" s="1">
        <v>667.67</v>
      </c>
      <c r="F3220" s="2">
        <v>40060.199999999997</v>
      </c>
      <c r="G3220" s="1">
        <v>250</v>
      </c>
      <c r="H3220" s="1">
        <v>250</v>
      </c>
      <c r="I3220" s="1">
        <v>0</v>
      </c>
      <c r="J3220" s="1">
        <v>0</v>
      </c>
      <c r="K3220" s="1">
        <v>0</v>
      </c>
      <c r="L3220" s="1">
        <v>636.94000000000005</v>
      </c>
    </row>
    <row r="3221" spans="1:12" x14ac:dyDescent="0.35">
      <c r="A3221" t="s">
        <v>118</v>
      </c>
      <c r="B3221" t="s">
        <v>1</v>
      </c>
      <c r="C3221" t="s">
        <v>436</v>
      </c>
      <c r="D3221" t="s">
        <v>4678</v>
      </c>
      <c r="E3221" s="1">
        <v>51.63</v>
      </c>
      <c r="F3221" s="2">
        <v>3097.7999999999997</v>
      </c>
      <c r="G3221" s="1">
        <v>25</v>
      </c>
      <c r="H3221" s="1">
        <v>12</v>
      </c>
      <c r="I3221" s="1">
        <v>3</v>
      </c>
      <c r="J3221" s="1">
        <v>0</v>
      </c>
      <c r="K3221" s="1">
        <v>35</v>
      </c>
      <c r="L3221" s="1">
        <v>51.34</v>
      </c>
    </row>
    <row r="3222" spans="1:12" x14ac:dyDescent="0.35">
      <c r="A3222" t="s">
        <v>118</v>
      </c>
      <c r="B3222" t="s">
        <v>2</v>
      </c>
      <c r="C3222" t="s">
        <v>436</v>
      </c>
      <c r="D3222" t="s">
        <v>4679</v>
      </c>
      <c r="E3222" s="1">
        <v>51.2</v>
      </c>
      <c r="F3222" s="2">
        <v>3072</v>
      </c>
      <c r="G3222" s="1">
        <v>25</v>
      </c>
      <c r="H3222" s="1">
        <v>12</v>
      </c>
      <c r="I3222" s="1">
        <v>3</v>
      </c>
      <c r="J3222" s="1">
        <v>0</v>
      </c>
      <c r="K3222" s="1">
        <v>35</v>
      </c>
      <c r="L3222" s="1">
        <v>50.93</v>
      </c>
    </row>
    <row r="3223" spans="1:12" x14ac:dyDescent="0.35">
      <c r="A3223" t="s">
        <v>118</v>
      </c>
      <c r="B3223" t="s">
        <v>3</v>
      </c>
      <c r="C3223" t="s">
        <v>436</v>
      </c>
      <c r="D3223" t="s">
        <v>4680</v>
      </c>
      <c r="E3223" s="1">
        <v>52.54</v>
      </c>
      <c r="F3223" s="2">
        <v>3152.3999999999996</v>
      </c>
      <c r="G3223" s="1">
        <v>25</v>
      </c>
      <c r="H3223" s="1">
        <v>12</v>
      </c>
      <c r="I3223" s="1">
        <v>3</v>
      </c>
      <c r="J3223" s="1">
        <v>0</v>
      </c>
      <c r="K3223" s="1">
        <v>35</v>
      </c>
      <c r="L3223" s="1">
        <v>52.25</v>
      </c>
    </row>
    <row r="3224" spans="1:12" x14ac:dyDescent="0.35">
      <c r="A3224" t="s">
        <v>118</v>
      </c>
      <c r="B3224" t="s">
        <v>4</v>
      </c>
      <c r="C3224" t="s">
        <v>436</v>
      </c>
      <c r="D3224" t="s">
        <v>4681</v>
      </c>
      <c r="E3224" s="1">
        <v>48.52</v>
      </c>
      <c r="F3224" s="2">
        <v>2911.2</v>
      </c>
      <c r="G3224" s="1">
        <v>25</v>
      </c>
      <c r="H3224" s="1">
        <v>12</v>
      </c>
      <c r="I3224" s="1">
        <v>3</v>
      </c>
      <c r="J3224" s="1">
        <v>0</v>
      </c>
      <c r="K3224" s="1">
        <v>35</v>
      </c>
      <c r="L3224" s="1">
        <v>48.19</v>
      </c>
    </row>
    <row r="3225" spans="1:12" x14ac:dyDescent="0.35">
      <c r="A3225" t="s">
        <v>118</v>
      </c>
      <c r="B3225" t="s">
        <v>5</v>
      </c>
      <c r="C3225" t="s">
        <v>436</v>
      </c>
      <c r="D3225" t="s">
        <v>4682</v>
      </c>
      <c r="E3225" s="1">
        <v>48.09</v>
      </c>
      <c r="F3225" s="2">
        <v>2885.4</v>
      </c>
      <c r="G3225" s="1">
        <v>25</v>
      </c>
      <c r="H3225" s="1">
        <v>12</v>
      </c>
      <c r="I3225" s="1">
        <v>3</v>
      </c>
      <c r="J3225" s="1">
        <v>0</v>
      </c>
      <c r="K3225" s="1">
        <v>35</v>
      </c>
      <c r="L3225" s="1">
        <v>47.76</v>
      </c>
    </row>
    <row r="3226" spans="1:12" x14ac:dyDescent="0.35">
      <c r="A3226" t="s">
        <v>118</v>
      </c>
      <c r="B3226" t="s">
        <v>6</v>
      </c>
      <c r="C3226" t="s">
        <v>436</v>
      </c>
      <c r="D3226" t="s">
        <v>4683</v>
      </c>
      <c r="E3226" s="1">
        <v>52.081174659854135</v>
      </c>
      <c r="F3226" s="2">
        <v>3124.8704795912481</v>
      </c>
      <c r="G3226" s="1">
        <v>25</v>
      </c>
      <c r="H3226" s="1">
        <v>12</v>
      </c>
      <c r="I3226" s="1">
        <v>3</v>
      </c>
      <c r="J3226" s="1">
        <v>0</v>
      </c>
      <c r="K3226" s="1">
        <v>35</v>
      </c>
      <c r="L3226" s="1">
        <v>51.39</v>
      </c>
    </row>
    <row r="3227" spans="1:12" x14ac:dyDescent="0.35">
      <c r="A3227" t="s">
        <v>118</v>
      </c>
      <c r="B3227" t="s">
        <v>7</v>
      </c>
      <c r="C3227" t="s">
        <v>436</v>
      </c>
      <c r="D3227" t="s">
        <v>4684</v>
      </c>
      <c r="E3227" s="1">
        <v>59.06</v>
      </c>
      <c r="F3227" s="2">
        <v>3543.6</v>
      </c>
      <c r="G3227" s="1">
        <v>25</v>
      </c>
      <c r="H3227" s="1">
        <v>12</v>
      </c>
      <c r="I3227" s="1">
        <v>3</v>
      </c>
      <c r="J3227" s="1">
        <v>0</v>
      </c>
      <c r="K3227" s="1">
        <v>35</v>
      </c>
      <c r="L3227" s="1">
        <v>58.36</v>
      </c>
    </row>
    <row r="3228" spans="1:12" x14ac:dyDescent="0.35">
      <c r="A3228" t="s">
        <v>118</v>
      </c>
      <c r="B3228" t="s">
        <v>8</v>
      </c>
      <c r="C3228" t="s">
        <v>436</v>
      </c>
      <c r="D3228" t="s">
        <v>4685</v>
      </c>
      <c r="E3228" s="1">
        <v>57.66</v>
      </c>
      <c r="F3228" s="2">
        <v>3459.5999999999995</v>
      </c>
      <c r="G3228" s="1">
        <v>25</v>
      </c>
      <c r="H3228" s="1">
        <v>12</v>
      </c>
      <c r="I3228" s="1">
        <v>3</v>
      </c>
      <c r="J3228" s="1">
        <v>0</v>
      </c>
      <c r="K3228" s="1">
        <v>35</v>
      </c>
      <c r="L3228" s="1">
        <v>56.96</v>
      </c>
    </row>
    <row r="3229" spans="1:12" x14ac:dyDescent="0.35">
      <c r="A3229" t="s">
        <v>118</v>
      </c>
      <c r="B3229" t="s">
        <v>9</v>
      </c>
      <c r="C3229" t="s">
        <v>436</v>
      </c>
      <c r="D3229" t="s">
        <v>4686</v>
      </c>
      <c r="E3229" s="1">
        <v>61.49</v>
      </c>
      <c r="F3229" s="2">
        <v>3689.4</v>
      </c>
      <c r="G3229" s="1">
        <v>25</v>
      </c>
      <c r="H3229" s="1">
        <v>12</v>
      </c>
      <c r="I3229" s="1">
        <v>3</v>
      </c>
      <c r="J3229" s="1">
        <v>0</v>
      </c>
      <c r="K3229" s="1">
        <v>35</v>
      </c>
      <c r="L3229" s="1">
        <v>60.78</v>
      </c>
    </row>
    <row r="3230" spans="1:12" x14ac:dyDescent="0.35">
      <c r="A3230" t="s">
        <v>118</v>
      </c>
      <c r="B3230" t="s">
        <v>10</v>
      </c>
      <c r="C3230" t="s">
        <v>436</v>
      </c>
      <c r="D3230" t="s">
        <v>4687</v>
      </c>
      <c r="E3230" s="1">
        <v>55.98</v>
      </c>
      <c r="F3230" s="2">
        <v>3358.7999999999997</v>
      </c>
      <c r="G3230" s="1">
        <v>25</v>
      </c>
      <c r="H3230" s="1">
        <v>12</v>
      </c>
      <c r="I3230" s="1">
        <v>3</v>
      </c>
      <c r="J3230" s="1">
        <v>0</v>
      </c>
      <c r="K3230" s="1">
        <v>35</v>
      </c>
      <c r="L3230" s="1">
        <v>55.98</v>
      </c>
    </row>
    <row r="3231" spans="1:12" x14ac:dyDescent="0.35">
      <c r="A3231" t="s">
        <v>118</v>
      </c>
      <c r="B3231" t="s">
        <v>11</v>
      </c>
      <c r="C3231" t="s">
        <v>436</v>
      </c>
      <c r="D3231" t="s">
        <v>4688</v>
      </c>
      <c r="E3231" s="1">
        <v>59.53</v>
      </c>
      <c r="F3231" s="2">
        <v>3571.8</v>
      </c>
      <c r="G3231" s="1">
        <v>25</v>
      </c>
      <c r="H3231" s="1">
        <v>12</v>
      </c>
      <c r="I3231" s="1">
        <v>3</v>
      </c>
      <c r="J3231" s="1">
        <v>0</v>
      </c>
      <c r="K3231" s="1">
        <v>35</v>
      </c>
      <c r="L3231" s="1">
        <v>58.49</v>
      </c>
    </row>
    <row r="3232" spans="1:12" x14ac:dyDescent="0.35">
      <c r="A3232" t="s">
        <v>118</v>
      </c>
      <c r="B3232" t="s">
        <v>1</v>
      </c>
      <c r="C3232" t="s">
        <v>437</v>
      </c>
      <c r="D3232" t="s">
        <v>4689</v>
      </c>
      <c r="E3232" s="1">
        <v>90.42</v>
      </c>
      <c r="F3232" s="2">
        <v>5425.2</v>
      </c>
      <c r="G3232" s="1">
        <v>45</v>
      </c>
      <c r="H3232" s="1">
        <v>30</v>
      </c>
      <c r="I3232" s="1">
        <v>0</v>
      </c>
      <c r="J3232" s="1">
        <v>0</v>
      </c>
      <c r="K3232" s="1">
        <v>35</v>
      </c>
      <c r="L3232" s="1">
        <v>85.07</v>
      </c>
    </row>
    <row r="3233" spans="1:12" x14ac:dyDescent="0.35">
      <c r="A3233" t="s">
        <v>118</v>
      </c>
      <c r="B3233" t="s">
        <v>2</v>
      </c>
      <c r="C3233" t="s">
        <v>437</v>
      </c>
      <c r="D3233" t="s">
        <v>4690</v>
      </c>
      <c r="E3233" s="1">
        <v>94.68</v>
      </c>
      <c r="F3233" s="2">
        <v>5680.8</v>
      </c>
      <c r="G3233" s="1">
        <v>45</v>
      </c>
      <c r="H3233" s="1">
        <v>30</v>
      </c>
      <c r="I3233" s="1">
        <v>0</v>
      </c>
      <c r="J3233" s="1">
        <v>0</v>
      </c>
      <c r="K3233" s="1">
        <v>35</v>
      </c>
      <c r="L3233" s="1">
        <v>89.28</v>
      </c>
    </row>
    <row r="3234" spans="1:12" x14ac:dyDescent="0.35">
      <c r="A3234" t="s">
        <v>118</v>
      </c>
      <c r="B3234" t="s">
        <v>3</v>
      </c>
      <c r="C3234" t="s">
        <v>437</v>
      </c>
      <c r="D3234" t="s">
        <v>4691</v>
      </c>
      <c r="E3234" s="1">
        <v>92.89</v>
      </c>
      <c r="F3234" s="2">
        <v>5573.4</v>
      </c>
      <c r="G3234" s="1">
        <v>45</v>
      </c>
      <c r="H3234" s="1">
        <v>30</v>
      </c>
      <c r="I3234" s="1">
        <v>0</v>
      </c>
      <c r="J3234" s="1">
        <v>0</v>
      </c>
      <c r="K3234" s="1">
        <v>35</v>
      </c>
      <c r="L3234" s="1">
        <v>87.55</v>
      </c>
    </row>
    <row r="3235" spans="1:12" x14ac:dyDescent="0.35">
      <c r="A3235" t="s">
        <v>118</v>
      </c>
      <c r="B3235" t="s">
        <v>4</v>
      </c>
      <c r="C3235" t="s">
        <v>437</v>
      </c>
      <c r="D3235" t="s">
        <v>4692</v>
      </c>
      <c r="E3235" s="1">
        <v>93.04</v>
      </c>
      <c r="F3235" s="2">
        <v>5582.4</v>
      </c>
      <c r="G3235" s="1">
        <v>45</v>
      </c>
      <c r="H3235" s="1">
        <v>30</v>
      </c>
      <c r="I3235" s="1">
        <v>0</v>
      </c>
      <c r="J3235" s="1">
        <v>0</v>
      </c>
      <c r="K3235" s="1">
        <v>35</v>
      </c>
      <c r="L3235" s="1">
        <v>87.67</v>
      </c>
    </row>
    <row r="3236" spans="1:12" x14ac:dyDescent="0.35">
      <c r="A3236" t="s">
        <v>118</v>
      </c>
      <c r="B3236" t="s">
        <v>5</v>
      </c>
      <c r="C3236" t="s">
        <v>437</v>
      </c>
      <c r="D3236" t="s">
        <v>4693</v>
      </c>
      <c r="E3236" s="1">
        <v>93.6</v>
      </c>
      <c r="F3236" s="2">
        <v>5616</v>
      </c>
      <c r="G3236" s="1">
        <v>45</v>
      </c>
      <c r="H3236" s="1">
        <v>30</v>
      </c>
      <c r="I3236" s="1">
        <v>0</v>
      </c>
      <c r="J3236" s="1">
        <v>0</v>
      </c>
      <c r="K3236" s="1">
        <v>35</v>
      </c>
      <c r="L3236" s="1">
        <v>88.21</v>
      </c>
    </row>
    <row r="3237" spans="1:12" x14ac:dyDescent="0.35">
      <c r="A3237" t="s">
        <v>118</v>
      </c>
      <c r="B3237" t="s">
        <v>6</v>
      </c>
      <c r="C3237" t="s">
        <v>437</v>
      </c>
      <c r="D3237" t="s">
        <v>4694</v>
      </c>
      <c r="E3237" s="1">
        <v>95.144798943732923</v>
      </c>
      <c r="F3237" s="2">
        <v>5708.6879366239755</v>
      </c>
      <c r="G3237" s="1">
        <v>45</v>
      </c>
      <c r="H3237" s="1">
        <v>30</v>
      </c>
      <c r="I3237" s="1">
        <v>0</v>
      </c>
      <c r="J3237" s="1">
        <v>0</v>
      </c>
      <c r="K3237" s="1">
        <v>35</v>
      </c>
      <c r="L3237" s="1">
        <v>89.25</v>
      </c>
    </row>
    <row r="3238" spans="1:12" x14ac:dyDescent="0.35">
      <c r="A3238" t="s">
        <v>118</v>
      </c>
      <c r="B3238" t="s">
        <v>7</v>
      </c>
      <c r="C3238" t="s">
        <v>437</v>
      </c>
      <c r="D3238" t="s">
        <v>4695</v>
      </c>
      <c r="E3238" s="1">
        <v>95.74</v>
      </c>
      <c r="F3238" s="2">
        <v>5744.4</v>
      </c>
      <c r="G3238" s="1">
        <v>45</v>
      </c>
      <c r="H3238" s="1">
        <v>30</v>
      </c>
      <c r="I3238" s="1">
        <v>0</v>
      </c>
      <c r="J3238" s="1">
        <v>0</v>
      </c>
      <c r="K3238" s="1">
        <v>35</v>
      </c>
      <c r="L3238" s="1">
        <v>89.7</v>
      </c>
    </row>
    <row r="3239" spans="1:12" x14ac:dyDescent="0.35">
      <c r="A3239" t="s">
        <v>118</v>
      </c>
      <c r="B3239" t="s">
        <v>8</v>
      </c>
      <c r="C3239" t="s">
        <v>437</v>
      </c>
      <c r="D3239" t="s">
        <v>4696</v>
      </c>
      <c r="E3239" s="1">
        <v>96.74</v>
      </c>
      <c r="F3239" s="2">
        <v>5804.4</v>
      </c>
      <c r="G3239" s="1">
        <v>45</v>
      </c>
      <c r="H3239" s="1">
        <v>30</v>
      </c>
      <c r="I3239" s="1">
        <v>0</v>
      </c>
      <c r="J3239" s="1">
        <v>0</v>
      </c>
      <c r="K3239" s="1">
        <v>35</v>
      </c>
      <c r="L3239" s="1">
        <v>90.49</v>
      </c>
    </row>
    <row r="3240" spans="1:12" x14ac:dyDescent="0.35">
      <c r="A3240" t="s">
        <v>118</v>
      </c>
      <c r="B3240" t="s">
        <v>9</v>
      </c>
      <c r="C3240" t="s">
        <v>437</v>
      </c>
      <c r="D3240" t="s">
        <v>4697</v>
      </c>
      <c r="E3240" s="1">
        <v>97.76</v>
      </c>
      <c r="F3240" s="2">
        <v>5865.5999999999995</v>
      </c>
      <c r="G3240" s="1">
        <v>45</v>
      </c>
      <c r="H3240" s="1">
        <v>30</v>
      </c>
      <c r="I3240" s="1">
        <v>0</v>
      </c>
      <c r="J3240" s="1">
        <v>0</v>
      </c>
      <c r="K3240" s="1">
        <v>35</v>
      </c>
      <c r="L3240" s="1">
        <v>91.3</v>
      </c>
    </row>
    <row r="3241" spans="1:12" x14ac:dyDescent="0.35">
      <c r="A3241" t="s">
        <v>118</v>
      </c>
      <c r="B3241" t="s">
        <v>10</v>
      </c>
      <c r="C3241" t="s">
        <v>437</v>
      </c>
      <c r="D3241" t="s">
        <v>4698</v>
      </c>
      <c r="E3241" s="1">
        <v>92.7</v>
      </c>
      <c r="F3241" s="2">
        <v>5562</v>
      </c>
      <c r="G3241" s="1">
        <v>45</v>
      </c>
      <c r="H3241" s="1">
        <v>30</v>
      </c>
      <c r="I3241" s="1">
        <v>0</v>
      </c>
      <c r="J3241" s="1">
        <v>0</v>
      </c>
      <c r="K3241" s="1">
        <v>35</v>
      </c>
      <c r="L3241" s="1">
        <v>92.7</v>
      </c>
    </row>
    <row r="3242" spans="1:12" x14ac:dyDescent="0.35">
      <c r="A3242" t="s">
        <v>118</v>
      </c>
      <c r="B3242" t="s">
        <v>11</v>
      </c>
      <c r="C3242" t="s">
        <v>437</v>
      </c>
      <c r="D3242" t="s">
        <v>4699</v>
      </c>
      <c r="E3242" s="1">
        <v>96.4</v>
      </c>
      <c r="F3242" s="2">
        <v>5784</v>
      </c>
      <c r="G3242" s="1">
        <v>45</v>
      </c>
      <c r="H3242" s="1">
        <v>30</v>
      </c>
      <c r="I3242" s="1">
        <v>0</v>
      </c>
      <c r="J3242" s="1">
        <v>0</v>
      </c>
      <c r="K3242" s="1">
        <v>35</v>
      </c>
      <c r="L3242" s="1">
        <v>92.57</v>
      </c>
    </row>
    <row r="3243" spans="1:12" x14ac:dyDescent="0.35">
      <c r="A3243" t="s">
        <v>118</v>
      </c>
      <c r="B3243" t="s">
        <v>1</v>
      </c>
      <c r="C3243" t="s">
        <v>438</v>
      </c>
      <c r="D3243" t="s">
        <v>4700</v>
      </c>
      <c r="E3243" s="1">
        <v>141.38</v>
      </c>
      <c r="F3243" s="2">
        <v>8482.7999999999993</v>
      </c>
      <c r="G3243" s="1">
        <v>25</v>
      </c>
      <c r="H3243" s="1">
        <v>8</v>
      </c>
      <c r="I3243" s="1">
        <v>3</v>
      </c>
      <c r="J3243" s="1">
        <v>0</v>
      </c>
      <c r="K3243" s="1">
        <v>0</v>
      </c>
      <c r="L3243" s="1">
        <v>139.02000000000001</v>
      </c>
    </row>
    <row r="3244" spans="1:12" x14ac:dyDescent="0.35">
      <c r="A3244" t="s">
        <v>118</v>
      </c>
      <c r="B3244" t="s">
        <v>2</v>
      </c>
      <c r="C3244" t="s">
        <v>438</v>
      </c>
      <c r="D3244" t="s">
        <v>4701</v>
      </c>
      <c r="E3244" s="1">
        <v>144.63999999999999</v>
      </c>
      <c r="F3244" s="2">
        <v>8678.3999999999978</v>
      </c>
      <c r="G3244" s="1">
        <v>25</v>
      </c>
      <c r="H3244" s="1">
        <v>8</v>
      </c>
      <c r="I3244" s="1">
        <v>3</v>
      </c>
      <c r="J3244" s="1">
        <v>0</v>
      </c>
      <c r="K3244" s="1">
        <v>0</v>
      </c>
      <c r="L3244" s="1">
        <v>142.22999999999999</v>
      </c>
    </row>
    <row r="3245" spans="1:12" x14ac:dyDescent="0.35">
      <c r="A3245" t="s">
        <v>118</v>
      </c>
      <c r="B3245" t="s">
        <v>3</v>
      </c>
      <c r="C3245" t="s">
        <v>438</v>
      </c>
      <c r="D3245" t="s">
        <v>4702</v>
      </c>
      <c r="E3245" s="1">
        <v>137.46</v>
      </c>
      <c r="F3245" s="2">
        <v>8247.6</v>
      </c>
      <c r="G3245" s="1">
        <v>25</v>
      </c>
      <c r="H3245" s="1">
        <v>8</v>
      </c>
      <c r="I3245" s="1">
        <v>3</v>
      </c>
      <c r="J3245" s="1">
        <v>0</v>
      </c>
      <c r="K3245" s="1">
        <v>0</v>
      </c>
      <c r="L3245" s="1">
        <v>135.07</v>
      </c>
    </row>
    <row r="3246" spans="1:12" x14ac:dyDescent="0.35">
      <c r="A3246" t="s">
        <v>118</v>
      </c>
      <c r="B3246" t="s">
        <v>4</v>
      </c>
      <c r="C3246" t="s">
        <v>438</v>
      </c>
      <c r="D3246" t="s">
        <v>4703</v>
      </c>
      <c r="E3246" s="1">
        <v>137.56</v>
      </c>
      <c r="F3246" s="2">
        <v>8253.6</v>
      </c>
      <c r="G3246" s="1">
        <v>25</v>
      </c>
      <c r="H3246" s="1">
        <v>8</v>
      </c>
      <c r="I3246" s="1">
        <v>3</v>
      </c>
      <c r="J3246" s="1">
        <v>0</v>
      </c>
      <c r="K3246" s="1">
        <v>0</v>
      </c>
      <c r="L3246" s="1">
        <v>135.19</v>
      </c>
    </row>
    <row r="3247" spans="1:12" x14ac:dyDescent="0.35">
      <c r="A3247" t="s">
        <v>118</v>
      </c>
      <c r="B3247" t="s">
        <v>5</v>
      </c>
      <c r="C3247" t="s">
        <v>438</v>
      </c>
      <c r="D3247" t="s">
        <v>4704</v>
      </c>
      <c r="E3247" s="1">
        <v>138.97</v>
      </c>
      <c r="F3247" s="2">
        <v>8338.2000000000007</v>
      </c>
      <c r="G3247" s="1">
        <v>25</v>
      </c>
      <c r="H3247" s="1">
        <v>8</v>
      </c>
      <c r="I3247" s="1">
        <v>3</v>
      </c>
      <c r="J3247" s="1">
        <v>0</v>
      </c>
      <c r="K3247" s="1">
        <v>0</v>
      </c>
      <c r="L3247" s="1">
        <v>136.52000000000001</v>
      </c>
    </row>
    <row r="3248" spans="1:12" x14ac:dyDescent="0.35">
      <c r="A3248" t="s">
        <v>118</v>
      </c>
      <c r="B3248" t="s">
        <v>6</v>
      </c>
      <c r="C3248" t="s">
        <v>438</v>
      </c>
      <c r="D3248" t="s">
        <v>4705</v>
      </c>
      <c r="E3248" s="1">
        <v>136.88793187958208</v>
      </c>
      <c r="F3248" s="2">
        <v>8213.275912774925</v>
      </c>
      <c r="G3248" s="1">
        <v>25</v>
      </c>
      <c r="H3248" s="1">
        <v>8</v>
      </c>
      <c r="I3248" s="1">
        <v>3</v>
      </c>
      <c r="J3248" s="1">
        <v>0</v>
      </c>
      <c r="K3248" s="1">
        <v>0</v>
      </c>
      <c r="L3248" s="1">
        <v>134.21</v>
      </c>
    </row>
    <row r="3249" spans="1:12" x14ac:dyDescent="0.35">
      <c r="A3249" t="s">
        <v>118</v>
      </c>
      <c r="B3249" t="s">
        <v>7</v>
      </c>
      <c r="C3249" t="s">
        <v>438</v>
      </c>
      <c r="D3249" t="s">
        <v>4706</v>
      </c>
      <c r="E3249" s="1">
        <v>138.22999999999999</v>
      </c>
      <c r="F3249" s="2">
        <v>8293.7999999999993</v>
      </c>
      <c r="G3249" s="1">
        <v>25</v>
      </c>
      <c r="H3249" s="1">
        <v>8</v>
      </c>
      <c r="I3249" s="1">
        <v>3</v>
      </c>
      <c r="J3249" s="1">
        <v>0</v>
      </c>
      <c r="K3249" s="1">
        <v>0</v>
      </c>
      <c r="L3249" s="1">
        <v>135.47</v>
      </c>
    </row>
    <row r="3250" spans="1:12" x14ac:dyDescent="0.35">
      <c r="A3250" t="s">
        <v>118</v>
      </c>
      <c r="B3250" t="s">
        <v>8</v>
      </c>
      <c r="C3250" t="s">
        <v>438</v>
      </c>
      <c r="D3250" t="s">
        <v>4707</v>
      </c>
      <c r="E3250" s="1">
        <v>137.35</v>
      </c>
      <c r="F3250" s="2">
        <v>8241</v>
      </c>
      <c r="G3250" s="1">
        <v>25</v>
      </c>
      <c r="H3250" s="1">
        <v>8</v>
      </c>
      <c r="I3250" s="1">
        <v>3</v>
      </c>
      <c r="J3250" s="1">
        <v>0</v>
      </c>
      <c r="K3250" s="1">
        <v>0</v>
      </c>
      <c r="L3250" s="1">
        <v>134.32</v>
      </c>
    </row>
    <row r="3251" spans="1:12" x14ac:dyDescent="0.35">
      <c r="A3251" t="s">
        <v>118</v>
      </c>
      <c r="B3251" t="s">
        <v>9</v>
      </c>
      <c r="C3251" t="s">
        <v>438</v>
      </c>
      <c r="D3251" t="s">
        <v>4708</v>
      </c>
      <c r="E3251" s="1">
        <v>143.04</v>
      </c>
      <c r="F3251" s="2">
        <v>8582.4</v>
      </c>
      <c r="G3251" s="1">
        <v>25</v>
      </c>
      <c r="H3251" s="1">
        <v>8</v>
      </c>
      <c r="I3251" s="1">
        <v>3</v>
      </c>
      <c r="J3251" s="1">
        <v>0</v>
      </c>
      <c r="K3251" s="1">
        <v>0</v>
      </c>
      <c r="L3251" s="1">
        <v>133.77000000000001</v>
      </c>
    </row>
    <row r="3252" spans="1:12" x14ac:dyDescent="0.35">
      <c r="A3252" t="s">
        <v>118</v>
      </c>
      <c r="B3252" t="s">
        <v>10</v>
      </c>
      <c r="C3252" t="s">
        <v>438</v>
      </c>
      <c r="D3252" t="s">
        <v>4709</v>
      </c>
      <c r="E3252" s="1">
        <v>141.66999999999999</v>
      </c>
      <c r="F3252" s="2">
        <v>8500.1999999999989</v>
      </c>
      <c r="G3252" s="1">
        <v>25</v>
      </c>
      <c r="H3252" s="1">
        <v>8</v>
      </c>
      <c r="I3252" s="1">
        <v>3</v>
      </c>
      <c r="J3252" s="1">
        <v>0</v>
      </c>
      <c r="K3252" s="1">
        <v>0</v>
      </c>
      <c r="L3252" s="1">
        <v>141.66999999999999</v>
      </c>
    </row>
    <row r="3253" spans="1:12" x14ac:dyDescent="0.35">
      <c r="A3253" t="s">
        <v>118</v>
      </c>
      <c r="B3253" t="s">
        <v>11</v>
      </c>
      <c r="C3253" t="s">
        <v>438</v>
      </c>
      <c r="D3253" t="s">
        <v>4710</v>
      </c>
      <c r="E3253" s="1">
        <v>144.12</v>
      </c>
      <c r="F3253" s="2">
        <v>8647.1999999999989</v>
      </c>
      <c r="G3253" s="1">
        <v>25</v>
      </c>
      <c r="H3253" s="1">
        <v>8</v>
      </c>
      <c r="I3253" s="1">
        <v>3</v>
      </c>
      <c r="J3253" s="1">
        <v>0</v>
      </c>
      <c r="K3253" s="1">
        <v>0</v>
      </c>
      <c r="L3253" s="1">
        <v>141.74</v>
      </c>
    </row>
    <row r="3254" spans="1:12" x14ac:dyDescent="0.35">
      <c r="A3254" t="s">
        <v>118</v>
      </c>
      <c r="B3254" t="s">
        <v>1</v>
      </c>
      <c r="C3254" t="s">
        <v>439</v>
      </c>
      <c r="D3254" t="s">
        <v>4711</v>
      </c>
      <c r="E3254" s="1">
        <v>177.59</v>
      </c>
      <c r="F3254" s="2">
        <v>10655.4</v>
      </c>
      <c r="G3254" s="1">
        <v>30</v>
      </c>
      <c r="H3254" s="1">
        <v>20</v>
      </c>
      <c r="I3254" s="1">
        <v>3</v>
      </c>
      <c r="J3254" s="1">
        <v>0</v>
      </c>
      <c r="K3254" s="1">
        <v>0</v>
      </c>
      <c r="L3254" s="1">
        <v>174.69</v>
      </c>
    </row>
    <row r="3255" spans="1:12" x14ac:dyDescent="0.35">
      <c r="A3255" t="s">
        <v>118</v>
      </c>
      <c r="B3255" t="s">
        <v>2</v>
      </c>
      <c r="C3255" t="s">
        <v>439</v>
      </c>
      <c r="D3255" t="s">
        <v>4712</v>
      </c>
      <c r="E3255" s="1">
        <v>187.34</v>
      </c>
      <c r="F3255" s="2">
        <v>11240.4</v>
      </c>
      <c r="G3255" s="1">
        <v>30</v>
      </c>
      <c r="H3255" s="1">
        <v>20</v>
      </c>
      <c r="I3255" s="1">
        <v>3</v>
      </c>
      <c r="J3255" s="1">
        <v>0</v>
      </c>
      <c r="K3255" s="1">
        <v>0</v>
      </c>
      <c r="L3255" s="1">
        <v>184.32</v>
      </c>
    </row>
    <row r="3256" spans="1:12" x14ac:dyDescent="0.35">
      <c r="A3256" t="s">
        <v>118</v>
      </c>
      <c r="B3256" t="s">
        <v>3</v>
      </c>
      <c r="C3256" t="s">
        <v>439</v>
      </c>
      <c r="D3256" t="s">
        <v>4713</v>
      </c>
      <c r="E3256" s="1">
        <v>175.85</v>
      </c>
      <c r="F3256" s="2">
        <v>10550.999999999998</v>
      </c>
      <c r="G3256" s="1">
        <v>30</v>
      </c>
      <c r="H3256" s="1">
        <v>20</v>
      </c>
      <c r="I3256" s="1">
        <v>3</v>
      </c>
      <c r="J3256" s="1">
        <v>0</v>
      </c>
      <c r="K3256" s="1">
        <v>0</v>
      </c>
      <c r="L3256" s="1">
        <v>172.81</v>
      </c>
    </row>
    <row r="3257" spans="1:12" x14ac:dyDescent="0.35">
      <c r="A3257" t="s">
        <v>118</v>
      </c>
      <c r="B3257" t="s">
        <v>4</v>
      </c>
      <c r="C3257" t="s">
        <v>439</v>
      </c>
      <c r="D3257" t="s">
        <v>4714</v>
      </c>
      <c r="E3257" s="1">
        <v>176.01</v>
      </c>
      <c r="F3257" s="2">
        <v>10560.599999999999</v>
      </c>
      <c r="G3257" s="1">
        <v>30</v>
      </c>
      <c r="H3257" s="1">
        <v>20</v>
      </c>
      <c r="I3257" s="1">
        <v>3</v>
      </c>
      <c r="J3257" s="1">
        <v>0</v>
      </c>
      <c r="K3257" s="1">
        <v>0</v>
      </c>
      <c r="L3257" s="1">
        <v>172.89</v>
      </c>
    </row>
    <row r="3258" spans="1:12" x14ac:dyDescent="0.35">
      <c r="A3258" t="s">
        <v>118</v>
      </c>
      <c r="B3258" t="s">
        <v>5</v>
      </c>
      <c r="C3258" t="s">
        <v>439</v>
      </c>
      <c r="D3258" t="s">
        <v>4715</v>
      </c>
      <c r="E3258" s="1">
        <v>175.92</v>
      </c>
      <c r="F3258" s="2">
        <v>10555.199999999999</v>
      </c>
      <c r="G3258" s="1">
        <v>30</v>
      </c>
      <c r="H3258" s="1">
        <v>20</v>
      </c>
      <c r="I3258" s="1">
        <v>3</v>
      </c>
      <c r="J3258" s="1">
        <v>0</v>
      </c>
      <c r="K3258" s="1">
        <v>0</v>
      </c>
      <c r="L3258" s="1">
        <v>172.73</v>
      </c>
    </row>
    <row r="3259" spans="1:12" x14ac:dyDescent="0.35">
      <c r="A3259" t="s">
        <v>118</v>
      </c>
      <c r="B3259" t="s">
        <v>6</v>
      </c>
      <c r="C3259" t="s">
        <v>439</v>
      </c>
      <c r="D3259" t="s">
        <v>4716</v>
      </c>
      <c r="E3259" s="1">
        <v>191.89177524455604</v>
      </c>
      <c r="F3259" s="2">
        <v>11513.506514673363</v>
      </c>
      <c r="G3259" s="1">
        <v>30</v>
      </c>
      <c r="H3259" s="1">
        <v>20</v>
      </c>
      <c r="I3259" s="1">
        <v>3</v>
      </c>
      <c r="J3259" s="1">
        <v>0</v>
      </c>
      <c r="K3259" s="1">
        <v>0</v>
      </c>
      <c r="L3259" s="1">
        <v>190.05</v>
      </c>
    </row>
    <row r="3260" spans="1:12" x14ac:dyDescent="0.35">
      <c r="A3260" t="s">
        <v>118</v>
      </c>
      <c r="B3260" t="s">
        <v>7</v>
      </c>
      <c r="C3260" t="s">
        <v>439</v>
      </c>
      <c r="D3260" t="s">
        <v>4717</v>
      </c>
      <c r="E3260" s="1">
        <v>185.19</v>
      </c>
      <c r="F3260" s="2">
        <v>11111.4</v>
      </c>
      <c r="G3260" s="1">
        <v>30</v>
      </c>
      <c r="H3260" s="1">
        <v>20</v>
      </c>
      <c r="I3260" s="1">
        <v>3</v>
      </c>
      <c r="J3260" s="1">
        <v>0</v>
      </c>
      <c r="K3260" s="1">
        <v>0</v>
      </c>
      <c r="L3260" s="1">
        <v>182.88</v>
      </c>
    </row>
    <row r="3261" spans="1:12" x14ac:dyDescent="0.35">
      <c r="A3261" t="s">
        <v>118</v>
      </c>
      <c r="B3261" t="s">
        <v>8</v>
      </c>
      <c r="C3261" t="s">
        <v>439</v>
      </c>
      <c r="D3261" t="s">
        <v>4718</v>
      </c>
      <c r="E3261" s="1">
        <v>189.87</v>
      </c>
      <c r="F3261" s="2">
        <v>11392.199999999999</v>
      </c>
      <c r="G3261" s="1">
        <v>30</v>
      </c>
      <c r="H3261" s="1">
        <v>20</v>
      </c>
      <c r="I3261" s="1">
        <v>3</v>
      </c>
      <c r="J3261" s="1">
        <v>0</v>
      </c>
      <c r="K3261" s="1">
        <v>0</v>
      </c>
      <c r="L3261" s="1">
        <v>186.54</v>
      </c>
    </row>
    <row r="3262" spans="1:12" x14ac:dyDescent="0.35">
      <c r="A3262" t="s">
        <v>118</v>
      </c>
      <c r="B3262" t="s">
        <v>9</v>
      </c>
      <c r="C3262" t="s">
        <v>439</v>
      </c>
      <c r="D3262" t="s">
        <v>4719</v>
      </c>
      <c r="E3262" s="1">
        <v>189.26</v>
      </c>
      <c r="F3262" s="2">
        <v>11355.599999999999</v>
      </c>
      <c r="G3262" s="1">
        <v>30</v>
      </c>
      <c r="H3262" s="1">
        <v>20</v>
      </c>
      <c r="I3262" s="1">
        <v>3</v>
      </c>
      <c r="J3262" s="1">
        <v>0</v>
      </c>
      <c r="K3262" s="1">
        <v>0</v>
      </c>
      <c r="L3262" s="1">
        <v>184.8</v>
      </c>
    </row>
    <row r="3263" spans="1:12" x14ac:dyDescent="0.35">
      <c r="A3263" t="s">
        <v>118</v>
      </c>
      <c r="B3263" t="s">
        <v>10</v>
      </c>
      <c r="C3263" t="s">
        <v>439</v>
      </c>
      <c r="D3263" t="s">
        <v>4720</v>
      </c>
      <c r="E3263" s="1">
        <v>191.19</v>
      </c>
      <c r="F3263" s="2">
        <v>11471.4</v>
      </c>
      <c r="G3263" s="1">
        <v>30</v>
      </c>
      <c r="H3263" s="1">
        <v>20</v>
      </c>
      <c r="I3263" s="1">
        <v>3</v>
      </c>
      <c r="J3263" s="1">
        <v>0</v>
      </c>
      <c r="K3263" s="1">
        <v>0</v>
      </c>
      <c r="L3263" s="1">
        <v>191.19</v>
      </c>
    </row>
    <row r="3264" spans="1:12" x14ac:dyDescent="0.35">
      <c r="A3264" t="s">
        <v>118</v>
      </c>
      <c r="B3264" t="s">
        <v>11</v>
      </c>
      <c r="C3264" t="s">
        <v>439</v>
      </c>
      <c r="D3264" t="s">
        <v>4721</v>
      </c>
      <c r="E3264" s="1">
        <v>191</v>
      </c>
      <c r="F3264" s="2">
        <v>11459.999999999998</v>
      </c>
      <c r="G3264" s="1">
        <v>30</v>
      </c>
      <c r="H3264" s="1">
        <v>20</v>
      </c>
      <c r="I3264" s="1">
        <v>3</v>
      </c>
      <c r="J3264" s="1">
        <v>0</v>
      </c>
      <c r="K3264" s="1">
        <v>0</v>
      </c>
      <c r="L3264" s="1">
        <v>187.24</v>
      </c>
    </row>
    <row r="3265" spans="1:12" x14ac:dyDescent="0.35">
      <c r="A3265" t="s">
        <v>118</v>
      </c>
      <c r="B3265" t="s">
        <v>1</v>
      </c>
      <c r="C3265" t="s">
        <v>440</v>
      </c>
      <c r="D3265" t="s">
        <v>4722</v>
      </c>
      <c r="E3265" s="1">
        <v>27.69</v>
      </c>
      <c r="F3265" s="2">
        <v>1661.4</v>
      </c>
      <c r="G3265" s="1">
        <v>25</v>
      </c>
      <c r="H3265" s="1">
        <v>15</v>
      </c>
      <c r="I3265" s="1">
        <v>2</v>
      </c>
      <c r="J3265" s="1">
        <v>0</v>
      </c>
      <c r="K3265" s="1">
        <v>0</v>
      </c>
      <c r="L3265" s="1">
        <v>26.73</v>
      </c>
    </row>
    <row r="3266" spans="1:12" x14ac:dyDescent="0.35">
      <c r="A3266" t="s">
        <v>118</v>
      </c>
      <c r="B3266" t="s">
        <v>2</v>
      </c>
      <c r="C3266" t="s">
        <v>440</v>
      </c>
      <c r="D3266" t="s">
        <v>4723</v>
      </c>
      <c r="E3266" s="1">
        <v>31.95</v>
      </c>
      <c r="F3266" s="2">
        <v>1916.9999999999998</v>
      </c>
      <c r="G3266" s="1">
        <v>25</v>
      </c>
      <c r="H3266" s="1">
        <v>15</v>
      </c>
      <c r="I3266" s="1">
        <v>2</v>
      </c>
      <c r="J3266" s="1">
        <v>0</v>
      </c>
      <c r="K3266" s="1">
        <v>0</v>
      </c>
      <c r="L3266" s="1">
        <v>30.85</v>
      </c>
    </row>
    <row r="3267" spans="1:12" x14ac:dyDescent="0.35">
      <c r="A3267" t="s">
        <v>118</v>
      </c>
      <c r="B3267" t="s">
        <v>3</v>
      </c>
      <c r="C3267" t="s">
        <v>440</v>
      </c>
      <c r="D3267" t="s">
        <v>4724</v>
      </c>
      <c r="E3267" s="1">
        <v>31.99</v>
      </c>
      <c r="F3267" s="2">
        <v>1919.3999999999999</v>
      </c>
      <c r="G3267" s="1">
        <v>25</v>
      </c>
      <c r="H3267" s="1">
        <v>15</v>
      </c>
      <c r="I3267" s="1">
        <v>2</v>
      </c>
      <c r="J3267" s="1">
        <v>2</v>
      </c>
      <c r="K3267" s="1">
        <v>0</v>
      </c>
      <c r="L3267" s="1">
        <v>30.92</v>
      </c>
    </row>
    <row r="3268" spans="1:12" x14ac:dyDescent="0.35">
      <c r="A3268" t="s">
        <v>118</v>
      </c>
      <c r="B3268" t="s">
        <v>4</v>
      </c>
      <c r="C3268" t="s">
        <v>440</v>
      </c>
      <c r="D3268" t="s">
        <v>4725</v>
      </c>
      <c r="E3268" s="1">
        <v>30.93</v>
      </c>
      <c r="F3268" s="2">
        <v>1855.8</v>
      </c>
      <c r="G3268" s="1">
        <v>25</v>
      </c>
      <c r="H3268" s="1">
        <v>15</v>
      </c>
      <c r="I3268" s="1">
        <v>2</v>
      </c>
      <c r="J3268" s="1">
        <v>2</v>
      </c>
      <c r="K3268" s="1">
        <v>0</v>
      </c>
      <c r="L3268" s="1">
        <v>29.83</v>
      </c>
    </row>
    <row r="3269" spans="1:12" x14ac:dyDescent="0.35">
      <c r="A3269" t="s">
        <v>118</v>
      </c>
      <c r="B3269" t="s">
        <v>5</v>
      </c>
      <c r="C3269" t="s">
        <v>440</v>
      </c>
      <c r="D3269" t="s">
        <v>4726</v>
      </c>
      <c r="E3269" s="1">
        <v>30.86</v>
      </c>
      <c r="F3269" s="2">
        <v>1851.6</v>
      </c>
      <c r="G3269" s="1">
        <v>25</v>
      </c>
      <c r="H3269" s="1">
        <v>15</v>
      </c>
      <c r="I3269" s="1">
        <v>2</v>
      </c>
      <c r="J3269" s="1">
        <v>2</v>
      </c>
      <c r="K3269" s="1">
        <v>0</v>
      </c>
      <c r="L3269" s="1">
        <v>29.71</v>
      </c>
    </row>
    <row r="3270" spans="1:12" x14ac:dyDescent="0.35">
      <c r="A3270" t="s">
        <v>118</v>
      </c>
      <c r="B3270" t="s">
        <v>6</v>
      </c>
      <c r="C3270" t="s">
        <v>440</v>
      </c>
      <c r="D3270" t="s">
        <v>4727</v>
      </c>
      <c r="E3270" s="1">
        <v>30.906022527175978</v>
      </c>
      <c r="F3270" s="2">
        <v>1854.3613516305586</v>
      </c>
      <c r="G3270" s="1">
        <v>25</v>
      </c>
      <c r="H3270" s="1">
        <v>15</v>
      </c>
      <c r="I3270" s="1">
        <v>2</v>
      </c>
      <c r="J3270" s="1">
        <v>2</v>
      </c>
      <c r="K3270" s="1">
        <v>0</v>
      </c>
      <c r="L3270" s="1">
        <v>29.71</v>
      </c>
    </row>
    <row r="3271" spans="1:12" x14ac:dyDescent="0.35">
      <c r="A3271" t="s">
        <v>118</v>
      </c>
      <c r="B3271" t="s">
        <v>7</v>
      </c>
      <c r="C3271" t="s">
        <v>440</v>
      </c>
      <c r="D3271" t="s">
        <v>4728</v>
      </c>
      <c r="E3271" s="1">
        <v>31.7</v>
      </c>
      <c r="F3271" s="2">
        <v>1902</v>
      </c>
      <c r="G3271" s="1">
        <v>25</v>
      </c>
      <c r="H3271" s="1">
        <v>15</v>
      </c>
      <c r="I3271" s="1">
        <v>2</v>
      </c>
      <c r="J3271" s="1">
        <v>2</v>
      </c>
      <c r="K3271" s="1">
        <v>0</v>
      </c>
      <c r="L3271" s="1">
        <v>30.53</v>
      </c>
    </row>
    <row r="3272" spans="1:12" x14ac:dyDescent="0.35">
      <c r="A3272" t="s">
        <v>118</v>
      </c>
      <c r="B3272" t="s">
        <v>8</v>
      </c>
      <c r="C3272" t="s">
        <v>440</v>
      </c>
      <c r="D3272" t="s">
        <v>4729</v>
      </c>
      <c r="E3272" s="1">
        <v>29.98</v>
      </c>
      <c r="F3272" s="2">
        <v>1798.8</v>
      </c>
      <c r="G3272" s="1">
        <v>25</v>
      </c>
      <c r="H3272" s="1">
        <v>15</v>
      </c>
      <c r="I3272" s="1">
        <v>2</v>
      </c>
      <c r="J3272" s="1">
        <v>2</v>
      </c>
      <c r="K3272" s="1">
        <v>0</v>
      </c>
      <c r="L3272" s="1">
        <v>28.8</v>
      </c>
    </row>
    <row r="3273" spans="1:12" x14ac:dyDescent="0.35">
      <c r="A3273" t="s">
        <v>118</v>
      </c>
      <c r="B3273" t="s">
        <v>9</v>
      </c>
      <c r="C3273" t="s">
        <v>440</v>
      </c>
      <c r="D3273" t="s">
        <v>4730</v>
      </c>
      <c r="E3273" s="1">
        <v>30.62</v>
      </c>
      <c r="F3273" s="2">
        <v>1837.2</v>
      </c>
      <c r="G3273" s="1">
        <v>25</v>
      </c>
      <c r="H3273" s="1">
        <v>15</v>
      </c>
      <c r="I3273" s="1">
        <v>2</v>
      </c>
      <c r="J3273" s="1">
        <v>2</v>
      </c>
      <c r="K3273" s="1">
        <v>0</v>
      </c>
      <c r="L3273" s="1">
        <v>29.42</v>
      </c>
    </row>
    <row r="3274" spans="1:12" x14ac:dyDescent="0.35">
      <c r="A3274" t="s">
        <v>118</v>
      </c>
      <c r="B3274" t="s">
        <v>10</v>
      </c>
      <c r="C3274" t="s">
        <v>440</v>
      </c>
      <c r="D3274" t="s">
        <v>4731</v>
      </c>
      <c r="E3274" s="1">
        <v>28.61</v>
      </c>
      <c r="F3274" s="2">
        <v>1716.6</v>
      </c>
      <c r="G3274" s="1">
        <v>25</v>
      </c>
      <c r="H3274" s="1">
        <v>15</v>
      </c>
      <c r="I3274" s="1">
        <v>2</v>
      </c>
      <c r="J3274" s="1">
        <v>2</v>
      </c>
      <c r="K3274" s="1">
        <v>0</v>
      </c>
      <c r="L3274" s="1">
        <v>28.61</v>
      </c>
    </row>
    <row r="3275" spans="1:12" x14ac:dyDescent="0.35">
      <c r="A3275" t="s">
        <v>118</v>
      </c>
      <c r="B3275" t="s">
        <v>11</v>
      </c>
      <c r="C3275" t="s">
        <v>440</v>
      </c>
      <c r="D3275" t="s">
        <v>4732</v>
      </c>
      <c r="E3275" s="1">
        <v>27.44</v>
      </c>
      <c r="F3275" s="2">
        <v>1646.4</v>
      </c>
      <c r="G3275" s="1">
        <v>25</v>
      </c>
      <c r="H3275" s="1">
        <v>15</v>
      </c>
      <c r="I3275" s="1">
        <v>2</v>
      </c>
      <c r="J3275" s="1">
        <v>2</v>
      </c>
      <c r="K3275" s="1">
        <v>0</v>
      </c>
      <c r="L3275" s="1">
        <v>27.17</v>
      </c>
    </row>
    <row r="3276" spans="1:12" x14ac:dyDescent="0.35">
      <c r="A3276" t="s">
        <v>118</v>
      </c>
      <c r="B3276" t="s">
        <v>1</v>
      </c>
      <c r="C3276" t="s">
        <v>441</v>
      </c>
      <c r="D3276" t="s">
        <v>4733</v>
      </c>
      <c r="E3276" s="1">
        <v>30.28</v>
      </c>
      <c r="F3276" s="2">
        <v>1816.8</v>
      </c>
      <c r="G3276" s="1">
        <v>45</v>
      </c>
      <c r="H3276" s="1">
        <v>30</v>
      </c>
      <c r="I3276" s="1">
        <v>25</v>
      </c>
      <c r="J3276" s="1">
        <v>0</v>
      </c>
      <c r="K3276" s="1">
        <v>0</v>
      </c>
      <c r="L3276" s="1">
        <v>29.68</v>
      </c>
    </row>
    <row r="3277" spans="1:12" x14ac:dyDescent="0.35">
      <c r="A3277" t="s">
        <v>118</v>
      </c>
      <c r="B3277" t="s">
        <v>2</v>
      </c>
      <c r="C3277" t="s">
        <v>441</v>
      </c>
      <c r="D3277" t="s">
        <v>4734</v>
      </c>
      <c r="E3277" s="1">
        <v>30.82</v>
      </c>
      <c r="F3277" s="2">
        <v>1849.2</v>
      </c>
      <c r="G3277" s="1">
        <v>45</v>
      </c>
      <c r="H3277" s="1">
        <v>30</v>
      </c>
      <c r="I3277" s="1">
        <v>25</v>
      </c>
      <c r="J3277" s="1">
        <v>0</v>
      </c>
      <c r="K3277" s="1">
        <v>0</v>
      </c>
      <c r="L3277" s="1">
        <v>30.53</v>
      </c>
    </row>
    <row r="3278" spans="1:12" x14ac:dyDescent="0.35">
      <c r="A3278" t="s">
        <v>118</v>
      </c>
      <c r="B3278" t="s">
        <v>3</v>
      </c>
      <c r="C3278" t="s">
        <v>441</v>
      </c>
      <c r="D3278" t="s">
        <v>4735</v>
      </c>
      <c r="E3278" s="1">
        <v>32.17</v>
      </c>
      <c r="F3278" s="2">
        <v>1930.2</v>
      </c>
      <c r="G3278" s="1">
        <v>45</v>
      </c>
      <c r="H3278" s="1">
        <v>30</v>
      </c>
      <c r="I3278" s="1">
        <v>25</v>
      </c>
      <c r="J3278" s="1">
        <v>0</v>
      </c>
      <c r="K3278" s="1">
        <v>0</v>
      </c>
      <c r="L3278" s="1">
        <v>31.86</v>
      </c>
    </row>
    <row r="3279" spans="1:12" x14ac:dyDescent="0.35">
      <c r="A3279" t="s">
        <v>118</v>
      </c>
      <c r="B3279" t="s">
        <v>4</v>
      </c>
      <c r="C3279" t="s">
        <v>441</v>
      </c>
      <c r="D3279" t="s">
        <v>4736</v>
      </c>
      <c r="E3279" s="1">
        <v>32.04</v>
      </c>
      <c r="F3279" s="2">
        <v>1922.3999999999999</v>
      </c>
      <c r="G3279" s="1">
        <v>45</v>
      </c>
      <c r="H3279" s="1">
        <v>64</v>
      </c>
      <c r="I3279" s="1">
        <v>25</v>
      </c>
      <c r="J3279" s="1">
        <v>0</v>
      </c>
      <c r="K3279" s="1">
        <v>0</v>
      </c>
      <c r="L3279" s="1">
        <v>31.74</v>
      </c>
    </row>
    <row r="3280" spans="1:12" x14ac:dyDescent="0.35">
      <c r="A3280" t="s">
        <v>118</v>
      </c>
      <c r="B3280" t="s">
        <v>5</v>
      </c>
      <c r="C3280" t="s">
        <v>441</v>
      </c>
      <c r="D3280" t="s">
        <v>4737</v>
      </c>
      <c r="E3280" s="1">
        <v>32.340000000000003</v>
      </c>
      <c r="F3280" s="2">
        <v>1940.4</v>
      </c>
      <c r="G3280" s="1">
        <v>45</v>
      </c>
      <c r="H3280" s="1">
        <v>64</v>
      </c>
      <c r="I3280" s="1">
        <v>25</v>
      </c>
      <c r="J3280" s="1">
        <v>0</v>
      </c>
      <c r="K3280" s="1">
        <v>0</v>
      </c>
      <c r="L3280" s="1">
        <v>32.020000000000003</v>
      </c>
    </row>
    <row r="3281" spans="1:12" x14ac:dyDescent="0.35">
      <c r="A3281" t="s">
        <v>118</v>
      </c>
      <c r="B3281" t="s">
        <v>6</v>
      </c>
      <c r="C3281" t="s">
        <v>441</v>
      </c>
      <c r="D3281" t="s">
        <v>4738</v>
      </c>
      <c r="E3281" s="1">
        <v>32.236732258974357</v>
      </c>
      <c r="F3281" s="2">
        <v>1934.2039355384613</v>
      </c>
      <c r="G3281" s="1">
        <v>45</v>
      </c>
      <c r="H3281" s="1">
        <v>30</v>
      </c>
      <c r="I3281" s="1">
        <v>25</v>
      </c>
      <c r="J3281" s="1">
        <v>0</v>
      </c>
      <c r="K3281" s="1">
        <v>0</v>
      </c>
      <c r="L3281" s="1">
        <v>31.83</v>
      </c>
    </row>
    <row r="3282" spans="1:12" x14ac:dyDescent="0.35">
      <c r="A3282" t="s">
        <v>118</v>
      </c>
      <c r="B3282" t="s">
        <v>7</v>
      </c>
      <c r="C3282" t="s">
        <v>441</v>
      </c>
      <c r="D3282" t="s">
        <v>4739</v>
      </c>
      <c r="E3282" s="1">
        <v>31.93</v>
      </c>
      <c r="F3282" s="2">
        <v>1915.8</v>
      </c>
      <c r="G3282" s="1">
        <v>45</v>
      </c>
      <c r="H3282" s="1">
        <v>30</v>
      </c>
      <c r="I3282" s="1">
        <v>25</v>
      </c>
      <c r="J3282" s="1">
        <v>0</v>
      </c>
      <c r="K3282" s="1">
        <v>0</v>
      </c>
      <c r="L3282" s="1">
        <v>31.52</v>
      </c>
    </row>
    <row r="3283" spans="1:12" x14ac:dyDescent="0.35">
      <c r="A3283" t="s">
        <v>118</v>
      </c>
      <c r="B3283" t="s">
        <v>8</v>
      </c>
      <c r="C3283" t="s">
        <v>441</v>
      </c>
      <c r="D3283" t="s">
        <v>4740</v>
      </c>
      <c r="E3283" s="1">
        <v>32.47</v>
      </c>
      <c r="F3283" s="2">
        <v>1948.1999999999998</v>
      </c>
      <c r="G3283" s="1">
        <v>45</v>
      </c>
      <c r="H3283" s="1">
        <v>30</v>
      </c>
      <c r="I3283" s="1">
        <v>25</v>
      </c>
      <c r="J3283" s="1">
        <v>0</v>
      </c>
      <c r="K3283" s="1">
        <v>0</v>
      </c>
      <c r="L3283" s="1">
        <v>31.44</v>
      </c>
    </row>
    <row r="3284" spans="1:12" x14ac:dyDescent="0.35">
      <c r="A3284" t="s">
        <v>118</v>
      </c>
      <c r="B3284" t="s">
        <v>9</v>
      </c>
      <c r="C3284" t="s">
        <v>441</v>
      </c>
      <c r="D3284" t="s">
        <v>4741</v>
      </c>
      <c r="E3284" s="1">
        <v>32.71</v>
      </c>
      <c r="F3284" s="2">
        <v>1962.6</v>
      </c>
      <c r="G3284" s="1">
        <v>45</v>
      </c>
      <c r="H3284" s="1">
        <v>30</v>
      </c>
      <c r="I3284" s="1">
        <v>25</v>
      </c>
      <c r="J3284" s="1">
        <v>0</v>
      </c>
      <c r="K3284" s="1">
        <v>0</v>
      </c>
      <c r="L3284" s="1">
        <v>31.62</v>
      </c>
    </row>
    <row r="3285" spans="1:12" x14ac:dyDescent="0.35">
      <c r="A3285" t="s">
        <v>118</v>
      </c>
      <c r="B3285" t="s">
        <v>10</v>
      </c>
      <c r="C3285" t="s">
        <v>441</v>
      </c>
      <c r="D3285" t="s">
        <v>4742</v>
      </c>
      <c r="E3285" s="1">
        <v>31.33</v>
      </c>
      <c r="F3285" s="2">
        <v>1879.8</v>
      </c>
      <c r="G3285" s="1">
        <v>45</v>
      </c>
      <c r="H3285" s="1">
        <v>30</v>
      </c>
      <c r="I3285" s="1">
        <v>25</v>
      </c>
      <c r="J3285" s="1">
        <v>0</v>
      </c>
      <c r="K3285" s="1">
        <v>0</v>
      </c>
      <c r="L3285" s="1">
        <v>31.33</v>
      </c>
    </row>
    <row r="3286" spans="1:12" x14ac:dyDescent="0.35">
      <c r="A3286" t="s">
        <v>118</v>
      </c>
      <c r="B3286" t="s">
        <v>11</v>
      </c>
      <c r="C3286" t="s">
        <v>441</v>
      </c>
      <c r="D3286" t="s">
        <v>4743</v>
      </c>
      <c r="E3286" s="1">
        <v>31.37</v>
      </c>
      <c r="F3286" s="2">
        <v>1882.2</v>
      </c>
      <c r="G3286" s="1">
        <v>45</v>
      </c>
      <c r="H3286" s="1">
        <v>30</v>
      </c>
      <c r="I3286" s="1">
        <v>25</v>
      </c>
      <c r="J3286" s="1">
        <v>0</v>
      </c>
      <c r="K3286" s="1">
        <v>0</v>
      </c>
      <c r="L3286" s="1">
        <v>31.01</v>
      </c>
    </row>
    <row r="3287" spans="1:12" x14ac:dyDescent="0.35">
      <c r="A3287" t="s">
        <v>118</v>
      </c>
      <c r="B3287" t="s">
        <v>1</v>
      </c>
      <c r="C3287" t="s">
        <v>442</v>
      </c>
      <c r="D3287" t="s">
        <v>4744</v>
      </c>
      <c r="E3287" s="1">
        <v>56.96</v>
      </c>
      <c r="F3287" s="2">
        <v>3417.6</v>
      </c>
      <c r="G3287" s="1">
        <v>45</v>
      </c>
      <c r="H3287" s="1">
        <v>30</v>
      </c>
      <c r="I3287" s="1">
        <v>10</v>
      </c>
      <c r="J3287" s="1">
        <v>0</v>
      </c>
      <c r="K3287" s="1">
        <v>0</v>
      </c>
      <c r="L3287" s="1">
        <v>56.58</v>
      </c>
    </row>
    <row r="3288" spans="1:12" x14ac:dyDescent="0.35">
      <c r="A3288" t="s">
        <v>118</v>
      </c>
      <c r="B3288" t="s">
        <v>2</v>
      </c>
      <c r="C3288" t="s">
        <v>442</v>
      </c>
      <c r="D3288" t="s">
        <v>4745</v>
      </c>
      <c r="E3288" s="1">
        <v>60.07</v>
      </c>
      <c r="F3288" s="2">
        <v>3604.2000000000003</v>
      </c>
      <c r="G3288" s="1">
        <v>45</v>
      </c>
      <c r="H3288" s="1">
        <v>30</v>
      </c>
      <c r="I3288" s="1">
        <v>10</v>
      </c>
      <c r="J3288" s="1">
        <v>0</v>
      </c>
      <c r="K3288" s="1">
        <v>0</v>
      </c>
      <c r="L3288" s="1">
        <v>59.68</v>
      </c>
    </row>
    <row r="3289" spans="1:12" x14ac:dyDescent="0.35">
      <c r="A3289" t="s">
        <v>118</v>
      </c>
      <c r="B3289" t="s">
        <v>3</v>
      </c>
      <c r="C3289" t="s">
        <v>442</v>
      </c>
      <c r="D3289" t="s">
        <v>4746</v>
      </c>
      <c r="E3289" s="1">
        <v>58.26</v>
      </c>
      <c r="F3289" s="2">
        <v>3495.5999999999995</v>
      </c>
      <c r="G3289" s="1">
        <v>45</v>
      </c>
      <c r="H3289" s="1">
        <v>30</v>
      </c>
      <c r="I3289" s="1">
        <v>10</v>
      </c>
      <c r="J3289" s="1">
        <v>0</v>
      </c>
      <c r="K3289" s="1">
        <v>0</v>
      </c>
      <c r="L3289" s="1">
        <v>57.9</v>
      </c>
    </row>
    <row r="3290" spans="1:12" x14ac:dyDescent="0.35">
      <c r="A3290" t="s">
        <v>118</v>
      </c>
      <c r="B3290" t="s">
        <v>4</v>
      </c>
      <c r="C3290" t="s">
        <v>442</v>
      </c>
      <c r="D3290" t="s">
        <v>4747</v>
      </c>
      <c r="E3290" s="1">
        <v>59.58</v>
      </c>
      <c r="F3290" s="2">
        <v>3574.7999999999997</v>
      </c>
      <c r="G3290" s="1">
        <v>45</v>
      </c>
      <c r="H3290" s="1">
        <v>30</v>
      </c>
      <c r="I3290" s="1">
        <v>10</v>
      </c>
      <c r="J3290" s="1">
        <v>0</v>
      </c>
      <c r="K3290" s="1">
        <v>35</v>
      </c>
      <c r="L3290" s="1">
        <v>59.21</v>
      </c>
    </row>
    <row r="3291" spans="1:12" x14ac:dyDescent="0.35">
      <c r="A3291" t="s">
        <v>118</v>
      </c>
      <c r="B3291" t="s">
        <v>5</v>
      </c>
      <c r="C3291" t="s">
        <v>442</v>
      </c>
      <c r="D3291" t="s">
        <v>4748</v>
      </c>
      <c r="E3291" s="1">
        <v>61.59</v>
      </c>
      <c r="F3291" s="2">
        <v>3695.4</v>
      </c>
      <c r="G3291" s="1">
        <v>45</v>
      </c>
      <c r="H3291" s="1">
        <v>30</v>
      </c>
      <c r="I3291" s="1">
        <v>10</v>
      </c>
      <c r="J3291" s="1">
        <v>0</v>
      </c>
      <c r="K3291" s="1">
        <v>35</v>
      </c>
      <c r="L3291" s="1">
        <v>61.22</v>
      </c>
    </row>
    <row r="3292" spans="1:12" x14ac:dyDescent="0.35">
      <c r="A3292" t="s">
        <v>118</v>
      </c>
      <c r="B3292" t="s">
        <v>6</v>
      </c>
      <c r="C3292" t="s">
        <v>442</v>
      </c>
      <c r="D3292" t="s">
        <v>4749</v>
      </c>
      <c r="E3292" s="1">
        <v>66.307790407030026</v>
      </c>
      <c r="F3292" s="2">
        <v>3978.4674244218013</v>
      </c>
      <c r="G3292" s="1">
        <v>45</v>
      </c>
      <c r="H3292" s="1">
        <v>30</v>
      </c>
      <c r="I3292" s="1">
        <v>10</v>
      </c>
      <c r="J3292" s="1">
        <v>0</v>
      </c>
      <c r="K3292" s="1">
        <v>35</v>
      </c>
      <c r="L3292" s="1">
        <v>65.790000000000006</v>
      </c>
    </row>
    <row r="3293" spans="1:12" x14ac:dyDescent="0.35">
      <c r="A3293" t="s">
        <v>118</v>
      </c>
      <c r="B3293" t="s">
        <v>7</v>
      </c>
      <c r="C3293" t="s">
        <v>442</v>
      </c>
      <c r="D3293" t="s">
        <v>4750</v>
      </c>
      <c r="E3293" s="1">
        <v>64.77</v>
      </c>
      <c r="F3293" s="2">
        <v>3886.2</v>
      </c>
      <c r="G3293" s="1">
        <v>45</v>
      </c>
      <c r="H3293" s="1">
        <v>30</v>
      </c>
      <c r="I3293" s="1">
        <v>10</v>
      </c>
      <c r="J3293" s="1">
        <v>0</v>
      </c>
      <c r="K3293" s="1">
        <v>35</v>
      </c>
      <c r="L3293" s="1">
        <v>64.25</v>
      </c>
    </row>
    <row r="3294" spans="1:12" x14ac:dyDescent="0.35">
      <c r="A3294" t="s">
        <v>118</v>
      </c>
      <c r="B3294" t="s">
        <v>8</v>
      </c>
      <c r="C3294" t="s">
        <v>442</v>
      </c>
      <c r="D3294" t="s">
        <v>4751</v>
      </c>
      <c r="E3294" s="1">
        <v>77.5</v>
      </c>
      <c r="F3294" s="2">
        <v>4649.9999999999991</v>
      </c>
      <c r="G3294" s="1">
        <v>45</v>
      </c>
      <c r="H3294" s="1">
        <v>30</v>
      </c>
      <c r="I3294" s="1">
        <v>10</v>
      </c>
      <c r="J3294" s="1">
        <v>0</v>
      </c>
      <c r="K3294" s="1">
        <v>35</v>
      </c>
      <c r="L3294" s="1">
        <v>76.98</v>
      </c>
    </row>
    <row r="3295" spans="1:12" x14ac:dyDescent="0.35">
      <c r="A3295" t="s">
        <v>118</v>
      </c>
      <c r="B3295" t="s">
        <v>9</v>
      </c>
      <c r="C3295" t="s">
        <v>442</v>
      </c>
      <c r="D3295" t="s">
        <v>4752</v>
      </c>
      <c r="E3295" s="1">
        <v>70.31</v>
      </c>
      <c r="F3295" s="2">
        <v>4218.6000000000004</v>
      </c>
      <c r="G3295" s="1">
        <v>45</v>
      </c>
      <c r="H3295" s="1">
        <v>30</v>
      </c>
      <c r="I3295" s="1">
        <v>10</v>
      </c>
      <c r="J3295" s="1">
        <v>0</v>
      </c>
      <c r="K3295" s="1">
        <v>35</v>
      </c>
      <c r="L3295" s="1">
        <v>69.78</v>
      </c>
    </row>
    <row r="3296" spans="1:12" x14ac:dyDescent="0.35">
      <c r="A3296" t="s">
        <v>118</v>
      </c>
      <c r="B3296" t="s">
        <v>10</v>
      </c>
      <c r="C3296" t="s">
        <v>442</v>
      </c>
      <c r="D3296" t="s">
        <v>4753</v>
      </c>
      <c r="E3296" s="1">
        <v>63.43</v>
      </c>
      <c r="F3296" s="2">
        <v>3805.7999999999997</v>
      </c>
      <c r="G3296" s="1">
        <v>45</v>
      </c>
      <c r="H3296" s="1">
        <v>30</v>
      </c>
      <c r="I3296" s="1">
        <v>10</v>
      </c>
      <c r="J3296" s="1">
        <v>0</v>
      </c>
      <c r="K3296" s="1">
        <v>35</v>
      </c>
      <c r="L3296" s="1">
        <v>63.43</v>
      </c>
    </row>
    <row r="3297" spans="1:12" x14ac:dyDescent="0.35">
      <c r="A3297" t="s">
        <v>118</v>
      </c>
      <c r="B3297" t="s">
        <v>11</v>
      </c>
      <c r="C3297" t="s">
        <v>442</v>
      </c>
      <c r="D3297" t="s">
        <v>4754</v>
      </c>
      <c r="E3297" s="1">
        <v>67.61</v>
      </c>
      <c r="F3297" s="2">
        <v>4056.5999999999995</v>
      </c>
      <c r="G3297" s="1">
        <v>45</v>
      </c>
      <c r="H3297" s="1">
        <v>30</v>
      </c>
      <c r="I3297" s="1">
        <v>10</v>
      </c>
      <c r="J3297" s="1">
        <v>0</v>
      </c>
      <c r="K3297" s="1">
        <v>35</v>
      </c>
      <c r="L3297" s="1">
        <v>66.25</v>
      </c>
    </row>
    <row r="3298" spans="1:12" x14ac:dyDescent="0.35">
      <c r="A3298" t="s">
        <v>118</v>
      </c>
      <c r="B3298" t="s">
        <v>1</v>
      </c>
      <c r="C3298" t="s">
        <v>443</v>
      </c>
      <c r="D3298" t="s">
        <v>4755</v>
      </c>
      <c r="E3298" s="1">
        <v>278.16000000000003</v>
      </c>
      <c r="F3298" s="2">
        <v>16689.600000000002</v>
      </c>
      <c r="G3298" s="1">
        <v>45</v>
      </c>
      <c r="H3298" s="1">
        <v>30</v>
      </c>
      <c r="I3298" s="1">
        <v>15</v>
      </c>
      <c r="J3298" s="1">
        <v>0</v>
      </c>
      <c r="K3298" s="1">
        <v>0</v>
      </c>
      <c r="L3298" s="1">
        <v>277.13</v>
      </c>
    </row>
    <row r="3299" spans="1:12" x14ac:dyDescent="0.35">
      <c r="A3299" t="s">
        <v>118</v>
      </c>
      <c r="B3299" t="s">
        <v>2</v>
      </c>
      <c r="C3299" t="s">
        <v>443</v>
      </c>
      <c r="D3299" t="s">
        <v>4756</v>
      </c>
      <c r="E3299" s="1">
        <v>282.8</v>
      </c>
      <c r="F3299" s="2">
        <v>16968</v>
      </c>
      <c r="G3299" s="1">
        <v>45</v>
      </c>
      <c r="H3299" s="1">
        <v>30</v>
      </c>
      <c r="I3299" s="1">
        <v>15</v>
      </c>
      <c r="J3299" s="1">
        <v>0</v>
      </c>
      <c r="K3299" s="1">
        <v>0</v>
      </c>
      <c r="L3299" s="1">
        <v>280.89999999999998</v>
      </c>
    </row>
    <row r="3300" spans="1:12" x14ac:dyDescent="0.35">
      <c r="A3300" t="s">
        <v>118</v>
      </c>
      <c r="B3300" t="s">
        <v>3</v>
      </c>
      <c r="C3300" t="s">
        <v>443</v>
      </c>
      <c r="D3300" t="s">
        <v>4757</v>
      </c>
      <c r="E3300" s="1">
        <v>273.16000000000003</v>
      </c>
      <c r="F3300" s="2">
        <v>16389.600000000002</v>
      </c>
      <c r="G3300" s="1">
        <v>45</v>
      </c>
      <c r="H3300" s="1">
        <v>30</v>
      </c>
      <c r="I3300" s="1">
        <v>3</v>
      </c>
      <c r="J3300" s="1">
        <v>0</v>
      </c>
      <c r="K3300" s="1">
        <v>0</v>
      </c>
      <c r="L3300" s="1">
        <v>271.08999999999997</v>
      </c>
    </row>
    <row r="3301" spans="1:12" x14ac:dyDescent="0.35">
      <c r="A3301" t="s">
        <v>118</v>
      </c>
      <c r="B3301" t="s">
        <v>4</v>
      </c>
      <c r="C3301" t="s">
        <v>443</v>
      </c>
      <c r="D3301" t="s">
        <v>4758</v>
      </c>
      <c r="E3301" s="1">
        <v>271.99</v>
      </c>
      <c r="F3301" s="2">
        <v>16319.400000000001</v>
      </c>
      <c r="G3301" s="1">
        <v>45</v>
      </c>
      <c r="H3301" s="1">
        <v>30</v>
      </c>
      <c r="I3301" s="1">
        <v>3</v>
      </c>
      <c r="J3301" s="1">
        <v>0</v>
      </c>
      <c r="K3301" s="1">
        <v>0</v>
      </c>
      <c r="L3301" s="1">
        <v>269.75</v>
      </c>
    </row>
    <row r="3302" spans="1:12" x14ac:dyDescent="0.35">
      <c r="A3302" t="s">
        <v>118</v>
      </c>
      <c r="B3302" t="s">
        <v>5</v>
      </c>
      <c r="C3302" t="s">
        <v>443</v>
      </c>
      <c r="D3302" t="s">
        <v>4759</v>
      </c>
      <c r="E3302" s="1">
        <v>276.74</v>
      </c>
      <c r="F3302" s="2">
        <v>16604.399999999998</v>
      </c>
      <c r="G3302" s="1">
        <v>45</v>
      </c>
      <c r="H3302" s="1">
        <v>30</v>
      </c>
      <c r="I3302" s="1">
        <v>3</v>
      </c>
      <c r="J3302" s="1">
        <v>0</v>
      </c>
      <c r="K3302" s="1">
        <v>0</v>
      </c>
      <c r="L3302" s="1">
        <v>274.70999999999998</v>
      </c>
    </row>
    <row r="3303" spans="1:12" x14ac:dyDescent="0.35">
      <c r="A3303" t="s">
        <v>118</v>
      </c>
      <c r="B3303" t="s">
        <v>6</v>
      </c>
      <c r="C3303" t="s">
        <v>443</v>
      </c>
      <c r="D3303" t="s">
        <v>4760</v>
      </c>
      <c r="E3303" s="1">
        <v>286.78433101738813</v>
      </c>
      <c r="F3303" s="2">
        <v>17207.059861043286</v>
      </c>
      <c r="G3303" s="1">
        <v>45</v>
      </c>
      <c r="H3303" s="1">
        <v>30</v>
      </c>
      <c r="I3303" s="1">
        <v>3</v>
      </c>
      <c r="J3303" s="1">
        <v>0</v>
      </c>
      <c r="K3303" s="1">
        <v>0</v>
      </c>
      <c r="L3303" s="1">
        <v>283.92</v>
      </c>
    </row>
    <row r="3304" spans="1:12" x14ac:dyDescent="0.35">
      <c r="A3304" t="s">
        <v>118</v>
      </c>
      <c r="B3304" t="s">
        <v>7</v>
      </c>
      <c r="C3304" t="s">
        <v>443</v>
      </c>
      <c r="D3304" t="s">
        <v>4761</v>
      </c>
      <c r="E3304" s="1">
        <v>329.85</v>
      </c>
      <c r="F3304" s="2">
        <v>19791</v>
      </c>
      <c r="G3304" s="1">
        <v>45</v>
      </c>
      <c r="H3304" s="1">
        <v>30</v>
      </c>
      <c r="I3304" s="1">
        <v>3</v>
      </c>
      <c r="J3304" s="1">
        <v>0</v>
      </c>
      <c r="K3304" s="1">
        <v>0</v>
      </c>
      <c r="L3304" s="1">
        <v>326.52</v>
      </c>
    </row>
    <row r="3305" spans="1:12" x14ac:dyDescent="0.35">
      <c r="A3305" t="s">
        <v>118</v>
      </c>
      <c r="B3305" t="s">
        <v>8</v>
      </c>
      <c r="C3305" t="s">
        <v>443</v>
      </c>
      <c r="D3305" t="s">
        <v>4762</v>
      </c>
      <c r="E3305" s="1">
        <v>343.37</v>
      </c>
      <c r="F3305" s="2">
        <v>20602.2</v>
      </c>
      <c r="G3305" s="1">
        <v>45</v>
      </c>
      <c r="H3305" s="1">
        <v>30</v>
      </c>
      <c r="I3305" s="1">
        <v>3</v>
      </c>
      <c r="J3305" s="1">
        <v>0</v>
      </c>
      <c r="K3305" s="1">
        <v>0</v>
      </c>
      <c r="L3305" s="1">
        <v>340.03</v>
      </c>
    </row>
    <row r="3306" spans="1:12" x14ac:dyDescent="0.35">
      <c r="A3306" t="s">
        <v>118</v>
      </c>
      <c r="B3306" t="s">
        <v>9</v>
      </c>
      <c r="C3306" t="s">
        <v>443</v>
      </c>
      <c r="D3306" t="s">
        <v>4763</v>
      </c>
      <c r="E3306" s="1">
        <v>307.38</v>
      </c>
      <c r="F3306" s="2">
        <v>18442.8</v>
      </c>
      <c r="G3306" s="1">
        <v>45</v>
      </c>
      <c r="H3306" s="1">
        <v>30</v>
      </c>
      <c r="I3306" s="1">
        <v>3</v>
      </c>
      <c r="J3306" s="1">
        <v>0</v>
      </c>
      <c r="K3306" s="1">
        <v>0</v>
      </c>
      <c r="L3306" s="1">
        <v>303.86</v>
      </c>
    </row>
    <row r="3307" spans="1:12" x14ac:dyDescent="0.35">
      <c r="A3307" t="s">
        <v>118</v>
      </c>
      <c r="B3307" t="s">
        <v>10</v>
      </c>
      <c r="C3307" t="s">
        <v>443</v>
      </c>
      <c r="D3307" t="s">
        <v>4764</v>
      </c>
      <c r="E3307" s="1">
        <v>281.88</v>
      </c>
      <c r="F3307" s="2">
        <v>16912.8</v>
      </c>
      <c r="G3307" s="1">
        <v>45</v>
      </c>
      <c r="H3307" s="1">
        <v>30</v>
      </c>
      <c r="I3307" s="1">
        <v>3</v>
      </c>
      <c r="J3307" s="1">
        <v>0</v>
      </c>
      <c r="K3307" s="1">
        <v>0</v>
      </c>
      <c r="L3307" s="1">
        <v>281.88</v>
      </c>
    </row>
    <row r="3308" spans="1:12" x14ac:dyDescent="0.35">
      <c r="A3308" t="s">
        <v>118</v>
      </c>
      <c r="B3308" t="s">
        <v>11</v>
      </c>
      <c r="C3308" t="s">
        <v>443</v>
      </c>
      <c r="D3308" t="s">
        <v>4765</v>
      </c>
      <c r="E3308" s="1">
        <v>320.22000000000003</v>
      </c>
      <c r="F3308" s="2">
        <v>19213.2</v>
      </c>
      <c r="G3308" s="1">
        <v>45</v>
      </c>
      <c r="H3308" s="1">
        <v>30</v>
      </c>
      <c r="I3308" s="1">
        <v>3</v>
      </c>
      <c r="J3308" s="1">
        <v>0</v>
      </c>
      <c r="K3308" s="1">
        <v>0</v>
      </c>
      <c r="L3308" s="1">
        <v>313.02999999999997</v>
      </c>
    </row>
    <row r="3309" spans="1:12" x14ac:dyDescent="0.35">
      <c r="A3309" t="s">
        <v>118</v>
      </c>
      <c r="B3309" t="s">
        <v>1</v>
      </c>
      <c r="C3309" t="s">
        <v>444</v>
      </c>
      <c r="D3309" t="s">
        <v>4766</v>
      </c>
      <c r="E3309" s="1">
        <v>40.950000000000003</v>
      </c>
      <c r="F3309" s="2">
        <v>2457.0000000000005</v>
      </c>
      <c r="G3309" s="1">
        <v>45</v>
      </c>
      <c r="H3309" s="1">
        <v>30</v>
      </c>
      <c r="I3309" s="1">
        <v>0</v>
      </c>
      <c r="J3309" s="1">
        <v>0</v>
      </c>
      <c r="K3309" s="1">
        <v>0</v>
      </c>
      <c r="L3309" s="1">
        <v>40.51</v>
      </c>
    </row>
    <row r="3310" spans="1:12" x14ac:dyDescent="0.35">
      <c r="A3310" t="s">
        <v>118</v>
      </c>
      <c r="B3310" t="s">
        <v>2</v>
      </c>
      <c r="C3310" t="s">
        <v>444</v>
      </c>
      <c r="D3310" t="s">
        <v>4767</v>
      </c>
      <c r="E3310" s="1">
        <v>42.82</v>
      </c>
      <c r="F3310" s="2">
        <v>2569.1999999999998</v>
      </c>
      <c r="G3310" s="1">
        <v>45</v>
      </c>
      <c r="H3310" s="1">
        <v>30</v>
      </c>
      <c r="I3310" s="1">
        <v>0</v>
      </c>
      <c r="J3310" s="1">
        <v>0</v>
      </c>
      <c r="K3310" s="1">
        <v>0</v>
      </c>
      <c r="L3310" s="1">
        <v>42.38</v>
      </c>
    </row>
    <row r="3311" spans="1:12" x14ac:dyDescent="0.35">
      <c r="A3311" t="s">
        <v>118</v>
      </c>
      <c r="B3311" t="s">
        <v>3</v>
      </c>
      <c r="C3311" t="s">
        <v>444</v>
      </c>
      <c r="D3311" t="s">
        <v>4768</v>
      </c>
      <c r="E3311" s="1">
        <v>43.86</v>
      </c>
      <c r="F3311" s="2">
        <v>2631.6</v>
      </c>
      <c r="G3311" s="1">
        <v>45</v>
      </c>
      <c r="H3311" s="1">
        <v>30</v>
      </c>
      <c r="I3311" s="1">
        <v>0</v>
      </c>
      <c r="J3311" s="1">
        <v>0</v>
      </c>
      <c r="K3311" s="1">
        <v>0</v>
      </c>
      <c r="L3311" s="1">
        <v>43.38</v>
      </c>
    </row>
    <row r="3312" spans="1:12" x14ac:dyDescent="0.35">
      <c r="A3312" t="s">
        <v>118</v>
      </c>
      <c r="B3312" t="s">
        <v>4</v>
      </c>
      <c r="C3312" t="s">
        <v>444</v>
      </c>
      <c r="D3312" t="s">
        <v>4769</v>
      </c>
      <c r="E3312" s="1">
        <v>44.46</v>
      </c>
      <c r="F3312" s="2">
        <v>2667.6</v>
      </c>
      <c r="G3312" s="1">
        <v>45</v>
      </c>
      <c r="H3312" s="1">
        <v>30</v>
      </c>
      <c r="I3312" s="1">
        <v>0</v>
      </c>
      <c r="J3312" s="1">
        <v>0</v>
      </c>
      <c r="K3312" s="1">
        <v>0</v>
      </c>
      <c r="L3312" s="1">
        <v>43.97</v>
      </c>
    </row>
    <row r="3313" spans="1:12" x14ac:dyDescent="0.35">
      <c r="A3313" t="s">
        <v>118</v>
      </c>
      <c r="B3313" t="s">
        <v>5</v>
      </c>
      <c r="C3313" t="s">
        <v>444</v>
      </c>
      <c r="D3313" t="s">
        <v>4770</v>
      </c>
      <c r="E3313" s="1">
        <v>44.72</v>
      </c>
      <c r="F3313" s="2">
        <v>2683.2</v>
      </c>
      <c r="G3313" s="1">
        <v>45</v>
      </c>
      <c r="H3313" s="1">
        <v>30</v>
      </c>
      <c r="I3313" s="1">
        <v>0</v>
      </c>
      <c r="J3313" s="1">
        <v>0</v>
      </c>
      <c r="K3313" s="1">
        <v>0</v>
      </c>
      <c r="L3313" s="1">
        <v>44.21</v>
      </c>
    </row>
    <row r="3314" spans="1:12" x14ac:dyDescent="0.35">
      <c r="A3314" t="s">
        <v>118</v>
      </c>
      <c r="B3314" t="s">
        <v>6</v>
      </c>
      <c r="C3314" t="s">
        <v>444</v>
      </c>
      <c r="D3314" t="s">
        <v>4771</v>
      </c>
      <c r="E3314" s="1">
        <v>44.425974581797092</v>
      </c>
      <c r="F3314" s="2">
        <v>2665.5584749078253</v>
      </c>
      <c r="G3314" s="1">
        <v>45</v>
      </c>
      <c r="H3314" s="1">
        <v>30</v>
      </c>
      <c r="I3314" s="1">
        <v>0</v>
      </c>
      <c r="J3314" s="1">
        <v>0</v>
      </c>
      <c r="K3314" s="1">
        <v>0</v>
      </c>
      <c r="L3314" s="1">
        <v>43.87</v>
      </c>
    </row>
    <row r="3315" spans="1:12" x14ac:dyDescent="0.35">
      <c r="A3315" t="s">
        <v>118</v>
      </c>
      <c r="B3315" t="s">
        <v>7</v>
      </c>
      <c r="C3315" t="s">
        <v>444</v>
      </c>
      <c r="D3315" t="s">
        <v>4772</v>
      </c>
      <c r="E3315" s="1">
        <v>44.51</v>
      </c>
      <c r="F3315" s="2">
        <v>2670.6</v>
      </c>
      <c r="G3315" s="1">
        <v>45</v>
      </c>
      <c r="H3315" s="1">
        <v>30</v>
      </c>
      <c r="I3315" s="1">
        <v>0</v>
      </c>
      <c r="J3315" s="1">
        <v>0</v>
      </c>
      <c r="K3315" s="1">
        <v>0</v>
      </c>
      <c r="L3315" s="1">
        <v>43.94</v>
      </c>
    </row>
    <row r="3316" spans="1:12" x14ac:dyDescent="0.35">
      <c r="A3316" t="s">
        <v>118</v>
      </c>
      <c r="B3316" t="s">
        <v>8</v>
      </c>
      <c r="C3316" t="s">
        <v>444</v>
      </c>
      <c r="D3316" t="s">
        <v>4773</v>
      </c>
      <c r="E3316" s="1">
        <v>44.03</v>
      </c>
      <c r="F3316" s="2">
        <v>2641.7999999999997</v>
      </c>
      <c r="G3316" s="1">
        <v>45</v>
      </c>
      <c r="H3316" s="1">
        <v>30</v>
      </c>
      <c r="I3316" s="1">
        <v>0</v>
      </c>
      <c r="J3316" s="1">
        <v>0</v>
      </c>
      <c r="K3316" s="1">
        <v>0</v>
      </c>
      <c r="L3316" s="1">
        <v>43.47</v>
      </c>
    </row>
    <row r="3317" spans="1:12" x14ac:dyDescent="0.35">
      <c r="A3317" t="s">
        <v>118</v>
      </c>
      <c r="B3317" t="s">
        <v>9</v>
      </c>
      <c r="C3317" t="s">
        <v>444</v>
      </c>
      <c r="D3317" t="s">
        <v>4774</v>
      </c>
      <c r="E3317" s="1">
        <v>43.6</v>
      </c>
      <c r="F3317" s="2">
        <v>2616</v>
      </c>
      <c r="G3317" s="1">
        <v>45</v>
      </c>
      <c r="H3317" s="1">
        <v>30</v>
      </c>
      <c r="I3317" s="1">
        <v>0</v>
      </c>
      <c r="J3317" s="1">
        <v>0</v>
      </c>
      <c r="K3317" s="1">
        <v>0</v>
      </c>
      <c r="L3317" s="1">
        <v>43.04</v>
      </c>
    </row>
    <row r="3318" spans="1:12" x14ac:dyDescent="0.35">
      <c r="A3318" t="s">
        <v>118</v>
      </c>
      <c r="B3318" t="s">
        <v>10</v>
      </c>
      <c r="C3318" t="s">
        <v>444</v>
      </c>
      <c r="D3318" t="s">
        <v>4775</v>
      </c>
      <c r="E3318" s="1">
        <v>42.62</v>
      </c>
      <c r="F3318" s="2">
        <v>2557.1999999999998</v>
      </c>
      <c r="G3318" s="1">
        <v>45</v>
      </c>
      <c r="H3318" s="1">
        <v>30</v>
      </c>
      <c r="I3318" s="1">
        <v>0</v>
      </c>
      <c r="J3318" s="1">
        <v>0</v>
      </c>
      <c r="K3318" s="1">
        <v>0</v>
      </c>
      <c r="L3318" s="1">
        <v>42.62</v>
      </c>
    </row>
    <row r="3319" spans="1:12" x14ac:dyDescent="0.35">
      <c r="A3319" t="s">
        <v>118</v>
      </c>
      <c r="B3319" t="s">
        <v>11</v>
      </c>
      <c r="C3319" t="s">
        <v>444</v>
      </c>
      <c r="D3319" t="s">
        <v>4776</v>
      </c>
      <c r="E3319" s="1">
        <v>44.62</v>
      </c>
      <c r="F3319" s="2">
        <v>2677.1999999999994</v>
      </c>
      <c r="G3319" s="1">
        <v>45</v>
      </c>
      <c r="H3319" s="1">
        <v>30</v>
      </c>
      <c r="I3319" s="1">
        <v>0</v>
      </c>
      <c r="J3319" s="1">
        <v>0</v>
      </c>
      <c r="K3319" s="1">
        <v>0</v>
      </c>
      <c r="L3319" s="1">
        <v>42.62</v>
      </c>
    </row>
    <row r="3320" spans="1:12" x14ac:dyDescent="0.35">
      <c r="A3320" t="s">
        <v>118</v>
      </c>
      <c r="B3320" t="s">
        <v>1</v>
      </c>
      <c r="C3320" t="s">
        <v>445</v>
      </c>
      <c r="D3320" t="s">
        <v>4777</v>
      </c>
      <c r="E3320" s="1">
        <v>28.14</v>
      </c>
      <c r="F3320" s="2">
        <v>1688.3999999999999</v>
      </c>
      <c r="G3320" s="1">
        <v>25</v>
      </c>
      <c r="H3320" s="1">
        <v>10</v>
      </c>
      <c r="I3320" s="1">
        <v>3</v>
      </c>
      <c r="J3320" s="1">
        <v>0</v>
      </c>
      <c r="K3320" s="1">
        <v>0</v>
      </c>
      <c r="L3320" s="1">
        <v>27.86</v>
      </c>
    </row>
    <row r="3321" spans="1:12" x14ac:dyDescent="0.35">
      <c r="A3321" t="s">
        <v>118</v>
      </c>
      <c r="B3321" t="s">
        <v>2</v>
      </c>
      <c r="C3321" t="s">
        <v>445</v>
      </c>
      <c r="D3321" t="s">
        <v>4778</v>
      </c>
      <c r="E3321" s="1">
        <v>32.61</v>
      </c>
      <c r="F3321" s="2">
        <v>1956.6</v>
      </c>
      <c r="G3321" s="1">
        <v>25</v>
      </c>
      <c r="H3321" s="1">
        <v>10</v>
      </c>
      <c r="I3321" s="1">
        <v>3</v>
      </c>
      <c r="J3321" s="1">
        <v>0</v>
      </c>
      <c r="K3321" s="1">
        <v>0</v>
      </c>
      <c r="L3321" s="1">
        <v>32.340000000000003</v>
      </c>
    </row>
    <row r="3322" spans="1:12" x14ac:dyDescent="0.35">
      <c r="A3322" t="s">
        <v>118</v>
      </c>
      <c r="B3322" t="s">
        <v>3</v>
      </c>
      <c r="C3322" t="s">
        <v>445</v>
      </c>
      <c r="D3322" t="s">
        <v>4779</v>
      </c>
      <c r="E3322" s="1">
        <v>28.91</v>
      </c>
      <c r="F3322" s="2">
        <v>1734.6</v>
      </c>
      <c r="G3322" s="1">
        <v>25</v>
      </c>
      <c r="H3322" s="1">
        <v>10</v>
      </c>
      <c r="I3322" s="1">
        <v>3</v>
      </c>
      <c r="J3322" s="1">
        <v>2</v>
      </c>
      <c r="K3322" s="1">
        <v>0</v>
      </c>
      <c r="L3322" s="1">
        <v>28.61</v>
      </c>
    </row>
    <row r="3323" spans="1:12" x14ac:dyDescent="0.35">
      <c r="A3323" t="s">
        <v>118</v>
      </c>
      <c r="B3323" t="s">
        <v>4</v>
      </c>
      <c r="C3323" t="s">
        <v>445</v>
      </c>
      <c r="D3323" t="s">
        <v>4780</v>
      </c>
      <c r="E3323" s="1">
        <v>29.43</v>
      </c>
      <c r="F3323" s="2">
        <v>1765.7999999999997</v>
      </c>
      <c r="G3323" s="1">
        <v>25</v>
      </c>
      <c r="H3323" s="1">
        <v>10</v>
      </c>
      <c r="I3323" s="1">
        <v>3</v>
      </c>
      <c r="J3323" s="1">
        <v>2</v>
      </c>
      <c r="K3323" s="1">
        <v>0</v>
      </c>
      <c r="L3323" s="1">
        <v>29.12</v>
      </c>
    </row>
    <row r="3324" spans="1:12" x14ac:dyDescent="0.35">
      <c r="A3324" t="s">
        <v>118</v>
      </c>
      <c r="B3324" t="s">
        <v>5</v>
      </c>
      <c r="C3324" t="s">
        <v>445</v>
      </c>
      <c r="D3324" t="s">
        <v>4781</v>
      </c>
      <c r="E3324" s="1">
        <v>29.32</v>
      </c>
      <c r="F3324" s="2">
        <v>1759.1999999999998</v>
      </c>
      <c r="G3324" s="1">
        <v>25</v>
      </c>
      <c r="H3324" s="1">
        <v>10</v>
      </c>
      <c r="I3324" s="1">
        <v>3</v>
      </c>
      <c r="J3324" s="1">
        <v>2</v>
      </c>
      <c r="K3324" s="1">
        <v>0</v>
      </c>
      <c r="L3324" s="1">
        <v>29.01</v>
      </c>
    </row>
    <row r="3325" spans="1:12" x14ac:dyDescent="0.35">
      <c r="A3325" t="s">
        <v>118</v>
      </c>
      <c r="B3325" t="s">
        <v>6</v>
      </c>
      <c r="C3325" t="s">
        <v>445</v>
      </c>
      <c r="D3325" t="s">
        <v>4782</v>
      </c>
      <c r="E3325" s="1">
        <v>30.121240818340389</v>
      </c>
      <c r="F3325" s="2">
        <v>1807.2744491004235</v>
      </c>
      <c r="G3325" s="1">
        <v>25</v>
      </c>
      <c r="H3325" s="1">
        <v>10</v>
      </c>
      <c r="I3325" s="1">
        <v>3</v>
      </c>
      <c r="J3325" s="1">
        <v>2</v>
      </c>
      <c r="K3325" s="1">
        <v>0</v>
      </c>
      <c r="L3325" s="1">
        <v>29.78</v>
      </c>
    </row>
    <row r="3326" spans="1:12" x14ac:dyDescent="0.35">
      <c r="A3326" t="s">
        <v>118</v>
      </c>
      <c r="B3326" t="s">
        <v>7</v>
      </c>
      <c r="C3326" t="s">
        <v>445</v>
      </c>
      <c r="D3326" t="s">
        <v>4783</v>
      </c>
      <c r="E3326" s="1">
        <v>28.46</v>
      </c>
      <c r="F3326" s="2">
        <v>1707.6</v>
      </c>
      <c r="G3326" s="1">
        <v>25</v>
      </c>
      <c r="H3326" s="1">
        <v>10</v>
      </c>
      <c r="I3326" s="1">
        <v>3</v>
      </c>
      <c r="J3326" s="1">
        <v>2</v>
      </c>
      <c r="K3326" s="1">
        <v>0</v>
      </c>
      <c r="L3326" s="1">
        <v>28.13</v>
      </c>
    </row>
    <row r="3327" spans="1:12" x14ac:dyDescent="0.35">
      <c r="A3327" t="s">
        <v>118</v>
      </c>
      <c r="B3327" t="s">
        <v>8</v>
      </c>
      <c r="C3327" t="s">
        <v>445</v>
      </c>
      <c r="D3327" t="s">
        <v>4784</v>
      </c>
      <c r="E3327" s="1">
        <v>32.229999999999997</v>
      </c>
      <c r="F3327" s="2">
        <v>1933.7999999999997</v>
      </c>
      <c r="G3327" s="1">
        <v>25</v>
      </c>
      <c r="H3327" s="1">
        <v>10</v>
      </c>
      <c r="I3327" s="1">
        <v>3</v>
      </c>
      <c r="J3327" s="1">
        <v>2</v>
      </c>
      <c r="K3327" s="1">
        <v>0</v>
      </c>
      <c r="L3327" s="1">
        <v>31.9</v>
      </c>
    </row>
    <row r="3328" spans="1:12" x14ac:dyDescent="0.35">
      <c r="A3328" t="s">
        <v>118</v>
      </c>
      <c r="B3328" t="s">
        <v>9</v>
      </c>
      <c r="C3328" t="s">
        <v>445</v>
      </c>
      <c r="D3328" t="s">
        <v>4785</v>
      </c>
      <c r="E3328" s="1">
        <v>28.92</v>
      </c>
      <c r="F3328" s="2">
        <v>1735.2</v>
      </c>
      <c r="G3328" s="1">
        <v>25</v>
      </c>
      <c r="H3328" s="1">
        <v>10</v>
      </c>
      <c r="I3328" s="1">
        <v>3</v>
      </c>
      <c r="J3328" s="1">
        <v>2</v>
      </c>
      <c r="K3328" s="1">
        <v>0</v>
      </c>
      <c r="L3328" s="1">
        <v>28.6</v>
      </c>
    </row>
    <row r="3329" spans="1:12" x14ac:dyDescent="0.35">
      <c r="A3329" t="s">
        <v>118</v>
      </c>
      <c r="B3329" t="s">
        <v>10</v>
      </c>
      <c r="C3329" t="s">
        <v>445</v>
      </c>
      <c r="D3329" t="s">
        <v>4786</v>
      </c>
      <c r="E3329" s="1">
        <v>28.32</v>
      </c>
      <c r="F3329" s="2">
        <v>1699.2</v>
      </c>
      <c r="G3329" s="1">
        <v>25</v>
      </c>
      <c r="H3329" s="1">
        <v>10</v>
      </c>
      <c r="I3329" s="1">
        <v>3</v>
      </c>
      <c r="J3329" s="1">
        <v>2</v>
      </c>
      <c r="K3329" s="1">
        <v>0</v>
      </c>
      <c r="L3329" s="1">
        <v>28.32</v>
      </c>
    </row>
    <row r="3330" spans="1:12" x14ac:dyDescent="0.35">
      <c r="A3330" t="s">
        <v>118</v>
      </c>
      <c r="B3330" t="s">
        <v>11</v>
      </c>
      <c r="C3330" t="s">
        <v>445</v>
      </c>
      <c r="D3330" t="s">
        <v>4787</v>
      </c>
      <c r="E3330" s="1">
        <v>29.77</v>
      </c>
      <c r="F3330" s="2">
        <v>1786.2</v>
      </c>
      <c r="G3330" s="1">
        <v>25</v>
      </c>
      <c r="H3330" s="1">
        <v>10</v>
      </c>
      <c r="I3330" s="1">
        <v>3</v>
      </c>
      <c r="J3330" s="1">
        <v>2</v>
      </c>
      <c r="K3330" s="1">
        <v>0</v>
      </c>
      <c r="L3330" s="1">
        <v>29.5</v>
      </c>
    </row>
    <row r="3331" spans="1:12" x14ac:dyDescent="0.35">
      <c r="A3331" t="s">
        <v>118</v>
      </c>
      <c r="B3331" t="s">
        <v>1</v>
      </c>
      <c r="C3331" t="s">
        <v>446</v>
      </c>
      <c r="D3331" t="s">
        <v>4788</v>
      </c>
      <c r="E3331" s="1">
        <v>36.79</v>
      </c>
      <c r="F3331" s="2">
        <v>2207.3999999999996</v>
      </c>
      <c r="G3331" s="1">
        <v>30</v>
      </c>
      <c r="H3331" s="1">
        <v>20</v>
      </c>
      <c r="I3331" s="1">
        <v>12</v>
      </c>
      <c r="J3331" s="1">
        <v>0</v>
      </c>
      <c r="K3331" s="1">
        <v>0</v>
      </c>
      <c r="L3331" s="1">
        <v>34.06</v>
      </c>
    </row>
    <row r="3332" spans="1:12" x14ac:dyDescent="0.35">
      <c r="A3332" t="s">
        <v>118</v>
      </c>
      <c r="B3332" t="s">
        <v>2</v>
      </c>
      <c r="C3332" t="s">
        <v>446</v>
      </c>
      <c r="D3332" t="s">
        <v>4789</v>
      </c>
      <c r="E3332" s="1">
        <v>40.06</v>
      </c>
      <c r="F3332" s="2">
        <v>2403.6</v>
      </c>
      <c r="G3332" s="1">
        <v>30</v>
      </c>
      <c r="H3332" s="1">
        <v>20</v>
      </c>
      <c r="I3332" s="1">
        <v>12</v>
      </c>
      <c r="J3332" s="1">
        <v>0</v>
      </c>
      <c r="K3332" s="1">
        <v>0</v>
      </c>
      <c r="L3332" s="1">
        <v>37.119999999999997</v>
      </c>
    </row>
    <row r="3333" spans="1:12" x14ac:dyDescent="0.35">
      <c r="A3333" t="s">
        <v>118</v>
      </c>
      <c r="B3333" t="s">
        <v>3</v>
      </c>
      <c r="C3333" t="s">
        <v>446</v>
      </c>
      <c r="D3333" t="s">
        <v>4790</v>
      </c>
      <c r="E3333" s="1">
        <v>38.979999999999997</v>
      </c>
      <c r="F3333" s="2">
        <v>2338.7999999999997</v>
      </c>
      <c r="G3333" s="1">
        <v>30</v>
      </c>
      <c r="H3333" s="1">
        <v>20</v>
      </c>
      <c r="I3333" s="1">
        <v>12</v>
      </c>
      <c r="J3333" s="1">
        <v>0</v>
      </c>
      <c r="K3333" s="1">
        <v>0</v>
      </c>
      <c r="L3333" s="1">
        <v>36.44</v>
      </c>
    </row>
    <row r="3334" spans="1:12" x14ac:dyDescent="0.35">
      <c r="A3334" t="s">
        <v>118</v>
      </c>
      <c r="B3334" t="s">
        <v>4</v>
      </c>
      <c r="C3334" t="s">
        <v>446</v>
      </c>
      <c r="D3334" t="s">
        <v>4791</v>
      </c>
      <c r="E3334" s="1">
        <v>38.28</v>
      </c>
      <c r="F3334" s="2">
        <v>2296.8000000000002</v>
      </c>
      <c r="G3334" s="1">
        <v>30</v>
      </c>
      <c r="H3334" s="1">
        <v>20</v>
      </c>
      <c r="I3334" s="1">
        <v>12</v>
      </c>
      <c r="J3334" s="1">
        <v>0</v>
      </c>
      <c r="K3334" s="1">
        <v>0</v>
      </c>
      <c r="L3334" s="1">
        <v>35.86</v>
      </c>
    </row>
    <row r="3335" spans="1:12" x14ac:dyDescent="0.35">
      <c r="A3335" t="s">
        <v>118</v>
      </c>
      <c r="B3335" t="s">
        <v>5</v>
      </c>
      <c r="C3335" t="s">
        <v>446</v>
      </c>
      <c r="D3335" t="s">
        <v>4792</v>
      </c>
      <c r="E3335" s="1">
        <v>37.71</v>
      </c>
      <c r="F3335" s="2">
        <v>2262.6</v>
      </c>
      <c r="G3335" s="1">
        <v>30</v>
      </c>
      <c r="H3335" s="1">
        <v>20</v>
      </c>
      <c r="I3335" s="1">
        <v>12</v>
      </c>
      <c r="J3335" s="1">
        <v>0</v>
      </c>
      <c r="K3335" s="1">
        <v>0</v>
      </c>
      <c r="L3335" s="1">
        <v>35.270000000000003</v>
      </c>
    </row>
    <row r="3336" spans="1:12" x14ac:dyDescent="0.35">
      <c r="A3336" t="s">
        <v>118</v>
      </c>
      <c r="B3336" t="s">
        <v>6</v>
      </c>
      <c r="C3336" t="s">
        <v>446</v>
      </c>
      <c r="D3336" t="s">
        <v>4793</v>
      </c>
      <c r="E3336" s="1">
        <v>41.015448882325309</v>
      </c>
      <c r="F3336" s="2">
        <v>2460.9269329395183</v>
      </c>
      <c r="G3336" s="1">
        <v>30</v>
      </c>
      <c r="H3336" s="1">
        <v>20</v>
      </c>
      <c r="I3336" s="1">
        <v>12</v>
      </c>
      <c r="J3336" s="1">
        <v>0</v>
      </c>
      <c r="K3336" s="1">
        <v>0</v>
      </c>
      <c r="L3336" s="1">
        <v>38.39</v>
      </c>
    </row>
    <row r="3337" spans="1:12" x14ac:dyDescent="0.35">
      <c r="A3337" t="s">
        <v>118</v>
      </c>
      <c r="B3337" t="s">
        <v>7</v>
      </c>
      <c r="C3337" t="s">
        <v>446</v>
      </c>
      <c r="D3337" t="s">
        <v>4794</v>
      </c>
      <c r="E3337" s="1">
        <v>42.17</v>
      </c>
      <c r="F3337" s="2">
        <v>2530.2000000000003</v>
      </c>
      <c r="G3337" s="1">
        <v>30</v>
      </c>
      <c r="H3337" s="1">
        <v>20</v>
      </c>
      <c r="I3337" s="1">
        <v>12</v>
      </c>
      <c r="J3337" s="1">
        <v>0</v>
      </c>
      <c r="K3337" s="1">
        <v>0</v>
      </c>
      <c r="L3337" s="1">
        <v>39.479999999999997</v>
      </c>
    </row>
    <row r="3338" spans="1:12" x14ac:dyDescent="0.35">
      <c r="A3338" t="s">
        <v>118</v>
      </c>
      <c r="B3338" t="s">
        <v>8</v>
      </c>
      <c r="C3338" t="s">
        <v>446</v>
      </c>
      <c r="D3338" t="s">
        <v>4795</v>
      </c>
      <c r="E3338" s="1">
        <v>43.82</v>
      </c>
      <c r="F3338" s="2">
        <v>2629.2</v>
      </c>
      <c r="G3338" s="1">
        <v>30</v>
      </c>
      <c r="H3338" s="1">
        <v>20</v>
      </c>
      <c r="I3338" s="1">
        <v>3</v>
      </c>
      <c r="J3338" s="1">
        <v>0</v>
      </c>
      <c r="K3338" s="1">
        <v>0</v>
      </c>
      <c r="L3338" s="1">
        <v>41.16</v>
      </c>
    </row>
    <row r="3339" spans="1:12" x14ac:dyDescent="0.35">
      <c r="A3339" t="s">
        <v>118</v>
      </c>
      <c r="B3339" t="s">
        <v>9</v>
      </c>
      <c r="C3339" t="s">
        <v>446</v>
      </c>
      <c r="D3339" t="s">
        <v>4796</v>
      </c>
      <c r="E3339" s="1">
        <v>38.93</v>
      </c>
      <c r="F3339" s="2">
        <v>2335.7999999999997</v>
      </c>
      <c r="G3339" s="1">
        <v>30</v>
      </c>
      <c r="H3339" s="1">
        <v>20</v>
      </c>
      <c r="I3339" s="1">
        <v>3</v>
      </c>
      <c r="J3339" s="1">
        <v>0</v>
      </c>
      <c r="K3339" s="1">
        <v>0</v>
      </c>
      <c r="L3339" s="1">
        <v>36.07</v>
      </c>
    </row>
    <row r="3340" spans="1:12" x14ac:dyDescent="0.35">
      <c r="A3340" t="s">
        <v>118</v>
      </c>
      <c r="B3340" t="s">
        <v>10</v>
      </c>
      <c r="C3340" t="s">
        <v>446</v>
      </c>
      <c r="D3340" t="s">
        <v>4797</v>
      </c>
      <c r="E3340" s="1">
        <v>30.73</v>
      </c>
      <c r="F3340" s="2">
        <v>1843.8</v>
      </c>
      <c r="G3340" s="1">
        <v>30</v>
      </c>
      <c r="H3340" s="1">
        <v>20</v>
      </c>
      <c r="I3340" s="1">
        <v>3</v>
      </c>
      <c r="J3340" s="1">
        <v>0</v>
      </c>
      <c r="K3340" s="1">
        <v>0</v>
      </c>
      <c r="L3340" s="1">
        <v>30.73</v>
      </c>
    </row>
    <row r="3341" spans="1:12" x14ac:dyDescent="0.35">
      <c r="A3341" t="s">
        <v>118</v>
      </c>
      <c r="B3341" t="s">
        <v>11</v>
      </c>
      <c r="C3341" t="s">
        <v>446</v>
      </c>
      <c r="D3341" t="s">
        <v>4798</v>
      </c>
      <c r="E3341" s="1">
        <v>35.700000000000003</v>
      </c>
      <c r="F3341" s="2">
        <v>2142</v>
      </c>
      <c r="G3341" s="1">
        <v>30</v>
      </c>
      <c r="H3341" s="1">
        <v>20</v>
      </c>
      <c r="I3341" s="1">
        <v>3</v>
      </c>
      <c r="J3341" s="1">
        <v>0</v>
      </c>
      <c r="K3341" s="1">
        <v>0</v>
      </c>
      <c r="L3341" s="1">
        <v>35.33</v>
      </c>
    </row>
    <row r="3342" spans="1:12" x14ac:dyDescent="0.35">
      <c r="A3342" t="s">
        <v>118</v>
      </c>
      <c r="B3342" t="s">
        <v>1</v>
      </c>
      <c r="C3342" t="s">
        <v>447</v>
      </c>
      <c r="D3342" t="s">
        <v>4799</v>
      </c>
      <c r="E3342" s="1">
        <v>34.06</v>
      </c>
      <c r="F3342" s="2">
        <v>2043.6000000000001</v>
      </c>
      <c r="G3342" s="1">
        <v>250</v>
      </c>
      <c r="H3342" s="1">
        <v>250</v>
      </c>
      <c r="I3342" s="1">
        <v>0</v>
      </c>
      <c r="J3342" s="1">
        <v>0</v>
      </c>
      <c r="K3342" s="1">
        <v>0</v>
      </c>
      <c r="L3342" s="1">
        <v>32.229999999999997</v>
      </c>
    </row>
    <row r="3343" spans="1:12" x14ac:dyDescent="0.35">
      <c r="A3343" t="s">
        <v>118</v>
      </c>
      <c r="B3343" t="s">
        <v>2</v>
      </c>
      <c r="C3343" t="s">
        <v>447</v>
      </c>
      <c r="D3343" t="s">
        <v>4800</v>
      </c>
      <c r="E3343" s="1">
        <v>35.51</v>
      </c>
      <c r="F3343" s="2">
        <v>2130.6</v>
      </c>
      <c r="G3343" s="1">
        <v>250</v>
      </c>
      <c r="H3343" s="1">
        <v>250</v>
      </c>
      <c r="I3343" s="1">
        <v>0</v>
      </c>
      <c r="J3343" s="1">
        <v>0</v>
      </c>
      <c r="K3343" s="1">
        <v>0</v>
      </c>
      <c r="L3343" s="1">
        <v>33.47</v>
      </c>
    </row>
    <row r="3344" spans="1:12" x14ac:dyDescent="0.35">
      <c r="A3344" t="s">
        <v>118</v>
      </c>
      <c r="B3344" t="s">
        <v>3</v>
      </c>
      <c r="C3344" t="s">
        <v>447</v>
      </c>
      <c r="D3344" t="s">
        <v>4801</v>
      </c>
      <c r="E3344" s="1">
        <v>34.369999999999997</v>
      </c>
      <c r="F3344" s="2">
        <v>2062.1999999999998</v>
      </c>
      <c r="G3344" s="1">
        <v>250</v>
      </c>
      <c r="H3344" s="1">
        <v>250</v>
      </c>
      <c r="I3344" s="1">
        <v>0</v>
      </c>
      <c r="J3344" s="1">
        <v>0</v>
      </c>
      <c r="K3344" s="1">
        <v>0</v>
      </c>
      <c r="L3344" s="1">
        <v>32.619999999999997</v>
      </c>
    </row>
    <row r="3345" spans="1:12" x14ac:dyDescent="0.35">
      <c r="A3345" t="s">
        <v>118</v>
      </c>
      <c r="B3345" t="s">
        <v>4</v>
      </c>
      <c r="C3345" t="s">
        <v>447</v>
      </c>
      <c r="D3345" t="s">
        <v>4802</v>
      </c>
      <c r="E3345" s="1">
        <v>33.51</v>
      </c>
      <c r="F3345" s="2">
        <v>2010.5999999999997</v>
      </c>
      <c r="G3345" s="1">
        <v>250</v>
      </c>
      <c r="H3345" s="1">
        <v>250</v>
      </c>
      <c r="I3345" s="1">
        <v>0</v>
      </c>
      <c r="J3345" s="1">
        <v>0</v>
      </c>
      <c r="K3345" s="1">
        <v>0</v>
      </c>
      <c r="L3345" s="1">
        <v>31.75</v>
      </c>
    </row>
    <row r="3346" spans="1:12" x14ac:dyDescent="0.35">
      <c r="A3346" t="s">
        <v>118</v>
      </c>
      <c r="B3346" t="s">
        <v>5</v>
      </c>
      <c r="C3346" t="s">
        <v>447</v>
      </c>
      <c r="D3346" t="s">
        <v>4803</v>
      </c>
      <c r="E3346" s="1">
        <v>33.71</v>
      </c>
      <c r="F3346" s="2">
        <v>2022.6000000000001</v>
      </c>
      <c r="G3346" s="1">
        <v>250</v>
      </c>
      <c r="H3346" s="1">
        <v>250</v>
      </c>
      <c r="I3346" s="1">
        <v>0</v>
      </c>
      <c r="J3346" s="1">
        <v>0</v>
      </c>
      <c r="K3346" s="1">
        <v>0</v>
      </c>
      <c r="L3346" s="1">
        <v>31.81</v>
      </c>
    </row>
    <row r="3347" spans="1:12" x14ac:dyDescent="0.35">
      <c r="A3347" t="s">
        <v>118</v>
      </c>
      <c r="B3347" t="s">
        <v>6</v>
      </c>
      <c r="C3347" t="s">
        <v>447</v>
      </c>
      <c r="D3347" t="s">
        <v>4804</v>
      </c>
      <c r="E3347" s="1">
        <v>33.871151631368257</v>
      </c>
      <c r="F3347" s="2">
        <v>2032.2690978820951</v>
      </c>
      <c r="G3347" s="1">
        <v>250</v>
      </c>
      <c r="H3347" s="1">
        <v>250</v>
      </c>
      <c r="I3347" s="1">
        <v>0</v>
      </c>
      <c r="J3347" s="1">
        <v>0</v>
      </c>
      <c r="K3347" s="1">
        <v>0</v>
      </c>
      <c r="L3347" s="1">
        <v>31.77</v>
      </c>
    </row>
    <row r="3348" spans="1:12" x14ac:dyDescent="0.35">
      <c r="A3348" t="s">
        <v>118</v>
      </c>
      <c r="B3348" t="s">
        <v>7</v>
      </c>
      <c r="C3348" t="s">
        <v>447</v>
      </c>
      <c r="D3348" t="s">
        <v>4805</v>
      </c>
      <c r="E3348" s="1">
        <v>34.299999999999997</v>
      </c>
      <c r="F3348" s="2">
        <v>2058</v>
      </c>
      <c r="G3348" s="1">
        <v>250</v>
      </c>
      <c r="H3348" s="1">
        <v>250</v>
      </c>
      <c r="I3348" s="1">
        <v>0</v>
      </c>
      <c r="J3348" s="1">
        <v>0</v>
      </c>
      <c r="K3348" s="1">
        <v>0</v>
      </c>
      <c r="L3348" s="1">
        <v>32.29</v>
      </c>
    </row>
    <row r="3349" spans="1:12" x14ac:dyDescent="0.35">
      <c r="A3349" t="s">
        <v>118</v>
      </c>
      <c r="B3349" t="s">
        <v>8</v>
      </c>
      <c r="C3349" t="s">
        <v>447</v>
      </c>
      <c r="D3349" t="s">
        <v>4806</v>
      </c>
      <c r="E3349" s="1">
        <v>33.9</v>
      </c>
      <c r="F3349" s="2">
        <v>2033.9999999999998</v>
      </c>
      <c r="G3349" s="1">
        <v>250</v>
      </c>
      <c r="H3349" s="1">
        <v>250</v>
      </c>
      <c r="I3349" s="1">
        <v>0</v>
      </c>
      <c r="J3349" s="1">
        <v>0</v>
      </c>
      <c r="K3349" s="1">
        <v>0</v>
      </c>
      <c r="L3349" s="1">
        <v>31.76</v>
      </c>
    </row>
    <row r="3350" spans="1:12" x14ac:dyDescent="0.35">
      <c r="A3350" t="s">
        <v>118</v>
      </c>
      <c r="B3350" t="s">
        <v>9</v>
      </c>
      <c r="C3350" t="s">
        <v>447</v>
      </c>
      <c r="D3350" t="s">
        <v>4807</v>
      </c>
      <c r="E3350" s="1">
        <v>32.94</v>
      </c>
      <c r="F3350" s="2">
        <v>1976.3999999999996</v>
      </c>
      <c r="G3350" s="1">
        <v>250</v>
      </c>
      <c r="H3350" s="1">
        <v>250</v>
      </c>
      <c r="I3350" s="1">
        <v>0</v>
      </c>
      <c r="J3350" s="1">
        <v>0</v>
      </c>
      <c r="K3350" s="1">
        <v>0</v>
      </c>
      <c r="L3350" s="1">
        <v>30.8</v>
      </c>
    </row>
    <row r="3351" spans="1:12" x14ac:dyDescent="0.35">
      <c r="A3351" t="s">
        <v>118</v>
      </c>
      <c r="B3351" t="s">
        <v>10</v>
      </c>
      <c r="C3351" t="s">
        <v>447</v>
      </c>
      <c r="D3351" t="s">
        <v>4808</v>
      </c>
      <c r="E3351" s="1">
        <v>31.15</v>
      </c>
      <c r="F3351" s="2">
        <v>1868.9999999999998</v>
      </c>
      <c r="G3351" s="1">
        <v>250</v>
      </c>
      <c r="H3351" s="1">
        <v>250</v>
      </c>
      <c r="I3351" s="1">
        <v>0</v>
      </c>
      <c r="J3351" s="1">
        <v>0</v>
      </c>
      <c r="K3351" s="1">
        <v>0</v>
      </c>
      <c r="L3351" s="1">
        <v>31.15</v>
      </c>
    </row>
    <row r="3352" spans="1:12" x14ac:dyDescent="0.35">
      <c r="A3352" t="s">
        <v>118</v>
      </c>
      <c r="B3352" t="s">
        <v>11</v>
      </c>
      <c r="C3352" t="s">
        <v>447</v>
      </c>
      <c r="D3352" t="s">
        <v>4809</v>
      </c>
      <c r="E3352" s="1">
        <v>33.42</v>
      </c>
      <c r="F3352" s="2">
        <v>2005.1999999999998</v>
      </c>
      <c r="G3352" s="1">
        <v>250</v>
      </c>
      <c r="H3352" s="1">
        <v>250</v>
      </c>
      <c r="I3352" s="1">
        <v>0</v>
      </c>
      <c r="J3352" s="1">
        <v>0</v>
      </c>
      <c r="K3352" s="1">
        <v>0</v>
      </c>
      <c r="L3352" s="1">
        <v>31.95</v>
      </c>
    </row>
    <row r="3353" spans="1:12" x14ac:dyDescent="0.35">
      <c r="A3353" t="s">
        <v>118</v>
      </c>
      <c r="B3353" t="s">
        <v>1</v>
      </c>
      <c r="C3353" t="s">
        <v>448</v>
      </c>
      <c r="D3353" t="s">
        <v>4810</v>
      </c>
      <c r="E3353" s="1">
        <v>87</v>
      </c>
      <c r="F3353" s="2">
        <v>5220</v>
      </c>
      <c r="G3353" s="1">
        <v>45</v>
      </c>
      <c r="H3353" s="1">
        <v>30</v>
      </c>
      <c r="I3353" s="1">
        <v>10</v>
      </c>
      <c r="J3353" s="1">
        <v>0</v>
      </c>
      <c r="K3353" s="1">
        <v>0</v>
      </c>
      <c r="L3353" s="1">
        <v>86</v>
      </c>
    </row>
    <row r="3354" spans="1:12" x14ac:dyDescent="0.35">
      <c r="A3354" t="s">
        <v>118</v>
      </c>
      <c r="B3354" t="s">
        <v>2</v>
      </c>
      <c r="C3354" t="s">
        <v>448</v>
      </c>
      <c r="D3354" t="s">
        <v>4811</v>
      </c>
      <c r="E3354" s="1">
        <v>94</v>
      </c>
      <c r="F3354" s="2">
        <v>5640</v>
      </c>
      <c r="G3354" s="1">
        <v>45</v>
      </c>
      <c r="H3354" s="1">
        <v>30</v>
      </c>
      <c r="I3354" s="1">
        <v>10</v>
      </c>
      <c r="J3354" s="1">
        <v>0</v>
      </c>
      <c r="K3354" s="1">
        <v>0</v>
      </c>
      <c r="L3354" s="1">
        <v>93.44</v>
      </c>
    </row>
    <row r="3355" spans="1:12" x14ac:dyDescent="0.35">
      <c r="A3355" t="s">
        <v>118</v>
      </c>
      <c r="B3355" t="s">
        <v>3</v>
      </c>
      <c r="C3355" t="s">
        <v>448</v>
      </c>
      <c r="D3355" t="s">
        <v>4812</v>
      </c>
      <c r="E3355" s="1">
        <v>89.29</v>
      </c>
      <c r="F3355" s="2">
        <v>5357.4000000000005</v>
      </c>
      <c r="G3355" s="1">
        <v>45</v>
      </c>
      <c r="H3355" s="1">
        <v>30</v>
      </c>
      <c r="I3355" s="1">
        <v>10</v>
      </c>
      <c r="J3355" s="1">
        <v>0</v>
      </c>
      <c r="K3355" s="1">
        <v>0</v>
      </c>
      <c r="L3355" s="1">
        <v>88.24</v>
      </c>
    </row>
    <row r="3356" spans="1:12" x14ac:dyDescent="0.35">
      <c r="A3356" t="s">
        <v>118</v>
      </c>
      <c r="B3356" t="s">
        <v>4</v>
      </c>
      <c r="C3356" t="s">
        <v>448</v>
      </c>
      <c r="D3356" t="s">
        <v>4813</v>
      </c>
      <c r="E3356" s="1">
        <v>114.91</v>
      </c>
      <c r="F3356" s="2">
        <v>6894.5999999999995</v>
      </c>
      <c r="G3356" s="1">
        <v>45</v>
      </c>
      <c r="H3356" s="1">
        <v>30</v>
      </c>
      <c r="I3356" s="1">
        <v>10</v>
      </c>
      <c r="J3356" s="1">
        <v>0</v>
      </c>
      <c r="K3356" s="1">
        <v>0</v>
      </c>
      <c r="L3356" s="1">
        <v>113.81</v>
      </c>
    </row>
    <row r="3357" spans="1:12" x14ac:dyDescent="0.35">
      <c r="A3357" t="s">
        <v>118</v>
      </c>
      <c r="B3357" t="s">
        <v>5</v>
      </c>
      <c r="C3357" t="s">
        <v>448</v>
      </c>
      <c r="D3357" t="s">
        <v>4814</v>
      </c>
      <c r="E3357" s="1">
        <v>85.77</v>
      </c>
      <c r="F3357" s="2">
        <v>5146.2</v>
      </c>
      <c r="G3357" s="1">
        <v>45</v>
      </c>
      <c r="H3357" s="1">
        <v>30</v>
      </c>
      <c r="I3357" s="1">
        <v>10</v>
      </c>
      <c r="J3357" s="1">
        <v>0</v>
      </c>
      <c r="K3357" s="1">
        <v>0</v>
      </c>
      <c r="L3357" s="1">
        <v>84.62</v>
      </c>
    </row>
    <row r="3358" spans="1:12" x14ac:dyDescent="0.35">
      <c r="A3358" t="s">
        <v>118</v>
      </c>
      <c r="B3358" t="s">
        <v>6</v>
      </c>
      <c r="C3358" t="s">
        <v>448</v>
      </c>
      <c r="D3358" t="s">
        <v>4815</v>
      </c>
      <c r="E3358" s="1">
        <v>90.822151378807789</v>
      </c>
      <c r="F3358" s="2">
        <v>5449.3290827284673</v>
      </c>
      <c r="G3358" s="1">
        <v>45</v>
      </c>
      <c r="H3358" s="1">
        <v>30</v>
      </c>
      <c r="I3358" s="1">
        <v>10</v>
      </c>
      <c r="J3358" s="1">
        <v>0</v>
      </c>
      <c r="K3358" s="1">
        <v>0</v>
      </c>
      <c r="L3358" s="1">
        <v>89.48</v>
      </c>
    </row>
    <row r="3359" spans="1:12" x14ac:dyDescent="0.35">
      <c r="A3359" t="s">
        <v>118</v>
      </c>
      <c r="B3359" t="s">
        <v>7</v>
      </c>
      <c r="C3359" t="s">
        <v>448</v>
      </c>
      <c r="D3359" t="s">
        <v>4816</v>
      </c>
      <c r="E3359" s="1">
        <v>92.39</v>
      </c>
      <c r="F3359" s="2">
        <v>5543.4000000000005</v>
      </c>
      <c r="G3359" s="1">
        <v>45</v>
      </c>
      <c r="H3359" s="1">
        <v>30</v>
      </c>
      <c r="I3359" s="1">
        <v>10</v>
      </c>
      <c r="J3359" s="1">
        <v>0</v>
      </c>
      <c r="K3359" s="1">
        <v>0</v>
      </c>
      <c r="L3359" s="1">
        <v>91.03</v>
      </c>
    </row>
    <row r="3360" spans="1:12" x14ac:dyDescent="0.35">
      <c r="A3360" t="s">
        <v>118</v>
      </c>
      <c r="B3360" t="s">
        <v>8</v>
      </c>
      <c r="C3360" t="s">
        <v>448</v>
      </c>
      <c r="D3360" t="s">
        <v>4817</v>
      </c>
      <c r="E3360" s="1">
        <v>90.3</v>
      </c>
      <c r="F3360" s="2">
        <v>5417.9999999999991</v>
      </c>
      <c r="G3360" s="1">
        <v>45</v>
      </c>
      <c r="H3360" s="1">
        <v>30</v>
      </c>
      <c r="I3360" s="1">
        <v>10</v>
      </c>
      <c r="J3360" s="1">
        <v>0</v>
      </c>
      <c r="K3360" s="1">
        <v>0</v>
      </c>
      <c r="L3360" s="1">
        <v>88.99</v>
      </c>
    </row>
    <row r="3361" spans="1:12" x14ac:dyDescent="0.35">
      <c r="A3361" t="s">
        <v>118</v>
      </c>
      <c r="B3361" t="s">
        <v>9</v>
      </c>
      <c r="C3361" t="s">
        <v>448</v>
      </c>
      <c r="D3361" t="s">
        <v>4818</v>
      </c>
      <c r="E3361" s="1">
        <v>93</v>
      </c>
      <c r="F3361" s="2">
        <v>5580</v>
      </c>
      <c r="G3361" s="1">
        <v>45</v>
      </c>
      <c r="H3361" s="1">
        <v>30</v>
      </c>
      <c r="I3361" s="1">
        <v>10</v>
      </c>
      <c r="J3361" s="1">
        <v>0</v>
      </c>
      <c r="K3361" s="1">
        <v>0</v>
      </c>
      <c r="L3361" s="1">
        <v>91.65</v>
      </c>
    </row>
    <row r="3362" spans="1:12" x14ac:dyDescent="0.35">
      <c r="A3362" t="s">
        <v>118</v>
      </c>
      <c r="B3362" t="s">
        <v>10</v>
      </c>
      <c r="C3362" t="s">
        <v>448</v>
      </c>
      <c r="D3362" t="s">
        <v>4819</v>
      </c>
      <c r="E3362" s="1">
        <v>76.25</v>
      </c>
      <c r="F3362" s="2">
        <v>4575</v>
      </c>
      <c r="G3362" s="1">
        <v>45</v>
      </c>
      <c r="H3362" s="1">
        <v>30</v>
      </c>
      <c r="I3362" s="1">
        <v>10</v>
      </c>
      <c r="J3362" s="1">
        <v>0</v>
      </c>
      <c r="K3362" s="1">
        <v>0</v>
      </c>
      <c r="L3362" s="1">
        <v>76.25</v>
      </c>
    </row>
    <row r="3363" spans="1:12" x14ac:dyDescent="0.35">
      <c r="A3363" t="s">
        <v>118</v>
      </c>
      <c r="B3363" t="s">
        <v>11</v>
      </c>
      <c r="C3363" t="s">
        <v>448</v>
      </c>
      <c r="D3363" t="s">
        <v>4820</v>
      </c>
      <c r="E3363" s="1">
        <v>95.74</v>
      </c>
      <c r="F3363" s="2">
        <v>5744.4</v>
      </c>
      <c r="G3363" s="1">
        <v>45</v>
      </c>
      <c r="H3363" s="1">
        <v>30</v>
      </c>
      <c r="I3363" s="1">
        <v>10</v>
      </c>
      <c r="J3363" s="1">
        <v>0</v>
      </c>
      <c r="K3363" s="1">
        <v>0</v>
      </c>
      <c r="L3363" s="1">
        <v>94.47</v>
      </c>
    </row>
    <row r="3364" spans="1:12" x14ac:dyDescent="0.35">
      <c r="A3364" t="s">
        <v>118</v>
      </c>
      <c r="B3364" t="s">
        <v>1</v>
      </c>
      <c r="C3364" t="s">
        <v>449</v>
      </c>
      <c r="D3364" t="s">
        <v>4821</v>
      </c>
      <c r="E3364" s="1">
        <v>354.42</v>
      </c>
      <c r="F3364" s="2">
        <v>21265.200000000001</v>
      </c>
      <c r="G3364" s="1">
        <v>45</v>
      </c>
      <c r="H3364" s="1">
        <v>15</v>
      </c>
      <c r="I3364" s="1">
        <v>3</v>
      </c>
      <c r="J3364" s="1">
        <v>0</v>
      </c>
      <c r="K3364" s="1">
        <v>35</v>
      </c>
      <c r="L3364" s="1">
        <v>352.95</v>
      </c>
    </row>
    <row r="3365" spans="1:12" x14ac:dyDescent="0.35">
      <c r="A3365" t="s">
        <v>118</v>
      </c>
      <c r="B3365" t="s">
        <v>2</v>
      </c>
      <c r="C3365" t="s">
        <v>449</v>
      </c>
      <c r="D3365" t="s">
        <v>4822</v>
      </c>
      <c r="E3365" s="1">
        <v>363.27</v>
      </c>
      <c r="F3365" s="2">
        <v>21796.199999999997</v>
      </c>
      <c r="G3365" s="1">
        <v>45</v>
      </c>
      <c r="H3365" s="1">
        <v>15</v>
      </c>
      <c r="I3365" s="1">
        <v>3</v>
      </c>
      <c r="J3365" s="1">
        <v>0</v>
      </c>
      <c r="K3365" s="1">
        <v>35</v>
      </c>
      <c r="L3365" s="1">
        <v>361.71</v>
      </c>
    </row>
    <row r="3366" spans="1:12" x14ac:dyDescent="0.35">
      <c r="A3366" t="s">
        <v>118</v>
      </c>
      <c r="B3366" t="s">
        <v>3</v>
      </c>
      <c r="C3366" t="s">
        <v>449</v>
      </c>
      <c r="D3366" t="s">
        <v>4823</v>
      </c>
      <c r="E3366" s="1">
        <v>375.75</v>
      </c>
      <c r="F3366" s="2">
        <v>22544.999999999996</v>
      </c>
      <c r="G3366" s="1">
        <v>45</v>
      </c>
      <c r="H3366" s="1">
        <v>15</v>
      </c>
      <c r="I3366" s="1">
        <v>3</v>
      </c>
      <c r="J3366" s="1">
        <v>0</v>
      </c>
      <c r="K3366" s="1">
        <v>35</v>
      </c>
      <c r="L3366" s="1">
        <v>374.25</v>
      </c>
    </row>
    <row r="3367" spans="1:12" x14ac:dyDescent="0.35">
      <c r="A3367" t="s">
        <v>118</v>
      </c>
      <c r="B3367" t="s">
        <v>4</v>
      </c>
      <c r="C3367" t="s">
        <v>449</v>
      </c>
      <c r="D3367" t="s">
        <v>4824</v>
      </c>
      <c r="E3367" s="1">
        <v>363.45</v>
      </c>
      <c r="F3367" s="2">
        <v>21807</v>
      </c>
      <c r="G3367" s="1">
        <v>45</v>
      </c>
      <c r="H3367" s="1">
        <v>15</v>
      </c>
      <c r="I3367" s="1">
        <v>3</v>
      </c>
      <c r="J3367" s="1">
        <v>0</v>
      </c>
      <c r="K3367" s="1">
        <v>35</v>
      </c>
      <c r="L3367" s="1">
        <v>361.73</v>
      </c>
    </row>
    <row r="3368" spans="1:12" x14ac:dyDescent="0.35">
      <c r="A3368" t="s">
        <v>118</v>
      </c>
      <c r="B3368" t="s">
        <v>5</v>
      </c>
      <c r="C3368" t="s">
        <v>449</v>
      </c>
      <c r="D3368" t="s">
        <v>4825</v>
      </c>
      <c r="E3368" s="1">
        <v>361.71</v>
      </c>
      <c r="F3368" s="2">
        <v>21702.6</v>
      </c>
      <c r="G3368" s="1">
        <v>45</v>
      </c>
      <c r="H3368" s="1">
        <v>15</v>
      </c>
      <c r="I3368" s="1">
        <v>3</v>
      </c>
      <c r="J3368" s="1">
        <v>0</v>
      </c>
      <c r="K3368" s="1">
        <v>35</v>
      </c>
      <c r="L3368" s="1">
        <v>359.98</v>
      </c>
    </row>
    <row r="3369" spans="1:12" x14ac:dyDescent="0.35">
      <c r="A3369" t="s">
        <v>118</v>
      </c>
      <c r="B3369" t="s">
        <v>6</v>
      </c>
      <c r="C3369" t="s">
        <v>449</v>
      </c>
      <c r="D3369" t="s">
        <v>4826</v>
      </c>
      <c r="E3369" s="1">
        <v>391.47271913643738</v>
      </c>
      <c r="F3369" s="2">
        <v>23488.363148186243</v>
      </c>
      <c r="G3369" s="1">
        <v>45</v>
      </c>
      <c r="H3369" s="1">
        <v>15</v>
      </c>
      <c r="I3369" s="1">
        <v>3</v>
      </c>
      <c r="J3369" s="1">
        <v>0</v>
      </c>
      <c r="K3369" s="1">
        <v>35</v>
      </c>
      <c r="L3369" s="1">
        <v>389.16</v>
      </c>
    </row>
    <row r="3370" spans="1:12" x14ac:dyDescent="0.35">
      <c r="A3370" t="s">
        <v>118</v>
      </c>
      <c r="B3370" t="s">
        <v>7</v>
      </c>
      <c r="C3370" t="s">
        <v>449</v>
      </c>
      <c r="D3370" t="s">
        <v>4827</v>
      </c>
      <c r="E3370" s="1">
        <v>370.32</v>
      </c>
      <c r="F3370" s="2">
        <v>22219.199999999997</v>
      </c>
      <c r="G3370" s="1">
        <v>45</v>
      </c>
      <c r="H3370" s="1">
        <v>15</v>
      </c>
      <c r="I3370" s="1">
        <v>3</v>
      </c>
      <c r="J3370" s="1">
        <v>0</v>
      </c>
      <c r="K3370" s="1">
        <v>35</v>
      </c>
      <c r="L3370" s="1">
        <v>367.96</v>
      </c>
    </row>
    <row r="3371" spans="1:12" x14ac:dyDescent="0.35">
      <c r="A3371" t="s">
        <v>118</v>
      </c>
      <c r="B3371" t="s">
        <v>8</v>
      </c>
      <c r="C3371" t="s">
        <v>449</v>
      </c>
      <c r="D3371" t="s">
        <v>4828</v>
      </c>
      <c r="E3371" s="1">
        <v>378.87</v>
      </c>
      <c r="F3371" s="2">
        <v>22732.199999999997</v>
      </c>
      <c r="G3371" s="1">
        <v>45</v>
      </c>
      <c r="H3371" s="1">
        <v>15</v>
      </c>
      <c r="I3371" s="1">
        <v>3</v>
      </c>
      <c r="J3371" s="1">
        <v>0</v>
      </c>
      <c r="K3371" s="1">
        <v>35</v>
      </c>
      <c r="L3371" s="1">
        <v>376.49</v>
      </c>
    </row>
    <row r="3372" spans="1:12" x14ac:dyDescent="0.35">
      <c r="A3372" t="s">
        <v>118</v>
      </c>
      <c r="B3372" t="s">
        <v>9</v>
      </c>
      <c r="C3372" t="s">
        <v>449</v>
      </c>
      <c r="D3372" t="s">
        <v>4829</v>
      </c>
      <c r="E3372" s="1">
        <v>341.84</v>
      </c>
      <c r="F3372" s="2">
        <v>20510.399999999998</v>
      </c>
      <c r="G3372" s="1">
        <v>45</v>
      </c>
      <c r="H3372" s="1">
        <v>15</v>
      </c>
      <c r="I3372" s="1">
        <v>3</v>
      </c>
      <c r="J3372" s="1">
        <v>0</v>
      </c>
      <c r="K3372" s="1">
        <v>35</v>
      </c>
      <c r="L3372" s="1">
        <v>339.43</v>
      </c>
    </row>
    <row r="3373" spans="1:12" x14ac:dyDescent="0.35">
      <c r="A3373" t="s">
        <v>118</v>
      </c>
      <c r="B3373" t="s">
        <v>10</v>
      </c>
      <c r="C3373" t="s">
        <v>449</v>
      </c>
      <c r="D3373" t="s">
        <v>4830</v>
      </c>
      <c r="E3373" s="1">
        <v>358.7</v>
      </c>
      <c r="F3373" s="2">
        <v>21522</v>
      </c>
      <c r="G3373" s="1">
        <v>45</v>
      </c>
      <c r="H3373" s="1">
        <v>15</v>
      </c>
      <c r="I3373" s="1">
        <v>3</v>
      </c>
      <c r="J3373" s="1">
        <v>0</v>
      </c>
      <c r="K3373" s="1">
        <v>35</v>
      </c>
      <c r="L3373" s="1">
        <v>358.7</v>
      </c>
    </row>
    <row r="3374" spans="1:12" x14ac:dyDescent="0.35">
      <c r="A3374" t="s">
        <v>118</v>
      </c>
      <c r="B3374" t="s">
        <v>11</v>
      </c>
      <c r="C3374" t="s">
        <v>449</v>
      </c>
      <c r="D3374" t="s">
        <v>4831</v>
      </c>
      <c r="E3374" s="1">
        <v>367.26</v>
      </c>
      <c r="F3374" s="2">
        <v>22035.599999999999</v>
      </c>
      <c r="G3374" s="1">
        <v>45</v>
      </c>
      <c r="H3374" s="1">
        <v>15</v>
      </c>
      <c r="I3374" s="1">
        <v>3</v>
      </c>
      <c r="J3374" s="1">
        <v>0</v>
      </c>
      <c r="K3374" s="1">
        <v>35</v>
      </c>
      <c r="L3374" s="1">
        <v>362.38</v>
      </c>
    </row>
    <row r="3375" spans="1:12" x14ac:dyDescent="0.35">
      <c r="A3375" t="s">
        <v>118</v>
      </c>
      <c r="B3375" t="s">
        <v>9</v>
      </c>
      <c r="C3375" t="s">
        <v>450</v>
      </c>
      <c r="D3375" t="s">
        <v>4832</v>
      </c>
      <c r="E3375" s="1">
        <v>26.96</v>
      </c>
      <c r="F3375" s="2">
        <v>1617.6</v>
      </c>
      <c r="G3375" s="1">
        <v>1200</v>
      </c>
      <c r="H3375" s="1">
        <v>0</v>
      </c>
      <c r="I3375" s="1">
        <v>0</v>
      </c>
      <c r="J3375" s="1">
        <v>0</v>
      </c>
      <c r="K3375" s="1">
        <v>0</v>
      </c>
      <c r="L3375" s="1">
        <v>26.96</v>
      </c>
    </row>
    <row r="3376" spans="1:12" x14ac:dyDescent="0.35">
      <c r="A3376" t="s">
        <v>118</v>
      </c>
      <c r="B3376" t="s">
        <v>1</v>
      </c>
      <c r="C3376" t="s">
        <v>451</v>
      </c>
      <c r="D3376" t="s">
        <v>4833</v>
      </c>
      <c r="E3376" s="1">
        <v>34.4</v>
      </c>
      <c r="F3376" s="2">
        <v>2064</v>
      </c>
      <c r="G3376" s="1">
        <v>45</v>
      </c>
      <c r="H3376" s="1">
        <v>30</v>
      </c>
      <c r="I3376" s="1">
        <v>15</v>
      </c>
      <c r="J3376" s="1">
        <v>0</v>
      </c>
      <c r="K3376" s="1">
        <v>0</v>
      </c>
      <c r="L3376" s="1">
        <v>33.21</v>
      </c>
    </row>
    <row r="3377" spans="1:12" x14ac:dyDescent="0.35">
      <c r="A3377" t="s">
        <v>118</v>
      </c>
      <c r="B3377" t="s">
        <v>2</v>
      </c>
      <c r="C3377" t="s">
        <v>451</v>
      </c>
      <c r="D3377" t="s">
        <v>4834</v>
      </c>
      <c r="E3377" s="1">
        <v>35.06</v>
      </c>
      <c r="F3377" s="2">
        <v>2103.6000000000004</v>
      </c>
      <c r="G3377" s="1">
        <v>45</v>
      </c>
      <c r="H3377" s="1">
        <v>30</v>
      </c>
      <c r="I3377" s="1">
        <v>15</v>
      </c>
      <c r="J3377" s="1">
        <v>0</v>
      </c>
      <c r="K3377" s="1">
        <v>0</v>
      </c>
      <c r="L3377" s="1">
        <v>33.79</v>
      </c>
    </row>
    <row r="3378" spans="1:12" x14ac:dyDescent="0.35">
      <c r="A3378" t="s">
        <v>118</v>
      </c>
      <c r="B3378" t="s">
        <v>3</v>
      </c>
      <c r="C3378" t="s">
        <v>451</v>
      </c>
      <c r="D3378" t="s">
        <v>4835</v>
      </c>
      <c r="E3378" s="1">
        <v>33.770000000000003</v>
      </c>
      <c r="F3378" s="2">
        <v>2026.2000000000003</v>
      </c>
      <c r="G3378" s="1">
        <v>45</v>
      </c>
      <c r="H3378" s="1">
        <v>30</v>
      </c>
      <c r="I3378" s="1">
        <v>15</v>
      </c>
      <c r="J3378" s="1">
        <v>0</v>
      </c>
      <c r="K3378" s="1">
        <v>0</v>
      </c>
      <c r="L3378" s="1">
        <v>32.4</v>
      </c>
    </row>
    <row r="3379" spans="1:12" x14ac:dyDescent="0.35">
      <c r="A3379" t="s">
        <v>118</v>
      </c>
      <c r="B3379" t="s">
        <v>4</v>
      </c>
      <c r="C3379" t="s">
        <v>451</v>
      </c>
      <c r="D3379" t="s">
        <v>4836</v>
      </c>
      <c r="E3379" s="1">
        <v>34.85</v>
      </c>
      <c r="F3379" s="2">
        <v>2091</v>
      </c>
      <c r="G3379" s="1">
        <v>45</v>
      </c>
      <c r="H3379" s="1">
        <v>30</v>
      </c>
      <c r="I3379" s="1">
        <v>15</v>
      </c>
      <c r="J3379" s="1">
        <v>0</v>
      </c>
      <c r="K3379" s="1">
        <v>0</v>
      </c>
      <c r="L3379" s="1">
        <v>33.479999999999997</v>
      </c>
    </row>
    <row r="3380" spans="1:12" x14ac:dyDescent="0.35">
      <c r="A3380" t="s">
        <v>118</v>
      </c>
      <c r="B3380" t="s">
        <v>5</v>
      </c>
      <c r="C3380" t="s">
        <v>451</v>
      </c>
      <c r="D3380" t="s">
        <v>4837</v>
      </c>
      <c r="E3380" s="1">
        <v>38.380000000000003</v>
      </c>
      <c r="F3380" s="2">
        <v>2302.8000000000002</v>
      </c>
      <c r="G3380" s="1">
        <v>45</v>
      </c>
      <c r="H3380" s="1">
        <v>30</v>
      </c>
      <c r="I3380" s="1">
        <v>15</v>
      </c>
      <c r="J3380" s="1">
        <v>0</v>
      </c>
      <c r="K3380" s="1">
        <v>0</v>
      </c>
      <c r="L3380" s="1">
        <v>36.99</v>
      </c>
    </row>
    <row r="3381" spans="1:12" x14ac:dyDescent="0.35">
      <c r="A3381" t="s">
        <v>118</v>
      </c>
      <c r="B3381" t="s">
        <v>6</v>
      </c>
      <c r="C3381" t="s">
        <v>451</v>
      </c>
      <c r="D3381" t="s">
        <v>4838</v>
      </c>
      <c r="E3381" s="1">
        <v>35.472021670110905</v>
      </c>
      <c r="F3381" s="2">
        <v>2128.3213002066545</v>
      </c>
      <c r="G3381" s="1">
        <v>45</v>
      </c>
      <c r="H3381" s="1">
        <v>30</v>
      </c>
      <c r="I3381" s="1">
        <v>15</v>
      </c>
      <c r="J3381" s="1">
        <v>0</v>
      </c>
      <c r="K3381" s="1">
        <v>0</v>
      </c>
      <c r="L3381" s="1">
        <v>33.950000000000003</v>
      </c>
    </row>
    <row r="3382" spans="1:12" x14ac:dyDescent="0.35">
      <c r="A3382" t="s">
        <v>118</v>
      </c>
      <c r="B3382" t="s">
        <v>7</v>
      </c>
      <c r="C3382" t="s">
        <v>451</v>
      </c>
      <c r="D3382" t="s">
        <v>4839</v>
      </c>
      <c r="E3382" s="1">
        <v>36.89</v>
      </c>
      <c r="F3382" s="2">
        <v>2213.4</v>
      </c>
      <c r="G3382" s="1">
        <v>45</v>
      </c>
      <c r="H3382" s="1">
        <v>30</v>
      </c>
      <c r="I3382" s="1">
        <v>15</v>
      </c>
      <c r="J3382" s="1">
        <v>0</v>
      </c>
      <c r="K3382" s="1">
        <v>0</v>
      </c>
      <c r="L3382" s="1">
        <v>35.380000000000003</v>
      </c>
    </row>
    <row r="3383" spans="1:12" x14ac:dyDescent="0.35">
      <c r="A3383" t="s">
        <v>118</v>
      </c>
      <c r="B3383" t="s">
        <v>8</v>
      </c>
      <c r="C3383" t="s">
        <v>451</v>
      </c>
      <c r="D3383" t="s">
        <v>4840</v>
      </c>
      <c r="E3383" s="1">
        <v>37.18</v>
      </c>
      <c r="F3383" s="2">
        <v>2230.7999999999997</v>
      </c>
      <c r="G3383" s="1">
        <v>45</v>
      </c>
      <c r="H3383" s="1">
        <v>30</v>
      </c>
      <c r="I3383" s="1">
        <v>15</v>
      </c>
      <c r="J3383" s="1">
        <v>0</v>
      </c>
      <c r="K3383" s="1">
        <v>0</v>
      </c>
      <c r="L3383" s="1">
        <v>35.65</v>
      </c>
    </row>
    <row r="3384" spans="1:12" x14ac:dyDescent="0.35">
      <c r="A3384" t="s">
        <v>118</v>
      </c>
      <c r="B3384" t="s">
        <v>9</v>
      </c>
      <c r="C3384" t="s">
        <v>451</v>
      </c>
      <c r="D3384" t="s">
        <v>4841</v>
      </c>
      <c r="E3384" s="1">
        <v>37.35</v>
      </c>
      <c r="F3384" s="2">
        <v>2241</v>
      </c>
      <c r="G3384" s="1">
        <v>45</v>
      </c>
      <c r="H3384" s="1">
        <v>30</v>
      </c>
      <c r="I3384" s="1">
        <v>15</v>
      </c>
      <c r="J3384" s="1">
        <v>2</v>
      </c>
      <c r="K3384" s="1">
        <v>0</v>
      </c>
      <c r="L3384" s="1">
        <v>35.74</v>
      </c>
    </row>
    <row r="3385" spans="1:12" x14ac:dyDescent="0.35">
      <c r="A3385" t="s">
        <v>118</v>
      </c>
      <c r="B3385" t="s">
        <v>10</v>
      </c>
      <c r="C3385" t="s">
        <v>451</v>
      </c>
      <c r="D3385" t="s">
        <v>4842</v>
      </c>
      <c r="E3385" s="1">
        <v>37.04</v>
      </c>
      <c r="F3385" s="2">
        <v>2222.4</v>
      </c>
      <c r="G3385" s="1">
        <v>45</v>
      </c>
      <c r="H3385" s="1">
        <v>30</v>
      </c>
      <c r="I3385" s="1">
        <v>15</v>
      </c>
      <c r="J3385" s="1">
        <v>1</v>
      </c>
      <c r="K3385" s="1">
        <v>0</v>
      </c>
      <c r="L3385" s="1">
        <v>37.04</v>
      </c>
    </row>
    <row r="3386" spans="1:12" x14ac:dyDescent="0.35">
      <c r="A3386" t="s">
        <v>118</v>
      </c>
      <c r="B3386" t="s">
        <v>11</v>
      </c>
      <c r="C3386" t="s">
        <v>451</v>
      </c>
      <c r="D3386" t="s">
        <v>4843</v>
      </c>
      <c r="E3386" s="1">
        <v>36.31</v>
      </c>
      <c r="F3386" s="2">
        <v>2178.6</v>
      </c>
      <c r="G3386" s="1">
        <v>45</v>
      </c>
      <c r="H3386" s="1">
        <v>30</v>
      </c>
      <c r="I3386" s="1">
        <v>15</v>
      </c>
      <c r="J3386" s="1">
        <v>1</v>
      </c>
      <c r="K3386" s="1">
        <v>0</v>
      </c>
      <c r="L3386" s="1">
        <v>36.049999999999997</v>
      </c>
    </row>
    <row r="3387" spans="1:12" x14ac:dyDescent="0.35">
      <c r="A3387" t="s">
        <v>118</v>
      </c>
      <c r="B3387" t="s">
        <v>1</v>
      </c>
      <c r="C3387" t="s">
        <v>452</v>
      </c>
      <c r="D3387" t="s">
        <v>4844</v>
      </c>
      <c r="E3387" s="1">
        <v>58.97</v>
      </c>
      <c r="F3387" s="2">
        <v>3538.2</v>
      </c>
      <c r="G3387" s="1">
        <v>250</v>
      </c>
      <c r="H3387" s="1">
        <v>250</v>
      </c>
      <c r="I3387" s="1">
        <v>0</v>
      </c>
      <c r="J3387" s="1">
        <v>0</v>
      </c>
      <c r="K3387" s="1">
        <v>0</v>
      </c>
      <c r="L3387" s="1">
        <v>54.32</v>
      </c>
    </row>
    <row r="3388" spans="1:12" x14ac:dyDescent="0.35">
      <c r="A3388" t="s">
        <v>118</v>
      </c>
      <c r="B3388" t="s">
        <v>2</v>
      </c>
      <c r="C3388" t="s">
        <v>452</v>
      </c>
      <c r="D3388" t="s">
        <v>4845</v>
      </c>
      <c r="E3388" s="1">
        <v>62.26</v>
      </c>
      <c r="F3388" s="2">
        <v>3735.6</v>
      </c>
      <c r="G3388" s="1">
        <v>250</v>
      </c>
      <c r="H3388" s="1">
        <v>250</v>
      </c>
      <c r="I3388" s="1">
        <v>0</v>
      </c>
      <c r="J3388" s="1">
        <v>0</v>
      </c>
      <c r="K3388" s="1">
        <v>0</v>
      </c>
      <c r="L3388" s="1">
        <v>56.18</v>
      </c>
    </row>
    <row r="3389" spans="1:12" x14ac:dyDescent="0.35">
      <c r="A3389" t="s">
        <v>118</v>
      </c>
      <c r="B3389" t="s">
        <v>3</v>
      </c>
      <c r="C3389" t="s">
        <v>452</v>
      </c>
      <c r="D3389" t="s">
        <v>4846</v>
      </c>
      <c r="E3389" s="1">
        <v>58.58</v>
      </c>
      <c r="F3389" s="2">
        <v>3514.7999999999997</v>
      </c>
      <c r="G3389" s="1">
        <v>250</v>
      </c>
      <c r="H3389" s="1">
        <v>250</v>
      </c>
      <c r="I3389" s="1">
        <v>0</v>
      </c>
      <c r="J3389" s="1">
        <v>0</v>
      </c>
      <c r="K3389" s="1">
        <v>0</v>
      </c>
      <c r="L3389" s="1">
        <v>53.94</v>
      </c>
    </row>
    <row r="3390" spans="1:12" x14ac:dyDescent="0.35">
      <c r="A3390" t="s">
        <v>118</v>
      </c>
      <c r="B3390" t="s">
        <v>4</v>
      </c>
      <c r="C3390" t="s">
        <v>452</v>
      </c>
      <c r="D3390" t="s">
        <v>4847</v>
      </c>
      <c r="E3390" s="1">
        <v>53.14</v>
      </c>
      <c r="F3390" s="2">
        <v>3188.4</v>
      </c>
      <c r="G3390" s="1">
        <v>250</v>
      </c>
      <c r="H3390" s="1">
        <v>250</v>
      </c>
      <c r="I3390" s="1">
        <v>0</v>
      </c>
      <c r="J3390" s="1">
        <v>0</v>
      </c>
      <c r="K3390" s="1">
        <v>0</v>
      </c>
      <c r="L3390" s="1">
        <v>48.58</v>
      </c>
    </row>
    <row r="3391" spans="1:12" x14ac:dyDescent="0.35">
      <c r="A3391" t="s">
        <v>118</v>
      </c>
      <c r="B3391" t="s">
        <v>5</v>
      </c>
      <c r="C3391" t="s">
        <v>452</v>
      </c>
      <c r="D3391" t="s">
        <v>4848</v>
      </c>
      <c r="E3391" s="1">
        <v>51.51</v>
      </c>
      <c r="F3391" s="2">
        <v>3090.6</v>
      </c>
      <c r="G3391" s="1">
        <v>250</v>
      </c>
      <c r="H3391" s="1">
        <v>250</v>
      </c>
      <c r="I3391" s="1">
        <v>0</v>
      </c>
      <c r="J3391" s="1">
        <v>0</v>
      </c>
      <c r="K3391" s="1">
        <v>0</v>
      </c>
      <c r="L3391" s="1">
        <v>46.8</v>
      </c>
    </row>
    <row r="3392" spans="1:12" x14ac:dyDescent="0.35">
      <c r="A3392" t="s">
        <v>118</v>
      </c>
      <c r="B3392" t="s">
        <v>6</v>
      </c>
      <c r="C3392" t="s">
        <v>452</v>
      </c>
      <c r="D3392" t="s">
        <v>4849</v>
      </c>
      <c r="E3392" s="1">
        <v>51.93721452654939</v>
      </c>
      <c r="F3392" s="2">
        <v>3116.2328715929634</v>
      </c>
      <c r="G3392" s="1">
        <v>250</v>
      </c>
      <c r="H3392" s="1">
        <v>250</v>
      </c>
      <c r="I3392" s="1">
        <v>0</v>
      </c>
      <c r="J3392" s="1">
        <v>0</v>
      </c>
      <c r="K3392" s="1">
        <v>0</v>
      </c>
      <c r="L3392" s="1">
        <v>46.46</v>
      </c>
    </row>
    <row r="3393" spans="1:12" x14ac:dyDescent="0.35">
      <c r="A3393" t="s">
        <v>118</v>
      </c>
      <c r="B3393" t="s">
        <v>7</v>
      </c>
      <c r="C3393" t="s">
        <v>452</v>
      </c>
      <c r="D3393" t="s">
        <v>4850</v>
      </c>
      <c r="E3393" s="1">
        <v>52.36</v>
      </c>
      <c r="F3393" s="2">
        <v>3141.6</v>
      </c>
      <c r="G3393" s="1">
        <v>250</v>
      </c>
      <c r="H3393" s="1">
        <v>250</v>
      </c>
      <c r="I3393" s="1">
        <v>0</v>
      </c>
      <c r="J3393" s="1">
        <v>0</v>
      </c>
      <c r="K3393" s="1">
        <v>0</v>
      </c>
      <c r="L3393" s="1">
        <v>46.72</v>
      </c>
    </row>
    <row r="3394" spans="1:12" x14ac:dyDescent="0.35">
      <c r="A3394" t="s">
        <v>118</v>
      </c>
      <c r="B3394" t="s">
        <v>8</v>
      </c>
      <c r="C3394" t="s">
        <v>452</v>
      </c>
      <c r="D3394" t="s">
        <v>4851</v>
      </c>
      <c r="E3394" s="1">
        <v>52.7</v>
      </c>
      <c r="F3394" s="2">
        <v>3162</v>
      </c>
      <c r="G3394" s="1">
        <v>250</v>
      </c>
      <c r="H3394" s="1">
        <v>250</v>
      </c>
      <c r="I3394" s="1">
        <v>0</v>
      </c>
      <c r="J3394" s="1">
        <v>0</v>
      </c>
      <c r="K3394" s="1">
        <v>0</v>
      </c>
      <c r="L3394" s="1">
        <v>46.89</v>
      </c>
    </row>
    <row r="3395" spans="1:12" x14ac:dyDescent="0.35">
      <c r="A3395" t="s">
        <v>118</v>
      </c>
      <c r="B3395" t="s">
        <v>9</v>
      </c>
      <c r="C3395" t="s">
        <v>452</v>
      </c>
      <c r="D3395" t="s">
        <v>4852</v>
      </c>
      <c r="E3395" s="1">
        <v>56.39</v>
      </c>
      <c r="F3395" s="2">
        <v>3383.4</v>
      </c>
      <c r="G3395" s="1">
        <v>250</v>
      </c>
      <c r="H3395" s="1">
        <v>250</v>
      </c>
      <c r="I3395" s="1">
        <v>0</v>
      </c>
      <c r="J3395" s="1">
        <v>0</v>
      </c>
      <c r="K3395" s="1">
        <v>0</v>
      </c>
      <c r="L3395" s="1">
        <v>50.41</v>
      </c>
    </row>
    <row r="3396" spans="1:12" x14ac:dyDescent="0.35">
      <c r="A3396" t="s">
        <v>118</v>
      </c>
      <c r="B3396" t="s">
        <v>10</v>
      </c>
      <c r="C3396" t="s">
        <v>452</v>
      </c>
      <c r="D3396" t="s">
        <v>4853</v>
      </c>
      <c r="E3396" s="1">
        <v>46.18</v>
      </c>
      <c r="F3396" s="2">
        <v>2770.7999999999997</v>
      </c>
      <c r="G3396" s="1">
        <v>250</v>
      </c>
      <c r="H3396" s="1">
        <v>250</v>
      </c>
      <c r="I3396" s="1">
        <v>0</v>
      </c>
      <c r="J3396" s="1">
        <v>0</v>
      </c>
      <c r="K3396" s="1">
        <v>0</v>
      </c>
      <c r="L3396" s="1">
        <v>46.18</v>
      </c>
    </row>
    <row r="3397" spans="1:12" x14ac:dyDescent="0.35">
      <c r="A3397" t="s">
        <v>118</v>
      </c>
      <c r="B3397" t="s">
        <v>11</v>
      </c>
      <c r="C3397" t="s">
        <v>452</v>
      </c>
      <c r="D3397" t="s">
        <v>4854</v>
      </c>
      <c r="E3397" s="1">
        <v>47.94</v>
      </c>
      <c r="F3397" s="2">
        <v>2876.3999999999996</v>
      </c>
      <c r="G3397" s="1">
        <v>250</v>
      </c>
      <c r="H3397" s="1">
        <v>250</v>
      </c>
      <c r="I3397" s="1">
        <v>0</v>
      </c>
      <c r="J3397" s="1">
        <v>0</v>
      </c>
      <c r="K3397" s="1">
        <v>0</v>
      </c>
      <c r="L3397" s="1">
        <v>46.28</v>
      </c>
    </row>
    <row r="3398" spans="1:12" x14ac:dyDescent="0.35">
      <c r="A3398" t="s">
        <v>16</v>
      </c>
      <c r="B3398" t="s">
        <v>7</v>
      </c>
      <c r="C3398" t="s">
        <v>453</v>
      </c>
      <c r="D3398" t="s">
        <v>4855</v>
      </c>
      <c r="E3398" s="1">
        <v>29.67</v>
      </c>
      <c r="F3398" s="2">
        <v>1780.2</v>
      </c>
      <c r="G3398" s="1">
        <v>34</v>
      </c>
      <c r="H3398" s="1">
        <v>17</v>
      </c>
      <c r="I3398" s="1">
        <v>8</v>
      </c>
      <c r="J3398" s="1">
        <v>0</v>
      </c>
      <c r="K3398" s="1">
        <v>32</v>
      </c>
      <c r="L3398" s="1">
        <v>28.43</v>
      </c>
    </row>
    <row r="3399" spans="1:12" x14ac:dyDescent="0.35">
      <c r="A3399" t="s">
        <v>16</v>
      </c>
      <c r="B3399" t="s">
        <v>8</v>
      </c>
      <c r="C3399" t="s">
        <v>453</v>
      </c>
      <c r="D3399" t="s">
        <v>4856</v>
      </c>
      <c r="E3399" s="1">
        <v>33.21</v>
      </c>
      <c r="F3399" s="2">
        <v>1992.6</v>
      </c>
      <c r="G3399" s="1">
        <v>34</v>
      </c>
      <c r="H3399" s="1">
        <v>17</v>
      </c>
      <c r="I3399" s="1">
        <v>8</v>
      </c>
      <c r="J3399" s="1">
        <v>0</v>
      </c>
      <c r="K3399" s="1">
        <v>32</v>
      </c>
      <c r="L3399" s="1">
        <v>31.98</v>
      </c>
    </row>
    <row r="3400" spans="1:12" x14ac:dyDescent="0.35">
      <c r="A3400" t="s">
        <v>16</v>
      </c>
      <c r="B3400" t="s">
        <v>9</v>
      </c>
      <c r="C3400" t="s">
        <v>453</v>
      </c>
      <c r="D3400" t="s">
        <v>4857</v>
      </c>
      <c r="E3400" s="1">
        <v>33.4</v>
      </c>
      <c r="F3400" s="2">
        <v>2004</v>
      </c>
      <c r="G3400" s="1">
        <v>34</v>
      </c>
      <c r="H3400" s="1">
        <v>17</v>
      </c>
      <c r="I3400" s="1">
        <v>8</v>
      </c>
      <c r="J3400" s="1">
        <v>0</v>
      </c>
      <c r="K3400" s="1">
        <v>32</v>
      </c>
      <c r="L3400" s="1">
        <v>31.13</v>
      </c>
    </row>
    <row r="3401" spans="1:12" x14ac:dyDescent="0.35">
      <c r="A3401" t="s">
        <v>16</v>
      </c>
      <c r="B3401" t="s">
        <v>10</v>
      </c>
      <c r="C3401" t="s">
        <v>453</v>
      </c>
      <c r="D3401" t="s">
        <v>4858</v>
      </c>
      <c r="E3401" s="1">
        <v>28.06</v>
      </c>
      <c r="F3401" s="2">
        <v>1683.5999999999997</v>
      </c>
      <c r="G3401" s="1">
        <v>34</v>
      </c>
      <c r="H3401" s="1">
        <v>17</v>
      </c>
      <c r="I3401" s="1">
        <v>8</v>
      </c>
      <c r="J3401" s="1">
        <v>0</v>
      </c>
      <c r="K3401" s="1">
        <v>32</v>
      </c>
      <c r="L3401" s="1">
        <v>27.01</v>
      </c>
    </row>
    <row r="3402" spans="1:12" x14ac:dyDescent="0.35">
      <c r="A3402" t="s">
        <v>16</v>
      </c>
      <c r="B3402" t="s">
        <v>11</v>
      </c>
      <c r="C3402" t="s">
        <v>453</v>
      </c>
      <c r="D3402" t="s">
        <v>4859</v>
      </c>
      <c r="E3402" s="1">
        <v>30.03</v>
      </c>
      <c r="F3402" s="2">
        <v>1801.8000000000002</v>
      </c>
      <c r="G3402" s="1">
        <v>34</v>
      </c>
      <c r="H3402" s="1">
        <v>17</v>
      </c>
      <c r="I3402" s="1">
        <v>8</v>
      </c>
      <c r="J3402" s="1">
        <v>0</v>
      </c>
      <c r="K3402" s="1">
        <v>32</v>
      </c>
      <c r="L3402" s="1">
        <v>27.46</v>
      </c>
    </row>
    <row r="3403" spans="1:12" x14ac:dyDescent="0.35">
      <c r="A3403" t="s">
        <v>16</v>
      </c>
      <c r="B3403" t="s">
        <v>1</v>
      </c>
      <c r="C3403" t="s">
        <v>454</v>
      </c>
      <c r="D3403" t="s">
        <v>4860</v>
      </c>
      <c r="E3403" s="1">
        <v>126</v>
      </c>
      <c r="F3403" s="2">
        <v>7560</v>
      </c>
      <c r="G3403" s="1">
        <v>0</v>
      </c>
      <c r="H3403" s="1">
        <v>50</v>
      </c>
      <c r="I3403" s="1">
        <v>0</v>
      </c>
      <c r="J3403" s="1">
        <v>0</v>
      </c>
      <c r="K3403" s="1">
        <v>0</v>
      </c>
      <c r="L3403" s="1">
        <v>123.52</v>
      </c>
    </row>
    <row r="3404" spans="1:12" x14ac:dyDescent="0.35">
      <c r="A3404" t="s">
        <v>16</v>
      </c>
      <c r="B3404" t="s">
        <v>2</v>
      </c>
      <c r="C3404" t="s">
        <v>454</v>
      </c>
      <c r="D3404" t="s">
        <v>4861</v>
      </c>
      <c r="E3404" s="1">
        <v>123</v>
      </c>
      <c r="F3404" s="2">
        <v>7380</v>
      </c>
      <c r="G3404" s="1">
        <v>0</v>
      </c>
      <c r="H3404" s="1">
        <v>50</v>
      </c>
      <c r="I3404" s="1">
        <v>0</v>
      </c>
      <c r="J3404" s="1">
        <v>0</v>
      </c>
      <c r="K3404" s="1">
        <v>0</v>
      </c>
      <c r="L3404" s="1">
        <v>121.85</v>
      </c>
    </row>
    <row r="3405" spans="1:12" x14ac:dyDescent="0.35">
      <c r="A3405" t="s">
        <v>16</v>
      </c>
      <c r="B3405" t="s">
        <v>3</v>
      </c>
      <c r="C3405" t="s">
        <v>454</v>
      </c>
      <c r="D3405" t="s">
        <v>4862</v>
      </c>
      <c r="E3405" s="1">
        <v>124.63</v>
      </c>
      <c r="F3405" s="2">
        <v>7477.7999999999993</v>
      </c>
      <c r="G3405" s="1">
        <v>0</v>
      </c>
      <c r="H3405" s="1">
        <v>25</v>
      </c>
      <c r="I3405" s="1">
        <v>0</v>
      </c>
      <c r="J3405" s="1">
        <v>0</v>
      </c>
      <c r="K3405" s="1">
        <v>0</v>
      </c>
      <c r="L3405" s="1">
        <v>123.02</v>
      </c>
    </row>
    <row r="3406" spans="1:12" x14ac:dyDescent="0.35">
      <c r="A3406" t="s">
        <v>16</v>
      </c>
      <c r="B3406" t="s">
        <v>4</v>
      </c>
      <c r="C3406" t="s">
        <v>454</v>
      </c>
      <c r="D3406" t="s">
        <v>4863</v>
      </c>
      <c r="E3406" s="1">
        <v>136.13</v>
      </c>
      <c r="F3406" s="2">
        <v>8167.7999999999993</v>
      </c>
      <c r="G3406" s="1">
        <v>0</v>
      </c>
      <c r="H3406" s="1">
        <v>25</v>
      </c>
      <c r="I3406" s="1">
        <v>0</v>
      </c>
      <c r="J3406" s="1">
        <v>0</v>
      </c>
      <c r="K3406" s="1">
        <v>0</v>
      </c>
      <c r="L3406" s="1">
        <v>134.52000000000001</v>
      </c>
    </row>
    <row r="3407" spans="1:12" x14ac:dyDescent="0.35">
      <c r="A3407" t="s">
        <v>16</v>
      </c>
      <c r="B3407" t="s">
        <v>5</v>
      </c>
      <c r="C3407" t="s">
        <v>454</v>
      </c>
      <c r="D3407" t="s">
        <v>4864</v>
      </c>
      <c r="E3407" s="1">
        <v>137.05000000000001</v>
      </c>
      <c r="F3407" s="2">
        <v>8223</v>
      </c>
      <c r="G3407" s="1">
        <v>0</v>
      </c>
      <c r="H3407" s="1">
        <v>25</v>
      </c>
      <c r="I3407" s="1">
        <v>0</v>
      </c>
      <c r="J3407" s="1">
        <v>0</v>
      </c>
      <c r="K3407" s="1">
        <v>0</v>
      </c>
      <c r="L3407" s="1">
        <v>135.07</v>
      </c>
    </row>
    <row r="3408" spans="1:12" x14ac:dyDescent="0.35">
      <c r="A3408" t="s">
        <v>16</v>
      </c>
      <c r="B3408" t="s">
        <v>6</v>
      </c>
      <c r="C3408" t="s">
        <v>454</v>
      </c>
      <c r="D3408" t="s">
        <v>4865</v>
      </c>
      <c r="E3408" s="1">
        <v>135.69999999999999</v>
      </c>
      <c r="F3408" s="2">
        <v>8141.9999999999991</v>
      </c>
      <c r="G3408" s="1">
        <v>0</v>
      </c>
      <c r="H3408" s="1">
        <v>50</v>
      </c>
      <c r="I3408" s="1">
        <v>0</v>
      </c>
      <c r="J3408" s="1">
        <v>0</v>
      </c>
      <c r="K3408" s="1">
        <v>0</v>
      </c>
      <c r="L3408" s="1">
        <v>133.72</v>
      </c>
    </row>
    <row r="3409" spans="1:12" x14ac:dyDescent="0.35">
      <c r="A3409" t="s">
        <v>16</v>
      </c>
      <c r="B3409" t="s">
        <v>7</v>
      </c>
      <c r="C3409" t="s">
        <v>454</v>
      </c>
      <c r="D3409" t="s">
        <v>4866</v>
      </c>
      <c r="E3409" s="1">
        <v>144.91999999999999</v>
      </c>
      <c r="F3409" s="2">
        <v>8695.1999999999989</v>
      </c>
      <c r="G3409" s="1">
        <v>0</v>
      </c>
      <c r="H3409" s="1">
        <v>50</v>
      </c>
      <c r="I3409" s="1">
        <v>0</v>
      </c>
      <c r="J3409" s="1">
        <v>0</v>
      </c>
      <c r="K3409" s="1">
        <v>0</v>
      </c>
      <c r="L3409" s="1">
        <v>142.93</v>
      </c>
    </row>
    <row r="3410" spans="1:12" x14ac:dyDescent="0.35">
      <c r="A3410" t="s">
        <v>16</v>
      </c>
      <c r="B3410" t="s">
        <v>8</v>
      </c>
      <c r="C3410" t="s">
        <v>454</v>
      </c>
      <c r="D3410" t="s">
        <v>4867</v>
      </c>
      <c r="E3410" s="1">
        <v>148.80000000000001</v>
      </c>
      <c r="F3410" s="2">
        <v>8928</v>
      </c>
      <c r="G3410" s="1">
        <v>0</v>
      </c>
      <c r="H3410" s="1">
        <v>50</v>
      </c>
      <c r="I3410" s="1">
        <v>0</v>
      </c>
      <c r="J3410" s="1">
        <v>0</v>
      </c>
      <c r="K3410" s="1">
        <v>0</v>
      </c>
      <c r="L3410" s="1">
        <v>146.81</v>
      </c>
    </row>
    <row r="3411" spans="1:12" x14ac:dyDescent="0.35">
      <c r="A3411" t="s">
        <v>16</v>
      </c>
      <c r="B3411" t="s">
        <v>9</v>
      </c>
      <c r="C3411" t="s">
        <v>454</v>
      </c>
      <c r="D3411" t="s">
        <v>4868</v>
      </c>
      <c r="E3411" s="1">
        <v>133.33000000000001</v>
      </c>
      <c r="F3411" s="2">
        <v>7999.8</v>
      </c>
      <c r="G3411" s="1">
        <v>0</v>
      </c>
      <c r="H3411" s="1">
        <v>25</v>
      </c>
      <c r="I3411" s="1">
        <v>0</v>
      </c>
      <c r="J3411" s="1">
        <v>0</v>
      </c>
      <c r="K3411" s="1">
        <v>0</v>
      </c>
      <c r="L3411" s="1">
        <v>131.37</v>
      </c>
    </row>
    <row r="3412" spans="1:12" x14ac:dyDescent="0.35">
      <c r="A3412" t="s">
        <v>16</v>
      </c>
      <c r="B3412" t="s">
        <v>10</v>
      </c>
      <c r="C3412" t="s">
        <v>454</v>
      </c>
      <c r="D3412" t="s">
        <v>4869</v>
      </c>
      <c r="E3412" s="1">
        <v>139.43</v>
      </c>
      <c r="F3412" s="2">
        <v>8365.7999999999993</v>
      </c>
      <c r="G3412" s="1">
        <v>0</v>
      </c>
      <c r="H3412" s="1">
        <v>25</v>
      </c>
      <c r="I3412" s="1">
        <v>0</v>
      </c>
      <c r="J3412" s="1">
        <v>0</v>
      </c>
      <c r="K3412" s="1">
        <v>0</v>
      </c>
      <c r="L3412" s="1">
        <v>138.80000000000001</v>
      </c>
    </row>
    <row r="3413" spans="1:12" x14ac:dyDescent="0.35">
      <c r="A3413" t="s">
        <v>16</v>
      </c>
      <c r="B3413" t="s">
        <v>11</v>
      </c>
      <c r="C3413" t="s">
        <v>454</v>
      </c>
      <c r="D3413" t="s">
        <v>4870</v>
      </c>
      <c r="E3413" s="1">
        <v>145.19</v>
      </c>
      <c r="F3413" s="2">
        <v>8711.4</v>
      </c>
      <c r="G3413" s="1">
        <v>0</v>
      </c>
      <c r="H3413" s="1">
        <v>25</v>
      </c>
      <c r="I3413" s="1">
        <v>0</v>
      </c>
      <c r="J3413" s="1">
        <v>0</v>
      </c>
      <c r="K3413" s="1">
        <v>0</v>
      </c>
      <c r="L3413" s="1">
        <v>143.11000000000001</v>
      </c>
    </row>
    <row r="3414" spans="1:12" x14ac:dyDescent="0.35">
      <c r="A3414" t="s">
        <v>16</v>
      </c>
      <c r="B3414" t="s">
        <v>1</v>
      </c>
      <c r="C3414" t="s">
        <v>455</v>
      </c>
      <c r="D3414" t="s">
        <v>4871</v>
      </c>
      <c r="E3414" s="1">
        <v>26</v>
      </c>
      <c r="F3414" s="2">
        <v>1560</v>
      </c>
      <c r="G3414" s="1">
        <v>60</v>
      </c>
      <c r="H3414" s="1">
        <v>50</v>
      </c>
      <c r="I3414" s="1">
        <v>0</v>
      </c>
      <c r="J3414" s="1">
        <v>0</v>
      </c>
      <c r="K3414" s="1">
        <v>24</v>
      </c>
      <c r="L3414" s="1">
        <v>25.01</v>
      </c>
    </row>
    <row r="3415" spans="1:12" x14ac:dyDescent="0.35">
      <c r="A3415" t="s">
        <v>16</v>
      </c>
      <c r="B3415" t="s">
        <v>4</v>
      </c>
      <c r="C3415" t="s">
        <v>455</v>
      </c>
      <c r="D3415" t="s">
        <v>4872</v>
      </c>
      <c r="E3415" s="1">
        <v>36.35</v>
      </c>
      <c r="F3415" s="2">
        <v>2181</v>
      </c>
      <c r="G3415" s="1">
        <v>60</v>
      </c>
      <c r="H3415" s="1">
        <v>25</v>
      </c>
      <c r="I3415" s="1">
        <v>0</v>
      </c>
      <c r="J3415" s="1">
        <v>0</v>
      </c>
      <c r="K3415" s="1">
        <v>24</v>
      </c>
      <c r="L3415" s="1">
        <v>35.119999999999997</v>
      </c>
    </row>
    <row r="3416" spans="1:12" x14ac:dyDescent="0.35">
      <c r="A3416" t="s">
        <v>16</v>
      </c>
      <c r="B3416" t="s">
        <v>5</v>
      </c>
      <c r="C3416" t="s">
        <v>455</v>
      </c>
      <c r="D3416" t="s">
        <v>4873</v>
      </c>
      <c r="E3416" s="1">
        <v>37.340000000000003</v>
      </c>
      <c r="F3416" s="2">
        <v>2240.4</v>
      </c>
      <c r="G3416" s="1">
        <v>60</v>
      </c>
      <c r="H3416" s="1">
        <v>25</v>
      </c>
      <c r="I3416" s="1">
        <v>0</v>
      </c>
      <c r="J3416" s="1">
        <v>0</v>
      </c>
      <c r="K3416" s="1">
        <v>24</v>
      </c>
      <c r="L3416" s="1">
        <v>36.130000000000003</v>
      </c>
    </row>
    <row r="3417" spans="1:12" x14ac:dyDescent="0.35">
      <c r="A3417" t="s">
        <v>16</v>
      </c>
      <c r="B3417" t="s">
        <v>6</v>
      </c>
      <c r="C3417" t="s">
        <v>455</v>
      </c>
      <c r="D3417" t="s">
        <v>4874</v>
      </c>
      <c r="E3417" s="1">
        <v>37.909999999999997</v>
      </c>
      <c r="F3417" s="2">
        <v>2274.5999999999995</v>
      </c>
      <c r="G3417" s="1">
        <v>60</v>
      </c>
      <c r="H3417" s="1">
        <v>50</v>
      </c>
      <c r="I3417" s="1">
        <v>0</v>
      </c>
      <c r="J3417" s="1">
        <v>0</v>
      </c>
      <c r="K3417" s="1">
        <v>24</v>
      </c>
      <c r="L3417" s="1">
        <v>36.700000000000003</v>
      </c>
    </row>
    <row r="3418" spans="1:12" x14ac:dyDescent="0.35">
      <c r="A3418" t="s">
        <v>16</v>
      </c>
      <c r="B3418" t="s">
        <v>7</v>
      </c>
      <c r="C3418" t="s">
        <v>455</v>
      </c>
      <c r="D3418" t="s">
        <v>4875</v>
      </c>
      <c r="E3418" s="1">
        <v>31.4</v>
      </c>
      <c r="F3418" s="2">
        <v>1884</v>
      </c>
      <c r="G3418" s="1">
        <v>60</v>
      </c>
      <c r="H3418" s="1">
        <v>50</v>
      </c>
      <c r="I3418" s="1">
        <v>0</v>
      </c>
      <c r="J3418" s="1">
        <v>0</v>
      </c>
      <c r="K3418" s="1">
        <v>24</v>
      </c>
      <c r="L3418" s="1">
        <v>30.19</v>
      </c>
    </row>
    <row r="3419" spans="1:12" x14ac:dyDescent="0.35">
      <c r="A3419" t="s">
        <v>16</v>
      </c>
      <c r="B3419" t="s">
        <v>8</v>
      </c>
      <c r="C3419" t="s">
        <v>455</v>
      </c>
      <c r="D3419" t="s">
        <v>4876</v>
      </c>
      <c r="E3419" s="1">
        <v>31.29</v>
      </c>
      <c r="F3419" s="2">
        <v>1877.3999999999999</v>
      </c>
      <c r="G3419" s="1">
        <v>60</v>
      </c>
      <c r="H3419" s="1">
        <v>50</v>
      </c>
      <c r="I3419" s="1">
        <v>0</v>
      </c>
      <c r="J3419" s="1">
        <v>0</v>
      </c>
      <c r="K3419" s="1">
        <v>24</v>
      </c>
      <c r="L3419" s="1">
        <v>30.08</v>
      </c>
    </row>
    <row r="3420" spans="1:12" x14ac:dyDescent="0.35">
      <c r="A3420" t="s">
        <v>16</v>
      </c>
      <c r="B3420" t="s">
        <v>9</v>
      </c>
      <c r="C3420" t="s">
        <v>455</v>
      </c>
      <c r="D3420" t="s">
        <v>4877</v>
      </c>
      <c r="E3420" s="1">
        <v>31.32</v>
      </c>
      <c r="F3420" s="2">
        <v>1879.2</v>
      </c>
      <c r="G3420" s="1">
        <v>60</v>
      </c>
      <c r="H3420" s="1">
        <v>25</v>
      </c>
      <c r="I3420" s="1">
        <v>0</v>
      </c>
      <c r="J3420" s="1">
        <v>0</v>
      </c>
      <c r="K3420" s="1">
        <v>24</v>
      </c>
      <c r="L3420" s="1">
        <v>29.71</v>
      </c>
    </row>
    <row r="3421" spans="1:12" x14ac:dyDescent="0.35">
      <c r="A3421" t="s">
        <v>16</v>
      </c>
      <c r="B3421" t="s">
        <v>10</v>
      </c>
      <c r="C3421" t="s">
        <v>455</v>
      </c>
      <c r="D3421" t="s">
        <v>4878</v>
      </c>
      <c r="E3421" s="1">
        <v>29.27</v>
      </c>
      <c r="F3421" s="2">
        <v>1756.2</v>
      </c>
      <c r="G3421" s="1">
        <v>60</v>
      </c>
      <c r="H3421" s="1">
        <v>25</v>
      </c>
      <c r="I3421" s="1">
        <v>0</v>
      </c>
      <c r="J3421" s="1">
        <v>0</v>
      </c>
      <c r="K3421" s="1">
        <v>24</v>
      </c>
      <c r="L3421" s="1">
        <v>28.66</v>
      </c>
    </row>
    <row r="3422" spans="1:12" x14ac:dyDescent="0.35">
      <c r="A3422" t="s">
        <v>16</v>
      </c>
      <c r="B3422" t="s">
        <v>11</v>
      </c>
      <c r="C3422" t="s">
        <v>455</v>
      </c>
      <c r="D3422" t="s">
        <v>4879</v>
      </c>
      <c r="E3422" s="1">
        <v>32.18</v>
      </c>
      <c r="F3422" s="2">
        <v>1930.8</v>
      </c>
      <c r="G3422" s="1">
        <v>60</v>
      </c>
      <c r="H3422" s="1">
        <v>25</v>
      </c>
      <c r="I3422" s="1">
        <v>0</v>
      </c>
      <c r="J3422" s="1">
        <v>0</v>
      </c>
      <c r="K3422" s="1">
        <v>24</v>
      </c>
      <c r="L3422" s="1">
        <v>30.43</v>
      </c>
    </row>
    <row r="3423" spans="1:12" x14ac:dyDescent="0.35">
      <c r="A3423" t="s">
        <v>16</v>
      </c>
      <c r="B3423" t="s">
        <v>1</v>
      </c>
      <c r="C3423" t="s">
        <v>456</v>
      </c>
      <c r="D3423" t="s">
        <v>4880</v>
      </c>
      <c r="E3423" s="1">
        <v>898</v>
      </c>
      <c r="F3423" s="2">
        <v>53879.999999999993</v>
      </c>
      <c r="G3423" s="1">
        <v>0</v>
      </c>
      <c r="H3423" s="1">
        <v>50</v>
      </c>
      <c r="I3423" s="1">
        <v>20</v>
      </c>
      <c r="J3423" s="1">
        <v>0</v>
      </c>
      <c r="K3423" s="1">
        <v>0</v>
      </c>
      <c r="L3423" s="1">
        <v>886.91</v>
      </c>
    </row>
    <row r="3424" spans="1:12" x14ac:dyDescent="0.35">
      <c r="A3424" t="s">
        <v>16</v>
      </c>
      <c r="B3424" t="s">
        <v>2</v>
      </c>
      <c r="C3424" t="s">
        <v>456</v>
      </c>
      <c r="D3424" t="s">
        <v>4881</v>
      </c>
      <c r="E3424" s="1">
        <v>846</v>
      </c>
      <c r="F3424" s="2">
        <v>50760</v>
      </c>
      <c r="G3424" s="1">
        <v>0</v>
      </c>
      <c r="H3424" s="1">
        <v>50</v>
      </c>
      <c r="I3424" s="1">
        <v>20</v>
      </c>
      <c r="J3424" s="1">
        <v>0</v>
      </c>
      <c r="K3424" s="1">
        <v>0</v>
      </c>
      <c r="L3424" s="1">
        <v>835.35</v>
      </c>
    </row>
    <row r="3425" spans="1:12" x14ac:dyDescent="0.35">
      <c r="A3425" t="s">
        <v>16</v>
      </c>
      <c r="B3425" t="s">
        <v>3</v>
      </c>
      <c r="C3425" t="s">
        <v>456</v>
      </c>
      <c r="D3425" t="s">
        <v>4882</v>
      </c>
      <c r="E3425" s="1">
        <v>872.43</v>
      </c>
      <c r="F3425" s="2">
        <v>52345.799999999996</v>
      </c>
      <c r="G3425" s="1">
        <v>0</v>
      </c>
      <c r="H3425" s="1">
        <v>25</v>
      </c>
      <c r="I3425" s="1">
        <v>20</v>
      </c>
      <c r="J3425" s="1">
        <v>0</v>
      </c>
      <c r="K3425" s="1">
        <v>0</v>
      </c>
      <c r="L3425" s="1">
        <v>861.87</v>
      </c>
    </row>
    <row r="3426" spans="1:12" x14ac:dyDescent="0.35">
      <c r="A3426" t="s">
        <v>16</v>
      </c>
      <c r="B3426" t="s">
        <v>4</v>
      </c>
      <c r="C3426" t="s">
        <v>456</v>
      </c>
      <c r="D3426" t="s">
        <v>4883</v>
      </c>
      <c r="E3426" s="1">
        <v>976.69</v>
      </c>
      <c r="F3426" s="2">
        <v>58601.4</v>
      </c>
      <c r="G3426" s="1">
        <v>0</v>
      </c>
      <c r="H3426" s="1">
        <v>25</v>
      </c>
      <c r="I3426" s="1">
        <v>20</v>
      </c>
      <c r="J3426" s="1">
        <v>0</v>
      </c>
      <c r="K3426" s="1">
        <v>0</v>
      </c>
      <c r="L3426" s="1">
        <v>966.13</v>
      </c>
    </row>
    <row r="3427" spans="1:12" x14ac:dyDescent="0.35">
      <c r="A3427" t="s">
        <v>16</v>
      </c>
      <c r="B3427" t="s">
        <v>5</v>
      </c>
      <c r="C3427" t="s">
        <v>456</v>
      </c>
      <c r="D3427" t="s">
        <v>4884</v>
      </c>
      <c r="E3427" s="1">
        <v>953.98</v>
      </c>
      <c r="F3427" s="2">
        <v>57238.799999999996</v>
      </c>
      <c r="G3427" s="1">
        <v>0</v>
      </c>
      <c r="H3427" s="1">
        <v>25</v>
      </c>
      <c r="I3427" s="1">
        <v>20</v>
      </c>
      <c r="J3427" s="1">
        <v>0</v>
      </c>
      <c r="K3427" s="1">
        <v>0</v>
      </c>
      <c r="L3427" s="1">
        <v>941.49</v>
      </c>
    </row>
    <row r="3428" spans="1:12" x14ac:dyDescent="0.35">
      <c r="A3428" t="s">
        <v>16</v>
      </c>
      <c r="B3428" t="s">
        <v>6</v>
      </c>
      <c r="C3428" t="s">
        <v>456</v>
      </c>
      <c r="D3428" t="s">
        <v>4885</v>
      </c>
      <c r="E3428" s="1">
        <v>974.86</v>
      </c>
      <c r="F3428" s="2">
        <v>58491.6</v>
      </c>
      <c r="G3428" s="1">
        <v>0</v>
      </c>
      <c r="H3428" s="1">
        <v>50</v>
      </c>
      <c r="I3428" s="1">
        <v>20</v>
      </c>
      <c r="J3428" s="1">
        <v>0</v>
      </c>
      <c r="K3428" s="1">
        <v>0</v>
      </c>
      <c r="L3428" s="1">
        <v>962.33</v>
      </c>
    </row>
    <row r="3429" spans="1:12" x14ac:dyDescent="0.35">
      <c r="A3429" t="s">
        <v>16</v>
      </c>
      <c r="B3429" t="s">
        <v>7</v>
      </c>
      <c r="C3429" t="s">
        <v>456</v>
      </c>
      <c r="D3429" t="s">
        <v>4886</v>
      </c>
      <c r="E3429" s="1">
        <v>933.79</v>
      </c>
      <c r="F3429" s="2">
        <v>56027.399999999994</v>
      </c>
      <c r="G3429" s="1">
        <v>0</v>
      </c>
      <c r="H3429" s="1">
        <v>50</v>
      </c>
      <c r="I3429" s="1">
        <v>20</v>
      </c>
      <c r="J3429" s="1">
        <v>0</v>
      </c>
      <c r="K3429" s="1">
        <v>0</v>
      </c>
      <c r="L3429" s="1">
        <v>921.27</v>
      </c>
    </row>
    <row r="3430" spans="1:12" x14ac:dyDescent="0.35">
      <c r="A3430" t="s">
        <v>16</v>
      </c>
      <c r="B3430" t="s">
        <v>8</v>
      </c>
      <c r="C3430" t="s">
        <v>456</v>
      </c>
      <c r="D3430" t="s">
        <v>4887</v>
      </c>
      <c r="E3430" s="1">
        <v>935.66</v>
      </c>
      <c r="F3430" s="2">
        <v>56139.599999999991</v>
      </c>
      <c r="G3430" s="1">
        <v>0</v>
      </c>
      <c r="H3430" s="1">
        <v>50</v>
      </c>
      <c r="I3430" s="1">
        <v>20</v>
      </c>
      <c r="J3430" s="1">
        <v>0</v>
      </c>
      <c r="K3430" s="1">
        <v>0</v>
      </c>
      <c r="L3430" s="1">
        <v>923.14</v>
      </c>
    </row>
    <row r="3431" spans="1:12" x14ac:dyDescent="0.35">
      <c r="A3431" t="s">
        <v>16</v>
      </c>
      <c r="B3431" t="s">
        <v>9</v>
      </c>
      <c r="C3431" t="s">
        <v>456</v>
      </c>
      <c r="D3431" t="s">
        <v>4888</v>
      </c>
      <c r="E3431" s="1">
        <v>929.99</v>
      </c>
      <c r="F3431" s="2">
        <v>55799.4</v>
      </c>
      <c r="G3431" s="1">
        <v>0</v>
      </c>
      <c r="H3431" s="1">
        <v>25</v>
      </c>
      <c r="I3431" s="1">
        <v>20</v>
      </c>
      <c r="J3431" s="1">
        <v>0</v>
      </c>
      <c r="K3431" s="1">
        <v>0</v>
      </c>
      <c r="L3431" s="1">
        <v>915.93</v>
      </c>
    </row>
    <row r="3432" spans="1:12" x14ac:dyDescent="0.35">
      <c r="A3432" t="s">
        <v>16</v>
      </c>
      <c r="B3432" t="s">
        <v>10</v>
      </c>
      <c r="C3432" t="s">
        <v>456</v>
      </c>
      <c r="D3432" t="s">
        <v>4889</v>
      </c>
      <c r="E3432" s="1">
        <v>896.81</v>
      </c>
      <c r="F3432" s="2">
        <v>53808.599999999991</v>
      </c>
      <c r="G3432" s="1">
        <v>0</v>
      </c>
      <c r="H3432" s="1">
        <v>25</v>
      </c>
      <c r="I3432" s="1">
        <v>20</v>
      </c>
      <c r="J3432" s="1">
        <v>0</v>
      </c>
      <c r="K3432" s="1">
        <v>0</v>
      </c>
      <c r="L3432" s="1">
        <v>892.27</v>
      </c>
    </row>
    <row r="3433" spans="1:12" x14ac:dyDescent="0.35">
      <c r="A3433" t="s">
        <v>16</v>
      </c>
      <c r="B3433" t="s">
        <v>11</v>
      </c>
      <c r="C3433" t="s">
        <v>456</v>
      </c>
      <c r="D3433" t="s">
        <v>4890</v>
      </c>
      <c r="E3433" s="1">
        <v>956.19</v>
      </c>
      <c r="F3433" s="2">
        <v>57371.4</v>
      </c>
      <c r="G3433" s="1">
        <v>0</v>
      </c>
      <c r="H3433" s="1">
        <v>25</v>
      </c>
      <c r="I3433" s="1">
        <v>20</v>
      </c>
      <c r="J3433" s="1">
        <v>0</v>
      </c>
      <c r="K3433" s="1">
        <v>0</v>
      </c>
      <c r="L3433" s="1">
        <v>941.26</v>
      </c>
    </row>
    <row r="3434" spans="1:12" x14ac:dyDescent="0.35">
      <c r="A3434" t="s">
        <v>16</v>
      </c>
      <c r="B3434" t="s">
        <v>1</v>
      </c>
      <c r="C3434" t="s">
        <v>457</v>
      </c>
      <c r="D3434" t="s">
        <v>4891</v>
      </c>
      <c r="E3434" s="1">
        <v>106</v>
      </c>
      <c r="F3434" s="2">
        <v>6359.9999999999991</v>
      </c>
      <c r="G3434" s="1">
        <v>40</v>
      </c>
      <c r="H3434" s="1">
        <v>25</v>
      </c>
      <c r="I3434" s="1">
        <v>10.3</v>
      </c>
      <c r="J3434" s="1">
        <v>0</v>
      </c>
      <c r="K3434" s="1">
        <v>0</v>
      </c>
      <c r="L3434" s="1">
        <v>104.12</v>
      </c>
    </row>
    <row r="3435" spans="1:12" x14ac:dyDescent="0.35">
      <c r="A3435" t="s">
        <v>16</v>
      </c>
      <c r="B3435" t="s">
        <v>2</v>
      </c>
      <c r="C3435" t="s">
        <v>457</v>
      </c>
      <c r="D3435" t="s">
        <v>4892</v>
      </c>
      <c r="E3435" s="1">
        <v>103</v>
      </c>
      <c r="F3435" s="2">
        <v>6180</v>
      </c>
      <c r="G3435" s="1">
        <v>40</v>
      </c>
      <c r="H3435" s="1">
        <v>25</v>
      </c>
      <c r="I3435" s="1">
        <v>10.3</v>
      </c>
      <c r="J3435" s="1">
        <v>0</v>
      </c>
      <c r="K3435" s="1">
        <v>0</v>
      </c>
      <c r="L3435" s="1">
        <v>102.05</v>
      </c>
    </row>
    <row r="3436" spans="1:12" x14ac:dyDescent="0.35">
      <c r="A3436" t="s">
        <v>16</v>
      </c>
      <c r="B3436" t="s">
        <v>3</v>
      </c>
      <c r="C3436" t="s">
        <v>457</v>
      </c>
      <c r="D3436" t="s">
        <v>4893</v>
      </c>
      <c r="E3436" s="1">
        <v>103.47</v>
      </c>
      <c r="F3436" s="2">
        <v>6208.2</v>
      </c>
      <c r="G3436" s="1">
        <v>40</v>
      </c>
      <c r="H3436" s="1">
        <v>25</v>
      </c>
      <c r="I3436" s="1">
        <v>10.3</v>
      </c>
      <c r="J3436" s="1">
        <v>0</v>
      </c>
      <c r="K3436" s="1">
        <v>0</v>
      </c>
      <c r="L3436" s="1">
        <v>102.39</v>
      </c>
    </row>
    <row r="3437" spans="1:12" x14ac:dyDescent="0.35">
      <c r="A3437" t="s">
        <v>16</v>
      </c>
      <c r="B3437" t="s">
        <v>4</v>
      </c>
      <c r="C3437" t="s">
        <v>457</v>
      </c>
      <c r="D3437" t="s">
        <v>4894</v>
      </c>
      <c r="E3437" s="1">
        <v>117.03</v>
      </c>
      <c r="F3437" s="2">
        <v>7021.8</v>
      </c>
      <c r="G3437" s="1">
        <v>40</v>
      </c>
      <c r="H3437" s="1">
        <v>25</v>
      </c>
      <c r="I3437" s="1">
        <v>10.3</v>
      </c>
      <c r="J3437" s="1">
        <v>0</v>
      </c>
      <c r="K3437" s="1">
        <v>0</v>
      </c>
      <c r="L3437" s="1">
        <v>115.96</v>
      </c>
    </row>
    <row r="3438" spans="1:12" x14ac:dyDescent="0.35">
      <c r="A3438" t="s">
        <v>16</v>
      </c>
      <c r="B3438" t="s">
        <v>5</v>
      </c>
      <c r="C3438" t="s">
        <v>457</v>
      </c>
      <c r="D3438" t="s">
        <v>4895</v>
      </c>
      <c r="E3438" s="1">
        <v>114.3</v>
      </c>
      <c r="F3438" s="2">
        <v>6858</v>
      </c>
      <c r="G3438" s="1">
        <v>40</v>
      </c>
      <c r="H3438" s="1">
        <v>25</v>
      </c>
      <c r="I3438" s="1">
        <v>10.3</v>
      </c>
      <c r="J3438" s="1">
        <v>0</v>
      </c>
      <c r="K3438" s="1">
        <v>0</v>
      </c>
      <c r="L3438" s="1">
        <v>113.12</v>
      </c>
    </row>
    <row r="3439" spans="1:12" x14ac:dyDescent="0.35">
      <c r="A3439" t="s">
        <v>16</v>
      </c>
      <c r="B3439" t="s">
        <v>6</v>
      </c>
      <c r="C3439" t="s">
        <v>457</v>
      </c>
      <c r="D3439" t="s">
        <v>4896</v>
      </c>
      <c r="E3439" s="1">
        <v>114.54</v>
      </c>
      <c r="F3439" s="2">
        <v>6872.4</v>
      </c>
      <c r="G3439" s="1">
        <v>40</v>
      </c>
      <c r="H3439" s="1">
        <v>25</v>
      </c>
      <c r="I3439" s="1">
        <v>10.3</v>
      </c>
      <c r="J3439" s="1">
        <v>0</v>
      </c>
      <c r="K3439" s="1">
        <v>0</v>
      </c>
      <c r="L3439" s="1">
        <v>113.36</v>
      </c>
    </row>
    <row r="3440" spans="1:12" x14ac:dyDescent="0.35">
      <c r="A3440" t="s">
        <v>16</v>
      </c>
      <c r="B3440" t="s">
        <v>7</v>
      </c>
      <c r="C3440" t="s">
        <v>457</v>
      </c>
      <c r="D3440" t="s">
        <v>4897</v>
      </c>
      <c r="E3440" s="1">
        <v>114.75</v>
      </c>
      <c r="F3440" s="2">
        <v>6885</v>
      </c>
      <c r="G3440" s="1">
        <v>40</v>
      </c>
      <c r="H3440" s="1">
        <v>25</v>
      </c>
      <c r="I3440" s="1">
        <v>10.3</v>
      </c>
      <c r="J3440" s="1">
        <v>0</v>
      </c>
      <c r="K3440" s="1">
        <v>0</v>
      </c>
      <c r="L3440" s="1">
        <v>113.57</v>
      </c>
    </row>
    <row r="3441" spans="1:12" x14ac:dyDescent="0.35">
      <c r="A3441" t="s">
        <v>16</v>
      </c>
      <c r="B3441" t="s">
        <v>8</v>
      </c>
      <c r="C3441" t="s">
        <v>457</v>
      </c>
      <c r="D3441" t="s">
        <v>4898</v>
      </c>
      <c r="E3441" s="1">
        <v>114.81</v>
      </c>
      <c r="F3441" s="2">
        <v>6888.6</v>
      </c>
      <c r="G3441" s="1">
        <v>40</v>
      </c>
      <c r="H3441" s="1">
        <v>25</v>
      </c>
      <c r="I3441" s="1">
        <v>10.3</v>
      </c>
      <c r="J3441" s="1">
        <v>0</v>
      </c>
      <c r="K3441" s="1">
        <v>0</v>
      </c>
      <c r="L3441" s="1">
        <v>113.62</v>
      </c>
    </row>
    <row r="3442" spans="1:12" x14ac:dyDescent="0.35">
      <c r="A3442" t="s">
        <v>16</v>
      </c>
      <c r="B3442" t="s">
        <v>9</v>
      </c>
      <c r="C3442" t="s">
        <v>457</v>
      </c>
      <c r="D3442" t="s">
        <v>4899</v>
      </c>
      <c r="E3442" s="1">
        <v>115.25</v>
      </c>
      <c r="F3442" s="2">
        <v>6915</v>
      </c>
      <c r="G3442" s="1">
        <v>40</v>
      </c>
      <c r="H3442" s="1">
        <v>25</v>
      </c>
      <c r="I3442" s="1">
        <v>10.3</v>
      </c>
      <c r="J3442" s="1">
        <v>0</v>
      </c>
      <c r="K3442" s="1">
        <v>0</v>
      </c>
      <c r="L3442" s="1">
        <v>114.16</v>
      </c>
    </row>
    <row r="3443" spans="1:12" x14ac:dyDescent="0.35">
      <c r="A3443" t="s">
        <v>16</v>
      </c>
      <c r="B3443" t="s">
        <v>10</v>
      </c>
      <c r="C3443" t="s">
        <v>457</v>
      </c>
      <c r="D3443" t="s">
        <v>4900</v>
      </c>
      <c r="E3443" s="1">
        <v>116.58</v>
      </c>
      <c r="F3443" s="2">
        <v>6994.7999999999993</v>
      </c>
      <c r="G3443" s="1">
        <v>40</v>
      </c>
      <c r="H3443" s="1">
        <v>25</v>
      </c>
      <c r="I3443" s="1">
        <v>10.3</v>
      </c>
      <c r="J3443" s="1">
        <v>0</v>
      </c>
      <c r="K3443" s="1">
        <v>0</v>
      </c>
      <c r="L3443" s="1">
        <v>116.26</v>
      </c>
    </row>
    <row r="3444" spans="1:12" x14ac:dyDescent="0.35">
      <c r="A3444" t="s">
        <v>16</v>
      </c>
      <c r="B3444" t="s">
        <v>11</v>
      </c>
      <c r="C3444" t="s">
        <v>457</v>
      </c>
      <c r="D3444" t="s">
        <v>4901</v>
      </c>
      <c r="E3444" s="1">
        <v>118.61</v>
      </c>
      <c r="F3444" s="2">
        <v>7116.6</v>
      </c>
      <c r="G3444" s="1">
        <v>40</v>
      </c>
      <c r="H3444" s="1">
        <v>25</v>
      </c>
      <c r="I3444" s="1">
        <v>10.3</v>
      </c>
      <c r="J3444" s="1">
        <v>0</v>
      </c>
      <c r="K3444" s="1">
        <v>0</v>
      </c>
      <c r="L3444" s="1">
        <v>117.47</v>
      </c>
    </row>
    <row r="3445" spans="1:12" x14ac:dyDescent="0.35">
      <c r="A3445" t="s">
        <v>16</v>
      </c>
      <c r="B3445" t="s">
        <v>1</v>
      </c>
      <c r="C3445" t="s">
        <v>458</v>
      </c>
      <c r="D3445" t="s">
        <v>4902</v>
      </c>
      <c r="E3445" s="1">
        <v>61</v>
      </c>
      <c r="F3445" s="2">
        <v>3659.9999999999995</v>
      </c>
      <c r="G3445" s="1">
        <v>30</v>
      </c>
      <c r="H3445" s="1">
        <v>20</v>
      </c>
      <c r="I3445" s="1">
        <v>5</v>
      </c>
      <c r="J3445" s="1">
        <v>2</v>
      </c>
      <c r="K3445" s="1">
        <v>0</v>
      </c>
      <c r="L3445" s="1">
        <v>59.77</v>
      </c>
    </row>
    <row r="3446" spans="1:12" x14ac:dyDescent="0.35">
      <c r="A3446" t="s">
        <v>16</v>
      </c>
      <c r="B3446" t="s">
        <v>2</v>
      </c>
      <c r="C3446" t="s">
        <v>458</v>
      </c>
      <c r="D3446" t="s">
        <v>4903</v>
      </c>
      <c r="E3446" s="1">
        <v>70</v>
      </c>
      <c r="F3446" s="2">
        <v>4200</v>
      </c>
      <c r="G3446" s="1">
        <v>30</v>
      </c>
      <c r="H3446" s="1">
        <v>20</v>
      </c>
      <c r="I3446" s="1">
        <v>5</v>
      </c>
      <c r="J3446" s="1">
        <v>2</v>
      </c>
      <c r="K3446" s="1">
        <v>0</v>
      </c>
      <c r="L3446" s="1">
        <v>69.489999999999995</v>
      </c>
    </row>
    <row r="3447" spans="1:12" x14ac:dyDescent="0.35">
      <c r="A3447" t="s">
        <v>16</v>
      </c>
      <c r="B3447" t="s">
        <v>3</v>
      </c>
      <c r="C3447" t="s">
        <v>458</v>
      </c>
      <c r="D3447" t="s">
        <v>4904</v>
      </c>
      <c r="E3447" s="1">
        <v>70.41</v>
      </c>
      <c r="F3447" s="2">
        <v>4224.5999999999995</v>
      </c>
      <c r="G3447" s="1">
        <v>30</v>
      </c>
      <c r="H3447" s="1">
        <v>20</v>
      </c>
      <c r="I3447" s="1">
        <v>5</v>
      </c>
      <c r="J3447" s="1">
        <v>2</v>
      </c>
      <c r="K3447" s="1">
        <v>0</v>
      </c>
      <c r="L3447" s="1">
        <v>69.55</v>
      </c>
    </row>
    <row r="3448" spans="1:12" x14ac:dyDescent="0.35">
      <c r="A3448" t="s">
        <v>16</v>
      </c>
      <c r="B3448" t="s">
        <v>4</v>
      </c>
      <c r="C3448" t="s">
        <v>458</v>
      </c>
      <c r="D3448" t="s">
        <v>4905</v>
      </c>
      <c r="E3448" s="1">
        <v>74.13</v>
      </c>
      <c r="F3448" s="2">
        <v>4447.8</v>
      </c>
      <c r="G3448" s="1">
        <v>30</v>
      </c>
      <c r="H3448" s="1">
        <v>20</v>
      </c>
      <c r="I3448" s="1">
        <v>5</v>
      </c>
      <c r="J3448" s="1">
        <v>2</v>
      </c>
      <c r="K3448" s="1">
        <v>0</v>
      </c>
      <c r="L3448" s="1">
        <v>73.27</v>
      </c>
    </row>
    <row r="3449" spans="1:12" x14ac:dyDescent="0.35">
      <c r="A3449" t="s">
        <v>16</v>
      </c>
      <c r="B3449" t="s">
        <v>5</v>
      </c>
      <c r="C3449" t="s">
        <v>458</v>
      </c>
      <c r="D3449" t="s">
        <v>4906</v>
      </c>
      <c r="E3449" s="1">
        <v>70.08</v>
      </c>
      <c r="F3449" s="2">
        <v>4204.7999999999993</v>
      </c>
      <c r="G3449" s="1">
        <v>30</v>
      </c>
      <c r="H3449" s="1">
        <v>20</v>
      </c>
      <c r="I3449" s="1">
        <v>5</v>
      </c>
      <c r="J3449" s="1">
        <v>2</v>
      </c>
      <c r="K3449" s="1">
        <v>0</v>
      </c>
      <c r="L3449" s="1">
        <v>69.099999999999994</v>
      </c>
    </row>
    <row r="3450" spans="1:12" x14ac:dyDescent="0.35">
      <c r="A3450" t="s">
        <v>16</v>
      </c>
      <c r="B3450" t="s">
        <v>6</v>
      </c>
      <c r="C3450" t="s">
        <v>458</v>
      </c>
      <c r="D3450" t="s">
        <v>4907</v>
      </c>
      <c r="E3450" s="1">
        <v>71.099999999999994</v>
      </c>
      <c r="F3450" s="2">
        <v>4265.9999999999991</v>
      </c>
      <c r="G3450" s="1">
        <v>30</v>
      </c>
      <c r="H3450" s="1">
        <v>20</v>
      </c>
      <c r="I3450" s="1">
        <v>5</v>
      </c>
      <c r="J3450" s="1">
        <v>0</v>
      </c>
      <c r="K3450" s="1">
        <v>0</v>
      </c>
      <c r="L3450" s="1">
        <v>70.11</v>
      </c>
    </row>
    <row r="3451" spans="1:12" x14ac:dyDescent="0.35">
      <c r="A3451" t="s">
        <v>16</v>
      </c>
      <c r="B3451" t="s">
        <v>7</v>
      </c>
      <c r="C3451" t="s">
        <v>458</v>
      </c>
      <c r="D3451" t="s">
        <v>4908</v>
      </c>
      <c r="E3451" s="1">
        <v>72.77</v>
      </c>
      <c r="F3451" s="2">
        <v>4366.1999999999989</v>
      </c>
      <c r="G3451" s="1">
        <v>30</v>
      </c>
      <c r="H3451" s="1">
        <v>20</v>
      </c>
      <c r="I3451" s="1">
        <v>5</v>
      </c>
      <c r="J3451" s="1">
        <v>0</v>
      </c>
      <c r="K3451" s="1">
        <v>1</v>
      </c>
      <c r="L3451" s="1">
        <v>71.78</v>
      </c>
    </row>
    <row r="3452" spans="1:12" x14ac:dyDescent="0.35">
      <c r="A3452" t="s">
        <v>16</v>
      </c>
      <c r="B3452" t="s">
        <v>8</v>
      </c>
      <c r="C3452" t="s">
        <v>458</v>
      </c>
      <c r="D3452" t="s">
        <v>4909</v>
      </c>
      <c r="E3452" s="1">
        <v>74.86</v>
      </c>
      <c r="F3452" s="2">
        <v>4491.6000000000004</v>
      </c>
      <c r="G3452" s="1">
        <v>30</v>
      </c>
      <c r="H3452" s="1">
        <v>20</v>
      </c>
      <c r="I3452" s="1">
        <v>5</v>
      </c>
      <c r="J3452" s="1">
        <v>2</v>
      </c>
      <c r="K3452" s="1">
        <v>0</v>
      </c>
      <c r="L3452" s="1">
        <v>73.87</v>
      </c>
    </row>
    <row r="3453" spans="1:12" x14ac:dyDescent="0.35">
      <c r="A3453" t="s">
        <v>16</v>
      </c>
      <c r="B3453" t="s">
        <v>9</v>
      </c>
      <c r="C3453" t="s">
        <v>458</v>
      </c>
      <c r="D3453" t="s">
        <v>4910</v>
      </c>
      <c r="E3453" s="1">
        <v>76.11</v>
      </c>
      <c r="F3453" s="2">
        <v>4566.6000000000004</v>
      </c>
      <c r="G3453" s="1">
        <v>30</v>
      </c>
      <c r="H3453" s="1">
        <v>20</v>
      </c>
      <c r="I3453" s="1">
        <v>5</v>
      </c>
      <c r="J3453" s="1">
        <v>2</v>
      </c>
      <c r="K3453" s="1">
        <v>0</v>
      </c>
      <c r="L3453" s="1">
        <v>74.98</v>
      </c>
    </row>
    <row r="3454" spans="1:12" x14ac:dyDescent="0.35">
      <c r="A3454" t="s">
        <v>16</v>
      </c>
      <c r="B3454" t="s">
        <v>10</v>
      </c>
      <c r="C3454" t="s">
        <v>458</v>
      </c>
      <c r="D3454" t="s">
        <v>4911</v>
      </c>
      <c r="E3454" s="1">
        <v>76.56</v>
      </c>
      <c r="F3454" s="2">
        <v>4593.6000000000004</v>
      </c>
      <c r="G3454" s="1">
        <v>30</v>
      </c>
      <c r="H3454" s="1">
        <v>20</v>
      </c>
      <c r="I3454" s="1">
        <v>5</v>
      </c>
      <c r="J3454" s="1">
        <v>2</v>
      </c>
      <c r="K3454" s="1">
        <v>0</v>
      </c>
      <c r="L3454" s="1">
        <v>76.180000000000007</v>
      </c>
    </row>
    <row r="3455" spans="1:12" x14ac:dyDescent="0.35">
      <c r="A3455" t="s">
        <v>16</v>
      </c>
      <c r="B3455" t="s">
        <v>11</v>
      </c>
      <c r="C3455" t="s">
        <v>458</v>
      </c>
      <c r="D3455" t="s">
        <v>4912</v>
      </c>
      <c r="E3455" s="1">
        <v>75.52</v>
      </c>
      <c r="F3455" s="2">
        <v>4531.1999999999989</v>
      </c>
      <c r="G3455" s="1">
        <v>30</v>
      </c>
      <c r="H3455" s="1">
        <v>20</v>
      </c>
      <c r="I3455" s="1">
        <v>5</v>
      </c>
      <c r="J3455" s="1">
        <v>2</v>
      </c>
      <c r="K3455" s="1">
        <v>0</v>
      </c>
      <c r="L3455" s="1">
        <v>74.33</v>
      </c>
    </row>
    <row r="3456" spans="1:12" x14ac:dyDescent="0.35">
      <c r="A3456" t="s">
        <v>16</v>
      </c>
      <c r="B3456" t="s">
        <v>1</v>
      </c>
      <c r="C3456" t="s">
        <v>459</v>
      </c>
      <c r="D3456" t="s">
        <v>4913</v>
      </c>
      <c r="E3456" s="1">
        <v>192</v>
      </c>
      <c r="F3456" s="2">
        <v>11520</v>
      </c>
      <c r="G3456" s="1">
        <v>0</v>
      </c>
      <c r="H3456" s="1">
        <v>50</v>
      </c>
      <c r="I3456" s="1">
        <v>0</v>
      </c>
      <c r="J3456" s="1">
        <v>0</v>
      </c>
      <c r="K3456" s="1">
        <v>0</v>
      </c>
      <c r="L3456" s="1">
        <v>188.29</v>
      </c>
    </row>
    <row r="3457" spans="1:12" x14ac:dyDescent="0.35">
      <c r="A3457" t="s">
        <v>16</v>
      </c>
      <c r="B3457" t="s">
        <v>2</v>
      </c>
      <c r="C3457" t="s">
        <v>459</v>
      </c>
      <c r="D3457" t="s">
        <v>4914</v>
      </c>
      <c r="E3457" s="1">
        <v>194</v>
      </c>
      <c r="F3457" s="2">
        <v>11639.999999999998</v>
      </c>
      <c r="G3457" s="1">
        <v>0</v>
      </c>
      <c r="H3457" s="1">
        <v>50</v>
      </c>
      <c r="I3457" s="1">
        <v>0</v>
      </c>
      <c r="J3457" s="1">
        <v>0</v>
      </c>
      <c r="K3457" s="1">
        <v>0</v>
      </c>
      <c r="L3457" s="1">
        <v>189.08</v>
      </c>
    </row>
    <row r="3458" spans="1:12" x14ac:dyDescent="0.35">
      <c r="A3458" t="s">
        <v>16</v>
      </c>
      <c r="B3458" t="s">
        <v>3</v>
      </c>
      <c r="C3458" t="s">
        <v>459</v>
      </c>
      <c r="D3458" t="s">
        <v>4915</v>
      </c>
      <c r="E3458" s="1">
        <v>192.69</v>
      </c>
      <c r="F3458" s="2">
        <v>11561.4</v>
      </c>
      <c r="G3458" s="1">
        <v>0</v>
      </c>
      <c r="H3458" s="1">
        <v>25</v>
      </c>
      <c r="I3458" s="1">
        <v>0</v>
      </c>
      <c r="J3458" s="1">
        <v>0</v>
      </c>
      <c r="K3458" s="1">
        <v>0</v>
      </c>
      <c r="L3458" s="1">
        <v>188.08</v>
      </c>
    </row>
    <row r="3459" spans="1:12" x14ac:dyDescent="0.35">
      <c r="A3459" t="s">
        <v>16</v>
      </c>
      <c r="B3459" t="s">
        <v>4</v>
      </c>
      <c r="C3459" t="s">
        <v>459</v>
      </c>
      <c r="D3459" t="s">
        <v>4916</v>
      </c>
      <c r="E3459" s="1">
        <v>215.16</v>
      </c>
      <c r="F3459" s="2">
        <v>12909.599999999999</v>
      </c>
      <c r="G3459" s="1">
        <v>0</v>
      </c>
      <c r="H3459" s="1">
        <v>25</v>
      </c>
      <c r="I3459" s="1">
        <v>0</v>
      </c>
      <c r="J3459" s="1">
        <v>0</v>
      </c>
      <c r="K3459" s="1">
        <v>0</v>
      </c>
      <c r="L3459" s="1">
        <v>210.55</v>
      </c>
    </row>
    <row r="3460" spans="1:12" x14ac:dyDescent="0.35">
      <c r="A3460" t="s">
        <v>16</v>
      </c>
      <c r="B3460" t="s">
        <v>5</v>
      </c>
      <c r="C3460" t="s">
        <v>459</v>
      </c>
      <c r="D3460" t="s">
        <v>4917</v>
      </c>
      <c r="E3460" s="1">
        <v>215.78</v>
      </c>
      <c r="F3460" s="2">
        <v>12946.8</v>
      </c>
      <c r="G3460" s="1">
        <v>0</v>
      </c>
      <c r="H3460" s="1">
        <v>25</v>
      </c>
      <c r="I3460" s="1">
        <v>0</v>
      </c>
      <c r="J3460" s="1">
        <v>0</v>
      </c>
      <c r="K3460" s="1">
        <v>0</v>
      </c>
      <c r="L3460" s="1">
        <v>210.99</v>
      </c>
    </row>
    <row r="3461" spans="1:12" x14ac:dyDescent="0.35">
      <c r="A3461" t="s">
        <v>16</v>
      </c>
      <c r="B3461" t="s">
        <v>6</v>
      </c>
      <c r="C3461" t="s">
        <v>459</v>
      </c>
      <c r="D3461" t="s">
        <v>4918</v>
      </c>
      <c r="E3461" s="1">
        <v>215.28</v>
      </c>
      <c r="F3461" s="2">
        <v>12916.800000000001</v>
      </c>
      <c r="G3461" s="1">
        <v>0</v>
      </c>
      <c r="H3461" s="1">
        <v>50</v>
      </c>
      <c r="I3461" s="1">
        <v>0</v>
      </c>
      <c r="J3461" s="1">
        <v>0</v>
      </c>
      <c r="K3461" s="1">
        <v>0</v>
      </c>
      <c r="L3461" s="1">
        <v>210.49</v>
      </c>
    </row>
    <row r="3462" spans="1:12" x14ac:dyDescent="0.35">
      <c r="A3462" t="s">
        <v>16</v>
      </c>
      <c r="B3462" t="s">
        <v>7</v>
      </c>
      <c r="C3462" t="s">
        <v>459</v>
      </c>
      <c r="D3462" t="s">
        <v>4919</v>
      </c>
      <c r="E3462" s="1">
        <v>216.88</v>
      </c>
      <c r="F3462" s="2">
        <v>13012.8</v>
      </c>
      <c r="G3462" s="1">
        <v>0</v>
      </c>
      <c r="H3462" s="1">
        <v>50</v>
      </c>
      <c r="I3462" s="1">
        <v>0</v>
      </c>
      <c r="J3462" s="1">
        <v>0</v>
      </c>
      <c r="K3462" s="1">
        <v>0</v>
      </c>
      <c r="L3462" s="1">
        <v>212.08</v>
      </c>
    </row>
    <row r="3463" spans="1:12" x14ac:dyDescent="0.35">
      <c r="A3463" t="s">
        <v>16</v>
      </c>
      <c r="B3463" t="s">
        <v>8</v>
      </c>
      <c r="C3463" t="s">
        <v>459</v>
      </c>
      <c r="D3463" t="s">
        <v>4920</v>
      </c>
      <c r="E3463" s="1">
        <v>220.45</v>
      </c>
      <c r="F3463" s="2">
        <v>13226.999999999998</v>
      </c>
      <c r="G3463" s="1">
        <v>0</v>
      </c>
      <c r="H3463" s="1">
        <v>50</v>
      </c>
      <c r="I3463" s="1">
        <v>0</v>
      </c>
      <c r="J3463" s="1">
        <v>0</v>
      </c>
      <c r="K3463" s="1">
        <v>0</v>
      </c>
      <c r="L3463" s="1">
        <v>215.65</v>
      </c>
    </row>
    <row r="3464" spans="1:12" x14ac:dyDescent="0.35">
      <c r="A3464" t="s">
        <v>16</v>
      </c>
      <c r="B3464" t="s">
        <v>9</v>
      </c>
      <c r="C3464" t="s">
        <v>459</v>
      </c>
      <c r="D3464" t="s">
        <v>4921</v>
      </c>
      <c r="E3464" s="1">
        <v>215.41</v>
      </c>
      <c r="F3464" s="2">
        <v>12924.6</v>
      </c>
      <c r="G3464" s="1">
        <v>0</v>
      </c>
      <c r="H3464" s="1">
        <v>25</v>
      </c>
      <c r="I3464" s="1">
        <v>0</v>
      </c>
      <c r="J3464" s="1">
        <v>0</v>
      </c>
      <c r="K3464" s="1">
        <v>0</v>
      </c>
      <c r="L3464" s="1">
        <v>210.66</v>
      </c>
    </row>
    <row r="3465" spans="1:12" x14ac:dyDescent="0.35">
      <c r="A3465" t="s">
        <v>16</v>
      </c>
      <c r="B3465" t="s">
        <v>10</v>
      </c>
      <c r="C3465" t="s">
        <v>459</v>
      </c>
      <c r="D3465" t="s">
        <v>4922</v>
      </c>
      <c r="E3465" s="1">
        <v>214.94</v>
      </c>
      <c r="F3465" s="2">
        <v>12896.4</v>
      </c>
      <c r="G3465" s="1">
        <v>0</v>
      </c>
      <c r="H3465" s="1">
        <v>25</v>
      </c>
      <c r="I3465" s="1">
        <v>0</v>
      </c>
      <c r="J3465" s="1">
        <v>0</v>
      </c>
      <c r="K3465" s="1">
        <v>0</v>
      </c>
      <c r="L3465" s="1">
        <v>213.23</v>
      </c>
    </row>
    <row r="3466" spans="1:12" x14ac:dyDescent="0.35">
      <c r="A3466" t="s">
        <v>16</v>
      </c>
      <c r="B3466" t="s">
        <v>11</v>
      </c>
      <c r="C3466" t="s">
        <v>459</v>
      </c>
      <c r="D3466" t="s">
        <v>4923</v>
      </c>
      <c r="E3466" s="1">
        <v>221.5</v>
      </c>
      <c r="F3466" s="2">
        <v>13290</v>
      </c>
      <c r="G3466" s="1">
        <v>0</v>
      </c>
      <c r="H3466" s="1">
        <v>25</v>
      </c>
      <c r="I3466" s="1">
        <v>0</v>
      </c>
      <c r="J3466" s="1">
        <v>0</v>
      </c>
      <c r="K3466" s="1">
        <v>0</v>
      </c>
      <c r="L3466" s="1">
        <v>216.39</v>
      </c>
    </row>
    <row r="3467" spans="1:12" x14ac:dyDescent="0.35">
      <c r="A3467" t="s">
        <v>16</v>
      </c>
      <c r="B3467" t="s">
        <v>1</v>
      </c>
      <c r="C3467" t="s">
        <v>460</v>
      </c>
      <c r="D3467" t="s">
        <v>4924</v>
      </c>
      <c r="E3467" s="1">
        <v>33</v>
      </c>
      <c r="F3467" s="2">
        <v>1980</v>
      </c>
      <c r="G3467" s="1">
        <v>30</v>
      </c>
      <c r="H3467" s="1">
        <v>20</v>
      </c>
      <c r="I3467" s="1">
        <v>8</v>
      </c>
      <c r="J3467" s="1">
        <v>2</v>
      </c>
      <c r="K3467" s="1">
        <v>0</v>
      </c>
      <c r="L3467" s="1">
        <v>32.36</v>
      </c>
    </row>
    <row r="3468" spans="1:12" x14ac:dyDescent="0.35">
      <c r="A3468" t="s">
        <v>16</v>
      </c>
      <c r="B3468" t="s">
        <v>2</v>
      </c>
      <c r="C3468" t="s">
        <v>460</v>
      </c>
      <c r="D3468" t="s">
        <v>4925</v>
      </c>
      <c r="E3468" s="1">
        <v>44</v>
      </c>
      <c r="F3468" s="2">
        <v>2639.9999999999995</v>
      </c>
      <c r="G3468" s="1">
        <v>30</v>
      </c>
      <c r="H3468" s="1">
        <v>20</v>
      </c>
      <c r="I3468" s="1">
        <v>8</v>
      </c>
      <c r="J3468" s="1">
        <v>2</v>
      </c>
      <c r="K3468" s="1">
        <v>0</v>
      </c>
      <c r="L3468" s="1">
        <v>43.11</v>
      </c>
    </row>
    <row r="3469" spans="1:12" x14ac:dyDescent="0.35">
      <c r="A3469" t="s">
        <v>16</v>
      </c>
      <c r="B3469" t="s">
        <v>3</v>
      </c>
      <c r="C3469" t="s">
        <v>460</v>
      </c>
      <c r="D3469" t="s">
        <v>4926</v>
      </c>
      <c r="E3469" s="1">
        <v>44.4</v>
      </c>
      <c r="F3469" s="2">
        <v>2663.9999999999995</v>
      </c>
      <c r="G3469" s="1">
        <v>30</v>
      </c>
      <c r="H3469" s="1">
        <v>20</v>
      </c>
      <c r="I3469" s="1">
        <v>8</v>
      </c>
      <c r="J3469" s="1">
        <v>2</v>
      </c>
      <c r="K3469" s="1">
        <v>0</v>
      </c>
      <c r="L3469" s="1">
        <v>43.92</v>
      </c>
    </row>
    <row r="3470" spans="1:12" x14ac:dyDescent="0.35">
      <c r="A3470" t="s">
        <v>16</v>
      </c>
      <c r="B3470" t="s">
        <v>4</v>
      </c>
      <c r="C3470" t="s">
        <v>460</v>
      </c>
      <c r="D3470" t="s">
        <v>4927</v>
      </c>
      <c r="E3470" s="1">
        <v>49.08</v>
      </c>
      <c r="F3470" s="2">
        <v>2944.7999999999997</v>
      </c>
      <c r="G3470" s="1">
        <v>30</v>
      </c>
      <c r="H3470" s="1">
        <v>20</v>
      </c>
      <c r="I3470" s="1">
        <v>8</v>
      </c>
      <c r="J3470" s="1">
        <v>2</v>
      </c>
      <c r="K3470" s="1">
        <v>0</v>
      </c>
      <c r="L3470" s="1">
        <v>48.6</v>
      </c>
    </row>
    <row r="3471" spans="1:12" x14ac:dyDescent="0.35">
      <c r="A3471" t="s">
        <v>16</v>
      </c>
      <c r="B3471" t="s">
        <v>5</v>
      </c>
      <c r="C3471" t="s">
        <v>460</v>
      </c>
      <c r="D3471" t="s">
        <v>4928</v>
      </c>
      <c r="E3471" s="1">
        <v>54.6</v>
      </c>
      <c r="F3471" s="2">
        <v>3276</v>
      </c>
      <c r="G3471" s="1">
        <v>30</v>
      </c>
      <c r="H3471" s="1">
        <v>20</v>
      </c>
      <c r="I3471" s="1">
        <v>8</v>
      </c>
      <c r="J3471" s="1">
        <v>2</v>
      </c>
      <c r="K3471" s="1">
        <v>0</v>
      </c>
      <c r="L3471" s="1">
        <v>54.11</v>
      </c>
    </row>
    <row r="3472" spans="1:12" x14ac:dyDescent="0.35">
      <c r="A3472" t="s">
        <v>16</v>
      </c>
      <c r="B3472" t="s">
        <v>6</v>
      </c>
      <c r="C3472" t="s">
        <v>460</v>
      </c>
      <c r="D3472" t="s">
        <v>4929</v>
      </c>
      <c r="E3472" s="1">
        <v>55.38</v>
      </c>
      <c r="F3472" s="2">
        <v>3322.8</v>
      </c>
      <c r="G3472" s="1">
        <v>30</v>
      </c>
      <c r="H3472" s="1">
        <v>20</v>
      </c>
      <c r="I3472" s="1">
        <v>8</v>
      </c>
      <c r="J3472" s="1">
        <v>0</v>
      </c>
      <c r="K3472" s="1">
        <v>0</v>
      </c>
      <c r="L3472" s="1">
        <v>54.89</v>
      </c>
    </row>
    <row r="3473" spans="1:12" x14ac:dyDescent="0.35">
      <c r="A3473" t="s">
        <v>16</v>
      </c>
      <c r="B3473" t="s">
        <v>7</v>
      </c>
      <c r="C3473" t="s">
        <v>460</v>
      </c>
      <c r="D3473" t="s">
        <v>4930</v>
      </c>
      <c r="E3473" s="1">
        <v>51.49</v>
      </c>
      <c r="F3473" s="2">
        <v>3089.4</v>
      </c>
      <c r="G3473" s="1">
        <v>30</v>
      </c>
      <c r="H3473" s="1">
        <v>20</v>
      </c>
      <c r="I3473" s="1">
        <v>8</v>
      </c>
      <c r="J3473" s="1">
        <v>0</v>
      </c>
      <c r="K3473" s="1">
        <v>0</v>
      </c>
      <c r="L3473" s="1">
        <v>51</v>
      </c>
    </row>
    <row r="3474" spans="1:12" x14ac:dyDescent="0.35">
      <c r="A3474" t="s">
        <v>16</v>
      </c>
      <c r="B3474" t="s">
        <v>8</v>
      </c>
      <c r="C3474" t="s">
        <v>460</v>
      </c>
      <c r="D3474" t="s">
        <v>4931</v>
      </c>
      <c r="E3474" s="1">
        <v>51.15</v>
      </c>
      <c r="F3474" s="2">
        <v>3069</v>
      </c>
      <c r="G3474" s="1">
        <v>30</v>
      </c>
      <c r="H3474" s="1">
        <v>20</v>
      </c>
      <c r="I3474" s="1">
        <v>8</v>
      </c>
      <c r="J3474" s="1">
        <v>2</v>
      </c>
      <c r="K3474" s="1">
        <v>0</v>
      </c>
      <c r="L3474" s="1">
        <v>50.17</v>
      </c>
    </row>
    <row r="3475" spans="1:12" x14ac:dyDescent="0.35">
      <c r="A3475" t="s">
        <v>16</v>
      </c>
      <c r="B3475" t="s">
        <v>9</v>
      </c>
      <c r="C3475" t="s">
        <v>460</v>
      </c>
      <c r="D3475" t="s">
        <v>4932</v>
      </c>
      <c r="E3475" s="1">
        <v>55.96</v>
      </c>
      <c r="F3475" s="2">
        <v>3357.6000000000004</v>
      </c>
      <c r="G3475" s="1">
        <v>30</v>
      </c>
      <c r="H3475" s="1">
        <v>20</v>
      </c>
      <c r="I3475" s="1">
        <v>8</v>
      </c>
      <c r="J3475" s="1">
        <v>2</v>
      </c>
      <c r="K3475" s="1">
        <v>0</v>
      </c>
      <c r="L3475" s="1">
        <v>54.54</v>
      </c>
    </row>
    <row r="3476" spans="1:12" x14ac:dyDescent="0.35">
      <c r="A3476" t="s">
        <v>16</v>
      </c>
      <c r="B3476" t="s">
        <v>10</v>
      </c>
      <c r="C3476" t="s">
        <v>460</v>
      </c>
      <c r="D3476" t="s">
        <v>4933</v>
      </c>
      <c r="E3476" s="1">
        <v>51.7</v>
      </c>
      <c r="F3476" s="2">
        <v>3102</v>
      </c>
      <c r="G3476" s="1">
        <v>30</v>
      </c>
      <c r="H3476" s="1">
        <v>20</v>
      </c>
      <c r="I3476" s="1">
        <v>8</v>
      </c>
      <c r="J3476" s="1">
        <v>2</v>
      </c>
      <c r="K3476" s="1">
        <v>0</v>
      </c>
      <c r="L3476" s="1">
        <v>51.46</v>
      </c>
    </row>
    <row r="3477" spans="1:12" x14ac:dyDescent="0.35">
      <c r="A3477" t="s">
        <v>16</v>
      </c>
      <c r="B3477" t="s">
        <v>11</v>
      </c>
      <c r="C3477" t="s">
        <v>460</v>
      </c>
      <c r="D3477" t="s">
        <v>4934</v>
      </c>
      <c r="E3477" s="1">
        <v>54.74</v>
      </c>
      <c r="F3477" s="2">
        <v>3284.4</v>
      </c>
      <c r="G3477" s="1">
        <v>30</v>
      </c>
      <c r="H3477" s="1">
        <v>20</v>
      </c>
      <c r="I3477" s="1">
        <v>8</v>
      </c>
      <c r="J3477" s="1">
        <v>2</v>
      </c>
      <c r="K3477" s="1">
        <v>0</v>
      </c>
      <c r="L3477" s="1">
        <v>53.98</v>
      </c>
    </row>
    <row r="3478" spans="1:12" x14ac:dyDescent="0.35">
      <c r="A3478" t="s">
        <v>16</v>
      </c>
      <c r="B3478" t="s">
        <v>1</v>
      </c>
      <c r="C3478" t="s">
        <v>461</v>
      </c>
      <c r="D3478" t="s">
        <v>4935</v>
      </c>
      <c r="E3478" s="1">
        <v>65</v>
      </c>
      <c r="F3478" s="2">
        <v>3900</v>
      </c>
      <c r="G3478" s="1">
        <v>30</v>
      </c>
      <c r="H3478" s="1">
        <v>40</v>
      </c>
      <c r="I3478" s="1">
        <v>5</v>
      </c>
      <c r="J3478" s="1">
        <v>2</v>
      </c>
      <c r="K3478" s="1">
        <v>0</v>
      </c>
      <c r="L3478" s="1">
        <v>63.86</v>
      </c>
    </row>
    <row r="3479" spans="1:12" x14ac:dyDescent="0.35">
      <c r="A3479" t="s">
        <v>16</v>
      </c>
      <c r="B3479" t="s">
        <v>2</v>
      </c>
      <c r="C3479" t="s">
        <v>461</v>
      </c>
      <c r="D3479" t="s">
        <v>4936</v>
      </c>
      <c r="E3479" s="1">
        <v>64</v>
      </c>
      <c r="F3479" s="2">
        <v>3840</v>
      </c>
      <c r="G3479" s="1">
        <v>40</v>
      </c>
      <c r="H3479" s="1">
        <v>30</v>
      </c>
      <c r="I3479" s="1">
        <v>0</v>
      </c>
      <c r="J3479" s="1">
        <v>2</v>
      </c>
      <c r="K3479" s="1">
        <v>0</v>
      </c>
      <c r="L3479" s="1">
        <v>63.41</v>
      </c>
    </row>
    <row r="3480" spans="1:12" x14ac:dyDescent="0.35">
      <c r="A3480" t="s">
        <v>16</v>
      </c>
      <c r="B3480" t="s">
        <v>3</v>
      </c>
      <c r="C3480" t="s">
        <v>461</v>
      </c>
      <c r="D3480" t="s">
        <v>4937</v>
      </c>
      <c r="E3480" s="1">
        <v>64.260000000000005</v>
      </c>
      <c r="F3480" s="2">
        <v>3855.6000000000004</v>
      </c>
      <c r="G3480" s="1">
        <v>40</v>
      </c>
      <c r="H3480" s="1">
        <v>30</v>
      </c>
      <c r="I3480" s="1">
        <v>0</v>
      </c>
      <c r="J3480" s="1">
        <v>2</v>
      </c>
      <c r="K3480" s="1">
        <v>0</v>
      </c>
      <c r="L3480" s="1">
        <v>63.51</v>
      </c>
    </row>
    <row r="3481" spans="1:12" x14ac:dyDescent="0.35">
      <c r="A3481" t="s">
        <v>16</v>
      </c>
      <c r="B3481" t="s">
        <v>4</v>
      </c>
      <c r="C3481" t="s">
        <v>461</v>
      </c>
      <c r="D3481" t="s">
        <v>4938</v>
      </c>
      <c r="E3481" s="1">
        <v>66.42</v>
      </c>
      <c r="F3481" s="2">
        <v>3985.2</v>
      </c>
      <c r="G3481" s="1">
        <v>40</v>
      </c>
      <c r="H3481" s="1">
        <v>25</v>
      </c>
      <c r="I3481" s="1">
        <v>0</v>
      </c>
      <c r="J3481" s="1">
        <v>2</v>
      </c>
      <c r="K3481" s="1">
        <v>0</v>
      </c>
      <c r="L3481" s="1">
        <v>65.680000000000007</v>
      </c>
    </row>
    <row r="3482" spans="1:12" x14ac:dyDescent="0.35">
      <c r="A3482" t="s">
        <v>16</v>
      </c>
      <c r="B3482" t="s">
        <v>5</v>
      </c>
      <c r="C3482" t="s">
        <v>461</v>
      </c>
      <c r="D3482" t="s">
        <v>4939</v>
      </c>
      <c r="E3482" s="1">
        <v>66.150000000000006</v>
      </c>
      <c r="F3482" s="2">
        <v>3969.0000000000005</v>
      </c>
      <c r="G3482" s="1">
        <v>40</v>
      </c>
      <c r="H3482" s="1">
        <v>25</v>
      </c>
      <c r="I3482" s="1">
        <v>0</v>
      </c>
      <c r="J3482" s="1">
        <v>2</v>
      </c>
      <c r="K3482" s="1">
        <v>0</v>
      </c>
      <c r="L3482" s="1">
        <v>65.34</v>
      </c>
    </row>
    <row r="3483" spans="1:12" x14ac:dyDescent="0.35">
      <c r="A3483" t="s">
        <v>16</v>
      </c>
      <c r="B3483" t="s">
        <v>6</v>
      </c>
      <c r="C3483" t="s">
        <v>461</v>
      </c>
      <c r="D3483" t="s">
        <v>4940</v>
      </c>
      <c r="E3483" s="1">
        <v>66.540000000000006</v>
      </c>
      <c r="F3483" s="2">
        <v>3992.4000000000005</v>
      </c>
      <c r="G3483" s="1">
        <v>40</v>
      </c>
      <c r="H3483" s="1">
        <v>30</v>
      </c>
      <c r="I3483" s="1">
        <v>0</v>
      </c>
      <c r="J3483" s="1">
        <v>0</v>
      </c>
      <c r="K3483" s="1">
        <v>0</v>
      </c>
      <c r="L3483" s="1">
        <v>65.73</v>
      </c>
    </row>
    <row r="3484" spans="1:12" x14ac:dyDescent="0.35">
      <c r="A3484" t="s">
        <v>16</v>
      </c>
      <c r="B3484" t="s">
        <v>7</v>
      </c>
      <c r="C3484" t="s">
        <v>461</v>
      </c>
      <c r="D3484" t="s">
        <v>4941</v>
      </c>
      <c r="E3484" s="1">
        <v>66.81</v>
      </c>
      <c r="F3484" s="2">
        <v>4008.6000000000004</v>
      </c>
      <c r="G3484" s="1">
        <v>40</v>
      </c>
      <c r="H3484" s="1">
        <v>30</v>
      </c>
      <c r="I3484" s="1">
        <v>0</v>
      </c>
      <c r="J3484" s="1">
        <v>0</v>
      </c>
      <c r="K3484" s="1">
        <v>0</v>
      </c>
      <c r="L3484" s="1">
        <v>65.989999999999995</v>
      </c>
    </row>
    <row r="3485" spans="1:12" x14ac:dyDescent="0.35">
      <c r="A3485" t="s">
        <v>16</v>
      </c>
      <c r="B3485" t="s">
        <v>8</v>
      </c>
      <c r="C3485" t="s">
        <v>461</v>
      </c>
      <c r="D3485" t="s">
        <v>4942</v>
      </c>
      <c r="E3485" s="1">
        <v>66.98</v>
      </c>
      <c r="F3485" s="2">
        <v>4018.7999999999997</v>
      </c>
      <c r="G3485" s="1">
        <v>40</v>
      </c>
      <c r="H3485" s="1">
        <v>30</v>
      </c>
      <c r="I3485" s="1">
        <v>0</v>
      </c>
      <c r="J3485" s="1">
        <v>2</v>
      </c>
      <c r="K3485" s="1">
        <v>0</v>
      </c>
      <c r="L3485" s="1">
        <v>66.16</v>
      </c>
    </row>
    <row r="3486" spans="1:12" x14ac:dyDescent="0.35">
      <c r="A3486" t="s">
        <v>16</v>
      </c>
      <c r="B3486" t="s">
        <v>9</v>
      </c>
      <c r="C3486" t="s">
        <v>461</v>
      </c>
      <c r="D3486" t="s">
        <v>4943</v>
      </c>
      <c r="E3486" s="1">
        <v>68.430000000000007</v>
      </c>
      <c r="F3486" s="2">
        <v>4105.8</v>
      </c>
      <c r="G3486" s="1">
        <v>40</v>
      </c>
      <c r="H3486" s="1">
        <v>25</v>
      </c>
      <c r="I3486" s="1">
        <v>0</v>
      </c>
      <c r="J3486" s="1">
        <v>2</v>
      </c>
      <c r="K3486" s="1">
        <v>0</v>
      </c>
      <c r="L3486" s="1">
        <v>67.72</v>
      </c>
    </row>
    <row r="3487" spans="1:12" x14ac:dyDescent="0.35">
      <c r="A3487" t="s">
        <v>16</v>
      </c>
      <c r="B3487" t="s">
        <v>10</v>
      </c>
      <c r="C3487" t="s">
        <v>461</v>
      </c>
      <c r="D3487" t="s">
        <v>4944</v>
      </c>
      <c r="E3487" s="1">
        <v>65.63</v>
      </c>
      <c r="F3487" s="2">
        <v>3937.7999999999997</v>
      </c>
      <c r="G3487" s="1">
        <v>40</v>
      </c>
      <c r="H3487" s="1">
        <v>25</v>
      </c>
      <c r="I3487" s="1">
        <v>0</v>
      </c>
      <c r="J3487" s="1">
        <v>2</v>
      </c>
      <c r="K3487" s="1">
        <v>0</v>
      </c>
      <c r="L3487" s="1">
        <v>65.41</v>
      </c>
    </row>
    <row r="3488" spans="1:12" x14ac:dyDescent="0.35">
      <c r="A3488" t="s">
        <v>16</v>
      </c>
      <c r="B3488" t="s">
        <v>11</v>
      </c>
      <c r="C3488" t="s">
        <v>461</v>
      </c>
      <c r="D3488" t="s">
        <v>4945</v>
      </c>
      <c r="E3488" s="1">
        <v>66.459999999999994</v>
      </c>
      <c r="F3488" s="2">
        <v>3987.5999999999995</v>
      </c>
      <c r="G3488" s="1">
        <v>40</v>
      </c>
      <c r="H3488" s="1">
        <v>25</v>
      </c>
      <c r="I3488" s="1">
        <v>0</v>
      </c>
      <c r="J3488" s="1">
        <v>2</v>
      </c>
      <c r="K3488" s="1">
        <v>0</v>
      </c>
      <c r="L3488" s="1">
        <v>65.72</v>
      </c>
    </row>
    <row r="3489" spans="1:12" x14ac:dyDescent="0.35">
      <c r="A3489" t="s">
        <v>16</v>
      </c>
      <c r="B3489" t="s">
        <v>1</v>
      </c>
      <c r="C3489" t="s">
        <v>462</v>
      </c>
      <c r="D3489" t="s">
        <v>4946</v>
      </c>
      <c r="E3489" s="1">
        <v>133</v>
      </c>
      <c r="F3489" s="2">
        <v>7979.9999999999991</v>
      </c>
      <c r="G3489" s="1">
        <v>60</v>
      </c>
      <c r="H3489" s="1">
        <v>50</v>
      </c>
      <c r="I3489" s="1">
        <v>16</v>
      </c>
      <c r="J3489" s="1">
        <v>0</v>
      </c>
      <c r="K3489" s="1">
        <v>0</v>
      </c>
      <c r="L3489" s="1">
        <v>131.82</v>
      </c>
    </row>
    <row r="3490" spans="1:12" x14ac:dyDescent="0.35">
      <c r="A3490" t="s">
        <v>16</v>
      </c>
      <c r="B3490" t="s">
        <v>2</v>
      </c>
      <c r="C3490" t="s">
        <v>462</v>
      </c>
      <c r="D3490" t="s">
        <v>4947</v>
      </c>
      <c r="E3490" s="1">
        <v>127</v>
      </c>
      <c r="F3490" s="2">
        <v>7620</v>
      </c>
      <c r="G3490" s="1">
        <v>60</v>
      </c>
      <c r="H3490" s="1">
        <v>50</v>
      </c>
      <c r="I3490" s="1">
        <v>16</v>
      </c>
      <c r="J3490" s="1">
        <v>0</v>
      </c>
      <c r="K3490" s="1">
        <v>0</v>
      </c>
      <c r="L3490" s="1">
        <v>125.33</v>
      </c>
    </row>
    <row r="3491" spans="1:12" x14ac:dyDescent="0.35">
      <c r="A3491" t="s">
        <v>16</v>
      </c>
      <c r="B3491" t="s">
        <v>3</v>
      </c>
      <c r="C3491" t="s">
        <v>462</v>
      </c>
      <c r="D3491" t="s">
        <v>4948</v>
      </c>
      <c r="E3491" s="1">
        <v>127.28</v>
      </c>
      <c r="F3491" s="2">
        <v>7636.8</v>
      </c>
      <c r="G3491" s="1">
        <v>60</v>
      </c>
      <c r="H3491" s="1">
        <v>25</v>
      </c>
      <c r="I3491" s="1">
        <v>16</v>
      </c>
      <c r="J3491" s="1">
        <v>0</v>
      </c>
      <c r="K3491" s="1">
        <v>0</v>
      </c>
      <c r="L3491" s="1">
        <v>125.98</v>
      </c>
    </row>
    <row r="3492" spans="1:12" x14ac:dyDescent="0.35">
      <c r="A3492" t="s">
        <v>16</v>
      </c>
      <c r="B3492" t="s">
        <v>4</v>
      </c>
      <c r="C3492" t="s">
        <v>462</v>
      </c>
      <c r="D3492" t="s">
        <v>4949</v>
      </c>
      <c r="E3492" s="1">
        <v>129.59</v>
      </c>
      <c r="F3492" s="2">
        <v>7775.4000000000005</v>
      </c>
      <c r="G3492" s="1">
        <v>60</v>
      </c>
      <c r="H3492" s="1">
        <v>25</v>
      </c>
      <c r="I3492" s="1">
        <v>16</v>
      </c>
      <c r="J3492" s="1">
        <v>0</v>
      </c>
      <c r="K3492" s="1">
        <v>0</v>
      </c>
      <c r="L3492" s="1">
        <v>128.29</v>
      </c>
    </row>
    <row r="3493" spans="1:12" x14ac:dyDescent="0.35">
      <c r="A3493" t="s">
        <v>16</v>
      </c>
      <c r="B3493" t="s">
        <v>5</v>
      </c>
      <c r="C3493" t="s">
        <v>462</v>
      </c>
      <c r="D3493" t="s">
        <v>4950</v>
      </c>
      <c r="E3493" s="1">
        <v>129.54</v>
      </c>
      <c r="F3493" s="2">
        <v>7772.4</v>
      </c>
      <c r="G3493" s="1">
        <v>60</v>
      </c>
      <c r="H3493" s="1">
        <v>25</v>
      </c>
      <c r="I3493" s="1">
        <v>10</v>
      </c>
      <c r="J3493" s="1">
        <v>1</v>
      </c>
      <c r="K3493" s="1">
        <v>0</v>
      </c>
      <c r="L3493" s="1">
        <v>128.06</v>
      </c>
    </row>
    <row r="3494" spans="1:12" x14ac:dyDescent="0.35">
      <c r="A3494" t="s">
        <v>16</v>
      </c>
      <c r="B3494" t="s">
        <v>6</v>
      </c>
      <c r="C3494" t="s">
        <v>462</v>
      </c>
      <c r="D3494" t="s">
        <v>4951</v>
      </c>
      <c r="E3494" s="1">
        <v>114.15</v>
      </c>
      <c r="F3494" s="2">
        <v>6849</v>
      </c>
      <c r="G3494" s="1">
        <v>60</v>
      </c>
      <c r="H3494" s="1">
        <v>50</v>
      </c>
      <c r="I3494" s="1">
        <v>10</v>
      </c>
      <c r="J3494" s="1">
        <v>1</v>
      </c>
      <c r="K3494" s="1">
        <v>0</v>
      </c>
      <c r="L3494" s="1">
        <v>112.66</v>
      </c>
    </row>
    <row r="3495" spans="1:12" x14ac:dyDescent="0.35">
      <c r="A3495" t="s">
        <v>16</v>
      </c>
      <c r="B3495" t="s">
        <v>7</v>
      </c>
      <c r="C3495" t="s">
        <v>462</v>
      </c>
      <c r="D3495" t="s">
        <v>4952</v>
      </c>
      <c r="E3495" s="1">
        <v>121.35</v>
      </c>
      <c r="F3495" s="2">
        <v>7281</v>
      </c>
      <c r="G3495" s="1">
        <v>60</v>
      </c>
      <c r="H3495" s="1">
        <v>50</v>
      </c>
      <c r="I3495" s="1">
        <v>10</v>
      </c>
      <c r="J3495" s="1">
        <v>1</v>
      </c>
      <c r="K3495" s="1">
        <v>0</v>
      </c>
      <c r="L3495" s="1">
        <v>119.87</v>
      </c>
    </row>
    <row r="3496" spans="1:12" x14ac:dyDescent="0.35">
      <c r="A3496" t="s">
        <v>16</v>
      </c>
      <c r="B3496" t="s">
        <v>8</v>
      </c>
      <c r="C3496" t="s">
        <v>462</v>
      </c>
      <c r="D3496" t="s">
        <v>4953</v>
      </c>
      <c r="E3496" s="1">
        <v>119.34</v>
      </c>
      <c r="F3496" s="2">
        <v>7160.4000000000005</v>
      </c>
      <c r="G3496" s="1">
        <v>60</v>
      </c>
      <c r="H3496" s="1">
        <v>50</v>
      </c>
      <c r="I3496" s="1">
        <v>10</v>
      </c>
      <c r="J3496" s="1">
        <v>1</v>
      </c>
      <c r="K3496" s="1">
        <v>0</v>
      </c>
      <c r="L3496" s="1">
        <v>117.86</v>
      </c>
    </row>
    <row r="3497" spans="1:12" x14ac:dyDescent="0.35">
      <c r="A3497" t="s">
        <v>16</v>
      </c>
      <c r="B3497" t="s">
        <v>9</v>
      </c>
      <c r="C3497" t="s">
        <v>462</v>
      </c>
      <c r="D3497" t="s">
        <v>4954</v>
      </c>
      <c r="E3497" s="1">
        <v>114.2</v>
      </c>
      <c r="F3497" s="2">
        <v>6852</v>
      </c>
      <c r="G3497" s="1">
        <v>60</v>
      </c>
      <c r="H3497" s="1">
        <v>25</v>
      </c>
      <c r="I3497" s="1">
        <v>10</v>
      </c>
      <c r="J3497" s="1">
        <v>1</v>
      </c>
      <c r="K3497" s="1">
        <v>0</v>
      </c>
      <c r="L3497" s="1">
        <v>112.66</v>
      </c>
    </row>
    <row r="3498" spans="1:12" x14ac:dyDescent="0.35">
      <c r="A3498" t="s">
        <v>16</v>
      </c>
      <c r="B3498" t="s">
        <v>10</v>
      </c>
      <c r="C3498" t="s">
        <v>462</v>
      </c>
      <c r="D3498" t="s">
        <v>4955</v>
      </c>
      <c r="E3498" s="1">
        <v>122.66</v>
      </c>
      <c r="F3498" s="2">
        <v>7359.5999999999995</v>
      </c>
      <c r="G3498" s="1">
        <v>60</v>
      </c>
      <c r="H3498" s="1">
        <v>25</v>
      </c>
      <c r="I3498" s="1">
        <v>10</v>
      </c>
      <c r="J3498" s="1">
        <v>1</v>
      </c>
      <c r="K3498" s="1">
        <v>0</v>
      </c>
      <c r="L3498" s="1">
        <v>122.17</v>
      </c>
    </row>
    <row r="3499" spans="1:12" x14ac:dyDescent="0.35">
      <c r="A3499" t="s">
        <v>16</v>
      </c>
      <c r="B3499" t="s">
        <v>11</v>
      </c>
      <c r="C3499" t="s">
        <v>462</v>
      </c>
      <c r="D3499" t="s">
        <v>4956</v>
      </c>
      <c r="E3499" s="1">
        <v>122.99</v>
      </c>
      <c r="F3499" s="2">
        <v>7379.4</v>
      </c>
      <c r="G3499" s="1">
        <v>60</v>
      </c>
      <c r="H3499" s="1">
        <v>25</v>
      </c>
      <c r="I3499" s="1">
        <v>10</v>
      </c>
      <c r="J3499" s="1">
        <v>1</v>
      </c>
      <c r="K3499" s="1">
        <v>0</v>
      </c>
      <c r="L3499" s="1">
        <v>121.37</v>
      </c>
    </row>
    <row r="3500" spans="1:12" x14ac:dyDescent="0.35">
      <c r="A3500" t="s">
        <v>16</v>
      </c>
      <c r="B3500" t="s">
        <v>1</v>
      </c>
      <c r="C3500" t="s">
        <v>463</v>
      </c>
      <c r="D3500" t="s">
        <v>4957</v>
      </c>
      <c r="E3500" s="1">
        <v>28</v>
      </c>
      <c r="F3500" s="2">
        <v>1680</v>
      </c>
      <c r="G3500" s="1">
        <v>60</v>
      </c>
      <c r="H3500" s="1">
        <v>40</v>
      </c>
      <c r="I3500" s="1">
        <v>0</v>
      </c>
      <c r="J3500" s="1">
        <v>0</v>
      </c>
      <c r="K3500" s="1">
        <v>30.47</v>
      </c>
      <c r="L3500" s="1">
        <v>27.5</v>
      </c>
    </row>
    <row r="3501" spans="1:12" x14ac:dyDescent="0.35">
      <c r="A3501" t="s">
        <v>16</v>
      </c>
      <c r="B3501" t="s">
        <v>7</v>
      </c>
      <c r="C3501" t="s">
        <v>463</v>
      </c>
      <c r="D3501" t="s">
        <v>4958</v>
      </c>
      <c r="E3501" s="1">
        <v>26.19</v>
      </c>
      <c r="F3501" s="2">
        <v>1571.3999999999999</v>
      </c>
      <c r="G3501" s="1">
        <v>60</v>
      </c>
      <c r="H3501" s="1">
        <v>40</v>
      </c>
      <c r="I3501" s="1">
        <v>0</v>
      </c>
      <c r="J3501" s="1">
        <v>0</v>
      </c>
      <c r="K3501" s="1">
        <v>30.47</v>
      </c>
      <c r="L3501" s="1">
        <v>26.02</v>
      </c>
    </row>
    <row r="3502" spans="1:12" x14ac:dyDescent="0.35">
      <c r="A3502" t="s">
        <v>16</v>
      </c>
      <c r="B3502" t="s">
        <v>1</v>
      </c>
      <c r="C3502" t="s">
        <v>464</v>
      </c>
      <c r="D3502" t="s">
        <v>4959</v>
      </c>
      <c r="E3502" s="1">
        <v>73</v>
      </c>
      <c r="F3502" s="2">
        <v>4380</v>
      </c>
      <c r="G3502" s="1">
        <v>60</v>
      </c>
      <c r="H3502" s="1">
        <v>50</v>
      </c>
      <c r="I3502" s="1">
        <v>0</v>
      </c>
      <c r="J3502" s="1">
        <v>0</v>
      </c>
      <c r="K3502" s="1">
        <v>24</v>
      </c>
      <c r="L3502" s="1">
        <v>64.19</v>
      </c>
    </row>
    <row r="3503" spans="1:12" x14ac:dyDescent="0.35">
      <c r="A3503" t="s">
        <v>16</v>
      </c>
      <c r="B3503" t="s">
        <v>2</v>
      </c>
      <c r="C3503" t="s">
        <v>464</v>
      </c>
      <c r="D3503" t="s">
        <v>4960</v>
      </c>
      <c r="E3503" s="1">
        <v>80</v>
      </c>
      <c r="F3503" s="2">
        <v>4800</v>
      </c>
      <c r="G3503" s="1">
        <v>60</v>
      </c>
      <c r="H3503" s="1">
        <v>50</v>
      </c>
      <c r="I3503" s="1">
        <v>0</v>
      </c>
      <c r="J3503" s="1">
        <v>0</v>
      </c>
      <c r="K3503" s="1">
        <v>24</v>
      </c>
      <c r="L3503" s="1">
        <v>67.97</v>
      </c>
    </row>
    <row r="3504" spans="1:12" x14ac:dyDescent="0.35">
      <c r="A3504" t="s">
        <v>16</v>
      </c>
      <c r="B3504" t="s">
        <v>3</v>
      </c>
      <c r="C3504" t="s">
        <v>464</v>
      </c>
      <c r="D3504" t="s">
        <v>4961</v>
      </c>
      <c r="E3504" s="1">
        <v>79.239999999999995</v>
      </c>
      <c r="F3504" s="2">
        <v>4754.3999999999996</v>
      </c>
      <c r="G3504" s="1">
        <v>60</v>
      </c>
      <c r="H3504" s="1">
        <v>25</v>
      </c>
      <c r="I3504" s="1">
        <v>0</v>
      </c>
      <c r="J3504" s="1">
        <v>0</v>
      </c>
      <c r="K3504" s="1">
        <v>24</v>
      </c>
      <c r="L3504" s="1">
        <v>67.03</v>
      </c>
    </row>
    <row r="3505" spans="1:12" x14ac:dyDescent="0.35">
      <c r="A3505" t="s">
        <v>16</v>
      </c>
      <c r="B3505" t="s">
        <v>4</v>
      </c>
      <c r="C3505" t="s">
        <v>464</v>
      </c>
      <c r="D3505" t="s">
        <v>4962</v>
      </c>
      <c r="E3505" s="1">
        <v>81.73</v>
      </c>
      <c r="F3505" s="2">
        <v>4903.8</v>
      </c>
      <c r="G3505" s="1">
        <v>60</v>
      </c>
      <c r="H3505" s="1">
        <v>25</v>
      </c>
      <c r="I3505" s="1">
        <v>0</v>
      </c>
      <c r="J3505" s="1">
        <v>0</v>
      </c>
      <c r="K3505" s="1">
        <v>24</v>
      </c>
      <c r="L3505" s="1">
        <v>69.52</v>
      </c>
    </row>
    <row r="3506" spans="1:12" x14ac:dyDescent="0.35">
      <c r="A3506" t="s">
        <v>16</v>
      </c>
      <c r="B3506" t="s">
        <v>5</v>
      </c>
      <c r="C3506" t="s">
        <v>464</v>
      </c>
      <c r="D3506" t="s">
        <v>4963</v>
      </c>
      <c r="E3506" s="1">
        <v>89.24</v>
      </c>
      <c r="F3506" s="2">
        <v>5354.3999999999987</v>
      </c>
      <c r="G3506" s="1">
        <v>60</v>
      </c>
      <c r="H3506" s="1">
        <v>25</v>
      </c>
      <c r="I3506" s="1">
        <v>0</v>
      </c>
      <c r="J3506" s="1">
        <v>0</v>
      </c>
      <c r="K3506" s="1">
        <v>24</v>
      </c>
      <c r="L3506" s="1">
        <v>82.19</v>
      </c>
    </row>
    <row r="3507" spans="1:12" x14ac:dyDescent="0.35">
      <c r="A3507" t="s">
        <v>16</v>
      </c>
      <c r="B3507" t="s">
        <v>6</v>
      </c>
      <c r="C3507" t="s">
        <v>464</v>
      </c>
      <c r="D3507" t="s">
        <v>4964</v>
      </c>
      <c r="E3507" s="1">
        <v>88.63</v>
      </c>
      <c r="F3507" s="2">
        <v>5317.7999999999993</v>
      </c>
      <c r="G3507" s="1">
        <v>60</v>
      </c>
      <c r="H3507" s="1">
        <v>50</v>
      </c>
      <c r="I3507" s="1">
        <v>0</v>
      </c>
      <c r="J3507" s="1">
        <v>0</v>
      </c>
      <c r="K3507" s="1">
        <v>24</v>
      </c>
      <c r="L3507" s="1">
        <v>81.56</v>
      </c>
    </row>
    <row r="3508" spans="1:12" x14ac:dyDescent="0.35">
      <c r="A3508" t="s">
        <v>16</v>
      </c>
      <c r="B3508" t="s">
        <v>7</v>
      </c>
      <c r="C3508" t="s">
        <v>464</v>
      </c>
      <c r="D3508" t="s">
        <v>4965</v>
      </c>
      <c r="E3508" s="1">
        <v>77.430000000000007</v>
      </c>
      <c r="F3508" s="2">
        <v>4645.8</v>
      </c>
      <c r="G3508" s="1">
        <v>60</v>
      </c>
      <c r="H3508" s="1">
        <v>50</v>
      </c>
      <c r="I3508" s="1">
        <v>0</v>
      </c>
      <c r="J3508" s="1">
        <v>0</v>
      </c>
      <c r="K3508" s="1">
        <v>24</v>
      </c>
      <c r="L3508" s="1">
        <v>70.36</v>
      </c>
    </row>
    <row r="3509" spans="1:12" x14ac:dyDescent="0.35">
      <c r="A3509" t="s">
        <v>16</v>
      </c>
      <c r="B3509" t="s">
        <v>8</v>
      </c>
      <c r="C3509" t="s">
        <v>464</v>
      </c>
      <c r="D3509" t="s">
        <v>4966</v>
      </c>
      <c r="E3509" s="1">
        <v>77.53</v>
      </c>
      <c r="F3509" s="2">
        <v>4651.7999999999993</v>
      </c>
      <c r="G3509" s="1">
        <v>60</v>
      </c>
      <c r="H3509" s="1">
        <v>50</v>
      </c>
      <c r="I3509" s="1">
        <v>0</v>
      </c>
      <c r="J3509" s="1">
        <v>0</v>
      </c>
      <c r="K3509" s="1">
        <v>24</v>
      </c>
      <c r="L3509" s="1">
        <v>70.459999999999994</v>
      </c>
    </row>
    <row r="3510" spans="1:12" x14ac:dyDescent="0.35">
      <c r="A3510" t="s">
        <v>16</v>
      </c>
      <c r="B3510" t="s">
        <v>9</v>
      </c>
      <c r="C3510" t="s">
        <v>464</v>
      </c>
      <c r="D3510" t="s">
        <v>4967</v>
      </c>
      <c r="E3510" s="1">
        <v>80.16</v>
      </c>
      <c r="F3510" s="2">
        <v>4809.5999999999995</v>
      </c>
      <c r="G3510" s="1">
        <v>60</v>
      </c>
      <c r="H3510" s="1">
        <v>25</v>
      </c>
      <c r="I3510" s="1">
        <v>0</v>
      </c>
      <c r="J3510" s="1">
        <v>0</v>
      </c>
      <c r="K3510" s="1">
        <v>24</v>
      </c>
      <c r="L3510" s="1">
        <v>73.31</v>
      </c>
    </row>
    <row r="3511" spans="1:12" x14ac:dyDescent="0.35">
      <c r="A3511" t="s">
        <v>16</v>
      </c>
      <c r="B3511" t="s">
        <v>10</v>
      </c>
      <c r="C3511" t="s">
        <v>464</v>
      </c>
      <c r="D3511" t="s">
        <v>4968</v>
      </c>
      <c r="E3511" s="1">
        <v>70.489999999999995</v>
      </c>
      <c r="F3511" s="2">
        <v>4229.3999999999987</v>
      </c>
      <c r="G3511" s="1">
        <v>60</v>
      </c>
      <c r="H3511" s="1">
        <v>25</v>
      </c>
      <c r="I3511" s="1">
        <v>0</v>
      </c>
      <c r="J3511" s="1">
        <v>0</v>
      </c>
      <c r="K3511" s="1">
        <v>24</v>
      </c>
      <c r="L3511" s="1">
        <v>68.09</v>
      </c>
    </row>
    <row r="3512" spans="1:12" x14ac:dyDescent="0.35">
      <c r="A3512" t="s">
        <v>16</v>
      </c>
      <c r="B3512" t="s">
        <v>11</v>
      </c>
      <c r="C3512" t="s">
        <v>464</v>
      </c>
      <c r="D3512" t="s">
        <v>4969</v>
      </c>
      <c r="E3512" s="1">
        <v>76.5</v>
      </c>
      <c r="F3512" s="2">
        <v>4590</v>
      </c>
      <c r="G3512" s="1">
        <v>60</v>
      </c>
      <c r="H3512" s="1">
        <v>25</v>
      </c>
      <c r="I3512" s="1">
        <v>0</v>
      </c>
      <c r="J3512" s="1">
        <v>0</v>
      </c>
      <c r="K3512" s="1">
        <v>24</v>
      </c>
      <c r="L3512" s="1">
        <v>69.180000000000007</v>
      </c>
    </row>
    <row r="3513" spans="1:12" x14ac:dyDescent="0.35">
      <c r="A3513" t="s">
        <v>16</v>
      </c>
      <c r="B3513" t="s">
        <v>1</v>
      </c>
      <c r="C3513" t="s">
        <v>465</v>
      </c>
      <c r="D3513" t="s">
        <v>4970</v>
      </c>
      <c r="E3513" s="1">
        <v>28</v>
      </c>
      <c r="F3513" s="2">
        <v>1680</v>
      </c>
      <c r="G3513" s="1">
        <v>28</v>
      </c>
      <c r="H3513" s="1">
        <v>23</v>
      </c>
      <c r="I3513" s="1">
        <v>4</v>
      </c>
      <c r="J3513" s="1">
        <v>2</v>
      </c>
      <c r="K3513" s="1">
        <v>0</v>
      </c>
      <c r="L3513" s="1">
        <v>27.84</v>
      </c>
    </row>
    <row r="3514" spans="1:12" x14ac:dyDescent="0.35">
      <c r="A3514" t="s">
        <v>16</v>
      </c>
      <c r="B3514" t="s">
        <v>2</v>
      </c>
      <c r="C3514" t="s">
        <v>465</v>
      </c>
      <c r="D3514" t="s">
        <v>4971</v>
      </c>
      <c r="E3514" s="1">
        <v>30.47</v>
      </c>
      <c r="F3514" s="2">
        <v>1828.1999999999998</v>
      </c>
      <c r="G3514" s="1">
        <v>28</v>
      </c>
      <c r="H3514" s="1">
        <v>23</v>
      </c>
      <c r="I3514" s="1">
        <v>4</v>
      </c>
      <c r="J3514" s="1">
        <v>2</v>
      </c>
      <c r="K3514" s="1">
        <v>0</v>
      </c>
      <c r="L3514" s="1">
        <v>30.13</v>
      </c>
    </row>
    <row r="3515" spans="1:12" x14ac:dyDescent="0.35">
      <c r="A3515" t="s">
        <v>16</v>
      </c>
      <c r="B3515" t="s">
        <v>3</v>
      </c>
      <c r="C3515" t="s">
        <v>465</v>
      </c>
      <c r="D3515" t="s">
        <v>4972</v>
      </c>
      <c r="E3515" s="1">
        <v>30.3</v>
      </c>
      <c r="F3515" s="2">
        <v>1818</v>
      </c>
      <c r="G3515" s="1">
        <v>28</v>
      </c>
      <c r="H3515" s="1">
        <v>23</v>
      </c>
      <c r="I3515" s="1">
        <v>4</v>
      </c>
      <c r="J3515" s="1">
        <v>2</v>
      </c>
      <c r="K3515" s="1">
        <v>0</v>
      </c>
      <c r="L3515" s="1">
        <v>29.96</v>
      </c>
    </row>
    <row r="3516" spans="1:12" x14ac:dyDescent="0.35">
      <c r="A3516" t="s">
        <v>16</v>
      </c>
      <c r="B3516" t="s">
        <v>4</v>
      </c>
      <c r="C3516" t="s">
        <v>465</v>
      </c>
      <c r="D3516" t="s">
        <v>4973</v>
      </c>
      <c r="E3516" s="1">
        <v>31.21</v>
      </c>
      <c r="F3516" s="2">
        <v>1872.6000000000001</v>
      </c>
      <c r="G3516" s="1">
        <v>28</v>
      </c>
      <c r="H3516" s="1">
        <v>23</v>
      </c>
      <c r="I3516" s="1">
        <v>4</v>
      </c>
      <c r="J3516" s="1">
        <v>2</v>
      </c>
      <c r="K3516" s="1">
        <v>0</v>
      </c>
      <c r="L3516" s="1">
        <v>30.87</v>
      </c>
    </row>
    <row r="3517" spans="1:12" x14ac:dyDescent="0.35">
      <c r="A3517" t="s">
        <v>16</v>
      </c>
      <c r="B3517" t="s">
        <v>5</v>
      </c>
      <c r="C3517" t="s">
        <v>465</v>
      </c>
      <c r="D3517" t="s">
        <v>4974</v>
      </c>
      <c r="E3517" s="1">
        <v>31.91</v>
      </c>
      <c r="F3517" s="2">
        <v>1914.6</v>
      </c>
      <c r="G3517" s="1">
        <v>28</v>
      </c>
      <c r="H3517" s="1">
        <v>23</v>
      </c>
      <c r="I3517" s="1">
        <v>4</v>
      </c>
      <c r="J3517" s="1">
        <v>2</v>
      </c>
      <c r="K3517" s="1">
        <v>0</v>
      </c>
      <c r="L3517" s="1">
        <v>31.54</v>
      </c>
    </row>
    <row r="3518" spans="1:12" x14ac:dyDescent="0.35">
      <c r="A3518" t="s">
        <v>16</v>
      </c>
      <c r="B3518" t="s">
        <v>6</v>
      </c>
      <c r="C3518" t="s">
        <v>465</v>
      </c>
      <c r="D3518" t="s">
        <v>4975</v>
      </c>
      <c r="E3518" s="1">
        <v>29.79</v>
      </c>
      <c r="F3518" s="2">
        <v>1787.3999999999999</v>
      </c>
      <c r="G3518" s="1">
        <v>28</v>
      </c>
      <c r="H3518" s="1">
        <v>23</v>
      </c>
      <c r="I3518" s="1">
        <v>4</v>
      </c>
      <c r="J3518" s="1">
        <v>2</v>
      </c>
      <c r="K3518" s="1">
        <v>0</v>
      </c>
      <c r="L3518" s="1">
        <v>29.44</v>
      </c>
    </row>
    <row r="3519" spans="1:12" x14ac:dyDescent="0.35">
      <c r="A3519" t="s">
        <v>16</v>
      </c>
      <c r="B3519" t="s">
        <v>7</v>
      </c>
      <c r="C3519" t="s">
        <v>465</v>
      </c>
      <c r="D3519" t="s">
        <v>4976</v>
      </c>
      <c r="E3519" s="1">
        <v>30.57</v>
      </c>
      <c r="F3519" s="2">
        <v>1834.2</v>
      </c>
      <c r="G3519" s="1">
        <v>28</v>
      </c>
      <c r="H3519" s="1">
        <v>23</v>
      </c>
      <c r="I3519" s="1">
        <v>4</v>
      </c>
      <c r="J3519" s="1">
        <v>2</v>
      </c>
      <c r="K3519" s="1">
        <v>0</v>
      </c>
      <c r="L3519" s="1">
        <v>30.23</v>
      </c>
    </row>
    <row r="3520" spans="1:12" x14ac:dyDescent="0.35">
      <c r="A3520" t="s">
        <v>16</v>
      </c>
      <c r="B3520" t="s">
        <v>8</v>
      </c>
      <c r="C3520" t="s">
        <v>465</v>
      </c>
      <c r="D3520" t="s">
        <v>4977</v>
      </c>
      <c r="E3520" s="1">
        <v>29.8</v>
      </c>
      <c r="F3520" s="2">
        <v>1788</v>
      </c>
      <c r="G3520" s="1">
        <v>28</v>
      </c>
      <c r="H3520" s="1">
        <v>23</v>
      </c>
      <c r="I3520" s="1">
        <v>4</v>
      </c>
      <c r="J3520" s="1">
        <v>2</v>
      </c>
      <c r="K3520" s="1">
        <v>0</v>
      </c>
      <c r="L3520" s="1">
        <v>29.45</v>
      </c>
    </row>
    <row r="3521" spans="1:12" x14ac:dyDescent="0.35">
      <c r="A3521" t="s">
        <v>16</v>
      </c>
      <c r="B3521" t="s">
        <v>9</v>
      </c>
      <c r="C3521" t="s">
        <v>465</v>
      </c>
      <c r="D3521" t="s">
        <v>4978</v>
      </c>
      <c r="E3521" s="1">
        <v>35.43</v>
      </c>
      <c r="F3521" s="2">
        <v>2125.7999999999997</v>
      </c>
      <c r="G3521" s="1">
        <v>28</v>
      </c>
      <c r="H3521" s="1">
        <v>23</v>
      </c>
      <c r="I3521" s="1">
        <v>4</v>
      </c>
      <c r="J3521" s="1">
        <v>2</v>
      </c>
      <c r="K3521" s="1">
        <v>0</v>
      </c>
      <c r="L3521" s="1">
        <v>35.119999999999997</v>
      </c>
    </row>
    <row r="3522" spans="1:12" x14ac:dyDescent="0.35">
      <c r="A3522" t="s">
        <v>16</v>
      </c>
      <c r="B3522" t="s">
        <v>10</v>
      </c>
      <c r="C3522" t="s">
        <v>465</v>
      </c>
      <c r="D3522" t="s">
        <v>4979</v>
      </c>
      <c r="E3522" s="1">
        <v>30.3</v>
      </c>
      <c r="F3522" s="2">
        <v>1818</v>
      </c>
      <c r="G3522" s="1">
        <v>28</v>
      </c>
      <c r="H3522" s="1">
        <v>23</v>
      </c>
      <c r="I3522" s="1">
        <v>4</v>
      </c>
      <c r="J3522" s="1">
        <v>2</v>
      </c>
      <c r="K3522" s="1">
        <v>0</v>
      </c>
      <c r="L3522" s="1">
        <v>30.21</v>
      </c>
    </row>
    <row r="3523" spans="1:12" x14ac:dyDescent="0.35">
      <c r="A3523" t="s">
        <v>16</v>
      </c>
      <c r="B3523" t="s">
        <v>11</v>
      </c>
      <c r="C3523" t="s">
        <v>465</v>
      </c>
      <c r="D3523" t="s">
        <v>4980</v>
      </c>
      <c r="E3523" s="1">
        <v>34.61</v>
      </c>
      <c r="F3523" s="2">
        <v>2076.6</v>
      </c>
      <c r="G3523" s="1">
        <v>28</v>
      </c>
      <c r="H3523" s="1">
        <v>23</v>
      </c>
      <c r="I3523" s="1">
        <v>4</v>
      </c>
      <c r="J3523" s="1">
        <v>2</v>
      </c>
      <c r="K3523" s="1">
        <v>0</v>
      </c>
      <c r="L3523" s="1">
        <v>34.28</v>
      </c>
    </row>
    <row r="3524" spans="1:12" x14ac:dyDescent="0.35">
      <c r="A3524" t="s">
        <v>16</v>
      </c>
      <c r="B3524" t="s">
        <v>1</v>
      </c>
      <c r="C3524" t="s">
        <v>466</v>
      </c>
      <c r="D3524" t="s">
        <v>4981</v>
      </c>
      <c r="E3524" s="1">
        <v>51</v>
      </c>
      <c r="F3524" s="2">
        <v>3060</v>
      </c>
      <c r="G3524" s="1">
        <v>60</v>
      </c>
      <c r="H3524" s="1">
        <v>25</v>
      </c>
      <c r="I3524" s="1">
        <v>9</v>
      </c>
      <c r="J3524" s="1">
        <v>0</v>
      </c>
      <c r="K3524" s="1">
        <v>30.47</v>
      </c>
      <c r="L3524" s="1">
        <v>49.7</v>
      </c>
    </row>
    <row r="3525" spans="1:12" x14ac:dyDescent="0.35">
      <c r="A3525" t="s">
        <v>16</v>
      </c>
      <c r="B3525" t="s">
        <v>2</v>
      </c>
      <c r="C3525" t="s">
        <v>466</v>
      </c>
      <c r="D3525" t="s">
        <v>4982</v>
      </c>
      <c r="E3525" s="1">
        <v>54</v>
      </c>
      <c r="F3525" s="2">
        <v>3239.9999999999995</v>
      </c>
      <c r="G3525" s="1">
        <v>60</v>
      </c>
      <c r="H3525" s="1">
        <v>25</v>
      </c>
      <c r="I3525" s="1">
        <v>9</v>
      </c>
      <c r="J3525" s="1">
        <v>0</v>
      </c>
      <c r="K3525" s="1">
        <v>30.47</v>
      </c>
      <c r="L3525" s="1">
        <v>53.39</v>
      </c>
    </row>
    <row r="3526" spans="1:12" x14ac:dyDescent="0.35">
      <c r="A3526" t="s">
        <v>16</v>
      </c>
      <c r="B3526" t="s">
        <v>3</v>
      </c>
      <c r="C3526" t="s">
        <v>466</v>
      </c>
      <c r="D3526" t="s">
        <v>4983</v>
      </c>
      <c r="E3526" s="1">
        <v>53.86</v>
      </c>
      <c r="F3526" s="2">
        <v>3231.6</v>
      </c>
      <c r="G3526" s="1">
        <v>60</v>
      </c>
      <c r="H3526" s="1">
        <v>25</v>
      </c>
      <c r="I3526" s="1">
        <v>9</v>
      </c>
      <c r="J3526" s="1">
        <v>0</v>
      </c>
      <c r="K3526" s="1">
        <v>30.47</v>
      </c>
      <c r="L3526" s="1">
        <v>53.16</v>
      </c>
    </row>
    <row r="3527" spans="1:12" x14ac:dyDescent="0.35">
      <c r="A3527" t="s">
        <v>16</v>
      </c>
      <c r="B3527" t="s">
        <v>4</v>
      </c>
      <c r="C3527" t="s">
        <v>466</v>
      </c>
      <c r="D3527" t="s">
        <v>4984</v>
      </c>
      <c r="E3527" s="1">
        <v>55.35</v>
      </c>
      <c r="F3527" s="2">
        <v>3321</v>
      </c>
      <c r="G3527" s="1">
        <v>60</v>
      </c>
      <c r="H3527" s="1">
        <v>25</v>
      </c>
      <c r="I3527" s="1">
        <v>9</v>
      </c>
      <c r="J3527" s="1">
        <v>0</v>
      </c>
      <c r="K3527" s="1">
        <v>30.47</v>
      </c>
      <c r="L3527" s="1">
        <v>54.65</v>
      </c>
    </row>
    <row r="3528" spans="1:12" x14ac:dyDescent="0.35">
      <c r="A3528" t="s">
        <v>16</v>
      </c>
      <c r="B3528" t="s">
        <v>5</v>
      </c>
      <c r="C3528" t="s">
        <v>466</v>
      </c>
      <c r="D3528" t="s">
        <v>4985</v>
      </c>
      <c r="E3528" s="1">
        <v>54.22</v>
      </c>
      <c r="F3528" s="2">
        <v>3253.2</v>
      </c>
      <c r="G3528" s="1">
        <v>60</v>
      </c>
      <c r="H3528" s="1">
        <v>25</v>
      </c>
      <c r="I3528" s="1">
        <v>9</v>
      </c>
      <c r="J3528" s="1">
        <v>1</v>
      </c>
      <c r="K3528" s="1">
        <v>30.47</v>
      </c>
      <c r="L3528" s="1">
        <v>53.4</v>
      </c>
    </row>
    <row r="3529" spans="1:12" x14ac:dyDescent="0.35">
      <c r="A3529" t="s">
        <v>16</v>
      </c>
      <c r="B3529" t="s">
        <v>6</v>
      </c>
      <c r="C3529" t="s">
        <v>466</v>
      </c>
      <c r="D3529" t="s">
        <v>4986</v>
      </c>
      <c r="E3529" s="1">
        <v>54.09</v>
      </c>
      <c r="F3529" s="2">
        <v>3245.4</v>
      </c>
      <c r="G3529" s="1">
        <v>60</v>
      </c>
      <c r="H3529" s="1">
        <v>25</v>
      </c>
      <c r="I3529" s="1">
        <v>9</v>
      </c>
      <c r="J3529" s="1">
        <v>1</v>
      </c>
      <c r="K3529" s="1">
        <v>30.47</v>
      </c>
      <c r="L3529" s="1">
        <v>53.29</v>
      </c>
    </row>
    <row r="3530" spans="1:12" x14ac:dyDescent="0.35">
      <c r="A3530" t="s">
        <v>16</v>
      </c>
      <c r="B3530" t="s">
        <v>7</v>
      </c>
      <c r="C3530" t="s">
        <v>466</v>
      </c>
      <c r="D3530" t="s">
        <v>4987</v>
      </c>
      <c r="E3530" s="1">
        <v>55.68</v>
      </c>
      <c r="F3530" s="2">
        <v>3340.7999999999997</v>
      </c>
      <c r="G3530" s="1">
        <v>60</v>
      </c>
      <c r="H3530" s="1">
        <v>25</v>
      </c>
      <c r="I3530" s="1">
        <v>9</v>
      </c>
      <c r="J3530" s="1">
        <v>1</v>
      </c>
      <c r="K3530" s="1">
        <v>30.47</v>
      </c>
      <c r="L3530" s="1">
        <v>54.88</v>
      </c>
    </row>
    <row r="3531" spans="1:12" x14ac:dyDescent="0.35">
      <c r="A3531" t="s">
        <v>16</v>
      </c>
      <c r="B3531" t="s">
        <v>8</v>
      </c>
      <c r="C3531" t="s">
        <v>466</v>
      </c>
      <c r="D3531" t="s">
        <v>4988</v>
      </c>
      <c r="E3531" s="1">
        <v>56.86</v>
      </c>
      <c r="F3531" s="2">
        <v>3411.6</v>
      </c>
      <c r="G3531" s="1">
        <v>60</v>
      </c>
      <c r="H3531" s="1">
        <v>25</v>
      </c>
      <c r="I3531" s="1">
        <v>9</v>
      </c>
      <c r="J3531" s="1">
        <v>1</v>
      </c>
      <c r="K3531" s="1">
        <v>30.47</v>
      </c>
      <c r="L3531" s="1">
        <v>56.06</v>
      </c>
    </row>
    <row r="3532" spans="1:12" x14ac:dyDescent="0.35">
      <c r="A3532" t="s">
        <v>16</v>
      </c>
      <c r="B3532" t="s">
        <v>9</v>
      </c>
      <c r="C3532" t="s">
        <v>466</v>
      </c>
      <c r="D3532" t="s">
        <v>4989</v>
      </c>
      <c r="E3532" s="1">
        <v>55.4</v>
      </c>
      <c r="F3532" s="2">
        <v>3324</v>
      </c>
      <c r="G3532" s="1">
        <v>60</v>
      </c>
      <c r="H3532" s="1">
        <v>25</v>
      </c>
      <c r="I3532" s="1">
        <v>9</v>
      </c>
      <c r="J3532" s="1">
        <v>1</v>
      </c>
      <c r="K3532" s="1">
        <v>30.47</v>
      </c>
      <c r="L3532" s="1">
        <v>54.23</v>
      </c>
    </row>
    <row r="3533" spans="1:12" x14ac:dyDescent="0.35">
      <c r="A3533" t="s">
        <v>16</v>
      </c>
      <c r="B3533" t="s">
        <v>10</v>
      </c>
      <c r="C3533" t="s">
        <v>466</v>
      </c>
      <c r="D3533" t="s">
        <v>4990</v>
      </c>
      <c r="E3533" s="1">
        <v>56.41</v>
      </c>
      <c r="F3533" s="2">
        <v>3384.6</v>
      </c>
      <c r="G3533" s="1">
        <v>60</v>
      </c>
      <c r="H3533" s="1">
        <v>25</v>
      </c>
      <c r="I3533" s="1">
        <v>9</v>
      </c>
      <c r="J3533" s="1">
        <v>1</v>
      </c>
      <c r="K3533" s="1">
        <v>30.47</v>
      </c>
      <c r="L3533" s="1">
        <v>55.98</v>
      </c>
    </row>
    <row r="3534" spans="1:12" x14ac:dyDescent="0.35">
      <c r="A3534" t="s">
        <v>16</v>
      </c>
      <c r="B3534" t="s">
        <v>11</v>
      </c>
      <c r="C3534" t="s">
        <v>466</v>
      </c>
      <c r="D3534" t="s">
        <v>4991</v>
      </c>
      <c r="E3534" s="1">
        <v>56.95</v>
      </c>
      <c r="F3534" s="2">
        <v>3417.0000000000005</v>
      </c>
      <c r="G3534" s="1">
        <v>60</v>
      </c>
      <c r="H3534" s="1">
        <v>25</v>
      </c>
      <c r="I3534" s="1">
        <v>9</v>
      </c>
      <c r="J3534" s="1">
        <v>1</v>
      </c>
      <c r="K3534" s="1">
        <v>30.47</v>
      </c>
      <c r="L3534" s="1">
        <v>55.7</v>
      </c>
    </row>
    <row r="3535" spans="1:12" x14ac:dyDescent="0.35">
      <c r="A3535" t="s">
        <v>16</v>
      </c>
      <c r="B3535" t="s">
        <v>1</v>
      </c>
      <c r="C3535" t="s">
        <v>467</v>
      </c>
      <c r="D3535" t="s">
        <v>4992</v>
      </c>
      <c r="E3535" s="1">
        <v>118</v>
      </c>
      <c r="F3535" s="2">
        <v>7080</v>
      </c>
      <c r="G3535" s="1">
        <v>60</v>
      </c>
      <c r="H3535" s="1">
        <v>28</v>
      </c>
      <c r="I3535" s="1">
        <v>10</v>
      </c>
      <c r="J3535" s="1">
        <v>1</v>
      </c>
      <c r="K3535" s="1">
        <v>0</v>
      </c>
      <c r="L3535" s="1">
        <v>116.44</v>
      </c>
    </row>
    <row r="3536" spans="1:12" x14ac:dyDescent="0.35">
      <c r="A3536" t="s">
        <v>16</v>
      </c>
      <c r="B3536" t="s">
        <v>2</v>
      </c>
      <c r="C3536" t="s">
        <v>467</v>
      </c>
      <c r="D3536" t="s">
        <v>4993</v>
      </c>
      <c r="E3536" s="1">
        <v>125</v>
      </c>
      <c r="F3536" s="2">
        <v>7500</v>
      </c>
      <c r="G3536" s="1">
        <v>60</v>
      </c>
      <c r="H3536" s="1">
        <v>28</v>
      </c>
      <c r="I3536" s="1">
        <v>10</v>
      </c>
      <c r="J3536" s="1">
        <v>1</v>
      </c>
      <c r="K3536" s="1">
        <v>0</v>
      </c>
      <c r="L3536" s="1">
        <v>124.16</v>
      </c>
    </row>
    <row r="3537" spans="1:12" x14ac:dyDescent="0.35">
      <c r="A3537" t="s">
        <v>16</v>
      </c>
      <c r="B3537" t="s">
        <v>3</v>
      </c>
      <c r="C3537" t="s">
        <v>467</v>
      </c>
      <c r="D3537" t="s">
        <v>4994</v>
      </c>
      <c r="E3537" s="1">
        <v>123.8</v>
      </c>
      <c r="F3537" s="2">
        <v>7428</v>
      </c>
      <c r="G3537" s="1">
        <v>60</v>
      </c>
      <c r="H3537" s="1">
        <v>25</v>
      </c>
      <c r="I3537" s="1">
        <v>10</v>
      </c>
      <c r="J3537" s="1">
        <v>1</v>
      </c>
      <c r="K3537" s="1">
        <v>0</v>
      </c>
      <c r="L3537" s="1">
        <v>122.8</v>
      </c>
    </row>
    <row r="3538" spans="1:12" x14ac:dyDescent="0.35">
      <c r="A3538" t="s">
        <v>16</v>
      </c>
      <c r="B3538" t="s">
        <v>4</v>
      </c>
      <c r="C3538" t="s">
        <v>467</v>
      </c>
      <c r="D3538" t="s">
        <v>4995</v>
      </c>
      <c r="E3538" s="1">
        <v>134.6</v>
      </c>
      <c r="F3538" s="2">
        <v>8075.9999999999991</v>
      </c>
      <c r="G3538" s="1">
        <v>60</v>
      </c>
      <c r="H3538" s="1">
        <v>25</v>
      </c>
      <c r="I3538" s="1">
        <v>10</v>
      </c>
      <c r="J3538" s="1">
        <v>1</v>
      </c>
      <c r="K3538" s="1">
        <v>0</v>
      </c>
      <c r="L3538" s="1">
        <v>133.6</v>
      </c>
    </row>
    <row r="3539" spans="1:12" x14ac:dyDescent="0.35">
      <c r="A3539" t="s">
        <v>16</v>
      </c>
      <c r="B3539" t="s">
        <v>5</v>
      </c>
      <c r="C3539" t="s">
        <v>467</v>
      </c>
      <c r="D3539" t="s">
        <v>4996</v>
      </c>
      <c r="E3539" s="1">
        <v>131.77000000000001</v>
      </c>
      <c r="F3539" s="2">
        <v>7906.2</v>
      </c>
      <c r="G3539" s="1">
        <v>60</v>
      </c>
      <c r="H3539" s="1">
        <v>25</v>
      </c>
      <c r="I3539" s="1">
        <v>10</v>
      </c>
      <c r="J3539" s="1">
        <v>1</v>
      </c>
      <c r="K3539" s="1">
        <v>0</v>
      </c>
      <c r="L3539" s="1">
        <v>130.62</v>
      </c>
    </row>
    <row r="3540" spans="1:12" x14ac:dyDescent="0.35">
      <c r="A3540" t="s">
        <v>16</v>
      </c>
      <c r="B3540" t="s">
        <v>6</v>
      </c>
      <c r="C3540" t="s">
        <v>467</v>
      </c>
      <c r="D3540" t="s">
        <v>4997</v>
      </c>
      <c r="E3540" s="1">
        <v>153.13</v>
      </c>
      <c r="F3540" s="2">
        <v>9187.7999999999993</v>
      </c>
      <c r="G3540" s="1">
        <v>60</v>
      </c>
      <c r="H3540" s="1">
        <v>28</v>
      </c>
      <c r="I3540" s="1">
        <v>10</v>
      </c>
      <c r="J3540" s="1">
        <v>1</v>
      </c>
      <c r="K3540" s="1">
        <v>0</v>
      </c>
      <c r="L3540" s="1">
        <v>151.97</v>
      </c>
    </row>
    <row r="3541" spans="1:12" x14ac:dyDescent="0.35">
      <c r="A3541" t="s">
        <v>16</v>
      </c>
      <c r="B3541" t="s">
        <v>7</v>
      </c>
      <c r="C3541" t="s">
        <v>467</v>
      </c>
      <c r="D3541" t="s">
        <v>4998</v>
      </c>
      <c r="E3541" s="1">
        <v>123.02</v>
      </c>
      <c r="F3541" s="2">
        <v>7381.2</v>
      </c>
      <c r="G3541" s="1">
        <v>60</v>
      </c>
      <c r="H3541" s="1">
        <v>28</v>
      </c>
      <c r="I3541" s="1">
        <v>10</v>
      </c>
      <c r="J3541" s="1">
        <v>1</v>
      </c>
      <c r="K3541" s="1">
        <v>0</v>
      </c>
      <c r="L3541" s="1">
        <v>121.87</v>
      </c>
    </row>
    <row r="3542" spans="1:12" x14ac:dyDescent="0.35">
      <c r="A3542" t="s">
        <v>16</v>
      </c>
      <c r="B3542" t="s">
        <v>8</v>
      </c>
      <c r="C3542" t="s">
        <v>467</v>
      </c>
      <c r="D3542" t="s">
        <v>4999</v>
      </c>
      <c r="E3542" s="1">
        <v>128.05000000000001</v>
      </c>
      <c r="F3542" s="2">
        <v>7683.0000000000009</v>
      </c>
      <c r="G3542" s="1">
        <v>60</v>
      </c>
      <c r="H3542" s="1">
        <v>28</v>
      </c>
      <c r="I3542" s="1">
        <v>10</v>
      </c>
      <c r="J3542" s="1">
        <v>1</v>
      </c>
      <c r="K3542" s="1">
        <v>0</v>
      </c>
      <c r="L3542" s="1">
        <v>126.89</v>
      </c>
    </row>
    <row r="3543" spans="1:12" x14ac:dyDescent="0.35">
      <c r="A3543" t="s">
        <v>16</v>
      </c>
      <c r="B3543" t="s">
        <v>9</v>
      </c>
      <c r="C3543" t="s">
        <v>467</v>
      </c>
      <c r="D3543" t="s">
        <v>5000</v>
      </c>
      <c r="E3543" s="1">
        <v>125.43</v>
      </c>
      <c r="F3543" s="2">
        <v>7525.8</v>
      </c>
      <c r="G3543" s="1">
        <v>60</v>
      </c>
      <c r="H3543" s="1">
        <v>25</v>
      </c>
      <c r="I3543" s="1">
        <v>10</v>
      </c>
      <c r="J3543" s="1">
        <v>1</v>
      </c>
      <c r="K3543" s="1">
        <v>0</v>
      </c>
      <c r="L3543" s="1">
        <v>124.26</v>
      </c>
    </row>
    <row r="3544" spans="1:12" x14ac:dyDescent="0.35">
      <c r="A3544" t="s">
        <v>16</v>
      </c>
      <c r="B3544" t="s">
        <v>10</v>
      </c>
      <c r="C3544" t="s">
        <v>467</v>
      </c>
      <c r="D3544" t="s">
        <v>5001</v>
      </c>
      <c r="E3544" s="1">
        <v>105.51</v>
      </c>
      <c r="F3544" s="2">
        <v>6330.6</v>
      </c>
      <c r="G3544" s="1">
        <v>60</v>
      </c>
      <c r="H3544" s="1">
        <v>25</v>
      </c>
      <c r="I3544" s="1">
        <v>10</v>
      </c>
      <c r="J3544" s="1">
        <v>1</v>
      </c>
      <c r="K3544" s="1">
        <v>0</v>
      </c>
      <c r="L3544" s="1">
        <v>105.13</v>
      </c>
    </row>
    <row r="3545" spans="1:12" x14ac:dyDescent="0.35">
      <c r="A3545" t="s">
        <v>16</v>
      </c>
      <c r="B3545" t="s">
        <v>11</v>
      </c>
      <c r="C3545" t="s">
        <v>467</v>
      </c>
      <c r="D3545" t="s">
        <v>5002</v>
      </c>
      <c r="E3545" s="1">
        <v>49.55</v>
      </c>
      <c r="F3545" s="2">
        <v>2973</v>
      </c>
      <c r="G3545" s="1">
        <v>60</v>
      </c>
      <c r="H3545" s="1">
        <v>25</v>
      </c>
      <c r="I3545" s="1">
        <v>10</v>
      </c>
      <c r="J3545" s="1">
        <v>1</v>
      </c>
      <c r="K3545" s="1">
        <v>0</v>
      </c>
      <c r="L3545" s="1">
        <v>49.05</v>
      </c>
    </row>
    <row r="3546" spans="1:12" x14ac:dyDescent="0.35">
      <c r="A3546" t="s">
        <v>16</v>
      </c>
      <c r="B3546" t="s">
        <v>1</v>
      </c>
      <c r="C3546" t="s">
        <v>468</v>
      </c>
      <c r="D3546" t="s">
        <v>5003</v>
      </c>
      <c r="E3546" s="1">
        <v>75</v>
      </c>
      <c r="F3546" s="2">
        <v>4500</v>
      </c>
      <c r="G3546" s="1">
        <v>0</v>
      </c>
      <c r="H3546" s="1">
        <v>50</v>
      </c>
      <c r="I3546" s="1">
        <v>0</v>
      </c>
      <c r="J3546" s="1">
        <v>0</v>
      </c>
      <c r="K3546" s="1">
        <v>0</v>
      </c>
      <c r="L3546" s="1">
        <v>49.6</v>
      </c>
    </row>
    <row r="3547" spans="1:12" x14ac:dyDescent="0.35">
      <c r="A3547" t="s">
        <v>16</v>
      </c>
      <c r="B3547" t="s">
        <v>2</v>
      </c>
      <c r="C3547" t="s">
        <v>468</v>
      </c>
      <c r="D3547" t="s">
        <v>5004</v>
      </c>
      <c r="E3547" s="1">
        <v>54</v>
      </c>
      <c r="F3547" s="2">
        <v>3239.9999999999995</v>
      </c>
      <c r="G3547" s="1">
        <v>0</v>
      </c>
      <c r="H3547" s="1">
        <v>50</v>
      </c>
      <c r="I3547" s="1">
        <v>0</v>
      </c>
      <c r="J3547" s="1">
        <v>0</v>
      </c>
      <c r="K3547" s="1">
        <v>0</v>
      </c>
      <c r="L3547" s="1">
        <v>45.94</v>
      </c>
    </row>
    <row r="3548" spans="1:12" x14ac:dyDescent="0.35">
      <c r="A3548" t="s">
        <v>16</v>
      </c>
      <c r="B3548" t="s">
        <v>3</v>
      </c>
      <c r="C3548" t="s">
        <v>468</v>
      </c>
      <c r="D3548" t="s">
        <v>5005</v>
      </c>
      <c r="E3548" s="1">
        <v>55.26</v>
      </c>
      <c r="F3548" s="2">
        <v>3315.6</v>
      </c>
      <c r="G3548" s="1">
        <v>0</v>
      </c>
      <c r="H3548" s="1">
        <v>25</v>
      </c>
      <c r="I3548" s="1">
        <v>0</v>
      </c>
      <c r="J3548" s="1">
        <v>0</v>
      </c>
      <c r="K3548" s="1">
        <v>0</v>
      </c>
      <c r="L3548" s="1">
        <v>46.82</v>
      </c>
    </row>
    <row r="3549" spans="1:12" x14ac:dyDescent="0.35">
      <c r="A3549" t="s">
        <v>16</v>
      </c>
      <c r="B3549" t="s">
        <v>4</v>
      </c>
      <c r="C3549" t="s">
        <v>468</v>
      </c>
      <c r="D3549" t="s">
        <v>5006</v>
      </c>
      <c r="E3549" s="1">
        <v>55.84</v>
      </c>
      <c r="F3549" s="2">
        <v>3350.4</v>
      </c>
      <c r="G3549" s="1">
        <v>0</v>
      </c>
      <c r="H3549" s="1">
        <v>25</v>
      </c>
      <c r="I3549" s="1">
        <v>0</v>
      </c>
      <c r="J3549" s="1">
        <v>0</v>
      </c>
      <c r="K3549" s="1">
        <v>0</v>
      </c>
      <c r="L3549" s="1">
        <v>47.39</v>
      </c>
    </row>
    <row r="3550" spans="1:12" x14ac:dyDescent="0.35">
      <c r="A3550" t="s">
        <v>16</v>
      </c>
      <c r="B3550" t="s">
        <v>5</v>
      </c>
      <c r="C3550" t="s">
        <v>468</v>
      </c>
      <c r="D3550" t="s">
        <v>5007</v>
      </c>
      <c r="E3550" s="1">
        <v>65.69</v>
      </c>
      <c r="F3550" s="2">
        <v>3941.3999999999996</v>
      </c>
      <c r="G3550" s="1">
        <v>0</v>
      </c>
      <c r="H3550" s="1">
        <v>25</v>
      </c>
      <c r="I3550" s="1">
        <v>0</v>
      </c>
      <c r="J3550" s="1">
        <v>0</v>
      </c>
      <c r="K3550" s="1">
        <v>0</v>
      </c>
      <c r="L3550" s="1">
        <v>51.65</v>
      </c>
    </row>
    <row r="3551" spans="1:12" x14ac:dyDescent="0.35">
      <c r="A3551" t="s">
        <v>16</v>
      </c>
      <c r="B3551" t="s">
        <v>6</v>
      </c>
      <c r="C3551" t="s">
        <v>468</v>
      </c>
      <c r="D3551" t="s">
        <v>5008</v>
      </c>
      <c r="E3551" s="1">
        <v>65.61</v>
      </c>
      <c r="F3551" s="2">
        <v>3936.6</v>
      </c>
      <c r="G3551" s="1">
        <v>0</v>
      </c>
      <c r="H3551" s="1">
        <v>50</v>
      </c>
      <c r="I3551" s="1">
        <v>0</v>
      </c>
      <c r="J3551" s="1">
        <v>0</v>
      </c>
      <c r="K3551" s="1">
        <v>0</v>
      </c>
      <c r="L3551" s="1">
        <v>51.53</v>
      </c>
    </row>
    <row r="3552" spans="1:12" x14ac:dyDescent="0.35">
      <c r="A3552" t="s">
        <v>16</v>
      </c>
      <c r="B3552" t="s">
        <v>7</v>
      </c>
      <c r="C3552" t="s">
        <v>468</v>
      </c>
      <c r="D3552" t="s">
        <v>5009</v>
      </c>
      <c r="E3552" s="1">
        <v>66.56</v>
      </c>
      <c r="F3552" s="2">
        <v>3993.6</v>
      </c>
      <c r="G3552" s="1">
        <v>0</v>
      </c>
      <c r="H3552" s="1">
        <v>50</v>
      </c>
      <c r="I3552" s="1">
        <v>0</v>
      </c>
      <c r="J3552" s="1">
        <v>0</v>
      </c>
      <c r="K3552" s="1">
        <v>0</v>
      </c>
      <c r="L3552" s="1">
        <v>52.49</v>
      </c>
    </row>
    <row r="3553" spans="1:12" x14ac:dyDescent="0.35">
      <c r="A3553" t="s">
        <v>16</v>
      </c>
      <c r="B3553" t="s">
        <v>8</v>
      </c>
      <c r="C3553" t="s">
        <v>468</v>
      </c>
      <c r="D3553" t="s">
        <v>5010</v>
      </c>
      <c r="E3553" s="1">
        <v>67.72</v>
      </c>
      <c r="F3553" s="2">
        <v>4063.2000000000003</v>
      </c>
      <c r="G3553" s="1">
        <v>0</v>
      </c>
      <c r="H3553" s="1">
        <v>50</v>
      </c>
      <c r="I3553" s="1">
        <v>0</v>
      </c>
      <c r="J3553" s="1">
        <v>0</v>
      </c>
      <c r="K3553" s="1">
        <v>0</v>
      </c>
      <c r="L3553" s="1">
        <v>53.64</v>
      </c>
    </row>
    <row r="3554" spans="1:12" x14ac:dyDescent="0.35">
      <c r="A3554" t="s">
        <v>16</v>
      </c>
      <c r="B3554" t="s">
        <v>9</v>
      </c>
      <c r="C3554" t="s">
        <v>468</v>
      </c>
      <c r="D3554" t="s">
        <v>5011</v>
      </c>
      <c r="E3554" s="1">
        <v>72.650000000000006</v>
      </c>
      <c r="F3554" s="2">
        <v>4359</v>
      </c>
      <c r="G3554" s="1">
        <v>0</v>
      </c>
      <c r="H3554" s="1">
        <v>25</v>
      </c>
      <c r="I3554" s="1">
        <v>0</v>
      </c>
      <c r="J3554" s="1">
        <v>0</v>
      </c>
      <c r="K3554" s="1">
        <v>0</v>
      </c>
      <c r="L3554" s="1">
        <v>53.36</v>
      </c>
    </row>
    <row r="3555" spans="1:12" x14ac:dyDescent="0.35">
      <c r="A3555" t="s">
        <v>16</v>
      </c>
      <c r="B3555" t="s">
        <v>10</v>
      </c>
      <c r="C3555" t="s">
        <v>468</v>
      </c>
      <c r="D3555" t="s">
        <v>5012</v>
      </c>
      <c r="E3555" s="1">
        <v>58.35</v>
      </c>
      <c r="F3555" s="2">
        <v>3501</v>
      </c>
      <c r="G3555" s="1">
        <v>0</v>
      </c>
      <c r="H3555" s="1">
        <v>25</v>
      </c>
      <c r="I3555" s="1">
        <v>0</v>
      </c>
      <c r="J3555" s="1">
        <v>0</v>
      </c>
      <c r="K3555" s="1">
        <v>0</v>
      </c>
      <c r="L3555" s="1">
        <v>50.96</v>
      </c>
    </row>
    <row r="3556" spans="1:12" x14ac:dyDescent="0.35">
      <c r="A3556" t="s">
        <v>16</v>
      </c>
      <c r="B3556" t="s">
        <v>11</v>
      </c>
      <c r="C3556" t="s">
        <v>468</v>
      </c>
      <c r="D3556" t="s">
        <v>5013</v>
      </c>
      <c r="E3556" s="1">
        <v>73.27</v>
      </c>
      <c r="F3556" s="2">
        <v>4396.2</v>
      </c>
      <c r="G3556" s="1">
        <v>0</v>
      </c>
      <c r="H3556" s="1">
        <v>25</v>
      </c>
      <c r="I3556" s="1">
        <v>0</v>
      </c>
      <c r="J3556" s="1">
        <v>0</v>
      </c>
      <c r="K3556" s="1">
        <v>0</v>
      </c>
      <c r="L3556" s="1">
        <v>52.44</v>
      </c>
    </row>
    <row r="3557" spans="1:12" x14ac:dyDescent="0.35">
      <c r="A3557" t="s">
        <v>16</v>
      </c>
      <c r="B3557" t="s">
        <v>4</v>
      </c>
      <c r="C3557" t="s">
        <v>469</v>
      </c>
      <c r="D3557" t="s">
        <v>5014</v>
      </c>
      <c r="E3557" s="1">
        <v>34.92</v>
      </c>
      <c r="F3557" s="2">
        <v>2095.2000000000003</v>
      </c>
      <c r="G3557" s="1">
        <v>43</v>
      </c>
      <c r="H3557" s="1">
        <v>24</v>
      </c>
      <c r="I3557" s="1">
        <v>30</v>
      </c>
      <c r="J3557" s="1">
        <v>0</v>
      </c>
      <c r="K3557" s="1">
        <v>35</v>
      </c>
      <c r="L3557" s="1">
        <v>26.4</v>
      </c>
    </row>
    <row r="3558" spans="1:12" x14ac:dyDescent="0.35">
      <c r="A3558" t="s">
        <v>16</v>
      </c>
      <c r="B3558" t="s">
        <v>5</v>
      </c>
      <c r="C3558" t="s">
        <v>469</v>
      </c>
      <c r="D3558" t="s">
        <v>5015</v>
      </c>
      <c r="E3558" s="1">
        <v>35.75</v>
      </c>
      <c r="F3558" s="2">
        <v>2145</v>
      </c>
      <c r="G3558" s="1">
        <v>43</v>
      </c>
      <c r="H3558" s="1">
        <v>24</v>
      </c>
      <c r="I3558" s="1">
        <v>30</v>
      </c>
      <c r="J3558" s="1">
        <v>0</v>
      </c>
      <c r="K3558" s="1">
        <v>35</v>
      </c>
      <c r="L3558" s="1">
        <v>26.26</v>
      </c>
    </row>
    <row r="3559" spans="1:12" x14ac:dyDescent="0.35">
      <c r="A3559" t="s">
        <v>16</v>
      </c>
      <c r="B3559" t="s">
        <v>6</v>
      </c>
      <c r="C3559" t="s">
        <v>469</v>
      </c>
      <c r="D3559" t="s">
        <v>5016</v>
      </c>
      <c r="E3559" s="1">
        <v>35.479999999999997</v>
      </c>
      <c r="F3559" s="2">
        <v>2128.7999999999997</v>
      </c>
      <c r="G3559" s="1">
        <v>43</v>
      </c>
      <c r="H3559" s="1">
        <v>24</v>
      </c>
      <c r="I3559" s="1">
        <v>30</v>
      </c>
      <c r="J3559" s="1">
        <v>0</v>
      </c>
      <c r="K3559" s="1">
        <v>35</v>
      </c>
      <c r="L3559" s="1">
        <v>25.96</v>
      </c>
    </row>
    <row r="3560" spans="1:12" x14ac:dyDescent="0.35">
      <c r="A3560" t="s">
        <v>16</v>
      </c>
      <c r="B3560" t="s">
        <v>7</v>
      </c>
      <c r="C3560" t="s">
        <v>469</v>
      </c>
      <c r="D3560" t="s">
        <v>5017</v>
      </c>
      <c r="E3560" s="1">
        <v>37.020000000000003</v>
      </c>
      <c r="F3560" s="2">
        <v>2221.2000000000003</v>
      </c>
      <c r="G3560" s="1">
        <v>43</v>
      </c>
      <c r="H3560" s="1">
        <v>24</v>
      </c>
      <c r="I3560" s="1">
        <v>30</v>
      </c>
      <c r="J3560" s="1">
        <v>0</v>
      </c>
      <c r="K3560" s="1">
        <v>35</v>
      </c>
      <c r="L3560" s="1">
        <v>27.5</v>
      </c>
    </row>
    <row r="3561" spans="1:12" x14ac:dyDescent="0.35">
      <c r="A3561" t="s">
        <v>16</v>
      </c>
      <c r="B3561" t="s">
        <v>8</v>
      </c>
      <c r="C3561" t="s">
        <v>469</v>
      </c>
      <c r="D3561" t="s">
        <v>5018</v>
      </c>
      <c r="E3561" s="1">
        <v>37.97</v>
      </c>
      <c r="F3561" s="2">
        <v>2278.1999999999998</v>
      </c>
      <c r="G3561" s="1">
        <v>43</v>
      </c>
      <c r="H3561" s="1">
        <v>24</v>
      </c>
      <c r="I3561" s="1">
        <v>30</v>
      </c>
      <c r="J3561" s="1">
        <v>0</v>
      </c>
      <c r="K3561" s="1">
        <v>35</v>
      </c>
      <c r="L3561" s="1">
        <v>28.45</v>
      </c>
    </row>
    <row r="3562" spans="1:12" x14ac:dyDescent="0.35">
      <c r="A3562" t="s">
        <v>16</v>
      </c>
      <c r="B3562" t="s">
        <v>10</v>
      </c>
      <c r="C3562" t="s">
        <v>469</v>
      </c>
      <c r="D3562" t="s">
        <v>5019</v>
      </c>
      <c r="E3562" s="1">
        <v>30.57</v>
      </c>
      <c r="F3562" s="2">
        <v>1834.2</v>
      </c>
      <c r="G3562" s="1">
        <v>43</v>
      </c>
      <c r="H3562" s="1">
        <v>24</v>
      </c>
      <c r="I3562" s="1">
        <v>30</v>
      </c>
      <c r="J3562" s="1">
        <v>0</v>
      </c>
      <c r="K3562" s="1">
        <v>35</v>
      </c>
      <c r="L3562" s="1">
        <v>25.45</v>
      </c>
    </row>
    <row r="3563" spans="1:12" x14ac:dyDescent="0.35">
      <c r="A3563" t="s">
        <v>16</v>
      </c>
      <c r="B3563" t="s">
        <v>11</v>
      </c>
      <c r="C3563" t="s">
        <v>469</v>
      </c>
      <c r="D3563" t="s">
        <v>5020</v>
      </c>
      <c r="E3563" s="1">
        <v>41.29</v>
      </c>
      <c r="F3563" s="2">
        <v>2477.3999999999996</v>
      </c>
      <c r="G3563" s="1">
        <v>43</v>
      </c>
      <c r="H3563" s="1">
        <v>24</v>
      </c>
      <c r="I3563" s="1">
        <v>30</v>
      </c>
      <c r="J3563" s="1">
        <v>0</v>
      </c>
      <c r="K3563" s="1">
        <v>35</v>
      </c>
      <c r="L3563" s="1">
        <v>27.11</v>
      </c>
    </row>
    <row r="3564" spans="1:12" x14ac:dyDescent="0.35">
      <c r="A3564" t="s">
        <v>16</v>
      </c>
      <c r="B3564" t="s">
        <v>1</v>
      </c>
      <c r="C3564" t="s">
        <v>470</v>
      </c>
      <c r="D3564" t="s">
        <v>5021</v>
      </c>
      <c r="E3564" s="1">
        <v>52</v>
      </c>
      <c r="F3564" s="2">
        <v>3120</v>
      </c>
      <c r="G3564" s="1">
        <v>60</v>
      </c>
      <c r="H3564" s="1">
        <v>25</v>
      </c>
      <c r="I3564" s="1">
        <v>10</v>
      </c>
      <c r="J3564" s="1">
        <v>1</v>
      </c>
      <c r="K3564" s="1">
        <v>32</v>
      </c>
      <c r="L3564" s="1">
        <v>50.89</v>
      </c>
    </row>
    <row r="3565" spans="1:12" x14ac:dyDescent="0.35">
      <c r="A3565" t="s">
        <v>16</v>
      </c>
      <c r="B3565" t="s">
        <v>2</v>
      </c>
      <c r="C3565" t="s">
        <v>470</v>
      </c>
      <c r="D3565" t="s">
        <v>5022</v>
      </c>
      <c r="E3565" s="1">
        <v>53</v>
      </c>
      <c r="F3565" s="2">
        <v>3179.9999999999995</v>
      </c>
      <c r="G3565" s="1">
        <v>60</v>
      </c>
      <c r="H3565" s="1">
        <v>25</v>
      </c>
      <c r="I3565" s="1">
        <v>10</v>
      </c>
      <c r="J3565" s="1">
        <v>1</v>
      </c>
      <c r="K3565" s="1">
        <v>32</v>
      </c>
      <c r="L3565" s="1">
        <v>52.03</v>
      </c>
    </row>
    <row r="3566" spans="1:12" x14ac:dyDescent="0.35">
      <c r="A3566" t="s">
        <v>16</v>
      </c>
      <c r="B3566" t="s">
        <v>3</v>
      </c>
      <c r="C3566" t="s">
        <v>470</v>
      </c>
      <c r="D3566" t="s">
        <v>5023</v>
      </c>
      <c r="E3566" s="1">
        <v>52.97</v>
      </c>
      <c r="F3566" s="2">
        <v>3178.2</v>
      </c>
      <c r="G3566" s="1">
        <v>60</v>
      </c>
      <c r="H3566" s="1">
        <v>25</v>
      </c>
      <c r="I3566" s="1">
        <v>10</v>
      </c>
      <c r="J3566" s="1">
        <v>1</v>
      </c>
      <c r="K3566" s="1">
        <v>32</v>
      </c>
      <c r="L3566" s="1">
        <v>52.16</v>
      </c>
    </row>
    <row r="3567" spans="1:12" x14ac:dyDescent="0.35">
      <c r="A3567" t="s">
        <v>16</v>
      </c>
      <c r="B3567" t="s">
        <v>4</v>
      </c>
      <c r="C3567" t="s">
        <v>470</v>
      </c>
      <c r="D3567" t="s">
        <v>5024</v>
      </c>
      <c r="E3567" s="1">
        <v>58.07</v>
      </c>
      <c r="F3567" s="2">
        <v>3484.2</v>
      </c>
      <c r="G3567" s="1">
        <v>60</v>
      </c>
      <c r="H3567" s="1">
        <v>25</v>
      </c>
      <c r="I3567" s="1">
        <v>10</v>
      </c>
      <c r="J3567" s="1">
        <v>1</v>
      </c>
      <c r="K3567" s="1">
        <v>32</v>
      </c>
      <c r="L3567" s="1">
        <v>57.25</v>
      </c>
    </row>
    <row r="3568" spans="1:12" x14ac:dyDescent="0.35">
      <c r="A3568" t="s">
        <v>16</v>
      </c>
      <c r="B3568" t="s">
        <v>5</v>
      </c>
      <c r="C3568" t="s">
        <v>470</v>
      </c>
      <c r="D3568" t="s">
        <v>5025</v>
      </c>
      <c r="E3568" s="1">
        <v>56.32</v>
      </c>
      <c r="F3568" s="2">
        <v>3379.2</v>
      </c>
      <c r="G3568" s="1">
        <v>60</v>
      </c>
      <c r="H3568" s="1">
        <v>25</v>
      </c>
      <c r="I3568" s="1">
        <v>10</v>
      </c>
      <c r="J3568" s="1">
        <v>1</v>
      </c>
      <c r="K3568" s="1">
        <v>32</v>
      </c>
      <c r="L3568" s="1">
        <v>54.65</v>
      </c>
    </row>
    <row r="3569" spans="1:12" x14ac:dyDescent="0.35">
      <c r="A3569" t="s">
        <v>16</v>
      </c>
      <c r="B3569" t="s">
        <v>6</v>
      </c>
      <c r="C3569" t="s">
        <v>470</v>
      </c>
      <c r="D3569" t="s">
        <v>5026</v>
      </c>
      <c r="E3569" s="1">
        <v>56.4</v>
      </c>
      <c r="F3569" s="2">
        <v>3384</v>
      </c>
      <c r="G3569" s="1">
        <v>60</v>
      </c>
      <c r="H3569" s="1">
        <v>25</v>
      </c>
      <c r="I3569" s="1">
        <v>10</v>
      </c>
      <c r="J3569" s="1">
        <v>1</v>
      </c>
      <c r="K3569" s="1">
        <v>32</v>
      </c>
      <c r="L3569" s="1">
        <v>54.73</v>
      </c>
    </row>
    <row r="3570" spans="1:12" x14ac:dyDescent="0.35">
      <c r="A3570" t="s">
        <v>16</v>
      </c>
      <c r="B3570" t="s">
        <v>7</v>
      </c>
      <c r="C3570" t="s">
        <v>470</v>
      </c>
      <c r="D3570" t="s">
        <v>5027</v>
      </c>
      <c r="E3570" s="1">
        <v>57.01</v>
      </c>
      <c r="F3570" s="2">
        <v>3420.6</v>
      </c>
      <c r="G3570" s="1">
        <v>60</v>
      </c>
      <c r="H3570" s="1">
        <v>25</v>
      </c>
      <c r="I3570" s="1">
        <v>10</v>
      </c>
      <c r="J3570" s="1">
        <v>1</v>
      </c>
      <c r="K3570" s="1">
        <v>32</v>
      </c>
      <c r="L3570" s="1">
        <v>55.33</v>
      </c>
    </row>
    <row r="3571" spans="1:12" x14ac:dyDescent="0.35">
      <c r="A3571" t="s">
        <v>16</v>
      </c>
      <c r="B3571" t="s">
        <v>8</v>
      </c>
      <c r="C3571" t="s">
        <v>470</v>
      </c>
      <c r="D3571" t="s">
        <v>5028</v>
      </c>
      <c r="E3571" s="1">
        <v>58.14</v>
      </c>
      <c r="F3571" s="2">
        <v>3488.4</v>
      </c>
      <c r="G3571" s="1">
        <v>60</v>
      </c>
      <c r="H3571" s="1">
        <v>25</v>
      </c>
      <c r="I3571" s="1">
        <v>10</v>
      </c>
      <c r="J3571" s="1">
        <v>1</v>
      </c>
      <c r="K3571" s="1">
        <v>32</v>
      </c>
      <c r="L3571" s="1">
        <v>56.46</v>
      </c>
    </row>
    <row r="3572" spans="1:12" x14ac:dyDescent="0.35">
      <c r="A3572" t="s">
        <v>16</v>
      </c>
      <c r="B3572" t="s">
        <v>9</v>
      </c>
      <c r="C3572" t="s">
        <v>470</v>
      </c>
      <c r="D3572" t="s">
        <v>5029</v>
      </c>
      <c r="E3572" s="1">
        <v>56.89</v>
      </c>
      <c r="F3572" s="2">
        <v>3413.3999999999996</v>
      </c>
      <c r="G3572" s="1">
        <v>60</v>
      </c>
      <c r="H3572" s="1">
        <v>25</v>
      </c>
      <c r="I3572" s="1">
        <v>10</v>
      </c>
      <c r="J3572" s="1">
        <v>1</v>
      </c>
      <c r="K3572" s="1">
        <v>32</v>
      </c>
      <c r="L3572" s="1">
        <v>55.73</v>
      </c>
    </row>
    <row r="3573" spans="1:12" x14ac:dyDescent="0.35">
      <c r="A3573" t="s">
        <v>16</v>
      </c>
      <c r="B3573" t="s">
        <v>10</v>
      </c>
      <c r="C3573" t="s">
        <v>470</v>
      </c>
      <c r="D3573" t="s">
        <v>5030</v>
      </c>
      <c r="E3573" s="1">
        <v>55.12</v>
      </c>
      <c r="F3573" s="2">
        <v>3307.2</v>
      </c>
      <c r="G3573" s="1">
        <v>60</v>
      </c>
      <c r="H3573" s="1">
        <v>25</v>
      </c>
      <c r="I3573" s="1">
        <v>10</v>
      </c>
      <c r="J3573" s="1">
        <v>1</v>
      </c>
      <c r="K3573" s="1">
        <v>32</v>
      </c>
      <c r="L3573" s="1">
        <v>54.72</v>
      </c>
    </row>
    <row r="3574" spans="1:12" x14ac:dyDescent="0.35">
      <c r="A3574" t="s">
        <v>16</v>
      </c>
      <c r="B3574" t="s">
        <v>11</v>
      </c>
      <c r="C3574" t="s">
        <v>470</v>
      </c>
      <c r="D3574" t="s">
        <v>5031</v>
      </c>
      <c r="E3574" s="1">
        <v>56.88</v>
      </c>
      <c r="F3574" s="2">
        <v>3412.7999999999997</v>
      </c>
      <c r="G3574" s="1">
        <v>60</v>
      </c>
      <c r="H3574" s="1">
        <v>25</v>
      </c>
      <c r="I3574" s="1">
        <v>10</v>
      </c>
      <c r="J3574" s="1">
        <v>1</v>
      </c>
      <c r="K3574" s="1">
        <v>32</v>
      </c>
      <c r="L3574" s="1">
        <v>55.63</v>
      </c>
    </row>
    <row r="3575" spans="1:12" x14ac:dyDescent="0.35">
      <c r="A3575" t="s">
        <v>16</v>
      </c>
      <c r="B3575" t="s">
        <v>1</v>
      </c>
      <c r="C3575" t="s">
        <v>471</v>
      </c>
      <c r="D3575" t="s">
        <v>5032</v>
      </c>
      <c r="E3575" s="1">
        <v>286</v>
      </c>
      <c r="F3575" s="2">
        <v>17160</v>
      </c>
      <c r="G3575" s="1">
        <v>30</v>
      </c>
      <c r="H3575" s="1">
        <v>20</v>
      </c>
      <c r="I3575" s="1">
        <v>18</v>
      </c>
      <c r="J3575" s="1">
        <v>0</v>
      </c>
      <c r="K3575" s="1">
        <v>0</v>
      </c>
      <c r="L3575" s="1">
        <v>283.64999999999998</v>
      </c>
    </row>
    <row r="3576" spans="1:12" x14ac:dyDescent="0.35">
      <c r="A3576" t="s">
        <v>16</v>
      </c>
      <c r="B3576" t="s">
        <v>2</v>
      </c>
      <c r="C3576" t="s">
        <v>471</v>
      </c>
      <c r="D3576" t="s">
        <v>5033</v>
      </c>
      <c r="E3576" s="1">
        <v>274</v>
      </c>
      <c r="F3576" s="2">
        <v>16439.999999999996</v>
      </c>
      <c r="G3576" s="1">
        <v>30</v>
      </c>
      <c r="H3576" s="1">
        <v>20</v>
      </c>
      <c r="I3576" s="1">
        <v>18</v>
      </c>
      <c r="J3576" s="1">
        <v>0</v>
      </c>
      <c r="K3576" s="1">
        <v>0</v>
      </c>
      <c r="L3576" s="1">
        <v>270.76</v>
      </c>
    </row>
    <row r="3577" spans="1:12" x14ac:dyDescent="0.35">
      <c r="A3577" t="s">
        <v>16</v>
      </c>
      <c r="B3577" t="s">
        <v>3</v>
      </c>
      <c r="C3577" t="s">
        <v>471</v>
      </c>
      <c r="D3577" t="s">
        <v>5034</v>
      </c>
      <c r="E3577" s="1">
        <v>271.62</v>
      </c>
      <c r="F3577" s="2">
        <v>16297.2</v>
      </c>
      <c r="G3577" s="1">
        <v>30</v>
      </c>
      <c r="H3577" s="1">
        <v>20</v>
      </c>
      <c r="I3577" s="1">
        <v>18</v>
      </c>
      <c r="J3577" s="1">
        <v>0</v>
      </c>
      <c r="K3577" s="1">
        <v>0</v>
      </c>
      <c r="L3577" s="1">
        <v>268.08999999999997</v>
      </c>
    </row>
    <row r="3578" spans="1:12" x14ac:dyDescent="0.35">
      <c r="A3578" t="s">
        <v>16</v>
      </c>
      <c r="B3578" t="s">
        <v>4</v>
      </c>
      <c r="C3578" t="s">
        <v>471</v>
      </c>
      <c r="D3578" t="s">
        <v>5035</v>
      </c>
      <c r="E3578" s="1">
        <v>303.10000000000002</v>
      </c>
      <c r="F3578" s="2">
        <v>18186</v>
      </c>
      <c r="G3578" s="1">
        <v>30</v>
      </c>
      <c r="H3578" s="1">
        <v>20</v>
      </c>
      <c r="I3578" s="1">
        <v>18</v>
      </c>
      <c r="J3578" s="1">
        <v>0</v>
      </c>
      <c r="K3578" s="1">
        <v>0</v>
      </c>
      <c r="L3578" s="1">
        <v>299.58</v>
      </c>
    </row>
    <row r="3579" spans="1:12" x14ac:dyDescent="0.35">
      <c r="A3579" t="s">
        <v>16</v>
      </c>
      <c r="B3579" t="s">
        <v>5</v>
      </c>
      <c r="C3579" t="s">
        <v>471</v>
      </c>
      <c r="D3579" t="s">
        <v>5036</v>
      </c>
      <c r="E3579" s="1">
        <v>291.14</v>
      </c>
      <c r="F3579" s="2">
        <v>17468.399999999998</v>
      </c>
      <c r="G3579" s="1">
        <v>30</v>
      </c>
      <c r="H3579" s="1">
        <v>20</v>
      </c>
      <c r="I3579" s="1">
        <v>18</v>
      </c>
      <c r="J3579" s="1">
        <v>0</v>
      </c>
      <c r="K3579" s="1">
        <v>0</v>
      </c>
      <c r="L3579" s="1">
        <v>287.7</v>
      </c>
    </row>
    <row r="3580" spans="1:12" x14ac:dyDescent="0.35">
      <c r="A3580" t="s">
        <v>16</v>
      </c>
      <c r="B3580" t="s">
        <v>6</v>
      </c>
      <c r="C3580" t="s">
        <v>471</v>
      </c>
      <c r="D3580" t="s">
        <v>5037</v>
      </c>
      <c r="E3580" s="1">
        <v>288.58999999999997</v>
      </c>
      <c r="F3580" s="2">
        <v>17315.399999999998</v>
      </c>
      <c r="G3580" s="1">
        <v>30</v>
      </c>
      <c r="H3580" s="1">
        <v>20</v>
      </c>
      <c r="I3580" s="1">
        <v>18</v>
      </c>
      <c r="J3580" s="1">
        <v>0</v>
      </c>
      <c r="K3580" s="1">
        <v>0</v>
      </c>
      <c r="L3580" s="1">
        <v>285.14999999999998</v>
      </c>
    </row>
    <row r="3581" spans="1:12" x14ac:dyDescent="0.35">
      <c r="A3581" t="s">
        <v>16</v>
      </c>
      <c r="B3581" t="s">
        <v>7</v>
      </c>
      <c r="C3581" t="s">
        <v>471</v>
      </c>
      <c r="D3581" t="s">
        <v>5038</v>
      </c>
      <c r="E3581" s="1">
        <v>294.36</v>
      </c>
      <c r="F3581" s="2">
        <v>17661.599999999999</v>
      </c>
      <c r="G3581" s="1">
        <v>30</v>
      </c>
      <c r="H3581" s="1">
        <v>20</v>
      </c>
      <c r="I3581" s="1">
        <v>18</v>
      </c>
      <c r="J3581" s="1">
        <v>0</v>
      </c>
      <c r="K3581" s="1">
        <v>0</v>
      </c>
      <c r="L3581" s="1">
        <v>290.91000000000003</v>
      </c>
    </row>
    <row r="3582" spans="1:12" x14ac:dyDescent="0.35">
      <c r="A3582" t="s">
        <v>16</v>
      </c>
      <c r="B3582" t="s">
        <v>8</v>
      </c>
      <c r="C3582" t="s">
        <v>471</v>
      </c>
      <c r="D3582" t="s">
        <v>5039</v>
      </c>
      <c r="E3582" s="1">
        <v>294.57</v>
      </c>
      <c r="F3582" s="2">
        <v>17674.2</v>
      </c>
      <c r="G3582" s="1">
        <v>30</v>
      </c>
      <c r="H3582" s="1">
        <v>20</v>
      </c>
      <c r="I3582" s="1">
        <v>18</v>
      </c>
      <c r="J3582" s="1">
        <v>0</v>
      </c>
      <c r="K3582" s="1">
        <v>0</v>
      </c>
      <c r="L3582" s="1">
        <v>291.13</v>
      </c>
    </row>
    <row r="3583" spans="1:12" x14ac:dyDescent="0.35">
      <c r="A3583" t="s">
        <v>16</v>
      </c>
      <c r="B3583" t="s">
        <v>9</v>
      </c>
      <c r="C3583" t="s">
        <v>471</v>
      </c>
      <c r="D3583" t="s">
        <v>5040</v>
      </c>
      <c r="E3583" s="1">
        <v>300.72000000000003</v>
      </c>
      <c r="F3583" s="2">
        <v>18043.2</v>
      </c>
      <c r="G3583" s="1">
        <v>30</v>
      </c>
      <c r="H3583" s="1">
        <v>20</v>
      </c>
      <c r="I3583" s="1">
        <v>18</v>
      </c>
      <c r="J3583" s="1">
        <v>0</v>
      </c>
      <c r="K3583" s="1">
        <v>0</v>
      </c>
      <c r="L3583" s="1">
        <v>297</v>
      </c>
    </row>
    <row r="3584" spans="1:12" x14ac:dyDescent="0.35">
      <c r="A3584" t="s">
        <v>16</v>
      </c>
      <c r="B3584" t="s">
        <v>10</v>
      </c>
      <c r="C3584" t="s">
        <v>471</v>
      </c>
      <c r="D3584" t="s">
        <v>5041</v>
      </c>
      <c r="E3584" s="1">
        <v>292.12</v>
      </c>
      <c r="F3584" s="2">
        <v>17527.2</v>
      </c>
      <c r="G3584" s="1">
        <v>30</v>
      </c>
      <c r="H3584" s="1">
        <v>20</v>
      </c>
      <c r="I3584" s="1">
        <v>18</v>
      </c>
      <c r="J3584" s="1">
        <v>0</v>
      </c>
      <c r="K3584" s="1">
        <v>0</v>
      </c>
      <c r="L3584" s="1">
        <v>290.83999999999997</v>
      </c>
    </row>
    <row r="3585" spans="1:12" x14ac:dyDescent="0.35">
      <c r="A3585" t="s">
        <v>16</v>
      </c>
      <c r="B3585" t="s">
        <v>11</v>
      </c>
      <c r="C3585" t="s">
        <v>471</v>
      </c>
      <c r="D3585" t="s">
        <v>5042</v>
      </c>
      <c r="E3585" s="1">
        <v>301.45</v>
      </c>
      <c r="F3585" s="2">
        <v>18087</v>
      </c>
      <c r="G3585" s="1">
        <v>30</v>
      </c>
      <c r="H3585" s="1">
        <v>20</v>
      </c>
      <c r="I3585" s="1">
        <v>18</v>
      </c>
      <c r="J3585" s="1">
        <v>0</v>
      </c>
      <c r="K3585" s="1">
        <v>0</v>
      </c>
      <c r="L3585" s="1">
        <v>297.5</v>
      </c>
    </row>
    <row r="3586" spans="1:12" x14ac:dyDescent="0.35">
      <c r="A3586" t="s">
        <v>16</v>
      </c>
      <c r="B3586" t="s">
        <v>3</v>
      </c>
      <c r="C3586" t="s">
        <v>472</v>
      </c>
      <c r="D3586" t="s">
        <v>5043</v>
      </c>
      <c r="E3586" s="1">
        <v>26.3</v>
      </c>
      <c r="F3586" s="2">
        <v>1578</v>
      </c>
      <c r="G3586" s="1">
        <v>60</v>
      </c>
      <c r="H3586" s="1">
        <v>25</v>
      </c>
      <c r="I3586" s="1">
        <v>15</v>
      </c>
      <c r="J3586" s="1">
        <v>0</v>
      </c>
      <c r="K3586" s="1">
        <v>0</v>
      </c>
      <c r="L3586" s="1">
        <v>26.18</v>
      </c>
    </row>
    <row r="3587" spans="1:12" x14ac:dyDescent="0.35">
      <c r="A3587" t="s">
        <v>16</v>
      </c>
      <c r="B3587" t="s">
        <v>4</v>
      </c>
      <c r="C3587" t="s">
        <v>472</v>
      </c>
      <c r="D3587" t="s">
        <v>5044</v>
      </c>
      <c r="E3587" s="1">
        <v>26.1</v>
      </c>
      <c r="F3587" s="2">
        <v>1566</v>
      </c>
      <c r="G3587" s="1">
        <v>60</v>
      </c>
      <c r="H3587" s="1">
        <v>25</v>
      </c>
      <c r="I3587" s="1">
        <v>15</v>
      </c>
      <c r="J3587" s="1">
        <v>0</v>
      </c>
      <c r="K3587" s="1">
        <v>0</v>
      </c>
      <c r="L3587" s="1">
        <v>25.98</v>
      </c>
    </row>
    <row r="3588" spans="1:12" x14ac:dyDescent="0.35">
      <c r="A3588" t="s">
        <v>16</v>
      </c>
      <c r="B3588" t="s">
        <v>1</v>
      </c>
      <c r="C3588" t="s">
        <v>473</v>
      </c>
      <c r="D3588" t="s">
        <v>5045</v>
      </c>
      <c r="E3588" s="1">
        <v>177</v>
      </c>
      <c r="F3588" s="2">
        <v>10620</v>
      </c>
      <c r="G3588" s="1">
        <v>35</v>
      </c>
      <c r="H3588" s="1">
        <v>25</v>
      </c>
      <c r="I3588" s="1">
        <v>0</v>
      </c>
      <c r="J3588" s="1">
        <v>0</v>
      </c>
      <c r="K3588" s="1">
        <v>30</v>
      </c>
      <c r="L3588" s="1">
        <v>174.47</v>
      </c>
    </row>
    <row r="3589" spans="1:12" x14ac:dyDescent="0.35">
      <c r="A3589" t="s">
        <v>16</v>
      </c>
      <c r="B3589" t="s">
        <v>2</v>
      </c>
      <c r="C3589" t="s">
        <v>473</v>
      </c>
      <c r="D3589" t="s">
        <v>5046</v>
      </c>
      <c r="E3589" s="1">
        <v>150</v>
      </c>
      <c r="F3589" s="2">
        <v>9000</v>
      </c>
      <c r="G3589" s="1">
        <v>35</v>
      </c>
      <c r="H3589" s="1">
        <v>25</v>
      </c>
      <c r="I3589" s="1">
        <v>0</v>
      </c>
      <c r="J3589" s="1">
        <v>0</v>
      </c>
      <c r="K3589" s="1">
        <v>30</v>
      </c>
      <c r="L3589" s="1">
        <v>148.32</v>
      </c>
    </row>
    <row r="3590" spans="1:12" x14ac:dyDescent="0.35">
      <c r="A3590" t="s">
        <v>16</v>
      </c>
      <c r="B3590" t="s">
        <v>3</v>
      </c>
      <c r="C3590" t="s">
        <v>473</v>
      </c>
      <c r="D3590" t="s">
        <v>5047</v>
      </c>
      <c r="E3590" s="1">
        <v>156.44999999999999</v>
      </c>
      <c r="F3590" s="2">
        <v>9386.9999999999982</v>
      </c>
      <c r="G3590" s="1">
        <v>35</v>
      </c>
      <c r="H3590" s="1">
        <v>25</v>
      </c>
      <c r="I3590" s="1">
        <v>6</v>
      </c>
      <c r="J3590" s="1">
        <v>0</v>
      </c>
      <c r="K3590" s="1">
        <v>30</v>
      </c>
      <c r="L3590" s="1">
        <v>154.38</v>
      </c>
    </row>
    <row r="3591" spans="1:12" x14ac:dyDescent="0.35">
      <c r="A3591" t="s">
        <v>16</v>
      </c>
      <c r="B3591" t="s">
        <v>4</v>
      </c>
      <c r="C3591" t="s">
        <v>473</v>
      </c>
      <c r="D3591" t="s">
        <v>5048</v>
      </c>
      <c r="E3591" s="1">
        <v>156.43</v>
      </c>
      <c r="F3591" s="2">
        <v>9385.7999999999993</v>
      </c>
      <c r="G3591" s="1">
        <v>35</v>
      </c>
      <c r="H3591" s="1">
        <v>25</v>
      </c>
      <c r="I3591" s="1">
        <v>6</v>
      </c>
      <c r="J3591" s="1">
        <v>0</v>
      </c>
      <c r="K3591" s="1">
        <v>30</v>
      </c>
      <c r="L3591" s="1">
        <v>154.35</v>
      </c>
    </row>
    <row r="3592" spans="1:12" x14ac:dyDescent="0.35">
      <c r="A3592" t="s">
        <v>16</v>
      </c>
      <c r="B3592" t="s">
        <v>5</v>
      </c>
      <c r="C3592" t="s">
        <v>473</v>
      </c>
      <c r="D3592" t="s">
        <v>5049</v>
      </c>
      <c r="E3592" s="1">
        <v>161.43</v>
      </c>
      <c r="F3592" s="2">
        <v>9685.8000000000011</v>
      </c>
      <c r="G3592" s="1">
        <v>35</v>
      </c>
      <c r="H3592" s="1">
        <v>25</v>
      </c>
      <c r="I3592" s="1">
        <v>6</v>
      </c>
      <c r="J3592" s="1">
        <v>0</v>
      </c>
      <c r="K3592" s="1">
        <v>30</v>
      </c>
      <c r="L3592" s="1">
        <v>159.18</v>
      </c>
    </row>
    <row r="3593" spans="1:12" x14ac:dyDescent="0.35">
      <c r="A3593" t="s">
        <v>16</v>
      </c>
      <c r="B3593" t="s">
        <v>6</v>
      </c>
      <c r="C3593" t="s">
        <v>473</v>
      </c>
      <c r="D3593" t="s">
        <v>5050</v>
      </c>
      <c r="E3593" s="1">
        <v>160.93</v>
      </c>
      <c r="F3593" s="2">
        <v>9655.7999999999993</v>
      </c>
      <c r="G3593" s="1">
        <v>35</v>
      </c>
      <c r="H3593" s="1">
        <v>25</v>
      </c>
      <c r="I3593" s="1">
        <v>6</v>
      </c>
      <c r="J3593" s="1">
        <v>0</v>
      </c>
      <c r="K3593" s="1">
        <v>30</v>
      </c>
      <c r="L3593" s="1">
        <v>158.66</v>
      </c>
    </row>
    <row r="3594" spans="1:12" x14ac:dyDescent="0.35">
      <c r="A3594" t="s">
        <v>16</v>
      </c>
      <c r="B3594" t="s">
        <v>7</v>
      </c>
      <c r="C3594" t="s">
        <v>473</v>
      </c>
      <c r="D3594" t="s">
        <v>5051</v>
      </c>
      <c r="E3594" s="1">
        <v>160.88</v>
      </c>
      <c r="F3594" s="2">
        <v>9652.7999999999993</v>
      </c>
      <c r="G3594" s="1">
        <v>35</v>
      </c>
      <c r="H3594" s="1">
        <v>25</v>
      </c>
      <c r="I3594" s="1">
        <v>6</v>
      </c>
      <c r="J3594" s="1">
        <v>0</v>
      </c>
      <c r="K3594" s="1">
        <v>30</v>
      </c>
      <c r="L3594" s="1">
        <v>158.62</v>
      </c>
    </row>
    <row r="3595" spans="1:12" x14ac:dyDescent="0.35">
      <c r="A3595" t="s">
        <v>16</v>
      </c>
      <c r="B3595" t="s">
        <v>8</v>
      </c>
      <c r="C3595" t="s">
        <v>473</v>
      </c>
      <c r="D3595" t="s">
        <v>5052</v>
      </c>
      <c r="E3595" s="1">
        <v>163.47</v>
      </c>
      <c r="F3595" s="2">
        <v>9808.1999999999989</v>
      </c>
      <c r="G3595" s="1">
        <v>35</v>
      </c>
      <c r="H3595" s="1">
        <v>25</v>
      </c>
      <c r="I3595" s="1">
        <v>6</v>
      </c>
      <c r="J3595" s="1">
        <v>0</v>
      </c>
      <c r="K3595" s="1">
        <v>30</v>
      </c>
      <c r="L3595" s="1">
        <v>161.21</v>
      </c>
    </row>
    <row r="3596" spans="1:12" x14ac:dyDescent="0.35">
      <c r="A3596" t="s">
        <v>16</v>
      </c>
      <c r="B3596" t="s">
        <v>9</v>
      </c>
      <c r="C3596" t="s">
        <v>473</v>
      </c>
      <c r="D3596" t="s">
        <v>5053</v>
      </c>
      <c r="E3596" s="1">
        <v>162.22999999999999</v>
      </c>
      <c r="F3596" s="2">
        <v>9733.7999999999993</v>
      </c>
      <c r="G3596" s="1">
        <v>35</v>
      </c>
      <c r="H3596" s="1">
        <v>25</v>
      </c>
      <c r="I3596" s="1">
        <v>6</v>
      </c>
      <c r="J3596" s="1">
        <v>0</v>
      </c>
      <c r="K3596" s="1">
        <v>30</v>
      </c>
      <c r="L3596" s="1">
        <v>159.19999999999999</v>
      </c>
    </row>
    <row r="3597" spans="1:12" x14ac:dyDescent="0.35">
      <c r="A3597" t="s">
        <v>16</v>
      </c>
      <c r="B3597" t="s">
        <v>10</v>
      </c>
      <c r="C3597" t="s">
        <v>473</v>
      </c>
      <c r="D3597" t="s">
        <v>5054</v>
      </c>
      <c r="E3597" s="1">
        <v>159.83000000000001</v>
      </c>
      <c r="F3597" s="2">
        <v>9589.8000000000011</v>
      </c>
      <c r="G3597" s="1">
        <v>35</v>
      </c>
      <c r="H3597" s="1">
        <v>25</v>
      </c>
      <c r="I3597" s="1">
        <v>6</v>
      </c>
      <c r="J3597" s="1">
        <v>0</v>
      </c>
      <c r="K3597" s="1">
        <v>30</v>
      </c>
      <c r="L3597" s="1">
        <v>158.75</v>
      </c>
    </row>
    <row r="3598" spans="1:12" x14ac:dyDescent="0.35">
      <c r="A3598" t="s">
        <v>16</v>
      </c>
      <c r="B3598" t="s">
        <v>11</v>
      </c>
      <c r="C3598" t="s">
        <v>473</v>
      </c>
      <c r="D3598" t="s">
        <v>5055</v>
      </c>
      <c r="E3598" s="1">
        <v>158.5</v>
      </c>
      <c r="F3598" s="2">
        <v>9510</v>
      </c>
      <c r="G3598" s="1">
        <v>35</v>
      </c>
      <c r="H3598" s="1">
        <v>25</v>
      </c>
      <c r="I3598" s="1">
        <v>6</v>
      </c>
      <c r="J3598" s="1">
        <v>0</v>
      </c>
      <c r="K3598" s="1">
        <v>30</v>
      </c>
      <c r="L3598" s="1">
        <v>155.26</v>
      </c>
    </row>
    <row r="3599" spans="1:12" x14ac:dyDescent="0.35">
      <c r="A3599" t="s">
        <v>16</v>
      </c>
      <c r="B3599" t="s">
        <v>1</v>
      </c>
      <c r="C3599" t="s">
        <v>474</v>
      </c>
      <c r="D3599" t="s">
        <v>5056</v>
      </c>
      <c r="E3599" s="1">
        <v>97</v>
      </c>
      <c r="F3599" s="2">
        <v>5819.9999999999991</v>
      </c>
      <c r="G3599" s="1">
        <v>60</v>
      </c>
      <c r="H3599" s="1">
        <v>40</v>
      </c>
      <c r="I3599" s="1">
        <v>20</v>
      </c>
      <c r="J3599" s="1">
        <v>0</v>
      </c>
      <c r="K3599" s="1">
        <v>0</v>
      </c>
      <c r="L3599" s="1">
        <v>95.89</v>
      </c>
    </row>
    <row r="3600" spans="1:12" x14ac:dyDescent="0.35">
      <c r="A3600" t="s">
        <v>16</v>
      </c>
      <c r="B3600" t="s">
        <v>2</v>
      </c>
      <c r="C3600" t="s">
        <v>474</v>
      </c>
      <c r="D3600" t="s">
        <v>5057</v>
      </c>
      <c r="E3600" s="1">
        <v>94</v>
      </c>
      <c r="F3600" s="2">
        <v>5640</v>
      </c>
      <c r="G3600" s="1">
        <v>60</v>
      </c>
      <c r="H3600" s="1">
        <v>40</v>
      </c>
      <c r="I3600" s="1">
        <v>20</v>
      </c>
      <c r="J3600" s="1">
        <v>0</v>
      </c>
      <c r="K3600" s="1">
        <v>0</v>
      </c>
      <c r="L3600" s="1">
        <v>92.9</v>
      </c>
    </row>
    <row r="3601" spans="1:12" x14ac:dyDescent="0.35">
      <c r="A3601" t="s">
        <v>16</v>
      </c>
      <c r="B3601" t="s">
        <v>3</v>
      </c>
      <c r="C3601" t="s">
        <v>474</v>
      </c>
      <c r="D3601" t="s">
        <v>5058</v>
      </c>
      <c r="E3601" s="1">
        <v>94.23</v>
      </c>
      <c r="F3601" s="2">
        <v>5653.8</v>
      </c>
      <c r="G3601" s="1">
        <v>60</v>
      </c>
      <c r="H3601" s="1">
        <v>25</v>
      </c>
      <c r="I3601" s="1">
        <v>20</v>
      </c>
      <c r="J3601" s="1">
        <v>0</v>
      </c>
      <c r="K3601" s="1">
        <v>0</v>
      </c>
      <c r="L3601" s="1">
        <v>93.14</v>
      </c>
    </row>
    <row r="3602" spans="1:12" x14ac:dyDescent="0.35">
      <c r="A3602" t="s">
        <v>16</v>
      </c>
      <c r="B3602" t="s">
        <v>4</v>
      </c>
      <c r="C3602" t="s">
        <v>474</v>
      </c>
      <c r="D3602" t="s">
        <v>5059</v>
      </c>
      <c r="E3602" s="1">
        <v>99.65</v>
      </c>
      <c r="F3602" s="2">
        <v>5979</v>
      </c>
      <c r="G3602" s="1">
        <v>60</v>
      </c>
      <c r="H3602" s="1">
        <v>25</v>
      </c>
      <c r="I3602" s="1">
        <v>20</v>
      </c>
      <c r="J3602" s="1">
        <v>0</v>
      </c>
      <c r="K3602" s="1">
        <v>0</v>
      </c>
      <c r="L3602" s="1">
        <v>98.57</v>
      </c>
    </row>
    <row r="3603" spans="1:12" x14ac:dyDescent="0.35">
      <c r="A3603" t="s">
        <v>16</v>
      </c>
      <c r="B3603" t="s">
        <v>5</v>
      </c>
      <c r="C3603" t="s">
        <v>474</v>
      </c>
      <c r="D3603" t="s">
        <v>5060</v>
      </c>
      <c r="E3603" s="1">
        <v>98.51</v>
      </c>
      <c r="F3603" s="2">
        <v>5910.6</v>
      </c>
      <c r="G3603" s="1">
        <v>60</v>
      </c>
      <c r="H3603" s="1">
        <v>25</v>
      </c>
      <c r="I3603" s="1">
        <v>20</v>
      </c>
      <c r="J3603" s="1">
        <v>0</v>
      </c>
      <c r="K3603" s="1">
        <v>0</v>
      </c>
      <c r="L3603" s="1">
        <v>97.32</v>
      </c>
    </row>
    <row r="3604" spans="1:12" x14ac:dyDescent="0.35">
      <c r="A3604" t="s">
        <v>16</v>
      </c>
      <c r="B3604" t="s">
        <v>6</v>
      </c>
      <c r="C3604" t="s">
        <v>474</v>
      </c>
      <c r="D3604" t="s">
        <v>5061</v>
      </c>
      <c r="E3604" s="1">
        <v>97.4</v>
      </c>
      <c r="F3604" s="2">
        <v>5844</v>
      </c>
      <c r="G3604" s="1">
        <v>60</v>
      </c>
      <c r="H3604" s="1">
        <v>40</v>
      </c>
      <c r="I3604" s="1">
        <v>20</v>
      </c>
      <c r="J3604" s="1">
        <v>0</v>
      </c>
      <c r="K3604" s="1">
        <v>0</v>
      </c>
      <c r="L3604" s="1">
        <v>96.2</v>
      </c>
    </row>
    <row r="3605" spans="1:12" x14ac:dyDescent="0.35">
      <c r="A3605" t="s">
        <v>16</v>
      </c>
      <c r="B3605" t="s">
        <v>7</v>
      </c>
      <c r="C3605" t="s">
        <v>474</v>
      </c>
      <c r="D3605" t="s">
        <v>5062</v>
      </c>
      <c r="E3605" s="1">
        <v>97.71</v>
      </c>
      <c r="F3605" s="2">
        <v>5862.5999999999995</v>
      </c>
      <c r="G3605" s="1">
        <v>60</v>
      </c>
      <c r="H3605" s="1">
        <v>40</v>
      </c>
      <c r="I3605" s="1">
        <v>20</v>
      </c>
      <c r="J3605" s="1">
        <v>0</v>
      </c>
      <c r="K3605" s="1">
        <v>0</v>
      </c>
      <c r="L3605" s="1">
        <v>96.51</v>
      </c>
    </row>
    <row r="3606" spans="1:12" x14ac:dyDescent="0.35">
      <c r="A3606" t="s">
        <v>16</v>
      </c>
      <c r="B3606" t="s">
        <v>8</v>
      </c>
      <c r="C3606" t="s">
        <v>474</v>
      </c>
      <c r="D3606" t="s">
        <v>5063</v>
      </c>
      <c r="E3606" s="1">
        <v>96.76</v>
      </c>
      <c r="F3606" s="2">
        <v>5805.6</v>
      </c>
      <c r="G3606" s="1">
        <v>60</v>
      </c>
      <c r="H3606" s="1">
        <v>40</v>
      </c>
      <c r="I3606" s="1">
        <v>20</v>
      </c>
      <c r="J3606" s="1">
        <v>0</v>
      </c>
      <c r="K3606" s="1">
        <v>0</v>
      </c>
      <c r="L3606" s="1">
        <v>95.56</v>
      </c>
    </row>
    <row r="3607" spans="1:12" x14ac:dyDescent="0.35">
      <c r="A3607" t="s">
        <v>16</v>
      </c>
      <c r="B3607" t="s">
        <v>9</v>
      </c>
      <c r="C3607" t="s">
        <v>474</v>
      </c>
      <c r="D3607" t="s">
        <v>5064</v>
      </c>
      <c r="E3607" s="1">
        <v>98.69</v>
      </c>
      <c r="F3607" s="2">
        <v>5921.4</v>
      </c>
      <c r="G3607" s="1">
        <v>60</v>
      </c>
      <c r="H3607" s="1">
        <v>25</v>
      </c>
      <c r="I3607" s="1">
        <v>20</v>
      </c>
      <c r="J3607" s="1">
        <v>0</v>
      </c>
      <c r="K3607" s="1">
        <v>0</v>
      </c>
      <c r="L3607" s="1">
        <v>97.48</v>
      </c>
    </row>
    <row r="3608" spans="1:12" x14ac:dyDescent="0.35">
      <c r="A3608" t="s">
        <v>16</v>
      </c>
      <c r="B3608" t="s">
        <v>10</v>
      </c>
      <c r="C3608" t="s">
        <v>474</v>
      </c>
      <c r="D3608" t="s">
        <v>5065</v>
      </c>
      <c r="E3608" s="1">
        <v>98.73</v>
      </c>
      <c r="F3608" s="2">
        <v>5923.8</v>
      </c>
      <c r="G3608" s="1">
        <v>60</v>
      </c>
      <c r="H3608" s="1">
        <v>25</v>
      </c>
      <c r="I3608" s="1">
        <v>20</v>
      </c>
      <c r="J3608" s="1">
        <v>0</v>
      </c>
      <c r="K3608" s="1">
        <v>0</v>
      </c>
      <c r="L3608" s="1">
        <v>98.35</v>
      </c>
    </row>
    <row r="3609" spans="1:12" x14ac:dyDescent="0.35">
      <c r="A3609" t="s">
        <v>16</v>
      </c>
      <c r="B3609" t="s">
        <v>11</v>
      </c>
      <c r="C3609" t="s">
        <v>474</v>
      </c>
      <c r="D3609" t="s">
        <v>5066</v>
      </c>
      <c r="E3609" s="1">
        <v>101.87</v>
      </c>
      <c r="F3609" s="2">
        <v>6112.2</v>
      </c>
      <c r="G3609" s="1">
        <v>60</v>
      </c>
      <c r="H3609" s="1">
        <v>25</v>
      </c>
      <c r="I3609" s="1">
        <v>20</v>
      </c>
      <c r="J3609" s="1">
        <v>0</v>
      </c>
      <c r="K3609" s="1">
        <v>0</v>
      </c>
      <c r="L3609" s="1">
        <v>100.61</v>
      </c>
    </row>
    <row r="3610" spans="1:12" x14ac:dyDescent="0.35">
      <c r="A3610" t="s">
        <v>16</v>
      </c>
      <c r="B3610" t="s">
        <v>1</v>
      </c>
      <c r="C3610" t="s">
        <v>475</v>
      </c>
      <c r="D3610" t="s">
        <v>5067</v>
      </c>
      <c r="E3610" s="1">
        <v>41</v>
      </c>
      <c r="F3610" s="2">
        <v>2460</v>
      </c>
      <c r="G3610" s="1">
        <v>56</v>
      </c>
      <c r="H3610" s="1">
        <v>38</v>
      </c>
      <c r="I3610" s="1">
        <v>25</v>
      </c>
      <c r="J3610" s="1">
        <v>0</v>
      </c>
      <c r="K3610" s="1">
        <v>30.33</v>
      </c>
      <c r="L3610" s="1">
        <v>39.85</v>
      </c>
    </row>
    <row r="3611" spans="1:12" x14ac:dyDescent="0.35">
      <c r="A3611" t="s">
        <v>16</v>
      </c>
      <c r="B3611" t="s">
        <v>2</v>
      </c>
      <c r="C3611" t="s">
        <v>475</v>
      </c>
      <c r="D3611" t="s">
        <v>5068</v>
      </c>
      <c r="E3611" s="1">
        <v>52</v>
      </c>
      <c r="F3611" s="2">
        <v>3120</v>
      </c>
      <c r="G3611" s="1">
        <v>56</v>
      </c>
      <c r="H3611" s="1">
        <v>38</v>
      </c>
      <c r="I3611" s="1">
        <v>25</v>
      </c>
      <c r="J3611" s="1">
        <v>0</v>
      </c>
      <c r="K3611" s="1">
        <v>30.33</v>
      </c>
      <c r="L3611" s="1">
        <v>51.25</v>
      </c>
    </row>
    <row r="3612" spans="1:12" x14ac:dyDescent="0.35">
      <c r="A3612" t="s">
        <v>16</v>
      </c>
      <c r="B3612" t="s">
        <v>3</v>
      </c>
      <c r="C3612" t="s">
        <v>475</v>
      </c>
      <c r="D3612" t="s">
        <v>5069</v>
      </c>
      <c r="E3612" s="1">
        <v>43.48</v>
      </c>
      <c r="F3612" s="2">
        <v>2608.7999999999997</v>
      </c>
      <c r="G3612" s="1">
        <v>56</v>
      </c>
      <c r="H3612" s="1">
        <v>25</v>
      </c>
      <c r="I3612" s="1">
        <v>25</v>
      </c>
      <c r="J3612" s="1">
        <v>0</v>
      </c>
      <c r="K3612" s="1">
        <v>30.33</v>
      </c>
      <c r="L3612" s="1">
        <v>42.82</v>
      </c>
    </row>
    <row r="3613" spans="1:12" x14ac:dyDescent="0.35">
      <c r="A3613" t="s">
        <v>16</v>
      </c>
      <c r="B3613" t="s">
        <v>4</v>
      </c>
      <c r="C3613" t="s">
        <v>475</v>
      </c>
      <c r="D3613" t="s">
        <v>5070</v>
      </c>
      <c r="E3613" s="1">
        <v>49.97</v>
      </c>
      <c r="F3613" s="2">
        <v>2998.2</v>
      </c>
      <c r="G3613" s="1">
        <v>56</v>
      </c>
      <c r="H3613" s="1">
        <v>25</v>
      </c>
      <c r="I3613" s="1">
        <v>25</v>
      </c>
      <c r="J3613" s="1">
        <v>0</v>
      </c>
      <c r="K3613" s="1">
        <v>30.33</v>
      </c>
      <c r="L3613" s="1">
        <v>49.3</v>
      </c>
    </row>
    <row r="3614" spans="1:12" x14ac:dyDescent="0.35">
      <c r="A3614" t="s">
        <v>16</v>
      </c>
      <c r="B3614" t="s">
        <v>5</v>
      </c>
      <c r="C3614" t="s">
        <v>475</v>
      </c>
      <c r="D3614" t="s">
        <v>5071</v>
      </c>
      <c r="E3614" s="1">
        <v>49.11</v>
      </c>
      <c r="F3614" s="2">
        <v>2946.5999999999995</v>
      </c>
      <c r="G3614" s="1">
        <v>56</v>
      </c>
      <c r="H3614" s="1">
        <v>25</v>
      </c>
      <c r="I3614" s="1">
        <v>25</v>
      </c>
      <c r="J3614" s="1">
        <v>0</v>
      </c>
      <c r="K3614" s="1">
        <v>30.33</v>
      </c>
      <c r="L3614" s="1">
        <v>48.59</v>
      </c>
    </row>
    <row r="3615" spans="1:12" x14ac:dyDescent="0.35">
      <c r="A3615" t="s">
        <v>16</v>
      </c>
      <c r="B3615" t="s">
        <v>6</v>
      </c>
      <c r="C3615" t="s">
        <v>475</v>
      </c>
      <c r="D3615" t="s">
        <v>5072</v>
      </c>
      <c r="E3615" s="1">
        <v>63.32</v>
      </c>
      <c r="F3615" s="2">
        <v>3799.2</v>
      </c>
      <c r="G3615" s="1">
        <v>56</v>
      </c>
      <c r="H3615" s="1">
        <v>38</v>
      </c>
      <c r="I3615" s="1">
        <v>25</v>
      </c>
      <c r="J3615" s="1">
        <v>0</v>
      </c>
      <c r="K3615" s="1">
        <v>30.33</v>
      </c>
      <c r="L3615" s="1">
        <v>62.8</v>
      </c>
    </row>
    <row r="3616" spans="1:12" x14ac:dyDescent="0.35">
      <c r="A3616" t="s">
        <v>16</v>
      </c>
      <c r="B3616" t="s">
        <v>7</v>
      </c>
      <c r="C3616" t="s">
        <v>475</v>
      </c>
      <c r="D3616" t="s">
        <v>5073</v>
      </c>
      <c r="E3616" s="1">
        <v>52.29</v>
      </c>
      <c r="F3616" s="2">
        <v>3137.4</v>
      </c>
      <c r="G3616" s="1">
        <v>56</v>
      </c>
      <c r="H3616" s="1">
        <v>38</v>
      </c>
      <c r="I3616" s="1">
        <v>25</v>
      </c>
      <c r="J3616" s="1">
        <v>0</v>
      </c>
      <c r="K3616" s="1">
        <v>30.33</v>
      </c>
      <c r="L3616" s="1">
        <v>51.77</v>
      </c>
    </row>
    <row r="3617" spans="1:12" x14ac:dyDescent="0.35">
      <c r="A3617" t="s">
        <v>16</v>
      </c>
      <c r="B3617" t="s">
        <v>8</v>
      </c>
      <c r="C3617" t="s">
        <v>475</v>
      </c>
      <c r="D3617" t="s">
        <v>5074</v>
      </c>
      <c r="E3617" s="1">
        <v>54.82</v>
      </c>
      <c r="F3617" s="2">
        <v>3289.2</v>
      </c>
      <c r="G3617" s="1">
        <v>56</v>
      </c>
      <c r="H3617" s="1">
        <v>38</v>
      </c>
      <c r="I3617" s="1">
        <v>25</v>
      </c>
      <c r="J3617" s="1">
        <v>0</v>
      </c>
      <c r="K3617" s="1">
        <v>30.33</v>
      </c>
      <c r="L3617" s="1">
        <v>54.3</v>
      </c>
    </row>
    <row r="3618" spans="1:12" x14ac:dyDescent="0.35">
      <c r="A3618" t="s">
        <v>16</v>
      </c>
      <c r="B3618" t="s">
        <v>9</v>
      </c>
      <c r="C3618" t="s">
        <v>475</v>
      </c>
      <c r="D3618" t="s">
        <v>5075</v>
      </c>
      <c r="E3618" s="1">
        <v>63.12</v>
      </c>
      <c r="F3618" s="2">
        <v>3787.2</v>
      </c>
      <c r="G3618" s="1">
        <v>56</v>
      </c>
      <c r="H3618" s="1">
        <v>25</v>
      </c>
      <c r="I3618" s="1">
        <v>25</v>
      </c>
      <c r="J3618" s="1">
        <v>0</v>
      </c>
      <c r="K3618" s="1">
        <v>30.33</v>
      </c>
      <c r="L3618" s="1">
        <v>62.56</v>
      </c>
    </row>
    <row r="3619" spans="1:12" x14ac:dyDescent="0.35">
      <c r="A3619" t="s">
        <v>16</v>
      </c>
      <c r="B3619" t="s">
        <v>10</v>
      </c>
      <c r="C3619" t="s">
        <v>475</v>
      </c>
      <c r="D3619" t="s">
        <v>5076</v>
      </c>
      <c r="E3619" s="1">
        <v>55.69</v>
      </c>
      <c r="F3619" s="2">
        <v>3341.3999999999996</v>
      </c>
      <c r="G3619" s="1">
        <v>56</v>
      </c>
      <c r="H3619" s="1">
        <v>25</v>
      </c>
      <c r="I3619" s="1">
        <v>25</v>
      </c>
      <c r="J3619" s="1">
        <v>0</v>
      </c>
      <c r="K3619" s="1">
        <v>30.33</v>
      </c>
      <c r="L3619" s="1">
        <v>55.51</v>
      </c>
    </row>
    <row r="3620" spans="1:12" x14ac:dyDescent="0.35">
      <c r="A3620" t="s">
        <v>16</v>
      </c>
      <c r="B3620" t="s">
        <v>11</v>
      </c>
      <c r="C3620" t="s">
        <v>475</v>
      </c>
      <c r="D3620" t="s">
        <v>5077</v>
      </c>
      <c r="E3620" s="1">
        <v>56.76</v>
      </c>
      <c r="F3620" s="2">
        <v>3405.6</v>
      </c>
      <c r="G3620" s="1">
        <v>56</v>
      </c>
      <c r="H3620" s="1">
        <v>25</v>
      </c>
      <c r="I3620" s="1">
        <v>25</v>
      </c>
      <c r="J3620" s="1">
        <v>0</v>
      </c>
      <c r="K3620" s="1">
        <v>30.33</v>
      </c>
      <c r="L3620" s="1">
        <v>56.17</v>
      </c>
    </row>
    <row r="3621" spans="1:12" x14ac:dyDescent="0.35">
      <c r="A3621" t="s">
        <v>16</v>
      </c>
      <c r="B3621" t="s">
        <v>11</v>
      </c>
      <c r="C3621" t="s">
        <v>476</v>
      </c>
      <c r="D3621" t="s">
        <v>5078</v>
      </c>
      <c r="E3621" s="1">
        <v>67.12</v>
      </c>
      <c r="F3621" s="2">
        <v>4027.2000000000007</v>
      </c>
      <c r="G3621" s="1">
        <v>60</v>
      </c>
      <c r="H3621" s="1">
        <v>25</v>
      </c>
      <c r="I3621" s="1">
        <v>10</v>
      </c>
      <c r="J3621" s="1">
        <v>1</v>
      </c>
      <c r="K3621" s="1">
        <v>0</v>
      </c>
      <c r="L3621" s="1">
        <v>66.37</v>
      </c>
    </row>
    <row r="3622" spans="1:12" x14ac:dyDescent="0.35">
      <c r="A3622" t="s">
        <v>16</v>
      </c>
      <c r="B3622" t="s">
        <v>1</v>
      </c>
      <c r="C3622" t="s">
        <v>477</v>
      </c>
      <c r="D3622" t="s">
        <v>5079</v>
      </c>
      <c r="E3622" s="1">
        <v>176</v>
      </c>
      <c r="F3622" s="2">
        <v>10559.999999999998</v>
      </c>
      <c r="G3622" s="1">
        <v>60</v>
      </c>
      <c r="H3622" s="1">
        <v>50</v>
      </c>
      <c r="I3622" s="1">
        <v>0</v>
      </c>
      <c r="J3622" s="1">
        <v>0</v>
      </c>
      <c r="K3622" s="1">
        <v>22</v>
      </c>
      <c r="L3622" s="1">
        <v>171.51</v>
      </c>
    </row>
    <row r="3623" spans="1:12" x14ac:dyDescent="0.35">
      <c r="A3623" t="s">
        <v>16</v>
      </c>
      <c r="B3623" t="s">
        <v>2</v>
      </c>
      <c r="C3623" t="s">
        <v>477</v>
      </c>
      <c r="D3623" t="s">
        <v>5080</v>
      </c>
      <c r="E3623" s="1">
        <v>170</v>
      </c>
      <c r="F3623" s="2">
        <v>10200</v>
      </c>
      <c r="G3623" s="1">
        <v>60</v>
      </c>
      <c r="H3623" s="1">
        <v>50</v>
      </c>
      <c r="I3623" s="1">
        <v>0</v>
      </c>
      <c r="J3623" s="1">
        <v>0</v>
      </c>
      <c r="K3623" s="1">
        <v>22</v>
      </c>
      <c r="L3623" s="1">
        <v>165.42</v>
      </c>
    </row>
    <row r="3624" spans="1:12" x14ac:dyDescent="0.35">
      <c r="A3624" t="s">
        <v>16</v>
      </c>
      <c r="B3624" t="s">
        <v>3</v>
      </c>
      <c r="C3624" t="s">
        <v>477</v>
      </c>
      <c r="D3624" t="s">
        <v>5081</v>
      </c>
      <c r="E3624" s="1">
        <v>166.94</v>
      </c>
      <c r="F3624" s="2">
        <v>10016.4</v>
      </c>
      <c r="G3624" s="1">
        <v>60</v>
      </c>
      <c r="H3624" s="1">
        <v>25</v>
      </c>
      <c r="I3624" s="1">
        <v>0</v>
      </c>
      <c r="J3624" s="1">
        <v>0</v>
      </c>
      <c r="K3624" s="1">
        <v>22</v>
      </c>
      <c r="L3624" s="1">
        <v>162.71</v>
      </c>
    </row>
    <row r="3625" spans="1:12" x14ac:dyDescent="0.35">
      <c r="A3625" t="s">
        <v>16</v>
      </c>
      <c r="B3625" t="s">
        <v>4</v>
      </c>
      <c r="C3625" t="s">
        <v>477</v>
      </c>
      <c r="D3625" t="s">
        <v>5082</v>
      </c>
      <c r="E3625" s="1">
        <v>198.06</v>
      </c>
      <c r="F3625" s="2">
        <v>11883.6</v>
      </c>
      <c r="G3625" s="1">
        <v>60</v>
      </c>
      <c r="H3625" s="1">
        <v>25</v>
      </c>
      <c r="I3625" s="1">
        <v>0</v>
      </c>
      <c r="J3625" s="1">
        <v>0</v>
      </c>
      <c r="K3625" s="1">
        <v>22</v>
      </c>
      <c r="L3625" s="1">
        <v>193.83</v>
      </c>
    </row>
    <row r="3626" spans="1:12" x14ac:dyDescent="0.35">
      <c r="A3626" t="s">
        <v>16</v>
      </c>
      <c r="B3626" t="s">
        <v>5</v>
      </c>
      <c r="C3626" t="s">
        <v>477</v>
      </c>
      <c r="D3626" t="s">
        <v>5083</v>
      </c>
      <c r="E3626" s="1">
        <v>197.21</v>
      </c>
      <c r="F3626" s="2">
        <v>11832.599999999999</v>
      </c>
      <c r="G3626" s="1">
        <v>60</v>
      </c>
      <c r="H3626" s="1">
        <v>25</v>
      </c>
      <c r="I3626" s="1">
        <v>0</v>
      </c>
      <c r="J3626" s="1">
        <v>0</v>
      </c>
      <c r="K3626" s="1">
        <v>22</v>
      </c>
      <c r="L3626" s="1">
        <v>191.72</v>
      </c>
    </row>
    <row r="3627" spans="1:12" x14ac:dyDescent="0.35">
      <c r="A3627" t="s">
        <v>16</v>
      </c>
      <c r="B3627" t="s">
        <v>6</v>
      </c>
      <c r="C3627" t="s">
        <v>477</v>
      </c>
      <c r="D3627" t="s">
        <v>5084</v>
      </c>
      <c r="E3627" s="1">
        <v>195.19</v>
      </c>
      <c r="F3627" s="2">
        <v>11711.4</v>
      </c>
      <c r="G3627" s="1">
        <v>60</v>
      </c>
      <c r="H3627" s="1">
        <v>50</v>
      </c>
      <c r="I3627" s="1">
        <v>0</v>
      </c>
      <c r="J3627" s="1">
        <v>0</v>
      </c>
      <c r="K3627" s="1">
        <v>22</v>
      </c>
      <c r="L3627" s="1">
        <v>193.89</v>
      </c>
    </row>
    <row r="3628" spans="1:12" x14ac:dyDescent="0.35">
      <c r="A3628" t="s">
        <v>16</v>
      </c>
      <c r="B3628" t="s">
        <v>7</v>
      </c>
      <c r="C3628" t="s">
        <v>477</v>
      </c>
      <c r="D3628" t="s">
        <v>5085</v>
      </c>
      <c r="E3628" s="1">
        <v>192.47</v>
      </c>
      <c r="F3628" s="2">
        <v>11548.199999999999</v>
      </c>
      <c r="G3628" s="1">
        <v>60</v>
      </c>
      <c r="H3628" s="1">
        <v>50</v>
      </c>
      <c r="I3628" s="1">
        <v>0</v>
      </c>
      <c r="J3628" s="1">
        <v>0</v>
      </c>
      <c r="K3628" s="1">
        <v>22</v>
      </c>
      <c r="L3628" s="1">
        <v>186.97</v>
      </c>
    </row>
    <row r="3629" spans="1:12" x14ac:dyDescent="0.35">
      <c r="A3629" t="s">
        <v>16</v>
      </c>
      <c r="B3629" t="s">
        <v>8</v>
      </c>
      <c r="C3629" t="s">
        <v>477</v>
      </c>
      <c r="D3629" t="s">
        <v>5086</v>
      </c>
      <c r="E3629" s="1">
        <v>195.73</v>
      </c>
      <c r="F3629" s="2">
        <v>11743.8</v>
      </c>
      <c r="G3629" s="1">
        <v>60</v>
      </c>
      <c r="H3629" s="1">
        <v>50</v>
      </c>
      <c r="I3629" s="1">
        <v>0</v>
      </c>
      <c r="J3629" s="1">
        <v>0</v>
      </c>
      <c r="K3629" s="1">
        <v>22</v>
      </c>
      <c r="L3629" s="1">
        <v>190.23</v>
      </c>
    </row>
    <row r="3630" spans="1:12" x14ac:dyDescent="0.35">
      <c r="A3630" t="s">
        <v>16</v>
      </c>
      <c r="B3630" t="s">
        <v>9</v>
      </c>
      <c r="C3630" t="s">
        <v>477</v>
      </c>
      <c r="D3630" t="s">
        <v>5087</v>
      </c>
      <c r="E3630" s="1">
        <v>193.21</v>
      </c>
      <c r="F3630" s="2">
        <v>11592.6</v>
      </c>
      <c r="G3630" s="1">
        <v>60</v>
      </c>
      <c r="H3630" s="1">
        <v>25</v>
      </c>
      <c r="I3630" s="1">
        <v>0</v>
      </c>
      <c r="J3630" s="1">
        <v>0</v>
      </c>
      <c r="K3630" s="1">
        <v>22</v>
      </c>
      <c r="L3630" s="1">
        <v>187.1</v>
      </c>
    </row>
    <row r="3631" spans="1:12" x14ac:dyDescent="0.35">
      <c r="A3631" t="s">
        <v>16</v>
      </c>
      <c r="B3631" t="s">
        <v>10</v>
      </c>
      <c r="C3631" t="s">
        <v>477</v>
      </c>
      <c r="D3631" t="s">
        <v>5088</v>
      </c>
      <c r="E3631" s="1">
        <v>185.87</v>
      </c>
      <c r="F3631" s="2">
        <v>11152.2</v>
      </c>
      <c r="G3631" s="1">
        <v>60</v>
      </c>
      <c r="H3631" s="1">
        <v>25</v>
      </c>
      <c r="I3631" s="1">
        <v>0</v>
      </c>
      <c r="J3631" s="1">
        <v>0</v>
      </c>
      <c r="K3631" s="1">
        <v>22</v>
      </c>
      <c r="L3631" s="1">
        <v>183.64</v>
      </c>
    </row>
    <row r="3632" spans="1:12" x14ac:dyDescent="0.35">
      <c r="A3632" t="s">
        <v>16</v>
      </c>
      <c r="B3632" t="s">
        <v>11</v>
      </c>
      <c r="C3632" t="s">
        <v>477</v>
      </c>
      <c r="D3632" t="s">
        <v>5089</v>
      </c>
      <c r="E3632" s="1">
        <v>191.68</v>
      </c>
      <c r="F3632" s="2">
        <v>11500.8</v>
      </c>
      <c r="G3632" s="1">
        <v>60</v>
      </c>
      <c r="H3632" s="1">
        <v>25</v>
      </c>
      <c r="I3632" s="1">
        <v>0</v>
      </c>
      <c r="J3632" s="1">
        <v>0</v>
      </c>
      <c r="K3632" s="1">
        <v>22</v>
      </c>
      <c r="L3632" s="1">
        <v>185.14</v>
      </c>
    </row>
    <row r="3633" spans="1:12" x14ac:dyDescent="0.35">
      <c r="A3633" t="s">
        <v>17</v>
      </c>
      <c r="B3633" t="s">
        <v>1</v>
      </c>
      <c r="C3633" t="s">
        <v>478</v>
      </c>
      <c r="D3633" t="s">
        <v>5090</v>
      </c>
      <c r="E3633" s="1">
        <v>717.56899999999996</v>
      </c>
      <c r="F3633" s="2">
        <v>43054.14</v>
      </c>
      <c r="G3633" s="1">
        <v>0</v>
      </c>
      <c r="H3633" s="1">
        <v>0</v>
      </c>
      <c r="I3633" s="1">
        <v>0</v>
      </c>
      <c r="J3633" s="1">
        <v>0</v>
      </c>
      <c r="K3633" s="1">
        <v>0</v>
      </c>
      <c r="L3633" s="1">
        <v>713.42</v>
      </c>
    </row>
    <row r="3634" spans="1:12" x14ac:dyDescent="0.35">
      <c r="A3634" t="s">
        <v>17</v>
      </c>
      <c r="B3634" t="s">
        <v>2</v>
      </c>
      <c r="C3634" t="s">
        <v>478</v>
      </c>
      <c r="D3634" t="s">
        <v>5091</v>
      </c>
      <c r="E3634" s="1">
        <v>694.29600000000005</v>
      </c>
      <c r="F3634" s="2">
        <v>41657.760000000002</v>
      </c>
      <c r="G3634" s="1">
        <v>0</v>
      </c>
      <c r="H3634" s="1">
        <v>0</v>
      </c>
      <c r="I3634" s="1">
        <v>0</v>
      </c>
      <c r="J3634" s="1">
        <v>0</v>
      </c>
      <c r="K3634" s="1">
        <v>0</v>
      </c>
      <c r="L3634" s="1">
        <v>690.15</v>
      </c>
    </row>
    <row r="3635" spans="1:12" x14ac:dyDescent="0.35">
      <c r="A3635" t="s">
        <v>17</v>
      </c>
      <c r="B3635" t="s">
        <v>3</v>
      </c>
      <c r="C3635" t="s">
        <v>478</v>
      </c>
      <c r="D3635" t="s">
        <v>5092</v>
      </c>
      <c r="E3635" s="1">
        <v>670.09</v>
      </c>
      <c r="F3635" s="2">
        <v>40205.399999999994</v>
      </c>
      <c r="G3635" s="1">
        <v>0</v>
      </c>
      <c r="H3635" s="1">
        <v>0</v>
      </c>
      <c r="I3635" s="1">
        <v>0</v>
      </c>
      <c r="J3635" s="1">
        <v>0</v>
      </c>
      <c r="K3635" s="1">
        <v>0</v>
      </c>
      <c r="L3635" s="1">
        <v>665.94</v>
      </c>
    </row>
    <row r="3636" spans="1:12" x14ac:dyDescent="0.35">
      <c r="A3636" t="s">
        <v>17</v>
      </c>
      <c r="B3636" t="s">
        <v>4</v>
      </c>
      <c r="C3636" t="s">
        <v>478</v>
      </c>
      <c r="D3636" t="s">
        <v>5093</v>
      </c>
      <c r="E3636" s="1">
        <v>686.93</v>
      </c>
      <c r="F3636" s="2">
        <v>41215.799999999996</v>
      </c>
      <c r="G3636" s="1">
        <v>0</v>
      </c>
      <c r="H3636" s="1">
        <v>0</v>
      </c>
      <c r="I3636" s="1">
        <v>0</v>
      </c>
      <c r="J3636" s="1">
        <v>0</v>
      </c>
      <c r="K3636" s="1">
        <v>0</v>
      </c>
      <c r="L3636" s="1">
        <v>682.78</v>
      </c>
    </row>
    <row r="3637" spans="1:12" x14ac:dyDescent="0.35">
      <c r="A3637" t="s">
        <v>17</v>
      </c>
      <c r="B3637" t="s">
        <v>5</v>
      </c>
      <c r="C3637" t="s">
        <v>478</v>
      </c>
      <c r="D3637" t="s">
        <v>5094</v>
      </c>
      <c r="E3637" s="1">
        <v>725.7</v>
      </c>
      <c r="F3637" s="2">
        <v>43542</v>
      </c>
      <c r="G3637" s="1">
        <v>0</v>
      </c>
      <c r="H3637" s="1">
        <v>0</v>
      </c>
      <c r="I3637" s="1">
        <v>0</v>
      </c>
      <c r="J3637" s="1">
        <v>0</v>
      </c>
      <c r="K3637" s="1">
        <v>0</v>
      </c>
      <c r="L3637" s="1">
        <v>721.55</v>
      </c>
    </row>
    <row r="3638" spans="1:12" x14ac:dyDescent="0.35">
      <c r="A3638" t="s">
        <v>17</v>
      </c>
      <c r="B3638" t="s">
        <v>6</v>
      </c>
      <c r="C3638" t="s">
        <v>478</v>
      </c>
      <c r="D3638" t="s">
        <v>5095</v>
      </c>
      <c r="E3638" s="1">
        <v>888.48</v>
      </c>
      <c r="F3638" s="2">
        <v>53308.799999999996</v>
      </c>
      <c r="G3638" s="1">
        <v>0</v>
      </c>
      <c r="H3638" s="1">
        <v>0</v>
      </c>
      <c r="I3638" s="1">
        <v>0</v>
      </c>
      <c r="J3638" s="1">
        <v>0</v>
      </c>
      <c r="K3638" s="1">
        <v>0</v>
      </c>
      <c r="L3638" s="1">
        <v>736.06</v>
      </c>
    </row>
    <row r="3639" spans="1:12" x14ac:dyDescent="0.35">
      <c r="A3639" t="s">
        <v>17</v>
      </c>
      <c r="B3639" t="s">
        <v>7</v>
      </c>
      <c r="C3639" t="s">
        <v>478</v>
      </c>
      <c r="D3639" t="s">
        <v>5096</v>
      </c>
      <c r="E3639" s="1">
        <v>733.87</v>
      </c>
      <c r="F3639" s="2">
        <v>44032.2</v>
      </c>
      <c r="G3639" s="1">
        <v>0</v>
      </c>
      <c r="H3639" s="1">
        <v>0</v>
      </c>
      <c r="I3639" s="1">
        <v>0</v>
      </c>
      <c r="J3639" s="1">
        <v>0</v>
      </c>
      <c r="K3639" s="1">
        <v>0</v>
      </c>
      <c r="L3639" s="1">
        <v>730.67</v>
      </c>
    </row>
    <row r="3640" spans="1:12" x14ac:dyDescent="0.35">
      <c r="A3640" t="s">
        <v>17</v>
      </c>
      <c r="B3640" t="s">
        <v>8</v>
      </c>
      <c r="C3640" t="s">
        <v>478</v>
      </c>
      <c r="D3640" t="s">
        <v>5097</v>
      </c>
      <c r="E3640" s="1">
        <v>759.28</v>
      </c>
      <c r="F3640" s="2">
        <v>45556.799999999996</v>
      </c>
      <c r="G3640" s="1">
        <v>0</v>
      </c>
      <c r="H3640" s="1">
        <v>0</v>
      </c>
      <c r="I3640" s="1">
        <v>0</v>
      </c>
      <c r="J3640" s="1">
        <v>0</v>
      </c>
      <c r="K3640" s="1">
        <v>0</v>
      </c>
      <c r="L3640" s="1">
        <v>756.08</v>
      </c>
    </row>
    <row r="3641" spans="1:12" x14ac:dyDescent="0.35">
      <c r="A3641" t="s">
        <v>17</v>
      </c>
      <c r="B3641" t="s">
        <v>9</v>
      </c>
      <c r="C3641" t="s">
        <v>478</v>
      </c>
      <c r="D3641" t="s">
        <v>5098</v>
      </c>
      <c r="E3641" s="1">
        <v>784.78</v>
      </c>
      <c r="F3641" s="2">
        <v>47086.799999999996</v>
      </c>
      <c r="G3641" s="1">
        <v>0</v>
      </c>
      <c r="H3641" s="1">
        <v>0</v>
      </c>
      <c r="I3641" s="1">
        <v>0</v>
      </c>
      <c r="J3641" s="1">
        <v>0</v>
      </c>
      <c r="K3641" s="1">
        <v>0</v>
      </c>
      <c r="L3641" s="1">
        <v>781.8</v>
      </c>
    </row>
    <row r="3642" spans="1:12" x14ac:dyDescent="0.35">
      <c r="A3642" t="s">
        <v>17</v>
      </c>
      <c r="B3642" t="s">
        <v>10</v>
      </c>
      <c r="C3642" t="s">
        <v>478</v>
      </c>
      <c r="D3642" t="s">
        <v>5099</v>
      </c>
      <c r="E3642" s="1">
        <v>820.5</v>
      </c>
      <c r="F3642" s="2">
        <v>49230</v>
      </c>
      <c r="G3642" s="1">
        <v>0</v>
      </c>
      <c r="H3642" s="1">
        <v>0</v>
      </c>
      <c r="I3642" s="1">
        <v>0</v>
      </c>
      <c r="J3642" s="1">
        <v>0</v>
      </c>
      <c r="K3642" s="1">
        <v>0</v>
      </c>
      <c r="L3642" s="1">
        <v>817.52</v>
      </c>
    </row>
    <row r="3643" spans="1:12" x14ac:dyDescent="0.35">
      <c r="A3643" t="s">
        <v>17</v>
      </c>
      <c r="B3643" t="s">
        <v>11</v>
      </c>
      <c r="C3643" t="s">
        <v>478</v>
      </c>
      <c r="D3643" t="s">
        <v>5100</v>
      </c>
      <c r="E3643" s="1">
        <v>825.74</v>
      </c>
      <c r="F3643" s="2">
        <v>49544.399999999994</v>
      </c>
      <c r="G3643" s="1">
        <v>0</v>
      </c>
      <c r="H3643" s="1">
        <v>0</v>
      </c>
      <c r="I3643" s="1">
        <v>0</v>
      </c>
      <c r="J3643" s="1">
        <v>0</v>
      </c>
      <c r="K3643" s="1">
        <v>0</v>
      </c>
      <c r="L3643" s="1">
        <v>822.76</v>
      </c>
    </row>
    <row r="3644" spans="1:12" x14ac:dyDescent="0.35">
      <c r="A3644" t="s">
        <v>17</v>
      </c>
      <c r="B3644" t="s">
        <v>1</v>
      </c>
      <c r="C3644" t="s">
        <v>479</v>
      </c>
      <c r="D3644" t="s">
        <v>5101</v>
      </c>
      <c r="E3644" s="1">
        <v>101.63200000000001</v>
      </c>
      <c r="F3644" s="2">
        <v>6097.92</v>
      </c>
      <c r="G3644" s="1">
        <v>40</v>
      </c>
      <c r="H3644" s="1">
        <v>25</v>
      </c>
      <c r="I3644" s="1">
        <v>10</v>
      </c>
      <c r="J3644" s="1">
        <v>1</v>
      </c>
      <c r="K3644" s="1">
        <v>0</v>
      </c>
      <c r="L3644" s="1">
        <v>99.78</v>
      </c>
    </row>
    <row r="3645" spans="1:12" x14ac:dyDescent="0.35">
      <c r="A3645" t="s">
        <v>17</v>
      </c>
      <c r="B3645" t="s">
        <v>2</v>
      </c>
      <c r="C3645" t="s">
        <v>479</v>
      </c>
      <c r="D3645" t="s">
        <v>5102</v>
      </c>
      <c r="E3645" s="1">
        <v>101.453</v>
      </c>
      <c r="F3645" s="2">
        <v>6087.18</v>
      </c>
      <c r="G3645" s="1">
        <v>40</v>
      </c>
      <c r="H3645" s="1">
        <v>25</v>
      </c>
      <c r="I3645" s="1">
        <v>10</v>
      </c>
      <c r="J3645" s="1">
        <v>1</v>
      </c>
      <c r="K3645" s="1">
        <v>0</v>
      </c>
      <c r="L3645" s="1">
        <v>99.6</v>
      </c>
    </row>
    <row r="3646" spans="1:12" x14ac:dyDescent="0.35">
      <c r="A3646" t="s">
        <v>17</v>
      </c>
      <c r="B3646" t="s">
        <v>3</v>
      </c>
      <c r="C3646" t="s">
        <v>479</v>
      </c>
      <c r="D3646" t="s">
        <v>5103</v>
      </c>
      <c r="E3646" s="1">
        <v>99.35</v>
      </c>
      <c r="F3646" s="2">
        <v>5960.9999999999991</v>
      </c>
      <c r="G3646" s="1">
        <v>40</v>
      </c>
      <c r="H3646" s="1">
        <v>25</v>
      </c>
      <c r="I3646" s="1">
        <v>10</v>
      </c>
      <c r="J3646" s="1">
        <v>1</v>
      </c>
      <c r="K3646" s="1">
        <v>0</v>
      </c>
      <c r="L3646" s="1">
        <v>97.5</v>
      </c>
    </row>
    <row r="3647" spans="1:12" x14ac:dyDescent="0.35">
      <c r="A3647" t="s">
        <v>17</v>
      </c>
      <c r="B3647" t="s">
        <v>4</v>
      </c>
      <c r="C3647" t="s">
        <v>479</v>
      </c>
      <c r="D3647" t="s">
        <v>5104</v>
      </c>
      <c r="E3647" s="1">
        <v>103.05</v>
      </c>
      <c r="F3647" s="2">
        <v>6183</v>
      </c>
      <c r="G3647" s="1">
        <v>40</v>
      </c>
      <c r="H3647" s="1">
        <v>25</v>
      </c>
      <c r="I3647" s="1">
        <v>10</v>
      </c>
      <c r="J3647" s="1">
        <v>1</v>
      </c>
      <c r="K3647" s="1">
        <v>0</v>
      </c>
      <c r="L3647" s="1">
        <v>101.19</v>
      </c>
    </row>
    <row r="3648" spans="1:12" x14ac:dyDescent="0.35">
      <c r="A3648" t="s">
        <v>17</v>
      </c>
      <c r="B3648" t="s">
        <v>5</v>
      </c>
      <c r="C3648" t="s">
        <v>479</v>
      </c>
      <c r="D3648" t="s">
        <v>5105</v>
      </c>
      <c r="E3648" s="1">
        <v>108.64</v>
      </c>
      <c r="F3648" s="2">
        <v>6518.4</v>
      </c>
      <c r="G3648" s="1">
        <v>40</v>
      </c>
      <c r="H3648" s="1">
        <v>25</v>
      </c>
      <c r="I3648" s="1">
        <v>10</v>
      </c>
      <c r="J3648" s="1">
        <v>1</v>
      </c>
      <c r="K3648" s="1">
        <v>0</v>
      </c>
      <c r="L3648" s="1">
        <v>107.03</v>
      </c>
    </row>
    <row r="3649" spans="1:12" x14ac:dyDescent="0.35">
      <c r="A3649" t="s">
        <v>17</v>
      </c>
      <c r="B3649" t="s">
        <v>6</v>
      </c>
      <c r="C3649" t="s">
        <v>479</v>
      </c>
      <c r="D3649" t="s">
        <v>5106</v>
      </c>
      <c r="E3649" s="1">
        <v>110.3</v>
      </c>
      <c r="F3649" s="2">
        <v>6617.9999999999991</v>
      </c>
      <c r="G3649" s="1">
        <v>40</v>
      </c>
      <c r="H3649" s="1">
        <v>25</v>
      </c>
      <c r="I3649" s="1">
        <v>10</v>
      </c>
      <c r="J3649" s="1">
        <v>0.8</v>
      </c>
      <c r="K3649" s="1">
        <v>0</v>
      </c>
      <c r="L3649" s="1">
        <v>108.7</v>
      </c>
    </row>
    <row r="3650" spans="1:12" x14ac:dyDescent="0.35">
      <c r="A3650" t="s">
        <v>17</v>
      </c>
      <c r="B3650" t="s">
        <v>7</v>
      </c>
      <c r="C3650" t="s">
        <v>479</v>
      </c>
      <c r="D3650" t="s">
        <v>5107</v>
      </c>
      <c r="E3650" s="1">
        <v>110.04</v>
      </c>
      <c r="F3650" s="2">
        <v>6602.4000000000005</v>
      </c>
      <c r="G3650" s="1">
        <v>40</v>
      </c>
      <c r="H3650" s="1">
        <v>25</v>
      </c>
      <c r="I3650" s="1">
        <v>10</v>
      </c>
      <c r="J3650" s="1">
        <v>0.8</v>
      </c>
      <c r="K3650" s="1">
        <v>0</v>
      </c>
      <c r="L3650" s="1">
        <v>108.43</v>
      </c>
    </row>
    <row r="3651" spans="1:12" x14ac:dyDescent="0.35">
      <c r="A3651" t="s">
        <v>17</v>
      </c>
      <c r="B3651" t="s">
        <v>8</v>
      </c>
      <c r="C3651" t="s">
        <v>479</v>
      </c>
      <c r="D3651" t="s">
        <v>5108</v>
      </c>
      <c r="E3651" s="1">
        <v>114.47</v>
      </c>
      <c r="F3651" s="2">
        <v>6868.2</v>
      </c>
      <c r="G3651" s="1">
        <v>40</v>
      </c>
      <c r="H3651" s="1">
        <v>25</v>
      </c>
      <c r="I3651" s="1">
        <v>10</v>
      </c>
      <c r="J3651" s="1">
        <v>0.8</v>
      </c>
      <c r="K3651" s="1">
        <v>0</v>
      </c>
      <c r="L3651" s="1">
        <v>112.86</v>
      </c>
    </row>
    <row r="3652" spans="1:12" x14ac:dyDescent="0.35">
      <c r="A3652" t="s">
        <v>17</v>
      </c>
      <c r="B3652" t="s">
        <v>9</v>
      </c>
      <c r="C3652" t="s">
        <v>479</v>
      </c>
      <c r="D3652" t="s">
        <v>5109</v>
      </c>
      <c r="E3652" s="1">
        <v>120.65</v>
      </c>
      <c r="F3652" s="2">
        <v>7239</v>
      </c>
      <c r="G3652" s="1">
        <v>40</v>
      </c>
      <c r="H3652" s="1">
        <v>25</v>
      </c>
      <c r="I3652" s="1">
        <v>10</v>
      </c>
      <c r="J3652" s="1">
        <v>0.8</v>
      </c>
      <c r="K3652" s="1">
        <v>0</v>
      </c>
      <c r="L3652" s="1">
        <v>119.09</v>
      </c>
    </row>
    <row r="3653" spans="1:12" x14ac:dyDescent="0.35">
      <c r="A3653" t="s">
        <v>17</v>
      </c>
      <c r="B3653" t="s">
        <v>10</v>
      </c>
      <c r="C3653" t="s">
        <v>479</v>
      </c>
      <c r="D3653" t="s">
        <v>5110</v>
      </c>
      <c r="E3653" s="1">
        <v>125.93</v>
      </c>
      <c r="F3653" s="2">
        <v>7555.8</v>
      </c>
      <c r="G3653" s="1">
        <v>40</v>
      </c>
      <c r="H3653" s="1">
        <v>25</v>
      </c>
      <c r="I3653" s="1">
        <v>10</v>
      </c>
      <c r="J3653" s="1">
        <v>0.8</v>
      </c>
      <c r="K3653" s="1">
        <v>0</v>
      </c>
      <c r="L3653" s="1">
        <v>124.38</v>
      </c>
    </row>
    <row r="3654" spans="1:12" x14ac:dyDescent="0.35">
      <c r="A3654" t="s">
        <v>17</v>
      </c>
      <c r="B3654" t="s">
        <v>11</v>
      </c>
      <c r="C3654" t="s">
        <v>479</v>
      </c>
      <c r="D3654" t="s">
        <v>5111</v>
      </c>
      <c r="E3654" s="1">
        <v>125.62</v>
      </c>
      <c r="F3654" s="2">
        <v>7537.2000000000007</v>
      </c>
      <c r="G3654" s="1">
        <v>40</v>
      </c>
      <c r="H3654" s="1">
        <v>25</v>
      </c>
      <c r="I3654" s="1">
        <v>10</v>
      </c>
      <c r="J3654" s="1">
        <v>0.8</v>
      </c>
      <c r="K3654" s="1">
        <v>0</v>
      </c>
      <c r="L3654" s="1">
        <v>124.06</v>
      </c>
    </row>
    <row r="3655" spans="1:12" x14ac:dyDescent="0.35">
      <c r="A3655" t="s">
        <v>17</v>
      </c>
      <c r="B3655" t="s">
        <v>1</v>
      </c>
      <c r="C3655" t="s">
        <v>480</v>
      </c>
      <c r="D3655" t="s">
        <v>5112</v>
      </c>
      <c r="E3655" s="1">
        <v>82.412999999999997</v>
      </c>
      <c r="F3655" s="2">
        <v>4944.78</v>
      </c>
      <c r="G3655" s="1">
        <v>60</v>
      </c>
      <c r="H3655" s="1">
        <v>40</v>
      </c>
      <c r="I3655" s="1">
        <v>40</v>
      </c>
      <c r="J3655" s="1">
        <v>0</v>
      </c>
      <c r="K3655" s="1">
        <v>24</v>
      </c>
      <c r="L3655" s="1">
        <v>82.24</v>
      </c>
    </row>
    <row r="3656" spans="1:12" x14ac:dyDescent="0.35">
      <c r="A3656" t="s">
        <v>17</v>
      </c>
      <c r="B3656" t="s">
        <v>2</v>
      </c>
      <c r="C3656" t="s">
        <v>480</v>
      </c>
      <c r="D3656" t="s">
        <v>5113</v>
      </c>
      <c r="E3656" s="1">
        <v>84.358000000000004</v>
      </c>
      <c r="F3656" s="2">
        <v>5061.4800000000005</v>
      </c>
      <c r="G3656" s="1">
        <v>60</v>
      </c>
      <c r="H3656" s="1">
        <v>40</v>
      </c>
      <c r="I3656" s="1">
        <v>40</v>
      </c>
      <c r="J3656" s="1">
        <v>0</v>
      </c>
      <c r="K3656" s="1">
        <v>24</v>
      </c>
      <c r="L3656" s="1">
        <v>84.19</v>
      </c>
    </row>
    <row r="3657" spans="1:12" x14ac:dyDescent="0.35">
      <c r="A3657" t="s">
        <v>17</v>
      </c>
      <c r="B3657" t="s">
        <v>3</v>
      </c>
      <c r="C3657" t="s">
        <v>480</v>
      </c>
      <c r="D3657" t="s">
        <v>5114</v>
      </c>
      <c r="E3657" s="1">
        <v>82.2</v>
      </c>
      <c r="F3657" s="2">
        <v>4932</v>
      </c>
      <c r="G3657" s="1">
        <v>60</v>
      </c>
      <c r="H3657" s="1">
        <v>40</v>
      </c>
      <c r="I3657" s="1">
        <v>40</v>
      </c>
      <c r="J3657" s="1">
        <v>0</v>
      </c>
      <c r="K3657" s="1">
        <v>24</v>
      </c>
      <c r="L3657" s="1">
        <v>82.03</v>
      </c>
    </row>
    <row r="3658" spans="1:12" x14ac:dyDescent="0.35">
      <c r="A3658" t="s">
        <v>17</v>
      </c>
      <c r="B3658" t="s">
        <v>4</v>
      </c>
      <c r="C3658" t="s">
        <v>480</v>
      </c>
      <c r="D3658" t="s">
        <v>5115</v>
      </c>
      <c r="E3658" s="1">
        <v>80.78</v>
      </c>
      <c r="F3658" s="2">
        <v>4846.8</v>
      </c>
      <c r="G3658" s="1">
        <v>60</v>
      </c>
      <c r="H3658" s="1">
        <v>40</v>
      </c>
      <c r="I3658" s="1">
        <v>40</v>
      </c>
      <c r="J3658" s="1">
        <v>0</v>
      </c>
      <c r="K3658" s="1">
        <v>24</v>
      </c>
      <c r="L3658" s="1">
        <v>80.61</v>
      </c>
    </row>
    <row r="3659" spans="1:12" x14ac:dyDescent="0.35">
      <c r="A3659" t="s">
        <v>17</v>
      </c>
      <c r="B3659" t="s">
        <v>5</v>
      </c>
      <c r="C3659" t="s">
        <v>480</v>
      </c>
      <c r="D3659" t="s">
        <v>5116</v>
      </c>
      <c r="E3659" s="1">
        <v>76.8</v>
      </c>
      <c r="F3659" s="2">
        <v>4608</v>
      </c>
      <c r="G3659" s="1">
        <v>60</v>
      </c>
      <c r="H3659" s="1">
        <v>40</v>
      </c>
      <c r="I3659" s="1">
        <v>40</v>
      </c>
      <c r="J3659" s="1">
        <v>0</v>
      </c>
      <c r="K3659" s="1">
        <v>24</v>
      </c>
      <c r="L3659" s="1">
        <v>76.63</v>
      </c>
    </row>
    <row r="3660" spans="1:12" x14ac:dyDescent="0.35">
      <c r="A3660" t="s">
        <v>17</v>
      </c>
      <c r="B3660" t="s">
        <v>6</v>
      </c>
      <c r="C3660" t="s">
        <v>480</v>
      </c>
      <c r="D3660" t="s">
        <v>5117</v>
      </c>
      <c r="E3660" s="1">
        <v>79.52</v>
      </c>
      <c r="F3660" s="2">
        <v>4771.2</v>
      </c>
      <c r="G3660" s="1">
        <v>60</v>
      </c>
      <c r="H3660" s="1">
        <v>40</v>
      </c>
      <c r="I3660" s="1">
        <v>40</v>
      </c>
      <c r="J3660" s="1">
        <v>0</v>
      </c>
      <c r="K3660" s="1">
        <v>24</v>
      </c>
      <c r="L3660" s="1">
        <v>79.349999999999994</v>
      </c>
    </row>
    <row r="3661" spans="1:12" x14ac:dyDescent="0.35">
      <c r="A3661" t="s">
        <v>17</v>
      </c>
      <c r="B3661" t="s">
        <v>7</v>
      </c>
      <c r="C3661" t="s">
        <v>480</v>
      </c>
      <c r="D3661" t="s">
        <v>5118</v>
      </c>
      <c r="E3661" s="1">
        <v>77.319999999999993</v>
      </c>
      <c r="F3661" s="2">
        <v>4639.2</v>
      </c>
      <c r="G3661" s="1">
        <v>60</v>
      </c>
      <c r="H3661" s="1">
        <v>40</v>
      </c>
      <c r="I3661" s="1">
        <v>40</v>
      </c>
      <c r="J3661" s="1">
        <v>0</v>
      </c>
      <c r="K3661" s="1">
        <v>24</v>
      </c>
      <c r="L3661" s="1">
        <v>77.14</v>
      </c>
    </row>
    <row r="3662" spans="1:12" x14ac:dyDescent="0.35">
      <c r="A3662" t="s">
        <v>17</v>
      </c>
      <c r="B3662" t="s">
        <v>8</v>
      </c>
      <c r="C3662" t="s">
        <v>480</v>
      </c>
      <c r="D3662" t="s">
        <v>5119</v>
      </c>
      <c r="E3662" s="1">
        <v>73.48</v>
      </c>
      <c r="F3662" s="2">
        <v>4408.8</v>
      </c>
      <c r="G3662" s="1">
        <v>60</v>
      </c>
      <c r="H3662" s="1">
        <v>40</v>
      </c>
      <c r="I3662" s="1">
        <v>40</v>
      </c>
      <c r="J3662" s="1">
        <v>0</v>
      </c>
      <c r="K3662" s="1">
        <v>24</v>
      </c>
      <c r="L3662" s="1">
        <v>73.3</v>
      </c>
    </row>
    <row r="3663" spans="1:12" x14ac:dyDescent="0.35">
      <c r="A3663" t="s">
        <v>17</v>
      </c>
      <c r="B3663" t="s">
        <v>9</v>
      </c>
      <c r="C3663" t="s">
        <v>480</v>
      </c>
      <c r="D3663" t="s">
        <v>5120</v>
      </c>
      <c r="E3663" s="1">
        <v>86.68</v>
      </c>
      <c r="F3663" s="2">
        <v>5200.8</v>
      </c>
      <c r="G3663" s="1">
        <v>60</v>
      </c>
      <c r="H3663" s="1">
        <v>40</v>
      </c>
      <c r="I3663" s="1">
        <v>40</v>
      </c>
      <c r="J3663" s="1">
        <v>0</v>
      </c>
      <c r="K3663" s="1">
        <v>24</v>
      </c>
      <c r="L3663" s="1">
        <v>86.5</v>
      </c>
    </row>
    <row r="3664" spans="1:12" x14ac:dyDescent="0.35">
      <c r="A3664" t="s">
        <v>17</v>
      </c>
      <c r="B3664" t="s">
        <v>10</v>
      </c>
      <c r="C3664" t="s">
        <v>480</v>
      </c>
      <c r="D3664" t="s">
        <v>5121</v>
      </c>
      <c r="E3664" s="1">
        <v>85.18</v>
      </c>
      <c r="F3664" s="2">
        <v>5110.8</v>
      </c>
      <c r="G3664" s="1">
        <v>60</v>
      </c>
      <c r="H3664" s="1">
        <v>40</v>
      </c>
      <c r="I3664" s="1">
        <v>40</v>
      </c>
      <c r="J3664" s="1">
        <v>0</v>
      </c>
      <c r="K3664" s="1">
        <v>24</v>
      </c>
      <c r="L3664" s="1">
        <v>85.01</v>
      </c>
    </row>
    <row r="3665" spans="1:12" x14ac:dyDescent="0.35">
      <c r="A3665" t="s">
        <v>17</v>
      </c>
      <c r="B3665" t="s">
        <v>11</v>
      </c>
      <c r="C3665" t="s">
        <v>480</v>
      </c>
      <c r="D3665" t="s">
        <v>5122</v>
      </c>
      <c r="E3665" s="1">
        <v>86.96</v>
      </c>
      <c r="F3665" s="2">
        <v>5217.5999999999995</v>
      </c>
      <c r="G3665" s="1">
        <v>60</v>
      </c>
      <c r="H3665" s="1">
        <v>40</v>
      </c>
      <c r="I3665" s="1">
        <v>40</v>
      </c>
      <c r="J3665" s="1">
        <v>0</v>
      </c>
      <c r="K3665" s="1">
        <v>24</v>
      </c>
      <c r="L3665" s="1">
        <v>86.78</v>
      </c>
    </row>
    <row r="3666" spans="1:12" x14ac:dyDescent="0.35">
      <c r="A3666" t="s">
        <v>17</v>
      </c>
      <c r="B3666" t="s">
        <v>9</v>
      </c>
      <c r="C3666" t="s">
        <v>481</v>
      </c>
      <c r="D3666" t="s">
        <v>5123</v>
      </c>
      <c r="E3666" s="1">
        <v>28.06</v>
      </c>
      <c r="F3666" s="2">
        <v>1683.5999999999997</v>
      </c>
      <c r="G3666" s="1">
        <v>0</v>
      </c>
      <c r="H3666" s="1">
        <v>0</v>
      </c>
      <c r="I3666" s="1">
        <v>0</v>
      </c>
      <c r="J3666" s="1">
        <v>0</v>
      </c>
      <c r="K3666" s="1">
        <v>0</v>
      </c>
      <c r="L3666" s="1">
        <v>26.77</v>
      </c>
    </row>
    <row r="3667" spans="1:12" x14ac:dyDescent="0.35">
      <c r="A3667" t="s">
        <v>17</v>
      </c>
      <c r="B3667" t="s">
        <v>10</v>
      </c>
      <c r="C3667" t="s">
        <v>481</v>
      </c>
      <c r="D3667" t="s">
        <v>5124</v>
      </c>
      <c r="E3667" s="1">
        <v>26.78</v>
      </c>
      <c r="F3667" s="2">
        <v>1606.8</v>
      </c>
      <c r="G3667" s="1">
        <v>0</v>
      </c>
      <c r="H3667" s="1">
        <v>0</v>
      </c>
      <c r="I3667" s="1">
        <v>0</v>
      </c>
      <c r="J3667" s="1">
        <v>0</v>
      </c>
      <c r="K3667" s="1">
        <v>0</v>
      </c>
      <c r="L3667" s="1">
        <v>25.5</v>
      </c>
    </row>
    <row r="3668" spans="1:12" x14ac:dyDescent="0.35">
      <c r="A3668" t="s">
        <v>17</v>
      </c>
      <c r="B3668" t="s">
        <v>11</v>
      </c>
      <c r="C3668" t="s">
        <v>481</v>
      </c>
      <c r="D3668" t="s">
        <v>5125</v>
      </c>
      <c r="E3668" s="1">
        <v>26.43</v>
      </c>
      <c r="F3668" s="2">
        <v>1585.8</v>
      </c>
      <c r="G3668" s="1">
        <v>0</v>
      </c>
      <c r="H3668" s="1">
        <v>0</v>
      </c>
      <c r="I3668" s="1">
        <v>0</v>
      </c>
      <c r="J3668" s="1">
        <v>0</v>
      </c>
      <c r="K3668" s="1">
        <v>0</v>
      </c>
      <c r="L3668" s="1">
        <v>25.15</v>
      </c>
    </row>
    <row r="3669" spans="1:12" x14ac:dyDescent="0.35">
      <c r="A3669" t="s">
        <v>17</v>
      </c>
      <c r="B3669" t="s">
        <v>1</v>
      </c>
      <c r="C3669" t="s">
        <v>482</v>
      </c>
      <c r="D3669" t="s">
        <v>5126</v>
      </c>
      <c r="E3669" s="1">
        <v>28.088999999999999</v>
      </c>
      <c r="F3669" s="2">
        <v>1685.34</v>
      </c>
      <c r="G3669" s="1">
        <v>30</v>
      </c>
      <c r="H3669" s="1">
        <v>20</v>
      </c>
      <c r="I3669" s="1">
        <v>10</v>
      </c>
      <c r="J3669" s="1">
        <v>0</v>
      </c>
      <c r="K3669" s="1">
        <v>0</v>
      </c>
      <c r="L3669" s="1">
        <v>28.07</v>
      </c>
    </row>
    <row r="3670" spans="1:12" x14ac:dyDescent="0.35">
      <c r="A3670" t="s">
        <v>17</v>
      </c>
      <c r="B3670" t="s">
        <v>2</v>
      </c>
      <c r="C3670" t="s">
        <v>482</v>
      </c>
      <c r="D3670" t="s">
        <v>5127</v>
      </c>
      <c r="E3670" s="1">
        <v>25.971</v>
      </c>
      <c r="F3670" s="2">
        <v>1558.26</v>
      </c>
      <c r="G3670" s="1">
        <v>30</v>
      </c>
      <c r="H3670" s="1">
        <v>20</v>
      </c>
      <c r="I3670" s="1">
        <v>10</v>
      </c>
      <c r="J3670" s="1">
        <v>0</v>
      </c>
      <c r="K3670" s="1">
        <v>0</v>
      </c>
      <c r="L3670" s="1">
        <v>25.95</v>
      </c>
    </row>
    <row r="3671" spans="1:12" x14ac:dyDescent="0.35">
      <c r="A3671" t="s">
        <v>17</v>
      </c>
      <c r="B3671" t="s">
        <v>3</v>
      </c>
      <c r="C3671" t="s">
        <v>482</v>
      </c>
      <c r="D3671" t="s">
        <v>5128</v>
      </c>
      <c r="E3671" s="1">
        <v>29.88</v>
      </c>
      <c r="F3671" s="2">
        <v>1792.8</v>
      </c>
      <c r="G3671" s="1">
        <v>30</v>
      </c>
      <c r="H3671" s="1">
        <v>20</v>
      </c>
      <c r="I3671" s="1">
        <v>10</v>
      </c>
      <c r="J3671" s="1">
        <v>0</v>
      </c>
      <c r="K3671" s="1">
        <v>0</v>
      </c>
      <c r="L3671" s="1">
        <v>29.86</v>
      </c>
    </row>
    <row r="3672" spans="1:12" x14ac:dyDescent="0.35">
      <c r="A3672" t="s">
        <v>17</v>
      </c>
      <c r="B3672" t="s">
        <v>4</v>
      </c>
      <c r="C3672" t="s">
        <v>482</v>
      </c>
      <c r="D3672" t="s">
        <v>5129</v>
      </c>
      <c r="E3672" s="1">
        <v>25.9</v>
      </c>
      <c r="F3672" s="2">
        <v>1553.9999999999998</v>
      </c>
      <c r="G3672" s="1">
        <v>30</v>
      </c>
      <c r="H3672" s="1">
        <v>20</v>
      </c>
      <c r="I3672" s="1">
        <v>10</v>
      </c>
      <c r="J3672" s="1">
        <v>0</v>
      </c>
      <c r="K3672" s="1">
        <v>0</v>
      </c>
      <c r="L3672" s="1">
        <v>25.88</v>
      </c>
    </row>
    <row r="3673" spans="1:12" x14ac:dyDescent="0.35">
      <c r="A3673" t="s">
        <v>17</v>
      </c>
      <c r="B3673" t="s">
        <v>5</v>
      </c>
      <c r="C3673" t="s">
        <v>482</v>
      </c>
      <c r="D3673" t="s">
        <v>5130</v>
      </c>
      <c r="E3673" s="1">
        <v>26.33</v>
      </c>
      <c r="F3673" s="2">
        <v>1579.8</v>
      </c>
      <c r="G3673" s="1">
        <v>30</v>
      </c>
      <c r="H3673" s="1">
        <v>20</v>
      </c>
      <c r="I3673" s="1">
        <v>10</v>
      </c>
      <c r="J3673" s="1">
        <v>0</v>
      </c>
      <c r="K3673" s="1">
        <v>0</v>
      </c>
      <c r="L3673" s="1">
        <v>26.31</v>
      </c>
    </row>
    <row r="3674" spans="1:12" x14ac:dyDescent="0.35">
      <c r="A3674" t="s">
        <v>17</v>
      </c>
      <c r="B3674" t="s">
        <v>6</v>
      </c>
      <c r="C3674" t="s">
        <v>482</v>
      </c>
      <c r="D3674" t="s">
        <v>5131</v>
      </c>
      <c r="E3674" s="1">
        <v>31.96</v>
      </c>
      <c r="F3674" s="2">
        <v>1917.6</v>
      </c>
      <c r="G3674" s="1">
        <v>30</v>
      </c>
      <c r="H3674" s="1">
        <v>20</v>
      </c>
      <c r="I3674" s="1">
        <v>10</v>
      </c>
      <c r="J3674" s="1">
        <v>0</v>
      </c>
      <c r="K3674" s="1">
        <v>0</v>
      </c>
      <c r="L3674" s="1">
        <v>30.49</v>
      </c>
    </row>
    <row r="3675" spans="1:12" x14ac:dyDescent="0.35">
      <c r="A3675" t="s">
        <v>17</v>
      </c>
      <c r="B3675" t="s">
        <v>7</v>
      </c>
      <c r="C3675" t="s">
        <v>482</v>
      </c>
      <c r="D3675" t="s">
        <v>5132</v>
      </c>
      <c r="E3675" s="1">
        <v>30.27</v>
      </c>
      <c r="F3675" s="2">
        <v>1816.1999999999998</v>
      </c>
      <c r="G3675" s="1">
        <v>30</v>
      </c>
      <c r="H3675" s="1">
        <v>20</v>
      </c>
      <c r="I3675" s="1">
        <v>2.5</v>
      </c>
      <c r="J3675" s="1">
        <v>0</v>
      </c>
      <c r="K3675" s="1">
        <v>0</v>
      </c>
      <c r="L3675" s="1">
        <v>30.25</v>
      </c>
    </row>
    <row r="3676" spans="1:12" x14ac:dyDescent="0.35">
      <c r="A3676" t="s">
        <v>17</v>
      </c>
      <c r="B3676" t="s">
        <v>8</v>
      </c>
      <c r="C3676" t="s">
        <v>482</v>
      </c>
      <c r="D3676" t="s">
        <v>5133</v>
      </c>
      <c r="E3676" s="1">
        <v>30.4</v>
      </c>
      <c r="F3676" s="2">
        <v>1823.9999999999998</v>
      </c>
      <c r="G3676" s="1">
        <v>30</v>
      </c>
      <c r="H3676" s="1">
        <v>20</v>
      </c>
      <c r="I3676" s="1">
        <v>2.5</v>
      </c>
      <c r="J3676" s="1">
        <v>0</v>
      </c>
      <c r="K3676" s="1">
        <v>0</v>
      </c>
      <c r="L3676" s="1">
        <v>30.38</v>
      </c>
    </row>
    <row r="3677" spans="1:12" x14ac:dyDescent="0.35">
      <c r="A3677" t="s">
        <v>17</v>
      </c>
      <c r="B3677" t="s">
        <v>9</v>
      </c>
      <c r="C3677" t="s">
        <v>482</v>
      </c>
      <c r="D3677" t="s">
        <v>5134</v>
      </c>
      <c r="E3677" s="1">
        <v>27.33</v>
      </c>
      <c r="F3677" s="2">
        <v>1639.8</v>
      </c>
      <c r="G3677" s="1">
        <v>30</v>
      </c>
      <c r="H3677" s="1">
        <v>20</v>
      </c>
      <c r="I3677" s="1">
        <v>2.5</v>
      </c>
      <c r="J3677" s="1">
        <v>0</v>
      </c>
      <c r="K3677" s="1">
        <v>0</v>
      </c>
      <c r="L3677" s="1">
        <v>27.31</v>
      </c>
    </row>
    <row r="3678" spans="1:12" x14ac:dyDescent="0.35">
      <c r="A3678" t="s">
        <v>17</v>
      </c>
      <c r="B3678" t="s">
        <v>1</v>
      </c>
      <c r="C3678" t="s">
        <v>483</v>
      </c>
      <c r="D3678" t="s">
        <v>5135</v>
      </c>
      <c r="E3678" s="1">
        <v>38.201000000000001</v>
      </c>
      <c r="F3678" s="2">
        <v>2292.06</v>
      </c>
      <c r="G3678" s="1">
        <v>30</v>
      </c>
      <c r="H3678" s="1">
        <v>20</v>
      </c>
      <c r="I3678" s="1">
        <v>10</v>
      </c>
      <c r="J3678" s="1">
        <v>2</v>
      </c>
      <c r="K3678" s="1">
        <v>0</v>
      </c>
      <c r="L3678" s="1">
        <v>38.090000000000003</v>
      </c>
    </row>
    <row r="3679" spans="1:12" x14ac:dyDescent="0.35">
      <c r="A3679" t="s">
        <v>17</v>
      </c>
      <c r="B3679" t="s">
        <v>2</v>
      </c>
      <c r="C3679" t="s">
        <v>483</v>
      </c>
      <c r="D3679" t="s">
        <v>5136</v>
      </c>
      <c r="E3679" s="1">
        <v>38.094000000000001</v>
      </c>
      <c r="F3679" s="2">
        <v>2285.64</v>
      </c>
      <c r="G3679" s="1">
        <v>30</v>
      </c>
      <c r="H3679" s="1">
        <v>20</v>
      </c>
      <c r="I3679" s="1">
        <v>10</v>
      </c>
      <c r="J3679" s="1">
        <v>2</v>
      </c>
      <c r="K3679" s="1">
        <v>0</v>
      </c>
      <c r="L3679" s="1">
        <v>37.979999999999997</v>
      </c>
    </row>
    <row r="3680" spans="1:12" x14ac:dyDescent="0.35">
      <c r="A3680" t="s">
        <v>17</v>
      </c>
      <c r="B3680" t="s">
        <v>3</v>
      </c>
      <c r="C3680" t="s">
        <v>483</v>
      </c>
      <c r="D3680" t="s">
        <v>5137</v>
      </c>
      <c r="E3680" s="1">
        <v>36.61</v>
      </c>
      <c r="F3680" s="2">
        <v>2196.5999999999995</v>
      </c>
      <c r="G3680" s="1">
        <v>30</v>
      </c>
      <c r="H3680" s="1">
        <v>20</v>
      </c>
      <c r="I3680" s="1">
        <v>10</v>
      </c>
      <c r="J3680" s="1">
        <v>2</v>
      </c>
      <c r="K3680" s="1">
        <v>0</v>
      </c>
      <c r="L3680" s="1">
        <v>36.5</v>
      </c>
    </row>
    <row r="3681" spans="1:12" x14ac:dyDescent="0.35">
      <c r="A3681" t="s">
        <v>17</v>
      </c>
      <c r="B3681" t="s">
        <v>4</v>
      </c>
      <c r="C3681" t="s">
        <v>483</v>
      </c>
      <c r="D3681" t="s">
        <v>5138</v>
      </c>
      <c r="E3681" s="1">
        <v>37.32</v>
      </c>
      <c r="F3681" s="2">
        <v>2239.1999999999998</v>
      </c>
      <c r="G3681" s="1">
        <v>30</v>
      </c>
      <c r="H3681" s="1">
        <v>20</v>
      </c>
      <c r="I3681" s="1">
        <v>10</v>
      </c>
      <c r="J3681" s="1">
        <v>2</v>
      </c>
      <c r="K3681" s="1">
        <v>0</v>
      </c>
      <c r="L3681" s="1">
        <v>37.21</v>
      </c>
    </row>
    <row r="3682" spans="1:12" x14ac:dyDescent="0.35">
      <c r="A3682" t="s">
        <v>17</v>
      </c>
      <c r="B3682" t="s">
        <v>5</v>
      </c>
      <c r="C3682" t="s">
        <v>483</v>
      </c>
      <c r="D3682" t="s">
        <v>5139</v>
      </c>
      <c r="E3682" s="1">
        <v>37.64</v>
      </c>
      <c r="F3682" s="2">
        <v>2258.4</v>
      </c>
      <c r="G3682" s="1">
        <v>30</v>
      </c>
      <c r="H3682" s="1">
        <v>20</v>
      </c>
      <c r="I3682" s="1">
        <v>10</v>
      </c>
      <c r="J3682" s="1">
        <v>2</v>
      </c>
      <c r="K3682" s="1">
        <v>0</v>
      </c>
      <c r="L3682" s="1">
        <v>37.53</v>
      </c>
    </row>
    <row r="3683" spans="1:12" x14ac:dyDescent="0.35">
      <c r="A3683" t="s">
        <v>17</v>
      </c>
      <c r="B3683" t="s">
        <v>6</v>
      </c>
      <c r="C3683" t="s">
        <v>483</v>
      </c>
      <c r="D3683" t="s">
        <v>5140</v>
      </c>
      <c r="E3683" s="1">
        <v>38.659999999999997</v>
      </c>
      <c r="F3683" s="2">
        <v>2319.6</v>
      </c>
      <c r="G3683" s="1">
        <v>30</v>
      </c>
      <c r="H3683" s="1">
        <v>20</v>
      </c>
      <c r="I3683" s="1">
        <v>10</v>
      </c>
      <c r="J3683" s="1">
        <v>0.6</v>
      </c>
      <c r="K3683" s="1">
        <v>0</v>
      </c>
      <c r="L3683" s="1">
        <v>38.549999999999997</v>
      </c>
    </row>
    <row r="3684" spans="1:12" x14ac:dyDescent="0.35">
      <c r="A3684" t="s">
        <v>17</v>
      </c>
      <c r="B3684" t="s">
        <v>7</v>
      </c>
      <c r="C3684" t="s">
        <v>483</v>
      </c>
      <c r="D3684" t="s">
        <v>5141</v>
      </c>
      <c r="E3684" s="1">
        <v>37.81</v>
      </c>
      <c r="F3684" s="2">
        <v>2268.6000000000004</v>
      </c>
      <c r="G3684" s="1">
        <v>30</v>
      </c>
      <c r="H3684" s="1">
        <v>20</v>
      </c>
      <c r="I3684" s="1">
        <v>10</v>
      </c>
      <c r="J3684" s="1">
        <v>0.6</v>
      </c>
      <c r="K3684" s="1">
        <v>0</v>
      </c>
      <c r="L3684" s="1">
        <v>37.69</v>
      </c>
    </row>
    <row r="3685" spans="1:12" x14ac:dyDescent="0.35">
      <c r="A3685" t="s">
        <v>17</v>
      </c>
      <c r="B3685" t="s">
        <v>8</v>
      </c>
      <c r="C3685" t="s">
        <v>483</v>
      </c>
      <c r="D3685" t="s">
        <v>5142</v>
      </c>
      <c r="E3685" s="1">
        <v>39.08</v>
      </c>
      <c r="F3685" s="2">
        <v>2344.7999999999997</v>
      </c>
      <c r="G3685" s="1">
        <v>30</v>
      </c>
      <c r="H3685" s="1">
        <v>20</v>
      </c>
      <c r="I3685" s="1">
        <v>10</v>
      </c>
      <c r="J3685" s="1">
        <v>0.6</v>
      </c>
      <c r="K3685" s="1">
        <v>0</v>
      </c>
      <c r="L3685" s="1">
        <v>38.97</v>
      </c>
    </row>
    <row r="3686" spans="1:12" x14ac:dyDescent="0.35">
      <c r="A3686" t="s">
        <v>17</v>
      </c>
      <c r="B3686" t="s">
        <v>9</v>
      </c>
      <c r="C3686" t="s">
        <v>483</v>
      </c>
      <c r="D3686" t="s">
        <v>5143</v>
      </c>
      <c r="E3686" s="1">
        <v>40.49</v>
      </c>
      <c r="F3686" s="2">
        <v>2429.4</v>
      </c>
      <c r="G3686" s="1">
        <v>30</v>
      </c>
      <c r="H3686" s="1">
        <v>20</v>
      </c>
      <c r="I3686" s="1">
        <v>10</v>
      </c>
      <c r="J3686" s="1">
        <v>0.6</v>
      </c>
      <c r="K3686" s="1">
        <v>0</v>
      </c>
      <c r="L3686" s="1">
        <v>40.369999999999997</v>
      </c>
    </row>
    <row r="3687" spans="1:12" x14ac:dyDescent="0.35">
      <c r="A3687" t="s">
        <v>17</v>
      </c>
      <c r="B3687" t="s">
        <v>10</v>
      </c>
      <c r="C3687" t="s">
        <v>483</v>
      </c>
      <c r="D3687" t="s">
        <v>5144</v>
      </c>
      <c r="E3687" s="1">
        <v>42.99</v>
      </c>
      <c r="F3687" s="2">
        <v>2579.4</v>
      </c>
      <c r="G3687" s="1">
        <v>30</v>
      </c>
      <c r="H3687" s="1">
        <v>20</v>
      </c>
      <c r="I3687" s="1">
        <v>10</v>
      </c>
      <c r="J3687" s="1">
        <v>0.6</v>
      </c>
      <c r="K3687" s="1">
        <v>0</v>
      </c>
      <c r="L3687" s="1">
        <v>42.87</v>
      </c>
    </row>
    <row r="3688" spans="1:12" x14ac:dyDescent="0.35">
      <c r="A3688" t="s">
        <v>17</v>
      </c>
      <c r="B3688" t="s">
        <v>11</v>
      </c>
      <c r="C3688" t="s">
        <v>483</v>
      </c>
      <c r="D3688" t="s">
        <v>5145</v>
      </c>
      <c r="E3688" s="1">
        <v>43.63</v>
      </c>
      <c r="F3688" s="2">
        <v>2617.7999999999997</v>
      </c>
      <c r="G3688" s="1">
        <v>30</v>
      </c>
      <c r="H3688" s="1">
        <v>20</v>
      </c>
      <c r="I3688" s="1">
        <v>10</v>
      </c>
      <c r="J3688" s="1">
        <v>0.6</v>
      </c>
      <c r="K3688" s="1">
        <v>0</v>
      </c>
      <c r="L3688" s="1">
        <v>43.52</v>
      </c>
    </row>
    <row r="3689" spans="1:12" x14ac:dyDescent="0.35">
      <c r="A3689" t="s">
        <v>17</v>
      </c>
      <c r="B3689" t="s">
        <v>1</v>
      </c>
      <c r="C3689" t="s">
        <v>484</v>
      </c>
      <c r="D3689" t="s">
        <v>5146</v>
      </c>
      <c r="E3689" s="1">
        <v>53.140999999999998</v>
      </c>
      <c r="F3689" s="2">
        <v>3188.4599999999996</v>
      </c>
      <c r="G3689" s="1">
        <v>30</v>
      </c>
      <c r="H3689" s="1">
        <v>20</v>
      </c>
      <c r="I3689" s="1">
        <v>10</v>
      </c>
      <c r="J3689" s="1">
        <v>0</v>
      </c>
      <c r="K3689" s="1">
        <v>27</v>
      </c>
      <c r="L3689" s="1">
        <v>51.38</v>
      </c>
    </row>
    <row r="3690" spans="1:12" x14ac:dyDescent="0.35">
      <c r="A3690" t="s">
        <v>17</v>
      </c>
      <c r="B3690" t="s">
        <v>2</v>
      </c>
      <c r="C3690" t="s">
        <v>484</v>
      </c>
      <c r="D3690" t="s">
        <v>5147</v>
      </c>
      <c r="E3690" s="1">
        <v>55.186</v>
      </c>
      <c r="F3690" s="2">
        <v>3311.16</v>
      </c>
      <c r="G3690" s="1">
        <v>30</v>
      </c>
      <c r="H3690" s="1">
        <v>20</v>
      </c>
      <c r="I3690" s="1">
        <v>10</v>
      </c>
      <c r="J3690" s="1">
        <v>0</v>
      </c>
      <c r="K3690" s="1">
        <v>27</v>
      </c>
      <c r="L3690" s="1">
        <v>53.43</v>
      </c>
    </row>
    <row r="3691" spans="1:12" x14ac:dyDescent="0.35">
      <c r="A3691" t="s">
        <v>17</v>
      </c>
      <c r="B3691" t="s">
        <v>3</v>
      </c>
      <c r="C3691" t="s">
        <v>484</v>
      </c>
      <c r="D3691" t="s">
        <v>5148</v>
      </c>
      <c r="E3691" s="1">
        <v>52.95</v>
      </c>
      <c r="F3691" s="2">
        <v>3177</v>
      </c>
      <c r="G3691" s="1">
        <v>30</v>
      </c>
      <c r="H3691" s="1">
        <v>20</v>
      </c>
      <c r="I3691" s="1">
        <v>10</v>
      </c>
      <c r="J3691" s="1">
        <v>0</v>
      </c>
      <c r="K3691" s="1">
        <v>27</v>
      </c>
      <c r="L3691" s="1">
        <v>51.19</v>
      </c>
    </row>
    <row r="3692" spans="1:12" x14ac:dyDescent="0.35">
      <c r="A3692" t="s">
        <v>17</v>
      </c>
      <c r="B3692" t="s">
        <v>4</v>
      </c>
      <c r="C3692" t="s">
        <v>484</v>
      </c>
      <c r="D3692" t="s">
        <v>5149</v>
      </c>
      <c r="E3692" s="1">
        <v>53.82</v>
      </c>
      <c r="F3692" s="2">
        <v>3229.2000000000003</v>
      </c>
      <c r="G3692" s="1">
        <v>30</v>
      </c>
      <c r="H3692" s="1">
        <v>20</v>
      </c>
      <c r="I3692" s="1">
        <v>10</v>
      </c>
      <c r="J3692" s="1">
        <v>0</v>
      </c>
      <c r="K3692" s="1">
        <v>27</v>
      </c>
      <c r="L3692" s="1">
        <v>52.06</v>
      </c>
    </row>
    <row r="3693" spans="1:12" x14ac:dyDescent="0.35">
      <c r="A3693" t="s">
        <v>17</v>
      </c>
      <c r="B3693" t="s">
        <v>5</v>
      </c>
      <c r="C3693" t="s">
        <v>484</v>
      </c>
      <c r="D3693" t="s">
        <v>5150</v>
      </c>
      <c r="E3693" s="1">
        <v>55.6</v>
      </c>
      <c r="F3693" s="2">
        <v>3336</v>
      </c>
      <c r="G3693" s="1">
        <v>30</v>
      </c>
      <c r="H3693" s="1">
        <v>20</v>
      </c>
      <c r="I3693" s="1">
        <v>10</v>
      </c>
      <c r="J3693" s="1">
        <v>0</v>
      </c>
      <c r="K3693" s="1">
        <v>27</v>
      </c>
      <c r="L3693" s="1">
        <v>53.85</v>
      </c>
    </row>
    <row r="3694" spans="1:12" x14ac:dyDescent="0.35">
      <c r="A3694" t="s">
        <v>17</v>
      </c>
      <c r="B3694" t="s">
        <v>6</v>
      </c>
      <c r="C3694" t="s">
        <v>484</v>
      </c>
      <c r="D3694" t="s">
        <v>5151</v>
      </c>
      <c r="E3694" s="1">
        <v>55.45</v>
      </c>
      <c r="F3694" s="2">
        <v>3327</v>
      </c>
      <c r="G3694" s="1">
        <v>30</v>
      </c>
      <c r="H3694" s="1">
        <v>20</v>
      </c>
      <c r="I3694" s="1">
        <v>10</v>
      </c>
      <c r="J3694" s="1">
        <v>0</v>
      </c>
      <c r="K3694" s="1">
        <v>27</v>
      </c>
      <c r="L3694" s="1">
        <v>53.7</v>
      </c>
    </row>
    <row r="3695" spans="1:12" x14ac:dyDescent="0.35">
      <c r="A3695" t="s">
        <v>17</v>
      </c>
      <c r="B3695" t="s">
        <v>7</v>
      </c>
      <c r="C3695" t="s">
        <v>484</v>
      </c>
      <c r="D3695" t="s">
        <v>5152</v>
      </c>
      <c r="E3695" s="1">
        <v>55.21</v>
      </c>
      <c r="F3695" s="2">
        <v>3312.6</v>
      </c>
      <c r="G3695" s="1">
        <v>30</v>
      </c>
      <c r="H3695" s="1">
        <v>20</v>
      </c>
      <c r="I3695" s="1">
        <v>10</v>
      </c>
      <c r="J3695" s="1">
        <v>0</v>
      </c>
      <c r="K3695" s="1">
        <v>27</v>
      </c>
      <c r="L3695" s="1">
        <v>53.45</v>
      </c>
    </row>
    <row r="3696" spans="1:12" x14ac:dyDescent="0.35">
      <c r="A3696" t="s">
        <v>17</v>
      </c>
      <c r="B3696" t="s">
        <v>8</v>
      </c>
      <c r="C3696" t="s">
        <v>484</v>
      </c>
      <c r="D3696" t="s">
        <v>5153</v>
      </c>
      <c r="E3696" s="1">
        <v>56.92</v>
      </c>
      <c r="F3696" s="2">
        <v>3415.2</v>
      </c>
      <c r="G3696" s="1">
        <v>30</v>
      </c>
      <c r="H3696" s="1">
        <v>20</v>
      </c>
      <c r="I3696" s="1">
        <v>10</v>
      </c>
      <c r="J3696" s="1">
        <v>0</v>
      </c>
      <c r="K3696" s="1">
        <v>27</v>
      </c>
      <c r="L3696" s="1">
        <v>55.16</v>
      </c>
    </row>
    <row r="3697" spans="1:12" x14ac:dyDescent="0.35">
      <c r="A3697" t="s">
        <v>17</v>
      </c>
      <c r="B3697" t="s">
        <v>9</v>
      </c>
      <c r="C3697" t="s">
        <v>484</v>
      </c>
      <c r="D3697" t="s">
        <v>5154</v>
      </c>
      <c r="E3697" s="1">
        <v>58.68</v>
      </c>
      <c r="F3697" s="2">
        <v>3520.7999999999997</v>
      </c>
      <c r="G3697" s="1">
        <v>30</v>
      </c>
      <c r="H3697" s="1">
        <v>20</v>
      </c>
      <c r="I3697" s="1">
        <v>10</v>
      </c>
      <c r="J3697" s="1">
        <v>0</v>
      </c>
      <c r="K3697" s="1">
        <v>27</v>
      </c>
      <c r="L3697" s="1">
        <v>56.92</v>
      </c>
    </row>
    <row r="3698" spans="1:12" x14ac:dyDescent="0.35">
      <c r="A3698" t="s">
        <v>17</v>
      </c>
      <c r="B3698" t="s">
        <v>10</v>
      </c>
      <c r="C3698" t="s">
        <v>484</v>
      </c>
      <c r="D3698" t="s">
        <v>5155</v>
      </c>
      <c r="E3698" s="1">
        <v>61.05</v>
      </c>
      <c r="F3698" s="2">
        <v>3663</v>
      </c>
      <c r="G3698" s="1">
        <v>30</v>
      </c>
      <c r="H3698" s="1">
        <v>20</v>
      </c>
      <c r="I3698" s="1">
        <v>10</v>
      </c>
      <c r="J3698" s="1">
        <v>0</v>
      </c>
      <c r="K3698" s="1">
        <v>27</v>
      </c>
      <c r="L3698" s="1">
        <v>59.3</v>
      </c>
    </row>
    <row r="3699" spans="1:12" x14ac:dyDescent="0.35">
      <c r="A3699" t="s">
        <v>17</v>
      </c>
      <c r="B3699" t="s">
        <v>11</v>
      </c>
      <c r="C3699" t="s">
        <v>484</v>
      </c>
      <c r="D3699" t="s">
        <v>5156</v>
      </c>
      <c r="E3699" s="1">
        <v>61.87</v>
      </c>
      <c r="F3699" s="2">
        <v>3712.2</v>
      </c>
      <c r="G3699" s="1">
        <v>30</v>
      </c>
      <c r="H3699" s="1">
        <v>20</v>
      </c>
      <c r="I3699" s="1">
        <v>10</v>
      </c>
      <c r="J3699" s="1">
        <v>0</v>
      </c>
      <c r="K3699" s="1">
        <v>27</v>
      </c>
      <c r="L3699" s="1">
        <v>60.11</v>
      </c>
    </row>
    <row r="3700" spans="1:12" x14ac:dyDescent="0.35">
      <c r="A3700" t="s">
        <v>17</v>
      </c>
      <c r="B3700" t="s">
        <v>1</v>
      </c>
      <c r="C3700" t="s">
        <v>485</v>
      </c>
      <c r="D3700" t="s">
        <v>5157</v>
      </c>
      <c r="E3700" s="1">
        <v>29.28</v>
      </c>
      <c r="F3700" s="2">
        <v>1756.8</v>
      </c>
      <c r="G3700" s="1">
        <v>30</v>
      </c>
      <c r="H3700" s="1">
        <v>15</v>
      </c>
      <c r="I3700" s="1">
        <v>5</v>
      </c>
      <c r="J3700" s="1">
        <v>1</v>
      </c>
      <c r="K3700" s="1">
        <v>0</v>
      </c>
      <c r="L3700" s="1">
        <v>28.44</v>
      </c>
    </row>
    <row r="3701" spans="1:12" x14ac:dyDescent="0.35">
      <c r="A3701" t="s">
        <v>17</v>
      </c>
      <c r="B3701" t="s">
        <v>2</v>
      </c>
      <c r="C3701" t="s">
        <v>485</v>
      </c>
      <c r="D3701" t="s">
        <v>5158</v>
      </c>
      <c r="E3701" s="1">
        <v>30.417000000000002</v>
      </c>
      <c r="F3701" s="2">
        <v>1825.02</v>
      </c>
      <c r="G3701" s="1">
        <v>30</v>
      </c>
      <c r="H3701" s="1">
        <v>15</v>
      </c>
      <c r="I3701" s="1">
        <v>5</v>
      </c>
      <c r="J3701" s="1">
        <v>1</v>
      </c>
      <c r="K3701" s="1">
        <v>0</v>
      </c>
      <c r="L3701" s="1">
        <v>29.58</v>
      </c>
    </row>
    <row r="3702" spans="1:12" x14ac:dyDescent="0.35">
      <c r="A3702" t="s">
        <v>17</v>
      </c>
      <c r="B3702" t="s">
        <v>3</v>
      </c>
      <c r="C3702" t="s">
        <v>485</v>
      </c>
      <c r="D3702" t="s">
        <v>5159</v>
      </c>
      <c r="E3702" s="1">
        <v>30.09</v>
      </c>
      <c r="F3702" s="2">
        <v>1805.3999999999999</v>
      </c>
      <c r="G3702" s="1">
        <v>30</v>
      </c>
      <c r="H3702" s="1">
        <v>15</v>
      </c>
      <c r="I3702" s="1">
        <v>5</v>
      </c>
      <c r="J3702" s="1">
        <v>1</v>
      </c>
      <c r="K3702" s="1">
        <v>0</v>
      </c>
      <c r="L3702" s="1">
        <v>29.25</v>
      </c>
    </row>
    <row r="3703" spans="1:12" x14ac:dyDescent="0.35">
      <c r="A3703" t="s">
        <v>17</v>
      </c>
      <c r="B3703" t="s">
        <v>4</v>
      </c>
      <c r="C3703" t="s">
        <v>485</v>
      </c>
      <c r="D3703" t="s">
        <v>5160</v>
      </c>
      <c r="E3703" s="1">
        <v>30.89</v>
      </c>
      <c r="F3703" s="2">
        <v>1853.3999999999999</v>
      </c>
      <c r="G3703" s="1">
        <v>30</v>
      </c>
      <c r="H3703" s="1">
        <v>15</v>
      </c>
      <c r="I3703" s="1">
        <v>5</v>
      </c>
      <c r="J3703" s="1">
        <v>1</v>
      </c>
      <c r="K3703" s="1">
        <v>0</v>
      </c>
      <c r="L3703" s="1">
        <v>30.05</v>
      </c>
    </row>
    <row r="3704" spans="1:12" x14ac:dyDescent="0.35">
      <c r="A3704" t="s">
        <v>17</v>
      </c>
      <c r="B3704" t="s">
        <v>5</v>
      </c>
      <c r="C3704" t="s">
        <v>485</v>
      </c>
      <c r="D3704" t="s">
        <v>5161</v>
      </c>
      <c r="E3704" s="1">
        <v>30.29</v>
      </c>
      <c r="F3704" s="2">
        <v>1817.3999999999999</v>
      </c>
      <c r="G3704" s="1">
        <v>30</v>
      </c>
      <c r="H3704" s="1">
        <v>15</v>
      </c>
      <c r="I3704" s="1">
        <v>5</v>
      </c>
      <c r="J3704" s="1">
        <v>1</v>
      </c>
      <c r="K3704" s="1">
        <v>0</v>
      </c>
      <c r="L3704" s="1">
        <v>29.45</v>
      </c>
    </row>
    <row r="3705" spans="1:12" x14ac:dyDescent="0.35">
      <c r="A3705" t="s">
        <v>17</v>
      </c>
      <c r="B3705" t="s">
        <v>6</v>
      </c>
      <c r="C3705" t="s">
        <v>485</v>
      </c>
      <c r="D3705" t="s">
        <v>5162</v>
      </c>
      <c r="E3705" s="1">
        <v>30.87</v>
      </c>
      <c r="F3705" s="2">
        <v>1852.2</v>
      </c>
      <c r="G3705" s="1">
        <v>30</v>
      </c>
      <c r="H3705" s="1">
        <v>15</v>
      </c>
      <c r="I3705" s="1">
        <v>5</v>
      </c>
      <c r="J3705" s="1">
        <v>1</v>
      </c>
      <c r="K3705" s="1">
        <v>0</v>
      </c>
      <c r="L3705" s="1">
        <v>30.03</v>
      </c>
    </row>
    <row r="3706" spans="1:12" x14ac:dyDescent="0.35">
      <c r="A3706" t="s">
        <v>17</v>
      </c>
      <c r="B3706" t="s">
        <v>7</v>
      </c>
      <c r="C3706" t="s">
        <v>485</v>
      </c>
      <c r="D3706" t="s">
        <v>5163</v>
      </c>
      <c r="E3706" s="1">
        <v>30.38</v>
      </c>
      <c r="F3706" s="2">
        <v>1822.8</v>
      </c>
      <c r="G3706" s="1">
        <v>30</v>
      </c>
      <c r="H3706" s="1">
        <v>15</v>
      </c>
      <c r="I3706" s="1">
        <v>5</v>
      </c>
      <c r="J3706" s="1">
        <v>1</v>
      </c>
      <c r="K3706" s="1">
        <v>0</v>
      </c>
      <c r="L3706" s="1">
        <v>28.54</v>
      </c>
    </row>
    <row r="3707" spans="1:12" x14ac:dyDescent="0.35">
      <c r="A3707" t="s">
        <v>17</v>
      </c>
      <c r="B3707" t="s">
        <v>8</v>
      </c>
      <c r="C3707" t="s">
        <v>485</v>
      </c>
      <c r="D3707" t="s">
        <v>5164</v>
      </c>
      <c r="E3707" s="1">
        <v>32.46</v>
      </c>
      <c r="F3707" s="2">
        <v>1947.6</v>
      </c>
      <c r="G3707" s="1">
        <v>30</v>
      </c>
      <c r="H3707" s="1">
        <v>15</v>
      </c>
      <c r="I3707" s="1">
        <v>5</v>
      </c>
      <c r="J3707" s="1">
        <v>1</v>
      </c>
      <c r="K3707" s="1">
        <v>0</v>
      </c>
      <c r="L3707" s="1">
        <v>31.62</v>
      </c>
    </row>
    <row r="3708" spans="1:12" x14ac:dyDescent="0.35">
      <c r="A3708" t="s">
        <v>17</v>
      </c>
      <c r="B3708" t="s">
        <v>9</v>
      </c>
      <c r="C3708" t="s">
        <v>485</v>
      </c>
      <c r="D3708" t="s">
        <v>5165</v>
      </c>
      <c r="E3708" s="1">
        <v>33.64</v>
      </c>
      <c r="F3708" s="2">
        <v>2018.3999999999996</v>
      </c>
      <c r="G3708" s="1">
        <v>30</v>
      </c>
      <c r="H3708" s="1">
        <v>15</v>
      </c>
      <c r="I3708" s="1">
        <v>5</v>
      </c>
      <c r="J3708" s="1">
        <v>1</v>
      </c>
      <c r="K3708" s="1">
        <v>0</v>
      </c>
      <c r="L3708" s="1">
        <v>32.799999999999997</v>
      </c>
    </row>
    <row r="3709" spans="1:12" x14ac:dyDescent="0.35">
      <c r="A3709" t="s">
        <v>17</v>
      </c>
      <c r="B3709" t="s">
        <v>10</v>
      </c>
      <c r="C3709" t="s">
        <v>485</v>
      </c>
      <c r="D3709" t="s">
        <v>5166</v>
      </c>
      <c r="E3709" s="1">
        <v>35.58</v>
      </c>
      <c r="F3709" s="2">
        <v>2134.7999999999997</v>
      </c>
      <c r="G3709" s="1">
        <v>30</v>
      </c>
      <c r="H3709" s="1">
        <v>15</v>
      </c>
      <c r="I3709" s="1">
        <v>5</v>
      </c>
      <c r="J3709" s="1">
        <v>1</v>
      </c>
      <c r="K3709" s="1">
        <v>0</v>
      </c>
      <c r="L3709" s="1">
        <v>34.75</v>
      </c>
    </row>
    <row r="3710" spans="1:12" x14ac:dyDescent="0.35">
      <c r="A3710" t="s">
        <v>17</v>
      </c>
      <c r="B3710" t="s">
        <v>11</v>
      </c>
      <c r="C3710" t="s">
        <v>485</v>
      </c>
      <c r="D3710" t="s">
        <v>5167</v>
      </c>
      <c r="E3710" s="1">
        <v>35.75</v>
      </c>
      <c r="F3710" s="2">
        <v>2145</v>
      </c>
      <c r="G3710" s="1">
        <v>30</v>
      </c>
      <c r="H3710" s="1">
        <v>15</v>
      </c>
      <c r="I3710" s="1">
        <v>5</v>
      </c>
      <c r="J3710" s="1">
        <v>1</v>
      </c>
      <c r="K3710" s="1">
        <v>0</v>
      </c>
      <c r="L3710" s="1">
        <v>34.909999999999997</v>
      </c>
    </row>
    <row r="3711" spans="1:12" x14ac:dyDescent="0.35">
      <c r="A3711" t="s">
        <v>17</v>
      </c>
      <c r="B3711" t="s">
        <v>1</v>
      </c>
      <c r="C3711" t="s">
        <v>486</v>
      </c>
      <c r="D3711" t="s">
        <v>5168</v>
      </c>
      <c r="E3711" s="1">
        <v>39.875999999999998</v>
      </c>
      <c r="F3711" s="2">
        <v>2392.5599999999995</v>
      </c>
      <c r="G3711" s="1">
        <v>40</v>
      </c>
      <c r="H3711" s="1">
        <v>20</v>
      </c>
      <c r="I3711" s="1">
        <v>9</v>
      </c>
      <c r="J3711" s="1">
        <v>2</v>
      </c>
      <c r="K3711" s="1">
        <v>0</v>
      </c>
      <c r="L3711" s="1">
        <v>29.78</v>
      </c>
    </row>
    <row r="3712" spans="1:12" x14ac:dyDescent="0.35">
      <c r="A3712" t="s">
        <v>17</v>
      </c>
      <c r="B3712" t="s">
        <v>2</v>
      </c>
      <c r="C3712" t="s">
        <v>486</v>
      </c>
      <c r="D3712" t="s">
        <v>5169</v>
      </c>
      <c r="E3712" s="1">
        <v>30.591999999999999</v>
      </c>
      <c r="F3712" s="2">
        <v>1835.5199999999998</v>
      </c>
      <c r="G3712" s="1">
        <v>40</v>
      </c>
      <c r="H3712" s="1">
        <v>20</v>
      </c>
      <c r="I3712" s="1">
        <v>9</v>
      </c>
      <c r="J3712" s="1">
        <v>2</v>
      </c>
      <c r="K3712" s="1">
        <v>0</v>
      </c>
      <c r="L3712" s="1">
        <v>30.51</v>
      </c>
    </row>
    <row r="3713" spans="1:12" x14ac:dyDescent="0.35">
      <c r="A3713" t="s">
        <v>17</v>
      </c>
      <c r="B3713" t="s">
        <v>3</v>
      </c>
      <c r="C3713" t="s">
        <v>486</v>
      </c>
      <c r="D3713" t="s">
        <v>5170</v>
      </c>
      <c r="E3713" s="1">
        <v>29.87</v>
      </c>
      <c r="F3713" s="2">
        <v>1792.2</v>
      </c>
      <c r="G3713" s="1">
        <v>40</v>
      </c>
      <c r="H3713" s="1">
        <v>20</v>
      </c>
      <c r="I3713" s="1">
        <v>9</v>
      </c>
      <c r="J3713" s="1">
        <v>2</v>
      </c>
      <c r="K3713" s="1">
        <v>0</v>
      </c>
      <c r="L3713" s="1">
        <v>29.79</v>
      </c>
    </row>
    <row r="3714" spans="1:12" x14ac:dyDescent="0.35">
      <c r="A3714" t="s">
        <v>17</v>
      </c>
      <c r="B3714" t="s">
        <v>4</v>
      </c>
      <c r="C3714" t="s">
        <v>486</v>
      </c>
      <c r="D3714" t="s">
        <v>5171</v>
      </c>
      <c r="E3714" s="1">
        <v>30.06</v>
      </c>
      <c r="F3714" s="2">
        <v>1803.6</v>
      </c>
      <c r="G3714" s="1">
        <v>40</v>
      </c>
      <c r="H3714" s="1">
        <v>20</v>
      </c>
      <c r="I3714" s="1">
        <v>9</v>
      </c>
      <c r="J3714" s="1">
        <v>2</v>
      </c>
      <c r="K3714" s="1">
        <v>0</v>
      </c>
      <c r="L3714" s="1">
        <v>29.98</v>
      </c>
    </row>
    <row r="3715" spans="1:12" x14ac:dyDescent="0.35">
      <c r="A3715" t="s">
        <v>17</v>
      </c>
      <c r="B3715" t="s">
        <v>5</v>
      </c>
      <c r="C3715" t="s">
        <v>486</v>
      </c>
      <c r="D3715" t="s">
        <v>5172</v>
      </c>
      <c r="E3715" s="1">
        <v>31.22</v>
      </c>
      <c r="F3715" s="2">
        <v>1873.1999999999998</v>
      </c>
      <c r="G3715" s="1">
        <v>40</v>
      </c>
      <c r="H3715" s="1">
        <v>20</v>
      </c>
      <c r="I3715" s="1">
        <v>9</v>
      </c>
      <c r="J3715" s="1">
        <v>2</v>
      </c>
      <c r="K3715" s="1">
        <v>0</v>
      </c>
      <c r="L3715" s="1">
        <v>31.15</v>
      </c>
    </row>
    <row r="3716" spans="1:12" x14ac:dyDescent="0.35">
      <c r="A3716" t="s">
        <v>17</v>
      </c>
      <c r="B3716" t="s">
        <v>6</v>
      </c>
      <c r="C3716" t="s">
        <v>486</v>
      </c>
      <c r="D3716" t="s">
        <v>5173</v>
      </c>
      <c r="E3716" s="1">
        <v>32.07</v>
      </c>
      <c r="F3716" s="2">
        <v>1924.1999999999998</v>
      </c>
      <c r="G3716" s="1">
        <v>40</v>
      </c>
      <c r="H3716" s="1">
        <v>20</v>
      </c>
      <c r="I3716" s="1">
        <v>9</v>
      </c>
      <c r="J3716" s="1">
        <v>1.3</v>
      </c>
      <c r="K3716" s="1">
        <v>0</v>
      </c>
      <c r="L3716" s="1">
        <v>31.99</v>
      </c>
    </row>
    <row r="3717" spans="1:12" x14ac:dyDescent="0.35">
      <c r="A3717" t="s">
        <v>17</v>
      </c>
      <c r="B3717" t="s">
        <v>7</v>
      </c>
      <c r="C3717" t="s">
        <v>486</v>
      </c>
      <c r="D3717" t="s">
        <v>5174</v>
      </c>
      <c r="E3717" s="1">
        <v>31.72</v>
      </c>
      <c r="F3717" s="2">
        <v>1903.1999999999998</v>
      </c>
      <c r="G3717" s="1">
        <v>40</v>
      </c>
      <c r="H3717" s="1">
        <v>20</v>
      </c>
      <c r="I3717" s="1">
        <v>9</v>
      </c>
      <c r="J3717" s="1">
        <v>1.3</v>
      </c>
      <c r="K3717" s="1">
        <v>0</v>
      </c>
      <c r="L3717" s="1">
        <v>31.64</v>
      </c>
    </row>
    <row r="3718" spans="1:12" x14ac:dyDescent="0.35">
      <c r="A3718" t="s">
        <v>17</v>
      </c>
      <c r="B3718" t="s">
        <v>8</v>
      </c>
      <c r="C3718" t="s">
        <v>486</v>
      </c>
      <c r="D3718" t="s">
        <v>5175</v>
      </c>
      <c r="E3718" s="1">
        <v>33.21</v>
      </c>
      <c r="F3718" s="2">
        <v>1992.6</v>
      </c>
      <c r="G3718" s="1">
        <v>40</v>
      </c>
      <c r="H3718" s="1">
        <v>20</v>
      </c>
      <c r="I3718" s="1">
        <v>9</v>
      </c>
      <c r="J3718" s="1">
        <v>1.3</v>
      </c>
      <c r="K3718" s="1">
        <v>0</v>
      </c>
      <c r="L3718" s="1">
        <v>33.130000000000003</v>
      </c>
    </row>
    <row r="3719" spans="1:12" x14ac:dyDescent="0.35">
      <c r="A3719" t="s">
        <v>17</v>
      </c>
      <c r="B3719" t="s">
        <v>9</v>
      </c>
      <c r="C3719" t="s">
        <v>486</v>
      </c>
      <c r="D3719" t="s">
        <v>5176</v>
      </c>
      <c r="E3719" s="1">
        <v>35.49</v>
      </c>
      <c r="F3719" s="2">
        <v>2129.4</v>
      </c>
      <c r="G3719" s="1">
        <v>40</v>
      </c>
      <c r="H3719" s="1">
        <v>20</v>
      </c>
      <c r="I3719" s="1">
        <v>9</v>
      </c>
      <c r="J3719" s="1">
        <v>1.3</v>
      </c>
      <c r="K3719" s="1">
        <v>0</v>
      </c>
      <c r="L3719" s="1">
        <v>35.409999999999997</v>
      </c>
    </row>
    <row r="3720" spans="1:12" x14ac:dyDescent="0.35">
      <c r="A3720" t="s">
        <v>17</v>
      </c>
      <c r="B3720" t="s">
        <v>10</v>
      </c>
      <c r="C3720" t="s">
        <v>486</v>
      </c>
      <c r="D3720" t="s">
        <v>5177</v>
      </c>
      <c r="E3720" s="1">
        <v>36.11</v>
      </c>
      <c r="F3720" s="2">
        <v>2166.6</v>
      </c>
      <c r="G3720" s="1">
        <v>40</v>
      </c>
      <c r="H3720" s="1">
        <v>20</v>
      </c>
      <c r="I3720" s="1">
        <v>9</v>
      </c>
      <c r="J3720" s="1">
        <v>1.3</v>
      </c>
      <c r="K3720" s="1">
        <v>0</v>
      </c>
      <c r="L3720" s="1">
        <v>36.03</v>
      </c>
    </row>
    <row r="3721" spans="1:12" x14ac:dyDescent="0.35">
      <c r="A3721" t="s">
        <v>17</v>
      </c>
      <c r="B3721" t="s">
        <v>11</v>
      </c>
      <c r="C3721" t="s">
        <v>486</v>
      </c>
      <c r="D3721" t="s">
        <v>5178</v>
      </c>
      <c r="E3721" s="1">
        <v>36.450000000000003</v>
      </c>
      <c r="F3721" s="2">
        <v>2187.0000000000005</v>
      </c>
      <c r="G3721" s="1">
        <v>40</v>
      </c>
      <c r="H3721" s="1">
        <v>20</v>
      </c>
      <c r="I3721" s="1">
        <v>9</v>
      </c>
      <c r="J3721" s="1">
        <v>1.3</v>
      </c>
      <c r="K3721" s="1">
        <v>0</v>
      </c>
      <c r="L3721" s="1">
        <v>36.380000000000003</v>
      </c>
    </row>
    <row r="3722" spans="1:12" x14ac:dyDescent="0.35">
      <c r="A3722" t="s">
        <v>17</v>
      </c>
      <c r="B3722" t="s">
        <v>5</v>
      </c>
      <c r="C3722" t="s">
        <v>487</v>
      </c>
      <c r="D3722" t="s">
        <v>5179</v>
      </c>
      <c r="E3722" s="1">
        <v>25.83</v>
      </c>
      <c r="F3722" s="2">
        <v>1549.8</v>
      </c>
      <c r="G3722" s="1">
        <v>50</v>
      </c>
      <c r="H3722" s="1">
        <v>25</v>
      </c>
      <c r="I3722" s="1">
        <v>10</v>
      </c>
      <c r="J3722" s="1">
        <v>2</v>
      </c>
      <c r="K3722" s="1">
        <v>0</v>
      </c>
      <c r="L3722" s="1">
        <v>25.41</v>
      </c>
    </row>
    <row r="3723" spans="1:12" x14ac:dyDescent="0.35">
      <c r="A3723" t="s">
        <v>17</v>
      </c>
      <c r="B3723" t="s">
        <v>6</v>
      </c>
      <c r="C3723" t="s">
        <v>487</v>
      </c>
      <c r="D3723" t="s">
        <v>5180</v>
      </c>
      <c r="E3723" s="1">
        <v>25.55</v>
      </c>
      <c r="F3723" s="2">
        <v>1533</v>
      </c>
      <c r="G3723" s="1">
        <v>50</v>
      </c>
      <c r="H3723" s="1">
        <v>25</v>
      </c>
      <c r="I3723" s="1">
        <v>10</v>
      </c>
      <c r="J3723" s="1">
        <v>2</v>
      </c>
      <c r="K3723" s="1">
        <v>0</v>
      </c>
      <c r="L3723" s="1">
        <v>25.13</v>
      </c>
    </row>
    <row r="3724" spans="1:12" x14ac:dyDescent="0.35">
      <c r="A3724" t="s">
        <v>17</v>
      </c>
      <c r="B3724" t="s">
        <v>7</v>
      </c>
      <c r="C3724" t="s">
        <v>487</v>
      </c>
      <c r="D3724" t="s">
        <v>5181</v>
      </c>
      <c r="E3724" s="1">
        <v>25.48</v>
      </c>
      <c r="F3724" s="2">
        <v>1528.8</v>
      </c>
      <c r="G3724" s="1">
        <v>50</v>
      </c>
      <c r="H3724" s="1">
        <v>25</v>
      </c>
      <c r="I3724" s="1">
        <v>2</v>
      </c>
      <c r="J3724" s="1">
        <v>2</v>
      </c>
      <c r="K3724" s="1">
        <v>0</v>
      </c>
      <c r="L3724" s="1">
        <v>25.07</v>
      </c>
    </row>
    <row r="3725" spans="1:12" x14ac:dyDescent="0.35">
      <c r="A3725" t="s">
        <v>17</v>
      </c>
      <c r="B3725" t="s">
        <v>8</v>
      </c>
      <c r="C3725" t="s">
        <v>487</v>
      </c>
      <c r="D3725" t="s">
        <v>5182</v>
      </c>
      <c r="E3725" s="1">
        <v>26.38</v>
      </c>
      <c r="F3725" s="2">
        <v>1582.8</v>
      </c>
      <c r="G3725" s="1">
        <v>50</v>
      </c>
      <c r="H3725" s="1">
        <v>25</v>
      </c>
      <c r="I3725" s="1">
        <v>2</v>
      </c>
      <c r="J3725" s="1">
        <v>2</v>
      </c>
      <c r="K3725" s="1">
        <v>0</v>
      </c>
      <c r="L3725" s="1">
        <v>25.96</v>
      </c>
    </row>
    <row r="3726" spans="1:12" x14ac:dyDescent="0.35">
      <c r="A3726" t="s">
        <v>17</v>
      </c>
      <c r="B3726" t="s">
        <v>9</v>
      </c>
      <c r="C3726" t="s">
        <v>487</v>
      </c>
      <c r="D3726" t="s">
        <v>5183</v>
      </c>
      <c r="E3726" s="1">
        <v>27.41</v>
      </c>
      <c r="F3726" s="2">
        <v>1644.6</v>
      </c>
      <c r="G3726" s="1">
        <v>50</v>
      </c>
      <c r="H3726" s="1">
        <v>25</v>
      </c>
      <c r="I3726" s="1">
        <v>2</v>
      </c>
      <c r="J3726" s="1">
        <v>2</v>
      </c>
      <c r="K3726" s="1">
        <v>0</v>
      </c>
      <c r="L3726" s="1">
        <v>26.99</v>
      </c>
    </row>
    <row r="3727" spans="1:12" x14ac:dyDescent="0.35">
      <c r="A3727" t="s">
        <v>17</v>
      </c>
      <c r="B3727" t="s">
        <v>10</v>
      </c>
      <c r="C3727" t="s">
        <v>487</v>
      </c>
      <c r="D3727" t="s">
        <v>5184</v>
      </c>
      <c r="E3727" s="1">
        <v>28.44</v>
      </c>
      <c r="F3727" s="2">
        <v>1706.3999999999999</v>
      </c>
      <c r="G3727" s="1">
        <v>50</v>
      </c>
      <c r="H3727" s="1">
        <v>25</v>
      </c>
      <c r="I3727" s="1">
        <v>2</v>
      </c>
      <c r="J3727" s="1">
        <v>2</v>
      </c>
      <c r="K3727" s="1">
        <v>0</v>
      </c>
      <c r="L3727" s="1">
        <v>28.02</v>
      </c>
    </row>
    <row r="3728" spans="1:12" x14ac:dyDescent="0.35">
      <c r="A3728" t="s">
        <v>17</v>
      </c>
      <c r="B3728" t="s">
        <v>11</v>
      </c>
      <c r="C3728" t="s">
        <v>487</v>
      </c>
      <c r="D3728" t="s">
        <v>5185</v>
      </c>
      <c r="E3728" s="1">
        <v>29.35</v>
      </c>
      <c r="F3728" s="2">
        <v>1761.0000000000002</v>
      </c>
      <c r="G3728" s="1">
        <v>50</v>
      </c>
      <c r="H3728" s="1">
        <v>25</v>
      </c>
      <c r="I3728" s="1">
        <v>2</v>
      </c>
      <c r="J3728" s="1">
        <v>2</v>
      </c>
      <c r="K3728" s="1">
        <v>0</v>
      </c>
      <c r="L3728" s="1">
        <v>28.93</v>
      </c>
    </row>
    <row r="3729" spans="1:12" x14ac:dyDescent="0.35">
      <c r="A3729" t="s">
        <v>17</v>
      </c>
      <c r="B3729" t="s">
        <v>1</v>
      </c>
      <c r="C3729" t="s">
        <v>488</v>
      </c>
      <c r="D3729" t="s">
        <v>5186</v>
      </c>
      <c r="E3729" s="1">
        <v>140.86199999999999</v>
      </c>
      <c r="F3729" s="2">
        <v>8451.7199999999993</v>
      </c>
      <c r="G3729" s="1">
        <v>25</v>
      </c>
      <c r="H3729" s="1">
        <v>15</v>
      </c>
      <c r="I3729" s="1">
        <v>5</v>
      </c>
      <c r="J3729" s="1">
        <v>0</v>
      </c>
      <c r="K3729" s="1">
        <v>48</v>
      </c>
      <c r="L3729" s="1">
        <v>136.81</v>
      </c>
    </row>
    <row r="3730" spans="1:12" x14ac:dyDescent="0.35">
      <c r="A3730" t="s">
        <v>17</v>
      </c>
      <c r="B3730" t="s">
        <v>2</v>
      </c>
      <c r="C3730" t="s">
        <v>488</v>
      </c>
      <c r="D3730" t="s">
        <v>5187</v>
      </c>
      <c r="E3730" s="1">
        <v>154.34200000000001</v>
      </c>
      <c r="F3730" s="2">
        <v>9260.52</v>
      </c>
      <c r="G3730" s="1">
        <v>25</v>
      </c>
      <c r="H3730" s="1">
        <v>15</v>
      </c>
      <c r="I3730" s="1">
        <v>5</v>
      </c>
      <c r="J3730" s="1">
        <v>0</v>
      </c>
      <c r="K3730" s="1">
        <v>48</v>
      </c>
      <c r="L3730" s="1">
        <v>150.29</v>
      </c>
    </row>
    <row r="3731" spans="1:12" x14ac:dyDescent="0.35">
      <c r="A3731" t="s">
        <v>17</v>
      </c>
      <c r="B3731" t="s">
        <v>3</v>
      </c>
      <c r="C3731" t="s">
        <v>488</v>
      </c>
      <c r="D3731" t="s">
        <v>5188</v>
      </c>
      <c r="E3731" s="1">
        <v>149.58000000000001</v>
      </c>
      <c r="F3731" s="2">
        <v>8974.7999999999993</v>
      </c>
      <c r="G3731" s="1">
        <v>25</v>
      </c>
      <c r="H3731" s="1">
        <v>15</v>
      </c>
      <c r="I3731" s="1">
        <v>5</v>
      </c>
      <c r="J3731" s="1">
        <v>0</v>
      </c>
      <c r="K3731" s="1">
        <v>48</v>
      </c>
      <c r="L3731" s="1">
        <v>145.53</v>
      </c>
    </row>
    <row r="3732" spans="1:12" x14ac:dyDescent="0.35">
      <c r="A3732" t="s">
        <v>17</v>
      </c>
      <c r="B3732" t="s">
        <v>4</v>
      </c>
      <c r="C3732" t="s">
        <v>488</v>
      </c>
      <c r="D3732" t="s">
        <v>5189</v>
      </c>
      <c r="E3732" s="1">
        <v>156.22</v>
      </c>
      <c r="F3732" s="2">
        <v>9373.1999999999989</v>
      </c>
      <c r="G3732" s="1">
        <v>25</v>
      </c>
      <c r="H3732" s="1">
        <v>15</v>
      </c>
      <c r="I3732" s="1">
        <v>5</v>
      </c>
      <c r="J3732" s="1">
        <v>0</v>
      </c>
      <c r="K3732" s="1">
        <v>48</v>
      </c>
      <c r="L3732" s="1">
        <v>152.16999999999999</v>
      </c>
    </row>
    <row r="3733" spans="1:12" x14ac:dyDescent="0.35">
      <c r="A3733" t="s">
        <v>17</v>
      </c>
      <c r="B3733" t="s">
        <v>5</v>
      </c>
      <c r="C3733" t="s">
        <v>488</v>
      </c>
      <c r="D3733" t="s">
        <v>5190</v>
      </c>
      <c r="E3733" s="1">
        <v>162.04</v>
      </c>
      <c r="F3733" s="2">
        <v>9722.3999999999978</v>
      </c>
      <c r="G3733" s="1">
        <v>25</v>
      </c>
      <c r="H3733" s="1">
        <v>15</v>
      </c>
      <c r="I3733" s="1">
        <v>5</v>
      </c>
      <c r="J3733" s="1">
        <v>0</v>
      </c>
      <c r="K3733" s="1">
        <v>48</v>
      </c>
      <c r="L3733" s="1">
        <v>157.99</v>
      </c>
    </row>
    <row r="3734" spans="1:12" x14ac:dyDescent="0.35">
      <c r="A3734" t="s">
        <v>17</v>
      </c>
      <c r="B3734" t="s">
        <v>6</v>
      </c>
      <c r="C3734" t="s">
        <v>488</v>
      </c>
      <c r="D3734" t="s">
        <v>5191</v>
      </c>
      <c r="E3734" s="1">
        <v>165.04</v>
      </c>
      <c r="F3734" s="2">
        <v>9902.3999999999978</v>
      </c>
      <c r="G3734" s="1">
        <v>25</v>
      </c>
      <c r="H3734" s="1">
        <v>15</v>
      </c>
      <c r="I3734" s="1">
        <v>5</v>
      </c>
      <c r="J3734" s="1">
        <v>0</v>
      </c>
      <c r="K3734" s="1">
        <v>48</v>
      </c>
      <c r="L3734" s="1">
        <v>156.72</v>
      </c>
    </row>
    <row r="3735" spans="1:12" x14ac:dyDescent="0.35">
      <c r="A3735" t="s">
        <v>17</v>
      </c>
      <c r="B3735" t="s">
        <v>7</v>
      </c>
      <c r="C3735" t="s">
        <v>488</v>
      </c>
      <c r="D3735" t="s">
        <v>5192</v>
      </c>
      <c r="E3735" s="1">
        <v>157.85</v>
      </c>
      <c r="F3735" s="2">
        <v>9471</v>
      </c>
      <c r="G3735" s="1">
        <v>25</v>
      </c>
      <c r="H3735" s="1">
        <v>15</v>
      </c>
      <c r="I3735" s="1">
        <v>5</v>
      </c>
      <c r="J3735" s="1">
        <v>0</v>
      </c>
      <c r="K3735" s="1">
        <v>48</v>
      </c>
      <c r="L3735" s="1">
        <v>153.80000000000001</v>
      </c>
    </row>
    <row r="3736" spans="1:12" x14ac:dyDescent="0.35">
      <c r="A3736" t="s">
        <v>17</v>
      </c>
      <c r="B3736" t="s">
        <v>8</v>
      </c>
      <c r="C3736" t="s">
        <v>488</v>
      </c>
      <c r="D3736" t="s">
        <v>5193</v>
      </c>
      <c r="E3736" s="1">
        <v>162.59</v>
      </c>
      <c r="F3736" s="2">
        <v>9755.4</v>
      </c>
      <c r="G3736" s="1">
        <v>25</v>
      </c>
      <c r="H3736" s="1">
        <v>15</v>
      </c>
      <c r="I3736" s="1">
        <v>5</v>
      </c>
      <c r="J3736" s="1">
        <v>0</v>
      </c>
      <c r="K3736" s="1">
        <v>48</v>
      </c>
      <c r="L3736" s="1">
        <v>158.54</v>
      </c>
    </row>
    <row r="3737" spans="1:12" x14ac:dyDescent="0.35">
      <c r="A3737" t="s">
        <v>17</v>
      </c>
      <c r="B3737" t="s">
        <v>9</v>
      </c>
      <c r="C3737" t="s">
        <v>488</v>
      </c>
      <c r="D3737" t="s">
        <v>5194</v>
      </c>
      <c r="E3737" s="1">
        <v>167.18</v>
      </c>
      <c r="F3737" s="2">
        <v>10030.799999999999</v>
      </c>
      <c r="G3737" s="1">
        <v>25</v>
      </c>
      <c r="H3737" s="1">
        <v>15</v>
      </c>
      <c r="I3737" s="1">
        <v>5</v>
      </c>
      <c r="J3737" s="1">
        <v>0</v>
      </c>
      <c r="K3737" s="1">
        <v>48</v>
      </c>
      <c r="L3737" s="1">
        <v>163.13</v>
      </c>
    </row>
    <row r="3738" spans="1:12" x14ac:dyDescent="0.35">
      <c r="A3738" t="s">
        <v>17</v>
      </c>
      <c r="B3738" t="s">
        <v>10</v>
      </c>
      <c r="C3738" t="s">
        <v>488</v>
      </c>
      <c r="D3738" t="s">
        <v>5195</v>
      </c>
      <c r="E3738" s="1">
        <v>176.34</v>
      </c>
      <c r="F3738" s="2">
        <v>10580.4</v>
      </c>
      <c r="G3738" s="1">
        <v>25</v>
      </c>
      <c r="H3738" s="1">
        <v>15</v>
      </c>
      <c r="I3738" s="1">
        <v>5</v>
      </c>
      <c r="J3738" s="1">
        <v>0</v>
      </c>
      <c r="K3738" s="1">
        <v>48</v>
      </c>
      <c r="L3738" s="1">
        <v>172.29</v>
      </c>
    </row>
    <row r="3739" spans="1:12" x14ac:dyDescent="0.35">
      <c r="A3739" t="s">
        <v>17</v>
      </c>
      <c r="B3739" t="s">
        <v>11</v>
      </c>
      <c r="C3739" t="s">
        <v>488</v>
      </c>
      <c r="D3739" t="s">
        <v>5196</v>
      </c>
      <c r="E3739" s="1">
        <v>177.54</v>
      </c>
      <c r="F3739" s="2">
        <v>10652.399999999998</v>
      </c>
      <c r="G3739" s="1">
        <v>25</v>
      </c>
      <c r="H3739" s="1">
        <v>15</v>
      </c>
      <c r="I3739" s="1">
        <v>5</v>
      </c>
      <c r="J3739" s="1">
        <v>0</v>
      </c>
      <c r="K3739" s="1">
        <v>48</v>
      </c>
      <c r="L3739" s="1">
        <v>173.49</v>
      </c>
    </row>
    <row r="3740" spans="1:12" x14ac:dyDescent="0.35">
      <c r="A3740" t="s">
        <v>17</v>
      </c>
      <c r="B3740" t="s">
        <v>1</v>
      </c>
      <c r="C3740" t="s">
        <v>489</v>
      </c>
      <c r="D3740" t="s">
        <v>5197</v>
      </c>
      <c r="E3740" s="1">
        <v>53.545000000000002</v>
      </c>
      <c r="F3740" s="2">
        <v>3212.7</v>
      </c>
      <c r="G3740" s="1">
        <v>60</v>
      </c>
      <c r="H3740" s="1">
        <v>0</v>
      </c>
      <c r="I3740" s="1">
        <v>0</v>
      </c>
      <c r="J3740" s="1">
        <v>0</v>
      </c>
      <c r="K3740" s="1">
        <v>33</v>
      </c>
      <c r="L3740" s="1">
        <v>53.48</v>
      </c>
    </row>
    <row r="3741" spans="1:12" x14ac:dyDescent="0.35">
      <c r="A3741" t="s">
        <v>17</v>
      </c>
      <c r="B3741" t="s">
        <v>2</v>
      </c>
      <c r="C3741" t="s">
        <v>489</v>
      </c>
      <c r="D3741" t="s">
        <v>5198</v>
      </c>
      <c r="E3741" s="1">
        <v>54.061999999999998</v>
      </c>
      <c r="F3741" s="2">
        <v>3243.72</v>
      </c>
      <c r="G3741" s="1">
        <v>60</v>
      </c>
      <c r="H3741" s="1">
        <v>0</v>
      </c>
      <c r="I3741" s="1">
        <v>0</v>
      </c>
      <c r="J3741" s="1">
        <v>0</v>
      </c>
      <c r="K3741" s="1">
        <v>33</v>
      </c>
      <c r="L3741" s="1">
        <v>53.93</v>
      </c>
    </row>
    <row r="3742" spans="1:12" x14ac:dyDescent="0.35">
      <c r="A3742" t="s">
        <v>17</v>
      </c>
      <c r="B3742" t="s">
        <v>3</v>
      </c>
      <c r="C3742" t="s">
        <v>489</v>
      </c>
      <c r="D3742" t="s">
        <v>5199</v>
      </c>
      <c r="E3742" s="1">
        <v>51.8</v>
      </c>
      <c r="F3742" s="2">
        <v>3107.9999999999995</v>
      </c>
      <c r="G3742" s="1">
        <v>60</v>
      </c>
      <c r="H3742" s="1">
        <v>0</v>
      </c>
      <c r="I3742" s="1">
        <v>0</v>
      </c>
      <c r="J3742" s="1">
        <v>0</v>
      </c>
      <c r="K3742" s="1">
        <v>33</v>
      </c>
      <c r="L3742" s="1">
        <v>51.66</v>
      </c>
    </row>
    <row r="3743" spans="1:12" x14ac:dyDescent="0.35">
      <c r="A3743" t="s">
        <v>17</v>
      </c>
      <c r="B3743" t="s">
        <v>4</v>
      </c>
      <c r="C3743" t="s">
        <v>489</v>
      </c>
      <c r="D3743" t="s">
        <v>5200</v>
      </c>
      <c r="E3743" s="1">
        <v>53.29</v>
      </c>
      <c r="F3743" s="2">
        <v>3197.4</v>
      </c>
      <c r="G3743" s="1">
        <v>60</v>
      </c>
      <c r="H3743" s="1">
        <v>0</v>
      </c>
      <c r="I3743" s="1">
        <v>0</v>
      </c>
      <c r="J3743" s="1">
        <v>0</v>
      </c>
      <c r="K3743" s="1">
        <v>33</v>
      </c>
      <c r="L3743" s="1">
        <v>53.16</v>
      </c>
    </row>
    <row r="3744" spans="1:12" x14ac:dyDescent="0.35">
      <c r="A3744" t="s">
        <v>17</v>
      </c>
      <c r="B3744" t="s">
        <v>5</v>
      </c>
      <c r="C3744" t="s">
        <v>489</v>
      </c>
      <c r="D3744" t="s">
        <v>5201</v>
      </c>
      <c r="E3744" s="1">
        <v>54.27</v>
      </c>
      <c r="F3744" s="2">
        <v>3256.2000000000003</v>
      </c>
      <c r="G3744" s="1">
        <v>60</v>
      </c>
      <c r="H3744" s="1">
        <v>0</v>
      </c>
      <c r="I3744" s="1">
        <v>0</v>
      </c>
      <c r="J3744" s="1">
        <v>0</v>
      </c>
      <c r="K3744" s="1">
        <v>33</v>
      </c>
      <c r="L3744" s="1">
        <v>54.14</v>
      </c>
    </row>
    <row r="3745" spans="1:12" x14ac:dyDescent="0.35">
      <c r="A3745" t="s">
        <v>17</v>
      </c>
      <c r="B3745" t="s">
        <v>6</v>
      </c>
      <c r="C3745" t="s">
        <v>489</v>
      </c>
      <c r="D3745" t="s">
        <v>5202</v>
      </c>
      <c r="E3745" s="1">
        <v>54.6</v>
      </c>
      <c r="F3745" s="2">
        <v>3276</v>
      </c>
      <c r="G3745" s="1">
        <v>60</v>
      </c>
      <c r="H3745" s="1">
        <v>0</v>
      </c>
      <c r="I3745" s="1">
        <v>0</v>
      </c>
      <c r="J3745" s="1">
        <v>0</v>
      </c>
      <c r="K3745" s="1">
        <v>33</v>
      </c>
      <c r="L3745" s="1">
        <v>54.47</v>
      </c>
    </row>
    <row r="3746" spans="1:12" x14ac:dyDescent="0.35">
      <c r="A3746" t="s">
        <v>17</v>
      </c>
      <c r="B3746" t="s">
        <v>7</v>
      </c>
      <c r="C3746" t="s">
        <v>489</v>
      </c>
      <c r="D3746" t="s">
        <v>5203</v>
      </c>
      <c r="E3746" s="1">
        <v>54.22</v>
      </c>
      <c r="F3746" s="2">
        <v>3253.2</v>
      </c>
      <c r="G3746" s="1">
        <v>60</v>
      </c>
      <c r="H3746" s="1">
        <v>0</v>
      </c>
      <c r="I3746" s="1">
        <v>0</v>
      </c>
      <c r="J3746" s="1">
        <v>0</v>
      </c>
      <c r="K3746" s="1">
        <v>33</v>
      </c>
      <c r="L3746" s="1">
        <v>54.09</v>
      </c>
    </row>
    <row r="3747" spans="1:12" x14ac:dyDescent="0.35">
      <c r="A3747" t="s">
        <v>17</v>
      </c>
      <c r="B3747" t="s">
        <v>8</v>
      </c>
      <c r="C3747" t="s">
        <v>489</v>
      </c>
      <c r="D3747" t="s">
        <v>5204</v>
      </c>
      <c r="E3747" s="1">
        <v>55.92</v>
      </c>
      <c r="F3747" s="2">
        <v>3355.2</v>
      </c>
      <c r="G3747" s="1">
        <v>60</v>
      </c>
      <c r="H3747" s="1">
        <v>0</v>
      </c>
      <c r="I3747" s="1">
        <v>0</v>
      </c>
      <c r="J3747" s="1">
        <v>0</v>
      </c>
      <c r="K3747" s="1">
        <v>33</v>
      </c>
      <c r="L3747" s="1">
        <v>55.79</v>
      </c>
    </row>
    <row r="3748" spans="1:12" x14ac:dyDescent="0.35">
      <c r="A3748" t="s">
        <v>17</v>
      </c>
      <c r="B3748" t="s">
        <v>9</v>
      </c>
      <c r="C3748" t="s">
        <v>489</v>
      </c>
      <c r="D3748" t="s">
        <v>5205</v>
      </c>
      <c r="E3748" s="1">
        <v>57.58</v>
      </c>
      <c r="F3748" s="2">
        <v>3454.7999999999997</v>
      </c>
      <c r="G3748" s="1">
        <v>60</v>
      </c>
      <c r="H3748" s="1">
        <v>0</v>
      </c>
      <c r="I3748" s="1">
        <v>0</v>
      </c>
      <c r="J3748" s="1">
        <v>0</v>
      </c>
      <c r="K3748" s="1">
        <v>33</v>
      </c>
      <c r="L3748" s="1">
        <v>57.44</v>
      </c>
    </row>
    <row r="3749" spans="1:12" x14ac:dyDescent="0.35">
      <c r="A3749" t="s">
        <v>17</v>
      </c>
      <c r="B3749" t="s">
        <v>10</v>
      </c>
      <c r="C3749" t="s">
        <v>489</v>
      </c>
      <c r="D3749" t="s">
        <v>5206</v>
      </c>
      <c r="E3749" s="1">
        <v>60.13</v>
      </c>
      <c r="F3749" s="2">
        <v>3607.8</v>
      </c>
      <c r="G3749" s="1">
        <v>60</v>
      </c>
      <c r="H3749" s="1">
        <v>0</v>
      </c>
      <c r="I3749" s="1">
        <v>0</v>
      </c>
      <c r="J3749" s="1">
        <v>0</v>
      </c>
      <c r="K3749" s="1">
        <v>33</v>
      </c>
      <c r="L3749" s="1">
        <v>59.99</v>
      </c>
    </row>
    <row r="3750" spans="1:12" x14ac:dyDescent="0.35">
      <c r="A3750" t="s">
        <v>17</v>
      </c>
      <c r="B3750" t="s">
        <v>11</v>
      </c>
      <c r="C3750" t="s">
        <v>489</v>
      </c>
      <c r="D3750" t="s">
        <v>5207</v>
      </c>
      <c r="E3750" s="1">
        <v>60.46</v>
      </c>
      <c r="F3750" s="2">
        <v>3627.6</v>
      </c>
      <c r="G3750" s="1">
        <v>60</v>
      </c>
      <c r="H3750" s="1">
        <v>0</v>
      </c>
      <c r="I3750" s="1">
        <v>0</v>
      </c>
      <c r="J3750" s="1">
        <v>0</v>
      </c>
      <c r="K3750" s="1">
        <v>33</v>
      </c>
      <c r="L3750" s="1">
        <v>60.33</v>
      </c>
    </row>
    <row r="3751" spans="1:12" x14ac:dyDescent="0.35">
      <c r="A3751" t="s">
        <v>17</v>
      </c>
      <c r="B3751" t="s">
        <v>1</v>
      </c>
      <c r="C3751" t="s">
        <v>490</v>
      </c>
      <c r="D3751" t="s">
        <v>5208</v>
      </c>
      <c r="E3751" s="1">
        <v>41.728999999999999</v>
      </c>
      <c r="F3751" s="2">
        <v>2503.7400000000002</v>
      </c>
      <c r="G3751" s="1">
        <v>40</v>
      </c>
      <c r="H3751" s="1">
        <v>20</v>
      </c>
      <c r="I3751" s="1">
        <v>10</v>
      </c>
      <c r="J3751" s="1">
        <v>0</v>
      </c>
      <c r="K3751" s="1">
        <v>30</v>
      </c>
      <c r="L3751" s="1">
        <v>41.68</v>
      </c>
    </row>
    <row r="3752" spans="1:12" x14ac:dyDescent="0.35">
      <c r="A3752" t="s">
        <v>17</v>
      </c>
      <c r="B3752" t="s">
        <v>2</v>
      </c>
      <c r="C3752" t="s">
        <v>490</v>
      </c>
      <c r="D3752" t="s">
        <v>5209</v>
      </c>
      <c r="E3752" s="1">
        <v>43.014000000000003</v>
      </c>
      <c r="F3752" s="2">
        <v>2580.84</v>
      </c>
      <c r="G3752" s="1">
        <v>40</v>
      </c>
      <c r="H3752" s="1">
        <v>20</v>
      </c>
      <c r="I3752" s="1">
        <v>10</v>
      </c>
      <c r="J3752" s="1">
        <v>0</v>
      </c>
      <c r="K3752" s="1">
        <v>30</v>
      </c>
      <c r="L3752" s="1">
        <v>42.97</v>
      </c>
    </row>
    <row r="3753" spans="1:12" x14ac:dyDescent="0.35">
      <c r="A3753" t="s">
        <v>17</v>
      </c>
      <c r="B3753" t="s">
        <v>3</v>
      </c>
      <c r="C3753" t="s">
        <v>490</v>
      </c>
      <c r="D3753" t="s">
        <v>5210</v>
      </c>
      <c r="E3753" s="1">
        <v>41.75</v>
      </c>
      <c r="F3753" s="2">
        <v>2505</v>
      </c>
      <c r="G3753" s="1">
        <v>40</v>
      </c>
      <c r="H3753" s="1">
        <v>20</v>
      </c>
      <c r="I3753" s="1">
        <v>10</v>
      </c>
      <c r="J3753" s="1">
        <v>0</v>
      </c>
      <c r="K3753" s="1">
        <v>30</v>
      </c>
      <c r="L3753" s="1">
        <v>41.71</v>
      </c>
    </row>
    <row r="3754" spans="1:12" x14ac:dyDescent="0.35">
      <c r="A3754" t="s">
        <v>17</v>
      </c>
      <c r="B3754" t="s">
        <v>4</v>
      </c>
      <c r="C3754" t="s">
        <v>490</v>
      </c>
      <c r="D3754" t="s">
        <v>5211</v>
      </c>
      <c r="E3754" s="1">
        <v>42.44</v>
      </c>
      <c r="F3754" s="2">
        <v>2546.3999999999996</v>
      </c>
      <c r="G3754" s="1">
        <v>40</v>
      </c>
      <c r="H3754" s="1">
        <v>20</v>
      </c>
      <c r="I3754" s="1">
        <v>10</v>
      </c>
      <c r="J3754" s="1">
        <v>0</v>
      </c>
      <c r="K3754" s="1">
        <v>30</v>
      </c>
      <c r="L3754" s="1">
        <v>42.39</v>
      </c>
    </row>
    <row r="3755" spans="1:12" x14ac:dyDescent="0.35">
      <c r="A3755" t="s">
        <v>17</v>
      </c>
      <c r="B3755" t="s">
        <v>5</v>
      </c>
      <c r="C3755" t="s">
        <v>490</v>
      </c>
      <c r="D3755" t="s">
        <v>5212</v>
      </c>
      <c r="E3755" s="1">
        <v>43.88</v>
      </c>
      <c r="F3755" s="2">
        <v>2632.8</v>
      </c>
      <c r="G3755" s="1">
        <v>40</v>
      </c>
      <c r="H3755" s="1">
        <v>20</v>
      </c>
      <c r="I3755" s="1">
        <v>10</v>
      </c>
      <c r="J3755" s="1">
        <v>0</v>
      </c>
      <c r="K3755" s="1">
        <v>30</v>
      </c>
      <c r="L3755" s="1">
        <v>43.83</v>
      </c>
    </row>
    <row r="3756" spans="1:12" x14ac:dyDescent="0.35">
      <c r="A3756" t="s">
        <v>17</v>
      </c>
      <c r="B3756" t="s">
        <v>6</v>
      </c>
      <c r="C3756" t="s">
        <v>490</v>
      </c>
      <c r="D3756" t="s">
        <v>5213</v>
      </c>
      <c r="E3756" s="1">
        <v>44.81</v>
      </c>
      <c r="F3756" s="2">
        <v>2688.6</v>
      </c>
      <c r="G3756" s="1">
        <v>40</v>
      </c>
      <c r="H3756" s="1">
        <v>20</v>
      </c>
      <c r="I3756" s="1">
        <v>10</v>
      </c>
      <c r="J3756" s="1">
        <v>0</v>
      </c>
      <c r="K3756" s="1">
        <v>30</v>
      </c>
      <c r="L3756" s="1">
        <v>44.77</v>
      </c>
    </row>
    <row r="3757" spans="1:12" x14ac:dyDescent="0.35">
      <c r="A3757" t="s">
        <v>17</v>
      </c>
      <c r="B3757" t="s">
        <v>7</v>
      </c>
      <c r="C3757" t="s">
        <v>490</v>
      </c>
      <c r="D3757" t="s">
        <v>5214</v>
      </c>
      <c r="E3757" s="1">
        <v>44.45</v>
      </c>
      <c r="F3757" s="2">
        <v>2667.0000000000005</v>
      </c>
      <c r="G3757" s="1">
        <v>40</v>
      </c>
      <c r="H3757" s="1">
        <v>20</v>
      </c>
      <c r="I3757" s="1">
        <v>10</v>
      </c>
      <c r="J3757" s="1">
        <v>0</v>
      </c>
      <c r="K3757" s="1">
        <v>30</v>
      </c>
      <c r="L3757" s="1">
        <v>44.1</v>
      </c>
    </row>
    <row r="3758" spans="1:12" x14ac:dyDescent="0.35">
      <c r="A3758" t="s">
        <v>17</v>
      </c>
      <c r="B3758" t="s">
        <v>8</v>
      </c>
      <c r="C3758" t="s">
        <v>490</v>
      </c>
      <c r="D3758" t="s">
        <v>5215</v>
      </c>
      <c r="E3758" s="1">
        <v>45.82</v>
      </c>
      <c r="F3758" s="2">
        <v>2749.2000000000003</v>
      </c>
      <c r="G3758" s="1">
        <v>40</v>
      </c>
      <c r="H3758" s="1">
        <v>20</v>
      </c>
      <c r="I3758" s="1">
        <v>10</v>
      </c>
      <c r="J3758" s="1">
        <v>0</v>
      </c>
      <c r="K3758" s="1">
        <v>30</v>
      </c>
      <c r="L3758" s="1">
        <v>45.78</v>
      </c>
    </row>
    <row r="3759" spans="1:12" x14ac:dyDescent="0.35">
      <c r="A3759" t="s">
        <v>17</v>
      </c>
      <c r="B3759" t="s">
        <v>9</v>
      </c>
      <c r="C3759" t="s">
        <v>490</v>
      </c>
      <c r="D3759" t="s">
        <v>5216</v>
      </c>
      <c r="E3759" s="1">
        <v>47.13</v>
      </c>
      <c r="F3759" s="2">
        <v>2827.7999999999997</v>
      </c>
      <c r="G3759" s="1">
        <v>40</v>
      </c>
      <c r="H3759" s="1">
        <v>20</v>
      </c>
      <c r="I3759" s="1">
        <v>10</v>
      </c>
      <c r="J3759" s="1">
        <v>0</v>
      </c>
      <c r="K3759" s="1">
        <v>30</v>
      </c>
      <c r="L3759" s="1">
        <v>47.08</v>
      </c>
    </row>
    <row r="3760" spans="1:12" x14ac:dyDescent="0.35">
      <c r="A3760" t="s">
        <v>17</v>
      </c>
      <c r="B3760" t="s">
        <v>10</v>
      </c>
      <c r="C3760" t="s">
        <v>490</v>
      </c>
      <c r="D3760" t="s">
        <v>5217</v>
      </c>
      <c r="E3760" s="1">
        <v>48.77</v>
      </c>
      <c r="F3760" s="2">
        <v>2926.2000000000003</v>
      </c>
      <c r="G3760" s="1">
        <v>40</v>
      </c>
      <c r="H3760" s="1">
        <v>20</v>
      </c>
      <c r="I3760" s="1">
        <v>10</v>
      </c>
      <c r="J3760" s="1">
        <v>0</v>
      </c>
      <c r="K3760" s="1">
        <v>30</v>
      </c>
      <c r="L3760" s="1">
        <v>48.73</v>
      </c>
    </row>
    <row r="3761" spans="1:12" x14ac:dyDescent="0.35">
      <c r="A3761" t="s">
        <v>17</v>
      </c>
      <c r="B3761" t="s">
        <v>11</v>
      </c>
      <c r="C3761" t="s">
        <v>490</v>
      </c>
      <c r="D3761" t="s">
        <v>5218</v>
      </c>
      <c r="E3761" s="1">
        <v>49.08</v>
      </c>
      <c r="F3761" s="2">
        <v>2944.7999999999997</v>
      </c>
      <c r="G3761" s="1">
        <v>40</v>
      </c>
      <c r="H3761" s="1">
        <v>20</v>
      </c>
      <c r="I3761" s="1">
        <v>10</v>
      </c>
      <c r="J3761" s="1">
        <v>0</v>
      </c>
      <c r="K3761" s="1">
        <v>30</v>
      </c>
      <c r="L3761" s="1">
        <v>49.03</v>
      </c>
    </row>
    <row r="3762" spans="1:12" x14ac:dyDescent="0.35">
      <c r="A3762" t="s">
        <v>17</v>
      </c>
      <c r="B3762" t="s">
        <v>1</v>
      </c>
      <c r="C3762" t="s">
        <v>491</v>
      </c>
      <c r="D3762" t="s">
        <v>5219</v>
      </c>
      <c r="E3762" s="1">
        <v>37.354999999999997</v>
      </c>
      <c r="F3762" s="2">
        <v>2241.2999999999997</v>
      </c>
      <c r="G3762" s="1">
        <v>25</v>
      </c>
      <c r="H3762" s="1">
        <v>15</v>
      </c>
      <c r="I3762" s="1">
        <v>5</v>
      </c>
      <c r="J3762" s="1">
        <v>0</v>
      </c>
      <c r="K3762" s="1">
        <v>34</v>
      </c>
      <c r="L3762" s="1">
        <v>36.61</v>
      </c>
    </row>
    <row r="3763" spans="1:12" x14ac:dyDescent="0.35">
      <c r="A3763" t="s">
        <v>17</v>
      </c>
      <c r="B3763" t="s">
        <v>2</v>
      </c>
      <c r="C3763" t="s">
        <v>491</v>
      </c>
      <c r="D3763" t="s">
        <v>5220</v>
      </c>
      <c r="E3763" s="1">
        <v>40.104999999999997</v>
      </c>
      <c r="F3763" s="2">
        <v>2406.2999999999997</v>
      </c>
      <c r="G3763" s="1">
        <v>25</v>
      </c>
      <c r="H3763" s="1">
        <v>15</v>
      </c>
      <c r="I3763" s="1">
        <v>5</v>
      </c>
      <c r="J3763" s="1">
        <v>0</v>
      </c>
      <c r="K3763" s="1">
        <v>34</v>
      </c>
      <c r="L3763" s="1">
        <v>39.36</v>
      </c>
    </row>
    <row r="3764" spans="1:12" x14ac:dyDescent="0.35">
      <c r="A3764" t="s">
        <v>17</v>
      </c>
      <c r="B3764" t="s">
        <v>3</v>
      </c>
      <c r="C3764" t="s">
        <v>491</v>
      </c>
      <c r="D3764" t="s">
        <v>5221</v>
      </c>
      <c r="E3764" s="1">
        <v>38.200000000000003</v>
      </c>
      <c r="F3764" s="2">
        <v>2292.0000000000005</v>
      </c>
      <c r="G3764" s="1">
        <v>25</v>
      </c>
      <c r="H3764" s="1">
        <v>15</v>
      </c>
      <c r="I3764" s="1">
        <v>5</v>
      </c>
      <c r="J3764" s="1">
        <v>0</v>
      </c>
      <c r="K3764" s="1">
        <v>34</v>
      </c>
      <c r="L3764" s="1">
        <v>37.46</v>
      </c>
    </row>
    <row r="3765" spans="1:12" x14ac:dyDescent="0.35">
      <c r="A3765" t="s">
        <v>17</v>
      </c>
      <c r="B3765" t="s">
        <v>4</v>
      </c>
      <c r="C3765" t="s">
        <v>491</v>
      </c>
      <c r="D3765" t="s">
        <v>5222</v>
      </c>
      <c r="E3765" s="1">
        <v>39.14</v>
      </c>
      <c r="F3765" s="2">
        <v>2348.3999999999996</v>
      </c>
      <c r="G3765" s="1">
        <v>25</v>
      </c>
      <c r="H3765" s="1">
        <v>15</v>
      </c>
      <c r="I3765" s="1">
        <v>5</v>
      </c>
      <c r="J3765" s="1">
        <v>0</v>
      </c>
      <c r="K3765" s="1">
        <v>34</v>
      </c>
      <c r="L3765" s="1">
        <v>38.4</v>
      </c>
    </row>
    <row r="3766" spans="1:12" x14ac:dyDescent="0.35">
      <c r="A3766" t="s">
        <v>17</v>
      </c>
      <c r="B3766" t="s">
        <v>5</v>
      </c>
      <c r="C3766" t="s">
        <v>491</v>
      </c>
      <c r="D3766" t="s">
        <v>5223</v>
      </c>
      <c r="E3766" s="1">
        <v>40.03</v>
      </c>
      <c r="F3766" s="2">
        <v>2401.8000000000002</v>
      </c>
      <c r="G3766" s="1">
        <v>25</v>
      </c>
      <c r="H3766" s="1">
        <v>15</v>
      </c>
      <c r="I3766" s="1">
        <v>5</v>
      </c>
      <c r="J3766" s="1">
        <v>0</v>
      </c>
      <c r="K3766" s="1">
        <v>34</v>
      </c>
      <c r="L3766" s="1">
        <v>39.29</v>
      </c>
    </row>
    <row r="3767" spans="1:12" x14ac:dyDescent="0.35">
      <c r="A3767" t="s">
        <v>17</v>
      </c>
      <c r="B3767" t="s">
        <v>6</v>
      </c>
      <c r="C3767" t="s">
        <v>491</v>
      </c>
      <c r="D3767" t="s">
        <v>5224</v>
      </c>
      <c r="E3767" s="1">
        <v>40.96</v>
      </c>
      <c r="F3767" s="2">
        <v>2457.6</v>
      </c>
      <c r="G3767" s="1">
        <v>25</v>
      </c>
      <c r="H3767" s="1">
        <v>15</v>
      </c>
      <c r="I3767" s="1">
        <v>5</v>
      </c>
      <c r="J3767" s="1">
        <v>0</v>
      </c>
      <c r="K3767" s="1">
        <v>34</v>
      </c>
      <c r="L3767" s="1">
        <v>40.29</v>
      </c>
    </row>
    <row r="3768" spans="1:12" x14ac:dyDescent="0.35">
      <c r="A3768" t="s">
        <v>17</v>
      </c>
      <c r="B3768" t="s">
        <v>7</v>
      </c>
      <c r="C3768" t="s">
        <v>491</v>
      </c>
      <c r="D3768" t="s">
        <v>5225</v>
      </c>
      <c r="E3768" s="1">
        <v>41.84</v>
      </c>
      <c r="F3768" s="2">
        <v>2510.4</v>
      </c>
      <c r="G3768" s="1">
        <v>25</v>
      </c>
      <c r="H3768" s="1">
        <v>15</v>
      </c>
      <c r="I3768" s="1">
        <v>5</v>
      </c>
      <c r="J3768" s="1">
        <v>0</v>
      </c>
      <c r="K3768" s="1">
        <v>34</v>
      </c>
      <c r="L3768" s="1">
        <v>41.17</v>
      </c>
    </row>
    <row r="3769" spans="1:12" x14ac:dyDescent="0.35">
      <c r="A3769" t="s">
        <v>17</v>
      </c>
      <c r="B3769" t="s">
        <v>8</v>
      </c>
      <c r="C3769" t="s">
        <v>491</v>
      </c>
      <c r="D3769" t="s">
        <v>5226</v>
      </c>
      <c r="E3769" s="1">
        <v>42.5</v>
      </c>
      <c r="F3769" s="2">
        <v>2550</v>
      </c>
      <c r="G3769" s="1">
        <v>25</v>
      </c>
      <c r="H3769" s="1">
        <v>15</v>
      </c>
      <c r="I3769" s="1">
        <v>5</v>
      </c>
      <c r="J3769" s="1">
        <v>0</v>
      </c>
      <c r="K3769" s="1">
        <v>34</v>
      </c>
      <c r="L3769" s="1">
        <v>41.83</v>
      </c>
    </row>
    <row r="3770" spans="1:12" x14ac:dyDescent="0.35">
      <c r="A3770" t="s">
        <v>17</v>
      </c>
      <c r="B3770" t="s">
        <v>9</v>
      </c>
      <c r="C3770" t="s">
        <v>491</v>
      </c>
      <c r="D3770" t="s">
        <v>5227</v>
      </c>
      <c r="E3770" s="1">
        <v>42.13</v>
      </c>
      <c r="F3770" s="2">
        <v>2527.8000000000002</v>
      </c>
      <c r="G3770" s="1">
        <v>25</v>
      </c>
      <c r="H3770" s="1">
        <v>15</v>
      </c>
      <c r="I3770" s="1">
        <v>5</v>
      </c>
      <c r="J3770" s="1">
        <v>0</v>
      </c>
      <c r="K3770" s="1">
        <v>34</v>
      </c>
      <c r="L3770" s="1">
        <v>41.46</v>
      </c>
    </row>
    <row r="3771" spans="1:12" x14ac:dyDescent="0.35">
      <c r="A3771" t="s">
        <v>17</v>
      </c>
      <c r="B3771" t="s">
        <v>10</v>
      </c>
      <c r="C3771" t="s">
        <v>491</v>
      </c>
      <c r="D3771" t="s">
        <v>5228</v>
      </c>
      <c r="E3771" s="1">
        <v>44.7</v>
      </c>
      <c r="F3771" s="2">
        <v>2682</v>
      </c>
      <c r="G3771" s="1">
        <v>25</v>
      </c>
      <c r="H3771" s="1">
        <v>15</v>
      </c>
      <c r="I3771" s="1">
        <v>5</v>
      </c>
      <c r="J3771" s="1">
        <v>0</v>
      </c>
      <c r="K3771" s="1">
        <v>34</v>
      </c>
      <c r="L3771" s="1">
        <v>44.03</v>
      </c>
    </row>
    <row r="3772" spans="1:12" x14ac:dyDescent="0.35">
      <c r="A3772" t="s">
        <v>17</v>
      </c>
      <c r="B3772" t="s">
        <v>11</v>
      </c>
      <c r="C3772" t="s">
        <v>491</v>
      </c>
      <c r="D3772" t="s">
        <v>5229</v>
      </c>
      <c r="E3772" s="1">
        <v>46.74</v>
      </c>
      <c r="F3772" s="2">
        <v>2804.4</v>
      </c>
      <c r="G3772" s="1">
        <v>25</v>
      </c>
      <c r="H3772" s="1">
        <v>15</v>
      </c>
      <c r="I3772" s="1">
        <v>5</v>
      </c>
      <c r="J3772" s="1">
        <v>0</v>
      </c>
      <c r="K3772" s="1">
        <v>34</v>
      </c>
      <c r="L3772" s="1">
        <v>46.07</v>
      </c>
    </row>
    <row r="3773" spans="1:12" x14ac:dyDescent="0.35">
      <c r="A3773" t="s">
        <v>17</v>
      </c>
      <c r="B3773" t="s">
        <v>1</v>
      </c>
      <c r="C3773" t="s">
        <v>492</v>
      </c>
      <c r="D3773" t="s">
        <v>5230</v>
      </c>
      <c r="E3773" s="1">
        <v>156.286</v>
      </c>
      <c r="F3773" s="2">
        <v>9377.16</v>
      </c>
      <c r="G3773" s="1">
        <v>30</v>
      </c>
      <c r="H3773" s="1">
        <v>20</v>
      </c>
      <c r="I3773" s="1">
        <v>10</v>
      </c>
      <c r="J3773" s="1">
        <v>0</v>
      </c>
      <c r="K3773" s="1">
        <v>30</v>
      </c>
      <c r="L3773" s="1">
        <v>155.21</v>
      </c>
    </row>
    <row r="3774" spans="1:12" x14ac:dyDescent="0.35">
      <c r="A3774" t="s">
        <v>17</v>
      </c>
      <c r="B3774" t="s">
        <v>2</v>
      </c>
      <c r="C3774" t="s">
        <v>492</v>
      </c>
      <c r="D3774" t="s">
        <v>5231</v>
      </c>
      <c r="E3774" s="1">
        <v>157.59100000000001</v>
      </c>
      <c r="F3774" s="2">
        <v>9455.4600000000009</v>
      </c>
      <c r="G3774" s="1">
        <v>30</v>
      </c>
      <c r="H3774" s="1">
        <v>20</v>
      </c>
      <c r="I3774" s="1">
        <v>10</v>
      </c>
      <c r="J3774" s="1">
        <v>0</v>
      </c>
      <c r="K3774" s="1">
        <v>30</v>
      </c>
      <c r="L3774" s="1">
        <v>156.51</v>
      </c>
    </row>
    <row r="3775" spans="1:12" x14ac:dyDescent="0.35">
      <c r="A3775" t="s">
        <v>17</v>
      </c>
      <c r="B3775" t="s">
        <v>3</v>
      </c>
      <c r="C3775" t="s">
        <v>492</v>
      </c>
      <c r="D3775" t="s">
        <v>5232</v>
      </c>
      <c r="E3775" s="1">
        <v>151.5</v>
      </c>
      <c r="F3775" s="2">
        <v>9090</v>
      </c>
      <c r="G3775" s="1">
        <v>30</v>
      </c>
      <c r="H3775" s="1">
        <v>20</v>
      </c>
      <c r="I3775" s="1">
        <v>10</v>
      </c>
      <c r="J3775" s="1">
        <v>0</v>
      </c>
      <c r="K3775" s="1">
        <v>30</v>
      </c>
      <c r="L3775" s="1">
        <v>150.41999999999999</v>
      </c>
    </row>
    <row r="3776" spans="1:12" x14ac:dyDescent="0.35">
      <c r="A3776" t="s">
        <v>17</v>
      </c>
      <c r="B3776" t="s">
        <v>4</v>
      </c>
      <c r="C3776" t="s">
        <v>492</v>
      </c>
      <c r="D3776" t="s">
        <v>5233</v>
      </c>
      <c r="E3776" s="1">
        <v>157.56</v>
      </c>
      <c r="F3776" s="2">
        <v>9453.6</v>
      </c>
      <c r="G3776" s="1">
        <v>30</v>
      </c>
      <c r="H3776" s="1">
        <v>20</v>
      </c>
      <c r="I3776" s="1">
        <v>10</v>
      </c>
      <c r="J3776" s="1">
        <v>0</v>
      </c>
      <c r="K3776" s="1">
        <v>30</v>
      </c>
      <c r="L3776" s="1">
        <v>156.47999999999999</v>
      </c>
    </row>
    <row r="3777" spans="1:12" x14ac:dyDescent="0.35">
      <c r="A3777" t="s">
        <v>17</v>
      </c>
      <c r="B3777" t="s">
        <v>5</v>
      </c>
      <c r="C3777" t="s">
        <v>492</v>
      </c>
      <c r="D3777" t="s">
        <v>5234</v>
      </c>
      <c r="E3777" s="1">
        <v>152.81</v>
      </c>
      <c r="F3777" s="2">
        <v>9168.6</v>
      </c>
      <c r="G3777" s="1">
        <v>30</v>
      </c>
      <c r="H3777" s="1">
        <v>20</v>
      </c>
      <c r="I3777" s="1">
        <v>10</v>
      </c>
      <c r="J3777" s="1">
        <v>0</v>
      </c>
      <c r="K3777" s="1">
        <v>30</v>
      </c>
      <c r="L3777" s="1">
        <v>151.72999999999999</v>
      </c>
    </row>
    <row r="3778" spans="1:12" x14ac:dyDescent="0.35">
      <c r="A3778" t="s">
        <v>17</v>
      </c>
      <c r="B3778" t="s">
        <v>6</v>
      </c>
      <c r="C3778" t="s">
        <v>492</v>
      </c>
      <c r="D3778" t="s">
        <v>5235</v>
      </c>
      <c r="E3778" s="1">
        <v>173.89</v>
      </c>
      <c r="F3778" s="2">
        <v>10433.4</v>
      </c>
      <c r="G3778" s="1">
        <v>30</v>
      </c>
      <c r="H3778" s="1">
        <v>20</v>
      </c>
      <c r="I3778" s="1">
        <v>10</v>
      </c>
      <c r="J3778" s="1">
        <v>0</v>
      </c>
      <c r="K3778" s="1">
        <v>30</v>
      </c>
      <c r="L3778" s="1">
        <v>164.69</v>
      </c>
    </row>
    <row r="3779" spans="1:12" x14ac:dyDescent="0.35">
      <c r="A3779" t="s">
        <v>17</v>
      </c>
      <c r="B3779" t="s">
        <v>7</v>
      </c>
      <c r="C3779" t="s">
        <v>492</v>
      </c>
      <c r="D3779" t="s">
        <v>5236</v>
      </c>
      <c r="E3779" s="1">
        <v>156.61000000000001</v>
      </c>
      <c r="F3779" s="2">
        <v>9396.6</v>
      </c>
      <c r="G3779" s="1">
        <v>30</v>
      </c>
      <c r="H3779" s="1">
        <v>20</v>
      </c>
      <c r="I3779" s="1">
        <v>10</v>
      </c>
      <c r="J3779" s="1">
        <v>0</v>
      </c>
      <c r="K3779" s="1">
        <v>30</v>
      </c>
      <c r="L3779" s="1">
        <v>154.86000000000001</v>
      </c>
    </row>
    <row r="3780" spans="1:12" x14ac:dyDescent="0.35">
      <c r="A3780" t="s">
        <v>17</v>
      </c>
      <c r="B3780" t="s">
        <v>8</v>
      </c>
      <c r="C3780" t="s">
        <v>492</v>
      </c>
      <c r="D3780" t="s">
        <v>5237</v>
      </c>
      <c r="E3780" s="1">
        <v>161.77000000000001</v>
      </c>
      <c r="F3780" s="2">
        <v>9706.2000000000007</v>
      </c>
      <c r="G3780" s="1">
        <v>30</v>
      </c>
      <c r="H3780" s="1">
        <v>20</v>
      </c>
      <c r="I3780" s="1">
        <v>10</v>
      </c>
      <c r="J3780" s="1">
        <v>0</v>
      </c>
      <c r="K3780" s="1">
        <v>30</v>
      </c>
      <c r="L3780" s="1">
        <v>160.02000000000001</v>
      </c>
    </row>
    <row r="3781" spans="1:12" x14ac:dyDescent="0.35">
      <c r="A3781" t="s">
        <v>17</v>
      </c>
      <c r="B3781" t="s">
        <v>9</v>
      </c>
      <c r="C3781" t="s">
        <v>492</v>
      </c>
      <c r="D3781" t="s">
        <v>5238</v>
      </c>
      <c r="E3781" s="1">
        <v>169.56</v>
      </c>
      <c r="F3781" s="2">
        <v>10173.6</v>
      </c>
      <c r="G3781" s="1">
        <v>30</v>
      </c>
      <c r="H3781" s="1">
        <v>20</v>
      </c>
      <c r="I3781" s="1">
        <v>10</v>
      </c>
      <c r="J3781" s="1">
        <v>0</v>
      </c>
      <c r="K3781" s="1">
        <v>30</v>
      </c>
      <c r="L3781" s="1">
        <v>168.48</v>
      </c>
    </row>
    <row r="3782" spans="1:12" x14ac:dyDescent="0.35">
      <c r="A3782" t="s">
        <v>17</v>
      </c>
      <c r="B3782" t="s">
        <v>10</v>
      </c>
      <c r="C3782" t="s">
        <v>492</v>
      </c>
      <c r="D3782" t="s">
        <v>5239</v>
      </c>
      <c r="E3782" s="1">
        <v>172.99</v>
      </c>
      <c r="F3782" s="2">
        <v>10379.4</v>
      </c>
      <c r="G3782" s="1">
        <v>30</v>
      </c>
      <c r="H3782" s="1">
        <v>20</v>
      </c>
      <c r="I3782" s="1">
        <v>10</v>
      </c>
      <c r="J3782" s="1">
        <v>0</v>
      </c>
      <c r="K3782" s="1">
        <v>30</v>
      </c>
      <c r="L3782" s="1">
        <v>171.91</v>
      </c>
    </row>
    <row r="3783" spans="1:12" x14ac:dyDescent="0.35">
      <c r="A3783" t="s">
        <v>17</v>
      </c>
      <c r="B3783" t="s">
        <v>11</v>
      </c>
      <c r="C3783" t="s">
        <v>492</v>
      </c>
      <c r="D3783" t="s">
        <v>5240</v>
      </c>
      <c r="E3783" s="1">
        <v>174.14</v>
      </c>
      <c r="F3783" s="2">
        <v>10448.4</v>
      </c>
      <c r="G3783" s="1">
        <v>30</v>
      </c>
      <c r="H3783" s="1">
        <v>20</v>
      </c>
      <c r="I3783" s="1">
        <v>10</v>
      </c>
      <c r="J3783" s="1">
        <v>0</v>
      </c>
      <c r="K3783" s="1">
        <v>30</v>
      </c>
      <c r="L3783" s="1">
        <v>173.06</v>
      </c>
    </row>
    <row r="3784" spans="1:12" x14ac:dyDescent="0.35">
      <c r="A3784" t="s">
        <v>17</v>
      </c>
      <c r="B3784" t="s">
        <v>1</v>
      </c>
      <c r="C3784" t="s">
        <v>493</v>
      </c>
      <c r="D3784" t="s">
        <v>5241</v>
      </c>
      <c r="E3784" s="1">
        <v>28.19</v>
      </c>
      <c r="F3784" s="2">
        <v>1691.4</v>
      </c>
      <c r="G3784" s="1">
        <v>0</v>
      </c>
      <c r="H3784" s="1">
        <v>0</v>
      </c>
      <c r="I3784" s="1">
        <v>0</v>
      </c>
      <c r="J3784" s="1">
        <v>0</v>
      </c>
      <c r="K3784" s="1">
        <v>0</v>
      </c>
      <c r="L3784" s="1">
        <v>28.14</v>
      </c>
    </row>
    <row r="3785" spans="1:12" x14ac:dyDescent="0.35">
      <c r="A3785" t="s">
        <v>17</v>
      </c>
      <c r="B3785" t="s">
        <v>2</v>
      </c>
      <c r="C3785" t="s">
        <v>493</v>
      </c>
      <c r="D3785" t="s">
        <v>5242</v>
      </c>
      <c r="E3785" s="1">
        <v>29.035</v>
      </c>
      <c r="F3785" s="2">
        <v>1742.1</v>
      </c>
      <c r="G3785" s="1">
        <v>0</v>
      </c>
      <c r="H3785" s="1">
        <v>0</v>
      </c>
      <c r="I3785" s="1">
        <v>0</v>
      </c>
      <c r="J3785" s="1">
        <v>0</v>
      </c>
      <c r="K3785" s="1">
        <v>0</v>
      </c>
      <c r="L3785" s="1">
        <v>28.99</v>
      </c>
    </row>
    <row r="3786" spans="1:12" x14ac:dyDescent="0.35">
      <c r="A3786" t="s">
        <v>17</v>
      </c>
      <c r="B3786" t="s">
        <v>3</v>
      </c>
      <c r="C3786" t="s">
        <v>493</v>
      </c>
      <c r="D3786" t="s">
        <v>5243</v>
      </c>
      <c r="E3786" s="1">
        <v>28.66</v>
      </c>
      <c r="F3786" s="2">
        <v>1719.6</v>
      </c>
      <c r="G3786" s="1">
        <v>0</v>
      </c>
      <c r="H3786" s="1">
        <v>0</v>
      </c>
      <c r="I3786" s="1">
        <v>0</v>
      </c>
      <c r="J3786" s="1">
        <v>0</v>
      </c>
      <c r="K3786" s="1">
        <v>0</v>
      </c>
      <c r="L3786" s="1">
        <v>28.61</v>
      </c>
    </row>
    <row r="3787" spans="1:12" x14ac:dyDescent="0.35">
      <c r="A3787" t="s">
        <v>17</v>
      </c>
      <c r="B3787" t="s">
        <v>4</v>
      </c>
      <c r="C3787" t="s">
        <v>493</v>
      </c>
      <c r="D3787" t="s">
        <v>5244</v>
      </c>
      <c r="E3787" s="1">
        <v>29.74</v>
      </c>
      <c r="F3787" s="2">
        <v>1784.3999999999999</v>
      </c>
      <c r="G3787" s="1">
        <v>0</v>
      </c>
      <c r="H3787" s="1">
        <v>0</v>
      </c>
      <c r="I3787" s="1">
        <v>0</v>
      </c>
      <c r="J3787" s="1">
        <v>0</v>
      </c>
      <c r="K3787" s="1">
        <v>0</v>
      </c>
      <c r="L3787" s="1">
        <v>29.69</v>
      </c>
    </row>
    <row r="3788" spans="1:12" x14ac:dyDescent="0.35">
      <c r="A3788" t="s">
        <v>17</v>
      </c>
      <c r="B3788" t="s">
        <v>5</v>
      </c>
      <c r="C3788" t="s">
        <v>493</v>
      </c>
      <c r="D3788" t="s">
        <v>5245</v>
      </c>
      <c r="E3788" s="1">
        <v>31.76</v>
      </c>
      <c r="F3788" s="2">
        <v>1905.6</v>
      </c>
      <c r="G3788" s="1">
        <v>0</v>
      </c>
      <c r="H3788" s="1">
        <v>0</v>
      </c>
      <c r="I3788" s="1">
        <v>0</v>
      </c>
      <c r="J3788" s="1">
        <v>0</v>
      </c>
      <c r="K3788" s="1">
        <v>0</v>
      </c>
      <c r="L3788" s="1">
        <v>31.71</v>
      </c>
    </row>
    <row r="3789" spans="1:12" x14ac:dyDescent="0.35">
      <c r="A3789" t="s">
        <v>17</v>
      </c>
      <c r="B3789" t="s">
        <v>6</v>
      </c>
      <c r="C3789" t="s">
        <v>493</v>
      </c>
      <c r="D3789" t="s">
        <v>5246</v>
      </c>
      <c r="E3789" s="1">
        <v>28.88</v>
      </c>
      <c r="F3789" s="2">
        <v>1732.8</v>
      </c>
      <c r="G3789" s="1">
        <v>0</v>
      </c>
      <c r="H3789" s="1">
        <v>0</v>
      </c>
      <c r="I3789" s="1">
        <v>0</v>
      </c>
      <c r="J3789" s="1">
        <v>0</v>
      </c>
      <c r="K3789" s="1">
        <v>0</v>
      </c>
      <c r="L3789" s="1">
        <v>28.84</v>
      </c>
    </row>
    <row r="3790" spans="1:12" x14ac:dyDescent="0.35">
      <c r="A3790" t="s">
        <v>17</v>
      </c>
      <c r="B3790" t="s">
        <v>7</v>
      </c>
      <c r="C3790" t="s">
        <v>493</v>
      </c>
      <c r="D3790" t="s">
        <v>5247</v>
      </c>
      <c r="E3790" s="1">
        <v>29.68</v>
      </c>
      <c r="F3790" s="2">
        <v>1780.8</v>
      </c>
      <c r="G3790" s="1">
        <v>0</v>
      </c>
      <c r="H3790" s="1">
        <v>0</v>
      </c>
      <c r="I3790" s="1">
        <v>0</v>
      </c>
      <c r="J3790" s="1">
        <v>0</v>
      </c>
      <c r="K3790" s="1">
        <v>0</v>
      </c>
      <c r="L3790" s="1">
        <v>29.64</v>
      </c>
    </row>
    <row r="3791" spans="1:12" x14ac:dyDescent="0.35">
      <c r="A3791" t="s">
        <v>17</v>
      </c>
      <c r="B3791" t="s">
        <v>8</v>
      </c>
      <c r="C3791" t="s">
        <v>493</v>
      </c>
      <c r="D3791" t="s">
        <v>5248</v>
      </c>
      <c r="E3791" s="1">
        <v>31.15</v>
      </c>
      <c r="F3791" s="2">
        <v>1868.9999999999998</v>
      </c>
      <c r="G3791" s="1">
        <v>0</v>
      </c>
      <c r="H3791" s="1">
        <v>0</v>
      </c>
      <c r="I3791" s="1">
        <v>0</v>
      </c>
      <c r="J3791" s="1">
        <v>0</v>
      </c>
      <c r="K3791" s="1">
        <v>0</v>
      </c>
      <c r="L3791" s="1">
        <v>31.1</v>
      </c>
    </row>
    <row r="3792" spans="1:12" x14ac:dyDescent="0.35">
      <c r="A3792" t="s">
        <v>17</v>
      </c>
      <c r="B3792" t="s">
        <v>9</v>
      </c>
      <c r="C3792" t="s">
        <v>493</v>
      </c>
      <c r="D3792" t="s">
        <v>5249</v>
      </c>
      <c r="E3792" s="1">
        <v>31.76</v>
      </c>
      <c r="F3792" s="2">
        <v>1905.6</v>
      </c>
      <c r="G3792" s="1">
        <v>0</v>
      </c>
      <c r="H3792" s="1">
        <v>0</v>
      </c>
      <c r="I3792" s="1">
        <v>0</v>
      </c>
      <c r="J3792" s="1">
        <v>0</v>
      </c>
      <c r="K3792" s="1">
        <v>0</v>
      </c>
      <c r="L3792" s="1">
        <v>31.7</v>
      </c>
    </row>
    <row r="3793" spans="1:12" x14ac:dyDescent="0.35">
      <c r="A3793" t="s">
        <v>17</v>
      </c>
      <c r="B3793" t="s">
        <v>10</v>
      </c>
      <c r="C3793" t="s">
        <v>493</v>
      </c>
      <c r="D3793" t="s">
        <v>5250</v>
      </c>
      <c r="E3793" s="1">
        <v>35.32</v>
      </c>
      <c r="F3793" s="2">
        <v>2119.1999999999998</v>
      </c>
      <c r="G3793" s="1">
        <v>0</v>
      </c>
      <c r="H3793" s="1">
        <v>0</v>
      </c>
      <c r="I3793" s="1">
        <v>0</v>
      </c>
      <c r="J3793" s="1">
        <v>0</v>
      </c>
      <c r="K3793" s="1">
        <v>0</v>
      </c>
      <c r="L3793" s="1">
        <v>35.270000000000003</v>
      </c>
    </row>
    <row r="3794" spans="1:12" x14ac:dyDescent="0.35">
      <c r="A3794" t="s">
        <v>17</v>
      </c>
      <c r="B3794" t="s">
        <v>11</v>
      </c>
      <c r="C3794" t="s">
        <v>493</v>
      </c>
      <c r="D3794" t="s">
        <v>5251</v>
      </c>
      <c r="E3794" s="1">
        <v>32.880000000000003</v>
      </c>
      <c r="F3794" s="2">
        <v>1972.8000000000002</v>
      </c>
      <c r="G3794" s="1">
        <v>0</v>
      </c>
      <c r="H3794" s="1">
        <v>0</v>
      </c>
      <c r="I3794" s="1">
        <v>0</v>
      </c>
      <c r="J3794" s="1">
        <v>0</v>
      </c>
      <c r="K3794" s="1">
        <v>0</v>
      </c>
      <c r="L3794" s="1">
        <v>32.83</v>
      </c>
    </row>
    <row r="3795" spans="1:12" x14ac:dyDescent="0.35">
      <c r="A3795" t="s">
        <v>17</v>
      </c>
      <c r="B3795" t="s">
        <v>8</v>
      </c>
      <c r="C3795" t="s">
        <v>494</v>
      </c>
      <c r="D3795" t="s">
        <v>5252</v>
      </c>
      <c r="E3795" s="1">
        <v>26.05</v>
      </c>
      <c r="F3795" s="2">
        <v>1563</v>
      </c>
      <c r="G3795" s="1">
        <v>40</v>
      </c>
      <c r="H3795" s="1">
        <v>20</v>
      </c>
      <c r="I3795" s="1">
        <v>6</v>
      </c>
      <c r="J3795" s="1">
        <v>1</v>
      </c>
      <c r="K3795" s="1">
        <v>0</v>
      </c>
      <c r="L3795" s="1">
        <v>26</v>
      </c>
    </row>
    <row r="3796" spans="1:12" x14ac:dyDescent="0.35">
      <c r="A3796" t="s">
        <v>17</v>
      </c>
      <c r="B3796" t="s">
        <v>9</v>
      </c>
      <c r="C3796" t="s">
        <v>494</v>
      </c>
      <c r="D3796" t="s">
        <v>5253</v>
      </c>
      <c r="E3796" s="1">
        <v>26.97</v>
      </c>
      <c r="F3796" s="2">
        <v>1618.1999999999998</v>
      </c>
      <c r="G3796" s="1">
        <v>40</v>
      </c>
      <c r="H3796" s="1">
        <v>20</v>
      </c>
      <c r="I3796" s="1">
        <v>6</v>
      </c>
      <c r="J3796" s="1">
        <v>1</v>
      </c>
      <c r="K3796" s="1">
        <v>0</v>
      </c>
      <c r="L3796" s="1">
        <v>26.92</v>
      </c>
    </row>
    <row r="3797" spans="1:12" x14ac:dyDescent="0.35">
      <c r="A3797" t="s">
        <v>17</v>
      </c>
      <c r="B3797" t="s">
        <v>10</v>
      </c>
      <c r="C3797" t="s">
        <v>494</v>
      </c>
      <c r="D3797" t="s">
        <v>5254</v>
      </c>
      <c r="E3797" s="1">
        <v>28.02</v>
      </c>
      <c r="F3797" s="2">
        <v>1681.1999999999998</v>
      </c>
      <c r="G3797" s="1">
        <v>40</v>
      </c>
      <c r="H3797" s="1">
        <v>20</v>
      </c>
      <c r="I3797" s="1">
        <v>6</v>
      </c>
      <c r="J3797" s="1">
        <v>1</v>
      </c>
      <c r="K3797" s="1">
        <v>0</v>
      </c>
      <c r="L3797" s="1">
        <v>27.97</v>
      </c>
    </row>
    <row r="3798" spans="1:12" x14ac:dyDescent="0.35">
      <c r="A3798" t="s">
        <v>17</v>
      </c>
      <c r="B3798" t="s">
        <v>11</v>
      </c>
      <c r="C3798" t="s">
        <v>494</v>
      </c>
      <c r="D3798" t="s">
        <v>5255</v>
      </c>
      <c r="E3798" s="1">
        <v>27.97</v>
      </c>
      <c r="F3798" s="2">
        <v>1678.1999999999998</v>
      </c>
      <c r="G3798" s="1">
        <v>40</v>
      </c>
      <c r="H3798" s="1">
        <v>20</v>
      </c>
      <c r="I3798" s="1">
        <v>6</v>
      </c>
      <c r="J3798" s="1">
        <v>0.7</v>
      </c>
      <c r="K3798" s="1">
        <v>0</v>
      </c>
      <c r="L3798" s="1">
        <v>27.92</v>
      </c>
    </row>
    <row r="3799" spans="1:12" x14ac:dyDescent="0.35">
      <c r="A3799" t="s">
        <v>17</v>
      </c>
      <c r="B3799" t="s">
        <v>1</v>
      </c>
      <c r="C3799" t="s">
        <v>495</v>
      </c>
      <c r="D3799" t="s">
        <v>5256</v>
      </c>
      <c r="E3799" s="1">
        <v>55.006999999999998</v>
      </c>
      <c r="F3799" s="2">
        <v>3300.42</v>
      </c>
      <c r="G3799" s="1">
        <v>35</v>
      </c>
      <c r="H3799" s="1">
        <v>18</v>
      </c>
      <c r="I3799" s="1">
        <v>5</v>
      </c>
      <c r="J3799" s="1">
        <v>1</v>
      </c>
      <c r="K3799" s="1">
        <v>0</v>
      </c>
      <c r="L3799" s="1">
        <v>53.94</v>
      </c>
    </row>
    <row r="3800" spans="1:12" x14ac:dyDescent="0.35">
      <c r="A3800" t="s">
        <v>17</v>
      </c>
      <c r="B3800" t="s">
        <v>2</v>
      </c>
      <c r="C3800" t="s">
        <v>495</v>
      </c>
      <c r="D3800" t="s">
        <v>5257</v>
      </c>
      <c r="E3800" s="1">
        <v>56.823999999999998</v>
      </c>
      <c r="F3800" s="2">
        <v>3409.4399999999996</v>
      </c>
      <c r="G3800" s="1">
        <v>35</v>
      </c>
      <c r="H3800" s="1">
        <v>18</v>
      </c>
      <c r="I3800" s="1">
        <v>5</v>
      </c>
      <c r="J3800" s="1">
        <v>1</v>
      </c>
      <c r="K3800" s="1">
        <v>0</v>
      </c>
      <c r="L3800" s="1">
        <v>56.24</v>
      </c>
    </row>
    <row r="3801" spans="1:12" x14ac:dyDescent="0.35">
      <c r="A3801" t="s">
        <v>17</v>
      </c>
      <c r="B3801" t="s">
        <v>3</v>
      </c>
      <c r="C3801" t="s">
        <v>495</v>
      </c>
      <c r="D3801" t="s">
        <v>5258</v>
      </c>
      <c r="E3801" s="1">
        <v>55.22</v>
      </c>
      <c r="F3801" s="2">
        <v>3313.2</v>
      </c>
      <c r="G3801" s="1">
        <v>35</v>
      </c>
      <c r="H3801" s="1">
        <v>18</v>
      </c>
      <c r="I3801" s="1">
        <v>5</v>
      </c>
      <c r="J3801" s="1">
        <v>1</v>
      </c>
      <c r="K3801" s="1">
        <v>0</v>
      </c>
      <c r="L3801" s="1">
        <v>54.64</v>
      </c>
    </row>
    <row r="3802" spans="1:12" x14ac:dyDescent="0.35">
      <c r="A3802" t="s">
        <v>17</v>
      </c>
      <c r="B3802" t="s">
        <v>4</v>
      </c>
      <c r="C3802" t="s">
        <v>495</v>
      </c>
      <c r="D3802" t="s">
        <v>5259</v>
      </c>
      <c r="E3802" s="1">
        <v>57.61</v>
      </c>
      <c r="F3802" s="2">
        <v>3456.6</v>
      </c>
      <c r="G3802" s="1">
        <v>35</v>
      </c>
      <c r="H3802" s="1">
        <v>18</v>
      </c>
      <c r="I3802" s="1">
        <v>5</v>
      </c>
      <c r="J3802" s="1">
        <v>1</v>
      </c>
      <c r="K3802" s="1">
        <v>0</v>
      </c>
      <c r="L3802" s="1">
        <v>57.02</v>
      </c>
    </row>
    <row r="3803" spans="1:12" x14ac:dyDescent="0.35">
      <c r="A3803" t="s">
        <v>17</v>
      </c>
      <c r="B3803" t="s">
        <v>5</v>
      </c>
      <c r="C3803" t="s">
        <v>495</v>
      </c>
      <c r="D3803" t="s">
        <v>5260</v>
      </c>
      <c r="E3803" s="1">
        <v>57.96</v>
      </c>
      <c r="F3803" s="2">
        <v>3477.6</v>
      </c>
      <c r="G3803" s="1">
        <v>35</v>
      </c>
      <c r="H3803" s="1">
        <v>18</v>
      </c>
      <c r="I3803" s="1">
        <v>5</v>
      </c>
      <c r="J3803" s="1">
        <v>1</v>
      </c>
      <c r="K3803" s="1">
        <v>0</v>
      </c>
      <c r="L3803" s="1">
        <v>57.38</v>
      </c>
    </row>
    <row r="3804" spans="1:12" x14ac:dyDescent="0.35">
      <c r="A3804" t="s">
        <v>17</v>
      </c>
      <c r="B3804" t="s">
        <v>6</v>
      </c>
      <c r="C3804" t="s">
        <v>495</v>
      </c>
      <c r="D3804" t="s">
        <v>5261</v>
      </c>
      <c r="E3804" s="1">
        <v>58.45</v>
      </c>
      <c r="F3804" s="2">
        <v>3507</v>
      </c>
      <c r="G3804" s="1">
        <v>35</v>
      </c>
      <c r="H3804" s="1">
        <v>18</v>
      </c>
      <c r="I3804" s="1">
        <v>5</v>
      </c>
      <c r="J3804" s="1">
        <v>1</v>
      </c>
      <c r="K3804" s="1">
        <v>0</v>
      </c>
      <c r="L3804" s="1">
        <v>57.42</v>
      </c>
    </row>
    <row r="3805" spans="1:12" x14ac:dyDescent="0.35">
      <c r="A3805" t="s">
        <v>17</v>
      </c>
      <c r="B3805" t="s">
        <v>7</v>
      </c>
      <c r="C3805" t="s">
        <v>495</v>
      </c>
      <c r="D3805" t="s">
        <v>5262</v>
      </c>
      <c r="E3805" s="1">
        <v>57.51</v>
      </c>
      <c r="F3805" s="2">
        <v>3450.5999999999995</v>
      </c>
      <c r="G3805" s="1">
        <v>35</v>
      </c>
      <c r="H3805" s="1">
        <v>18</v>
      </c>
      <c r="I3805" s="1">
        <v>5</v>
      </c>
      <c r="J3805" s="1">
        <v>1</v>
      </c>
      <c r="K3805" s="1">
        <v>0</v>
      </c>
      <c r="L3805" s="1">
        <v>56.93</v>
      </c>
    </row>
    <row r="3806" spans="1:12" x14ac:dyDescent="0.35">
      <c r="A3806" t="s">
        <v>17</v>
      </c>
      <c r="B3806" t="s">
        <v>8</v>
      </c>
      <c r="C3806" t="s">
        <v>495</v>
      </c>
      <c r="D3806" t="s">
        <v>5263</v>
      </c>
      <c r="E3806" s="1">
        <v>61.04</v>
      </c>
      <c r="F3806" s="2">
        <v>3662.4</v>
      </c>
      <c r="G3806" s="1">
        <v>35</v>
      </c>
      <c r="H3806" s="1">
        <v>18</v>
      </c>
      <c r="I3806" s="1">
        <v>5</v>
      </c>
      <c r="J3806" s="1">
        <v>1</v>
      </c>
      <c r="K3806" s="1">
        <v>0</v>
      </c>
      <c r="L3806" s="1">
        <v>60.46</v>
      </c>
    </row>
    <row r="3807" spans="1:12" x14ac:dyDescent="0.35">
      <c r="A3807" t="s">
        <v>17</v>
      </c>
      <c r="B3807" t="s">
        <v>9</v>
      </c>
      <c r="C3807" t="s">
        <v>495</v>
      </c>
      <c r="D3807" t="s">
        <v>5264</v>
      </c>
      <c r="E3807" s="1">
        <v>63.94</v>
      </c>
      <c r="F3807" s="2">
        <v>3836.3999999999996</v>
      </c>
      <c r="G3807" s="1">
        <v>35</v>
      </c>
      <c r="H3807" s="1">
        <v>18</v>
      </c>
      <c r="I3807" s="1">
        <v>5</v>
      </c>
      <c r="J3807" s="1">
        <v>1</v>
      </c>
      <c r="K3807" s="1">
        <v>0</v>
      </c>
      <c r="L3807" s="1">
        <v>63.34</v>
      </c>
    </row>
    <row r="3808" spans="1:12" x14ac:dyDescent="0.35">
      <c r="A3808" t="s">
        <v>17</v>
      </c>
      <c r="B3808" t="s">
        <v>10</v>
      </c>
      <c r="C3808" t="s">
        <v>495</v>
      </c>
      <c r="D3808" t="s">
        <v>5265</v>
      </c>
      <c r="E3808" s="1">
        <v>67.39</v>
      </c>
      <c r="F3808" s="2">
        <v>4043.4</v>
      </c>
      <c r="G3808" s="1">
        <v>35</v>
      </c>
      <c r="H3808" s="1">
        <v>18</v>
      </c>
      <c r="I3808" s="1">
        <v>5</v>
      </c>
      <c r="J3808" s="1">
        <v>1</v>
      </c>
      <c r="K3808" s="1">
        <v>0</v>
      </c>
      <c r="L3808" s="1">
        <v>66.81</v>
      </c>
    </row>
    <row r="3809" spans="1:15" x14ac:dyDescent="0.35">
      <c r="A3809" t="s">
        <v>17</v>
      </c>
      <c r="B3809" t="s">
        <v>11</v>
      </c>
      <c r="C3809" t="s">
        <v>495</v>
      </c>
      <c r="D3809" t="s">
        <v>5266</v>
      </c>
      <c r="E3809" s="1">
        <v>69.17</v>
      </c>
      <c r="F3809" s="2">
        <v>4150.2</v>
      </c>
      <c r="G3809" s="1">
        <v>35</v>
      </c>
      <c r="H3809" s="1">
        <v>18</v>
      </c>
      <c r="I3809" s="1">
        <v>5</v>
      </c>
      <c r="J3809" s="1">
        <v>1</v>
      </c>
      <c r="K3809" s="1">
        <v>0</v>
      </c>
      <c r="L3809" s="1">
        <v>68.59</v>
      </c>
    </row>
    <row r="3810" spans="1:15" x14ac:dyDescent="0.35">
      <c r="A3810" t="s">
        <v>17</v>
      </c>
      <c r="B3810" t="s">
        <v>1</v>
      </c>
      <c r="C3810" t="s">
        <v>496</v>
      </c>
      <c r="D3810" t="s">
        <v>5267</v>
      </c>
      <c r="E3810" s="1">
        <v>43.414999999999999</v>
      </c>
      <c r="F3810" s="2">
        <v>2604.8999999999996</v>
      </c>
      <c r="G3810" s="1">
        <v>26</v>
      </c>
      <c r="H3810" s="1">
        <v>13</v>
      </c>
      <c r="I3810" s="1">
        <v>4</v>
      </c>
      <c r="J3810" s="1">
        <v>0</v>
      </c>
      <c r="K3810" s="1">
        <v>0</v>
      </c>
      <c r="L3810" s="1">
        <v>43.35</v>
      </c>
    </row>
    <row r="3811" spans="1:15" x14ac:dyDescent="0.35">
      <c r="A3811" t="s">
        <v>17</v>
      </c>
      <c r="B3811" t="s">
        <v>2</v>
      </c>
      <c r="C3811" t="s">
        <v>496</v>
      </c>
      <c r="D3811" t="s">
        <v>5268</v>
      </c>
      <c r="E3811" s="1">
        <v>47.915999999999997</v>
      </c>
      <c r="F3811" s="2">
        <v>2874.9599999999996</v>
      </c>
      <c r="G3811" s="1">
        <v>26</v>
      </c>
      <c r="H3811" s="1">
        <v>13</v>
      </c>
      <c r="I3811" s="1">
        <v>4</v>
      </c>
      <c r="J3811" s="1">
        <v>0</v>
      </c>
      <c r="K3811" s="1">
        <v>0</v>
      </c>
      <c r="L3811" s="1">
        <v>47.85</v>
      </c>
    </row>
    <row r="3812" spans="1:15" x14ac:dyDescent="0.35">
      <c r="A3812" t="s">
        <v>17</v>
      </c>
      <c r="B3812" t="s">
        <v>3</v>
      </c>
      <c r="C3812" t="s">
        <v>496</v>
      </c>
      <c r="D3812" t="s">
        <v>5269</v>
      </c>
      <c r="E3812" s="1">
        <v>51.79</v>
      </c>
      <c r="F3812" s="2">
        <v>3107.3999999999996</v>
      </c>
      <c r="G3812" s="1">
        <v>26</v>
      </c>
      <c r="H3812" s="1">
        <v>13</v>
      </c>
      <c r="I3812" s="1">
        <v>6</v>
      </c>
      <c r="J3812" s="1">
        <v>0</v>
      </c>
      <c r="K3812" s="1">
        <v>0</v>
      </c>
      <c r="L3812" s="1">
        <v>51.73</v>
      </c>
    </row>
    <row r="3813" spans="1:15" x14ac:dyDescent="0.35">
      <c r="A3813" t="s">
        <v>17</v>
      </c>
      <c r="B3813" t="s">
        <v>4</v>
      </c>
      <c r="C3813" t="s">
        <v>496</v>
      </c>
      <c r="D3813" t="s">
        <v>5270</v>
      </c>
      <c r="E3813" s="1">
        <v>50.82</v>
      </c>
      <c r="F3813" s="2">
        <v>3049.2</v>
      </c>
      <c r="G3813" s="1">
        <v>26</v>
      </c>
      <c r="H3813" s="1">
        <v>13</v>
      </c>
      <c r="I3813" s="1">
        <v>6</v>
      </c>
      <c r="J3813" s="1">
        <v>0</v>
      </c>
      <c r="K3813" s="1">
        <v>0</v>
      </c>
      <c r="L3813" s="1">
        <v>50.76</v>
      </c>
    </row>
    <row r="3814" spans="1:15" x14ac:dyDescent="0.35">
      <c r="A3814" t="s">
        <v>17</v>
      </c>
      <c r="B3814" t="s">
        <v>5</v>
      </c>
      <c r="C3814" t="s">
        <v>496</v>
      </c>
      <c r="D3814" t="s">
        <v>5271</v>
      </c>
      <c r="E3814" s="1">
        <v>50.15</v>
      </c>
      <c r="F3814" s="2">
        <v>3009</v>
      </c>
      <c r="G3814" s="1">
        <v>26</v>
      </c>
      <c r="H3814" s="1">
        <v>13</v>
      </c>
      <c r="I3814" s="1">
        <v>6</v>
      </c>
      <c r="J3814" s="1">
        <v>2</v>
      </c>
      <c r="K3814" s="1">
        <v>0</v>
      </c>
      <c r="L3814" s="1">
        <v>50.09</v>
      </c>
    </row>
    <row r="3815" spans="1:15" x14ac:dyDescent="0.35">
      <c r="A3815" t="s">
        <v>17</v>
      </c>
      <c r="B3815" t="s">
        <v>6</v>
      </c>
      <c r="C3815" t="s">
        <v>496</v>
      </c>
      <c r="D3815" t="s">
        <v>5272</v>
      </c>
      <c r="E3815" s="1">
        <v>42.16</v>
      </c>
      <c r="F3815" s="2">
        <v>2529.6</v>
      </c>
      <c r="G3815" s="1">
        <v>36</v>
      </c>
      <c r="H3815" s="1">
        <v>18</v>
      </c>
      <c r="I3815" s="1">
        <v>6</v>
      </c>
      <c r="J3815" s="1">
        <v>2</v>
      </c>
      <c r="K3815" s="1">
        <v>0</v>
      </c>
      <c r="L3815" s="1">
        <v>42.16</v>
      </c>
    </row>
    <row r="3816" spans="1:15" x14ac:dyDescent="0.35">
      <c r="A3816" t="s">
        <v>17</v>
      </c>
      <c r="B3816" t="s">
        <v>7</v>
      </c>
      <c r="C3816" t="s">
        <v>496</v>
      </c>
      <c r="D3816" t="s">
        <v>5273</v>
      </c>
      <c r="E3816" s="1">
        <v>30.72</v>
      </c>
      <c r="F3816" s="2">
        <v>1843.2</v>
      </c>
      <c r="G3816" s="1">
        <v>36</v>
      </c>
      <c r="H3816" s="1">
        <v>18</v>
      </c>
      <c r="I3816" s="1">
        <v>6</v>
      </c>
      <c r="J3816" s="1">
        <v>2</v>
      </c>
      <c r="K3816" s="1">
        <v>0</v>
      </c>
      <c r="L3816" s="1">
        <v>30.657</v>
      </c>
    </row>
    <row r="3817" spans="1:15" x14ac:dyDescent="0.35">
      <c r="A3817" t="s">
        <v>17</v>
      </c>
      <c r="B3817" t="s">
        <v>8</v>
      </c>
      <c r="C3817" t="s">
        <v>496</v>
      </c>
      <c r="D3817" t="s">
        <v>5274</v>
      </c>
      <c r="E3817" s="1">
        <v>37.130000000000003</v>
      </c>
      <c r="F3817" s="2">
        <v>2227.8000000000002</v>
      </c>
      <c r="G3817" s="1">
        <v>36</v>
      </c>
      <c r="H3817" s="1">
        <v>18</v>
      </c>
      <c r="I3817" s="1">
        <v>6</v>
      </c>
      <c r="J3817" s="1">
        <v>2</v>
      </c>
      <c r="K3817" s="1">
        <v>0</v>
      </c>
      <c r="L3817" s="1">
        <v>37.067999999999998</v>
      </c>
    </row>
    <row r="3818" spans="1:15" x14ac:dyDescent="0.35">
      <c r="A3818" t="s">
        <v>17</v>
      </c>
      <c r="B3818" t="s">
        <v>9</v>
      </c>
      <c r="C3818" t="s">
        <v>496</v>
      </c>
      <c r="D3818" t="s">
        <v>5275</v>
      </c>
      <c r="E3818" s="1">
        <v>41.26</v>
      </c>
      <c r="F3818" s="2">
        <v>2475.5999999999995</v>
      </c>
      <c r="G3818" s="1">
        <v>36</v>
      </c>
      <c r="H3818" s="1">
        <v>18</v>
      </c>
      <c r="I3818" s="1">
        <v>6</v>
      </c>
      <c r="J3818" s="1">
        <v>2</v>
      </c>
      <c r="K3818" s="1">
        <v>0</v>
      </c>
      <c r="L3818" s="1">
        <v>41.194000000000003</v>
      </c>
    </row>
    <row r="3819" spans="1:15" x14ac:dyDescent="0.35">
      <c r="A3819" t="s">
        <v>17</v>
      </c>
      <c r="B3819" t="s">
        <v>10</v>
      </c>
      <c r="C3819" t="s">
        <v>496</v>
      </c>
      <c r="D3819" t="s">
        <v>5276</v>
      </c>
      <c r="E3819" s="1">
        <v>37.369999999999997</v>
      </c>
      <c r="F3819" s="2">
        <v>2242.1999999999998</v>
      </c>
      <c r="G3819" s="1">
        <v>36</v>
      </c>
      <c r="H3819" s="1">
        <v>18</v>
      </c>
      <c r="I3819" s="1">
        <v>6</v>
      </c>
      <c r="J3819" s="1">
        <v>2</v>
      </c>
      <c r="K3819" s="1">
        <v>0</v>
      </c>
      <c r="L3819" s="1">
        <v>37.305</v>
      </c>
    </row>
    <row r="3820" spans="1:15" x14ac:dyDescent="0.35">
      <c r="A3820" t="s">
        <v>17</v>
      </c>
      <c r="B3820" t="s">
        <v>11</v>
      </c>
      <c r="C3820" t="s">
        <v>496</v>
      </c>
      <c r="D3820" t="s">
        <v>5277</v>
      </c>
      <c r="E3820" s="1">
        <v>38.47</v>
      </c>
      <c r="F3820" s="2">
        <v>2308.1999999999998</v>
      </c>
      <c r="G3820" s="1">
        <v>36</v>
      </c>
      <c r="H3820" s="1">
        <v>18</v>
      </c>
      <c r="I3820" s="1">
        <v>6</v>
      </c>
      <c r="J3820" s="1">
        <v>2</v>
      </c>
      <c r="K3820" s="1">
        <v>0</v>
      </c>
      <c r="L3820" s="1">
        <v>38.409999999999997</v>
      </c>
    </row>
    <row r="3821" spans="1:15" x14ac:dyDescent="0.35">
      <c r="A3821" t="s">
        <v>17</v>
      </c>
      <c r="B3821" t="s">
        <v>1</v>
      </c>
      <c r="C3821" t="s">
        <v>497</v>
      </c>
      <c r="D3821" t="s">
        <v>5278</v>
      </c>
      <c r="E3821" s="1">
        <v>81.128</v>
      </c>
      <c r="F3821" s="2">
        <v>4867.68</v>
      </c>
      <c r="G3821" s="1">
        <v>40</v>
      </c>
      <c r="H3821" s="1">
        <v>25</v>
      </c>
      <c r="I3821" s="1">
        <v>10</v>
      </c>
      <c r="J3821" s="1">
        <v>0</v>
      </c>
      <c r="K3821" s="1">
        <v>0</v>
      </c>
      <c r="L3821" s="1">
        <v>80.63</v>
      </c>
    </row>
    <row r="3822" spans="1:15" x14ac:dyDescent="0.35">
      <c r="A3822" t="s">
        <v>17</v>
      </c>
      <c r="B3822" t="s">
        <v>2</v>
      </c>
      <c r="C3822" t="s">
        <v>497</v>
      </c>
      <c r="D3822" t="s">
        <v>5279</v>
      </c>
      <c r="E3822" s="1">
        <v>80.427999999999997</v>
      </c>
      <c r="F3822" s="2">
        <v>4825.6799999999994</v>
      </c>
      <c r="G3822" s="1">
        <v>40</v>
      </c>
      <c r="H3822" s="1">
        <v>25</v>
      </c>
      <c r="I3822" s="1">
        <v>10</v>
      </c>
      <c r="J3822" s="1">
        <v>0</v>
      </c>
      <c r="K3822" s="1">
        <v>0</v>
      </c>
      <c r="L3822" s="1">
        <v>79.930000000000007</v>
      </c>
    </row>
    <row r="3823" spans="1:15" x14ac:dyDescent="0.35">
      <c r="A3823" t="s">
        <v>17</v>
      </c>
      <c r="B3823" t="s">
        <v>3</v>
      </c>
      <c r="C3823" t="s">
        <v>497</v>
      </c>
      <c r="D3823" t="s">
        <v>5280</v>
      </c>
      <c r="E3823" s="1">
        <v>78.91</v>
      </c>
      <c r="F3823" s="2">
        <v>4734.5999999999995</v>
      </c>
      <c r="G3823" s="1">
        <v>40</v>
      </c>
      <c r="H3823" s="1">
        <v>25</v>
      </c>
      <c r="I3823" s="1">
        <v>10</v>
      </c>
      <c r="J3823" s="1">
        <v>0</v>
      </c>
      <c r="K3823" s="1">
        <v>0</v>
      </c>
      <c r="L3823" s="1">
        <v>78.41</v>
      </c>
      <c r="O3823" s="1"/>
    </row>
    <row r="3824" spans="1:15" x14ac:dyDescent="0.35">
      <c r="A3824" t="s">
        <v>17</v>
      </c>
      <c r="B3824" t="s">
        <v>4</v>
      </c>
      <c r="C3824" t="s">
        <v>497</v>
      </c>
      <c r="D3824" t="s">
        <v>5281</v>
      </c>
      <c r="E3824" s="1">
        <v>83.83</v>
      </c>
      <c r="F3824" s="2">
        <v>5029.8</v>
      </c>
      <c r="G3824" s="1">
        <v>40</v>
      </c>
      <c r="H3824" s="1">
        <v>25</v>
      </c>
      <c r="I3824" s="1">
        <v>10</v>
      </c>
      <c r="J3824" s="1">
        <v>0</v>
      </c>
      <c r="K3824" s="1">
        <v>0</v>
      </c>
      <c r="L3824" s="1">
        <v>83.34</v>
      </c>
      <c r="O3824" s="1"/>
    </row>
    <row r="3825" spans="1:12" x14ac:dyDescent="0.35">
      <c r="A3825" t="s">
        <v>17</v>
      </c>
      <c r="B3825" t="s">
        <v>5</v>
      </c>
      <c r="C3825" t="s">
        <v>497</v>
      </c>
      <c r="D3825" t="s">
        <v>5282</v>
      </c>
      <c r="E3825" s="1">
        <v>83.51</v>
      </c>
      <c r="F3825" s="2">
        <v>5010.6000000000004</v>
      </c>
      <c r="G3825" s="1">
        <v>30</v>
      </c>
      <c r="H3825" s="1">
        <v>15</v>
      </c>
      <c r="I3825" s="1">
        <v>3</v>
      </c>
      <c r="J3825" s="1">
        <v>0</v>
      </c>
      <c r="K3825" s="1">
        <v>0</v>
      </c>
      <c r="L3825" s="1">
        <v>83.01</v>
      </c>
    </row>
    <row r="3826" spans="1:12" x14ac:dyDescent="0.35">
      <c r="A3826" t="s">
        <v>17</v>
      </c>
      <c r="B3826" t="s">
        <v>6</v>
      </c>
      <c r="C3826" t="s">
        <v>497</v>
      </c>
      <c r="D3826" t="s">
        <v>5283</v>
      </c>
      <c r="E3826" s="1">
        <v>87.11</v>
      </c>
      <c r="F3826" s="2">
        <v>5226.5999999999995</v>
      </c>
      <c r="G3826" s="1">
        <v>30</v>
      </c>
      <c r="H3826" s="1">
        <v>15</v>
      </c>
      <c r="I3826" s="1">
        <v>3</v>
      </c>
      <c r="J3826" s="1">
        <v>0</v>
      </c>
      <c r="K3826" s="1">
        <v>0</v>
      </c>
      <c r="L3826" s="1">
        <v>85.34</v>
      </c>
    </row>
    <row r="3827" spans="1:12" x14ac:dyDescent="0.35">
      <c r="A3827" t="s">
        <v>17</v>
      </c>
      <c r="B3827" t="s">
        <v>7</v>
      </c>
      <c r="C3827" t="s">
        <v>497</v>
      </c>
      <c r="D3827" t="s">
        <v>5284</v>
      </c>
      <c r="E3827" s="1">
        <v>83.83</v>
      </c>
      <c r="F3827" s="2">
        <v>5029.8</v>
      </c>
      <c r="G3827" s="1">
        <v>30</v>
      </c>
      <c r="H3827" s="1">
        <v>15</v>
      </c>
      <c r="I3827" s="1">
        <v>3</v>
      </c>
      <c r="J3827" s="1">
        <v>0</v>
      </c>
      <c r="K3827" s="1">
        <v>0</v>
      </c>
      <c r="L3827" s="1">
        <v>83.34</v>
      </c>
    </row>
    <row r="3828" spans="1:12" x14ac:dyDescent="0.35">
      <c r="A3828" t="s">
        <v>17</v>
      </c>
      <c r="B3828" t="s">
        <v>8</v>
      </c>
      <c r="C3828" t="s">
        <v>497</v>
      </c>
      <c r="D3828" t="s">
        <v>5285</v>
      </c>
      <c r="E3828" s="1">
        <v>90.18</v>
      </c>
      <c r="F3828" s="2">
        <v>5410.8</v>
      </c>
      <c r="G3828" s="1">
        <v>30</v>
      </c>
      <c r="H3828" s="1">
        <v>15</v>
      </c>
      <c r="I3828" s="1">
        <v>3</v>
      </c>
      <c r="J3828" s="1">
        <v>2</v>
      </c>
      <c r="K3828" s="1">
        <v>0</v>
      </c>
      <c r="L3828" s="1">
        <v>89.69</v>
      </c>
    </row>
    <row r="3829" spans="1:12" x14ac:dyDescent="0.35">
      <c r="A3829" t="s">
        <v>17</v>
      </c>
      <c r="B3829" t="s">
        <v>9</v>
      </c>
      <c r="C3829" t="s">
        <v>497</v>
      </c>
      <c r="D3829" t="s">
        <v>5286</v>
      </c>
      <c r="E3829" s="1">
        <v>92.9</v>
      </c>
      <c r="F3829" s="2">
        <v>5574</v>
      </c>
      <c r="G3829" s="1">
        <v>30</v>
      </c>
      <c r="H3829" s="1">
        <v>15</v>
      </c>
      <c r="I3829" s="1">
        <v>3</v>
      </c>
      <c r="J3829" s="1">
        <v>2</v>
      </c>
      <c r="K3829" s="1">
        <v>0</v>
      </c>
      <c r="L3829" s="1">
        <v>92.41</v>
      </c>
    </row>
    <row r="3830" spans="1:12" x14ac:dyDescent="0.35">
      <c r="A3830" t="s">
        <v>17</v>
      </c>
      <c r="B3830" t="s">
        <v>10</v>
      </c>
      <c r="C3830" t="s">
        <v>497</v>
      </c>
      <c r="D3830" t="s">
        <v>5287</v>
      </c>
      <c r="E3830" s="1">
        <v>96.14</v>
      </c>
      <c r="F3830" s="2">
        <v>5768.4</v>
      </c>
      <c r="G3830" s="1">
        <v>30</v>
      </c>
      <c r="H3830" s="1">
        <v>15</v>
      </c>
      <c r="I3830" s="1">
        <v>3</v>
      </c>
      <c r="J3830" s="1">
        <v>2</v>
      </c>
      <c r="K3830" s="1">
        <v>0</v>
      </c>
      <c r="L3830" s="1">
        <v>95.65</v>
      </c>
    </row>
    <row r="3831" spans="1:12" x14ac:dyDescent="0.35">
      <c r="A3831" t="s">
        <v>17</v>
      </c>
      <c r="B3831" t="s">
        <v>11</v>
      </c>
      <c r="C3831" t="s">
        <v>497</v>
      </c>
      <c r="D3831" t="s">
        <v>5288</v>
      </c>
      <c r="E3831" s="1">
        <v>96.71</v>
      </c>
      <c r="F3831" s="2">
        <v>5802.5999999999995</v>
      </c>
      <c r="G3831" s="1">
        <v>30</v>
      </c>
      <c r="H3831" s="1">
        <v>15</v>
      </c>
      <c r="I3831" s="1">
        <v>3</v>
      </c>
      <c r="J3831" s="1">
        <v>1</v>
      </c>
      <c r="K3831" s="1">
        <v>0</v>
      </c>
      <c r="L3831" s="1">
        <v>96.22</v>
      </c>
    </row>
    <row r="3832" spans="1:12" x14ac:dyDescent="0.35">
      <c r="A3832" t="s">
        <v>17</v>
      </c>
      <c r="B3832" t="s">
        <v>1</v>
      </c>
      <c r="C3832" t="s">
        <v>498</v>
      </c>
      <c r="D3832" t="s">
        <v>5289</v>
      </c>
      <c r="E3832" s="1">
        <v>61.667999999999999</v>
      </c>
      <c r="F3832" s="2">
        <v>3700.08</v>
      </c>
      <c r="G3832" s="1">
        <v>55</v>
      </c>
      <c r="H3832" s="1">
        <v>25</v>
      </c>
      <c r="I3832" s="1">
        <v>10</v>
      </c>
      <c r="J3832" s="1">
        <v>2</v>
      </c>
      <c r="K3832" s="1">
        <v>0</v>
      </c>
      <c r="L3832" s="1">
        <v>61.6</v>
      </c>
    </row>
    <row r="3833" spans="1:12" x14ac:dyDescent="0.35">
      <c r="A3833" t="s">
        <v>17</v>
      </c>
      <c r="B3833" t="s">
        <v>2</v>
      </c>
      <c r="C3833" t="s">
        <v>498</v>
      </c>
      <c r="D3833" t="s">
        <v>5290</v>
      </c>
      <c r="E3833" s="1">
        <v>61.923000000000002</v>
      </c>
      <c r="F3833" s="2">
        <v>3715.38</v>
      </c>
      <c r="G3833" s="1">
        <v>55</v>
      </c>
      <c r="H3833" s="1">
        <v>25</v>
      </c>
      <c r="I3833" s="1">
        <v>10</v>
      </c>
      <c r="J3833" s="1">
        <v>2</v>
      </c>
      <c r="K3833" s="1">
        <v>0</v>
      </c>
      <c r="L3833" s="1">
        <v>61.85</v>
      </c>
    </row>
    <row r="3834" spans="1:12" x14ac:dyDescent="0.35">
      <c r="A3834" t="s">
        <v>17</v>
      </c>
      <c r="B3834" t="s">
        <v>3</v>
      </c>
      <c r="C3834" t="s">
        <v>498</v>
      </c>
      <c r="D3834" t="s">
        <v>5291</v>
      </c>
      <c r="E3834" s="1">
        <v>64.37</v>
      </c>
      <c r="F3834" s="2">
        <v>3862.2000000000003</v>
      </c>
      <c r="G3834" s="1">
        <v>55</v>
      </c>
      <c r="H3834" s="1">
        <v>25</v>
      </c>
      <c r="I3834" s="1">
        <v>10</v>
      </c>
      <c r="J3834" s="1">
        <v>2</v>
      </c>
      <c r="K3834" s="1">
        <v>0</v>
      </c>
      <c r="L3834" s="1">
        <v>64.3</v>
      </c>
    </row>
    <row r="3835" spans="1:12" x14ac:dyDescent="0.35">
      <c r="A3835" t="s">
        <v>17</v>
      </c>
      <c r="B3835" t="s">
        <v>4</v>
      </c>
      <c r="C3835" t="s">
        <v>498</v>
      </c>
      <c r="D3835" t="s">
        <v>5292</v>
      </c>
      <c r="E3835" s="1">
        <v>65.87</v>
      </c>
      <c r="F3835" s="2">
        <v>3952.2</v>
      </c>
      <c r="G3835" s="1">
        <v>55</v>
      </c>
      <c r="H3835" s="1">
        <v>25</v>
      </c>
      <c r="I3835" s="1">
        <v>10</v>
      </c>
      <c r="J3835" s="1">
        <v>2</v>
      </c>
      <c r="K3835" s="1">
        <v>0</v>
      </c>
      <c r="L3835" s="1">
        <v>65.8</v>
      </c>
    </row>
    <row r="3836" spans="1:12" x14ac:dyDescent="0.35">
      <c r="A3836" t="s">
        <v>17</v>
      </c>
      <c r="B3836" t="s">
        <v>5</v>
      </c>
      <c r="C3836" t="s">
        <v>498</v>
      </c>
      <c r="D3836" t="s">
        <v>5293</v>
      </c>
      <c r="E3836" s="1">
        <v>65.69</v>
      </c>
      <c r="F3836" s="2">
        <v>3941.3999999999996</v>
      </c>
      <c r="G3836" s="1">
        <v>55</v>
      </c>
      <c r="H3836" s="1">
        <v>25</v>
      </c>
      <c r="I3836" s="1">
        <v>10</v>
      </c>
      <c r="J3836" s="1">
        <v>2</v>
      </c>
      <c r="K3836" s="1">
        <v>0</v>
      </c>
      <c r="L3836" s="1">
        <v>65.62</v>
      </c>
    </row>
    <row r="3837" spans="1:12" x14ac:dyDescent="0.35">
      <c r="A3837" t="s">
        <v>17</v>
      </c>
      <c r="B3837" t="s">
        <v>6</v>
      </c>
      <c r="C3837" t="s">
        <v>498</v>
      </c>
      <c r="D3837" t="s">
        <v>5294</v>
      </c>
      <c r="E3837" s="1">
        <v>73.84</v>
      </c>
      <c r="F3837" s="2">
        <v>4430.3999999999996</v>
      </c>
      <c r="G3837" s="1">
        <v>55</v>
      </c>
      <c r="H3837" s="1">
        <v>25</v>
      </c>
      <c r="I3837" s="1">
        <v>10</v>
      </c>
      <c r="J3837" s="1">
        <v>2</v>
      </c>
      <c r="K3837" s="1">
        <v>0</v>
      </c>
      <c r="L3837" s="1">
        <v>70.459999999999994</v>
      </c>
    </row>
    <row r="3838" spans="1:12" x14ac:dyDescent="0.35">
      <c r="A3838" t="s">
        <v>17</v>
      </c>
      <c r="B3838" t="s">
        <v>7</v>
      </c>
      <c r="C3838" t="s">
        <v>498</v>
      </c>
      <c r="D3838" t="s">
        <v>5295</v>
      </c>
      <c r="E3838" s="1">
        <v>64.03</v>
      </c>
      <c r="F3838" s="2">
        <v>3841.8</v>
      </c>
      <c r="G3838" s="1">
        <v>55</v>
      </c>
      <c r="H3838" s="1">
        <v>45</v>
      </c>
      <c r="I3838" s="1">
        <v>10</v>
      </c>
      <c r="J3838" s="1">
        <v>2</v>
      </c>
      <c r="K3838" s="1">
        <v>0</v>
      </c>
      <c r="L3838" s="1">
        <v>63.96</v>
      </c>
    </row>
    <row r="3839" spans="1:12" x14ac:dyDescent="0.35">
      <c r="A3839" t="s">
        <v>17</v>
      </c>
      <c r="B3839" t="s">
        <v>8</v>
      </c>
      <c r="C3839" t="s">
        <v>498</v>
      </c>
      <c r="D3839" t="s">
        <v>5296</v>
      </c>
      <c r="E3839" s="1">
        <v>68.91</v>
      </c>
      <c r="F3839" s="2">
        <v>4134.5999999999995</v>
      </c>
      <c r="G3839" s="1">
        <v>55</v>
      </c>
      <c r="H3839" s="1">
        <v>45</v>
      </c>
      <c r="I3839" s="1">
        <v>10</v>
      </c>
      <c r="J3839" s="1">
        <v>0.8</v>
      </c>
      <c r="K3839" s="1">
        <v>0</v>
      </c>
      <c r="L3839" s="1">
        <v>68.84</v>
      </c>
    </row>
    <row r="3840" spans="1:12" x14ac:dyDescent="0.35">
      <c r="A3840" t="s">
        <v>17</v>
      </c>
      <c r="B3840" t="s">
        <v>9</v>
      </c>
      <c r="C3840" t="s">
        <v>498</v>
      </c>
      <c r="D3840" t="s">
        <v>5297</v>
      </c>
      <c r="E3840" s="1">
        <v>70.25</v>
      </c>
      <c r="F3840" s="2">
        <v>4215</v>
      </c>
      <c r="G3840" s="1">
        <v>55</v>
      </c>
      <c r="H3840" s="1">
        <v>45</v>
      </c>
      <c r="I3840" s="1">
        <v>10</v>
      </c>
      <c r="J3840" s="1">
        <v>0.8</v>
      </c>
      <c r="K3840" s="1">
        <v>0</v>
      </c>
      <c r="L3840" s="1">
        <v>70.17</v>
      </c>
    </row>
    <row r="3841" spans="1:12" x14ac:dyDescent="0.35">
      <c r="A3841" t="s">
        <v>17</v>
      </c>
      <c r="B3841" t="s">
        <v>10</v>
      </c>
      <c r="C3841" t="s">
        <v>498</v>
      </c>
      <c r="D3841" t="s">
        <v>5298</v>
      </c>
      <c r="E3841" s="1">
        <v>70.349999999999994</v>
      </c>
      <c r="F3841" s="2">
        <v>4220.9999999999991</v>
      </c>
      <c r="G3841" s="1">
        <v>55</v>
      </c>
      <c r="H3841" s="1">
        <v>25</v>
      </c>
      <c r="I3841" s="1">
        <v>10</v>
      </c>
      <c r="J3841" s="1">
        <v>0.8</v>
      </c>
      <c r="K3841" s="1">
        <v>0</v>
      </c>
      <c r="L3841" s="1">
        <v>70.28</v>
      </c>
    </row>
    <row r="3842" spans="1:12" x14ac:dyDescent="0.35">
      <c r="A3842" t="s">
        <v>17</v>
      </c>
      <c r="B3842" t="s">
        <v>11</v>
      </c>
      <c r="C3842" t="s">
        <v>498</v>
      </c>
      <c r="D3842" t="s">
        <v>5299</v>
      </c>
      <c r="E3842" s="1">
        <v>66.22</v>
      </c>
      <c r="F3842" s="2">
        <v>3973.2</v>
      </c>
      <c r="G3842" s="1">
        <v>55</v>
      </c>
      <c r="H3842" s="1">
        <v>25</v>
      </c>
      <c r="I3842" s="1">
        <v>10</v>
      </c>
      <c r="J3842" s="1">
        <v>0.5</v>
      </c>
      <c r="K3842" s="1">
        <v>0</v>
      </c>
      <c r="L3842" s="1">
        <v>66.14</v>
      </c>
    </row>
    <row r="3843" spans="1:12" x14ac:dyDescent="0.35">
      <c r="A3843" t="s">
        <v>17</v>
      </c>
      <c r="B3843" t="s">
        <v>6</v>
      </c>
      <c r="C3843" t="s">
        <v>499</v>
      </c>
      <c r="D3843" t="s">
        <v>5300</v>
      </c>
      <c r="E3843" s="1">
        <v>28.09</v>
      </c>
      <c r="F3843" s="2">
        <v>1685.4</v>
      </c>
      <c r="G3843" s="1">
        <v>30</v>
      </c>
      <c r="H3843" s="1">
        <v>16</v>
      </c>
      <c r="I3843" s="1">
        <v>3</v>
      </c>
      <c r="J3843" s="1">
        <v>1</v>
      </c>
      <c r="K3843" s="1">
        <v>0</v>
      </c>
      <c r="L3843" s="1">
        <v>27.09</v>
      </c>
    </row>
    <row r="3844" spans="1:12" x14ac:dyDescent="0.35">
      <c r="A3844" t="s">
        <v>17</v>
      </c>
      <c r="B3844" t="s">
        <v>9</v>
      </c>
      <c r="C3844" t="s">
        <v>499</v>
      </c>
      <c r="D3844" t="s">
        <v>5301</v>
      </c>
      <c r="E3844" s="1">
        <v>27.44</v>
      </c>
      <c r="F3844" s="2">
        <v>1646.4</v>
      </c>
      <c r="G3844" s="1">
        <v>30</v>
      </c>
      <c r="H3844" s="1">
        <v>16</v>
      </c>
      <c r="I3844" s="1">
        <v>3</v>
      </c>
      <c r="J3844" s="1">
        <v>1</v>
      </c>
      <c r="K3844" s="1">
        <v>0</v>
      </c>
      <c r="L3844" s="1">
        <v>26.44</v>
      </c>
    </row>
    <row r="3845" spans="1:12" x14ac:dyDescent="0.35">
      <c r="A3845" t="s">
        <v>17</v>
      </c>
      <c r="B3845" t="s">
        <v>10</v>
      </c>
      <c r="C3845" t="s">
        <v>499</v>
      </c>
      <c r="D3845" t="s">
        <v>5302</v>
      </c>
      <c r="E3845" s="1">
        <v>26.36</v>
      </c>
      <c r="F3845" s="2">
        <v>1581.6</v>
      </c>
      <c r="G3845" s="1">
        <v>30</v>
      </c>
      <c r="H3845" s="1">
        <v>16</v>
      </c>
      <c r="I3845" s="1">
        <v>3</v>
      </c>
      <c r="J3845" s="1">
        <v>1</v>
      </c>
      <c r="K3845" s="1">
        <v>0</v>
      </c>
      <c r="L3845" s="1">
        <v>25.36</v>
      </c>
    </row>
    <row r="3846" spans="1:12" x14ac:dyDescent="0.35">
      <c r="A3846" t="s">
        <v>17</v>
      </c>
      <c r="B3846" t="s">
        <v>1</v>
      </c>
      <c r="C3846" t="s">
        <v>500</v>
      </c>
      <c r="D3846" t="s">
        <v>5303</v>
      </c>
      <c r="E3846" s="1">
        <v>50.555999999999997</v>
      </c>
      <c r="F3846" s="2">
        <v>3033.3599999999997</v>
      </c>
      <c r="G3846" s="1">
        <v>60</v>
      </c>
      <c r="H3846" s="1">
        <v>40</v>
      </c>
      <c r="I3846" s="1">
        <v>0</v>
      </c>
      <c r="J3846" s="1">
        <v>0</v>
      </c>
      <c r="K3846" s="1">
        <v>50</v>
      </c>
      <c r="L3846" s="1">
        <v>48.61</v>
      </c>
    </row>
    <row r="3847" spans="1:12" x14ac:dyDescent="0.35">
      <c r="A3847" t="s">
        <v>17</v>
      </c>
      <c r="B3847" t="s">
        <v>2</v>
      </c>
      <c r="C3847" t="s">
        <v>500</v>
      </c>
      <c r="D3847" t="s">
        <v>5304</v>
      </c>
      <c r="E3847" s="1">
        <v>48.968000000000004</v>
      </c>
      <c r="F3847" s="2">
        <v>2938.0800000000004</v>
      </c>
      <c r="G3847" s="1">
        <v>60</v>
      </c>
      <c r="H3847" s="1">
        <v>40</v>
      </c>
      <c r="I3847" s="1">
        <v>0</v>
      </c>
      <c r="J3847" s="1">
        <v>0</v>
      </c>
      <c r="K3847" s="1">
        <v>50</v>
      </c>
      <c r="L3847" s="1">
        <v>47.02</v>
      </c>
    </row>
    <row r="3848" spans="1:12" x14ac:dyDescent="0.35">
      <c r="A3848" t="s">
        <v>17</v>
      </c>
      <c r="B3848" t="s">
        <v>3</v>
      </c>
      <c r="C3848" t="s">
        <v>500</v>
      </c>
      <c r="D3848" t="s">
        <v>5305</v>
      </c>
      <c r="E3848" s="1">
        <v>45.31</v>
      </c>
      <c r="F3848" s="2">
        <v>2718.6</v>
      </c>
      <c r="G3848" s="1">
        <v>60</v>
      </c>
      <c r="H3848" s="1">
        <v>40</v>
      </c>
      <c r="I3848" s="1">
        <v>0</v>
      </c>
      <c r="J3848" s="1">
        <v>0</v>
      </c>
      <c r="K3848" s="1">
        <v>50</v>
      </c>
      <c r="L3848" s="1">
        <v>43.37</v>
      </c>
    </row>
    <row r="3849" spans="1:12" x14ac:dyDescent="0.35">
      <c r="A3849" t="s">
        <v>17</v>
      </c>
      <c r="B3849" t="s">
        <v>4</v>
      </c>
      <c r="C3849" t="s">
        <v>500</v>
      </c>
      <c r="D3849" t="s">
        <v>5306</v>
      </c>
      <c r="E3849" s="1">
        <v>45.99</v>
      </c>
      <c r="F3849" s="2">
        <v>2759.3999999999996</v>
      </c>
      <c r="G3849" s="1">
        <v>60</v>
      </c>
      <c r="H3849" s="1">
        <v>40</v>
      </c>
      <c r="I3849" s="1">
        <v>0</v>
      </c>
      <c r="J3849" s="1">
        <v>0</v>
      </c>
      <c r="K3849" s="1">
        <v>50</v>
      </c>
      <c r="L3849" s="1">
        <v>44.04</v>
      </c>
    </row>
    <row r="3850" spans="1:12" x14ac:dyDescent="0.35">
      <c r="A3850" t="s">
        <v>17</v>
      </c>
      <c r="B3850" t="s">
        <v>5</v>
      </c>
      <c r="C3850" t="s">
        <v>500</v>
      </c>
      <c r="D3850" t="s">
        <v>5307</v>
      </c>
      <c r="E3850" s="1">
        <v>49.05</v>
      </c>
      <c r="F3850" s="2">
        <v>2942.9999999999995</v>
      </c>
      <c r="G3850" s="1">
        <v>60</v>
      </c>
      <c r="H3850" s="1">
        <v>40</v>
      </c>
      <c r="I3850" s="1">
        <v>0</v>
      </c>
      <c r="J3850" s="1">
        <v>0</v>
      </c>
      <c r="K3850" s="1">
        <v>50</v>
      </c>
      <c r="L3850" s="1">
        <v>47.11</v>
      </c>
    </row>
    <row r="3851" spans="1:12" x14ac:dyDescent="0.35">
      <c r="A3851" t="s">
        <v>17</v>
      </c>
      <c r="B3851" t="s">
        <v>6</v>
      </c>
      <c r="C3851" t="s">
        <v>500</v>
      </c>
      <c r="D3851" t="s">
        <v>5308</v>
      </c>
      <c r="E3851" s="1">
        <v>47.95</v>
      </c>
      <c r="F3851" s="2">
        <v>2877</v>
      </c>
      <c r="G3851" s="1">
        <v>60</v>
      </c>
      <c r="H3851" s="1">
        <v>25</v>
      </c>
      <c r="I3851" s="1">
        <v>0</v>
      </c>
      <c r="J3851" s="1">
        <v>0</v>
      </c>
      <c r="K3851" s="1">
        <v>50</v>
      </c>
      <c r="L3851" s="1">
        <v>46.01</v>
      </c>
    </row>
    <row r="3852" spans="1:12" x14ac:dyDescent="0.35">
      <c r="A3852" t="s">
        <v>17</v>
      </c>
      <c r="B3852" t="s">
        <v>7</v>
      </c>
      <c r="C3852" t="s">
        <v>500</v>
      </c>
      <c r="D3852" t="s">
        <v>5309</v>
      </c>
      <c r="E3852" s="1">
        <v>47.37</v>
      </c>
      <c r="F3852" s="2">
        <v>2842.2</v>
      </c>
      <c r="G3852" s="1">
        <v>60</v>
      </c>
      <c r="H3852" s="1">
        <v>40</v>
      </c>
      <c r="I3852" s="1">
        <v>0</v>
      </c>
      <c r="J3852" s="1">
        <v>0</v>
      </c>
      <c r="K3852" s="1">
        <v>50</v>
      </c>
      <c r="L3852" s="1">
        <v>45.43</v>
      </c>
    </row>
    <row r="3853" spans="1:12" x14ac:dyDescent="0.35">
      <c r="A3853" t="s">
        <v>17</v>
      </c>
      <c r="B3853" t="s">
        <v>8</v>
      </c>
      <c r="C3853" t="s">
        <v>500</v>
      </c>
      <c r="D3853" t="s">
        <v>5310</v>
      </c>
      <c r="E3853" s="1">
        <v>64.319999999999993</v>
      </c>
      <c r="F3853" s="2">
        <v>3859.1999999999994</v>
      </c>
      <c r="G3853" s="1">
        <v>60</v>
      </c>
      <c r="H3853" s="1">
        <v>40</v>
      </c>
      <c r="I3853" s="1">
        <v>0</v>
      </c>
      <c r="J3853" s="1">
        <v>0</v>
      </c>
      <c r="K3853" s="1">
        <v>50</v>
      </c>
      <c r="L3853" s="1">
        <v>62.38</v>
      </c>
    </row>
    <row r="3854" spans="1:12" x14ac:dyDescent="0.35">
      <c r="A3854" t="s">
        <v>17</v>
      </c>
      <c r="B3854" t="s">
        <v>9</v>
      </c>
      <c r="C3854" t="s">
        <v>500</v>
      </c>
      <c r="D3854" t="s">
        <v>5311</v>
      </c>
      <c r="E3854" s="1">
        <v>59.54</v>
      </c>
      <c r="F3854" s="2">
        <v>3572.4</v>
      </c>
      <c r="G3854" s="1">
        <v>60</v>
      </c>
      <c r="H3854" s="1">
        <v>40</v>
      </c>
      <c r="I3854" s="1">
        <v>0</v>
      </c>
      <c r="J3854" s="1">
        <v>0</v>
      </c>
      <c r="K3854" s="1">
        <v>50</v>
      </c>
      <c r="L3854" s="1">
        <v>57.59</v>
      </c>
    </row>
    <row r="3855" spans="1:12" x14ac:dyDescent="0.35">
      <c r="A3855" t="s">
        <v>17</v>
      </c>
      <c r="B3855" t="s">
        <v>10</v>
      </c>
      <c r="C3855" t="s">
        <v>500</v>
      </c>
      <c r="D3855" t="s">
        <v>5312</v>
      </c>
      <c r="E3855" s="1">
        <v>60.59</v>
      </c>
      <c r="F3855" s="2">
        <v>3635.4</v>
      </c>
      <c r="G3855" s="1">
        <v>60</v>
      </c>
      <c r="H3855" s="1">
        <v>40</v>
      </c>
      <c r="I3855" s="1">
        <v>0</v>
      </c>
      <c r="J3855" s="1">
        <v>0</v>
      </c>
      <c r="K3855" s="1">
        <v>50</v>
      </c>
      <c r="L3855" s="1">
        <v>58.47</v>
      </c>
    </row>
    <row r="3856" spans="1:12" x14ac:dyDescent="0.35">
      <c r="A3856" t="s">
        <v>17</v>
      </c>
      <c r="B3856" t="s">
        <v>11</v>
      </c>
      <c r="C3856" t="s">
        <v>500</v>
      </c>
      <c r="D3856" t="s">
        <v>5313</v>
      </c>
      <c r="E3856" s="1">
        <v>50.15</v>
      </c>
      <c r="F3856" s="2">
        <v>3009</v>
      </c>
      <c r="G3856" s="1">
        <v>60</v>
      </c>
      <c r="H3856" s="1">
        <v>40</v>
      </c>
      <c r="I3856" s="1">
        <v>0</v>
      </c>
      <c r="J3856" s="1">
        <v>0</v>
      </c>
      <c r="K3856" s="1">
        <v>50</v>
      </c>
      <c r="L3856" s="1">
        <v>48.21</v>
      </c>
    </row>
    <row r="3857" spans="1:15" x14ac:dyDescent="0.35">
      <c r="A3857" t="s">
        <v>17</v>
      </c>
      <c r="B3857" t="s">
        <v>4</v>
      </c>
      <c r="C3857" t="s">
        <v>501</v>
      </c>
      <c r="D3857" t="s">
        <v>5314</v>
      </c>
      <c r="E3857" s="1">
        <v>26.35</v>
      </c>
      <c r="F3857" s="2">
        <v>1581</v>
      </c>
      <c r="G3857" s="1">
        <v>20</v>
      </c>
      <c r="H3857" s="1">
        <v>13</v>
      </c>
      <c r="I3857" s="1">
        <v>5</v>
      </c>
      <c r="J3857" s="1">
        <v>2</v>
      </c>
      <c r="K3857" s="1">
        <v>0</v>
      </c>
      <c r="L3857" s="1">
        <v>26.33</v>
      </c>
    </row>
    <row r="3858" spans="1:15" x14ac:dyDescent="0.35">
      <c r="A3858" t="s">
        <v>17</v>
      </c>
      <c r="B3858" t="s">
        <v>5</v>
      </c>
      <c r="C3858" t="s">
        <v>501</v>
      </c>
      <c r="D3858" t="s">
        <v>5315</v>
      </c>
      <c r="E3858" s="1">
        <v>26.5</v>
      </c>
      <c r="F3858" s="2">
        <v>1589.9999999999998</v>
      </c>
      <c r="G3858" s="1">
        <v>24</v>
      </c>
      <c r="H3858" s="1">
        <v>16</v>
      </c>
      <c r="I3858" s="1">
        <v>6</v>
      </c>
      <c r="J3858" s="1">
        <v>2</v>
      </c>
      <c r="K3858" s="1">
        <v>0</v>
      </c>
      <c r="L3858" s="1">
        <v>26.48</v>
      </c>
    </row>
    <row r="3859" spans="1:15" x14ac:dyDescent="0.35">
      <c r="A3859" t="s">
        <v>17</v>
      </c>
      <c r="B3859" t="s">
        <v>6</v>
      </c>
      <c r="C3859" t="s">
        <v>501</v>
      </c>
      <c r="D3859" t="s">
        <v>5316</v>
      </c>
      <c r="E3859" s="1">
        <v>25.48</v>
      </c>
      <c r="F3859" s="2">
        <v>1528.8</v>
      </c>
      <c r="G3859" s="1">
        <v>20</v>
      </c>
      <c r="H3859" s="1">
        <v>13</v>
      </c>
      <c r="I3859" s="1">
        <v>5</v>
      </c>
      <c r="J3859" s="1">
        <v>2</v>
      </c>
      <c r="K3859" s="1">
        <v>0</v>
      </c>
      <c r="L3859" s="1">
        <v>25.46</v>
      </c>
    </row>
    <row r="3860" spans="1:15" x14ac:dyDescent="0.35">
      <c r="A3860" t="s">
        <v>17</v>
      </c>
      <c r="B3860" t="s">
        <v>8</v>
      </c>
      <c r="C3860" t="s">
        <v>501</v>
      </c>
      <c r="D3860" t="s">
        <v>5317</v>
      </c>
      <c r="E3860" s="1">
        <v>26.62</v>
      </c>
      <c r="F3860" s="2">
        <v>1597.2</v>
      </c>
      <c r="G3860" s="1">
        <v>20</v>
      </c>
      <c r="H3860" s="1">
        <v>13</v>
      </c>
      <c r="I3860" s="1">
        <v>5</v>
      </c>
      <c r="J3860" s="1">
        <v>2</v>
      </c>
      <c r="K3860" s="1">
        <v>0</v>
      </c>
      <c r="L3860" s="1">
        <v>26.6</v>
      </c>
      <c r="O3860" s="1"/>
    </row>
    <row r="3861" spans="1:15" x14ac:dyDescent="0.35">
      <c r="A3861" t="s">
        <v>17</v>
      </c>
      <c r="B3861" t="s">
        <v>9</v>
      </c>
      <c r="C3861" t="s">
        <v>501</v>
      </c>
      <c r="D3861" t="s">
        <v>5318</v>
      </c>
      <c r="E3861" s="1">
        <v>26.96</v>
      </c>
      <c r="F3861" s="2">
        <v>1617.6</v>
      </c>
      <c r="G3861" s="1">
        <v>20</v>
      </c>
      <c r="H3861" s="1">
        <v>13</v>
      </c>
      <c r="I3861" s="1">
        <v>2</v>
      </c>
      <c r="J3861" s="1">
        <v>2</v>
      </c>
      <c r="K3861" s="1">
        <v>0</v>
      </c>
      <c r="L3861" s="1">
        <v>26.94</v>
      </c>
      <c r="O3861" s="1"/>
    </row>
    <row r="3862" spans="1:15" x14ac:dyDescent="0.35">
      <c r="A3862" t="s">
        <v>17</v>
      </c>
      <c r="B3862" t="s">
        <v>10</v>
      </c>
      <c r="C3862" t="s">
        <v>501</v>
      </c>
      <c r="D3862" t="s">
        <v>5319</v>
      </c>
      <c r="E3862" s="1">
        <v>26.88</v>
      </c>
      <c r="F3862" s="2">
        <v>1612.7999999999997</v>
      </c>
      <c r="G3862" s="1">
        <v>20</v>
      </c>
      <c r="H3862" s="1">
        <v>13</v>
      </c>
      <c r="I3862" s="1">
        <v>2</v>
      </c>
      <c r="J3862" s="1">
        <v>2</v>
      </c>
      <c r="K3862" s="1">
        <v>0</v>
      </c>
      <c r="L3862" s="1">
        <v>26.86</v>
      </c>
      <c r="O3862" s="1"/>
    </row>
    <row r="3863" spans="1:15" x14ac:dyDescent="0.35">
      <c r="A3863" t="s">
        <v>17</v>
      </c>
      <c r="B3863" t="s">
        <v>1</v>
      </c>
      <c r="C3863" t="s">
        <v>502</v>
      </c>
      <c r="D3863" t="s">
        <v>5320</v>
      </c>
      <c r="E3863" s="1">
        <v>91.417000000000002</v>
      </c>
      <c r="F3863" s="2">
        <v>5485.0199999999995</v>
      </c>
      <c r="G3863" s="1">
        <v>50</v>
      </c>
      <c r="H3863" s="1">
        <v>0</v>
      </c>
      <c r="I3863" s="1">
        <v>0</v>
      </c>
      <c r="J3863" s="1">
        <v>0</v>
      </c>
      <c r="K3863" s="1">
        <v>53</v>
      </c>
      <c r="L3863" s="1">
        <v>88.36</v>
      </c>
      <c r="O3863" s="1"/>
    </row>
    <row r="3864" spans="1:15" x14ac:dyDescent="0.35">
      <c r="A3864" t="s">
        <v>17</v>
      </c>
      <c r="B3864" t="s">
        <v>2</v>
      </c>
      <c r="C3864" t="s">
        <v>502</v>
      </c>
      <c r="D3864" t="s">
        <v>5321</v>
      </c>
      <c r="E3864" s="1">
        <v>92.253</v>
      </c>
      <c r="F3864" s="2">
        <v>5535.1799999999994</v>
      </c>
      <c r="G3864" s="1">
        <v>50</v>
      </c>
      <c r="H3864" s="1">
        <v>0</v>
      </c>
      <c r="I3864" s="1">
        <v>0</v>
      </c>
      <c r="J3864" s="1">
        <v>0</v>
      </c>
      <c r="K3864" s="1">
        <v>53</v>
      </c>
      <c r="L3864" s="1">
        <v>89.2</v>
      </c>
    </row>
    <row r="3865" spans="1:15" x14ac:dyDescent="0.35">
      <c r="A3865" t="s">
        <v>17</v>
      </c>
      <c r="B3865" t="s">
        <v>3</v>
      </c>
      <c r="C3865" t="s">
        <v>502</v>
      </c>
      <c r="D3865" t="s">
        <v>5322</v>
      </c>
      <c r="E3865" s="1">
        <v>90.9</v>
      </c>
      <c r="F3865" s="2">
        <v>5454</v>
      </c>
      <c r="G3865" s="1">
        <v>30</v>
      </c>
      <c r="H3865" s="1">
        <v>0</v>
      </c>
      <c r="I3865" s="1">
        <v>0</v>
      </c>
      <c r="J3865" s="1">
        <v>0</v>
      </c>
      <c r="K3865" s="1">
        <v>53</v>
      </c>
      <c r="L3865" s="1">
        <v>87.85</v>
      </c>
    </row>
    <row r="3866" spans="1:15" x14ac:dyDescent="0.35">
      <c r="A3866" t="s">
        <v>17</v>
      </c>
      <c r="B3866" t="s">
        <v>4</v>
      </c>
      <c r="C3866" t="s">
        <v>502</v>
      </c>
      <c r="D3866" t="s">
        <v>5323</v>
      </c>
      <c r="E3866" s="1">
        <v>93.48</v>
      </c>
      <c r="F3866" s="2">
        <v>5608.8</v>
      </c>
      <c r="G3866" s="1">
        <v>30</v>
      </c>
      <c r="H3866" s="1">
        <v>0</v>
      </c>
      <c r="I3866" s="1">
        <v>0</v>
      </c>
      <c r="J3866" s="1">
        <v>0</v>
      </c>
      <c r="K3866" s="1">
        <v>47</v>
      </c>
      <c r="L3866" s="1">
        <v>90.42</v>
      </c>
    </row>
    <row r="3867" spans="1:15" x14ac:dyDescent="0.35">
      <c r="A3867" t="s">
        <v>17</v>
      </c>
      <c r="B3867" t="s">
        <v>5</v>
      </c>
      <c r="C3867" t="s">
        <v>502</v>
      </c>
      <c r="D3867" t="s">
        <v>5324</v>
      </c>
      <c r="E3867" s="1">
        <v>97.97</v>
      </c>
      <c r="F3867" s="2">
        <v>5878.2</v>
      </c>
      <c r="G3867" s="1">
        <v>30</v>
      </c>
      <c r="H3867" s="1">
        <v>0</v>
      </c>
      <c r="I3867" s="1">
        <v>0</v>
      </c>
      <c r="J3867" s="1">
        <v>0</v>
      </c>
      <c r="K3867" s="1">
        <v>47</v>
      </c>
      <c r="L3867" s="1">
        <v>94.92</v>
      </c>
    </row>
    <row r="3868" spans="1:15" x14ac:dyDescent="0.35">
      <c r="A3868" t="s">
        <v>17</v>
      </c>
      <c r="B3868" t="s">
        <v>6</v>
      </c>
      <c r="C3868" t="s">
        <v>502</v>
      </c>
      <c r="D3868" t="s">
        <v>5325</v>
      </c>
      <c r="E3868" s="1">
        <v>94.78</v>
      </c>
      <c r="F3868" s="2">
        <v>5686.8</v>
      </c>
      <c r="G3868" s="1">
        <v>30</v>
      </c>
      <c r="H3868" s="1">
        <v>0</v>
      </c>
      <c r="I3868" s="1">
        <v>0</v>
      </c>
      <c r="J3868" s="1">
        <v>0</v>
      </c>
      <c r="K3868" s="1">
        <v>47</v>
      </c>
      <c r="L3868" s="1">
        <v>91.73</v>
      </c>
    </row>
    <row r="3869" spans="1:15" x14ac:dyDescent="0.35">
      <c r="A3869" t="s">
        <v>17</v>
      </c>
      <c r="B3869" t="s">
        <v>7</v>
      </c>
      <c r="C3869" t="s">
        <v>502</v>
      </c>
      <c r="D3869" t="s">
        <v>5326</v>
      </c>
      <c r="E3869" s="1">
        <v>95.98</v>
      </c>
      <c r="F3869" s="2">
        <v>5758.8</v>
      </c>
      <c r="G3869" s="1">
        <v>30</v>
      </c>
      <c r="H3869" s="1">
        <v>0</v>
      </c>
      <c r="I3869" s="1">
        <v>0</v>
      </c>
      <c r="J3869" s="1">
        <v>0</v>
      </c>
      <c r="K3869" s="1">
        <v>47</v>
      </c>
      <c r="L3869" s="1">
        <v>92.93</v>
      </c>
    </row>
    <row r="3870" spans="1:15" x14ac:dyDescent="0.35">
      <c r="A3870" t="s">
        <v>17</v>
      </c>
      <c r="B3870" t="s">
        <v>8</v>
      </c>
      <c r="C3870" t="s">
        <v>502</v>
      </c>
      <c r="D3870" t="s">
        <v>5327</v>
      </c>
      <c r="E3870" s="1">
        <v>99.07</v>
      </c>
      <c r="F3870" s="2">
        <v>5944.2</v>
      </c>
      <c r="G3870" s="1">
        <v>30</v>
      </c>
      <c r="H3870" s="1">
        <v>0</v>
      </c>
      <c r="I3870" s="1">
        <v>0</v>
      </c>
      <c r="J3870" s="1">
        <v>0</v>
      </c>
      <c r="K3870" s="1">
        <v>47</v>
      </c>
      <c r="L3870" s="1">
        <v>96.02</v>
      </c>
    </row>
    <row r="3871" spans="1:15" x14ac:dyDescent="0.35">
      <c r="A3871" t="s">
        <v>17</v>
      </c>
      <c r="B3871" t="s">
        <v>9</v>
      </c>
      <c r="C3871" t="s">
        <v>502</v>
      </c>
      <c r="D3871" t="s">
        <v>5328</v>
      </c>
      <c r="E3871" s="1">
        <v>101.31</v>
      </c>
      <c r="F3871" s="2">
        <v>6078.5999999999995</v>
      </c>
      <c r="G3871" s="1">
        <v>30</v>
      </c>
      <c r="H3871" s="1">
        <v>0</v>
      </c>
      <c r="I3871" s="1">
        <v>0</v>
      </c>
      <c r="J3871" s="1">
        <v>0</v>
      </c>
      <c r="K3871" s="1">
        <v>47</v>
      </c>
      <c r="L3871" s="1">
        <v>98.26</v>
      </c>
    </row>
    <row r="3872" spans="1:15" x14ac:dyDescent="0.35">
      <c r="A3872" t="s">
        <v>17</v>
      </c>
      <c r="B3872" t="s">
        <v>10</v>
      </c>
      <c r="C3872" t="s">
        <v>502</v>
      </c>
      <c r="D3872" t="s">
        <v>5329</v>
      </c>
      <c r="E3872" s="1">
        <v>106.14</v>
      </c>
      <c r="F3872" s="2">
        <v>6368.4</v>
      </c>
      <c r="G3872" s="1">
        <v>30</v>
      </c>
      <c r="H3872" s="1">
        <v>0</v>
      </c>
      <c r="I3872" s="1">
        <v>0</v>
      </c>
      <c r="J3872" s="1">
        <v>0</v>
      </c>
      <c r="K3872" s="1">
        <v>47</v>
      </c>
      <c r="L3872" s="1">
        <v>103.09</v>
      </c>
    </row>
    <row r="3873" spans="1:12" x14ac:dyDescent="0.35">
      <c r="A3873" t="s">
        <v>17</v>
      </c>
      <c r="B3873" t="s">
        <v>11</v>
      </c>
      <c r="C3873" t="s">
        <v>502</v>
      </c>
      <c r="D3873" t="s">
        <v>5330</v>
      </c>
      <c r="E3873" s="1">
        <v>106.33</v>
      </c>
      <c r="F3873" s="2">
        <v>6379.7999999999993</v>
      </c>
      <c r="G3873" s="1">
        <v>30</v>
      </c>
      <c r="H3873" s="1">
        <v>0</v>
      </c>
      <c r="I3873" s="1">
        <v>0</v>
      </c>
      <c r="J3873" s="1">
        <v>0</v>
      </c>
      <c r="K3873" s="1">
        <v>47</v>
      </c>
      <c r="L3873" s="1">
        <v>103.28</v>
      </c>
    </row>
    <row r="3874" spans="1:12" x14ac:dyDescent="0.35">
      <c r="A3874" t="s">
        <v>17</v>
      </c>
      <c r="B3874" t="s">
        <v>1</v>
      </c>
      <c r="C3874" t="s">
        <v>503</v>
      </c>
      <c r="D3874" t="s">
        <v>5331</v>
      </c>
      <c r="E3874" s="1">
        <v>78.435000000000002</v>
      </c>
      <c r="F3874" s="2">
        <v>4706.1000000000004</v>
      </c>
      <c r="G3874" s="1">
        <v>0</v>
      </c>
      <c r="H3874" s="1">
        <v>0</v>
      </c>
      <c r="I3874" s="1">
        <v>0</v>
      </c>
      <c r="J3874" s="1">
        <v>0</v>
      </c>
      <c r="K3874" s="1">
        <v>0</v>
      </c>
      <c r="L3874" s="1">
        <v>74.25</v>
      </c>
    </row>
    <row r="3875" spans="1:12" x14ac:dyDescent="0.35">
      <c r="A3875" t="s">
        <v>17</v>
      </c>
      <c r="B3875" t="s">
        <v>2</v>
      </c>
      <c r="C3875" t="s">
        <v>503</v>
      </c>
      <c r="D3875" t="s">
        <v>5332</v>
      </c>
      <c r="E3875" s="1">
        <v>78.876000000000005</v>
      </c>
      <c r="F3875" s="2">
        <v>4732.5600000000004</v>
      </c>
      <c r="G3875" s="1">
        <v>0</v>
      </c>
      <c r="H3875" s="1">
        <v>0</v>
      </c>
      <c r="I3875" s="1">
        <v>0</v>
      </c>
      <c r="J3875" s="1">
        <v>0</v>
      </c>
      <c r="K3875" s="1">
        <v>0</v>
      </c>
      <c r="L3875" s="1">
        <v>74.69</v>
      </c>
    </row>
    <row r="3876" spans="1:12" x14ac:dyDescent="0.35">
      <c r="A3876" t="s">
        <v>17</v>
      </c>
      <c r="B3876" t="s">
        <v>3</v>
      </c>
      <c r="C3876" t="s">
        <v>503</v>
      </c>
      <c r="D3876" t="s">
        <v>5333</v>
      </c>
      <c r="E3876" s="1">
        <v>75.989999999999995</v>
      </c>
      <c r="F3876" s="2">
        <v>4559.3999999999996</v>
      </c>
      <c r="G3876" s="1">
        <v>0</v>
      </c>
      <c r="H3876" s="1">
        <v>0</v>
      </c>
      <c r="I3876" s="1">
        <v>0</v>
      </c>
      <c r="J3876" s="1">
        <v>0</v>
      </c>
      <c r="K3876" s="1">
        <v>0</v>
      </c>
      <c r="L3876" s="1">
        <v>71.81</v>
      </c>
    </row>
    <row r="3877" spans="1:12" x14ac:dyDescent="0.35">
      <c r="A3877" t="s">
        <v>17</v>
      </c>
      <c r="B3877" t="s">
        <v>4</v>
      </c>
      <c r="C3877" t="s">
        <v>503</v>
      </c>
      <c r="D3877" t="s">
        <v>5334</v>
      </c>
      <c r="E3877" s="1">
        <v>78.67</v>
      </c>
      <c r="F3877" s="2">
        <v>4720.2</v>
      </c>
      <c r="G3877" s="1">
        <v>0</v>
      </c>
      <c r="H3877" s="1">
        <v>0</v>
      </c>
      <c r="I3877" s="1">
        <v>0</v>
      </c>
      <c r="J3877" s="1">
        <v>0</v>
      </c>
      <c r="K3877" s="1">
        <v>0</v>
      </c>
      <c r="L3877" s="1">
        <v>74.489999999999995</v>
      </c>
    </row>
    <row r="3878" spans="1:12" x14ac:dyDescent="0.35">
      <c r="A3878" t="s">
        <v>17</v>
      </c>
      <c r="B3878" t="s">
        <v>5</v>
      </c>
      <c r="C3878" t="s">
        <v>503</v>
      </c>
      <c r="D3878" t="s">
        <v>5335</v>
      </c>
      <c r="E3878" s="1">
        <v>77.53</v>
      </c>
      <c r="F3878" s="2">
        <v>4651.7999999999993</v>
      </c>
      <c r="G3878" s="1">
        <v>0</v>
      </c>
      <c r="H3878" s="1">
        <v>0</v>
      </c>
      <c r="I3878" s="1">
        <v>0</v>
      </c>
      <c r="J3878" s="1">
        <v>0</v>
      </c>
      <c r="K3878" s="1">
        <v>0</v>
      </c>
      <c r="L3878" s="1">
        <v>73.349999999999994</v>
      </c>
    </row>
    <row r="3879" spans="1:12" x14ac:dyDescent="0.35">
      <c r="A3879" t="s">
        <v>17</v>
      </c>
      <c r="B3879" t="s">
        <v>6</v>
      </c>
      <c r="C3879" t="s">
        <v>503</v>
      </c>
      <c r="D3879" t="s">
        <v>5336</v>
      </c>
      <c r="E3879" s="1">
        <v>78.84</v>
      </c>
      <c r="F3879" s="2">
        <v>4730.4000000000005</v>
      </c>
      <c r="G3879" s="1">
        <v>0</v>
      </c>
      <c r="H3879" s="1">
        <v>0</v>
      </c>
      <c r="I3879" s="1">
        <v>0</v>
      </c>
      <c r="J3879" s="1">
        <v>0</v>
      </c>
      <c r="K3879" s="1">
        <v>0</v>
      </c>
      <c r="L3879" s="1">
        <v>74.66</v>
      </c>
    </row>
    <row r="3880" spans="1:12" x14ac:dyDescent="0.35">
      <c r="A3880" t="s">
        <v>17</v>
      </c>
      <c r="B3880" t="s">
        <v>7</v>
      </c>
      <c r="C3880" t="s">
        <v>503</v>
      </c>
      <c r="D3880" t="s">
        <v>5337</v>
      </c>
      <c r="E3880" s="1">
        <v>79.23</v>
      </c>
      <c r="F3880" s="2">
        <v>4753.8</v>
      </c>
      <c r="G3880" s="1">
        <v>0</v>
      </c>
      <c r="H3880" s="1">
        <v>0</v>
      </c>
      <c r="I3880" s="1">
        <v>0</v>
      </c>
      <c r="J3880" s="1">
        <v>0</v>
      </c>
      <c r="K3880" s="1">
        <v>0</v>
      </c>
      <c r="L3880" s="1">
        <v>75.05</v>
      </c>
    </row>
    <row r="3881" spans="1:12" x14ac:dyDescent="0.35">
      <c r="A3881" t="s">
        <v>17</v>
      </c>
      <c r="B3881" t="s">
        <v>8</v>
      </c>
      <c r="C3881" t="s">
        <v>503</v>
      </c>
      <c r="D3881" t="s">
        <v>5338</v>
      </c>
      <c r="E3881" s="1">
        <v>83.05</v>
      </c>
      <c r="F3881" s="2">
        <v>4983</v>
      </c>
      <c r="G3881" s="1">
        <v>0</v>
      </c>
      <c r="H3881" s="1">
        <v>0</v>
      </c>
      <c r="I3881" s="1">
        <v>0</v>
      </c>
      <c r="J3881" s="1">
        <v>0</v>
      </c>
      <c r="K3881" s="1">
        <v>0</v>
      </c>
      <c r="L3881" s="1">
        <v>78.87</v>
      </c>
    </row>
    <row r="3882" spans="1:12" x14ac:dyDescent="0.35">
      <c r="A3882" t="s">
        <v>17</v>
      </c>
      <c r="B3882" t="s">
        <v>9</v>
      </c>
      <c r="C3882" t="s">
        <v>503</v>
      </c>
      <c r="D3882" t="s">
        <v>5339</v>
      </c>
      <c r="E3882" s="1">
        <v>87.52</v>
      </c>
      <c r="F3882" s="2">
        <v>5251.2</v>
      </c>
      <c r="G3882" s="1">
        <v>0</v>
      </c>
      <c r="H3882" s="1">
        <v>0</v>
      </c>
      <c r="I3882" s="1">
        <v>0</v>
      </c>
      <c r="J3882" s="1">
        <v>0</v>
      </c>
      <c r="K3882" s="1">
        <v>0</v>
      </c>
      <c r="L3882" s="1">
        <v>83.33</v>
      </c>
    </row>
    <row r="3883" spans="1:12" x14ac:dyDescent="0.35">
      <c r="A3883" t="s">
        <v>17</v>
      </c>
      <c r="B3883" t="s">
        <v>10</v>
      </c>
      <c r="C3883" t="s">
        <v>503</v>
      </c>
      <c r="D3883" t="s">
        <v>5340</v>
      </c>
      <c r="E3883" s="1">
        <v>92.53</v>
      </c>
      <c r="F3883" s="2">
        <v>5551.8</v>
      </c>
      <c r="G3883" s="1">
        <v>0</v>
      </c>
      <c r="H3883" s="1">
        <v>0</v>
      </c>
      <c r="I3883" s="1">
        <v>0</v>
      </c>
      <c r="J3883" s="1">
        <v>0</v>
      </c>
      <c r="K3883" s="1">
        <v>0</v>
      </c>
      <c r="L3883" s="1">
        <v>88.35</v>
      </c>
    </row>
    <row r="3884" spans="1:12" x14ac:dyDescent="0.35">
      <c r="A3884" t="s">
        <v>17</v>
      </c>
      <c r="B3884" t="s">
        <v>11</v>
      </c>
      <c r="C3884" t="s">
        <v>503</v>
      </c>
      <c r="D3884" t="s">
        <v>5341</v>
      </c>
      <c r="E3884" s="1">
        <v>89.87</v>
      </c>
      <c r="F3884" s="2">
        <v>5392.2</v>
      </c>
      <c r="G3884" s="1">
        <v>0</v>
      </c>
      <c r="H3884" s="1">
        <v>0</v>
      </c>
      <c r="I3884" s="1">
        <v>0</v>
      </c>
      <c r="J3884" s="1">
        <v>0</v>
      </c>
      <c r="K3884" s="1">
        <v>0</v>
      </c>
      <c r="L3884" s="1">
        <v>85.69</v>
      </c>
    </row>
    <row r="3885" spans="1:12" x14ac:dyDescent="0.35">
      <c r="A3885" t="s">
        <v>17</v>
      </c>
      <c r="B3885" t="s">
        <v>10</v>
      </c>
      <c r="C3885" t="s">
        <v>504</v>
      </c>
      <c r="D3885" t="s">
        <v>5342</v>
      </c>
      <c r="E3885" s="1">
        <v>25.49</v>
      </c>
      <c r="F3885" s="2">
        <v>1529.3999999999999</v>
      </c>
      <c r="G3885" s="1">
        <v>40</v>
      </c>
      <c r="H3885" s="1">
        <v>25</v>
      </c>
      <c r="I3885" s="1">
        <v>15</v>
      </c>
      <c r="J3885" s="1">
        <v>0</v>
      </c>
      <c r="K3885" s="1">
        <v>30</v>
      </c>
      <c r="L3885" s="1">
        <v>25.22</v>
      </c>
    </row>
    <row r="3886" spans="1:12" x14ac:dyDescent="0.35">
      <c r="A3886" t="s">
        <v>17</v>
      </c>
      <c r="B3886" t="s">
        <v>11</v>
      </c>
      <c r="C3886" t="s">
        <v>504</v>
      </c>
      <c r="D3886" t="s">
        <v>5343</v>
      </c>
      <c r="E3886" s="1">
        <v>26.19</v>
      </c>
      <c r="F3886" s="2">
        <v>1571.3999999999999</v>
      </c>
      <c r="G3886" s="1">
        <v>40</v>
      </c>
      <c r="H3886" s="1">
        <v>25</v>
      </c>
      <c r="I3886" s="1">
        <v>15</v>
      </c>
      <c r="J3886" s="1">
        <v>0</v>
      </c>
      <c r="K3886" s="1">
        <v>30</v>
      </c>
      <c r="L3886" s="1">
        <v>25.92</v>
      </c>
    </row>
    <row r="3887" spans="1:12" x14ac:dyDescent="0.35">
      <c r="A3887" t="s">
        <v>17</v>
      </c>
      <c r="B3887" t="s">
        <v>1</v>
      </c>
      <c r="C3887" t="s">
        <v>505</v>
      </c>
      <c r="D3887" t="s">
        <v>5344</v>
      </c>
      <c r="E3887" s="1">
        <v>54.033000000000001</v>
      </c>
      <c r="F3887" s="2">
        <v>3241.98</v>
      </c>
      <c r="G3887" s="1">
        <v>55</v>
      </c>
      <c r="H3887" s="1">
        <v>30</v>
      </c>
      <c r="I3887" s="1">
        <v>15</v>
      </c>
      <c r="J3887" s="1">
        <v>0</v>
      </c>
      <c r="K3887" s="1">
        <v>0</v>
      </c>
      <c r="L3887" s="1">
        <v>53.91</v>
      </c>
    </row>
    <row r="3888" spans="1:12" x14ac:dyDescent="0.35">
      <c r="A3888" t="s">
        <v>17</v>
      </c>
      <c r="B3888" t="s">
        <v>2</v>
      </c>
      <c r="C3888" t="s">
        <v>505</v>
      </c>
      <c r="D3888" t="s">
        <v>5345</v>
      </c>
      <c r="E3888" s="1">
        <v>54.707999999999998</v>
      </c>
      <c r="F3888" s="2">
        <v>3282.4799999999996</v>
      </c>
      <c r="G3888" s="1">
        <v>55</v>
      </c>
      <c r="H3888" s="1">
        <v>30</v>
      </c>
      <c r="I3888" s="1">
        <v>15</v>
      </c>
      <c r="J3888" s="1">
        <v>0</v>
      </c>
      <c r="K3888" s="1">
        <v>0</v>
      </c>
      <c r="L3888" s="1">
        <v>54.58</v>
      </c>
    </row>
    <row r="3889" spans="1:12" x14ac:dyDescent="0.35">
      <c r="A3889" t="s">
        <v>17</v>
      </c>
      <c r="B3889" t="s">
        <v>3</v>
      </c>
      <c r="C3889" t="s">
        <v>505</v>
      </c>
      <c r="D3889" t="s">
        <v>5346</v>
      </c>
      <c r="E3889" s="1">
        <v>54.35</v>
      </c>
      <c r="F3889" s="2">
        <v>3261</v>
      </c>
      <c r="G3889" s="1">
        <v>55</v>
      </c>
      <c r="H3889" s="1">
        <v>30</v>
      </c>
      <c r="I3889" s="1">
        <v>15</v>
      </c>
      <c r="J3889" s="1">
        <v>0</v>
      </c>
      <c r="K3889" s="1">
        <v>0</v>
      </c>
      <c r="L3889" s="1">
        <v>54.23</v>
      </c>
    </row>
    <row r="3890" spans="1:12" x14ac:dyDescent="0.35">
      <c r="A3890" t="s">
        <v>17</v>
      </c>
      <c r="B3890" t="s">
        <v>4</v>
      </c>
      <c r="C3890" t="s">
        <v>505</v>
      </c>
      <c r="D3890" t="s">
        <v>5347</v>
      </c>
      <c r="E3890" s="1">
        <v>54.62</v>
      </c>
      <c r="F3890" s="2">
        <v>3277.2</v>
      </c>
      <c r="G3890" s="1">
        <v>55</v>
      </c>
      <c r="H3890" s="1">
        <v>30</v>
      </c>
      <c r="I3890" s="1">
        <v>15</v>
      </c>
      <c r="J3890" s="1">
        <v>0</v>
      </c>
      <c r="K3890" s="1">
        <v>0</v>
      </c>
      <c r="L3890" s="1">
        <v>54.49</v>
      </c>
    </row>
    <row r="3891" spans="1:12" x14ac:dyDescent="0.35">
      <c r="A3891" t="s">
        <v>17</v>
      </c>
      <c r="B3891" t="s">
        <v>5</v>
      </c>
      <c r="C3891" t="s">
        <v>505</v>
      </c>
      <c r="D3891" t="s">
        <v>5348</v>
      </c>
      <c r="E3891" s="1">
        <v>53.85</v>
      </c>
      <c r="F3891" s="2">
        <v>3231</v>
      </c>
      <c r="G3891" s="1">
        <v>55</v>
      </c>
      <c r="H3891" s="1">
        <v>30</v>
      </c>
      <c r="I3891" s="1">
        <v>15</v>
      </c>
      <c r="J3891" s="1">
        <v>2</v>
      </c>
      <c r="K3891" s="1">
        <v>0</v>
      </c>
      <c r="L3891" s="1">
        <v>53.73</v>
      </c>
    </row>
    <row r="3892" spans="1:12" x14ac:dyDescent="0.35">
      <c r="A3892" t="s">
        <v>17</v>
      </c>
      <c r="B3892" t="s">
        <v>6</v>
      </c>
      <c r="C3892" t="s">
        <v>505</v>
      </c>
      <c r="D3892" t="s">
        <v>5349</v>
      </c>
      <c r="E3892" s="1">
        <v>54.72</v>
      </c>
      <c r="F3892" s="2">
        <v>3283.2</v>
      </c>
      <c r="G3892" s="1">
        <v>55</v>
      </c>
      <c r="H3892" s="1">
        <v>25</v>
      </c>
      <c r="I3892" s="1">
        <v>15</v>
      </c>
      <c r="J3892" s="1">
        <v>2</v>
      </c>
      <c r="K3892" s="1">
        <v>0</v>
      </c>
      <c r="L3892" s="1">
        <v>54.18</v>
      </c>
    </row>
    <row r="3893" spans="1:12" x14ac:dyDescent="0.35">
      <c r="A3893" t="s">
        <v>17</v>
      </c>
      <c r="B3893" t="s">
        <v>7</v>
      </c>
      <c r="C3893" t="s">
        <v>505</v>
      </c>
      <c r="D3893" t="s">
        <v>5350</v>
      </c>
      <c r="E3893" s="1">
        <v>53.85</v>
      </c>
      <c r="F3893" s="2">
        <v>3231</v>
      </c>
      <c r="G3893" s="1">
        <v>55</v>
      </c>
      <c r="H3893" s="1">
        <v>30</v>
      </c>
      <c r="I3893" s="1">
        <v>15</v>
      </c>
      <c r="J3893" s="1">
        <v>2</v>
      </c>
      <c r="K3893" s="1">
        <v>0</v>
      </c>
      <c r="L3893" s="1">
        <v>53.73</v>
      </c>
    </row>
    <row r="3894" spans="1:12" x14ac:dyDescent="0.35">
      <c r="A3894" t="s">
        <v>17</v>
      </c>
      <c r="B3894" t="s">
        <v>8</v>
      </c>
      <c r="C3894" t="s">
        <v>505</v>
      </c>
      <c r="D3894" t="s">
        <v>5351</v>
      </c>
      <c r="E3894" s="1">
        <v>55.63</v>
      </c>
      <c r="F3894" s="2">
        <v>3337.8</v>
      </c>
      <c r="G3894" s="1">
        <v>55</v>
      </c>
      <c r="H3894" s="1">
        <v>30</v>
      </c>
      <c r="I3894" s="1">
        <v>15</v>
      </c>
      <c r="J3894" s="1">
        <v>2</v>
      </c>
      <c r="K3894" s="1">
        <v>0</v>
      </c>
      <c r="L3894" s="1">
        <v>55.51</v>
      </c>
    </row>
    <row r="3895" spans="1:12" x14ac:dyDescent="0.35">
      <c r="A3895" t="s">
        <v>17</v>
      </c>
      <c r="B3895" t="s">
        <v>9</v>
      </c>
      <c r="C3895" t="s">
        <v>505</v>
      </c>
      <c r="D3895" t="s">
        <v>5352</v>
      </c>
      <c r="E3895" s="1">
        <v>58.96</v>
      </c>
      <c r="F3895" s="2">
        <v>3537.6</v>
      </c>
      <c r="G3895" s="1">
        <v>55</v>
      </c>
      <c r="H3895" s="1">
        <v>30</v>
      </c>
      <c r="I3895" s="1">
        <v>15</v>
      </c>
      <c r="J3895" s="1">
        <v>2</v>
      </c>
      <c r="K3895" s="1">
        <v>0</v>
      </c>
      <c r="L3895" s="1">
        <v>58.83</v>
      </c>
    </row>
    <row r="3896" spans="1:12" x14ac:dyDescent="0.35">
      <c r="A3896" t="s">
        <v>17</v>
      </c>
      <c r="B3896" t="s">
        <v>10</v>
      </c>
      <c r="C3896" t="s">
        <v>505</v>
      </c>
      <c r="D3896" t="s">
        <v>5353</v>
      </c>
      <c r="E3896" s="1">
        <v>59.82</v>
      </c>
      <c r="F3896" s="2">
        <v>3589.2</v>
      </c>
      <c r="G3896" s="1">
        <v>55</v>
      </c>
      <c r="H3896" s="1">
        <v>25</v>
      </c>
      <c r="I3896" s="1">
        <v>15</v>
      </c>
      <c r="J3896" s="1">
        <v>2</v>
      </c>
      <c r="K3896" s="1">
        <v>0</v>
      </c>
      <c r="L3896" s="1">
        <v>59.7</v>
      </c>
    </row>
    <row r="3897" spans="1:12" x14ac:dyDescent="0.35">
      <c r="A3897" t="s">
        <v>17</v>
      </c>
      <c r="B3897" t="s">
        <v>11</v>
      </c>
      <c r="C3897" t="s">
        <v>505</v>
      </c>
      <c r="D3897" t="s">
        <v>5354</v>
      </c>
      <c r="E3897" s="1">
        <v>62.28</v>
      </c>
      <c r="F3897" s="2">
        <v>3736.8</v>
      </c>
      <c r="G3897" s="1">
        <v>55</v>
      </c>
      <c r="H3897" s="1">
        <v>25</v>
      </c>
      <c r="I3897" s="1">
        <v>15</v>
      </c>
      <c r="J3897" s="1">
        <v>2</v>
      </c>
      <c r="K3897" s="1">
        <v>0</v>
      </c>
      <c r="L3897" s="1">
        <v>62.16</v>
      </c>
    </row>
    <row r="3898" spans="1:12" x14ac:dyDescent="0.35">
      <c r="A3898" t="s">
        <v>18</v>
      </c>
      <c r="B3898" t="s">
        <v>1</v>
      </c>
      <c r="C3898" t="s">
        <v>506</v>
      </c>
      <c r="D3898" t="s">
        <v>5355</v>
      </c>
      <c r="E3898" s="1">
        <v>109.60926047358835</v>
      </c>
      <c r="F3898" s="2">
        <v>6576.5556284153008</v>
      </c>
      <c r="G3898" s="1">
        <v>40</v>
      </c>
      <c r="H3898" s="1">
        <v>30</v>
      </c>
      <c r="I3898" s="1">
        <v>10</v>
      </c>
      <c r="J3898" s="1">
        <v>0</v>
      </c>
      <c r="K3898" s="1">
        <v>0</v>
      </c>
      <c r="L3898" s="1">
        <v>109.42</v>
      </c>
    </row>
    <row r="3899" spans="1:12" x14ac:dyDescent="0.35">
      <c r="A3899" t="s">
        <v>18</v>
      </c>
      <c r="B3899" t="s">
        <v>2</v>
      </c>
      <c r="C3899" t="s">
        <v>506</v>
      </c>
      <c r="D3899" t="s">
        <v>5356</v>
      </c>
      <c r="E3899" s="1">
        <v>110.0565799086758</v>
      </c>
      <c r="F3899" s="2">
        <v>6603.3947945205482</v>
      </c>
      <c r="G3899" s="1">
        <v>40</v>
      </c>
      <c r="H3899" s="1">
        <v>30</v>
      </c>
      <c r="I3899" s="1">
        <v>10</v>
      </c>
      <c r="J3899" s="1">
        <v>0</v>
      </c>
      <c r="K3899" s="1">
        <v>0</v>
      </c>
      <c r="L3899" s="1">
        <v>109.87</v>
      </c>
    </row>
    <row r="3900" spans="1:12" x14ac:dyDescent="0.35">
      <c r="A3900" t="s">
        <v>18</v>
      </c>
      <c r="B3900" t="s">
        <v>3</v>
      </c>
      <c r="C3900" t="s">
        <v>506</v>
      </c>
      <c r="D3900" t="s">
        <v>5357</v>
      </c>
      <c r="E3900" s="1">
        <v>110.38</v>
      </c>
      <c r="F3900" s="2">
        <v>6622.8</v>
      </c>
      <c r="G3900" s="1">
        <v>40</v>
      </c>
      <c r="H3900" s="1">
        <v>30</v>
      </c>
      <c r="I3900" s="1">
        <v>10</v>
      </c>
      <c r="J3900" s="1">
        <v>0</v>
      </c>
      <c r="K3900" s="1">
        <v>0</v>
      </c>
      <c r="L3900" s="1">
        <v>110.19</v>
      </c>
    </row>
    <row r="3901" spans="1:12" x14ac:dyDescent="0.35">
      <c r="A3901" t="s">
        <v>18</v>
      </c>
      <c r="B3901" t="s">
        <v>4</v>
      </c>
      <c r="C3901" t="s">
        <v>506</v>
      </c>
      <c r="D3901" t="s">
        <v>5358</v>
      </c>
      <c r="E3901" s="1">
        <v>111.27</v>
      </c>
      <c r="F3901" s="2">
        <v>6676.2</v>
      </c>
      <c r="G3901" s="1">
        <v>40</v>
      </c>
      <c r="H3901" s="1">
        <v>30</v>
      </c>
      <c r="I3901" s="1">
        <v>3</v>
      </c>
      <c r="J3901" s="1">
        <v>0</v>
      </c>
      <c r="K3901" s="1">
        <v>0</v>
      </c>
      <c r="L3901" s="1">
        <v>111.08</v>
      </c>
    </row>
    <row r="3902" spans="1:12" x14ac:dyDescent="0.35">
      <c r="A3902" t="s">
        <v>18</v>
      </c>
      <c r="B3902" t="s">
        <v>5</v>
      </c>
      <c r="C3902" t="s">
        <v>506</v>
      </c>
      <c r="D3902" t="s">
        <v>5359</v>
      </c>
      <c r="E3902" s="1">
        <v>110.93</v>
      </c>
      <c r="F3902" s="2">
        <v>6655.8</v>
      </c>
      <c r="G3902" s="1">
        <v>40</v>
      </c>
      <c r="H3902" s="1">
        <v>30</v>
      </c>
      <c r="I3902" s="1">
        <v>3</v>
      </c>
      <c r="J3902" s="1">
        <v>0</v>
      </c>
      <c r="K3902" s="1">
        <v>0</v>
      </c>
      <c r="L3902" s="1">
        <v>110.72</v>
      </c>
    </row>
    <row r="3903" spans="1:12" x14ac:dyDescent="0.35">
      <c r="A3903" t="s">
        <v>18</v>
      </c>
      <c r="B3903" t="s">
        <v>6</v>
      </c>
      <c r="C3903" t="s">
        <v>506</v>
      </c>
      <c r="D3903" t="s">
        <v>5360</v>
      </c>
      <c r="E3903" s="1">
        <v>111.76</v>
      </c>
      <c r="F3903" s="2">
        <v>6705.6</v>
      </c>
      <c r="G3903" s="1">
        <v>40</v>
      </c>
      <c r="H3903" s="1">
        <v>30</v>
      </c>
      <c r="I3903" s="1">
        <v>3</v>
      </c>
      <c r="J3903" s="1">
        <v>0</v>
      </c>
      <c r="K3903" s="1">
        <v>0</v>
      </c>
      <c r="L3903" s="1">
        <v>111.56</v>
      </c>
    </row>
    <row r="3904" spans="1:12" x14ac:dyDescent="0.35">
      <c r="A3904" t="s">
        <v>18</v>
      </c>
      <c r="B3904" t="s">
        <v>7</v>
      </c>
      <c r="C3904" t="s">
        <v>506</v>
      </c>
      <c r="D3904" t="s">
        <v>5361</v>
      </c>
      <c r="E3904" s="1">
        <v>112.22443531202434</v>
      </c>
      <c r="F3904" s="2">
        <v>6733.4661187214606</v>
      </c>
      <c r="G3904" s="1">
        <v>40</v>
      </c>
      <c r="H3904" s="1">
        <v>30</v>
      </c>
      <c r="I3904" s="1">
        <v>3</v>
      </c>
      <c r="J3904" s="1">
        <v>0</v>
      </c>
      <c r="K3904" s="1">
        <v>0</v>
      </c>
      <c r="L3904" s="1">
        <v>112.02</v>
      </c>
    </row>
    <row r="3905" spans="1:12" ht="13.5" customHeight="1" x14ac:dyDescent="0.35">
      <c r="A3905" t="s">
        <v>18</v>
      </c>
      <c r="B3905" t="s">
        <v>8</v>
      </c>
      <c r="C3905" t="s">
        <v>506</v>
      </c>
      <c r="D3905" t="s">
        <v>5362</v>
      </c>
      <c r="E3905" s="1">
        <v>113.05</v>
      </c>
      <c r="F3905" s="2">
        <v>6782.9999999999991</v>
      </c>
      <c r="G3905" s="1">
        <v>40</v>
      </c>
      <c r="H3905" s="1">
        <v>30</v>
      </c>
      <c r="I3905" s="1">
        <v>3</v>
      </c>
      <c r="J3905" s="1">
        <v>0</v>
      </c>
      <c r="K3905" s="1">
        <v>0</v>
      </c>
      <c r="L3905" s="1">
        <v>112.85</v>
      </c>
    </row>
    <row r="3906" spans="1:12" x14ac:dyDescent="0.35">
      <c r="A3906" t="s">
        <v>18</v>
      </c>
      <c r="B3906" t="s">
        <v>9</v>
      </c>
      <c r="C3906" t="s">
        <v>506</v>
      </c>
      <c r="D3906" t="s">
        <v>5363</v>
      </c>
      <c r="E3906" s="1">
        <v>114.05</v>
      </c>
      <c r="F3906" s="2">
        <v>6843</v>
      </c>
      <c r="G3906" s="1">
        <v>40</v>
      </c>
      <c r="H3906" s="1">
        <v>30</v>
      </c>
      <c r="I3906" s="1">
        <v>3</v>
      </c>
      <c r="J3906" s="1">
        <v>0</v>
      </c>
      <c r="K3906" s="1">
        <v>0</v>
      </c>
      <c r="L3906" s="1">
        <v>113.85</v>
      </c>
    </row>
    <row r="3907" spans="1:12" x14ac:dyDescent="0.35">
      <c r="A3907" t="s">
        <v>18</v>
      </c>
      <c r="B3907" t="s">
        <v>10</v>
      </c>
      <c r="C3907" t="s">
        <v>506</v>
      </c>
      <c r="D3907" t="s">
        <v>5364</v>
      </c>
      <c r="E3907" s="1">
        <v>111.04</v>
      </c>
      <c r="F3907" s="2">
        <v>6662.4</v>
      </c>
      <c r="G3907" s="1">
        <v>40</v>
      </c>
      <c r="H3907" s="1">
        <v>30</v>
      </c>
      <c r="I3907" s="1">
        <v>3</v>
      </c>
      <c r="J3907" s="1">
        <v>0</v>
      </c>
      <c r="K3907" s="1">
        <v>0</v>
      </c>
      <c r="L3907" s="1">
        <v>110.84</v>
      </c>
    </row>
    <row r="3908" spans="1:12" x14ac:dyDescent="0.35">
      <c r="A3908" t="s">
        <v>18</v>
      </c>
      <c r="B3908" t="s">
        <v>11</v>
      </c>
      <c r="C3908" t="s">
        <v>506</v>
      </c>
      <c r="D3908" t="s">
        <v>5365</v>
      </c>
      <c r="E3908" s="1">
        <v>115.08</v>
      </c>
      <c r="F3908" s="2">
        <v>6904.8</v>
      </c>
      <c r="G3908" s="1">
        <v>40</v>
      </c>
      <c r="H3908" s="1">
        <v>30</v>
      </c>
      <c r="I3908" s="1">
        <v>3</v>
      </c>
      <c r="J3908" s="1">
        <v>0</v>
      </c>
      <c r="K3908" s="1">
        <v>0</v>
      </c>
      <c r="L3908" s="1">
        <v>114.81</v>
      </c>
    </row>
    <row r="3909" spans="1:12" x14ac:dyDescent="0.35">
      <c r="A3909" t="s">
        <v>18</v>
      </c>
      <c r="B3909" t="s">
        <v>1</v>
      </c>
      <c r="C3909" t="s">
        <v>507</v>
      </c>
      <c r="D3909" t="s">
        <v>5366</v>
      </c>
      <c r="E3909" s="1">
        <v>41.614668488160291</v>
      </c>
      <c r="F3909" s="2">
        <v>2496.8801092896174</v>
      </c>
      <c r="G3909" s="1">
        <v>60</v>
      </c>
      <c r="H3909" s="1">
        <v>40</v>
      </c>
      <c r="I3909" s="1">
        <v>10</v>
      </c>
      <c r="J3909" s="1">
        <v>0</v>
      </c>
      <c r="K3909" s="1">
        <v>0</v>
      </c>
      <c r="L3909" s="1">
        <v>41.5</v>
      </c>
    </row>
    <row r="3910" spans="1:12" x14ac:dyDescent="0.35">
      <c r="A3910" t="s">
        <v>18</v>
      </c>
      <c r="B3910" t="s">
        <v>2</v>
      </c>
      <c r="C3910" t="s">
        <v>507</v>
      </c>
      <c r="D3910" t="s">
        <v>5367</v>
      </c>
      <c r="E3910" s="1">
        <v>40.568863013698625</v>
      </c>
      <c r="F3910" s="2">
        <v>2434.1317808219178</v>
      </c>
      <c r="G3910" s="1">
        <v>60</v>
      </c>
      <c r="H3910" s="1">
        <v>40</v>
      </c>
      <c r="I3910" s="1">
        <v>10</v>
      </c>
      <c r="J3910" s="1">
        <v>0</v>
      </c>
      <c r="K3910" s="1">
        <v>0</v>
      </c>
      <c r="L3910" s="1">
        <v>40.450000000000003</v>
      </c>
    </row>
    <row r="3911" spans="1:12" x14ac:dyDescent="0.35">
      <c r="A3911" t="s">
        <v>18</v>
      </c>
      <c r="B3911" t="s">
        <v>3</v>
      </c>
      <c r="C3911" t="s">
        <v>507</v>
      </c>
      <c r="D3911" t="s">
        <v>5368</v>
      </c>
      <c r="E3911" s="1">
        <v>40.93</v>
      </c>
      <c r="F3911" s="2">
        <v>2455.8000000000002</v>
      </c>
      <c r="G3911" s="1">
        <v>60</v>
      </c>
      <c r="H3911" s="1">
        <v>40</v>
      </c>
      <c r="I3911" s="1">
        <v>10</v>
      </c>
      <c r="J3911" s="1">
        <v>0</v>
      </c>
      <c r="K3911" s="1">
        <v>0</v>
      </c>
      <c r="L3911" s="1">
        <v>40.81</v>
      </c>
    </row>
    <row r="3912" spans="1:12" x14ac:dyDescent="0.35">
      <c r="A3912" t="s">
        <v>18</v>
      </c>
      <c r="B3912" t="s">
        <v>4</v>
      </c>
      <c r="C3912" t="s">
        <v>507</v>
      </c>
      <c r="D3912" t="s">
        <v>5369</v>
      </c>
      <c r="E3912" s="1">
        <v>39.590000000000003</v>
      </c>
      <c r="F3912" s="2">
        <v>2375.4</v>
      </c>
      <c r="G3912" s="1">
        <v>60</v>
      </c>
      <c r="H3912" s="1">
        <v>40</v>
      </c>
      <c r="I3912" s="1">
        <v>10</v>
      </c>
      <c r="J3912" s="1">
        <v>0</v>
      </c>
      <c r="K3912" s="1">
        <v>0</v>
      </c>
      <c r="L3912" s="1">
        <v>39.47</v>
      </c>
    </row>
    <row r="3913" spans="1:12" x14ac:dyDescent="0.35">
      <c r="A3913" t="s">
        <v>18</v>
      </c>
      <c r="B3913" t="s">
        <v>5</v>
      </c>
      <c r="C3913" t="s">
        <v>507</v>
      </c>
      <c r="D3913" t="s">
        <v>5370</v>
      </c>
      <c r="E3913" s="1">
        <v>41.18</v>
      </c>
      <c r="F3913" s="2">
        <v>2470.8000000000002</v>
      </c>
      <c r="G3913" s="1">
        <v>60</v>
      </c>
      <c r="H3913" s="1">
        <v>40</v>
      </c>
      <c r="I3913" s="1">
        <v>10</v>
      </c>
      <c r="J3913" s="1">
        <v>0</v>
      </c>
      <c r="K3913" s="1">
        <v>0</v>
      </c>
      <c r="L3913" s="1">
        <v>40.42</v>
      </c>
    </row>
    <row r="3914" spans="1:12" x14ac:dyDescent="0.35">
      <c r="A3914" t="s">
        <v>18</v>
      </c>
      <c r="B3914" t="s">
        <v>6</v>
      </c>
      <c r="C3914" t="s">
        <v>507</v>
      </c>
      <c r="D3914" t="s">
        <v>5371</v>
      </c>
      <c r="E3914" s="1">
        <v>40.93</v>
      </c>
      <c r="F3914" s="2">
        <v>2455.8000000000002</v>
      </c>
      <c r="G3914" s="1">
        <v>60</v>
      </c>
      <c r="H3914" s="1">
        <v>40</v>
      </c>
      <c r="I3914" s="1">
        <v>10</v>
      </c>
      <c r="J3914" s="1">
        <v>0</v>
      </c>
      <c r="K3914" s="1">
        <v>0</v>
      </c>
      <c r="L3914" s="1">
        <v>40.799999999999997</v>
      </c>
    </row>
    <row r="3915" spans="1:12" x14ac:dyDescent="0.35">
      <c r="A3915" t="s">
        <v>18</v>
      </c>
      <c r="B3915" t="s">
        <v>7</v>
      </c>
      <c r="C3915" t="s">
        <v>507</v>
      </c>
      <c r="D3915" t="s">
        <v>5372</v>
      </c>
      <c r="E3915" s="1">
        <v>37.636850837138503</v>
      </c>
      <c r="F3915" s="2">
        <v>2258.2110502283103</v>
      </c>
      <c r="G3915" s="1">
        <v>60</v>
      </c>
      <c r="H3915" s="1">
        <v>40</v>
      </c>
      <c r="I3915" s="1">
        <v>10</v>
      </c>
      <c r="J3915" s="1">
        <v>0</v>
      </c>
      <c r="K3915" s="1">
        <v>0</v>
      </c>
      <c r="L3915" s="1">
        <v>37.5</v>
      </c>
    </row>
    <row r="3916" spans="1:12" x14ac:dyDescent="0.35">
      <c r="A3916" t="s">
        <v>18</v>
      </c>
      <c r="B3916" t="s">
        <v>8</v>
      </c>
      <c r="C3916" t="s">
        <v>507</v>
      </c>
      <c r="D3916" t="s">
        <v>5373</v>
      </c>
      <c r="E3916" s="1">
        <v>37.9</v>
      </c>
      <c r="F3916" s="2">
        <v>2274</v>
      </c>
      <c r="G3916" s="1">
        <v>60</v>
      </c>
      <c r="H3916" s="1">
        <v>40</v>
      </c>
      <c r="I3916" s="1">
        <v>10</v>
      </c>
      <c r="J3916" s="1">
        <v>0</v>
      </c>
      <c r="K3916" s="1">
        <v>0</v>
      </c>
      <c r="L3916" s="1">
        <v>37.76</v>
      </c>
    </row>
    <row r="3917" spans="1:12" x14ac:dyDescent="0.35">
      <c r="A3917" t="s">
        <v>18</v>
      </c>
      <c r="B3917" t="s">
        <v>9</v>
      </c>
      <c r="C3917" t="s">
        <v>507</v>
      </c>
      <c r="D3917" t="s">
        <v>5374</v>
      </c>
      <c r="E3917" s="1">
        <v>38.24</v>
      </c>
      <c r="F3917" s="2">
        <v>2294.4</v>
      </c>
      <c r="G3917" s="1">
        <v>60</v>
      </c>
      <c r="H3917" s="1">
        <v>40</v>
      </c>
      <c r="I3917" s="1">
        <v>10</v>
      </c>
      <c r="J3917" s="1">
        <v>0</v>
      </c>
      <c r="K3917" s="1">
        <v>0</v>
      </c>
      <c r="L3917" s="1">
        <v>38.1</v>
      </c>
    </row>
    <row r="3918" spans="1:12" x14ac:dyDescent="0.35">
      <c r="A3918" t="s">
        <v>18</v>
      </c>
      <c r="B3918" t="s">
        <v>10</v>
      </c>
      <c r="C3918" t="s">
        <v>507</v>
      </c>
      <c r="D3918" t="s">
        <v>5375</v>
      </c>
      <c r="E3918" s="1">
        <v>37.299999999999997</v>
      </c>
      <c r="F3918" s="2">
        <v>2237.9999999999995</v>
      </c>
      <c r="G3918" s="1">
        <v>60</v>
      </c>
      <c r="H3918" s="1">
        <v>40</v>
      </c>
      <c r="I3918" s="1">
        <v>10</v>
      </c>
      <c r="J3918" s="1">
        <v>0</v>
      </c>
      <c r="K3918" s="1">
        <v>0</v>
      </c>
      <c r="L3918" s="1">
        <v>37.17</v>
      </c>
    </row>
    <row r="3919" spans="1:12" x14ac:dyDescent="0.35">
      <c r="A3919" t="s">
        <v>18</v>
      </c>
      <c r="B3919" t="s">
        <v>11</v>
      </c>
      <c r="C3919" t="s">
        <v>507</v>
      </c>
      <c r="D3919" t="s">
        <v>5376</v>
      </c>
      <c r="E3919" s="1">
        <v>37.72</v>
      </c>
      <c r="F3919" s="2">
        <v>2263.1999999999998</v>
      </c>
      <c r="G3919" s="1">
        <v>60</v>
      </c>
      <c r="H3919" s="1">
        <v>40</v>
      </c>
      <c r="I3919" s="1">
        <v>10</v>
      </c>
      <c r="J3919" s="1">
        <v>0</v>
      </c>
      <c r="K3919" s="1">
        <v>0</v>
      </c>
      <c r="L3919" s="1">
        <v>37.450000000000003</v>
      </c>
    </row>
    <row r="3920" spans="1:12" x14ac:dyDescent="0.35">
      <c r="A3920" t="s">
        <v>18</v>
      </c>
      <c r="B3920" t="s">
        <v>1</v>
      </c>
      <c r="C3920" t="s">
        <v>508</v>
      </c>
      <c r="D3920" t="s">
        <v>5377</v>
      </c>
      <c r="E3920" s="1">
        <v>536.68127686703099</v>
      </c>
      <c r="F3920" s="2">
        <v>32200.876612021857</v>
      </c>
      <c r="G3920" s="1">
        <v>30</v>
      </c>
      <c r="H3920" s="1">
        <v>15</v>
      </c>
      <c r="I3920" s="1">
        <v>5</v>
      </c>
      <c r="J3920" s="1">
        <v>0</v>
      </c>
      <c r="K3920" s="1">
        <v>0</v>
      </c>
      <c r="L3920" s="1">
        <v>535.35</v>
      </c>
    </row>
    <row r="3921" spans="1:12" x14ac:dyDescent="0.35">
      <c r="A3921" t="s">
        <v>18</v>
      </c>
      <c r="B3921" t="s">
        <v>2</v>
      </c>
      <c r="C3921" t="s">
        <v>508</v>
      </c>
      <c r="D3921" t="s">
        <v>5378</v>
      </c>
      <c r="E3921" s="1">
        <v>530.71344596651443</v>
      </c>
      <c r="F3921" s="2">
        <v>31842.806757990864</v>
      </c>
      <c r="G3921" s="1">
        <v>30</v>
      </c>
      <c r="H3921" s="1">
        <v>15</v>
      </c>
      <c r="I3921" s="1">
        <v>5</v>
      </c>
      <c r="J3921" s="1">
        <v>0</v>
      </c>
      <c r="K3921" s="1">
        <v>0</v>
      </c>
      <c r="L3921" s="1">
        <v>529.38</v>
      </c>
    </row>
    <row r="3922" spans="1:12" x14ac:dyDescent="0.35">
      <c r="A3922" t="s">
        <v>18</v>
      </c>
      <c r="B3922" t="s">
        <v>3</v>
      </c>
      <c r="C3922" t="s">
        <v>508</v>
      </c>
      <c r="D3922" t="s">
        <v>5379</v>
      </c>
      <c r="E3922" s="1">
        <v>519.9</v>
      </c>
      <c r="F3922" s="2">
        <v>31194</v>
      </c>
      <c r="G3922" s="1">
        <v>30</v>
      </c>
      <c r="H3922" s="1">
        <v>15</v>
      </c>
      <c r="I3922" s="1">
        <v>5</v>
      </c>
      <c r="J3922" s="1">
        <v>0</v>
      </c>
      <c r="K3922" s="1">
        <v>0</v>
      </c>
      <c r="L3922" s="1">
        <v>518.57000000000005</v>
      </c>
    </row>
    <row r="3923" spans="1:12" x14ac:dyDescent="0.35">
      <c r="A3923" t="s">
        <v>18</v>
      </c>
      <c r="B3923" t="s">
        <v>4</v>
      </c>
      <c r="C3923" t="s">
        <v>508</v>
      </c>
      <c r="D3923" t="s">
        <v>5380</v>
      </c>
      <c r="E3923" s="1">
        <v>532.26</v>
      </c>
      <c r="F3923" s="2">
        <v>31935.599999999999</v>
      </c>
      <c r="G3923" s="1">
        <v>30</v>
      </c>
      <c r="H3923" s="1">
        <v>15</v>
      </c>
      <c r="I3923" s="1">
        <v>3</v>
      </c>
      <c r="J3923" s="1">
        <v>0</v>
      </c>
      <c r="K3923" s="1">
        <v>0</v>
      </c>
      <c r="L3923" s="1">
        <v>530.92999999999995</v>
      </c>
    </row>
    <row r="3924" spans="1:12" x14ac:dyDescent="0.35">
      <c r="A3924" t="s">
        <v>18</v>
      </c>
      <c r="B3924" t="s">
        <v>5</v>
      </c>
      <c r="C3924" t="s">
        <v>508</v>
      </c>
      <c r="D3924" t="s">
        <v>5381</v>
      </c>
      <c r="E3924" s="1">
        <v>549.15</v>
      </c>
      <c r="F3924" s="2">
        <v>32949</v>
      </c>
      <c r="G3924" s="1">
        <v>30</v>
      </c>
      <c r="H3924" s="1">
        <v>15</v>
      </c>
      <c r="I3924" s="1">
        <v>3</v>
      </c>
      <c r="J3924" s="1">
        <v>0</v>
      </c>
      <c r="K3924" s="1">
        <v>0</v>
      </c>
      <c r="L3924" s="1">
        <v>544.79999999999995</v>
      </c>
    </row>
    <row r="3925" spans="1:12" x14ac:dyDescent="0.35">
      <c r="A3925" t="s">
        <v>18</v>
      </c>
      <c r="B3925" t="s">
        <v>6</v>
      </c>
      <c r="C3925" t="s">
        <v>508</v>
      </c>
      <c r="D3925" t="s">
        <v>5382</v>
      </c>
      <c r="E3925" s="1">
        <v>553.12</v>
      </c>
      <c r="F3925" s="2">
        <v>33187.199999999997</v>
      </c>
      <c r="G3925" s="1">
        <v>30</v>
      </c>
      <c r="H3925" s="1">
        <v>15</v>
      </c>
      <c r="I3925" s="1">
        <v>3</v>
      </c>
      <c r="J3925" s="1">
        <v>0</v>
      </c>
      <c r="K3925" s="1">
        <v>0</v>
      </c>
      <c r="L3925" s="1">
        <v>548.79999999999995</v>
      </c>
    </row>
    <row r="3926" spans="1:12" x14ac:dyDescent="0.35">
      <c r="A3926" t="s">
        <v>18</v>
      </c>
      <c r="B3926" t="s">
        <v>7</v>
      </c>
      <c r="C3926" t="s">
        <v>508</v>
      </c>
      <c r="D3926" t="s">
        <v>5383</v>
      </c>
      <c r="E3926" s="1">
        <v>534.47889802130896</v>
      </c>
      <c r="F3926" s="2">
        <v>32068.733881278538</v>
      </c>
      <c r="G3926" s="1">
        <v>30</v>
      </c>
      <c r="H3926" s="1">
        <v>15</v>
      </c>
      <c r="I3926" s="1">
        <v>3</v>
      </c>
      <c r="J3926" s="1">
        <v>0</v>
      </c>
      <c r="K3926" s="1">
        <v>0</v>
      </c>
      <c r="L3926" s="1">
        <v>532.98</v>
      </c>
    </row>
    <row r="3927" spans="1:12" x14ac:dyDescent="0.35">
      <c r="A3927" t="s">
        <v>18</v>
      </c>
      <c r="B3927" t="s">
        <v>8</v>
      </c>
      <c r="C3927" t="s">
        <v>508</v>
      </c>
      <c r="D3927" t="s">
        <v>5384</v>
      </c>
      <c r="E3927" s="1">
        <v>536.86</v>
      </c>
      <c r="F3927" s="2">
        <v>32211.599999999999</v>
      </c>
      <c r="G3927" s="1">
        <v>30</v>
      </c>
      <c r="H3927" s="1">
        <v>15</v>
      </c>
      <c r="I3927" s="1">
        <v>3</v>
      </c>
      <c r="J3927" s="1">
        <v>0</v>
      </c>
      <c r="K3927" s="1">
        <v>0</v>
      </c>
      <c r="L3927" s="1">
        <v>535.35</v>
      </c>
    </row>
    <row r="3928" spans="1:12" x14ac:dyDescent="0.35">
      <c r="A3928" t="s">
        <v>18</v>
      </c>
      <c r="B3928" t="s">
        <v>9</v>
      </c>
      <c r="C3928" t="s">
        <v>508</v>
      </c>
      <c r="D3928" t="s">
        <v>5385</v>
      </c>
      <c r="E3928" s="1">
        <v>545.32000000000005</v>
      </c>
      <c r="F3928" s="2">
        <v>32719.200000000001</v>
      </c>
      <c r="G3928" s="1">
        <v>30</v>
      </c>
      <c r="H3928" s="1">
        <v>15</v>
      </c>
      <c r="I3928" s="1">
        <v>3</v>
      </c>
      <c r="J3928" s="1">
        <v>0</v>
      </c>
      <c r="K3928" s="1">
        <v>0</v>
      </c>
      <c r="L3928" s="1">
        <v>543.80999999999995</v>
      </c>
    </row>
    <row r="3929" spans="1:12" x14ac:dyDescent="0.35">
      <c r="A3929" t="s">
        <v>18</v>
      </c>
      <c r="B3929" t="s">
        <v>10</v>
      </c>
      <c r="C3929" t="s">
        <v>508</v>
      </c>
      <c r="D3929" t="s">
        <v>5386</v>
      </c>
      <c r="E3929" s="1">
        <v>529.15</v>
      </c>
      <c r="F3929" s="2">
        <v>31749</v>
      </c>
      <c r="G3929" s="1">
        <v>30</v>
      </c>
      <c r="H3929" s="1">
        <v>15</v>
      </c>
      <c r="I3929" s="1">
        <v>3</v>
      </c>
      <c r="J3929" s="1">
        <v>0</v>
      </c>
      <c r="K3929" s="1">
        <v>0</v>
      </c>
      <c r="L3929" s="1">
        <v>527.65</v>
      </c>
    </row>
    <row r="3930" spans="1:12" x14ac:dyDescent="0.35">
      <c r="A3930" t="s">
        <v>18</v>
      </c>
      <c r="B3930" t="s">
        <v>11</v>
      </c>
      <c r="C3930" t="s">
        <v>508</v>
      </c>
      <c r="D3930" t="s">
        <v>5387</v>
      </c>
      <c r="E3930" s="1">
        <v>553.9</v>
      </c>
      <c r="F3930" s="2">
        <v>33233.999999999993</v>
      </c>
      <c r="G3930" s="1">
        <v>30</v>
      </c>
      <c r="H3930" s="1">
        <v>15</v>
      </c>
      <c r="I3930" s="1">
        <v>3</v>
      </c>
      <c r="J3930" s="1">
        <v>0</v>
      </c>
      <c r="K3930" s="1">
        <v>0</v>
      </c>
      <c r="L3930" s="1">
        <v>552.16999999999996</v>
      </c>
    </row>
    <row r="3931" spans="1:12" x14ac:dyDescent="0.35">
      <c r="A3931" t="s">
        <v>18</v>
      </c>
      <c r="B3931" t="s">
        <v>1</v>
      </c>
      <c r="C3931" t="s">
        <v>509</v>
      </c>
      <c r="D3931" t="s">
        <v>5388</v>
      </c>
      <c r="E3931" s="1">
        <v>509.9942258652095</v>
      </c>
      <c r="F3931" s="2">
        <v>30599.653551912568</v>
      </c>
      <c r="G3931" s="1">
        <v>20</v>
      </c>
      <c r="H3931" s="1">
        <v>10</v>
      </c>
      <c r="I3931" s="1">
        <v>3</v>
      </c>
      <c r="J3931" s="1">
        <v>0</v>
      </c>
      <c r="K3931" s="1">
        <v>0</v>
      </c>
      <c r="L3931" s="1">
        <v>509.48</v>
      </c>
    </row>
    <row r="3932" spans="1:12" x14ac:dyDescent="0.35">
      <c r="A3932" t="s">
        <v>18</v>
      </c>
      <c r="B3932" t="s">
        <v>2</v>
      </c>
      <c r="C3932" t="s">
        <v>509</v>
      </c>
      <c r="D3932" t="s">
        <v>5389</v>
      </c>
      <c r="E3932" s="1">
        <v>488.59956316590564</v>
      </c>
      <c r="F3932" s="2">
        <v>29315.97378995434</v>
      </c>
      <c r="G3932" s="1">
        <v>20</v>
      </c>
      <c r="H3932" s="1">
        <v>10</v>
      </c>
      <c r="I3932" s="1">
        <v>3</v>
      </c>
      <c r="J3932" s="1">
        <v>0</v>
      </c>
      <c r="K3932" s="1">
        <v>0</v>
      </c>
      <c r="L3932" s="1">
        <v>488.08</v>
      </c>
    </row>
    <row r="3933" spans="1:12" x14ac:dyDescent="0.35">
      <c r="A3933" t="s">
        <v>18</v>
      </c>
      <c r="B3933" t="s">
        <v>3</v>
      </c>
      <c r="C3933" t="s">
        <v>509</v>
      </c>
      <c r="D3933" t="s">
        <v>5390</v>
      </c>
      <c r="E3933" s="1">
        <v>505.73</v>
      </c>
      <c r="F3933" s="2">
        <v>30343.800000000003</v>
      </c>
      <c r="G3933" s="1">
        <v>20</v>
      </c>
      <c r="H3933" s="1">
        <v>10</v>
      </c>
      <c r="I3933" s="1">
        <v>3</v>
      </c>
      <c r="J3933" s="1">
        <v>0</v>
      </c>
      <c r="K3933" s="1">
        <v>0</v>
      </c>
      <c r="L3933" s="1">
        <v>505.22</v>
      </c>
    </row>
    <row r="3934" spans="1:12" x14ac:dyDescent="0.35">
      <c r="A3934" t="s">
        <v>18</v>
      </c>
      <c r="B3934" t="s">
        <v>4</v>
      </c>
      <c r="C3934" t="s">
        <v>509</v>
      </c>
      <c r="D3934" t="s">
        <v>5391</v>
      </c>
      <c r="E3934" s="1">
        <v>487.15</v>
      </c>
      <c r="F3934" s="2">
        <v>29229</v>
      </c>
      <c r="G3934" s="1">
        <v>20</v>
      </c>
      <c r="H3934" s="1">
        <v>10</v>
      </c>
      <c r="I3934" s="1">
        <v>3</v>
      </c>
      <c r="J3934" s="1">
        <v>0</v>
      </c>
      <c r="K3934" s="1">
        <v>0</v>
      </c>
      <c r="L3934" s="1">
        <v>486.63</v>
      </c>
    </row>
    <row r="3935" spans="1:12" x14ac:dyDescent="0.35">
      <c r="A3935" t="s">
        <v>18</v>
      </c>
      <c r="B3935" t="s">
        <v>5</v>
      </c>
      <c r="C3935" t="s">
        <v>509</v>
      </c>
      <c r="D3935" t="s">
        <v>5392</v>
      </c>
      <c r="E3935" s="1">
        <v>507.76</v>
      </c>
      <c r="F3935" s="2">
        <v>30465.599999999999</v>
      </c>
      <c r="G3935" s="1">
        <v>20</v>
      </c>
      <c r="H3935" s="1">
        <v>10</v>
      </c>
      <c r="I3935" s="1">
        <v>3</v>
      </c>
      <c r="J3935" s="1">
        <v>0</v>
      </c>
      <c r="K3935" s="1">
        <v>0</v>
      </c>
      <c r="L3935" s="1">
        <v>507.11</v>
      </c>
    </row>
    <row r="3936" spans="1:12" x14ac:dyDescent="0.35">
      <c r="A3936" t="s">
        <v>18</v>
      </c>
      <c r="B3936" t="s">
        <v>6</v>
      </c>
      <c r="C3936" t="s">
        <v>509</v>
      </c>
      <c r="D3936" t="s">
        <v>5393</v>
      </c>
      <c r="E3936" s="1">
        <v>494.45</v>
      </c>
      <c r="F3936" s="2">
        <v>29666.999999999996</v>
      </c>
      <c r="G3936" s="1">
        <v>20</v>
      </c>
      <c r="H3936" s="1">
        <v>10</v>
      </c>
      <c r="I3936" s="1">
        <v>3</v>
      </c>
      <c r="J3936" s="1">
        <v>0</v>
      </c>
      <c r="K3936" s="1">
        <v>0</v>
      </c>
      <c r="L3936" s="1">
        <v>493.67</v>
      </c>
    </row>
    <row r="3937" spans="1:12" x14ac:dyDescent="0.35">
      <c r="A3937" t="s">
        <v>18</v>
      </c>
      <c r="B3937" t="s">
        <v>7</v>
      </c>
      <c r="C3937" t="s">
        <v>509</v>
      </c>
      <c r="D3937" t="s">
        <v>5394</v>
      </c>
      <c r="E3937" s="1">
        <v>416.09250380517506</v>
      </c>
      <c r="F3937" s="2">
        <v>24965.550228310502</v>
      </c>
      <c r="G3937" s="1">
        <v>20</v>
      </c>
      <c r="H3937" s="1">
        <v>10</v>
      </c>
      <c r="I3937" s="1">
        <v>3</v>
      </c>
      <c r="J3937" s="1">
        <v>0</v>
      </c>
      <c r="K3937" s="1">
        <v>0</v>
      </c>
      <c r="L3937" s="1">
        <v>415.47</v>
      </c>
    </row>
    <row r="3938" spans="1:12" x14ac:dyDescent="0.35">
      <c r="A3938" t="s">
        <v>18</v>
      </c>
      <c r="B3938" t="s">
        <v>8</v>
      </c>
      <c r="C3938" t="s">
        <v>509</v>
      </c>
      <c r="D3938" t="s">
        <v>5395</v>
      </c>
      <c r="E3938" s="1">
        <v>413.08</v>
      </c>
      <c r="F3938" s="2">
        <v>24784.799999999996</v>
      </c>
      <c r="G3938" s="1">
        <v>20</v>
      </c>
      <c r="H3938" s="1">
        <v>10</v>
      </c>
      <c r="I3938" s="1">
        <v>3</v>
      </c>
      <c r="J3938" s="1">
        <v>0</v>
      </c>
      <c r="K3938" s="1">
        <v>0</v>
      </c>
      <c r="L3938" s="1">
        <v>412.46</v>
      </c>
    </row>
    <row r="3939" spans="1:12" x14ac:dyDescent="0.35">
      <c r="A3939" t="s">
        <v>18</v>
      </c>
      <c r="B3939" t="s">
        <v>9</v>
      </c>
      <c r="C3939" t="s">
        <v>509</v>
      </c>
      <c r="D3939" t="s">
        <v>5396</v>
      </c>
      <c r="E3939" s="1">
        <v>427.21</v>
      </c>
      <c r="F3939" s="2">
        <v>25632.599999999995</v>
      </c>
      <c r="G3939" s="1">
        <v>20</v>
      </c>
      <c r="H3939" s="1">
        <v>10</v>
      </c>
      <c r="I3939" s="1">
        <v>3</v>
      </c>
      <c r="J3939" s="1">
        <v>0</v>
      </c>
      <c r="K3939" s="1">
        <v>0</v>
      </c>
      <c r="L3939" s="1">
        <v>426.59</v>
      </c>
    </row>
    <row r="3940" spans="1:12" x14ac:dyDescent="0.35">
      <c r="A3940" t="s">
        <v>18</v>
      </c>
      <c r="B3940" t="s">
        <v>10</v>
      </c>
      <c r="C3940" t="s">
        <v>509</v>
      </c>
      <c r="D3940" t="s">
        <v>5397</v>
      </c>
      <c r="E3940" s="1">
        <v>400.7</v>
      </c>
      <c r="F3940" s="2">
        <v>24041.999999999996</v>
      </c>
      <c r="G3940" s="1">
        <v>20</v>
      </c>
      <c r="H3940" s="1">
        <v>10</v>
      </c>
      <c r="I3940" s="1">
        <v>3</v>
      </c>
      <c r="J3940" s="1">
        <v>0</v>
      </c>
      <c r="K3940" s="1">
        <v>0</v>
      </c>
      <c r="L3940" s="1">
        <v>400.08</v>
      </c>
    </row>
    <row r="3941" spans="1:12" x14ac:dyDescent="0.35">
      <c r="A3941" t="s">
        <v>18</v>
      </c>
      <c r="B3941" t="s">
        <v>11</v>
      </c>
      <c r="C3941" t="s">
        <v>509</v>
      </c>
      <c r="D3941" t="s">
        <v>5398</v>
      </c>
      <c r="E3941" s="1">
        <v>428.52</v>
      </c>
      <c r="F3941" s="2">
        <v>25711.199999999997</v>
      </c>
      <c r="G3941" s="1">
        <v>20</v>
      </c>
      <c r="H3941" s="1">
        <v>10</v>
      </c>
      <c r="I3941" s="1">
        <v>3</v>
      </c>
      <c r="J3941" s="1">
        <v>0</v>
      </c>
      <c r="K3941" s="1">
        <v>0</v>
      </c>
      <c r="L3941" s="1">
        <v>427.92</v>
      </c>
    </row>
    <row r="3942" spans="1:12" x14ac:dyDescent="0.35">
      <c r="A3942" t="s">
        <v>18</v>
      </c>
      <c r="B3942" t="s">
        <v>1</v>
      </c>
      <c r="C3942" t="s">
        <v>510</v>
      </c>
      <c r="D3942" t="s">
        <v>5399</v>
      </c>
      <c r="E3942" s="1">
        <v>44.527893442622954</v>
      </c>
      <c r="F3942" s="2">
        <v>2671.6736065573768</v>
      </c>
      <c r="G3942" s="1">
        <v>60</v>
      </c>
      <c r="H3942" s="1">
        <v>0</v>
      </c>
      <c r="I3942" s="1">
        <v>0</v>
      </c>
      <c r="J3942" s="1">
        <v>0</v>
      </c>
      <c r="K3942" s="1">
        <v>19.91</v>
      </c>
      <c r="L3942" s="1">
        <v>41.39</v>
      </c>
    </row>
    <row r="3943" spans="1:12" x14ac:dyDescent="0.35">
      <c r="A3943" t="s">
        <v>18</v>
      </c>
      <c r="B3943" t="s">
        <v>2</v>
      </c>
      <c r="C3943" t="s">
        <v>510</v>
      </c>
      <c r="D3943" t="s">
        <v>5400</v>
      </c>
      <c r="E3943" s="1">
        <v>46.181864535768646</v>
      </c>
      <c r="F3943" s="2">
        <v>2770.9118721461186</v>
      </c>
      <c r="G3943" s="1">
        <v>60</v>
      </c>
      <c r="H3943" s="1">
        <v>0</v>
      </c>
      <c r="I3943" s="1">
        <v>0</v>
      </c>
      <c r="J3943" s="1">
        <v>0</v>
      </c>
      <c r="K3943" s="1">
        <v>19.91</v>
      </c>
      <c r="L3943" s="1">
        <v>43.04</v>
      </c>
    </row>
    <row r="3944" spans="1:12" x14ac:dyDescent="0.35">
      <c r="A3944" t="s">
        <v>18</v>
      </c>
      <c r="B3944" t="s">
        <v>3</v>
      </c>
      <c r="C3944" t="s">
        <v>510</v>
      </c>
      <c r="D3944" t="s">
        <v>5401</v>
      </c>
      <c r="E3944" s="1">
        <v>45.88</v>
      </c>
      <c r="F3944" s="2">
        <v>2752.8</v>
      </c>
      <c r="G3944" s="1">
        <v>60</v>
      </c>
      <c r="H3944" s="1">
        <v>0</v>
      </c>
      <c r="I3944" s="1">
        <v>0</v>
      </c>
      <c r="J3944" s="1">
        <v>0</v>
      </c>
      <c r="K3944" s="1">
        <v>19.91</v>
      </c>
      <c r="L3944" s="1">
        <v>42.74</v>
      </c>
    </row>
    <row r="3945" spans="1:12" x14ac:dyDescent="0.35">
      <c r="A3945" t="s">
        <v>18</v>
      </c>
      <c r="B3945" t="s">
        <v>4</v>
      </c>
      <c r="C3945" t="s">
        <v>510</v>
      </c>
      <c r="D3945" t="s">
        <v>5402</v>
      </c>
      <c r="E3945" s="1">
        <v>46.52</v>
      </c>
      <c r="F3945" s="2">
        <v>2791.2</v>
      </c>
      <c r="G3945" s="1">
        <v>60</v>
      </c>
      <c r="H3945" s="1">
        <v>0</v>
      </c>
      <c r="I3945" s="1">
        <v>0</v>
      </c>
      <c r="J3945" s="1">
        <v>0</v>
      </c>
      <c r="K3945" s="1">
        <v>19.91</v>
      </c>
      <c r="L3945" s="1">
        <v>43.38</v>
      </c>
    </row>
    <row r="3946" spans="1:12" x14ac:dyDescent="0.35">
      <c r="A3946" t="s">
        <v>18</v>
      </c>
      <c r="B3946" t="s">
        <v>5</v>
      </c>
      <c r="C3946" t="s">
        <v>510</v>
      </c>
      <c r="D3946" t="s">
        <v>5403</v>
      </c>
      <c r="E3946" s="1">
        <v>45.5</v>
      </c>
      <c r="F3946" s="2">
        <v>2730</v>
      </c>
      <c r="G3946" s="1">
        <v>60</v>
      </c>
      <c r="H3946" s="1">
        <v>0</v>
      </c>
      <c r="I3946" s="1">
        <v>0</v>
      </c>
      <c r="J3946" s="1">
        <v>0</v>
      </c>
      <c r="K3946" s="1">
        <v>19.91</v>
      </c>
      <c r="L3946" s="1">
        <v>42.36</v>
      </c>
    </row>
    <row r="3947" spans="1:12" x14ac:dyDescent="0.35">
      <c r="A3947" t="s">
        <v>18</v>
      </c>
      <c r="B3947" t="s">
        <v>6</v>
      </c>
      <c r="C3947" t="s">
        <v>510</v>
      </c>
      <c r="D3947" t="s">
        <v>5404</v>
      </c>
      <c r="E3947" s="1">
        <v>46.29</v>
      </c>
      <c r="F3947" s="2">
        <v>2777.3999999999996</v>
      </c>
      <c r="G3947" s="1">
        <v>60</v>
      </c>
      <c r="H3947" s="1">
        <v>0</v>
      </c>
      <c r="I3947" s="1">
        <v>0</v>
      </c>
      <c r="J3947" s="1">
        <v>0</v>
      </c>
      <c r="K3947" s="1">
        <v>19.91</v>
      </c>
      <c r="L3947" s="1">
        <v>43.05</v>
      </c>
    </row>
    <row r="3948" spans="1:12" x14ac:dyDescent="0.35">
      <c r="A3948" t="s">
        <v>18</v>
      </c>
      <c r="B3948" t="s">
        <v>7</v>
      </c>
      <c r="C3948" t="s">
        <v>510</v>
      </c>
      <c r="D3948" t="s">
        <v>5405</v>
      </c>
      <c r="E3948" s="1">
        <v>44.449687975646874</v>
      </c>
      <c r="F3948" s="2">
        <v>2666.9812785388121</v>
      </c>
      <c r="G3948" s="1">
        <v>60</v>
      </c>
      <c r="H3948" s="1">
        <v>0</v>
      </c>
      <c r="I3948" s="1">
        <v>0</v>
      </c>
      <c r="J3948" s="1">
        <v>0</v>
      </c>
      <c r="K3948" s="1">
        <v>19.91</v>
      </c>
      <c r="L3948" s="1">
        <v>41.21</v>
      </c>
    </row>
    <row r="3949" spans="1:12" x14ac:dyDescent="0.35">
      <c r="A3949" t="s">
        <v>18</v>
      </c>
      <c r="B3949" t="s">
        <v>8</v>
      </c>
      <c r="C3949" t="s">
        <v>510</v>
      </c>
      <c r="D3949" t="s">
        <v>5406</v>
      </c>
      <c r="E3949" s="1">
        <v>45.12</v>
      </c>
      <c r="F3949" s="2">
        <v>2707.2</v>
      </c>
      <c r="G3949" s="1">
        <v>60</v>
      </c>
      <c r="H3949" s="1">
        <v>0</v>
      </c>
      <c r="I3949" s="1">
        <v>0</v>
      </c>
      <c r="J3949" s="1">
        <v>0</v>
      </c>
      <c r="K3949" s="1">
        <v>19.91</v>
      </c>
      <c r="L3949" s="1">
        <v>41.89</v>
      </c>
    </row>
    <row r="3950" spans="1:12" x14ac:dyDescent="0.35">
      <c r="A3950" t="s">
        <v>18</v>
      </c>
      <c r="B3950" t="s">
        <v>9</v>
      </c>
      <c r="C3950" t="s">
        <v>510</v>
      </c>
      <c r="D3950" t="s">
        <v>5407</v>
      </c>
      <c r="E3950" s="1">
        <v>46.94</v>
      </c>
      <c r="F3950" s="2">
        <v>2816.3999999999996</v>
      </c>
      <c r="G3950" s="1">
        <v>60</v>
      </c>
      <c r="H3950" s="1">
        <v>0</v>
      </c>
      <c r="I3950" s="1">
        <v>0</v>
      </c>
      <c r="J3950" s="1">
        <v>0</v>
      </c>
      <c r="K3950" s="1">
        <v>19.91</v>
      </c>
      <c r="L3950" s="1">
        <v>43.7</v>
      </c>
    </row>
    <row r="3951" spans="1:12" x14ac:dyDescent="0.35">
      <c r="A3951" t="s">
        <v>18</v>
      </c>
      <c r="B3951" t="s">
        <v>10</v>
      </c>
      <c r="C3951" t="s">
        <v>510</v>
      </c>
      <c r="D3951" t="s">
        <v>5408</v>
      </c>
      <c r="E3951" s="1">
        <v>43.84</v>
      </c>
      <c r="F3951" s="2">
        <v>2630.4</v>
      </c>
      <c r="G3951" s="1">
        <v>60</v>
      </c>
      <c r="H3951" s="1">
        <v>0</v>
      </c>
      <c r="I3951" s="1">
        <v>0</v>
      </c>
      <c r="J3951" s="1">
        <v>0</v>
      </c>
      <c r="K3951" s="1">
        <v>19.91</v>
      </c>
      <c r="L3951" s="1">
        <v>40.61</v>
      </c>
    </row>
    <row r="3952" spans="1:12" x14ac:dyDescent="0.35">
      <c r="A3952" t="s">
        <v>18</v>
      </c>
      <c r="B3952" t="s">
        <v>11</v>
      </c>
      <c r="C3952" t="s">
        <v>510</v>
      </c>
      <c r="D3952" t="s">
        <v>5409</v>
      </c>
      <c r="E3952" s="1">
        <v>42.13</v>
      </c>
      <c r="F3952" s="2">
        <v>2527.8000000000002</v>
      </c>
      <c r="G3952" s="1">
        <v>60</v>
      </c>
      <c r="H3952" s="1">
        <v>0</v>
      </c>
      <c r="I3952" s="1">
        <v>0</v>
      </c>
      <c r="J3952" s="1">
        <v>0</v>
      </c>
      <c r="K3952" s="1">
        <v>19.91</v>
      </c>
      <c r="L3952" s="1">
        <v>41.75</v>
      </c>
    </row>
    <row r="3953" spans="1:12" x14ac:dyDescent="0.35">
      <c r="A3953" t="s">
        <v>18</v>
      </c>
      <c r="B3953" t="s">
        <v>1</v>
      </c>
      <c r="C3953" t="s">
        <v>511</v>
      </c>
      <c r="D3953" t="s">
        <v>5410</v>
      </c>
      <c r="E3953" s="1">
        <v>54.94591347905282</v>
      </c>
      <c r="F3953" s="2">
        <v>3296.7548087431687</v>
      </c>
      <c r="G3953" s="1">
        <v>30</v>
      </c>
      <c r="H3953" s="1">
        <v>20</v>
      </c>
      <c r="I3953" s="1">
        <v>5</v>
      </c>
      <c r="J3953" s="1">
        <v>0</v>
      </c>
      <c r="K3953" s="1">
        <v>0</v>
      </c>
      <c r="L3953" s="1">
        <v>54.82</v>
      </c>
    </row>
    <row r="3954" spans="1:12" x14ac:dyDescent="0.35">
      <c r="A3954" t="s">
        <v>18</v>
      </c>
      <c r="B3954" t="s">
        <v>2</v>
      </c>
      <c r="C3954" t="s">
        <v>511</v>
      </c>
      <c r="D3954" t="s">
        <v>5411</v>
      </c>
      <c r="E3954" s="1">
        <v>53.249887366818868</v>
      </c>
      <c r="F3954" s="2">
        <v>3194.9932420091322</v>
      </c>
      <c r="G3954" s="1">
        <v>30</v>
      </c>
      <c r="H3954" s="1">
        <v>20</v>
      </c>
      <c r="I3954" s="1">
        <v>5</v>
      </c>
      <c r="J3954" s="1">
        <v>0</v>
      </c>
      <c r="K3954" s="1">
        <v>0</v>
      </c>
      <c r="L3954" s="1">
        <v>53.13</v>
      </c>
    </row>
    <row r="3955" spans="1:12" x14ac:dyDescent="0.35">
      <c r="A3955" t="s">
        <v>18</v>
      </c>
      <c r="B3955" t="s">
        <v>3</v>
      </c>
      <c r="C3955" t="s">
        <v>511</v>
      </c>
      <c r="D3955" t="s">
        <v>5412</v>
      </c>
      <c r="E3955" s="1">
        <v>52.82</v>
      </c>
      <c r="F3955" s="2">
        <v>3169.2</v>
      </c>
      <c r="G3955" s="1">
        <v>30</v>
      </c>
      <c r="H3955" s="1">
        <v>20</v>
      </c>
      <c r="I3955" s="1">
        <v>5</v>
      </c>
      <c r="J3955" s="1">
        <v>0</v>
      </c>
      <c r="K3955" s="1">
        <v>0</v>
      </c>
      <c r="L3955" s="1">
        <v>52.7</v>
      </c>
    </row>
    <row r="3956" spans="1:12" x14ac:dyDescent="0.35">
      <c r="A3956" t="s">
        <v>18</v>
      </c>
      <c r="B3956" t="s">
        <v>4</v>
      </c>
      <c r="C3956" t="s">
        <v>511</v>
      </c>
      <c r="D3956" t="s">
        <v>5413</v>
      </c>
      <c r="E3956" s="1">
        <v>52.99</v>
      </c>
      <c r="F3956" s="2">
        <v>3179.3999999999996</v>
      </c>
      <c r="G3956" s="1">
        <v>30</v>
      </c>
      <c r="H3956" s="1">
        <v>20</v>
      </c>
      <c r="I3956" s="1">
        <v>5</v>
      </c>
      <c r="J3956" s="1">
        <v>0</v>
      </c>
      <c r="K3956" s="1">
        <v>0</v>
      </c>
      <c r="L3956" s="1">
        <v>52.86</v>
      </c>
    </row>
    <row r="3957" spans="1:12" x14ac:dyDescent="0.35">
      <c r="A3957" t="s">
        <v>18</v>
      </c>
      <c r="B3957" t="s">
        <v>5</v>
      </c>
      <c r="C3957" t="s">
        <v>511</v>
      </c>
      <c r="D3957" t="s">
        <v>5414</v>
      </c>
      <c r="E3957" s="1">
        <v>53.69</v>
      </c>
      <c r="F3957" s="2">
        <v>3221.3999999999996</v>
      </c>
      <c r="G3957" s="1">
        <v>30</v>
      </c>
      <c r="H3957" s="1">
        <v>20</v>
      </c>
      <c r="I3957" s="1">
        <v>5</v>
      </c>
      <c r="J3957" s="1">
        <v>0</v>
      </c>
      <c r="K3957" s="1">
        <v>0</v>
      </c>
      <c r="L3957" s="1">
        <v>53.56</v>
      </c>
    </row>
    <row r="3958" spans="1:12" x14ac:dyDescent="0.35">
      <c r="A3958" t="s">
        <v>18</v>
      </c>
      <c r="B3958" t="s">
        <v>6</v>
      </c>
      <c r="C3958" t="s">
        <v>511</v>
      </c>
      <c r="D3958" t="s">
        <v>5415</v>
      </c>
      <c r="E3958" s="1">
        <v>54.46</v>
      </c>
      <c r="F3958" s="2">
        <v>3267.6</v>
      </c>
      <c r="G3958" s="1">
        <v>30</v>
      </c>
      <c r="H3958" s="1">
        <v>20</v>
      </c>
      <c r="I3958" s="1">
        <v>5</v>
      </c>
      <c r="J3958" s="1">
        <v>0</v>
      </c>
      <c r="K3958" s="1">
        <v>0</v>
      </c>
      <c r="L3958" s="1">
        <v>54.34</v>
      </c>
    </row>
    <row r="3959" spans="1:12" x14ac:dyDescent="0.35">
      <c r="A3959" t="s">
        <v>18</v>
      </c>
      <c r="B3959" t="s">
        <v>7</v>
      </c>
      <c r="C3959" t="s">
        <v>511</v>
      </c>
      <c r="D3959" t="s">
        <v>5416</v>
      </c>
      <c r="E3959" s="1">
        <v>53.85492389649923</v>
      </c>
      <c r="F3959" s="2">
        <v>3231.2954337899537</v>
      </c>
      <c r="G3959" s="1">
        <v>30</v>
      </c>
      <c r="H3959" s="1">
        <v>20</v>
      </c>
      <c r="I3959" s="1">
        <v>5</v>
      </c>
      <c r="J3959" s="1">
        <v>0</v>
      </c>
      <c r="K3959" s="1">
        <v>0</v>
      </c>
      <c r="L3959" s="1">
        <v>53.73</v>
      </c>
    </row>
    <row r="3960" spans="1:12" x14ac:dyDescent="0.35">
      <c r="A3960" t="s">
        <v>18</v>
      </c>
      <c r="B3960" t="s">
        <v>8</v>
      </c>
      <c r="C3960" t="s">
        <v>511</v>
      </c>
      <c r="D3960" t="s">
        <v>5417</v>
      </c>
      <c r="E3960" s="1">
        <v>54.18</v>
      </c>
      <c r="F3960" s="2">
        <v>3250.7999999999997</v>
      </c>
      <c r="G3960" s="1">
        <v>30</v>
      </c>
      <c r="H3960" s="1">
        <v>20</v>
      </c>
      <c r="I3960" s="1">
        <v>5</v>
      </c>
      <c r="J3960" s="1">
        <v>0</v>
      </c>
      <c r="K3960" s="1">
        <v>0</v>
      </c>
      <c r="L3960" s="1">
        <v>54.06</v>
      </c>
    </row>
    <row r="3961" spans="1:12" x14ac:dyDescent="0.35">
      <c r="A3961" t="s">
        <v>18</v>
      </c>
      <c r="B3961" t="s">
        <v>9</v>
      </c>
      <c r="C3961" t="s">
        <v>511</v>
      </c>
      <c r="D3961" t="s">
        <v>5418</v>
      </c>
      <c r="E3961" s="1">
        <v>54.74</v>
      </c>
      <c r="F3961" s="2">
        <v>3284.4</v>
      </c>
      <c r="G3961" s="1">
        <v>30</v>
      </c>
      <c r="H3961" s="1">
        <v>20</v>
      </c>
      <c r="I3961" s="1">
        <v>5</v>
      </c>
      <c r="J3961" s="1">
        <v>0</v>
      </c>
      <c r="K3961" s="1">
        <v>0</v>
      </c>
      <c r="L3961" s="1">
        <v>54.62</v>
      </c>
    </row>
    <row r="3962" spans="1:12" x14ac:dyDescent="0.35">
      <c r="A3962" t="s">
        <v>18</v>
      </c>
      <c r="B3962" t="s">
        <v>10</v>
      </c>
      <c r="C3962" t="s">
        <v>511</v>
      </c>
      <c r="D3962" t="s">
        <v>5419</v>
      </c>
      <c r="E3962" s="1">
        <v>53.47</v>
      </c>
      <c r="F3962" s="2">
        <v>3208.2</v>
      </c>
      <c r="G3962" s="1">
        <v>30</v>
      </c>
      <c r="H3962" s="1">
        <v>20</v>
      </c>
      <c r="I3962" s="1">
        <v>5</v>
      </c>
      <c r="J3962" s="1">
        <v>0</v>
      </c>
      <c r="K3962" s="1">
        <v>0</v>
      </c>
      <c r="L3962" s="1">
        <v>53.35</v>
      </c>
    </row>
    <row r="3963" spans="1:12" x14ac:dyDescent="0.35">
      <c r="A3963" t="s">
        <v>18</v>
      </c>
      <c r="B3963" t="s">
        <v>11</v>
      </c>
      <c r="C3963" t="s">
        <v>511</v>
      </c>
      <c r="D3963" t="s">
        <v>5420</v>
      </c>
      <c r="E3963" s="1">
        <v>54.35</v>
      </c>
      <c r="F3963" s="2">
        <v>3261</v>
      </c>
      <c r="G3963" s="1">
        <v>30</v>
      </c>
      <c r="H3963" s="1">
        <v>20</v>
      </c>
      <c r="I3963" s="1">
        <v>5</v>
      </c>
      <c r="J3963" s="1">
        <v>0</v>
      </c>
      <c r="K3963" s="1">
        <v>0</v>
      </c>
      <c r="L3963" s="1">
        <v>54.22</v>
      </c>
    </row>
    <row r="3964" spans="1:12" x14ac:dyDescent="0.35">
      <c r="A3964" t="s">
        <v>18</v>
      </c>
      <c r="B3964" t="s">
        <v>1</v>
      </c>
      <c r="C3964" t="s">
        <v>512</v>
      </c>
      <c r="D3964" t="s">
        <v>5421</v>
      </c>
      <c r="E3964" s="1">
        <v>118.90572404371585</v>
      </c>
      <c r="F3964" s="2">
        <v>7134.3434426229514</v>
      </c>
      <c r="G3964" s="1">
        <v>30</v>
      </c>
      <c r="H3964" s="1">
        <v>20</v>
      </c>
      <c r="I3964" s="1">
        <v>11</v>
      </c>
      <c r="J3964" s="1">
        <v>0</v>
      </c>
      <c r="K3964" s="1">
        <v>0</v>
      </c>
      <c r="L3964" s="1">
        <v>118.48</v>
      </c>
    </row>
    <row r="3965" spans="1:12" x14ac:dyDescent="0.35">
      <c r="A3965" t="s">
        <v>18</v>
      </c>
      <c r="B3965" t="s">
        <v>2</v>
      </c>
      <c r="C3965" t="s">
        <v>512</v>
      </c>
      <c r="D3965" t="s">
        <v>5422</v>
      </c>
      <c r="E3965" s="1">
        <v>117.08038203957381</v>
      </c>
      <c r="F3965" s="2">
        <v>7024.8229223744274</v>
      </c>
      <c r="G3965" s="1">
        <v>30</v>
      </c>
      <c r="H3965" s="1">
        <v>20</v>
      </c>
      <c r="I3965" s="1">
        <v>3</v>
      </c>
      <c r="J3965" s="1">
        <v>0</v>
      </c>
      <c r="K3965" s="1">
        <v>0</v>
      </c>
      <c r="L3965" s="1">
        <v>116.65</v>
      </c>
    </row>
    <row r="3966" spans="1:12" x14ac:dyDescent="0.35">
      <c r="A3966" t="s">
        <v>18</v>
      </c>
      <c r="B3966" t="s">
        <v>3</v>
      </c>
      <c r="C3966" t="s">
        <v>512</v>
      </c>
      <c r="D3966" t="s">
        <v>5423</v>
      </c>
      <c r="E3966" s="1">
        <v>110.55</v>
      </c>
      <c r="F3966" s="2">
        <v>6633</v>
      </c>
      <c r="G3966" s="1">
        <v>30</v>
      </c>
      <c r="H3966" s="1">
        <v>20</v>
      </c>
      <c r="I3966" s="1">
        <v>3</v>
      </c>
      <c r="J3966" s="1">
        <v>0</v>
      </c>
      <c r="K3966" s="1">
        <v>0</v>
      </c>
      <c r="L3966" s="1">
        <v>110.12</v>
      </c>
    </row>
    <row r="3967" spans="1:12" x14ac:dyDescent="0.35">
      <c r="A3967" t="s">
        <v>18</v>
      </c>
      <c r="B3967" t="s">
        <v>4</v>
      </c>
      <c r="C3967" t="s">
        <v>512</v>
      </c>
      <c r="D3967" t="s">
        <v>5424</v>
      </c>
      <c r="E3967" s="1">
        <v>111.13</v>
      </c>
      <c r="F3967" s="2">
        <v>6667.7999999999993</v>
      </c>
      <c r="G3967" s="1">
        <v>30</v>
      </c>
      <c r="H3967" s="1">
        <v>20</v>
      </c>
      <c r="I3967" s="1">
        <v>3</v>
      </c>
      <c r="J3967" s="1">
        <v>0</v>
      </c>
      <c r="K3967" s="1">
        <v>0</v>
      </c>
      <c r="L3967" s="1">
        <v>110.7</v>
      </c>
    </row>
    <row r="3968" spans="1:12" x14ac:dyDescent="0.35">
      <c r="A3968" t="s">
        <v>18</v>
      </c>
      <c r="B3968" t="s">
        <v>5</v>
      </c>
      <c r="C3968" t="s">
        <v>512</v>
      </c>
      <c r="D3968" t="s">
        <v>5425</v>
      </c>
      <c r="E3968" s="1">
        <v>120.91</v>
      </c>
      <c r="F3968" s="2">
        <v>7254.6</v>
      </c>
      <c r="G3968" s="1">
        <v>30</v>
      </c>
      <c r="H3968" s="1">
        <v>20</v>
      </c>
      <c r="I3968" s="1">
        <v>3</v>
      </c>
      <c r="J3968" s="1">
        <v>0</v>
      </c>
      <c r="K3968" s="1">
        <v>0</v>
      </c>
      <c r="L3968" s="1">
        <v>119.06</v>
      </c>
    </row>
    <row r="3969" spans="1:12" x14ac:dyDescent="0.35">
      <c r="A3969" t="s">
        <v>18</v>
      </c>
      <c r="B3969" t="s">
        <v>6</v>
      </c>
      <c r="C3969" t="s">
        <v>512</v>
      </c>
      <c r="D3969" t="s">
        <v>5426</v>
      </c>
      <c r="E3969" s="1">
        <v>132.11000000000001</v>
      </c>
      <c r="F3969" s="2">
        <v>7926.6</v>
      </c>
      <c r="G3969" s="1">
        <v>30</v>
      </c>
      <c r="H3969" s="1">
        <v>20</v>
      </c>
      <c r="I3969" s="1">
        <v>3</v>
      </c>
      <c r="J3969" s="1">
        <v>0</v>
      </c>
      <c r="K3969" s="1">
        <v>0</v>
      </c>
      <c r="L3969" s="1">
        <v>129.61000000000001</v>
      </c>
    </row>
    <row r="3970" spans="1:12" x14ac:dyDescent="0.35">
      <c r="A3970" t="s">
        <v>18</v>
      </c>
      <c r="B3970" t="s">
        <v>7</v>
      </c>
      <c r="C3970" t="s">
        <v>512</v>
      </c>
      <c r="D3970" t="s">
        <v>5427</v>
      </c>
      <c r="E3970" s="1">
        <v>126.29271537290715</v>
      </c>
      <c r="F3970" s="2">
        <v>7577.562922374429</v>
      </c>
      <c r="G3970" s="1">
        <v>30</v>
      </c>
      <c r="H3970" s="1">
        <v>20</v>
      </c>
      <c r="I3970" s="1">
        <v>3</v>
      </c>
      <c r="J3970" s="1">
        <v>0</v>
      </c>
      <c r="K3970" s="1">
        <v>0</v>
      </c>
      <c r="L3970" s="1">
        <v>125.85</v>
      </c>
    </row>
    <row r="3971" spans="1:12" x14ac:dyDescent="0.35">
      <c r="A3971" t="s">
        <v>18</v>
      </c>
      <c r="B3971" t="s">
        <v>8</v>
      </c>
      <c r="C3971" t="s">
        <v>512</v>
      </c>
      <c r="D3971" t="s">
        <v>5428</v>
      </c>
      <c r="E3971" s="1">
        <v>130.81</v>
      </c>
      <c r="F3971" s="2">
        <v>7848.6</v>
      </c>
      <c r="G3971" s="1">
        <v>30</v>
      </c>
      <c r="H3971" s="1">
        <v>20</v>
      </c>
      <c r="I3971" s="1">
        <v>3</v>
      </c>
      <c r="J3971" s="1">
        <v>0</v>
      </c>
      <c r="K3971" s="1">
        <v>0</v>
      </c>
      <c r="L3971" s="1">
        <v>130.37</v>
      </c>
    </row>
    <row r="3972" spans="1:12" x14ac:dyDescent="0.35">
      <c r="A3972" t="s">
        <v>18</v>
      </c>
      <c r="B3972" t="s">
        <v>9</v>
      </c>
      <c r="C3972" t="s">
        <v>512</v>
      </c>
      <c r="D3972" t="s">
        <v>5429</v>
      </c>
      <c r="E3972" s="1">
        <v>124.76</v>
      </c>
      <c r="F3972" s="2">
        <v>7485.5999999999995</v>
      </c>
      <c r="G3972" s="1">
        <v>30</v>
      </c>
      <c r="H3972" s="1">
        <v>20</v>
      </c>
      <c r="I3972" s="1">
        <v>3</v>
      </c>
      <c r="J3972" s="1">
        <v>0</v>
      </c>
      <c r="K3972" s="1">
        <v>0</v>
      </c>
      <c r="L3972" s="1">
        <v>124.32</v>
      </c>
    </row>
    <row r="3973" spans="1:12" x14ac:dyDescent="0.35">
      <c r="A3973" t="s">
        <v>18</v>
      </c>
      <c r="B3973" t="s">
        <v>10</v>
      </c>
      <c r="C3973" t="s">
        <v>512</v>
      </c>
      <c r="D3973" t="s">
        <v>5430</v>
      </c>
      <c r="E3973" s="1">
        <v>120.69</v>
      </c>
      <c r="F3973" s="2">
        <v>7241.4</v>
      </c>
      <c r="G3973" s="1">
        <v>30</v>
      </c>
      <c r="H3973" s="1">
        <v>20</v>
      </c>
      <c r="I3973" s="1">
        <v>3</v>
      </c>
      <c r="J3973" s="1">
        <v>0</v>
      </c>
      <c r="K3973" s="1">
        <v>0</v>
      </c>
      <c r="L3973" s="1">
        <v>120.25</v>
      </c>
    </row>
    <row r="3974" spans="1:12" x14ac:dyDescent="0.35">
      <c r="A3974" t="s">
        <v>18</v>
      </c>
      <c r="B3974" t="s">
        <v>11</v>
      </c>
      <c r="C3974" t="s">
        <v>512</v>
      </c>
      <c r="D3974" t="s">
        <v>5431</v>
      </c>
      <c r="E3974" s="1">
        <v>136.57</v>
      </c>
      <c r="F3974" s="2">
        <v>8194.1999999999989</v>
      </c>
      <c r="G3974" s="1">
        <v>30</v>
      </c>
      <c r="H3974" s="1">
        <v>20</v>
      </c>
      <c r="I3974" s="1">
        <v>3</v>
      </c>
      <c r="J3974" s="1">
        <v>0</v>
      </c>
      <c r="K3974" s="1">
        <v>0</v>
      </c>
      <c r="L3974" s="1">
        <v>136.38</v>
      </c>
    </row>
    <row r="3975" spans="1:12" x14ac:dyDescent="0.35">
      <c r="A3975" t="s">
        <v>18</v>
      </c>
      <c r="B3975" t="s">
        <v>1</v>
      </c>
      <c r="C3975" t="s">
        <v>513</v>
      </c>
      <c r="D3975" t="s">
        <v>5432</v>
      </c>
      <c r="E3975" s="1">
        <v>38.803754098360656</v>
      </c>
      <c r="F3975" s="2">
        <v>2328.2252459016395</v>
      </c>
      <c r="G3975" s="1">
        <v>65</v>
      </c>
      <c r="H3975" s="1">
        <v>45</v>
      </c>
      <c r="I3975" s="1">
        <v>40</v>
      </c>
      <c r="J3975" s="1">
        <v>0</v>
      </c>
      <c r="K3975" s="1">
        <v>0</v>
      </c>
      <c r="L3975" s="1">
        <v>38.69</v>
      </c>
    </row>
    <row r="3976" spans="1:12" x14ac:dyDescent="0.35">
      <c r="A3976" t="s">
        <v>18</v>
      </c>
      <c r="B3976" t="s">
        <v>2</v>
      </c>
      <c r="C3976" t="s">
        <v>513</v>
      </c>
      <c r="D3976" t="s">
        <v>5433</v>
      </c>
      <c r="E3976" s="1">
        <v>40.148783866057848</v>
      </c>
      <c r="F3976" s="2">
        <v>2408.9270319634707</v>
      </c>
      <c r="G3976" s="1">
        <v>65</v>
      </c>
      <c r="H3976" s="1">
        <v>45</v>
      </c>
      <c r="I3976" s="1">
        <v>40</v>
      </c>
      <c r="J3976" s="1">
        <v>0</v>
      </c>
      <c r="K3976" s="1">
        <v>0</v>
      </c>
      <c r="L3976" s="1">
        <v>40.04</v>
      </c>
    </row>
    <row r="3977" spans="1:12" x14ac:dyDescent="0.35">
      <c r="A3977" t="s">
        <v>18</v>
      </c>
      <c r="B3977" t="s">
        <v>3</v>
      </c>
      <c r="C3977" t="s">
        <v>513</v>
      </c>
      <c r="D3977" t="s">
        <v>5434</v>
      </c>
      <c r="E3977" s="1">
        <v>35.07</v>
      </c>
      <c r="F3977" s="2">
        <v>2104.2000000000003</v>
      </c>
      <c r="G3977" s="1">
        <v>65</v>
      </c>
      <c r="H3977" s="1">
        <v>45</v>
      </c>
      <c r="I3977" s="1">
        <v>40</v>
      </c>
      <c r="J3977" s="1">
        <v>0</v>
      </c>
      <c r="K3977" s="1">
        <v>0</v>
      </c>
      <c r="L3977" s="1">
        <v>34.950000000000003</v>
      </c>
    </row>
    <row r="3978" spans="1:12" x14ac:dyDescent="0.35">
      <c r="A3978" t="s">
        <v>18</v>
      </c>
      <c r="B3978" t="s">
        <v>4</v>
      </c>
      <c r="C3978" t="s">
        <v>513</v>
      </c>
      <c r="D3978" t="s">
        <v>5435</v>
      </c>
      <c r="E3978" s="1">
        <v>32.65</v>
      </c>
      <c r="F3978" s="2">
        <v>1958.9999999999998</v>
      </c>
      <c r="G3978" s="1">
        <v>65</v>
      </c>
      <c r="H3978" s="1">
        <v>45</v>
      </c>
      <c r="I3978" s="1">
        <v>10</v>
      </c>
      <c r="J3978" s="1">
        <v>0</v>
      </c>
      <c r="K3978" s="1">
        <v>0</v>
      </c>
      <c r="L3978" s="1">
        <v>32.54</v>
      </c>
    </row>
    <row r="3979" spans="1:12" x14ac:dyDescent="0.35">
      <c r="A3979" t="s">
        <v>18</v>
      </c>
      <c r="B3979" t="s">
        <v>5</v>
      </c>
      <c r="C3979" t="s">
        <v>513</v>
      </c>
      <c r="D3979" t="s">
        <v>5436</v>
      </c>
      <c r="E3979" s="1">
        <v>32.049999999999997</v>
      </c>
      <c r="F3979" s="2">
        <v>1922.9999999999998</v>
      </c>
      <c r="G3979" s="1">
        <v>65</v>
      </c>
      <c r="H3979" s="1">
        <v>45</v>
      </c>
      <c r="I3979" s="1">
        <v>10</v>
      </c>
      <c r="J3979" s="1">
        <v>0</v>
      </c>
      <c r="K3979" s="1">
        <v>0</v>
      </c>
      <c r="L3979" s="1">
        <v>31.94</v>
      </c>
    </row>
    <row r="3980" spans="1:12" x14ac:dyDescent="0.35">
      <c r="A3980" t="s">
        <v>18</v>
      </c>
      <c r="B3980" t="s">
        <v>6</v>
      </c>
      <c r="C3980" t="s">
        <v>513</v>
      </c>
      <c r="D3980" t="s">
        <v>5437</v>
      </c>
      <c r="E3980" s="1">
        <v>32.549999999999997</v>
      </c>
      <c r="F3980" s="2">
        <v>1952.9999999999998</v>
      </c>
      <c r="G3980" s="1">
        <v>65</v>
      </c>
      <c r="H3980" s="1">
        <v>45</v>
      </c>
      <c r="I3980" s="1">
        <v>10</v>
      </c>
      <c r="J3980" s="1">
        <v>0</v>
      </c>
      <c r="K3980" s="1">
        <v>0</v>
      </c>
      <c r="L3980" s="1">
        <v>32.44</v>
      </c>
    </row>
    <row r="3981" spans="1:12" x14ac:dyDescent="0.35">
      <c r="A3981" t="s">
        <v>18</v>
      </c>
      <c r="B3981" t="s">
        <v>7</v>
      </c>
      <c r="C3981" t="s">
        <v>513</v>
      </c>
      <c r="D3981" t="s">
        <v>5438</v>
      </c>
      <c r="E3981" s="1">
        <v>31.428108066971078</v>
      </c>
      <c r="F3981" s="2">
        <v>1885.6864840182645</v>
      </c>
      <c r="G3981" s="1">
        <v>65</v>
      </c>
      <c r="H3981" s="1">
        <v>45</v>
      </c>
      <c r="I3981" s="1">
        <v>10</v>
      </c>
      <c r="J3981" s="1">
        <v>0</v>
      </c>
      <c r="K3981" s="1">
        <v>0</v>
      </c>
      <c r="L3981" s="1">
        <v>31.32</v>
      </c>
    </row>
    <row r="3982" spans="1:12" x14ac:dyDescent="0.35">
      <c r="A3982" t="s">
        <v>18</v>
      </c>
      <c r="B3982" t="s">
        <v>8</v>
      </c>
      <c r="C3982" t="s">
        <v>513</v>
      </c>
      <c r="D3982" t="s">
        <v>5439</v>
      </c>
      <c r="E3982" s="1">
        <v>31.88</v>
      </c>
      <c r="F3982" s="2">
        <v>1912.7999999999997</v>
      </c>
      <c r="G3982" s="1">
        <v>65</v>
      </c>
      <c r="H3982" s="1">
        <v>45</v>
      </c>
      <c r="I3982" s="1">
        <v>10</v>
      </c>
      <c r="J3982" s="1">
        <v>0</v>
      </c>
      <c r="K3982" s="1">
        <v>0</v>
      </c>
      <c r="L3982" s="1">
        <v>31.77</v>
      </c>
    </row>
    <row r="3983" spans="1:12" x14ac:dyDescent="0.35">
      <c r="A3983" t="s">
        <v>18</v>
      </c>
      <c r="B3983" t="s">
        <v>9</v>
      </c>
      <c r="C3983" t="s">
        <v>513</v>
      </c>
      <c r="D3983" t="s">
        <v>5440</v>
      </c>
      <c r="E3983" s="1">
        <v>33.130000000000003</v>
      </c>
      <c r="F3983" s="2">
        <v>1987.8</v>
      </c>
      <c r="G3983" s="1">
        <v>65</v>
      </c>
      <c r="H3983" s="1">
        <v>45</v>
      </c>
      <c r="I3983" s="1">
        <v>10</v>
      </c>
      <c r="J3983" s="1">
        <v>0</v>
      </c>
      <c r="K3983" s="1">
        <v>0</v>
      </c>
      <c r="L3983" s="1">
        <v>33.020000000000003</v>
      </c>
    </row>
    <row r="3984" spans="1:12" x14ac:dyDescent="0.35">
      <c r="A3984" t="s">
        <v>18</v>
      </c>
      <c r="B3984" t="s">
        <v>10</v>
      </c>
      <c r="C3984" t="s">
        <v>513</v>
      </c>
      <c r="D3984" t="s">
        <v>5441</v>
      </c>
      <c r="E3984" s="1">
        <v>32.06</v>
      </c>
      <c r="F3984" s="2">
        <v>1923.6</v>
      </c>
      <c r="G3984" s="1">
        <v>65</v>
      </c>
      <c r="H3984" s="1">
        <v>45</v>
      </c>
      <c r="I3984" s="1">
        <v>10</v>
      </c>
      <c r="J3984" s="1">
        <v>0</v>
      </c>
      <c r="K3984" s="1">
        <v>0</v>
      </c>
      <c r="L3984" s="1">
        <v>31.95</v>
      </c>
    </row>
    <row r="3985" spans="1:12" x14ac:dyDescent="0.35">
      <c r="A3985" t="s">
        <v>18</v>
      </c>
      <c r="B3985" t="s">
        <v>11</v>
      </c>
      <c r="C3985" t="s">
        <v>513</v>
      </c>
      <c r="D3985" t="s">
        <v>5442</v>
      </c>
      <c r="E3985" s="1">
        <v>35.880000000000003</v>
      </c>
      <c r="F3985" s="2">
        <v>2152.8000000000002</v>
      </c>
      <c r="G3985" s="1">
        <v>65</v>
      </c>
      <c r="H3985" s="1">
        <v>45</v>
      </c>
      <c r="I3985" s="1">
        <v>10</v>
      </c>
      <c r="J3985" s="1">
        <v>0</v>
      </c>
      <c r="K3985" s="1">
        <v>0</v>
      </c>
      <c r="L3985" s="1">
        <v>35.82</v>
      </c>
    </row>
    <row r="3986" spans="1:12" x14ac:dyDescent="0.35">
      <c r="A3986" t="s">
        <v>18</v>
      </c>
      <c r="B3986" t="s">
        <v>1</v>
      </c>
      <c r="C3986" t="s">
        <v>514</v>
      </c>
      <c r="D3986" t="s">
        <v>5443</v>
      </c>
      <c r="E3986" s="1">
        <v>229.93125683060109</v>
      </c>
      <c r="F3986" s="2">
        <v>13795.875409836064</v>
      </c>
      <c r="G3986" s="1">
        <v>30</v>
      </c>
      <c r="H3986" s="1">
        <v>20</v>
      </c>
      <c r="I3986" s="1">
        <v>5</v>
      </c>
      <c r="J3986" s="1">
        <v>0</v>
      </c>
      <c r="K3986" s="1">
        <v>0</v>
      </c>
      <c r="L3986" s="1">
        <v>229.34702999999999</v>
      </c>
    </row>
    <row r="3987" spans="1:12" x14ac:dyDescent="0.35">
      <c r="A3987" t="s">
        <v>18</v>
      </c>
      <c r="B3987" t="s">
        <v>2</v>
      </c>
      <c r="C3987" t="s">
        <v>514</v>
      </c>
      <c r="D3987" t="s">
        <v>5444</v>
      </c>
      <c r="E3987" s="1">
        <v>228.52927549467273</v>
      </c>
      <c r="F3987" s="2">
        <v>13711.756529680362</v>
      </c>
      <c r="G3987" s="1">
        <v>30</v>
      </c>
      <c r="H3987" s="1">
        <v>20</v>
      </c>
      <c r="I3987" s="1">
        <v>5</v>
      </c>
      <c r="J3987" s="1">
        <v>0</v>
      </c>
      <c r="K3987" s="1">
        <v>0</v>
      </c>
      <c r="L3987" s="1">
        <v>227.94082999999998</v>
      </c>
    </row>
    <row r="3988" spans="1:12" x14ac:dyDescent="0.35">
      <c r="A3988" t="s">
        <v>18</v>
      </c>
      <c r="B3988" t="s">
        <v>3</v>
      </c>
      <c r="C3988" t="s">
        <v>514</v>
      </c>
      <c r="D3988" t="s">
        <v>5445</v>
      </c>
      <c r="E3988" s="1">
        <v>234.4</v>
      </c>
      <c r="F3988" s="2">
        <v>14064</v>
      </c>
      <c r="G3988" s="1">
        <v>30</v>
      </c>
      <c r="H3988" s="1">
        <v>20</v>
      </c>
      <c r="I3988" s="1">
        <v>5</v>
      </c>
      <c r="J3988" s="1">
        <v>0</v>
      </c>
      <c r="K3988" s="1">
        <v>0</v>
      </c>
      <c r="L3988" s="1">
        <v>233.81</v>
      </c>
    </row>
    <row r="3989" spans="1:12" x14ac:dyDescent="0.35">
      <c r="A3989" t="s">
        <v>18</v>
      </c>
      <c r="B3989" t="s">
        <v>4</v>
      </c>
      <c r="C3989" t="s">
        <v>514</v>
      </c>
      <c r="D3989" t="s">
        <v>5446</v>
      </c>
      <c r="E3989" s="1">
        <v>232.53</v>
      </c>
      <c r="F3989" s="2">
        <v>13951.800000000001</v>
      </c>
      <c r="G3989" s="1">
        <v>30</v>
      </c>
      <c r="H3989" s="1">
        <v>20</v>
      </c>
      <c r="I3989" s="1">
        <v>5</v>
      </c>
      <c r="J3989" s="1">
        <v>0</v>
      </c>
      <c r="K3989" s="1">
        <v>0</v>
      </c>
      <c r="L3989" s="1">
        <v>231.94</v>
      </c>
    </row>
    <row r="3990" spans="1:12" x14ac:dyDescent="0.35">
      <c r="A3990" t="s">
        <v>18</v>
      </c>
      <c r="B3990" t="s">
        <v>5</v>
      </c>
      <c r="C3990" t="s">
        <v>514</v>
      </c>
      <c r="D3990" t="s">
        <v>5447</v>
      </c>
      <c r="E3990" s="1">
        <v>242.06</v>
      </c>
      <c r="F3990" s="2">
        <v>14523.6</v>
      </c>
      <c r="G3990" s="1">
        <v>30</v>
      </c>
      <c r="H3990" s="1">
        <v>20</v>
      </c>
      <c r="I3990" s="1">
        <v>5</v>
      </c>
      <c r="J3990" s="1">
        <v>0</v>
      </c>
      <c r="K3990" s="1">
        <v>0</v>
      </c>
      <c r="L3990" s="1">
        <v>240.61</v>
      </c>
    </row>
    <row r="3991" spans="1:12" x14ac:dyDescent="0.35">
      <c r="A3991" t="s">
        <v>18</v>
      </c>
      <c r="B3991" t="s">
        <v>6</v>
      </c>
      <c r="C3991" t="s">
        <v>514</v>
      </c>
      <c r="D3991" t="s">
        <v>5448</v>
      </c>
      <c r="E3991" s="1">
        <v>236.22</v>
      </c>
      <c r="F3991" s="2">
        <v>14173.199999999999</v>
      </c>
      <c r="G3991" s="1">
        <v>30</v>
      </c>
      <c r="H3991" s="1">
        <v>20</v>
      </c>
      <c r="I3991" s="1">
        <v>5</v>
      </c>
      <c r="J3991" s="1">
        <v>0</v>
      </c>
      <c r="K3991" s="1">
        <v>0</v>
      </c>
      <c r="L3991" s="1">
        <v>233.81</v>
      </c>
    </row>
    <row r="3992" spans="1:12" x14ac:dyDescent="0.35">
      <c r="A3992" t="s">
        <v>18</v>
      </c>
      <c r="B3992" t="s">
        <v>7</v>
      </c>
      <c r="C3992" t="s">
        <v>514</v>
      </c>
      <c r="D3992" t="s">
        <v>5449</v>
      </c>
      <c r="E3992" s="1">
        <v>219.33842313546421</v>
      </c>
      <c r="F3992" s="2">
        <v>13160.305388127852</v>
      </c>
      <c r="G3992" s="1">
        <v>30</v>
      </c>
      <c r="H3992" s="1">
        <v>20</v>
      </c>
      <c r="I3992" s="1">
        <v>5</v>
      </c>
      <c r="J3992" s="1">
        <v>0</v>
      </c>
      <c r="K3992" s="1">
        <v>0</v>
      </c>
      <c r="L3992" s="1">
        <v>218.72</v>
      </c>
    </row>
    <row r="3993" spans="1:12" x14ac:dyDescent="0.35">
      <c r="A3993" t="s">
        <v>18</v>
      </c>
      <c r="B3993" t="s">
        <v>8</v>
      </c>
      <c r="C3993" t="s">
        <v>514</v>
      </c>
      <c r="D3993" t="s">
        <v>5450</v>
      </c>
      <c r="E3993" s="1">
        <v>220.44</v>
      </c>
      <c r="F3993" s="2">
        <v>13226.4</v>
      </c>
      <c r="G3993" s="1">
        <v>30</v>
      </c>
      <c r="H3993" s="1">
        <v>20</v>
      </c>
      <c r="I3993" s="1">
        <v>5</v>
      </c>
      <c r="J3993" s="1">
        <v>0</v>
      </c>
      <c r="K3993" s="1">
        <v>0</v>
      </c>
      <c r="L3993" s="1">
        <v>219.82</v>
      </c>
    </row>
    <row r="3994" spans="1:12" x14ac:dyDescent="0.35">
      <c r="A3994" t="s">
        <v>18</v>
      </c>
      <c r="B3994" t="s">
        <v>9</v>
      </c>
      <c r="C3994" t="s">
        <v>514</v>
      </c>
      <c r="D3994" t="s">
        <v>5451</v>
      </c>
      <c r="E3994" s="1">
        <v>220.66</v>
      </c>
      <c r="F3994" s="2">
        <v>13239.599999999999</v>
      </c>
      <c r="G3994" s="1">
        <v>30</v>
      </c>
      <c r="H3994" s="1">
        <v>20</v>
      </c>
      <c r="I3994" s="1">
        <v>5</v>
      </c>
      <c r="J3994" s="1">
        <v>0</v>
      </c>
      <c r="K3994" s="1">
        <v>0</v>
      </c>
      <c r="L3994" s="1">
        <v>220.03</v>
      </c>
    </row>
    <row r="3995" spans="1:12" x14ac:dyDescent="0.35">
      <c r="A3995" t="s">
        <v>18</v>
      </c>
      <c r="B3995" t="s">
        <v>10</v>
      </c>
      <c r="C3995" t="s">
        <v>514</v>
      </c>
      <c r="D3995" t="s">
        <v>5452</v>
      </c>
      <c r="E3995" s="1">
        <v>208.66</v>
      </c>
      <c r="F3995" s="2">
        <v>12519.599999999999</v>
      </c>
      <c r="G3995" s="1">
        <v>30</v>
      </c>
      <c r="H3995" s="1">
        <v>20</v>
      </c>
      <c r="I3995" s="1">
        <v>5</v>
      </c>
      <c r="J3995" s="1">
        <v>0</v>
      </c>
      <c r="K3995" s="1">
        <v>0</v>
      </c>
      <c r="L3995" s="1">
        <v>208.04</v>
      </c>
    </row>
    <row r="3996" spans="1:12" x14ac:dyDescent="0.35">
      <c r="A3996" t="s">
        <v>18</v>
      </c>
      <c r="B3996" t="s">
        <v>11</v>
      </c>
      <c r="C3996" t="s">
        <v>514</v>
      </c>
      <c r="D3996" t="s">
        <v>5453</v>
      </c>
      <c r="E3996" s="1">
        <v>214.53</v>
      </c>
      <c r="F3996" s="2">
        <v>12871.800000000001</v>
      </c>
      <c r="G3996" s="1">
        <v>30</v>
      </c>
      <c r="H3996" s="1">
        <v>20</v>
      </c>
      <c r="I3996" s="1">
        <v>5</v>
      </c>
      <c r="J3996" s="1">
        <v>0</v>
      </c>
      <c r="K3996" s="1">
        <v>0</v>
      </c>
      <c r="L3996" s="1">
        <v>214.16</v>
      </c>
    </row>
    <row r="3997" spans="1:12" x14ac:dyDescent="0.35">
      <c r="A3997" t="s">
        <v>18</v>
      </c>
      <c r="B3997" t="s">
        <v>1</v>
      </c>
      <c r="C3997" t="s">
        <v>515</v>
      </c>
      <c r="D3997" t="s">
        <v>5454</v>
      </c>
      <c r="E3997" s="1">
        <v>30.271836065573773</v>
      </c>
      <c r="F3997" s="2">
        <v>1816.3101639344263</v>
      </c>
      <c r="G3997" s="1">
        <v>35</v>
      </c>
      <c r="H3997" s="1">
        <v>25</v>
      </c>
      <c r="I3997" s="1">
        <v>9</v>
      </c>
      <c r="J3997" s="1">
        <v>0</v>
      </c>
      <c r="K3997" s="1">
        <v>0</v>
      </c>
      <c r="L3997" s="1">
        <v>30.24</v>
      </c>
    </row>
    <row r="3998" spans="1:12" x14ac:dyDescent="0.35">
      <c r="A3998" t="s">
        <v>18</v>
      </c>
      <c r="B3998" t="s">
        <v>2</v>
      </c>
      <c r="C3998" t="s">
        <v>515</v>
      </c>
      <c r="D3998" t="s">
        <v>5455</v>
      </c>
      <c r="E3998" s="1">
        <v>30.553613394216129</v>
      </c>
      <c r="F3998" s="2">
        <v>1833.2168036529677</v>
      </c>
      <c r="G3998" s="1">
        <v>35</v>
      </c>
      <c r="H3998" s="1">
        <v>25</v>
      </c>
      <c r="I3998" s="1">
        <v>9</v>
      </c>
      <c r="J3998" s="1">
        <v>0</v>
      </c>
      <c r="K3998" s="1">
        <v>0</v>
      </c>
      <c r="L3998" s="1">
        <v>30.52</v>
      </c>
    </row>
    <row r="3999" spans="1:12" x14ac:dyDescent="0.35">
      <c r="A3999" t="s">
        <v>18</v>
      </c>
      <c r="B3999" t="s">
        <v>3</v>
      </c>
      <c r="C3999" t="s">
        <v>515</v>
      </c>
      <c r="D3999" t="s">
        <v>5456</v>
      </c>
      <c r="E3999" s="1">
        <v>30.79</v>
      </c>
      <c r="F3999" s="2">
        <v>1847.3999999999999</v>
      </c>
      <c r="G3999" s="1">
        <v>35</v>
      </c>
      <c r="H3999" s="1">
        <v>25</v>
      </c>
      <c r="I3999" s="1">
        <v>9</v>
      </c>
      <c r="J3999" s="1">
        <v>0</v>
      </c>
      <c r="K3999" s="1">
        <v>0</v>
      </c>
      <c r="L3999" s="1">
        <v>30.76</v>
      </c>
    </row>
    <row r="4000" spans="1:12" x14ac:dyDescent="0.35">
      <c r="A4000" t="s">
        <v>18</v>
      </c>
      <c r="B4000" t="s">
        <v>4</v>
      </c>
      <c r="C4000" t="s">
        <v>515</v>
      </c>
      <c r="D4000" t="s">
        <v>5457</v>
      </c>
      <c r="E4000" s="1">
        <v>31.15</v>
      </c>
      <c r="F4000" s="2">
        <v>1868.9999999999998</v>
      </c>
      <c r="G4000" s="1">
        <v>35</v>
      </c>
      <c r="H4000" s="1">
        <v>25</v>
      </c>
      <c r="I4000" s="1">
        <v>9</v>
      </c>
      <c r="J4000" s="1">
        <v>0</v>
      </c>
      <c r="K4000" s="1">
        <v>0</v>
      </c>
      <c r="L4000" s="1">
        <v>31.12</v>
      </c>
    </row>
    <row r="4001" spans="1:12" x14ac:dyDescent="0.35">
      <c r="A4001" t="s">
        <v>18</v>
      </c>
      <c r="B4001" t="s">
        <v>5</v>
      </c>
      <c r="C4001" t="s">
        <v>515</v>
      </c>
      <c r="D4001" t="s">
        <v>5458</v>
      </c>
      <c r="E4001" s="1">
        <v>32.31</v>
      </c>
      <c r="F4001" s="2">
        <v>1938.6000000000001</v>
      </c>
      <c r="G4001" s="1">
        <v>35</v>
      </c>
      <c r="H4001" s="1">
        <v>25</v>
      </c>
      <c r="I4001" s="1">
        <v>9</v>
      </c>
      <c r="J4001" s="1">
        <v>0</v>
      </c>
      <c r="K4001" s="1">
        <v>0</v>
      </c>
      <c r="L4001" s="1">
        <v>32.26</v>
      </c>
    </row>
    <row r="4002" spans="1:12" x14ac:dyDescent="0.35">
      <c r="A4002" t="s">
        <v>18</v>
      </c>
      <c r="B4002" t="s">
        <v>6</v>
      </c>
      <c r="C4002" t="s">
        <v>515</v>
      </c>
      <c r="D4002" t="s">
        <v>5459</v>
      </c>
      <c r="E4002" s="1">
        <v>32.5</v>
      </c>
      <c r="F4002" s="2">
        <v>1950</v>
      </c>
      <c r="G4002" s="1">
        <v>35</v>
      </c>
      <c r="H4002" s="1">
        <v>25</v>
      </c>
      <c r="I4002" s="1">
        <v>9</v>
      </c>
      <c r="J4002" s="1">
        <v>0</v>
      </c>
      <c r="K4002" s="1">
        <v>0</v>
      </c>
      <c r="L4002" s="1">
        <v>32.47</v>
      </c>
    </row>
    <row r="4003" spans="1:12" x14ac:dyDescent="0.35">
      <c r="A4003" t="s">
        <v>18</v>
      </c>
      <c r="B4003" t="s">
        <v>7</v>
      </c>
      <c r="C4003" t="s">
        <v>515</v>
      </c>
      <c r="D4003" t="s">
        <v>5460</v>
      </c>
      <c r="E4003" s="1">
        <v>32.433677321156772</v>
      </c>
      <c r="F4003" s="2">
        <v>1946.0206392694063</v>
      </c>
      <c r="G4003" s="1">
        <v>35</v>
      </c>
      <c r="H4003" s="1">
        <v>25</v>
      </c>
      <c r="I4003" s="1">
        <v>9</v>
      </c>
      <c r="J4003" s="1">
        <v>0</v>
      </c>
      <c r="K4003" s="1">
        <v>0</v>
      </c>
      <c r="L4003" s="1">
        <v>32.4</v>
      </c>
    </row>
    <row r="4004" spans="1:12" x14ac:dyDescent="0.35">
      <c r="A4004" t="s">
        <v>18</v>
      </c>
      <c r="B4004" t="s">
        <v>8</v>
      </c>
      <c r="C4004" t="s">
        <v>515</v>
      </c>
      <c r="D4004" t="s">
        <v>5461</v>
      </c>
      <c r="E4004" s="1">
        <v>32.67</v>
      </c>
      <c r="F4004" s="2">
        <v>1960.2</v>
      </c>
      <c r="G4004" s="1">
        <v>35</v>
      </c>
      <c r="H4004" s="1">
        <v>25</v>
      </c>
      <c r="I4004" s="1">
        <v>9</v>
      </c>
      <c r="J4004" s="1">
        <v>0</v>
      </c>
      <c r="K4004" s="1">
        <v>0</v>
      </c>
      <c r="L4004" s="1">
        <v>32.64</v>
      </c>
    </row>
    <row r="4005" spans="1:12" x14ac:dyDescent="0.35">
      <c r="A4005" t="s">
        <v>18</v>
      </c>
      <c r="B4005" t="s">
        <v>9</v>
      </c>
      <c r="C4005" t="s">
        <v>515</v>
      </c>
      <c r="D4005" t="s">
        <v>5462</v>
      </c>
      <c r="E4005" s="1">
        <v>33</v>
      </c>
      <c r="F4005" s="2">
        <v>1980</v>
      </c>
      <c r="G4005" s="1">
        <v>35</v>
      </c>
      <c r="H4005" s="1">
        <v>25</v>
      </c>
      <c r="I4005" s="1">
        <v>9</v>
      </c>
      <c r="J4005" s="1">
        <v>0</v>
      </c>
      <c r="K4005" s="1">
        <v>0</v>
      </c>
      <c r="L4005" s="1">
        <v>32.97</v>
      </c>
    </row>
    <row r="4006" spans="1:12" x14ac:dyDescent="0.35">
      <c r="A4006" t="s">
        <v>18</v>
      </c>
      <c r="B4006" t="s">
        <v>10</v>
      </c>
      <c r="C4006" t="s">
        <v>515</v>
      </c>
      <c r="D4006" t="s">
        <v>5463</v>
      </c>
      <c r="E4006" s="1">
        <v>32.07</v>
      </c>
      <c r="F4006" s="2">
        <v>1924.1999999999998</v>
      </c>
      <c r="G4006" s="1">
        <v>35</v>
      </c>
      <c r="H4006" s="1">
        <v>25</v>
      </c>
      <c r="I4006" s="1">
        <v>9</v>
      </c>
      <c r="J4006" s="1">
        <v>0</v>
      </c>
      <c r="K4006" s="1">
        <v>0</v>
      </c>
      <c r="L4006" s="1">
        <v>32.04</v>
      </c>
    </row>
    <row r="4007" spans="1:12" x14ac:dyDescent="0.35">
      <c r="A4007" t="s">
        <v>18</v>
      </c>
      <c r="B4007" t="s">
        <v>11</v>
      </c>
      <c r="C4007" t="s">
        <v>515</v>
      </c>
      <c r="D4007" t="s">
        <v>5464</v>
      </c>
      <c r="E4007" s="1">
        <v>32.74</v>
      </c>
      <c r="F4007" s="2">
        <v>1964.4</v>
      </c>
      <c r="G4007" s="1">
        <v>35</v>
      </c>
      <c r="H4007" s="1">
        <v>25</v>
      </c>
      <c r="I4007" s="1">
        <v>9</v>
      </c>
      <c r="J4007" s="1">
        <v>0</v>
      </c>
      <c r="K4007" s="1">
        <v>0</v>
      </c>
      <c r="L4007" s="1">
        <v>32.659999999999997</v>
      </c>
    </row>
    <row r="4008" spans="1:12" x14ac:dyDescent="0.35">
      <c r="A4008" t="s">
        <v>18</v>
      </c>
      <c r="B4008" t="s">
        <v>1</v>
      </c>
      <c r="C4008" t="s">
        <v>516</v>
      </c>
      <c r="D4008" t="s">
        <v>5465</v>
      </c>
      <c r="E4008" s="1">
        <v>378.1181821493625</v>
      </c>
      <c r="F4008" s="2">
        <v>22687.090928961748</v>
      </c>
      <c r="G4008" s="1">
        <v>65</v>
      </c>
      <c r="H4008" s="1">
        <v>38</v>
      </c>
      <c r="I4008" s="1">
        <v>5</v>
      </c>
      <c r="J4008" s="1">
        <v>0</v>
      </c>
      <c r="K4008" s="1">
        <v>0</v>
      </c>
      <c r="L4008" s="1">
        <v>377.84</v>
      </c>
    </row>
    <row r="4009" spans="1:12" x14ac:dyDescent="0.35">
      <c r="A4009" t="s">
        <v>18</v>
      </c>
      <c r="B4009" t="s">
        <v>2</v>
      </c>
      <c r="C4009" t="s">
        <v>516</v>
      </c>
      <c r="D4009" t="s">
        <v>5466</v>
      </c>
      <c r="E4009" s="1">
        <v>380.01542313546418</v>
      </c>
      <c r="F4009" s="2">
        <v>22800.925388127853</v>
      </c>
      <c r="G4009" s="1">
        <v>65</v>
      </c>
      <c r="H4009" s="1">
        <v>38</v>
      </c>
      <c r="I4009" s="1">
        <v>5</v>
      </c>
      <c r="J4009" s="1">
        <v>0</v>
      </c>
      <c r="K4009" s="1">
        <v>0</v>
      </c>
      <c r="L4009" s="1">
        <v>379.73</v>
      </c>
    </row>
    <row r="4010" spans="1:12" x14ac:dyDescent="0.35">
      <c r="A4010" t="s">
        <v>18</v>
      </c>
      <c r="B4010" t="s">
        <v>3</v>
      </c>
      <c r="C4010" t="s">
        <v>516</v>
      </c>
      <c r="D4010" t="s">
        <v>5467</v>
      </c>
      <c r="E4010" s="1">
        <v>363.8</v>
      </c>
      <c r="F4010" s="2">
        <v>21828</v>
      </c>
      <c r="G4010" s="1">
        <v>65</v>
      </c>
      <c r="H4010" s="1">
        <v>38</v>
      </c>
      <c r="I4010" s="1">
        <v>5</v>
      </c>
      <c r="J4010" s="1">
        <v>0</v>
      </c>
      <c r="K4010" s="1">
        <v>0</v>
      </c>
      <c r="L4010" s="1">
        <v>363.52</v>
      </c>
    </row>
    <row r="4011" spans="1:12" x14ac:dyDescent="0.35">
      <c r="A4011" t="s">
        <v>18</v>
      </c>
      <c r="B4011" t="s">
        <v>4</v>
      </c>
      <c r="C4011" t="s">
        <v>516</v>
      </c>
      <c r="D4011" t="s">
        <v>5468</v>
      </c>
      <c r="E4011" s="1">
        <v>365.79</v>
      </c>
      <c r="F4011" s="2">
        <v>21947.4</v>
      </c>
      <c r="G4011" s="1">
        <v>65</v>
      </c>
      <c r="H4011" s="1">
        <v>38</v>
      </c>
      <c r="I4011" s="1">
        <v>5</v>
      </c>
      <c r="J4011" s="1">
        <v>0</v>
      </c>
      <c r="K4011" s="1">
        <v>0</v>
      </c>
      <c r="L4011" s="1">
        <v>365.51</v>
      </c>
    </row>
    <row r="4012" spans="1:12" x14ac:dyDescent="0.35">
      <c r="A4012" t="s">
        <v>18</v>
      </c>
      <c r="B4012" t="s">
        <v>5</v>
      </c>
      <c r="C4012" t="s">
        <v>516</v>
      </c>
      <c r="D4012" t="s">
        <v>5469</v>
      </c>
      <c r="E4012" s="1">
        <v>363.46</v>
      </c>
      <c r="F4012" s="2">
        <v>21807.599999999999</v>
      </c>
      <c r="G4012" s="1">
        <v>65</v>
      </c>
      <c r="H4012" s="1">
        <v>38</v>
      </c>
      <c r="I4012" s="1">
        <v>5</v>
      </c>
      <c r="J4012" s="1">
        <v>0</v>
      </c>
      <c r="K4012" s="1">
        <v>0</v>
      </c>
      <c r="L4012" s="1">
        <v>363.18</v>
      </c>
    </row>
    <row r="4013" spans="1:12" x14ac:dyDescent="0.35">
      <c r="A4013" t="s">
        <v>18</v>
      </c>
      <c r="B4013" t="s">
        <v>6</v>
      </c>
      <c r="C4013" t="s">
        <v>516</v>
      </c>
      <c r="D4013" t="s">
        <v>5470</v>
      </c>
      <c r="E4013" s="1">
        <v>368.22</v>
      </c>
      <c r="F4013" s="2">
        <v>22093.200000000001</v>
      </c>
      <c r="G4013" s="1">
        <v>65</v>
      </c>
      <c r="H4013" s="1">
        <v>38</v>
      </c>
      <c r="I4013" s="1">
        <v>5</v>
      </c>
      <c r="J4013" s="1">
        <v>0</v>
      </c>
      <c r="K4013" s="1">
        <v>0</v>
      </c>
      <c r="L4013" s="1">
        <v>367.94</v>
      </c>
    </row>
    <row r="4014" spans="1:12" x14ac:dyDescent="0.35">
      <c r="A4014" t="s">
        <v>18</v>
      </c>
      <c r="B4014" t="s">
        <v>7</v>
      </c>
      <c r="C4014" t="s">
        <v>516</v>
      </c>
      <c r="D4014" t="s">
        <v>5471</v>
      </c>
      <c r="E4014" s="1">
        <v>373.40506240487065</v>
      </c>
      <c r="F4014" s="2">
        <v>22404.30374429224</v>
      </c>
      <c r="G4014" s="1">
        <v>65</v>
      </c>
      <c r="H4014" s="1">
        <v>38</v>
      </c>
      <c r="I4014" s="1">
        <v>5</v>
      </c>
      <c r="J4014" s="1">
        <v>0</v>
      </c>
      <c r="K4014" s="1">
        <v>0</v>
      </c>
      <c r="L4014" s="1">
        <v>373.12</v>
      </c>
    </row>
    <row r="4015" spans="1:12" x14ac:dyDescent="0.35">
      <c r="A4015" t="s">
        <v>18</v>
      </c>
      <c r="B4015" t="s">
        <v>8</v>
      </c>
      <c r="C4015" t="s">
        <v>516</v>
      </c>
      <c r="D4015" t="s">
        <v>5472</v>
      </c>
      <c r="E4015" s="1">
        <v>370.91</v>
      </c>
      <c r="F4015" s="2">
        <v>22254.6</v>
      </c>
      <c r="G4015" s="1">
        <v>65</v>
      </c>
      <c r="H4015" s="1">
        <v>38</v>
      </c>
      <c r="I4015" s="1">
        <v>5</v>
      </c>
      <c r="J4015" s="1">
        <v>0</v>
      </c>
      <c r="K4015" s="1">
        <v>0</v>
      </c>
      <c r="L4015" s="1">
        <v>370.63</v>
      </c>
    </row>
    <row r="4016" spans="1:12" x14ac:dyDescent="0.35">
      <c r="A4016" t="s">
        <v>18</v>
      </c>
      <c r="B4016" t="s">
        <v>9</v>
      </c>
      <c r="C4016" t="s">
        <v>516</v>
      </c>
      <c r="D4016" t="s">
        <v>5473</v>
      </c>
      <c r="E4016" s="1">
        <v>370.17</v>
      </c>
      <c r="F4016" s="2">
        <v>22210.2</v>
      </c>
      <c r="G4016" s="1">
        <v>65</v>
      </c>
      <c r="H4016" s="1">
        <v>38</v>
      </c>
      <c r="I4016" s="1">
        <v>5</v>
      </c>
      <c r="J4016" s="1">
        <v>0</v>
      </c>
      <c r="K4016" s="1">
        <v>0</v>
      </c>
      <c r="L4016" s="1">
        <v>369.89</v>
      </c>
    </row>
    <row r="4017" spans="1:12" x14ac:dyDescent="0.35">
      <c r="A4017" t="s">
        <v>18</v>
      </c>
      <c r="B4017" t="s">
        <v>10</v>
      </c>
      <c r="C4017" t="s">
        <v>516</v>
      </c>
      <c r="D4017" t="s">
        <v>5474</v>
      </c>
      <c r="E4017" s="1">
        <v>368.52</v>
      </c>
      <c r="F4017" s="2">
        <v>22111.199999999997</v>
      </c>
      <c r="G4017" s="1">
        <v>65</v>
      </c>
      <c r="H4017" s="1">
        <v>38</v>
      </c>
      <c r="I4017" s="1">
        <v>5</v>
      </c>
      <c r="J4017" s="1">
        <v>0</v>
      </c>
      <c r="K4017" s="1">
        <v>0</v>
      </c>
      <c r="L4017" s="1">
        <v>368.24</v>
      </c>
    </row>
    <row r="4018" spans="1:12" x14ac:dyDescent="0.35">
      <c r="A4018" t="s">
        <v>18</v>
      </c>
      <c r="B4018" t="s">
        <v>11</v>
      </c>
      <c r="C4018" t="s">
        <v>516</v>
      </c>
      <c r="D4018" t="s">
        <v>5475</v>
      </c>
      <c r="E4018" s="1">
        <v>373.45</v>
      </c>
      <c r="F4018" s="2">
        <v>22407</v>
      </c>
      <c r="G4018" s="1">
        <v>65</v>
      </c>
      <c r="H4018" s="1">
        <v>38</v>
      </c>
      <c r="I4018" s="1">
        <v>5</v>
      </c>
      <c r="J4018" s="1">
        <v>0</v>
      </c>
      <c r="K4018" s="1">
        <v>0</v>
      </c>
      <c r="L4018" s="1">
        <v>373.05</v>
      </c>
    </row>
    <row r="4019" spans="1:12" x14ac:dyDescent="0.35">
      <c r="A4019" t="s">
        <v>18</v>
      </c>
      <c r="B4019" t="s">
        <v>1</v>
      </c>
      <c r="C4019" t="s">
        <v>517</v>
      </c>
      <c r="D4019" t="s">
        <v>5476</v>
      </c>
      <c r="E4019" s="1">
        <v>38.779413479052828</v>
      </c>
      <c r="F4019" s="2">
        <v>2326.7648087431694</v>
      </c>
      <c r="G4019" s="1">
        <v>75</v>
      </c>
      <c r="H4019" s="1">
        <v>40</v>
      </c>
      <c r="I4019" s="1">
        <v>40</v>
      </c>
      <c r="J4019" s="1">
        <v>0</v>
      </c>
      <c r="K4019" s="1">
        <v>0</v>
      </c>
      <c r="L4019" s="1">
        <v>38.61</v>
      </c>
    </row>
    <row r="4020" spans="1:12" x14ac:dyDescent="0.35">
      <c r="A4020" t="s">
        <v>18</v>
      </c>
      <c r="B4020" t="s">
        <v>2</v>
      </c>
      <c r="C4020" t="s">
        <v>517</v>
      </c>
      <c r="D4020" t="s">
        <v>5477</v>
      </c>
      <c r="E4020" s="1">
        <v>38.469961948249612</v>
      </c>
      <c r="F4020" s="2">
        <v>2308.1977168949766</v>
      </c>
      <c r="G4020" s="1">
        <v>75</v>
      </c>
      <c r="H4020" s="1">
        <v>40</v>
      </c>
      <c r="I4020" s="1">
        <v>40</v>
      </c>
      <c r="J4020" s="1">
        <v>0</v>
      </c>
      <c r="K4020" s="1">
        <v>0</v>
      </c>
      <c r="L4020" s="1">
        <v>38.299999999999997</v>
      </c>
    </row>
    <row r="4021" spans="1:12" x14ac:dyDescent="0.35">
      <c r="A4021" t="s">
        <v>18</v>
      </c>
      <c r="B4021" t="s">
        <v>3</v>
      </c>
      <c r="C4021" t="s">
        <v>517</v>
      </c>
      <c r="D4021" t="s">
        <v>5478</v>
      </c>
      <c r="E4021" s="1">
        <v>38.090000000000003</v>
      </c>
      <c r="F4021" s="2">
        <v>2285.4</v>
      </c>
      <c r="G4021" s="1">
        <v>75</v>
      </c>
      <c r="H4021" s="1">
        <v>40</v>
      </c>
      <c r="I4021" s="1">
        <v>40</v>
      </c>
      <c r="J4021" s="1">
        <v>0</v>
      </c>
      <c r="K4021" s="1">
        <v>0</v>
      </c>
      <c r="L4021" s="1">
        <v>37.92</v>
      </c>
    </row>
    <row r="4022" spans="1:12" x14ac:dyDescent="0.35">
      <c r="A4022" t="s">
        <v>18</v>
      </c>
      <c r="B4022" t="s">
        <v>4</v>
      </c>
      <c r="C4022" t="s">
        <v>517</v>
      </c>
      <c r="D4022" t="s">
        <v>5479</v>
      </c>
      <c r="E4022" s="1">
        <v>38</v>
      </c>
      <c r="F4022" s="2">
        <v>2280</v>
      </c>
      <c r="G4022" s="1">
        <v>75</v>
      </c>
      <c r="H4022" s="1">
        <v>40</v>
      </c>
      <c r="I4022" s="1">
        <v>40</v>
      </c>
      <c r="J4022" s="1">
        <v>0</v>
      </c>
      <c r="K4022" s="1">
        <v>0</v>
      </c>
      <c r="L4022" s="1">
        <v>37.83</v>
      </c>
    </row>
    <row r="4023" spans="1:12" x14ac:dyDescent="0.35">
      <c r="A4023" t="s">
        <v>18</v>
      </c>
      <c r="B4023" t="s">
        <v>5</v>
      </c>
      <c r="C4023" t="s">
        <v>517</v>
      </c>
      <c r="D4023" t="s">
        <v>5480</v>
      </c>
      <c r="E4023" s="1">
        <v>39.17</v>
      </c>
      <c r="F4023" s="2">
        <v>2350.2000000000003</v>
      </c>
      <c r="G4023" s="1">
        <v>75</v>
      </c>
      <c r="H4023" s="1">
        <v>40</v>
      </c>
      <c r="I4023" s="1">
        <v>40</v>
      </c>
      <c r="J4023" s="1">
        <v>0</v>
      </c>
      <c r="K4023" s="1">
        <v>0</v>
      </c>
      <c r="L4023" s="1">
        <v>39.01</v>
      </c>
    </row>
    <row r="4024" spans="1:12" x14ac:dyDescent="0.35">
      <c r="A4024" t="s">
        <v>18</v>
      </c>
      <c r="B4024" t="s">
        <v>6</v>
      </c>
      <c r="C4024" t="s">
        <v>517</v>
      </c>
      <c r="D4024" t="s">
        <v>5481</v>
      </c>
      <c r="E4024" s="1">
        <v>39.25</v>
      </c>
      <c r="F4024" s="2">
        <v>2355</v>
      </c>
      <c r="G4024" s="1">
        <v>75</v>
      </c>
      <c r="H4024" s="1">
        <v>40</v>
      </c>
      <c r="I4024" s="1">
        <v>10</v>
      </c>
      <c r="J4024" s="1">
        <v>0</v>
      </c>
      <c r="K4024" s="1">
        <v>0</v>
      </c>
      <c r="L4024" s="1">
        <v>39.08</v>
      </c>
    </row>
    <row r="4025" spans="1:12" x14ac:dyDescent="0.35">
      <c r="A4025" t="s">
        <v>18</v>
      </c>
      <c r="B4025" t="s">
        <v>7</v>
      </c>
      <c r="C4025" t="s">
        <v>517</v>
      </c>
      <c r="D4025" t="s">
        <v>5482</v>
      </c>
      <c r="E4025" s="1">
        <v>39.377327245053273</v>
      </c>
      <c r="F4025" s="2">
        <v>2362.6396347031964</v>
      </c>
      <c r="G4025" s="1">
        <v>75</v>
      </c>
      <c r="H4025" s="1">
        <v>40</v>
      </c>
      <c r="I4025" s="1">
        <v>10</v>
      </c>
      <c r="J4025" s="1">
        <v>0</v>
      </c>
      <c r="K4025" s="1">
        <v>0</v>
      </c>
      <c r="L4025" s="1">
        <v>39.21</v>
      </c>
    </row>
    <row r="4026" spans="1:12" x14ac:dyDescent="0.35">
      <c r="A4026" t="s">
        <v>18</v>
      </c>
      <c r="B4026" t="s">
        <v>8</v>
      </c>
      <c r="C4026" t="s">
        <v>517</v>
      </c>
      <c r="D4026" t="s">
        <v>5483</v>
      </c>
      <c r="E4026" s="1">
        <v>39.78</v>
      </c>
      <c r="F4026" s="2">
        <v>2386.8000000000002</v>
      </c>
      <c r="G4026" s="1">
        <v>75</v>
      </c>
      <c r="H4026" s="1">
        <v>40</v>
      </c>
      <c r="I4026" s="1">
        <v>10</v>
      </c>
      <c r="J4026" s="1">
        <v>0</v>
      </c>
      <c r="K4026" s="1">
        <v>0</v>
      </c>
      <c r="L4026" s="1">
        <v>39.61</v>
      </c>
    </row>
    <row r="4027" spans="1:12" x14ac:dyDescent="0.35">
      <c r="A4027" t="s">
        <v>18</v>
      </c>
      <c r="B4027" t="s">
        <v>9</v>
      </c>
      <c r="C4027" t="s">
        <v>517</v>
      </c>
      <c r="D4027" t="s">
        <v>5484</v>
      </c>
      <c r="E4027" s="1">
        <v>40.54</v>
      </c>
      <c r="F4027" s="2">
        <v>2432.4</v>
      </c>
      <c r="G4027" s="1">
        <v>75</v>
      </c>
      <c r="H4027" s="1">
        <v>40</v>
      </c>
      <c r="I4027" s="1">
        <v>10</v>
      </c>
      <c r="J4027" s="1">
        <v>0</v>
      </c>
      <c r="K4027" s="1">
        <v>0</v>
      </c>
      <c r="L4027" s="1">
        <v>40.369999999999997</v>
      </c>
    </row>
    <row r="4028" spans="1:12" x14ac:dyDescent="0.35">
      <c r="A4028" t="s">
        <v>18</v>
      </c>
      <c r="B4028" t="s">
        <v>10</v>
      </c>
      <c r="C4028" t="s">
        <v>517</v>
      </c>
      <c r="D4028" t="s">
        <v>5485</v>
      </c>
      <c r="E4028" s="1">
        <v>39.67</v>
      </c>
      <c r="F4028" s="2">
        <v>2380.1999999999998</v>
      </c>
      <c r="G4028" s="1">
        <v>75</v>
      </c>
      <c r="H4028" s="1">
        <v>40</v>
      </c>
      <c r="I4028" s="1">
        <v>10</v>
      </c>
      <c r="J4028" s="1">
        <v>0</v>
      </c>
      <c r="K4028" s="1">
        <v>0</v>
      </c>
      <c r="L4028" s="1">
        <v>39.51</v>
      </c>
    </row>
    <row r="4029" spans="1:12" x14ac:dyDescent="0.35">
      <c r="A4029" t="s">
        <v>18</v>
      </c>
      <c r="B4029" t="s">
        <v>11</v>
      </c>
      <c r="C4029" t="s">
        <v>517</v>
      </c>
      <c r="D4029" t="s">
        <v>5486</v>
      </c>
      <c r="E4029" s="1">
        <v>40.4</v>
      </c>
      <c r="F4029" s="2">
        <v>2424</v>
      </c>
      <c r="G4029" s="1">
        <v>75</v>
      </c>
      <c r="H4029" s="1">
        <v>40</v>
      </c>
      <c r="I4029" s="1">
        <v>10</v>
      </c>
      <c r="J4029" s="1">
        <v>0</v>
      </c>
      <c r="K4029" s="1">
        <v>0</v>
      </c>
      <c r="L4029" s="1">
        <v>40.340000000000003</v>
      </c>
    </row>
    <row r="4030" spans="1:12" x14ac:dyDescent="0.35">
      <c r="A4030" t="s">
        <v>18</v>
      </c>
      <c r="B4030" t="s">
        <v>2</v>
      </c>
      <c r="C4030" t="s">
        <v>518</v>
      </c>
      <c r="D4030" t="s">
        <v>5487</v>
      </c>
      <c r="E4030" s="1">
        <v>25.722573820395741</v>
      </c>
      <c r="F4030" s="2">
        <v>1543.3544292237445</v>
      </c>
      <c r="G4030" s="1">
        <v>60</v>
      </c>
      <c r="H4030" s="1">
        <v>40</v>
      </c>
      <c r="I4030" s="1">
        <v>0</v>
      </c>
      <c r="J4030" s="1">
        <v>0</v>
      </c>
      <c r="K4030" s="1">
        <v>0</v>
      </c>
      <c r="L4030" s="1">
        <v>25.72</v>
      </c>
    </row>
    <row r="4031" spans="1:12" x14ac:dyDescent="0.35">
      <c r="A4031" t="s">
        <v>18</v>
      </c>
      <c r="B4031" t="s">
        <v>3</v>
      </c>
      <c r="C4031" t="s">
        <v>518</v>
      </c>
      <c r="D4031" t="s">
        <v>5488</v>
      </c>
      <c r="E4031" s="1">
        <v>25.75</v>
      </c>
      <c r="F4031" s="2">
        <v>1545</v>
      </c>
      <c r="G4031" s="1">
        <v>60</v>
      </c>
      <c r="H4031" s="1">
        <v>40</v>
      </c>
      <c r="I4031" s="1">
        <v>0</v>
      </c>
      <c r="J4031" s="1">
        <v>0</v>
      </c>
      <c r="K4031" s="1">
        <v>0</v>
      </c>
      <c r="L4031" s="1">
        <v>25.74</v>
      </c>
    </row>
    <row r="4032" spans="1:12" x14ac:dyDescent="0.35">
      <c r="A4032" t="s">
        <v>18</v>
      </c>
      <c r="B4032" t="s">
        <v>4</v>
      </c>
      <c r="C4032" t="s">
        <v>518</v>
      </c>
      <c r="D4032" t="s">
        <v>5489</v>
      </c>
      <c r="E4032" s="1">
        <v>25.66</v>
      </c>
      <c r="F4032" s="2">
        <v>1539.6</v>
      </c>
      <c r="G4032" s="1">
        <v>60</v>
      </c>
      <c r="H4032" s="1">
        <v>40</v>
      </c>
      <c r="I4032" s="1">
        <v>0</v>
      </c>
      <c r="J4032" s="1">
        <v>0</v>
      </c>
      <c r="K4032" s="1">
        <v>0</v>
      </c>
      <c r="L4032" s="1">
        <v>25.66</v>
      </c>
    </row>
    <row r="4033" spans="1:12" x14ac:dyDescent="0.35">
      <c r="A4033" t="s">
        <v>18</v>
      </c>
      <c r="B4033" t="s">
        <v>1</v>
      </c>
      <c r="C4033" t="s">
        <v>519</v>
      </c>
      <c r="D4033" t="s">
        <v>5490</v>
      </c>
      <c r="E4033" s="1">
        <v>42.414628415300541</v>
      </c>
      <c r="F4033" s="2">
        <v>2544.8777049180326</v>
      </c>
      <c r="G4033" s="1">
        <v>30</v>
      </c>
      <c r="H4033" s="1">
        <v>13</v>
      </c>
      <c r="I4033" s="1">
        <v>6</v>
      </c>
      <c r="J4033" s="1">
        <v>0</v>
      </c>
      <c r="K4033" s="1">
        <v>0</v>
      </c>
      <c r="L4033" s="1">
        <v>42.33</v>
      </c>
    </row>
    <row r="4034" spans="1:12" x14ac:dyDescent="0.35">
      <c r="A4034" t="s">
        <v>18</v>
      </c>
      <c r="B4034" t="s">
        <v>2</v>
      </c>
      <c r="C4034" t="s">
        <v>519</v>
      </c>
      <c r="D4034" t="s">
        <v>5491</v>
      </c>
      <c r="E4034" s="1">
        <v>42.849596651445957</v>
      </c>
      <c r="F4034" s="2">
        <v>2570.9757990867574</v>
      </c>
      <c r="G4034" s="1">
        <v>30</v>
      </c>
      <c r="H4034" s="1">
        <v>13</v>
      </c>
      <c r="I4034" s="1">
        <v>6</v>
      </c>
      <c r="J4034" s="1">
        <v>0</v>
      </c>
      <c r="K4034" s="1">
        <v>0</v>
      </c>
      <c r="L4034" s="1">
        <v>42.77</v>
      </c>
    </row>
    <row r="4035" spans="1:12" x14ac:dyDescent="0.35">
      <c r="A4035" t="s">
        <v>18</v>
      </c>
      <c r="B4035" t="s">
        <v>3</v>
      </c>
      <c r="C4035" t="s">
        <v>519</v>
      </c>
      <c r="D4035" t="s">
        <v>5492</v>
      </c>
      <c r="E4035" s="1">
        <v>40.98</v>
      </c>
      <c r="F4035" s="2">
        <v>2458.7999999999997</v>
      </c>
      <c r="G4035" s="1">
        <v>30</v>
      </c>
      <c r="H4035" s="1">
        <v>13</v>
      </c>
      <c r="I4035" s="1">
        <v>6</v>
      </c>
      <c r="J4035" s="1">
        <v>0</v>
      </c>
      <c r="K4035" s="1">
        <v>0</v>
      </c>
      <c r="L4035" s="1">
        <v>40.9</v>
      </c>
    </row>
    <row r="4036" spans="1:12" x14ac:dyDescent="0.35">
      <c r="A4036" t="s">
        <v>18</v>
      </c>
      <c r="B4036" t="s">
        <v>4</v>
      </c>
      <c r="C4036" t="s">
        <v>519</v>
      </c>
      <c r="D4036" t="s">
        <v>5493</v>
      </c>
      <c r="E4036" s="1">
        <v>42.02</v>
      </c>
      <c r="F4036" s="2">
        <v>2521.1999999999998</v>
      </c>
      <c r="G4036" s="1">
        <v>30</v>
      </c>
      <c r="H4036" s="1">
        <v>13</v>
      </c>
      <c r="I4036" s="1">
        <v>6</v>
      </c>
      <c r="J4036" s="1">
        <v>0</v>
      </c>
      <c r="K4036" s="1">
        <v>0</v>
      </c>
      <c r="L4036" s="1">
        <v>41.94</v>
      </c>
    </row>
    <row r="4037" spans="1:12" x14ac:dyDescent="0.35">
      <c r="A4037" t="s">
        <v>18</v>
      </c>
      <c r="B4037" t="s">
        <v>5</v>
      </c>
      <c r="C4037" t="s">
        <v>519</v>
      </c>
      <c r="D4037" t="s">
        <v>5494</v>
      </c>
      <c r="E4037" s="1">
        <v>40.83</v>
      </c>
      <c r="F4037" s="2">
        <v>2449.7999999999997</v>
      </c>
      <c r="G4037" s="1">
        <v>30</v>
      </c>
      <c r="H4037" s="1">
        <v>13</v>
      </c>
      <c r="I4037" s="1">
        <v>6</v>
      </c>
      <c r="J4037" s="1">
        <v>0</v>
      </c>
      <c r="K4037" s="1">
        <v>0</v>
      </c>
      <c r="L4037" s="1">
        <v>40.74</v>
      </c>
    </row>
    <row r="4038" spans="1:12" x14ac:dyDescent="0.35">
      <c r="A4038" t="s">
        <v>18</v>
      </c>
      <c r="B4038" t="s">
        <v>6</v>
      </c>
      <c r="C4038" t="s">
        <v>519</v>
      </c>
      <c r="D4038" t="s">
        <v>5495</v>
      </c>
      <c r="E4038" s="1">
        <v>43.54</v>
      </c>
      <c r="F4038" s="2">
        <v>2612.4</v>
      </c>
      <c r="G4038" s="1">
        <v>30</v>
      </c>
      <c r="H4038" s="1">
        <v>13</v>
      </c>
      <c r="I4038" s="1">
        <v>6</v>
      </c>
      <c r="J4038" s="1">
        <v>0</v>
      </c>
      <c r="K4038" s="1">
        <v>0</v>
      </c>
      <c r="L4038" s="1">
        <v>43.46</v>
      </c>
    </row>
    <row r="4039" spans="1:12" x14ac:dyDescent="0.35">
      <c r="A4039" t="s">
        <v>18</v>
      </c>
      <c r="B4039" t="s">
        <v>7</v>
      </c>
      <c r="C4039" t="s">
        <v>519</v>
      </c>
      <c r="D4039" t="s">
        <v>5496</v>
      </c>
      <c r="E4039" s="1">
        <v>44.068318112633186</v>
      </c>
      <c r="F4039" s="2">
        <v>2644.0990867579912</v>
      </c>
      <c r="G4039" s="1">
        <v>30</v>
      </c>
      <c r="H4039" s="1">
        <v>13</v>
      </c>
      <c r="I4039" s="1">
        <v>6</v>
      </c>
      <c r="J4039" s="1">
        <v>0</v>
      </c>
      <c r="K4039" s="1">
        <v>0</v>
      </c>
      <c r="L4039" s="1">
        <v>43.99</v>
      </c>
    </row>
    <row r="4040" spans="1:12" x14ac:dyDescent="0.35">
      <c r="A4040" t="s">
        <v>18</v>
      </c>
      <c r="B4040" t="s">
        <v>8</v>
      </c>
      <c r="C4040" t="s">
        <v>519</v>
      </c>
      <c r="D4040" t="s">
        <v>5497</v>
      </c>
      <c r="E4040" s="1">
        <v>41.8</v>
      </c>
      <c r="F4040" s="2">
        <v>2507.9999999999995</v>
      </c>
      <c r="G4040" s="1">
        <v>30</v>
      </c>
      <c r="H4040" s="1">
        <v>13</v>
      </c>
      <c r="I4040" s="1">
        <v>6</v>
      </c>
      <c r="J4040" s="1">
        <v>0</v>
      </c>
      <c r="K4040" s="1">
        <v>0</v>
      </c>
      <c r="L4040" s="1">
        <v>41.72</v>
      </c>
    </row>
    <row r="4041" spans="1:12" x14ac:dyDescent="0.35">
      <c r="A4041" t="s">
        <v>18</v>
      </c>
      <c r="B4041" t="s">
        <v>9</v>
      </c>
      <c r="C4041" t="s">
        <v>519</v>
      </c>
      <c r="D4041" t="s">
        <v>5498</v>
      </c>
      <c r="E4041" s="1">
        <v>42.5</v>
      </c>
      <c r="F4041" s="2">
        <v>2550</v>
      </c>
      <c r="G4041" s="1">
        <v>30</v>
      </c>
      <c r="H4041" s="1">
        <v>13</v>
      </c>
      <c r="I4041" s="1">
        <v>6</v>
      </c>
      <c r="J4041" s="1">
        <v>0</v>
      </c>
      <c r="K4041" s="1">
        <v>0</v>
      </c>
      <c r="L4041" s="1">
        <v>42.41</v>
      </c>
    </row>
    <row r="4042" spans="1:12" x14ac:dyDescent="0.35">
      <c r="A4042" t="s">
        <v>18</v>
      </c>
      <c r="B4042" t="s">
        <v>10</v>
      </c>
      <c r="C4042" t="s">
        <v>519</v>
      </c>
      <c r="D4042" t="s">
        <v>5499</v>
      </c>
      <c r="E4042" s="1">
        <v>41.67</v>
      </c>
      <c r="F4042" s="2">
        <v>2500.1999999999998</v>
      </c>
      <c r="G4042" s="1">
        <v>30</v>
      </c>
      <c r="H4042" s="1">
        <v>13</v>
      </c>
      <c r="I4042" s="1">
        <v>6</v>
      </c>
      <c r="J4042" s="1">
        <v>0</v>
      </c>
      <c r="K4042" s="1">
        <v>0</v>
      </c>
      <c r="L4042" s="1">
        <v>41.58</v>
      </c>
    </row>
    <row r="4043" spans="1:12" x14ac:dyDescent="0.35">
      <c r="A4043" t="s">
        <v>18</v>
      </c>
      <c r="B4043" t="s">
        <v>11</v>
      </c>
      <c r="C4043" t="s">
        <v>519</v>
      </c>
      <c r="D4043" t="s">
        <v>5500</v>
      </c>
      <c r="E4043" s="1">
        <v>41.78</v>
      </c>
      <c r="F4043" s="2">
        <v>2506.8000000000002</v>
      </c>
      <c r="G4043" s="1">
        <v>30</v>
      </c>
      <c r="H4043" s="1">
        <v>13</v>
      </c>
      <c r="I4043" s="1">
        <v>6</v>
      </c>
      <c r="J4043" s="1">
        <v>0</v>
      </c>
      <c r="K4043" s="1">
        <v>0</v>
      </c>
      <c r="L4043" s="1">
        <v>41.66</v>
      </c>
    </row>
    <row r="4044" spans="1:12" x14ac:dyDescent="0.35">
      <c r="A4044" t="s">
        <v>18</v>
      </c>
      <c r="B4044" t="s">
        <v>1</v>
      </c>
      <c r="C4044" t="s">
        <v>520</v>
      </c>
      <c r="D4044" t="s">
        <v>5501</v>
      </c>
      <c r="E4044" s="1">
        <v>42.415089253187617</v>
      </c>
      <c r="F4044" s="2">
        <v>2544.9053551912566</v>
      </c>
      <c r="G4044" s="1">
        <v>40</v>
      </c>
      <c r="H4044" s="1">
        <v>14</v>
      </c>
      <c r="I4044" s="1">
        <v>10</v>
      </c>
      <c r="J4044" s="1">
        <v>0</v>
      </c>
      <c r="K4044" s="1">
        <v>0</v>
      </c>
      <c r="L4044" s="1">
        <v>41.3</v>
      </c>
    </row>
    <row r="4045" spans="1:12" x14ac:dyDescent="0.35">
      <c r="A4045" t="s">
        <v>18</v>
      </c>
      <c r="B4045" t="s">
        <v>2</v>
      </c>
      <c r="C4045" t="s">
        <v>520</v>
      </c>
      <c r="D4045" t="s">
        <v>5502</v>
      </c>
      <c r="E4045" s="1">
        <v>41.510977168949772</v>
      </c>
      <c r="F4045" s="2">
        <v>2490.6586301369866</v>
      </c>
      <c r="G4045" s="1">
        <v>40</v>
      </c>
      <c r="H4045" s="1">
        <v>14</v>
      </c>
      <c r="I4045" s="1">
        <v>10</v>
      </c>
      <c r="J4045" s="1">
        <v>0</v>
      </c>
      <c r="K4045" s="1">
        <v>0</v>
      </c>
      <c r="L4045" s="1">
        <v>40.39</v>
      </c>
    </row>
    <row r="4046" spans="1:12" x14ac:dyDescent="0.35">
      <c r="A4046" t="s">
        <v>18</v>
      </c>
      <c r="B4046" t="s">
        <v>3</v>
      </c>
      <c r="C4046" t="s">
        <v>520</v>
      </c>
      <c r="D4046" t="s">
        <v>5503</v>
      </c>
      <c r="E4046" s="1">
        <v>40.99</v>
      </c>
      <c r="F4046" s="2">
        <v>2459.4</v>
      </c>
      <c r="G4046" s="1">
        <v>40</v>
      </c>
      <c r="H4046" s="1">
        <v>14</v>
      </c>
      <c r="I4046" s="1">
        <v>10</v>
      </c>
      <c r="J4046" s="1">
        <v>0</v>
      </c>
      <c r="K4046" s="1">
        <v>0</v>
      </c>
      <c r="L4046" s="1">
        <v>39.869999999999997</v>
      </c>
    </row>
    <row r="4047" spans="1:12" x14ac:dyDescent="0.35">
      <c r="A4047" t="s">
        <v>18</v>
      </c>
      <c r="B4047" t="s">
        <v>4</v>
      </c>
      <c r="C4047" t="s">
        <v>520</v>
      </c>
      <c r="D4047" t="s">
        <v>5504</v>
      </c>
      <c r="E4047" s="1">
        <v>41.24</v>
      </c>
      <c r="F4047" s="2">
        <v>2474.4</v>
      </c>
      <c r="G4047" s="1">
        <v>40</v>
      </c>
      <c r="H4047" s="1">
        <v>14</v>
      </c>
      <c r="I4047" s="1">
        <v>10</v>
      </c>
      <c r="J4047" s="1">
        <v>0</v>
      </c>
      <c r="K4047" s="1">
        <v>0</v>
      </c>
      <c r="L4047" s="1">
        <v>40.119999999999997</v>
      </c>
    </row>
    <row r="4048" spans="1:12" x14ac:dyDescent="0.35">
      <c r="A4048" t="s">
        <v>18</v>
      </c>
      <c r="B4048" t="s">
        <v>5</v>
      </c>
      <c r="C4048" t="s">
        <v>520</v>
      </c>
      <c r="D4048" t="s">
        <v>5505</v>
      </c>
      <c r="E4048" s="1">
        <v>42.93</v>
      </c>
      <c r="F4048" s="2">
        <v>2575.8000000000002</v>
      </c>
      <c r="G4048" s="1">
        <v>40</v>
      </c>
      <c r="H4048" s="1">
        <v>14</v>
      </c>
      <c r="I4048" s="1">
        <v>10</v>
      </c>
      <c r="J4048" s="1">
        <v>0</v>
      </c>
      <c r="K4048" s="1">
        <v>0</v>
      </c>
      <c r="L4048" s="1">
        <v>41.86</v>
      </c>
    </row>
    <row r="4049" spans="1:12" x14ac:dyDescent="0.35">
      <c r="A4049" t="s">
        <v>18</v>
      </c>
      <c r="B4049" t="s">
        <v>6</v>
      </c>
      <c r="C4049" t="s">
        <v>520</v>
      </c>
      <c r="D4049" t="s">
        <v>5506</v>
      </c>
      <c r="E4049" s="1">
        <v>43.22</v>
      </c>
      <c r="F4049" s="2">
        <v>2593.1999999999998</v>
      </c>
      <c r="G4049" s="1">
        <v>40</v>
      </c>
      <c r="H4049" s="1">
        <v>14</v>
      </c>
      <c r="I4049" s="1">
        <v>10</v>
      </c>
      <c r="J4049" s="1">
        <v>0</v>
      </c>
      <c r="K4049" s="1">
        <v>0</v>
      </c>
      <c r="L4049" s="1">
        <v>42.15</v>
      </c>
    </row>
    <row r="4050" spans="1:12" x14ac:dyDescent="0.35">
      <c r="A4050" t="s">
        <v>18</v>
      </c>
      <c r="B4050" t="s">
        <v>7</v>
      </c>
      <c r="C4050" t="s">
        <v>520</v>
      </c>
      <c r="D4050" t="s">
        <v>5507</v>
      </c>
      <c r="E4050" s="1">
        <v>43.509761035007607</v>
      </c>
      <c r="F4050" s="2">
        <v>2610.5856621004564</v>
      </c>
      <c r="G4050" s="1">
        <v>40</v>
      </c>
      <c r="H4050" s="1">
        <v>14</v>
      </c>
      <c r="I4050" s="1">
        <v>10</v>
      </c>
      <c r="J4050" s="1">
        <v>0</v>
      </c>
      <c r="K4050" s="1">
        <v>0</v>
      </c>
      <c r="L4050" s="1">
        <v>42.44</v>
      </c>
    </row>
    <row r="4051" spans="1:12" x14ac:dyDescent="0.35">
      <c r="A4051" t="s">
        <v>18</v>
      </c>
      <c r="B4051" t="s">
        <v>8</v>
      </c>
      <c r="C4051" t="s">
        <v>520</v>
      </c>
      <c r="D4051" t="s">
        <v>5508</v>
      </c>
      <c r="E4051" s="1">
        <v>43.78</v>
      </c>
      <c r="F4051" s="2">
        <v>2626.7999999999997</v>
      </c>
      <c r="G4051" s="1">
        <v>40</v>
      </c>
      <c r="H4051" s="1">
        <v>14</v>
      </c>
      <c r="I4051" s="1">
        <v>10</v>
      </c>
      <c r="J4051" s="1">
        <v>0</v>
      </c>
      <c r="K4051" s="1">
        <v>0</v>
      </c>
      <c r="L4051" s="1">
        <v>42.71</v>
      </c>
    </row>
    <row r="4052" spans="1:12" x14ac:dyDescent="0.35">
      <c r="A4052" t="s">
        <v>18</v>
      </c>
      <c r="B4052" t="s">
        <v>9</v>
      </c>
      <c r="C4052" t="s">
        <v>520</v>
      </c>
      <c r="D4052" t="s">
        <v>5509</v>
      </c>
      <c r="E4052" s="1">
        <v>44.07</v>
      </c>
      <c r="F4052" s="2">
        <v>2644.2000000000003</v>
      </c>
      <c r="G4052" s="1">
        <v>40</v>
      </c>
      <c r="H4052" s="1">
        <v>14</v>
      </c>
      <c r="I4052" s="1">
        <v>10</v>
      </c>
      <c r="J4052" s="1">
        <v>0</v>
      </c>
      <c r="K4052" s="1">
        <v>0</v>
      </c>
      <c r="L4052" s="1">
        <v>43</v>
      </c>
    </row>
    <row r="4053" spans="1:12" x14ac:dyDescent="0.35">
      <c r="A4053" t="s">
        <v>18</v>
      </c>
      <c r="B4053" t="s">
        <v>10</v>
      </c>
      <c r="C4053" t="s">
        <v>520</v>
      </c>
      <c r="D4053" t="s">
        <v>5510</v>
      </c>
      <c r="E4053" s="1">
        <v>42.98</v>
      </c>
      <c r="F4053" s="2">
        <v>2578.7999999999997</v>
      </c>
      <c r="G4053" s="1">
        <v>40</v>
      </c>
      <c r="H4053" s="1">
        <v>14</v>
      </c>
      <c r="I4053" s="1">
        <v>10</v>
      </c>
      <c r="J4053" s="1">
        <v>0</v>
      </c>
      <c r="K4053" s="1">
        <v>0</v>
      </c>
      <c r="L4053" s="1">
        <v>41.9</v>
      </c>
    </row>
    <row r="4054" spans="1:12" x14ac:dyDescent="0.35">
      <c r="A4054" t="s">
        <v>18</v>
      </c>
      <c r="B4054" t="s">
        <v>11</v>
      </c>
      <c r="C4054" t="s">
        <v>520</v>
      </c>
      <c r="D4054" t="s">
        <v>5511</v>
      </c>
      <c r="E4054" s="1">
        <v>42.32</v>
      </c>
      <c r="F4054" s="2">
        <v>2539.2000000000003</v>
      </c>
      <c r="G4054" s="1">
        <v>40</v>
      </c>
      <c r="H4054" s="1">
        <v>14</v>
      </c>
      <c r="I4054" s="1">
        <v>10</v>
      </c>
      <c r="J4054" s="1">
        <v>0</v>
      </c>
      <c r="K4054" s="1">
        <v>0</v>
      </c>
      <c r="L4054" s="1">
        <v>41.59</v>
      </c>
    </row>
    <row r="4055" spans="1:12" x14ac:dyDescent="0.35">
      <c r="A4055" t="s">
        <v>18</v>
      </c>
      <c r="B4055" t="s">
        <v>1</v>
      </c>
      <c r="C4055" t="s">
        <v>521</v>
      </c>
      <c r="D4055" t="s">
        <v>5512</v>
      </c>
      <c r="E4055" s="1">
        <v>39.23371220400729</v>
      </c>
      <c r="F4055" s="2">
        <v>2354.0227322404371</v>
      </c>
      <c r="G4055" s="1">
        <v>30</v>
      </c>
      <c r="H4055" s="1">
        <v>20</v>
      </c>
      <c r="I4055" s="1">
        <v>3</v>
      </c>
      <c r="J4055" s="1">
        <v>0</v>
      </c>
      <c r="K4055" s="1">
        <v>0</v>
      </c>
      <c r="L4055" s="1">
        <v>38.71</v>
      </c>
    </row>
    <row r="4056" spans="1:12" x14ac:dyDescent="0.35">
      <c r="A4056" t="s">
        <v>18</v>
      </c>
      <c r="B4056" t="s">
        <v>2</v>
      </c>
      <c r="C4056" t="s">
        <v>521</v>
      </c>
      <c r="D4056" t="s">
        <v>5513</v>
      </c>
      <c r="E4056" s="1">
        <v>38.72799543378995</v>
      </c>
      <c r="F4056" s="2">
        <v>2323.6797260273966</v>
      </c>
      <c r="G4056" s="1">
        <v>30</v>
      </c>
      <c r="H4056" s="1">
        <v>20</v>
      </c>
      <c r="I4056" s="1">
        <v>3</v>
      </c>
      <c r="J4056" s="1">
        <v>0</v>
      </c>
      <c r="K4056" s="1">
        <v>0</v>
      </c>
      <c r="L4056" s="1">
        <v>38.21</v>
      </c>
    </row>
    <row r="4057" spans="1:12" x14ac:dyDescent="0.35">
      <c r="A4057" t="s">
        <v>18</v>
      </c>
      <c r="B4057" t="s">
        <v>3</v>
      </c>
      <c r="C4057" t="s">
        <v>521</v>
      </c>
      <c r="D4057" t="s">
        <v>5514</v>
      </c>
      <c r="E4057" s="1">
        <v>38.96</v>
      </c>
      <c r="F4057" s="2">
        <v>2337.6</v>
      </c>
      <c r="G4057" s="1">
        <v>30</v>
      </c>
      <c r="H4057" s="1">
        <v>20</v>
      </c>
      <c r="I4057" s="1">
        <v>3</v>
      </c>
      <c r="J4057" s="1">
        <v>0</v>
      </c>
      <c r="K4057" s="1">
        <v>0</v>
      </c>
      <c r="L4057" s="1">
        <v>38.44</v>
      </c>
    </row>
    <row r="4058" spans="1:12" x14ac:dyDescent="0.35">
      <c r="A4058" t="s">
        <v>18</v>
      </c>
      <c r="B4058" t="s">
        <v>4</v>
      </c>
      <c r="C4058" t="s">
        <v>521</v>
      </c>
      <c r="D4058" t="s">
        <v>5515</v>
      </c>
      <c r="E4058" s="1">
        <v>38.14</v>
      </c>
      <c r="F4058" s="2">
        <v>2288.3999999999996</v>
      </c>
      <c r="G4058" s="1">
        <v>30</v>
      </c>
      <c r="H4058" s="1">
        <v>20</v>
      </c>
      <c r="I4058" s="1">
        <v>3</v>
      </c>
      <c r="J4058" s="1">
        <v>0</v>
      </c>
      <c r="K4058" s="1">
        <v>0</v>
      </c>
      <c r="L4058" s="1">
        <v>37.619999999999997</v>
      </c>
    </row>
    <row r="4059" spans="1:12" x14ac:dyDescent="0.35">
      <c r="A4059" t="s">
        <v>18</v>
      </c>
      <c r="B4059" t="s">
        <v>5</v>
      </c>
      <c r="C4059" t="s">
        <v>521</v>
      </c>
      <c r="D4059" t="s">
        <v>5516</v>
      </c>
      <c r="E4059" s="1">
        <v>38.520000000000003</v>
      </c>
      <c r="F4059" s="2">
        <v>2311.1999999999998</v>
      </c>
      <c r="G4059" s="1">
        <v>30</v>
      </c>
      <c r="H4059" s="1">
        <v>20</v>
      </c>
      <c r="I4059" s="1">
        <v>3</v>
      </c>
      <c r="J4059" s="1">
        <v>0</v>
      </c>
      <c r="K4059" s="1">
        <v>0</v>
      </c>
      <c r="L4059" s="1">
        <v>37.99</v>
      </c>
    </row>
    <row r="4060" spans="1:12" x14ac:dyDescent="0.35">
      <c r="A4060" t="s">
        <v>18</v>
      </c>
      <c r="B4060" t="s">
        <v>6</v>
      </c>
      <c r="C4060" t="s">
        <v>521</v>
      </c>
      <c r="D4060" t="s">
        <v>5517</v>
      </c>
      <c r="E4060" s="1">
        <v>39.14</v>
      </c>
      <c r="F4060" s="2">
        <v>2348.3999999999996</v>
      </c>
      <c r="G4060" s="1">
        <v>30</v>
      </c>
      <c r="H4060" s="1">
        <v>20</v>
      </c>
      <c r="I4060" s="1">
        <v>3</v>
      </c>
      <c r="J4060" s="1">
        <v>0</v>
      </c>
      <c r="K4060" s="1">
        <v>0</v>
      </c>
      <c r="L4060" s="1">
        <v>38.61</v>
      </c>
    </row>
    <row r="4061" spans="1:12" x14ac:dyDescent="0.35">
      <c r="A4061" t="s">
        <v>18</v>
      </c>
      <c r="B4061" t="s">
        <v>7</v>
      </c>
      <c r="C4061" t="s">
        <v>521</v>
      </c>
      <c r="D4061" t="s">
        <v>5518</v>
      </c>
      <c r="E4061" s="1">
        <v>39.363637747336377</v>
      </c>
      <c r="F4061" s="2">
        <v>2361.8182648401826</v>
      </c>
      <c r="G4061" s="1">
        <v>30</v>
      </c>
      <c r="H4061" s="1">
        <v>20</v>
      </c>
      <c r="I4061" s="1">
        <v>3</v>
      </c>
      <c r="J4061" s="1">
        <v>0</v>
      </c>
      <c r="K4061" s="1">
        <v>0</v>
      </c>
      <c r="L4061" s="1">
        <v>38.840000000000003</v>
      </c>
    </row>
    <row r="4062" spans="1:12" x14ac:dyDescent="0.35">
      <c r="A4062" t="s">
        <v>18</v>
      </c>
      <c r="B4062" t="s">
        <v>8</v>
      </c>
      <c r="C4062" t="s">
        <v>521</v>
      </c>
      <c r="D4062" t="s">
        <v>5519</v>
      </c>
      <c r="E4062" s="1">
        <v>39.67</v>
      </c>
      <c r="F4062" s="2">
        <v>2380.1999999999998</v>
      </c>
      <c r="G4062" s="1">
        <v>30</v>
      </c>
      <c r="H4062" s="1">
        <v>20</v>
      </c>
      <c r="I4062" s="1">
        <v>3</v>
      </c>
      <c r="J4062" s="1">
        <v>0</v>
      </c>
      <c r="K4062" s="1">
        <v>0</v>
      </c>
      <c r="L4062" s="1">
        <v>39.14</v>
      </c>
    </row>
    <row r="4063" spans="1:12" x14ac:dyDescent="0.35">
      <c r="A4063" t="s">
        <v>18</v>
      </c>
      <c r="B4063" t="s">
        <v>9</v>
      </c>
      <c r="C4063" t="s">
        <v>521</v>
      </c>
      <c r="D4063" t="s">
        <v>5520</v>
      </c>
      <c r="E4063" s="1">
        <v>39.85</v>
      </c>
      <c r="F4063" s="2">
        <v>2391</v>
      </c>
      <c r="G4063" s="1">
        <v>30</v>
      </c>
      <c r="H4063" s="1">
        <v>20</v>
      </c>
      <c r="I4063" s="1">
        <v>3</v>
      </c>
      <c r="J4063" s="1">
        <v>0</v>
      </c>
      <c r="K4063" s="1">
        <v>0</v>
      </c>
      <c r="L4063" s="1">
        <v>39.32</v>
      </c>
    </row>
    <row r="4064" spans="1:12" x14ac:dyDescent="0.35">
      <c r="A4064" t="s">
        <v>18</v>
      </c>
      <c r="B4064" t="s">
        <v>10</v>
      </c>
      <c r="C4064" t="s">
        <v>521</v>
      </c>
      <c r="D4064" t="s">
        <v>5521</v>
      </c>
      <c r="E4064" s="1">
        <v>39.049999999999997</v>
      </c>
      <c r="F4064" s="2">
        <v>2342.9999999999995</v>
      </c>
      <c r="G4064" s="1">
        <v>30</v>
      </c>
      <c r="H4064" s="1">
        <v>20</v>
      </c>
      <c r="I4064" s="1">
        <v>3</v>
      </c>
      <c r="J4064" s="1">
        <v>0</v>
      </c>
      <c r="K4064" s="1">
        <v>0</v>
      </c>
      <c r="L4064" s="1">
        <v>38.53</v>
      </c>
    </row>
    <row r="4065" spans="1:12" x14ac:dyDescent="0.35">
      <c r="A4065" t="s">
        <v>18</v>
      </c>
      <c r="B4065" t="s">
        <v>11</v>
      </c>
      <c r="C4065" t="s">
        <v>521</v>
      </c>
      <c r="D4065" t="s">
        <v>5522</v>
      </c>
      <c r="E4065" s="1">
        <v>40.15</v>
      </c>
      <c r="F4065" s="2">
        <v>2409</v>
      </c>
      <c r="G4065" s="1">
        <v>30</v>
      </c>
      <c r="H4065" s="1">
        <v>20</v>
      </c>
      <c r="I4065" s="1">
        <v>3</v>
      </c>
      <c r="J4065" s="1">
        <v>0</v>
      </c>
      <c r="K4065" s="1">
        <v>0</v>
      </c>
      <c r="L4065" s="1">
        <v>39.76</v>
      </c>
    </row>
    <row r="4066" spans="1:12" x14ac:dyDescent="0.35">
      <c r="A4066" t="s">
        <v>18</v>
      </c>
      <c r="B4066" t="s">
        <v>1</v>
      </c>
      <c r="C4066" t="s">
        <v>522</v>
      </c>
      <c r="D4066" t="s">
        <v>5523</v>
      </c>
      <c r="E4066" s="1">
        <v>512.81276684881595</v>
      </c>
      <c r="F4066" s="2">
        <v>30768.766010928957</v>
      </c>
      <c r="G4066" s="1">
        <v>0</v>
      </c>
      <c r="H4066" s="1">
        <v>0</v>
      </c>
      <c r="I4066" s="1">
        <v>0</v>
      </c>
      <c r="J4066" s="1">
        <v>0</v>
      </c>
      <c r="K4066" s="1">
        <v>0</v>
      </c>
      <c r="L4066" s="1">
        <v>511.57</v>
      </c>
    </row>
    <row r="4067" spans="1:12" x14ac:dyDescent="0.35">
      <c r="A4067" t="s">
        <v>18</v>
      </c>
      <c r="B4067" t="s">
        <v>2</v>
      </c>
      <c r="C4067" t="s">
        <v>522</v>
      </c>
      <c r="D4067" t="s">
        <v>5524</v>
      </c>
      <c r="E4067" s="1">
        <v>499.10533333333331</v>
      </c>
      <c r="F4067" s="2">
        <v>29946.319999999996</v>
      </c>
      <c r="G4067" s="1">
        <v>0</v>
      </c>
      <c r="H4067" s="1">
        <v>0</v>
      </c>
      <c r="I4067" s="1">
        <v>0</v>
      </c>
      <c r="J4067" s="1">
        <v>0</v>
      </c>
      <c r="K4067" s="1">
        <v>0</v>
      </c>
      <c r="L4067" s="1">
        <v>497.86</v>
      </c>
    </row>
    <row r="4068" spans="1:12" x14ac:dyDescent="0.35">
      <c r="A4068" t="s">
        <v>18</v>
      </c>
      <c r="B4068" t="s">
        <v>3</v>
      </c>
      <c r="C4068" t="s">
        <v>522</v>
      </c>
      <c r="D4068" t="s">
        <v>5525</v>
      </c>
      <c r="E4068" s="1">
        <v>513.04</v>
      </c>
      <c r="F4068" s="2">
        <v>30782.399999999994</v>
      </c>
      <c r="G4068" s="1">
        <v>0</v>
      </c>
      <c r="H4068" s="1">
        <v>0</v>
      </c>
      <c r="I4068" s="1">
        <v>0</v>
      </c>
      <c r="J4068" s="1">
        <v>0</v>
      </c>
      <c r="K4068" s="1">
        <v>0</v>
      </c>
      <c r="L4068" s="1">
        <v>511.79</v>
      </c>
    </row>
    <row r="4069" spans="1:12" x14ac:dyDescent="0.35">
      <c r="A4069" t="s">
        <v>18</v>
      </c>
      <c r="B4069" t="s">
        <v>4</v>
      </c>
      <c r="C4069" t="s">
        <v>522</v>
      </c>
      <c r="D4069" t="s">
        <v>5526</v>
      </c>
      <c r="E4069" s="1">
        <v>547.30999999999995</v>
      </c>
      <c r="F4069" s="2">
        <v>32838.599999999991</v>
      </c>
      <c r="G4069" s="1">
        <v>0</v>
      </c>
      <c r="H4069" s="1">
        <v>0</v>
      </c>
      <c r="I4069" s="1">
        <v>0</v>
      </c>
      <c r="J4069" s="1">
        <v>0</v>
      </c>
      <c r="K4069" s="1">
        <v>0</v>
      </c>
      <c r="L4069" s="1">
        <v>546.05999999999995</v>
      </c>
    </row>
    <row r="4070" spans="1:12" x14ac:dyDescent="0.35">
      <c r="A4070" t="s">
        <v>18</v>
      </c>
      <c r="B4070" t="s">
        <v>5</v>
      </c>
      <c r="C4070" t="s">
        <v>522</v>
      </c>
      <c r="D4070" t="s">
        <v>5527</v>
      </c>
      <c r="E4070" s="1">
        <v>541.51</v>
      </c>
      <c r="F4070" s="2">
        <v>32490.600000000002</v>
      </c>
      <c r="G4070" s="1">
        <v>0</v>
      </c>
      <c r="H4070" s="1">
        <v>0</v>
      </c>
      <c r="I4070" s="1">
        <v>0</v>
      </c>
      <c r="J4070" s="1">
        <v>0</v>
      </c>
      <c r="K4070" s="1">
        <v>0</v>
      </c>
      <c r="L4070" s="1">
        <v>536.78</v>
      </c>
    </row>
    <row r="4071" spans="1:12" x14ac:dyDescent="0.35">
      <c r="A4071" t="s">
        <v>18</v>
      </c>
      <c r="B4071" t="s">
        <v>6</v>
      </c>
      <c r="C4071" t="s">
        <v>522</v>
      </c>
      <c r="D4071" t="s">
        <v>5528</v>
      </c>
      <c r="E4071" s="1">
        <v>560.05999999999995</v>
      </c>
      <c r="F4071" s="2">
        <v>33603.599999999991</v>
      </c>
      <c r="G4071" s="1">
        <v>0</v>
      </c>
      <c r="H4071" s="1">
        <v>0</v>
      </c>
      <c r="I4071" s="1">
        <v>0</v>
      </c>
      <c r="J4071" s="1">
        <v>0</v>
      </c>
      <c r="K4071" s="1">
        <v>0</v>
      </c>
      <c r="L4071" s="1">
        <v>555.59</v>
      </c>
    </row>
    <row r="4072" spans="1:12" x14ac:dyDescent="0.35">
      <c r="A4072" t="s">
        <v>18</v>
      </c>
      <c r="B4072" t="s">
        <v>7</v>
      </c>
      <c r="C4072" t="s">
        <v>522</v>
      </c>
      <c r="D4072" t="s">
        <v>5529</v>
      </c>
      <c r="E4072" s="1">
        <v>528.22494520547934</v>
      </c>
      <c r="F4072" s="2">
        <v>31693.496712328761</v>
      </c>
      <c r="G4072" s="1">
        <v>0</v>
      </c>
      <c r="H4072" s="1">
        <v>0</v>
      </c>
      <c r="I4072" s="1">
        <v>0</v>
      </c>
      <c r="J4072" s="1">
        <v>0</v>
      </c>
      <c r="K4072" s="1">
        <v>0</v>
      </c>
      <c r="L4072" s="1">
        <v>526.98</v>
      </c>
    </row>
    <row r="4073" spans="1:12" x14ac:dyDescent="0.35">
      <c r="A4073" t="s">
        <v>18</v>
      </c>
      <c r="B4073" t="s">
        <v>8</v>
      </c>
      <c r="C4073" t="s">
        <v>522</v>
      </c>
      <c r="D4073" t="s">
        <v>5530</v>
      </c>
      <c r="E4073" s="1">
        <v>520.95000000000005</v>
      </c>
      <c r="F4073" s="2">
        <v>31257</v>
      </c>
      <c r="G4073" s="1">
        <v>0</v>
      </c>
      <c r="H4073" s="1">
        <v>0</v>
      </c>
      <c r="I4073" s="1">
        <v>0</v>
      </c>
      <c r="J4073" s="1">
        <v>0</v>
      </c>
      <c r="K4073" s="1">
        <v>0</v>
      </c>
      <c r="L4073" s="1">
        <v>519.71</v>
      </c>
    </row>
    <row r="4074" spans="1:12" x14ac:dyDescent="0.35">
      <c r="A4074" t="s">
        <v>18</v>
      </c>
      <c r="B4074" t="s">
        <v>9</v>
      </c>
      <c r="C4074" t="s">
        <v>522</v>
      </c>
      <c r="D4074" t="s">
        <v>5531</v>
      </c>
      <c r="E4074" s="1">
        <v>498.25</v>
      </c>
      <c r="F4074" s="2">
        <v>29895</v>
      </c>
      <c r="G4074" s="1">
        <v>0</v>
      </c>
      <c r="H4074" s="1">
        <v>0</v>
      </c>
      <c r="I4074" s="1">
        <v>0</v>
      </c>
      <c r="J4074" s="1">
        <v>0</v>
      </c>
      <c r="K4074" s="1">
        <v>0</v>
      </c>
      <c r="L4074" s="1">
        <v>497</v>
      </c>
    </row>
    <row r="4075" spans="1:12" x14ac:dyDescent="0.35">
      <c r="A4075" t="s">
        <v>18</v>
      </c>
      <c r="B4075" t="s">
        <v>10</v>
      </c>
      <c r="C4075" t="s">
        <v>522</v>
      </c>
      <c r="D4075" t="s">
        <v>5532</v>
      </c>
      <c r="E4075" s="1">
        <v>489.11</v>
      </c>
      <c r="F4075" s="2">
        <v>29346.6</v>
      </c>
      <c r="G4075" s="1">
        <v>0</v>
      </c>
      <c r="H4075" s="1">
        <v>0</v>
      </c>
      <c r="I4075" s="1">
        <v>0</v>
      </c>
      <c r="J4075" s="1">
        <v>0</v>
      </c>
      <c r="K4075" s="1">
        <v>0</v>
      </c>
      <c r="L4075" s="1">
        <v>487.86</v>
      </c>
    </row>
    <row r="4076" spans="1:12" x14ac:dyDescent="0.35">
      <c r="A4076" t="s">
        <v>18</v>
      </c>
      <c r="B4076" t="s">
        <v>11</v>
      </c>
      <c r="C4076" t="s">
        <v>522</v>
      </c>
      <c r="D4076" t="s">
        <v>5533</v>
      </c>
      <c r="E4076" s="1">
        <v>519.87</v>
      </c>
      <c r="F4076" s="2">
        <v>31192.2</v>
      </c>
      <c r="G4076" s="1">
        <v>0</v>
      </c>
      <c r="H4076" s="1">
        <v>0</v>
      </c>
      <c r="I4076" s="1">
        <v>0</v>
      </c>
      <c r="J4076" s="1">
        <v>0</v>
      </c>
      <c r="K4076" s="1">
        <v>0</v>
      </c>
      <c r="L4076" s="1">
        <v>518.69000000000005</v>
      </c>
    </row>
    <row r="4077" spans="1:12" x14ac:dyDescent="0.35">
      <c r="A4077" t="s">
        <v>18</v>
      </c>
      <c r="B4077" t="s">
        <v>1</v>
      </c>
      <c r="C4077" t="s">
        <v>523</v>
      </c>
      <c r="D4077" t="s">
        <v>5534</v>
      </c>
      <c r="E4077" s="1">
        <v>87.734643897996364</v>
      </c>
      <c r="F4077" s="2">
        <v>5264.0786338797816</v>
      </c>
      <c r="G4077" s="1">
        <v>45</v>
      </c>
      <c r="H4077" s="1">
        <v>25</v>
      </c>
      <c r="I4077" s="1">
        <v>15</v>
      </c>
      <c r="J4077" s="1">
        <v>0</v>
      </c>
      <c r="K4077" s="1">
        <v>0</v>
      </c>
      <c r="L4077" s="1">
        <v>87.51</v>
      </c>
    </row>
    <row r="4078" spans="1:12" x14ac:dyDescent="0.35">
      <c r="A4078" t="s">
        <v>18</v>
      </c>
      <c r="B4078" t="s">
        <v>2</v>
      </c>
      <c r="C4078" t="s">
        <v>523</v>
      </c>
      <c r="D4078" t="s">
        <v>5535</v>
      </c>
      <c r="E4078" s="1">
        <v>86.971663622526634</v>
      </c>
      <c r="F4078" s="2">
        <v>5218.299817351598</v>
      </c>
      <c r="G4078" s="1">
        <v>45</v>
      </c>
      <c r="H4078" s="1">
        <v>25</v>
      </c>
      <c r="I4078" s="1">
        <v>15</v>
      </c>
      <c r="J4078" s="1">
        <v>0</v>
      </c>
      <c r="K4078" s="1">
        <v>0</v>
      </c>
      <c r="L4078" s="1">
        <v>86.75</v>
      </c>
    </row>
    <row r="4079" spans="1:12" x14ac:dyDescent="0.35">
      <c r="A4079" t="s">
        <v>18</v>
      </c>
      <c r="B4079" t="s">
        <v>3</v>
      </c>
      <c r="C4079" t="s">
        <v>523</v>
      </c>
      <c r="D4079" t="s">
        <v>5536</v>
      </c>
      <c r="E4079" s="1">
        <v>87.26</v>
      </c>
      <c r="F4079" s="2">
        <v>5235.5999999999995</v>
      </c>
      <c r="G4079" s="1">
        <v>45</v>
      </c>
      <c r="H4079" s="1">
        <v>25</v>
      </c>
      <c r="I4079" s="1">
        <v>15</v>
      </c>
      <c r="J4079" s="1">
        <v>0</v>
      </c>
      <c r="K4079" s="1">
        <v>0</v>
      </c>
      <c r="L4079" s="1">
        <v>87.03</v>
      </c>
    </row>
    <row r="4080" spans="1:12" x14ac:dyDescent="0.35">
      <c r="A4080" t="s">
        <v>18</v>
      </c>
      <c r="B4080" t="s">
        <v>4</v>
      </c>
      <c r="C4080" t="s">
        <v>523</v>
      </c>
      <c r="D4080" t="s">
        <v>5537</v>
      </c>
      <c r="E4080" s="1">
        <v>87.8</v>
      </c>
      <c r="F4080" s="2">
        <v>5268</v>
      </c>
      <c r="G4080" s="1">
        <v>45</v>
      </c>
      <c r="H4080" s="1">
        <v>25</v>
      </c>
      <c r="I4080" s="1">
        <v>15</v>
      </c>
      <c r="J4080" s="1">
        <v>0</v>
      </c>
      <c r="K4080" s="1">
        <v>0</v>
      </c>
      <c r="L4080" s="1">
        <v>87.58</v>
      </c>
    </row>
    <row r="4081" spans="1:12" x14ac:dyDescent="0.35">
      <c r="A4081" t="s">
        <v>18</v>
      </c>
      <c r="B4081" t="s">
        <v>5</v>
      </c>
      <c r="C4081" t="s">
        <v>523</v>
      </c>
      <c r="D4081" t="s">
        <v>5538</v>
      </c>
      <c r="E4081" s="1">
        <v>93.26</v>
      </c>
      <c r="F4081" s="2">
        <v>5595.6</v>
      </c>
      <c r="G4081" s="1">
        <v>45</v>
      </c>
      <c r="H4081" s="1">
        <v>25</v>
      </c>
      <c r="I4081" s="1">
        <v>15</v>
      </c>
      <c r="J4081" s="1">
        <v>0</v>
      </c>
      <c r="K4081" s="1">
        <v>0</v>
      </c>
      <c r="L4081" s="1">
        <v>91.24</v>
      </c>
    </row>
    <row r="4082" spans="1:12" x14ac:dyDescent="0.35">
      <c r="A4082" t="s">
        <v>18</v>
      </c>
      <c r="B4082" t="s">
        <v>6</v>
      </c>
      <c r="C4082" t="s">
        <v>523</v>
      </c>
      <c r="D4082" t="s">
        <v>5539</v>
      </c>
      <c r="E4082" s="1">
        <v>93.86</v>
      </c>
      <c r="F4082" s="2">
        <v>5631.5999999999995</v>
      </c>
      <c r="G4082" s="1">
        <v>45</v>
      </c>
      <c r="H4082" s="1">
        <v>25</v>
      </c>
      <c r="I4082" s="1">
        <v>15</v>
      </c>
      <c r="J4082" s="1">
        <v>0</v>
      </c>
      <c r="K4082" s="1">
        <v>0</v>
      </c>
      <c r="L4082" s="1">
        <v>92.34</v>
      </c>
    </row>
    <row r="4083" spans="1:12" x14ac:dyDescent="0.35">
      <c r="A4083" t="s">
        <v>18</v>
      </c>
      <c r="B4083" t="s">
        <v>7</v>
      </c>
      <c r="C4083" t="s">
        <v>523</v>
      </c>
      <c r="D4083" t="s">
        <v>5540</v>
      </c>
      <c r="E4083" s="1">
        <v>91.203343987823445</v>
      </c>
      <c r="F4083" s="2">
        <v>5472.2006392694066</v>
      </c>
      <c r="G4083" s="1">
        <v>45</v>
      </c>
      <c r="H4083" s="1">
        <v>25</v>
      </c>
      <c r="I4083" s="1">
        <v>15</v>
      </c>
      <c r="J4083" s="1">
        <v>0</v>
      </c>
      <c r="K4083" s="1">
        <v>0</v>
      </c>
      <c r="L4083" s="1">
        <v>90.99</v>
      </c>
    </row>
    <row r="4084" spans="1:12" x14ac:dyDescent="0.35">
      <c r="A4084" t="s">
        <v>18</v>
      </c>
      <c r="B4084" t="s">
        <v>8</v>
      </c>
      <c r="C4084" t="s">
        <v>523</v>
      </c>
      <c r="D4084" t="s">
        <v>5541</v>
      </c>
      <c r="E4084" s="1">
        <v>91.71</v>
      </c>
      <c r="F4084" s="2">
        <v>5502.5999999999995</v>
      </c>
      <c r="G4084" s="1">
        <v>45</v>
      </c>
      <c r="H4084" s="1">
        <v>25</v>
      </c>
      <c r="I4084" s="1">
        <v>15</v>
      </c>
      <c r="J4084" s="1">
        <v>0</v>
      </c>
      <c r="K4084" s="1">
        <v>0</v>
      </c>
      <c r="L4084" s="1">
        <v>91.5</v>
      </c>
    </row>
    <row r="4085" spans="1:12" x14ac:dyDescent="0.35">
      <c r="A4085" t="s">
        <v>18</v>
      </c>
      <c r="B4085" t="s">
        <v>9</v>
      </c>
      <c r="C4085" t="s">
        <v>523</v>
      </c>
      <c r="D4085" t="s">
        <v>5542</v>
      </c>
      <c r="E4085" s="1">
        <v>92.34</v>
      </c>
      <c r="F4085" s="2">
        <v>5540.4</v>
      </c>
      <c r="G4085" s="1">
        <v>45</v>
      </c>
      <c r="H4085" s="1">
        <v>25</v>
      </c>
      <c r="I4085" s="1">
        <v>10</v>
      </c>
      <c r="J4085" s="1">
        <v>0</v>
      </c>
      <c r="K4085" s="1">
        <v>0</v>
      </c>
      <c r="L4085" s="1">
        <v>92.12</v>
      </c>
    </row>
    <row r="4086" spans="1:12" x14ac:dyDescent="0.35">
      <c r="A4086" t="s">
        <v>18</v>
      </c>
      <c r="B4086" t="s">
        <v>10</v>
      </c>
      <c r="C4086" t="s">
        <v>523</v>
      </c>
      <c r="D4086" t="s">
        <v>5543</v>
      </c>
      <c r="E4086" s="1">
        <v>89.19</v>
      </c>
      <c r="F4086" s="2">
        <v>5351.4</v>
      </c>
      <c r="G4086" s="1">
        <v>45</v>
      </c>
      <c r="H4086" s="1">
        <v>25</v>
      </c>
      <c r="I4086" s="1">
        <v>10</v>
      </c>
      <c r="J4086" s="1">
        <v>0</v>
      </c>
      <c r="K4086" s="1">
        <v>0</v>
      </c>
      <c r="L4086" s="1">
        <v>88.98</v>
      </c>
    </row>
    <row r="4087" spans="1:12" x14ac:dyDescent="0.35">
      <c r="A4087" t="s">
        <v>18</v>
      </c>
      <c r="B4087" t="s">
        <v>11</v>
      </c>
      <c r="C4087" t="s">
        <v>523</v>
      </c>
      <c r="D4087" t="s">
        <v>5544</v>
      </c>
      <c r="E4087" s="1">
        <v>91.21</v>
      </c>
      <c r="F4087" s="2">
        <v>5472.5999999999995</v>
      </c>
      <c r="G4087" s="1">
        <v>45</v>
      </c>
      <c r="H4087" s="1">
        <v>25</v>
      </c>
      <c r="I4087" s="1">
        <v>10</v>
      </c>
      <c r="J4087" s="1">
        <v>0</v>
      </c>
      <c r="K4087" s="1">
        <v>0</v>
      </c>
      <c r="L4087" s="1">
        <v>90.97</v>
      </c>
    </row>
    <row r="4088" spans="1:12" x14ac:dyDescent="0.35">
      <c r="A4088" t="s">
        <v>18</v>
      </c>
      <c r="B4088" t="s">
        <v>1</v>
      </c>
      <c r="C4088" t="s">
        <v>524</v>
      </c>
      <c r="D4088" t="s">
        <v>5545</v>
      </c>
      <c r="E4088" s="1">
        <v>869.79960200364314</v>
      </c>
      <c r="F4088" s="2">
        <v>52187.976120218584</v>
      </c>
      <c r="G4088" s="1">
        <v>50</v>
      </c>
      <c r="H4088" s="1">
        <v>18</v>
      </c>
      <c r="I4088" s="1">
        <v>3</v>
      </c>
      <c r="J4088" s="1">
        <v>0</v>
      </c>
      <c r="K4088" s="1">
        <v>0</v>
      </c>
      <c r="L4088" s="1">
        <v>867.96</v>
      </c>
    </row>
    <row r="4089" spans="1:12" x14ac:dyDescent="0.35">
      <c r="A4089" t="s">
        <v>18</v>
      </c>
      <c r="B4089" t="s">
        <v>2</v>
      </c>
      <c r="C4089" t="s">
        <v>524</v>
      </c>
      <c r="D4089" t="s">
        <v>5546</v>
      </c>
      <c r="E4089" s="1">
        <v>808.81899847792999</v>
      </c>
      <c r="F4089" s="2">
        <v>48529.139908675796</v>
      </c>
      <c r="G4089" s="1">
        <v>50</v>
      </c>
      <c r="H4089" s="1">
        <v>18</v>
      </c>
      <c r="I4089" s="1">
        <v>3</v>
      </c>
      <c r="J4089" s="1">
        <v>0</v>
      </c>
      <c r="K4089" s="1">
        <v>0</v>
      </c>
      <c r="L4089" s="1">
        <v>806.43</v>
      </c>
    </row>
    <row r="4090" spans="1:12" x14ac:dyDescent="0.35">
      <c r="A4090" t="s">
        <v>18</v>
      </c>
      <c r="B4090" t="s">
        <v>3</v>
      </c>
      <c r="C4090" t="s">
        <v>524</v>
      </c>
      <c r="D4090" t="s">
        <v>5547</v>
      </c>
      <c r="E4090" s="1">
        <v>804.72</v>
      </c>
      <c r="F4090" s="2">
        <v>48283.200000000004</v>
      </c>
      <c r="G4090" s="1">
        <v>50</v>
      </c>
      <c r="H4090" s="1">
        <v>18</v>
      </c>
      <c r="I4090" s="1">
        <v>3</v>
      </c>
      <c r="J4090" s="1">
        <v>0</v>
      </c>
      <c r="K4090" s="1">
        <v>0</v>
      </c>
      <c r="L4090" s="1">
        <v>802.34</v>
      </c>
    </row>
    <row r="4091" spans="1:12" x14ac:dyDescent="0.35">
      <c r="A4091" t="s">
        <v>18</v>
      </c>
      <c r="B4091" t="s">
        <v>4</v>
      </c>
      <c r="C4091" t="s">
        <v>524</v>
      </c>
      <c r="D4091" t="s">
        <v>5548</v>
      </c>
      <c r="E4091" s="1">
        <v>788.1</v>
      </c>
      <c r="F4091" s="2">
        <v>47286</v>
      </c>
      <c r="G4091" s="1">
        <v>50</v>
      </c>
      <c r="H4091" s="1">
        <v>18</v>
      </c>
      <c r="I4091" s="1">
        <v>3</v>
      </c>
      <c r="J4091" s="1">
        <v>0</v>
      </c>
      <c r="K4091" s="1">
        <v>0</v>
      </c>
      <c r="L4091" s="1">
        <v>785.72</v>
      </c>
    </row>
    <row r="4092" spans="1:12" x14ac:dyDescent="0.35">
      <c r="A4092" t="s">
        <v>18</v>
      </c>
      <c r="B4092" t="s">
        <v>5</v>
      </c>
      <c r="C4092" t="s">
        <v>524</v>
      </c>
      <c r="D4092" t="s">
        <v>5549</v>
      </c>
      <c r="E4092" s="1">
        <v>741.8</v>
      </c>
      <c r="F4092" s="2">
        <v>44507.999999999993</v>
      </c>
      <c r="G4092" s="1">
        <v>50</v>
      </c>
      <c r="H4092" s="1">
        <v>18</v>
      </c>
      <c r="I4092" s="1">
        <v>3</v>
      </c>
      <c r="J4092" s="1">
        <v>0</v>
      </c>
      <c r="K4092" s="1">
        <v>0</v>
      </c>
      <c r="L4092" s="1">
        <v>728.61</v>
      </c>
    </row>
    <row r="4093" spans="1:12" x14ac:dyDescent="0.35">
      <c r="A4093" t="s">
        <v>18</v>
      </c>
      <c r="B4093" t="s">
        <v>6</v>
      </c>
      <c r="C4093" t="s">
        <v>524</v>
      </c>
      <c r="D4093" t="s">
        <v>5550</v>
      </c>
      <c r="E4093" s="1">
        <v>740.67</v>
      </c>
      <c r="F4093" s="2">
        <v>44440.2</v>
      </c>
      <c r="G4093" s="1">
        <v>50</v>
      </c>
      <c r="H4093" s="1">
        <v>18</v>
      </c>
      <c r="I4093" s="1">
        <v>3</v>
      </c>
      <c r="J4093" s="1">
        <v>0</v>
      </c>
      <c r="K4093" s="1">
        <v>0</v>
      </c>
      <c r="L4093" s="1">
        <v>731.21</v>
      </c>
    </row>
    <row r="4094" spans="1:12" x14ac:dyDescent="0.35">
      <c r="A4094" t="s">
        <v>18</v>
      </c>
      <c r="B4094" t="s">
        <v>7</v>
      </c>
      <c r="C4094" t="s">
        <v>524</v>
      </c>
      <c r="D4094" t="s">
        <v>5551</v>
      </c>
      <c r="E4094" s="1">
        <v>717.89742161339416</v>
      </c>
      <c r="F4094" s="2">
        <v>43073.845296803644</v>
      </c>
      <c r="G4094" s="1">
        <v>50</v>
      </c>
      <c r="H4094" s="1">
        <v>18</v>
      </c>
      <c r="I4094" s="1">
        <v>3</v>
      </c>
      <c r="J4094" s="1">
        <v>0</v>
      </c>
      <c r="K4094" s="1">
        <v>0</v>
      </c>
      <c r="L4094" s="1">
        <v>715.35</v>
      </c>
    </row>
    <row r="4095" spans="1:12" x14ac:dyDescent="0.35">
      <c r="A4095" t="s">
        <v>18</v>
      </c>
      <c r="B4095" t="s">
        <v>8</v>
      </c>
      <c r="C4095" t="s">
        <v>524</v>
      </c>
      <c r="D4095" t="s">
        <v>5552</v>
      </c>
      <c r="E4095" s="1">
        <v>735.19</v>
      </c>
      <c r="F4095" s="2">
        <v>44111.4</v>
      </c>
      <c r="G4095" s="1">
        <v>50</v>
      </c>
      <c r="H4095" s="1">
        <v>18</v>
      </c>
      <c r="I4095" s="1">
        <v>3</v>
      </c>
      <c r="J4095" s="1">
        <v>0</v>
      </c>
      <c r="K4095" s="1">
        <v>0</v>
      </c>
      <c r="L4095" s="1">
        <v>732.65</v>
      </c>
    </row>
    <row r="4096" spans="1:12" x14ac:dyDescent="0.35">
      <c r="A4096" t="s">
        <v>18</v>
      </c>
      <c r="B4096" t="s">
        <v>9</v>
      </c>
      <c r="C4096" t="s">
        <v>524</v>
      </c>
      <c r="D4096" t="s">
        <v>5553</v>
      </c>
      <c r="E4096" s="1">
        <v>737.67</v>
      </c>
      <c r="F4096" s="2">
        <v>44260.2</v>
      </c>
      <c r="G4096" s="1">
        <v>50</v>
      </c>
      <c r="H4096" s="1">
        <v>18</v>
      </c>
      <c r="I4096" s="1">
        <v>2</v>
      </c>
      <c r="J4096" s="1">
        <v>0</v>
      </c>
      <c r="K4096" s="1">
        <v>0</v>
      </c>
      <c r="L4096" s="1">
        <v>735.13</v>
      </c>
    </row>
    <row r="4097" spans="1:12" x14ac:dyDescent="0.35">
      <c r="A4097" t="s">
        <v>18</v>
      </c>
      <c r="B4097" t="s">
        <v>10</v>
      </c>
      <c r="C4097" t="s">
        <v>524</v>
      </c>
      <c r="D4097" t="s">
        <v>5554</v>
      </c>
      <c r="E4097" s="1">
        <v>724.68</v>
      </c>
      <c r="F4097" s="2">
        <v>43480.799999999996</v>
      </c>
      <c r="G4097" s="1">
        <v>50</v>
      </c>
      <c r="H4097" s="1">
        <v>18</v>
      </c>
      <c r="I4097" s="1">
        <v>2</v>
      </c>
      <c r="J4097" s="1">
        <v>0</v>
      </c>
      <c r="K4097" s="1">
        <v>0</v>
      </c>
      <c r="L4097" s="1">
        <v>722.13</v>
      </c>
    </row>
    <row r="4098" spans="1:12" x14ac:dyDescent="0.35">
      <c r="A4098" t="s">
        <v>18</v>
      </c>
      <c r="B4098" t="s">
        <v>11</v>
      </c>
      <c r="C4098" t="s">
        <v>524</v>
      </c>
      <c r="D4098" t="s">
        <v>5555</v>
      </c>
      <c r="E4098" s="1">
        <v>745.56</v>
      </c>
      <c r="F4098" s="2">
        <v>44733.599999999999</v>
      </c>
      <c r="G4098" s="1">
        <v>50</v>
      </c>
      <c r="H4098" s="1">
        <v>18</v>
      </c>
      <c r="I4098" s="1">
        <v>2</v>
      </c>
      <c r="J4098" s="1">
        <v>0</v>
      </c>
      <c r="K4098" s="1">
        <v>0</v>
      </c>
      <c r="L4098" s="1">
        <v>742.98</v>
      </c>
    </row>
    <row r="4099" spans="1:12" x14ac:dyDescent="0.35">
      <c r="A4099" t="s">
        <v>18</v>
      </c>
      <c r="B4099" t="s">
        <v>1</v>
      </c>
      <c r="C4099" t="s">
        <v>525</v>
      </c>
      <c r="D4099" t="s">
        <v>5556</v>
      </c>
      <c r="E4099" s="1">
        <v>33.78712750455373</v>
      </c>
      <c r="F4099" s="2">
        <v>2027.2276502732236</v>
      </c>
      <c r="G4099" s="1">
        <v>45</v>
      </c>
      <c r="H4099" s="1">
        <v>25</v>
      </c>
      <c r="I4099" s="1">
        <v>5</v>
      </c>
      <c r="J4099" s="1">
        <v>0</v>
      </c>
      <c r="K4099" s="1">
        <v>0</v>
      </c>
      <c r="L4099" s="1">
        <v>33.68</v>
      </c>
    </row>
    <row r="4100" spans="1:12" x14ac:dyDescent="0.35">
      <c r="A4100" t="s">
        <v>18</v>
      </c>
      <c r="B4100" t="s">
        <v>2</v>
      </c>
      <c r="C4100" t="s">
        <v>525</v>
      </c>
      <c r="D4100" t="s">
        <v>5557</v>
      </c>
      <c r="E4100" s="1">
        <v>33.050683409436822</v>
      </c>
      <c r="F4100" s="2">
        <v>1983.0410045662093</v>
      </c>
      <c r="G4100" s="1">
        <v>45</v>
      </c>
      <c r="H4100" s="1">
        <v>25</v>
      </c>
      <c r="I4100" s="1">
        <v>5</v>
      </c>
      <c r="J4100" s="1">
        <v>0</v>
      </c>
      <c r="K4100" s="1">
        <v>0</v>
      </c>
      <c r="L4100" s="1">
        <v>32.950000000000003</v>
      </c>
    </row>
    <row r="4101" spans="1:12" x14ac:dyDescent="0.35">
      <c r="A4101" t="s">
        <v>18</v>
      </c>
      <c r="B4101" t="s">
        <v>3</v>
      </c>
      <c r="C4101" t="s">
        <v>525</v>
      </c>
      <c r="D4101" t="s">
        <v>5558</v>
      </c>
      <c r="E4101" s="1">
        <v>33.17</v>
      </c>
      <c r="F4101" s="2">
        <v>1990.2</v>
      </c>
      <c r="G4101" s="1">
        <v>45</v>
      </c>
      <c r="H4101" s="1">
        <v>25</v>
      </c>
      <c r="I4101" s="1">
        <v>5</v>
      </c>
      <c r="J4101" s="1">
        <v>0</v>
      </c>
      <c r="K4101" s="1">
        <v>0</v>
      </c>
      <c r="L4101" s="1">
        <v>33.07</v>
      </c>
    </row>
    <row r="4102" spans="1:12" x14ac:dyDescent="0.35">
      <c r="A4102" t="s">
        <v>18</v>
      </c>
      <c r="B4102" t="s">
        <v>4</v>
      </c>
      <c r="C4102" t="s">
        <v>525</v>
      </c>
      <c r="D4102" t="s">
        <v>5559</v>
      </c>
      <c r="E4102" s="1">
        <v>33.25</v>
      </c>
      <c r="F4102" s="2">
        <v>1994.9999999999998</v>
      </c>
      <c r="G4102" s="1">
        <v>45</v>
      </c>
      <c r="H4102" s="1">
        <v>25</v>
      </c>
      <c r="I4102" s="1">
        <v>5</v>
      </c>
      <c r="J4102" s="1">
        <v>0</v>
      </c>
      <c r="K4102" s="1">
        <v>0</v>
      </c>
      <c r="L4102" s="1">
        <v>33.15</v>
      </c>
    </row>
    <row r="4103" spans="1:12" x14ac:dyDescent="0.35">
      <c r="A4103" t="s">
        <v>18</v>
      </c>
      <c r="B4103" t="s">
        <v>5</v>
      </c>
      <c r="C4103" t="s">
        <v>525</v>
      </c>
      <c r="D4103" t="s">
        <v>5560</v>
      </c>
      <c r="E4103" s="1">
        <v>32.1</v>
      </c>
      <c r="F4103" s="2">
        <v>1926</v>
      </c>
      <c r="G4103" s="1">
        <v>45</v>
      </c>
      <c r="H4103" s="1">
        <v>25</v>
      </c>
      <c r="I4103" s="1">
        <v>5</v>
      </c>
      <c r="J4103" s="1">
        <v>0</v>
      </c>
      <c r="K4103" s="1">
        <v>0</v>
      </c>
      <c r="L4103" s="1">
        <v>31.99</v>
      </c>
    </row>
    <row r="4104" spans="1:12" x14ac:dyDescent="0.35">
      <c r="A4104" t="s">
        <v>18</v>
      </c>
      <c r="B4104" t="s">
        <v>6</v>
      </c>
      <c r="C4104" t="s">
        <v>525</v>
      </c>
      <c r="D4104" t="s">
        <v>5561</v>
      </c>
      <c r="E4104" s="1">
        <v>32.299999999999997</v>
      </c>
      <c r="F4104" s="2">
        <v>1937.9999999999998</v>
      </c>
      <c r="G4104" s="1">
        <v>45</v>
      </c>
      <c r="H4104" s="1">
        <v>25</v>
      </c>
      <c r="I4104" s="1">
        <v>5</v>
      </c>
      <c r="J4104" s="1">
        <v>0</v>
      </c>
      <c r="K4104" s="1">
        <v>0</v>
      </c>
      <c r="L4104" s="1">
        <v>32.200000000000003</v>
      </c>
    </row>
    <row r="4105" spans="1:12" x14ac:dyDescent="0.35">
      <c r="A4105" t="s">
        <v>18</v>
      </c>
      <c r="B4105" t="s">
        <v>7</v>
      </c>
      <c r="C4105" t="s">
        <v>525</v>
      </c>
      <c r="D4105" t="s">
        <v>5562</v>
      </c>
      <c r="E4105" s="1">
        <v>32.502468797564688</v>
      </c>
      <c r="F4105" s="2">
        <v>1950.1481278538813</v>
      </c>
      <c r="G4105" s="1">
        <v>45</v>
      </c>
      <c r="H4105" s="1">
        <v>25</v>
      </c>
      <c r="I4105" s="1">
        <v>5</v>
      </c>
      <c r="J4105" s="1">
        <v>0</v>
      </c>
      <c r="K4105" s="1">
        <v>0</v>
      </c>
      <c r="L4105" s="1">
        <v>32.4</v>
      </c>
    </row>
    <row r="4106" spans="1:12" x14ac:dyDescent="0.35">
      <c r="A4106" t="s">
        <v>18</v>
      </c>
      <c r="B4106" t="s">
        <v>8</v>
      </c>
      <c r="C4106" t="s">
        <v>525</v>
      </c>
      <c r="D4106" t="s">
        <v>5563</v>
      </c>
      <c r="E4106" s="1">
        <v>32.71</v>
      </c>
      <c r="F4106" s="2">
        <v>1962.6</v>
      </c>
      <c r="G4106" s="1">
        <v>45</v>
      </c>
      <c r="H4106" s="1">
        <v>25</v>
      </c>
      <c r="I4106" s="1">
        <v>5</v>
      </c>
      <c r="J4106" s="1">
        <v>0</v>
      </c>
      <c r="K4106" s="1">
        <v>0</v>
      </c>
      <c r="L4106" s="1">
        <v>32.61</v>
      </c>
    </row>
    <row r="4107" spans="1:12" x14ac:dyDescent="0.35">
      <c r="A4107" t="s">
        <v>18</v>
      </c>
      <c r="B4107" t="s">
        <v>9</v>
      </c>
      <c r="C4107" t="s">
        <v>525</v>
      </c>
      <c r="D4107" t="s">
        <v>5564</v>
      </c>
      <c r="E4107" s="1">
        <v>32.93</v>
      </c>
      <c r="F4107" s="2">
        <v>1975.8</v>
      </c>
      <c r="G4107" s="1">
        <v>45</v>
      </c>
      <c r="H4107" s="1">
        <v>25</v>
      </c>
      <c r="I4107" s="1">
        <v>5</v>
      </c>
      <c r="J4107" s="1">
        <v>0</v>
      </c>
      <c r="K4107" s="1">
        <v>0</v>
      </c>
      <c r="L4107" s="1">
        <v>32.82</v>
      </c>
    </row>
    <row r="4108" spans="1:12" x14ac:dyDescent="0.35">
      <c r="A4108" t="s">
        <v>18</v>
      </c>
      <c r="B4108" t="s">
        <v>10</v>
      </c>
      <c r="C4108" t="s">
        <v>525</v>
      </c>
      <c r="D4108" t="s">
        <v>5565</v>
      </c>
      <c r="E4108" s="1">
        <v>32.130000000000003</v>
      </c>
      <c r="F4108" s="2">
        <v>1927.8000000000002</v>
      </c>
      <c r="G4108" s="1">
        <v>45</v>
      </c>
      <c r="H4108" s="1">
        <v>25</v>
      </c>
      <c r="I4108" s="1">
        <v>5</v>
      </c>
      <c r="J4108" s="1">
        <v>0</v>
      </c>
      <c r="K4108" s="1">
        <v>0</v>
      </c>
      <c r="L4108" s="1">
        <v>32.03</v>
      </c>
    </row>
    <row r="4109" spans="1:12" x14ac:dyDescent="0.35">
      <c r="A4109" t="s">
        <v>18</v>
      </c>
      <c r="B4109" t="s">
        <v>11</v>
      </c>
      <c r="C4109" t="s">
        <v>525</v>
      </c>
      <c r="D4109" t="s">
        <v>5566</v>
      </c>
      <c r="E4109" s="1">
        <v>31.91</v>
      </c>
      <c r="F4109" s="2">
        <v>1914.6</v>
      </c>
      <c r="G4109" s="1">
        <v>45</v>
      </c>
      <c r="H4109" s="1">
        <v>25</v>
      </c>
      <c r="I4109" s="1">
        <v>5</v>
      </c>
      <c r="J4109" s="1">
        <v>0</v>
      </c>
      <c r="K4109" s="1">
        <v>0</v>
      </c>
      <c r="L4109" s="1">
        <v>31.81</v>
      </c>
    </row>
    <row r="4110" spans="1:12" x14ac:dyDescent="0.35">
      <c r="A4110" t="s">
        <v>18</v>
      </c>
      <c r="B4110" t="s">
        <v>1</v>
      </c>
      <c r="C4110" t="s">
        <v>526</v>
      </c>
      <c r="D4110" t="s">
        <v>5567</v>
      </c>
      <c r="E4110" s="1">
        <v>83.924231329690357</v>
      </c>
      <c r="F4110" s="2">
        <v>5035.4538797814212</v>
      </c>
      <c r="G4110" s="1">
        <v>40</v>
      </c>
      <c r="H4110" s="1">
        <v>20</v>
      </c>
      <c r="I4110" s="1">
        <v>5</v>
      </c>
      <c r="J4110" s="1">
        <v>0</v>
      </c>
      <c r="K4110" s="1">
        <v>0</v>
      </c>
      <c r="L4110" s="1">
        <v>83.78</v>
      </c>
    </row>
    <row r="4111" spans="1:12" x14ac:dyDescent="0.35">
      <c r="A4111" t="s">
        <v>18</v>
      </c>
      <c r="B4111" t="s">
        <v>2</v>
      </c>
      <c r="C4111" t="s">
        <v>526</v>
      </c>
      <c r="D4111" t="s">
        <v>5568</v>
      </c>
      <c r="E4111" s="1">
        <v>84.560004566210026</v>
      </c>
      <c r="F4111" s="2">
        <v>5073.6002739726009</v>
      </c>
      <c r="G4111" s="1">
        <v>40</v>
      </c>
      <c r="H4111" s="1">
        <v>20</v>
      </c>
      <c r="I4111" s="1">
        <v>5</v>
      </c>
      <c r="J4111" s="1">
        <v>0</v>
      </c>
      <c r="K4111" s="1">
        <v>0</v>
      </c>
      <c r="L4111" s="1">
        <v>84.41</v>
      </c>
    </row>
    <row r="4112" spans="1:12" x14ac:dyDescent="0.35">
      <c r="A4112" t="s">
        <v>18</v>
      </c>
      <c r="B4112" t="s">
        <v>3</v>
      </c>
      <c r="C4112" t="s">
        <v>526</v>
      </c>
      <c r="D4112" t="s">
        <v>5569</v>
      </c>
      <c r="E4112" s="1">
        <v>84.02</v>
      </c>
      <c r="F4112" s="2">
        <v>5041.2</v>
      </c>
      <c r="G4112" s="1">
        <v>40</v>
      </c>
      <c r="H4112" s="1">
        <v>20</v>
      </c>
      <c r="I4112" s="1">
        <v>5</v>
      </c>
      <c r="J4112" s="1">
        <v>0</v>
      </c>
      <c r="K4112" s="1">
        <v>0</v>
      </c>
      <c r="L4112" s="1">
        <v>83.88</v>
      </c>
    </row>
    <row r="4113" spans="1:12" x14ac:dyDescent="0.35">
      <c r="A4113" t="s">
        <v>18</v>
      </c>
      <c r="B4113" t="s">
        <v>4</v>
      </c>
      <c r="C4113" t="s">
        <v>526</v>
      </c>
      <c r="D4113" t="s">
        <v>5570</v>
      </c>
      <c r="E4113" s="1">
        <v>83.93</v>
      </c>
      <c r="F4113" s="2">
        <v>5035.8</v>
      </c>
      <c r="G4113" s="1">
        <v>40</v>
      </c>
      <c r="H4113" s="1">
        <v>20</v>
      </c>
      <c r="I4113" s="1">
        <v>5</v>
      </c>
      <c r="J4113" s="1">
        <v>0</v>
      </c>
      <c r="K4113" s="1">
        <v>0</v>
      </c>
      <c r="L4113" s="1">
        <v>83.78</v>
      </c>
    </row>
    <row r="4114" spans="1:12" x14ac:dyDescent="0.35">
      <c r="A4114" t="s">
        <v>18</v>
      </c>
      <c r="B4114" t="s">
        <v>5</v>
      </c>
      <c r="C4114" t="s">
        <v>526</v>
      </c>
      <c r="D4114" t="s">
        <v>5571</v>
      </c>
      <c r="E4114" s="1">
        <v>85.8</v>
      </c>
      <c r="F4114" s="2">
        <v>5148</v>
      </c>
      <c r="G4114" s="1">
        <v>40</v>
      </c>
      <c r="H4114" s="1">
        <v>20</v>
      </c>
      <c r="I4114" s="1">
        <v>5</v>
      </c>
      <c r="J4114" s="1">
        <v>0</v>
      </c>
      <c r="K4114" s="1">
        <v>0</v>
      </c>
      <c r="L4114" s="1">
        <v>85.65</v>
      </c>
    </row>
    <row r="4115" spans="1:12" x14ac:dyDescent="0.35">
      <c r="A4115" t="s">
        <v>18</v>
      </c>
      <c r="B4115" t="s">
        <v>6</v>
      </c>
      <c r="C4115" t="s">
        <v>526</v>
      </c>
      <c r="D4115" t="s">
        <v>5572</v>
      </c>
      <c r="E4115" s="1">
        <v>85.96</v>
      </c>
      <c r="F4115" s="2">
        <v>5157.5999999999995</v>
      </c>
      <c r="G4115" s="1">
        <v>40</v>
      </c>
      <c r="H4115" s="1">
        <v>20</v>
      </c>
      <c r="I4115" s="1">
        <v>5</v>
      </c>
      <c r="J4115" s="1">
        <v>0</v>
      </c>
      <c r="K4115" s="1">
        <v>0</v>
      </c>
      <c r="L4115" s="1">
        <v>85.81</v>
      </c>
    </row>
    <row r="4116" spans="1:12" x14ac:dyDescent="0.35">
      <c r="A4116" t="s">
        <v>18</v>
      </c>
      <c r="B4116" t="s">
        <v>7</v>
      </c>
      <c r="C4116" t="s">
        <v>526</v>
      </c>
      <c r="D4116" t="s">
        <v>5573</v>
      </c>
      <c r="E4116" s="1">
        <v>88.285260273972597</v>
      </c>
      <c r="F4116" s="2">
        <v>5297.1156164383556</v>
      </c>
      <c r="G4116" s="1">
        <v>40</v>
      </c>
      <c r="H4116" s="1">
        <v>20</v>
      </c>
      <c r="I4116" s="1">
        <v>5</v>
      </c>
      <c r="J4116" s="1">
        <v>0</v>
      </c>
      <c r="K4116" s="1">
        <v>0</v>
      </c>
      <c r="L4116" s="1">
        <v>88.14</v>
      </c>
    </row>
    <row r="4117" spans="1:12" x14ac:dyDescent="0.35">
      <c r="A4117" t="s">
        <v>18</v>
      </c>
      <c r="B4117" t="s">
        <v>8</v>
      </c>
      <c r="C4117" t="s">
        <v>526</v>
      </c>
      <c r="D4117" t="s">
        <v>5574</v>
      </c>
      <c r="E4117" s="1">
        <v>87.44</v>
      </c>
      <c r="F4117" s="2">
        <v>5246.4</v>
      </c>
      <c r="G4117" s="1">
        <v>40</v>
      </c>
      <c r="H4117" s="1">
        <v>20</v>
      </c>
      <c r="I4117" s="1">
        <v>5</v>
      </c>
      <c r="J4117" s="1">
        <v>0</v>
      </c>
      <c r="K4117" s="1">
        <v>0</v>
      </c>
      <c r="L4117" s="1">
        <v>87.29</v>
      </c>
    </row>
    <row r="4118" spans="1:12" x14ac:dyDescent="0.35">
      <c r="A4118" t="s">
        <v>18</v>
      </c>
      <c r="B4118" t="s">
        <v>9</v>
      </c>
      <c r="C4118" t="s">
        <v>526</v>
      </c>
      <c r="D4118" t="s">
        <v>5575</v>
      </c>
      <c r="E4118" s="1">
        <v>87.04</v>
      </c>
      <c r="F4118" s="2">
        <v>5222.4000000000005</v>
      </c>
      <c r="G4118" s="1">
        <v>40</v>
      </c>
      <c r="H4118" s="1">
        <v>20</v>
      </c>
      <c r="I4118" s="1">
        <v>5</v>
      </c>
      <c r="J4118" s="1">
        <v>0</v>
      </c>
      <c r="K4118" s="1">
        <v>0</v>
      </c>
      <c r="L4118" s="1">
        <v>86.89</v>
      </c>
    </row>
    <row r="4119" spans="1:12" x14ac:dyDescent="0.35">
      <c r="A4119" t="s">
        <v>18</v>
      </c>
      <c r="B4119" t="s">
        <v>10</v>
      </c>
      <c r="C4119" t="s">
        <v>526</v>
      </c>
      <c r="D4119" t="s">
        <v>5576</v>
      </c>
      <c r="E4119" s="1">
        <v>85.36</v>
      </c>
      <c r="F4119" s="2">
        <v>5121.6000000000004</v>
      </c>
      <c r="G4119" s="1">
        <v>40</v>
      </c>
      <c r="H4119" s="1">
        <v>20</v>
      </c>
      <c r="I4119" s="1">
        <v>1</v>
      </c>
      <c r="J4119" s="1">
        <v>0</v>
      </c>
      <c r="K4119" s="1">
        <v>0</v>
      </c>
      <c r="L4119" s="1">
        <v>85.21</v>
      </c>
    </row>
    <row r="4120" spans="1:12" x14ac:dyDescent="0.35">
      <c r="A4120" t="s">
        <v>18</v>
      </c>
      <c r="B4120" t="s">
        <v>11</v>
      </c>
      <c r="C4120" t="s">
        <v>526</v>
      </c>
      <c r="D4120" t="s">
        <v>5577</v>
      </c>
      <c r="E4120" s="1">
        <v>91.41</v>
      </c>
      <c r="F4120" s="2">
        <v>5484.5999999999995</v>
      </c>
      <c r="G4120" s="1">
        <v>40</v>
      </c>
      <c r="H4120" s="1">
        <v>20</v>
      </c>
      <c r="I4120" s="1">
        <v>1</v>
      </c>
      <c r="J4120" s="1">
        <v>0</v>
      </c>
      <c r="K4120" s="1">
        <v>0</v>
      </c>
      <c r="L4120" s="1">
        <v>91.3</v>
      </c>
    </row>
    <row r="4121" spans="1:12" x14ac:dyDescent="0.35">
      <c r="A4121" t="s">
        <v>18</v>
      </c>
      <c r="B4121" t="s">
        <v>6</v>
      </c>
      <c r="C4121" t="s">
        <v>527</v>
      </c>
      <c r="D4121" t="s">
        <v>5578</v>
      </c>
      <c r="E4121" s="1">
        <v>26.89</v>
      </c>
      <c r="F4121" s="2">
        <v>1613.3999999999999</v>
      </c>
      <c r="G4121" s="1">
        <v>50</v>
      </c>
      <c r="H4121" s="1">
        <v>25</v>
      </c>
      <c r="I4121" s="1">
        <v>11</v>
      </c>
      <c r="J4121" s="1">
        <v>1</v>
      </c>
      <c r="K4121" s="1">
        <v>0</v>
      </c>
      <c r="L4121" s="1">
        <v>26.73</v>
      </c>
    </row>
    <row r="4122" spans="1:12" x14ac:dyDescent="0.35">
      <c r="A4122" t="s">
        <v>18</v>
      </c>
      <c r="B4122" t="s">
        <v>7</v>
      </c>
      <c r="C4122" t="s">
        <v>527</v>
      </c>
      <c r="D4122" t="s">
        <v>5579</v>
      </c>
      <c r="E4122" s="1">
        <v>30.31555098934551</v>
      </c>
      <c r="F4122" s="2">
        <v>1818.9330593607306</v>
      </c>
      <c r="G4122" s="1">
        <v>50</v>
      </c>
      <c r="H4122" s="1">
        <v>25</v>
      </c>
      <c r="I4122" s="1">
        <v>11</v>
      </c>
      <c r="J4122" s="1">
        <v>1</v>
      </c>
      <c r="K4122" s="1">
        <v>0</v>
      </c>
      <c r="L4122" s="1">
        <v>30.24</v>
      </c>
    </row>
    <row r="4123" spans="1:12" x14ac:dyDescent="0.35">
      <c r="A4123" t="s">
        <v>18</v>
      </c>
      <c r="B4123" t="s">
        <v>8</v>
      </c>
      <c r="C4123" t="s">
        <v>527</v>
      </c>
      <c r="D4123" t="s">
        <v>5580</v>
      </c>
      <c r="E4123" s="1">
        <v>31.94</v>
      </c>
      <c r="F4123" s="2">
        <v>1916.4</v>
      </c>
      <c r="G4123" s="1">
        <v>50</v>
      </c>
      <c r="H4123" s="1">
        <v>25</v>
      </c>
      <c r="I4123" s="1">
        <v>11</v>
      </c>
      <c r="J4123" s="1">
        <v>1</v>
      </c>
      <c r="K4123" s="1">
        <v>0</v>
      </c>
      <c r="L4123" s="1">
        <v>31.86</v>
      </c>
    </row>
    <row r="4124" spans="1:12" x14ac:dyDescent="0.35">
      <c r="A4124" t="s">
        <v>18</v>
      </c>
      <c r="B4124" t="s">
        <v>9</v>
      </c>
      <c r="C4124" t="s">
        <v>527</v>
      </c>
      <c r="D4124" t="s">
        <v>5581</v>
      </c>
      <c r="E4124" s="1">
        <v>33.06</v>
      </c>
      <c r="F4124" s="2">
        <v>1983.6000000000001</v>
      </c>
      <c r="G4124" s="1">
        <v>50</v>
      </c>
      <c r="H4124" s="1">
        <v>25</v>
      </c>
      <c r="I4124" s="1">
        <v>11</v>
      </c>
      <c r="J4124" s="1">
        <v>1</v>
      </c>
      <c r="K4124" s="1">
        <v>0</v>
      </c>
      <c r="L4124" s="1">
        <v>32.979999999999997</v>
      </c>
    </row>
    <row r="4125" spans="1:12" x14ac:dyDescent="0.35">
      <c r="A4125" t="s">
        <v>18</v>
      </c>
      <c r="B4125" t="s">
        <v>10</v>
      </c>
      <c r="C4125" t="s">
        <v>527</v>
      </c>
      <c r="D4125" t="s">
        <v>5582</v>
      </c>
      <c r="E4125" s="1">
        <v>26.65</v>
      </c>
      <c r="F4125" s="2">
        <v>1598.9999999999998</v>
      </c>
      <c r="G4125" s="1">
        <v>50</v>
      </c>
      <c r="H4125" s="1">
        <v>25</v>
      </c>
      <c r="I4125" s="1">
        <v>11</v>
      </c>
      <c r="J4125" s="1">
        <v>1</v>
      </c>
      <c r="K4125" s="1">
        <v>0</v>
      </c>
      <c r="L4125" s="1">
        <v>26.57</v>
      </c>
    </row>
    <row r="4126" spans="1:12" x14ac:dyDescent="0.35">
      <c r="A4126" t="s">
        <v>18</v>
      </c>
      <c r="B4126" t="s">
        <v>11</v>
      </c>
      <c r="C4126" t="s">
        <v>527</v>
      </c>
      <c r="D4126" t="s">
        <v>5583</v>
      </c>
      <c r="E4126" s="1">
        <v>29.01</v>
      </c>
      <c r="F4126" s="2">
        <v>1740.6</v>
      </c>
      <c r="G4126" s="1">
        <v>50</v>
      </c>
      <c r="H4126" s="1">
        <v>25</v>
      </c>
      <c r="I4126" s="1">
        <v>11</v>
      </c>
      <c r="J4126" s="1">
        <v>1</v>
      </c>
      <c r="K4126" s="1">
        <v>0</v>
      </c>
      <c r="L4126" s="1">
        <v>28.76</v>
      </c>
    </row>
    <row r="4127" spans="1:12" x14ac:dyDescent="0.35">
      <c r="A4127" t="s">
        <v>18</v>
      </c>
      <c r="B4127" t="s">
        <v>1</v>
      </c>
      <c r="C4127" t="s">
        <v>528</v>
      </c>
      <c r="D4127" t="s">
        <v>5584</v>
      </c>
      <c r="E4127" s="1">
        <v>31.030364298724955</v>
      </c>
      <c r="F4127" s="2">
        <v>1861.8218579234972</v>
      </c>
      <c r="G4127" s="1">
        <v>70</v>
      </c>
      <c r="H4127" s="1">
        <v>21</v>
      </c>
      <c r="I4127" s="1">
        <v>3</v>
      </c>
      <c r="J4127" s="1">
        <v>0</v>
      </c>
      <c r="K4127" s="1">
        <v>0</v>
      </c>
      <c r="L4127" s="1">
        <v>30.94</v>
      </c>
    </row>
    <row r="4128" spans="1:12" x14ac:dyDescent="0.35">
      <c r="A4128" t="s">
        <v>18</v>
      </c>
      <c r="B4128" t="s">
        <v>2</v>
      </c>
      <c r="C4128" t="s">
        <v>528</v>
      </c>
      <c r="D4128" t="s">
        <v>5585</v>
      </c>
      <c r="E4128" s="1">
        <v>32.103031963470322</v>
      </c>
      <c r="F4128" s="2">
        <v>1926.1819178082194</v>
      </c>
      <c r="G4128" s="1">
        <v>70</v>
      </c>
      <c r="H4128" s="1">
        <v>21</v>
      </c>
      <c r="I4128" s="1">
        <v>3</v>
      </c>
      <c r="J4128" s="1">
        <v>0</v>
      </c>
      <c r="K4128" s="1">
        <v>0</v>
      </c>
      <c r="L4128" s="1">
        <v>32.01</v>
      </c>
    </row>
    <row r="4129" spans="1:12" x14ac:dyDescent="0.35">
      <c r="A4129" t="s">
        <v>18</v>
      </c>
      <c r="B4129" t="s">
        <v>3</v>
      </c>
      <c r="C4129" t="s">
        <v>528</v>
      </c>
      <c r="D4129" t="s">
        <v>5586</v>
      </c>
      <c r="E4129" s="1">
        <v>31.94</v>
      </c>
      <c r="F4129" s="2">
        <v>1916.4</v>
      </c>
      <c r="G4129" s="1">
        <v>70</v>
      </c>
      <c r="H4129" s="1">
        <v>21</v>
      </c>
      <c r="I4129" s="1">
        <v>3</v>
      </c>
      <c r="J4129" s="1">
        <v>0</v>
      </c>
      <c r="K4129" s="1">
        <v>0</v>
      </c>
      <c r="L4129" s="1">
        <v>31.85</v>
      </c>
    </row>
    <row r="4130" spans="1:12" x14ac:dyDescent="0.35">
      <c r="A4130" t="s">
        <v>18</v>
      </c>
      <c r="B4130" t="s">
        <v>4</v>
      </c>
      <c r="C4130" t="s">
        <v>528</v>
      </c>
      <c r="D4130" t="s">
        <v>5587</v>
      </c>
      <c r="E4130" s="1">
        <v>33.08</v>
      </c>
      <c r="F4130" s="2">
        <v>1984.8</v>
      </c>
      <c r="G4130" s="1">
        <v>70</v>
      </c>
      <c r="H4130" s="1">
        <v>21</v>
      </c>
      <c r="I4130" s="1">
        <v>3</v>
      </c>
      <c r="J4130" s="1">
        <v>0</v>
      </c>
      <c r="K4130" s="1">
        <v>0</v>
      </c>
      <c r="L4130" s="1">
        <v>32.99</v>
      </c>
    </row>
    <row r="4131" spans="1:12" x14ac:dyDescent="0.35">
      <c r="A4131" t="s">
        <v>18</v>
      </c>
      <c r="B4131" t="s">
        <v>5</v>
      </c>
      <c r="C4131" t="s">
        <v>528</v>
      </c>
      <c r="D4131" t="s">
        <v>5588</v>
      </c>
      <c r="E4131" s="1">
        <v>32.909999999999997</v>
      </c>
      <c r="F4131" s="2">
        <v>1974.5999999999997</v>
      </c>
      <c r="G4131" s="1">
        <v>70</v>
      </c>
      <c r="H4131" s="1">
        <v>21</v>
      </c>
      <c r="I4131" s="1">
        <v>3</v>
      </c>
      <c r="J4131" s="1">
        <v>0</v>
      </c>
      <c r="K4131" s="1">
        <v>0</v>
      </c>
      <c r="L4131" s="1">
        <v>32.82</v>
      </c>
    </row>
    <row r="4132" spans="1:12" x14ac:dyDescent="0.35">
      <c r="A4132" t="s">
        <v>18</v>
      </c>
      <c r="B4132" t="s">
        <v>6</v>
      </c>
      <c r="C4132" t="s">
        <v>528</v>
      </c>
      <c r="D4132" t="s">
        <v>5589</v>
      </c>
      <c r="E4132" s="1">
        <v>31.57</v>
      </c>
      <c r="F4132" s="2">
        <v>1894.1999999999998</v>
      </c>
      <c r="G4132" s="1">
        <v>70</v>
      </c>
      <c r="H4132" s="1">
        <v>21</v>
      </c>
      <c r="I4132" s="1">
        <v>3</v>
      </c>
      <c r="J4132" s="1">
        <v>0</v>
      </c>
      <c r="K4132" s="1">
        <v>0</v>
      </c>
      <c r="L4132" s="1">
        <v>31.48</v>
      </c>
    </row>
    <row r="4133" spans="1:12" x14ac:dyDescent="0.35">
      <c r="A4133" t="s">
        <v>18</v>
      </c>
      <c r="B4133" t="s">
        <v>7</v>
      </c>
      <c r="C4133" t="s">
        <v>528</v>
      </c>
      <c r="D4133" t="s">
        <v>5590</v>
      </c>
      <c r="E4133" s="1">
        <v>30.026497716894973</v>
      </c>
      <c r="F4133" s="2">
        <v>1801.5898630136983</v>
      </c>
      <c r="G4133" s="1">
        <v>70</v>
      </c>
      <c r="H4133" s="1">
        <v>21</v>
      </c>
      <c r="I4133" s="1">
        <v>3</v>
      </c>
      <c r="J4133" s="1">
        <v>0</v>
      </c>
      <c r="K4133" s="1">
        <v>0</v>
      </c>
      <c r="L4133" s="1">
        <v>29.94</v>
      </c>
    </row>
    <row r="4134" spans="1:12" x14ac:dyDescent="0.35">
      <c r="A4134" t="s">
        <v>18</v>
      </c>
      <c r="B4134" t="s">
        <v>8</v>
      </c>
      <c r="C4134" t="s">
        <v>528</v>
      </c>
      <c r="D4134" t="s">
        <v>5591</v>
      </c>
      <c r="E4134" s="1">
        <v>29.27</v>
      </c>
      <c r="F4134" s="2">
        <v>1756.2</v>
      </c>
      <c r="G4134" s="1">
        <v>70</v>
      </c>
      <c r="H4134" s="1">
        <v>21</v>
      </c>
      <c r="I4134" s="1">
        <v>3</v>
      </c>
      <c r="J4134" s="1">
        <v>0</v>
      </c>
      <c r="K4134" s="1">
        <v>0</v>
      </c>
      <c r="L4134" s="1">
        <v>29.18</v>
      </c>
    </row>
    <row r="4135" spans="1:12" x14ac:dyDescent="0.35">
      <c r="A4135" t="s">
        <v>18</v>
      </c>
      <c r="B4135" t="s">
        <v>9</v>
      </c>
      <c r="C4135" t="s">
        <v>528</v>
      </c>
      <c r="D4135" t="s">
        <v>5592</v>
      </c>
      <c r="E4135" s="1">
        <v>29.68</v>
      </c>
      <c r="F4135" s="2">
        <v>1780.8</v>
      </c>
      <c r="G4135" s="1">
        <v>70</v>
      </c>
      <c r="H4135" s="1">
        <v>21</v>
      </c>
      <c r="I4135" s="1">
        <v>3</v>
      </c>
      <c r="J4135" s="1">
        <v>0</v>
      </c>
      <c r="K4135" s="1">
        <v>0</v>
      </c>
      <c r="L4135" s="1">
        <v>29.59</v>
      </c>
    </row>
    <row r="4136" spans="1:12" x14ac:dyDescent="0.35">
      <c r="A4136" t="s">
        <v>18</v>
      </c>
      <c r="B4136" t="s">
        <v>10</v>
      </c>
      <c r="C4136" t="s">
        <v>528</v>
      </c>
      <c r="D4136" t="s">
        <v>5593</v>
      </c>
      <c r="E4136" s="1">
        <v>31.64</v>
      </c>
      <c r="F4136" s="2">
        <v>1898.3999999999999</v>
      </c>
      <c r="G4136" s="1">
        <v>70</v>
      </c>
      <c r="H4136" s="1">
        <v>21</v>
      </c>
      <c r="I4136" s="1">
        <v>3</v>
      </c>
      <c r="J4136" s="1">
        <v>0</v>
      </c>
      <c r="K4136" s="1">
        <v>0</v>
      </c>
      <c r="L4136" s="1">
        <v>31.55</v>
      </c>
    </row>
    <row r="4137" spans="1:12" x14ac:dyDescent="0.35">
      <c r="A4137" t="s">
        <v>18</v>
      </c>
      <c r="B4137" t="s">
        <v>11</v>
      </c>
      <c r="C4137" t="s">
        <v>528</v>
      </c>
      <c r="D4137" t="s">
        <v>5594</v>
      </c>
      <c r="E4137" s="1">
        <v>35.79</v>
      </c>
      <c r="F4137" s="2">
        <v>2147.3999999999996</v>
      </c>
      <c r="G4137" s="1">
        <v>70</v>
      </c>
      <c r="H4137" s="1">
        <v>21</v>
      </c>
      <c r="I4137" s="1">
        <v>3</v>
      </c>
      <c r="J4137" s="1">
        <v>0</v>
      </c>
      <c r="K4137" s="1">
        <v>0</v>
      </c>
      <c r="L4137" s="1">
        <v>35.75</v>
      </c>
    </row>
    <row r="4138" spans="1:12" x14ac:dyDescent="0.35">
      <c r="A4138" t="s">
        <v>18</v>
      </c>
      <c r="B4138" t="s">
        <v>1</v>
      </c>
      <c r="C4138" t="s">
        <v>529</v>
      </c>
      <c r="D4138" t="s">
        <v>5595</v>
      </c>
      <c r="E4138" s="1">
        <v>44.987925318761377</v>
      </c>
      <c r="F4138" s="2">
        <v>2699.2755191256824</v>
      </c>
      <c r="G4138" s="1">
        <v>40</v>
      </c>
      <c r="H4138" s="1">
        <v>35</v>
      </c>
      <c r="I4138" s="1">
        <v>20</v>
      </c>
      <c r="J4138" s="1">
        <v>0</v>
      </c>
      <c r="K4138" s="1">
        <v>0</v>
      </c>
      <c r="L4138" s="1">
        <v>44.9</v>
      </c>
    </row>
    <row r="4139" spans="1:12" x14ac:dyDescent="0.35">
      <c r="A4139" t="s">
        <v>18</v>
      </c>
      <c r="B4139" t="s">
        <v>2</v>
      </c>
      <c r="C4139" t="s">
        <v>529</v>
      </c>
      <c r="D4139" t="s">
        <v>5596</v>
      </c>
      <c r="E4139" s="1">
        <v>44.557071537290717</v>
      </c>
      <c r="F4139" s="2">
        <v>2673.4242922374428</v>
      </c>
      <c r="G4139" s="1">
        <v>40</v>
      </c>
      <c r="H4139" s="1">
        <v>35</v>
      </c>
      <c r="I4139" s="1">
        <v>20</v>
      </c>
      <c r="J4139" s="1">
        <v>0</v>
      </c>
      <c r="K4139" s="1">
        <v>0</v>
      </c>
      <c r="L4139" s="1">
        <v>44.47</v>
      </c>
    </row>
    <row r="4140" spans="1:12" x14ac:dyDescent="0.35">
      <c r="A4140" t="s">
        <v>18</v>
      </c>
      <c r="B4140" t="s">
        <v>3</v>
      </c>
      <c r="C4140" t="s">
        <v>529</v>
      </c>
      <c r="D4140" t="s">
        <v>5597</v>
      </c>
      <c r="E4140" s="1">
        <v>45.15</v>
      </c>
      <c r="F4140" s="2">
        <v>2708.9999999999995</v>
      </c>
      <c r="G4140" s="1">
        <v>40</v>
      </c>
      <c r="H4140" s="1">
        <v>35</v>
      </c>
      <c r="I4140" s="1">
        <v>20</v>
      </c>
      <c r="J4140" s="1">
        <v>0</v>
      </c>
      <c r="K4140" s="1">
        <v>0</v>
      </c>
      <c r="L4140" s="1">
        <v>45.06</v>
      </c>
    </row>
    <row r="4141" spans="1:12" x14ac:dyDescent="0.35">
      <c r="A4141" t="s">
        <v>18</v>
      </c>
      <c r="B4141" t="s">
        <v>4</v>
      </c>
      <c r="C4141" t="s">
        <v>529</v>
      </c>
      <c r="D4141" t="s">
        <v>5598</v>
      </c>
      <c r="E4141" s="1">
        <v>44.47</v>
      </c>
      <c r="F4141" s="2">
        <v>2668.2</v>
      </c>
      <c r="G4141" s="1">
        <v>40</v>
      </c>
      <c r="H4141" s="1">
        <v>35</v>
      </c>
      <c r="I4141" s="1">
        <v>20</v>
      </c>
      <c r="J4141" s="1">
        <v>0</v>
      </c>
      <c r="K4141" s="1">
        <v>0</v>
      </c>
      <c r="L4141" s="1">
        <v>44.38</v>
      </c>
    </row>
    <row r="4142" spans="1:12" x14ac:dyDescent="0.35">
      <c r="A4142" t="s">
        <v>18</v>
      </c>
      <c r="B4142" t="s">
        <v>5</v>
      </c>
      <c r="C4142" t="s">
        <v>529</v>
      </c>
      <c r="D4142" t="s">
        <v>5599</v>
      </c>
      <c r="E4142" s="1">
        <v>43.57</v>
      </c>
      <c r="F4142" s="2">
        <v>2614.1999999999998</v>
      </c>
      <c r="G4142" s="1">
        <v>40</v>
      </c>
      <c r="H4142" s="1">
        <v>35</v>
      </c>
      <c r="I4142" s="1">
        <v>14</v>
      </c>
      <c r="J4142" s="1">
        <v>0</v>
      </c>
      <c r="K4142" s="1">
        <v>0</v>
      </c>
      <c r="L4142" s="1">
        <v>43.47</v>
      </c>
    </row>
    <row r="4143" spans="1:12" x14ac:dyDescent="0.35">
      <c r="A4143" t="s">
        <v>18</v>
      </c>
      <c r="B4143" t="s">
        <v>6</v>
      </c>
      <c r="C4143" t="s">
        <v>529</v>
      </c>
      <c r="D4143" t="s">
        <v>5600</v>
      </c>
      <c r="E4143" s="1">
        <v>44.11</v>
      </c>
      <c r="F4143" s="2">
        <v>2646.6</v>
      </c>
      <c r="G4143" s="1">
        <v>40</v>
      </c>
      <c r="H4143" s="1">
        <v>35</v>
      </c>
      <c r="I4143" s="1">
        <v>14</v>
      </c>
      <c r="J4143" s="1">
        <v>0</v>
      </c>
      <c r="K4143" s="1">
        <v>0</v>
      </c>
      <c r="L4143" s="1">
        <v>44.02</v>
      </c>
    </row>
    <row r="4144" spans="1:12" x14ac:dyDescent="0.35">
      <c r="A4144" t="s">
        <v>18</v>
      </c>
      <c r="B4144" t="s">
        <v>7</v>
      </c>
      <c r="C4144" t="s">
        <v>529</v>
      </c>
      <c r="D4144" t="s">
        <v>5601</v>
      </c>
      <c r="E4144" s="1">
        <v>45.187295281582948</v>
      </c>
      <c r="F4144" s="2">
        <v>2711.237716894977</v>
      </c>
      <c r="G4144" s="1">
        <v>40</v>
      </c>
      <c r="H4144" s="1">
        <v>35</v>
      </c>
      <c r="I4144" s="1">
        <v>14</v>
      </c>
      <c r="J4144" s="1">
        <v>0</v>
      </c>
      <c r="K4144" s="1">
        <v>0</v>
      </c>
      <c r="L4144" s="1">
        <v>45.1</v>
      </c>
    </row>
    <row r="4145" spans="1:12" x14ac:dyDescent="0.35">
      <c r="A4145" t="s">
        <v>18</v>
      </c>
      <c r="B4145" t="s">
        <v>8</v>
      </c>
      <c r="C4145" t="s">
        <v>529</v>
      </c>
      <c r="D4145" t="s">
        <v>5602</v>
      </c>
      <c r="E4145" s="1">
        <v>45.51</v>
      </c>
      <c r="F4145" s="2">
        <v>2730.6</v>
      </c>
      <c r="G4145" s="1">
        <v>40</v>
      </c>
      <c r="H4145" s="1">
        <v>35</v>
      </c>
      <c r="I4145" s="1">
        <v>14</v>
      </c>
      <c r="J4145" s="1">
        <v>0</v>
      </c>
      <c r="K4145" s="1">
        <v>0</v>
      </c>
      <c r="L4145" s="1">
        <v>45.42</v>
      </c>
    </row>
    <row r="4146" spans="1:12" x14ac:dyDescent="0.35">
      <c r="A4146" t="s">
        <v>18</v>
      </c>
      <c r="B4146" t="s">
        <v>9</v>
      </c>
      <c r="C4146" t="s">
        <v>529</v>
      </c>
      <c r="D4146" t="s">
        <v>5603</v>
      </c>
      <c r="E4146" s="1">
        <v>46.16</v>
      </c>
      <c r="F4146" s="2">
        <v>2769.5999999999995</v>
      </c>
      <c r="G4146" s="1">
        <v>40</v>
      </c>
      <c r="H4146" s="1">
        <v>35</v>
      </c>
      <c r="I4146" s="1">
        <v>14</v>
      </c>
      <c r="J4146" s="1">
        <v>0</v>
      </c>
      <c r="K4146" s="1">
        <v>0</v>
      </c>
      <c r="L4146" s="1">
        <v>46.07</v>
      </c>
    </row>
    <row r="4147" spans="1:12" x14ac:dyDescent="0.35">
      <c r="A4147" t="s">
        <v>18</v>
      </c>
      <c r="B4147" t="s">
        <v>10</v>
      </c>
      <c r="C4147" t="s">
        <v>529</v>
      </c>
      <c r="D4147" t="s">
        <v>5604</v>
      </c>
      <c r="E4147" s="1">
        <v>43.73</v>
      </c>
      <c r="F4147" s="2">
        <v>2623.7999999999997</v>
      </c>
      <c r="G4147" s="1">
        <v>40</v>
      </c>
      <c r="H4147" s="1">
        <v>35</v>
      </c>
      <c r="I4147" s="1">
        <v>14</v>
      </c>
      <c r="J4147" s="1">
        <v>0</v>
      </c>
      <c r="K4147" s="1">
        <v>0</v>
      </c>
      <c r="L4147" s="1">
        <v>43.64</v>
      </c>
    </row>
    <row r="4148" spans="1:12" x14ac:dyDescent="0.35">
      <c r="A4148" t="s">
        <v>18</v>
      </c>
      <c r="B4148" t="s">
        <v>11</v>
      </c>
      <c r="C4148" t="s">
        <v>529</v>
      </c>
      <c r="D4148" t="s">
        <v>5605</v>
      </c>
      <c r="E4148" s="1">
        <v>47.6</v>
      </c>
      <c r="F4148" s="2">
        <v>2856</v>
      </c>
      <c r="G4148" s="1">
        <v>40</v>
      </c>
      <c r="H4148" s="1">
        <v>35</v>
      </c>
      <c r="I4148" s="1">
        <v>14</v>
      </c>
      <c r="J4148" s="1">
        <v>0</v>
      </c>
      <c r="K4148" s="1">
        <v>0</v>
      </c>
      <c r="L4148" s="1">
        <v>47.53</v>
      </c>
    </row>
    <row r="4149" spans="1:12" x14ac:dyDescent="0.35">
      <c r="A4149" t="s">
        <v>18</v>
      </c>
      <c r="B4149" t="s">
        <v>1</v>
      </c>
      <c r="C4149" t="s">
        <v>530</v>
      </c>
      <c r="D4149" t="s">
        <v>5606</v>
      </c>
      <c r="E4149" s="1">
        <v>123.56576867030965</v>
      </c>
      <c r="F4149" s="2">
        <v>7413.9461202185794</v>
      </c>
      <c r="G4149" s="1">
        <v>25</v>
      </c>
      <c r="H4149" s="1">
        <v>15</v>
      </c>
      <c r="I4149" s="1">
        <v>5</v>
      </c>
      <c r="J4149" s="1">
        <v>0</v>
      </c>
      <c r="K4149" s="1">
        <v>0</v>
      </c>
      <c r="L4149" s="1">
        <v>123.31</v>
      </c>
    </row>
    <row r="4150" spans="1:12" x14ac:dyDescent="0.35">
      <c r="A4150" t="s">
        <v>18</v>
      </c>
      <c r="B4150" t="s">
        <v>2</v>
      </c>
      <c r="C4150" t="s">
        <v>530</v>
      </c>
      <c r="D4150" t="s">
        <v>5607</v>
      </c>
      <c r="E4150" s="1">
        <v>121.0787290715373</v>
      </c>
      <c r="F4150" s="2">
        <v>7264.7237442922378</v>
      </c>
      <c r="G4150" s="1">
        <v>25</v>
      </c>
      <c r="H4150" s="1">
        <v>15</v>
      </c>
      <c r="I4150" s="1">
        <v>5</v>
      </c>
      <c r="J4150" s="1">
        <v>0</v>
      </c>
      <c r="K4150" s="1">
        <v>0</v>
      </c>
      <c r="L4150" s="1">
        <v>120.82</v>
      </c>
    </row>
    <row r="4151" spans="1:12" x14ac:dyDescent="0.35">
      <c r="A4151" t="s">
        <v>18</v>
      </c>
      <c r="B4151" t="s">
        <v>3</v>
      </c>
      <c r="C4151" t="s">
        <v>530</v>
      </c>
      <c r="D4151" t="s">
        <v>5608</v>
      </c>
      <c r="E4151" s="1">
        <v>117.98</v>
      </c>
      <c r="F4151" s="2">
        <v>7078.8</v>
      </c>
      <c r="G4151" s="1">
        <v>25</v>
      </c>
      <c r="H4151" s="1">
        <v>15</v>
      </c>
      <c r="I4151" s="1">
        <v>5</v>
      </c>
      <c r="J4151" s="1">
        <v>0</v>
      </c>
      <c r="K4151" s="1">
        <v>0</v>
      </c>
      <c r="L4151" s="1">
        <v>117.72</v>
      </c>
    </row>
    <row r="4152" spans="1:12" x14ac:dyDescent="0.35">
      <c r="A4152" t="s">
        <v>18</v>
      </c>
      <c r="B4152" t="s">
        <v>4</v>
      </c>
      <c r="C4152" t="s">
        <v>530</v>
      </c>
      <c r="D4152" t="s">
        <v>5609</v>
      </c>
      <c r="E4152" s="1">
        <v>124.57</v>
      </c>
      <c r="F4152" s="2">
        <v>7474.2</v>
      </c>
      <c r="G4152" s="1">
        <v>25</v>
      </c>
      <c r="H4152" s="1">
        <v>15</v>
      </c>
      <c r="I4152" s="1">
        <v>3</v>
      </c>
      <c r="J4152" s="1">
        <v>0</v>
      </c>
      <c r="K4152" s="1">
        <v>0</v>
      </c>
      <c r="L4152" s="1">
        <v>124.31</v>
      </c>
    </row>
    <row r="4153" spans="1:12" x14ac:dyDescent="0.35">
      <c r="A4153" t="s">
        <v>18</v>
      </c>
      <c r="B4153" t="s">
        <v>5</v>
      </c>
      <c r="C4153" t="s">
        <v>530</v>
      </c>
      <c r="D4153" t="s">
        <v>5610</v>
      </c>
      <c r="E4153" s="1">
        <v>120.4</v>
      </c>
      <c r="F4153" s="2">
        <v>7224</v>
      </c>
      <c r="G4153" s="1">
        <v>25</v>
      </c>
      <c r="H4153" s="1">
        <v>15</v>
      </c>
      <c r="I4153" s="1">
        <v>3</v>
      </c>
      <c r="J4153" s="1">
        <v>0</v>
      </c>
      <c r="K4153" s="1">
        <v>0</v>
      </c>
      <c r="L4153" s="1">
        <v>119.69</v>
      </c>
    </row>
    <row r="4154" spans="1:12" x14ac:dyDescent="0.35">
      <c r="A4154" t="s">
        <v>18</v>
      </c>
      <c r="B4154" t="s">
        <v>6</v>
      </c>
      <c r="C4154" t="s">
        <v>530</v>
      </c>
      <c r="D4154" t="s">
        <v>5611</v>
      </c>
      <c r="E4154" s="1">
        <v>121.22</v>
      </c>
      <c r="F4154" s="2">
        <v>7273.1999999999989</v>
      </c>
      <c r="G4154" s="1">
        <v>25</v>
      </c>
      <c r="H4154" s="1">
        <v>15</v>
      </c>
      <c r="I4154" s="1">
        <v>3</v>
      </c>
      <c r="J4154" s="1">
        <v>0</v>
      </c>
      <c r="K4154" s="1">
        <v>0</v>
      </c>
      <c r="L4154" s="1">
        <v>120.11</v>
      </c>
    </row>
    <row r="4155" spans="1:12" x14ac:dyDescent="0.35">
      <c r="A4155" t="s">
        <v>18</v>
      </c>
      <c r="B4155" t="s">
        <v>7</v>
      </c>
      <c r="C4155" t="s">
        <v>530</v>
      </c>
      <c r="D4155" t="s">
        <v>5612</v>
      </c>
      <c r="E4155" s="1">
        <v>116.2471704718417</v>
      </c>
      <c r="F4155" s="2">
        <v>6974.8302283105022</v>
      </c>
      <c r="G4155" s="1">
        <v>25</v>
      </c>
      <c r="H4155" s="1">
        <v>15</v>
      </c>
      <c r="I4155" s="1">
        <v>3</v>
      </c>
      <c r="J4155" s="1">
        <v>0</v>
      </c>
      <c r="K4155" s="1">
        <v>0</v>
      </c>
      <c r="L4155" s="1">
        <v>115.98</v>
      </c>
    </row>
    <row r="4156" spans="1:12" x14ac:dyDescent="0.35">
      <c r="A4156" t="s">
        <v>18</v>
      </c>
      <c r="B4156" t="s">
        <v>8</v>
      </c>
      <c r="C4156" t="s">
        <v>530</v>
      </c>
      <c r="D4156" t="s">
        <v>5613</v>
      </c>
      <c r="E4156" s="1">
        <v>122.86</v>
      </c>
      <c r="F4156" s="2">
        <v>7371.6</v>
      </c>
      <c r="G4156" s="1">
        <v>25</v>
      </c>
      <c r="H4156" s="1">
        <v>15</v>
      </c>
      <c r="I4156" s="1">
        <v>3</v>
      </c>
      <c r="J4156" s="1">
        <v>0</v>
      </c>
      <c r="K4156" s="1">
        <v>0</v>
      </c>
      <c r="L4156" s="1">
        <v>122.59</v>
      </c>
    </row>
    <row r="4157" spans="1:12" x14ac:dyDescent="0.35">
      <c r="A4157" t="s">
        <v>18</v>
      </c>
      <c r="B4157" t="s">
        <v>9</v>
      </c>
      <c r="C4157" t="s">
        <v>530</v>
      </c>
      <c r="D4157" t="s">
        <v>5614</v>
      </c>
      <c r="E4157" s="1">
        <v>119.37</v>
      </c>
      <c r="F4157" s="2">
        <v>7162.2000000000007</v>
      </c>
      <c r="G4157" s="1">
        <v>25</v>
      </c>
      <c r="H4157" s="1">
        <v>15</v>
      </c>
      <c r="I4157" s="1">
        <v>3</v>
      </c>
      <c r="J4157" s="1">
        <v>0</v>
      </c>
      <c r="K4157" s="1">
        <v>0</v>
      </c>
      <c r="L4157" s="1">
        <v>119.1</v>
      </c>
    </row>
    <row r="4158" spans="1:12" x14ac:dyDescent="0.35">
      <c r="A4158" t="s">
        <v>18</v>
      </c>
      <c r="B4158" t="s">
        <v>10</v>
      </c>
      <c r="C4158" t="s">
        <v>530</v>
      </c>
      <c r="D4158" t="s">
        <v>5615</v>
      </c>
      <c r="E4158" s="1">
        <v>112</v>
      </c>
      <c r="F4158" s="2">
        <v>6720</v>
      </c>
      <c r="G4158" s="1">
        <v>25</v>
      </c>
      <c r="H4158" s="1">
        <v>15</v>
      </c>
      <c r="I4158" s="1">
        <v>3</v>
      </c>
      <c r="J4158" s="1">
        <v>0</v>
      </c>
      <c r="K4158" s="1">
        <v>0</v>
      </c>
      <c r="L4158" s="1">
        <v>111.73</v>
      </c>
    </row>
    <row r="4159" spans="1:12" x14ac:dyDescent="0.35">
      <c r="A4159" t="s">
        <v>18</v>
      </c>
      <c r="B4159" t="s">
        <v>11</v>
      </c>
      <c r="C4159" t="s">
        <v>530</v>
      </c>
      <c r="D4159" t="s">
        <v>5616</v>
      </c>
      <c r="E4159" s="1">
        <v>114.43</v>
      </c>
      <c r="F4159" s="2">
        <v>6865.8</v>
      </c>
      <c r="G4159" s="1">
        <v>25</v>
      </c>
      <c r="H4159" s="1">
        <v>15</v>
      </c>
      <c r="I4159" s="1">
        <v>3</v>
      </c>
      <c r="J4159" s="1">
        <v>0</v>
      </c>
      <c r="K4159" s="1">
        <v>0</v>
      </c>
      <c r="L4159" s="1">
        <v>114</v>
      </c>
    </row>
    <row r="4160" spans="1:12" x14ac:dyDescent="0.35">
      <c r="A4160" t="s">
        <v>18</v>
      </c>
      <c r="B4160" t="s">
        <v>1</v>
      </c>
      <c r="C4160" t="s">
        <v>531</v>
      </c>
      <c r="D4160" t="s">
        <v>5617</v>
      </c>
      <c r="E4160" s="1">
        <v>28.09305009107468</v>
      </c>
      <c r="F4160" s="2">
        <v>1685.5830054644807</v>
      </c>
      <c r="G4160" s="1">
        <v>50</v>
      </c>
      <c r="H4160" s="1">
        <v>30</v>
      </c>
      <c r="I4160" s="1">
        <v>21</v>
      </c>
      <c r="J4160" s="1">
        <v>0</v>
      </c>
      <c r="K4160" s="1">
        <v>0</v>
      </c>
      <c r="L4160" s="1">
        <v>28.01</v>
      </c>
    </row>
    <row r="4161" spans="1:12" x14ac:dyDescent="0.35">
      <c r="A4161" t="s">
        <v>18</v>
      </c>
      <c r="B4161" t="s">
        <v>2</v>
      </c>
      <c r="C4161" t="s">
        <v>531</v>
      </c>
      <c r="D4161" t="s">
        <v>5618</v>
      </c>
      <c r="E4161" s="1">
        <v>26.560975646879758</v>
      </c>
      <c r="F4161" s="2">
        <v>1593.6585388127853</v>
      </c>
      <c r="G4161" s="1">
        <v>50</v>
      </c>
      <c r="H4161" s="1">
        <v>30</v>
      </c>
      <c r="I4161" s="1">
        <v>21</v>
      </c>
      <c r="J4161" s="1">
        <v>0</v>
      </c>
      <c r="K4161" s="1">
        <v>0</v>
      </c>
      <c r="L4161" s="1">
        <v>26.47</v>
      </c>
    </row>
    <row r="4162" spans="1:12" x14ac:dyDescent="0.35">
      <c r="A4162" t="s">
        <v>18</v>
      </c>
      <c r="B4162" t="s">
        <v>3</v>
      </c>
      <c r="C4162" t="s">
        <v>531</v>
      </c>
      <c r="D4162" t="s">
        <v>5619</v>
      </c>
      <c r="E4162" s="1">
        <v>25.59</v>
      </c>
      <c r="F4162" s="2">
        <v>1535.3999999999999</v>
      </c>
      <c r="G4162" s="1">
        <v>50</v>
      </c>
      <c r="H4162" s="1">
        <v>30</v>
      </c>
      <c r="I4162" s="1">
        <v>21</v>
      </c>
      <c r="J4162" s="1">
        <v>0</v>
      </c>
      <c r="K4162" s="1">
        <v>0</v>
      </c>
      <c r="L4162" s="1">
        <v>25.5</v>
      </c>
    </row>
    <row r="4163" spans="1:12" x14ac:dyDescent="0.35">
      <c r="A4163" t="s">
        <v>18</v>
      </c>
      <c r="B4163" t="s">
        <v>4</v>
      </c>
      <c r="C4163" t="s">
        <v>531</v>
      </c>
      <c r="D4163" t="s">
        <v>5620</v>
      </c>
      <c r="E4163" s="1">
        <v>25.76</v>
      </c>
      <c r="F4163" s="2">
        <v>1545.6000000000001</v>
      </c>
      <c r="G4163" s="1">
        <v>50</v>
      </c>
      <c r="H4163" s="1">
        <v>30</v>
      </c>
      <c r="I4163" s="1">
        <v>21</v>
      </c>
      <c r="J4163" s="1">
        <v>0</v>
      </c>
      <c r="K4163" s="1">
        <v>0</v>
      </c>
      <c r="L4163" s="1">
        <v>25.67</v>
      </c>
    </row>
    <row r="4164" spans="1:12" x14ac:dyDescent="0.35">
      <c r="A4164" t="s">
        <v>18</v>
      </c>
      <c r="B4164" t="s">
        <v>5</v>
      </c>
      <c r="C4164" t="s">
        <v>531</v>
      </c>
      <c r="D4164" t="s">
        <v>5621</v>
      </c>
      <c r="E4164" s="1">
        <v>25.6</v>
      </c>
      <c r="F4164" s="2">
        <v>1536</v>
      </c>
      <c r="G4164" s="1">
        <v>50</v>
      </c>
      <c r="H4164" s="1">
        <v>30</v>
      </c>
      <c r="I4164" s="1">
        <v>21</v>
      </c>
      <c r="J4164" s="1">
        <v>0</v>
      </c>
      <c r="K4164" s="1">
        <v>0</v>
      </c>
      <c r="L4164" s="1">
        <v>25.52</v>
      </c>
    </row>
    <row r="4165" spans="1:12" x14ac:dyDescent="0.35">
      <c r="A4165" t="s">
        <v>18</v>
      </c>
      <c r="B4165" t="s">
        <v>6</v>
      </c>
      <c r="C4165" t="s">
        <v>531</v>
      </c>
      <c r="D4165" t="s">
        <v>5622</v>
      </c>
      <c r="E4165" s="1">
        <v>25.88</v>
      </c>
      <c r="F4165" s="2">
        <v>1552.8</v>
      </c>
      <c r="G4165" s="1">
        <v>50</v>
      </c>
      <c r="H4165" s="1">
        <v>30</v>
      </c>
      <c r="I4165" s="1">
        <v>21</v>
      </c>
      <c r="J4165" s="1">
        <v>0</v>
      </c>
      <c r="K4165" s="1">
        <v>0</v>
      </c>
      <c r="L4165" s="1">
        <v>25.79</v>
      </c>
    </row>
    <row r="4166" spans="1:12" x14ac:dyDescent="0.35">
      <c r="A4166" t="s">
        <v>18</v>
      </c>
      <c r="B4166" t="s">
        <v>7</v>
      </c>
      <c r="C4166" t="s">
        <v>531</v>
      </c>
      <c r="D4166" t="s">
        <v>5623</v>
      </c>
      <c r="E4166" s="1">
        <v>26.097765601217656</v>
      </c>
      <c r="F4166" s="2">
        <v>1565.8659360730594</v>
      </c>
      <c r="G4166" s="1">
        <v>50</v>
      </c>
      <c r="H4166" s="1">
        <v>30</v>
      </c>
      <c r="I4166" s="1">
        <v>21</v>
      </c>
      <c r="J4166" s="1">
        <v>0</v>
      </c>
      <c r="K4166" s="1">
        <v>0</v>
      </c>
      <c r="L4166" s="1">
        <v>26.01</v>
      </c>
    </row>
    <row r="4167" spans="1:12" x14ac:dyDescent="0.35">
      <c r="A4167" t="s">
        <v>18</v>
      </c>
      <c r="B4167" t="s">
        <v>8</v>
      </c>
      <c r="C4167" t="s">
        <v>531</v>
      </c>
      <c r="D4167" t="s">
        <v>5624</v>
      </c>
      <c r="E4167" s="1">
        <v>26.14</v>
      </c>
      <c r="F4167" s="2">
        <v>1568.4</v>
      </c>
      <c r="G4167" s="1">
        <v>50</v>
      </c>
      <c r="H4167" s="1">
        <v>30</v>
      </c>
      <c r="I4167" s="1">
        <v>21</v>
      </c>
      <c r="J4167" s="1">
        <v>0</v>
      </c>
      <c r="K4167" s="1">
        <v>0</v>
      </c>
      <c r="L4167" s="1">
        <v>26.05</v>
      </c>
    </row>
    <row r="4168" spans="1:12" x14ac:dyDescent="0.35">
      <c r="A4168" t="s">
        <v>18</v>
      </c>
      <c r="B4168" t="s">
        <v>9</v>
      </c>
      <c r="C4168" t="s">
        <v>531</v>
      </c>
      <c r="D4168" t="s">
        <v>5625</v>
      </c>
      <c r="E4168" s="1">
        <v>26.44</v>
      </c>
      <c r="F4168" s="2">
        <v>1586.4</v>
      </c>
      <c r="G4168" s="1">
        <v>50</v>
      </c>
      <c r="H4168" s="1">
        <v>30</v>
      </c>
      <c r="I4168" s="1">
        <v>21</v>
      </c>
      <c r="J4168" s="1">
        <v>0</v>
      </c>
      <c r="K4168" s="1">
        <v>0</v>
      </c>
      <c r="L4168" s="1">
        <v>26.35</v>
      </c>
    </row>
    <row r="4169" spans="1:12" x14ac:dyDescent="0.35">
      <c r="A4169" t="s">
        <v>18</v>
      </c>
      <c r="B4169" t="s">
        <v>10</v>
      </c>
      <c r="C4169" t="s">
        <v>531</v>
      </c>
      <c r="D4169" t="s">
        <v>5626</v>
      </c>
      <c r="E4169" s="1">
        <v>25.6</v>
      </c>
      <c r="F4169" s="2">
        <v>1536</v>
      </c>
      <c r="G4169" s="1">
        <v>50</v>
      </c>
      <c r="H4169" s="1">
        <v>30</v>
      </c>
      <c r="I4169" s="1">
        <v>21</v>
      </c>
      <c r="J4169" s="1">
        <v>0</v>
      </c>
      <c r="K4169" s="1">
        <v>0</v>
      </c>
      <c r="L4169" s="1">
        <v>25.51</v>
      </c>
    </row>
    <row r="4170" spans="1:12" x14ac:dyDescent="0.35">
      <c r="A4170" t="s">
        <v>18</v>
      </c>
      <c r="B4170" t="s">
        <v>11</v>
      </c>
      <c r="C4170" t="s">
        <v>531</v>
      </c>
      <c r="D4170" t="s">
        <v>5627</v>
      </c>
      <c r="E4170" s="1">
        <v>26.55</v>
      </c>
      <c r="F4170" s="2">
        <v>1593</v>
      </c>
      <c r="G4170" s="1">
        <v>50</v>
      </c>
      <c r="H4170" s="1">
        <v>30</v>
      </c>
      <c r="I4170" s="1">
        <v>21</v>
      </c>
      <c r="J4170" s="1">
        <v>0</v>
      </c>
      <c r="K4170" s="1">
        <v>0</v>
      </c>
      <c r="L4170" s="1">
        <v>26.25</v>
      </c>
    </row>
    <row r="4171" spans="1:12" x14ac:dyDescent="0.35">
      <c r="A4171" t="s">
        <v>18</v>
      </c>
      <c r="B4171" t="s">
        <v>1</v>
      </c>
      <c r="C4171" t="s">
        <v>532</v>
      </c>
      <c r="D4171" t="s">
        <v>5628</v>
      </c>
      <c r="E4171" s="1">
        <v>158.12182240437161</v>
      </c>
      <c r="F4171" s="2">
        <v>9487.3093442622958</v>
      </c>
      <c r="G4171" s="1">
        <v>50</v>
      </c>
      <c r="H4171" s="1">
        <v>35</v>
      </c>
      <c r="I4171" s="1">
        <v>5</v>
      </c>
      <c r="J4171" s="1">
        <v>0</v>
      </c>
      <c r="K4171" s="1">
        <v>0</v>
      </c>
      <c r="L4171" s="1">
        <v>157.85204000000002</v>
      </c>
    </row>
    <row r="4172" spans="1:12" x14ac:dyDescent="0.35">
      <c r="A4172" t="s">
        <v>18</v>
      </c>
      <c r="B4172" t="s">
        <v>2</v>
      </c>
      <c r="C4172" t="s">
        <v>532</v>
      </c>
      <c r="D4172" t="s">
        <v>5629</v>
      </c>
      <c r="E4172" s="1">
        <v>162.58818417047189</v>
      </c>
      <c r="F4172" s="2">
        <v>9755.2910502283139</v>
      </c>
      <c r="G4172" s="1">
        <v>50</v>
      </c>
      <c r="H4172" s="1">
        <v>35</v>
      </c>
      <c r="I4172" s="1">
        <v>5</v>
      </c>
      <c r="J4172" s="1">
        <v>0</v>
      </c>
      <c r="K4172" s="1">
        <v>0</v>
      </c>
      <c r="L4172" s="1">
        <v>162.34640999999999</v>
      </c>
    </row>
    <row r="4173" spans="1:12" x14ac:dyDescent="0.35">
      <c r="A4173" t="s">
        <v>18</v>
      </c>
      <c r="B4173" t="s">
        <v>3</v>
      </c>
      <c r="C4173" t="s">
        <v>532</v>
      </c>
      <c r="D4173" t="s">
        <v>5630</v>
      </c>
      <c r="E4173" s="1">
        <v>124.85</v>
      </c>
      <c r="F4173" s="2">
        <v>7491</v>
      </c>
      <c r="G4173" s="1">
        <v>50</v>
      </c>
      <c r="H4173" s="1">
        <v>35</v>
      </c>
      <c r="I4173" s="1">
        <v>5</v>
      </c>
      <c r="J4173" s="1">
        <v>0</v>
      </c>
      <c r="K4173" s="1">
        <v>0</v>
      </c>
      <c r="L4173" s="1">
        <v>124.6</v>
      </c>
    </row>
    <row r="4174" spans="1:12" x14ac:dyDescent="0.35">
      <c r="A4174" t="s">
        <v>18</v>
      </c>
      <c r="B4174" t="s">
        <v>4</v>
      </c>
      <c r="C4174" t="s">
        <v>532</v>
      </c>
      <c r="D4174" t="s">
        <v>5631</v>
      </c>
      <c r="E4174" s="1">
        <v>158.74</v>
      </c>
      <c r="F4174" s="2">
        <v>9524.4</v>
      </c>
      <c r="G4174" s="1">
        <v>50</v>
      </c>
      <c r="H4174" s="1">
        <v>35</v>
      </c>
      <c r="I4174" s="1">
        <v>5</v>
      </c>
      <c r="J4174" s="1">
        <v>0</v>
      </c>
      <c r="K4174" s="1">
        <v>0</v>
      </c>
      <c r="L4174" s="1">
        <v>158.49</v>
      </c>
    </row>
    <row r="4175" spans="1:12" x14ac:dyDescent="0.35">
      <c r="A4175" t="s">
        <v>18</v>
      </c>
      <c r="B4175" t="s">
        <v>5</v>
      </c>
      <c r="C4175" t="s">
        <v>532</v>
      </c>
      <c r="D4175" t="s">
        <v>5632</v>
      </c>
      <c r="E4175" s="1">
        <v>155.97</v>
      </c>
      <c r="F4175" s="2">
        <v>9358.2000000000007</v>
      </c>
      <c r="G4175" s="1">
        <v>50</v>
      </c>
      <c r="H4175" s="1">
        <v>35</v>
      </c>
      <c r="I4175" s="1">
        <v>5</v>
      </c>
      <c r="J4175" s="1">
        <v>0</v>
      </c>
      <c r="K4175" s="1">
        <v>0</v>
      </c>
      <c r="L4175" s="1">
        <v>154.83000000000001</v>
      </c>
    </row>
    <row r="4176" spans="1:12" x14ac:dyDescent="0.35">
      <c r="A4176" t="s">
        <v>18</v>
      </c>
      <c r="B4176" t="s">
        <v>6</v>
      </c>
      <c r="C4176" t="s">
        <v>532</v>
      </c>
      <c r="D4176" t="s">
        <v>5633</v>
      </c>
      <c r="E4176" s="1">
        <v>162.12</v>
      </c>
      <c r="F4176" s="2">
        <v>9727.2000000000007</v>
      </c>
      <c r="G4176" s="1">
        <v>50</v>
      </c>
      <c r="H4176" s="1">
        <v>35</v>
      </c>
      <c r="I4176" s="1">
        <v>5</v>
      </c>
      <c r="J4176" s="1">
        <v>0</v>
      </c>
      <c r="K4176" s="1">
        <v>0</v>
      </c>
      <c r="L4176" s="1">
        <v>161.28</v>
      </c>
    </row>
    <row r="4177" spans="1:12" x14ac:dyDescent="0.35">
      <c r="A4177" t="s">
        <v>18</v>
      </c>
      <c r="B4177" t="s">
        <v>7</v>
      </c>
      <c r="C4177" t="s">
        <v>532</v>
      </c>
      <c r="D4177" t="s">
        <v>5634</v>
      </c>
      <c r="E4177" s="1">
        <v>157.48888127853883</v>
      </c>
      <c r="F4177" s="2">
        <v>9449.3328767123294</v>
      </c>
      <c r="G4177" s="1">
        <v>50</v>
      </c>
      <c r="H4177" s="1">
        <v>35</v>
      </c>
      <c r="I4177" s="1">
        <v>5</v>
      </c>
      <c r="J4177" s="1">
        <v>0</v>
      </c>
      <c r="K4177" s="1">
        <v>0</v>
      </c>
      <c r="L4177" s="1">
        <v>157.19</v>
      </c>
    </row>
    <row r="4178" spans="1:12" x14ac:dyDescent="0.35">
      <c r="A4178" t="s">
        <v>18</v>
      </c>
      <c r="B4178" t="s">
        <v>8</v>
      </c>
      <c r="C4178" t="s">
        <v>532</v>
      </c>
      <c r="D4178" t="s">
        <v>5635</v>
      </c>
      <c r="E4178" s="1">
        <v>159.25</v>
      </c>
      <c r="F4178" s="2">
        <v>9555</v>
      </c>
      <c r="G4178" s="1">
        <v>50</v>
      </c>
      <c r="H4178" s="1">
        <v>35</v>
      </c>
      <c r="I4178" s="1">
        <v>5</v>
      </c>
      <c r="J4178" s="1">
        <v>0</v>
      </c>
      <c r="K4178" s="1">
        <v>0</v>
      </c>
      <c r="L4178" s="1">
        <v>158.96</v>
      </c>
    </row>
    <row r="4179" spans="1:12" x14ac:dyDescent="0.35">
      <c r="A4179" t="s">
        <v>18</v>
      </c>
      <c r="B4179" t="s">
        <v>9</v>
      </c>
      <c r="C4179" t="s">
        <v>532</v>
      </c>
      <c r="D4179" t="s">
        <v>5636</v>
      </c>
      <c r="E4179" s="1">
        <v>173.4</v>
      </c>
      <c r="F4179" s="2">
        <v>10404</v>
      </c>
      <c r="G4179" s="1">
        <v>50</v>
      </c>
      <c r="H4179" s="1">
        <v>35</v>
      </c>
      <c r="I4179" s="1">
        <v>5</v>
      </c>
      <c r="J4179" s="1">
        <v>0</v>
      </c>
      <c r="K4179" s="1">
        <v>0</v>
      </c>
      <c r="L4179" s="1">
        <v>173.11</v>
      </c>
    </row>
    <row r="4180" spans="1:12" x14ac:dyDescent="0.35">
      <c r="A4180" t="s">
        <v>18</v>
      </c>
      <c r="B4180" t="s">
        <v>10</v>
      </c>
      <c r="C4180" t="s">
        <v>532</v>
      </c>
      <c r="D4180" t="s">
        <v>5637</v>
      </c>
      <c r="E4180" s="1">
        <v>160.76</v>
      </c>
      <c r="F4180" s="2">
        <v>9645.6</v>
      </c>
      <c r="G4180" s="1">
        <v>50</v>
      </c>
      <c r="H4180" s="1">
        <v>35</v>
      </c>
      <c r="I4180" s="1">
        <v>5</v>
      </c>
      <c r="J4180" s="1">
        <v>0</v>
      </c>
      <c r="K4180" s="1">
        <v>0</v>
      </c>
      <c r="L4180" s="1">
        <v>160.47</v>
      </c>
    </row>
    <row r="4181" spans="1:12" x14ac:dyDescent="0.35">
      <c r="A4181" t="s">
        <v>18</v>
      </c>
      <c r="B4181" t="s">
        <v>11</v>
      </c>
      <c r="C4181" t="s">
        <v>532</v>
      </c>
      <c r="D4181" t="s">
        <v>5638</v>
      </c>
      <c r="E4181" s="1">
        <v>158.94999999999999</v>
      </c>
      <c r="F4181" s="2">
        <v>9536.9999999999982</v>
      </c>
      <c r="G4181" s="1">
        <v>50</v>
      </c>
      <c r="H4181" s="1">
        <v>35</v>
      </c>
      <c r="I4181" s="1">
        <v>5</v>
      </c>
      <c r="J4181" s="1">
        <v>0</v>
      </c>
      <c r="K4181" s="1">
        <v>0</v>
      </c>
      <c r="L4181" s="1">
        <v>158.62</v>
      </c>
    </row>
    <row r="4182" spans="1:12" x14ac:dyDescent="0.35">
      <c r="A4182" t="s">
        <v>18</v>
      </c>
      <c r="B4182" t="s">
        <v>1</v>
      </c>
      <c r="C4182" t="s">
        <v>533</v>
      </c>
      <c r="D4182" t="s">
        <v>5639</v>
      </c>
      <c r="E4182" s="1">
        <v>91.632122950819678</v>
      </c>
      <c r="F4182" s="2">
        <v>5497.92737704918</v>
      </c>
      <c r="G4182" s="1">
        <v>60</v>
      </c>
      <c r="H4182" s="1">
        <v>40</v>
      </c>
      <c r="I4182" s="1">
        <v>10</v>
      </c>
      <c r="J4182" s="1">
        <v>0</v>
      </c>
      <c r="K4182" s="1">
        <v>0</v>
      </c>
      <c r="L4182" s="1">
        <v>91.22</v>
      </c>
    </row>
    <row r="4183" spans="1:12" x14ac:dyDescent="0.35">
      <c r="A4183" t="s">
        <v>18</v>
      </c>
      <c r="B4183" t="s">
        <v>2</v>
      </c>
      <c r="C4183" t="s">
        <v>533</v>
      </c>
      <c r="D4183" t="s">
        <v>5640</v>
      </c>
      <c r="E4183" s="1">
        <v>92.67576407914764</v>
      </c>
      <c r="F4183" s="2">
        <v>5560.5458447488581</v>
      </c>
      <c r="G4183" s="1">
        <v>60</v>
      </c>
      <c r="H4183" s="1">
        <v>40</v>
      </c>
      <c r="I4183" s="1">
        <v>10</v>
      </c>
      <c r="J4183" s="1">
        <v>0</v>
      </c>
      <c r="K4183" s="1">
        <v>0</v>
      </c>
      <c r="L4183" s="1">
        <v>92.26</v>
      </c>
    </row>
    <row r="4184" spans="1:12" x14ac:dyDescent="0.35">
      <c r="A4184" t="s">
        <v>18</v>
      </c>
      <c r="B4184" t="s">
        <v>3</v>
      </c>
      <c r="C4184" t="s">
        <v>533</v>
      </c>
      <c r="D4184" t="s">
        <v>5641</v>
      </c>
      <c r="E4184" s="1">
        <v>93.36</v>
      </c>
      <c r="F4184" s="2">
        <v>5601.5999999999995</v>
      </c>
      <c r="G4184" s="1">
        <v>60</v>
      </c>
      <c r="H4184" s="1">
        <v>40</v>
      </c>
      <c r="I4184" s="1">
        <v>10</v>
      </c>
      <c r="J4184" s="1">
        <v>0</v>
      </c>
      <c r="K4184" s="1">
        <v>0</v>
      </c>
      <c r="L4184" s="1">
        <v>92.95</v>
      </c>
    </row>
    <row r="4185" spans="1:12" x14ac:dyDescent="0.35">
      <c r="A4185" t="s">
        <v>18</v>
      </c>
      <c r="B4185" t="s">
        <v>4</v>
      </c>
      <c r="C4185" t="s">
        <v>533</v>
      </c>
      <c r="D4185" t="s">
        <v>5642</v>
      </c>
      <c r="E4185" s="1">
        <v>94.11</v>
      </c>
      <c r="F4185" s="2">
        <v>5646.5999999999995</v>
      </c>
      <c r="G4185" s="1">
        <v>60</v>
      </c>
      <c r="H4185" s="1">
        <v>40</v>
      </c>
      <c r="I4185" s="1">
        <v>10</v>
      </c>
      <c r="J4185" s="1">
        <v>0</v>
      </c>
      <c r="K4185" s="1">
        <v>0</v>
      </c>
      <c r="L4185" s="1">
        <v>93.7</v>
      </c>
    </row>
    <row r="4186" spans="1:12" x14ac:dyDescent="0.35">
      <c r="A4186" t="s">
        <v>18</v>
      </c>
      <c r="B4186" t="s">
        <v>5</v>
      </c>
      <c r="C4186" t="s">
        <v>533</v>
      </c>
      <c r="D4186" t="s">
        <v>5643</v>
      </c>
      <c r="E4186" s="1">
        <v>100.5</v>
      </c>
      <c r="F4186" s="2">
        <v>6029.9999999999991</v>
      </c>
      <c r="G4186" s="1">
        <v>60</v>
      </c>
      <c r="H4186" s="1">
        <v>40</v>
      </c>
      <c r="I4186" s="1">
        <v>10</v>
      </c>
      <c r="J4186" s="1">
        <v>0</v>
      </c>
      <c r="K4186" s="1">
        <v>0</v>
      </c>
      <c r="L4186" s="1">
        <v>95.75</v>
      </c>
    </row>
    <row r="4187" spans="1:12" x14ac:dyDescent="0.35">
      <c r="A4187" t="s">
        <v>18</v>
      </c>
      <c r="B4187" t="s">
        <v>6</v>
      </c>
      <c r="C4187" t="s">
        <v>533</v>
      </c>
      <c r="D4187" t="s">
        <v>5644</v>
      </c>
      <c r="E4187" s="1">
        <v>99.98</v>
      </c>
      <c r="F4187" s="2">
        <v>5998.8</v>
      </c>
      <c r="G4187" s="1">
        <v>60</v>
      </c>
      <c r="H4187" s="1">
        <v>40</v>
      </c>
      <c r="I4187" s="1">
        <v>10</v>
      </c>
      <c r="J4187" s="1">
        <v>0</v>
      </c>
      <c r="K4187" s="1">
        <v>0</v>
      </c>
      <c r="L4187" s="1">
        <v>97.3</v>
      </c>
    </row>
    <row r="4188" spans="1:12" x14ac:dyDescent="0.35">
      <c r="A4188" t="s">
        <v>18</v>
      </c>
      <c r="B4188" t="s">
        <v>7</v>
      </c>
      <c r="C4188" t="s">
        <v>533</v>
      </c>
      <c r="D4188" t="s">
        <v>5645</v>
      </c>
      <c r="E4188" s="1">
        <v>98.161640791476401</v>
      </c>
      <c r="F4188" s="2">
        <v>5889.698447488584</v>
      </c>
      <c r="G4188" s="1">
        <v>60</v>
      </c>
      <c r="H4188" s="1">
        <v>40</v>
      </c>
      <c r="I4188" s="1">
        <v>10</v>
      </c>
      <c r="J4188" s="1">
        <v>0</v>
      </c>
      <c r="K4188" s="1">
        <v>0</v>
      </c>
      <c r="L4188" s="1">
        <v>97.75</v>
      </c>
    </row>
    <row r="4189" spans="1:12" x14ac:dyDescent="0.35">
      <c r="A4189" t="s">
        <v>18</v>
      </c>
      <c r="B4189" t="s">
        <v>8</v>
      </c>
      <c r="C4189" t="s">
        <v>533</v>
      </c>
      <c r="D4189" t="s">
        <v>5646</v>
      </c>
      <c r="E4189" s="1">
        <v>99</v>
      </c>
      <c r="F4189" s="2">
        <v>5939.9999999999991</v>
      </c>
      <c r="G4189" s="1">
        <v>60</v>
      </c>
      <c r="H4189" s="1">
        <v>40</v>
      </c>
      <c r="I4189" s="1">
        <v>10</v>
      </c>
      <c r="J4189" s="1">
        <v>0</v>
      </c>
      <c r="K4189" s="1">
        <v>0</v>
      </c>
      <c r="L4189" s="1">
        <v>98.59</v>
      </c>
    </row>
    <row r="4190" spans="1:12" x14ac:dyDescent="0.35">
      <c r="A4190" t="s">
        <v>18</v>
      </c>
      <c r="B4190" t="s">
        <v>9</v>
      </c>
      <c r="C4190" t="s">
        <v>533</v>
      </c>
      <c r="D4190" t="s">
        <v>5647</v>
      </c>
      <c r="E4190" s="1">
        <v>99.65</v>
      </c>
      <c r="F4190" s="2">
        <v>5979</v>
      </c>
      <c r="G4190" s="1">
        <v>60</v>
      </c>
      <c r="H4190" s="1">
        <v>40</v>
      </c>
      <c r="I4190" s="1">
        <v>10</v>
      </c>
      <c r="J4190" s="1">
        <v>0</v>
      </c>
      <c r="K4190" s="1">
        <v>0</v>
      </c>
      <c r="L4190" s="1">
        <v>99.24</v>
      </c>
    </row>
    <row r="4191" spans="1:12" x14ac:dyDescent="0.35">
      <c r="A4191" t="s">
        <v>18</v>
      </c>
      <c r="B4191" t="s">
        <v>10</v>
      </c>
      <c r="C4191" t="s">
        <v>533</v>
      </c>
      <c r="D4191" t="s">
        <v>5648</v>
      </c>
      <c r="E4191" s="1">
        <v>97.75</v>
      </c>
      <c r="F4191" s="2">
        <v>5865</v>
      </c>
      <c r="G4191" s="1">
        <v>60</v>
      </c>
      <c r="H4191" s="1">
        <v>40</v>
      </c>
      <c r="I4191" s="1">
        <v>10</v>
      </c>
      <c r="J4191" s="1">
        <v>0</v>
      </c>
      <c r="K4191" s="1">
        <v>0</v>
      </c>
      <c r="L4191" s="1">
        <v>97.34</v>
      </c>
    </row>
    <row r="4192" spans="1:12" x14ac:dyDescent="0.35">
      <c r="A4192" t="s">
        <v>18</v>
      </c>
      <c r="B4192" t="s">
        <v>11</v>
      </c>
      <c r="C4192" t="s">
        <v>533</v>
      </c>
      <c r="D4192" t="s">
        <v>5649</v>
      </c>
      <c r="E4192" s="1">
        <v>105.05</v>
      </c>
      <c r="F4192" s="2">
        <v>6303</v>
      </c>
      <c r="G4192" s="1">
        <v>60</v>
      </c>
      <c r="H4192" s="1">
        <v>40</v>
      </c>
      <c r="I4192" s="1">
        <v>10</v>
      </c>
      <c r="J4192" s="1">
        <v>0</v>
      </c>
      <c r="K4192" s="1">
        <v>0</v>
      </c>
      <c r="L4192" s="1">
        <v>104.79</v>
      </c>
    </row>
    <row r="4193" spans="1:12" x14ac:dyDescent="0.35">
      <c r="A4193" t="s">
        <v>18</v>
      </c>
      <c r="B4193" t="s">
        <v>1</v>
      </c>
      <c r="C4193" t="s">
        <v>534</v>
      </c>
      <c r="D4193" t="s">
        <v>5650</v>
      </c>
      <c r="E4193" s="1">
        <v>55.898444444444451</v>
      </c>
      <c r="F4193" s="2">
        <v>3353.9066666666672</v>
      </c>
      <c r="G4193" s="1">
        <v>60</v>
      </c>
      <c r="H4193" s="1">
        <v>0</v>
      </c>
      <c r="I4193" s="1">
        <v>0</v>
      </c>
      <c r="J4193" s="1">
        <v>0</v>
      </c>
      <c r="K4193" s="1">
        <v>16</v>
      </c>
      <c r="L4193" s="1">
        <v>52.94</v>
      </c>
    </row>
    <row r="4194" spans="1:12" x14ac:dyDescent="0.35">
      <c r="A4194" t="s">
        <v>18</v>
      </c>
      <c r="B4194" t="s">
        <v>2</v>
      </c>
      <c r="C4194" t="s">
        <v>534</v>
      </c>
      <c r="D4194" t="s">
        <v>5651</v>
      </c>
      <c r="E4194" s="1">
        <v>54.696136986301369</v>
      </c>
      <c r="F4194" s="2">
        <v>3281.7682191780818</v>
      </c>
      <c r="G4194" s="1">
        <v>60</v>
      </c>
      <c r="H4194" s="1">
        <v>0</v>
      </c>
      <c r="I4194" s="1">
        <v>0</v>
      </c>
      <c r="J4194" s="1">
        <v>0</v>
      </c>
      <c r="K4194" s="1">
        <v>16</v>
      </c>
      <c r="L4194" s="1">
        <v>51.73</v>
      </c>
    </row>
    <row r="4195" spans="1:12" x14ac:dyDescent="0.35">
      <c r="A4195" t="s">
        <v>18</v>
      </c>
      <c r="B4195" t="s">
        <v>3</v>
      </c>
      <c r="C4195" t="s">
        <v>534</v>
      </c>
      <c r="D4195" t="s">
        <v>5652</v>
      </c>
      <c r="E4195" s="1">
        <v>54.86</v>
      </c>
      <c r="F4195" s="2">
        <v>3291.6</v>
      </c>
      <c r="G4195" s="1">
        <v>60</v>
      </c>
      <c r="H4195" s="1">
        <v>0</v>
      </c>
      <c r="I4195" s="1">
        <v>0</v>
      </c>
      <c r="J4195" s="1">
        <v>0</v>
      </c>
      <c r="K4195" s="1">
        <v>16</v>
      </c>
      <c r="L4195" s="1">
        <v>51.9</v>
      </c>
    </row>
    <row r="4196" spans="1:12" x14ac:dyDescent="0.35">
      <c r="A4196" t="s">
        <v>18</v>
      </c>
      <c r="B4196" t="s">
        <v>4</v>
      </c>
      <c r="C4196" t="s">
        <v>534</v>
      </c>
      <c r="D4196" t="s">
        <v>5653</v>
      </c>
      <c r="E4196" s="1">
        <v>55.19</v>
      </c>
      <c r="F4196" s="2">
        <v>3311.4</v>
      </c>
      <c r="G4196" s="1">
        <v>60</v>
      </c>
      <c r="H4196" s="1">
        <v>0</v>
      </c>
      <c r="I4196" s="1">
        <v>0</v>
      </c>
      <c r="J4196" s="1">
        <v>0</v>
      </c>
      <c r="K4196" s="1">
        <v>16</v>
      </c>
      <c r="L4196" s="1">
        <v>52.23</v>
      </c>
    </row>
    <row r="4197" spans="1:12" x14ac:dyDescent="0.35">
      <c r="A4197" t="s">
        <v>18</v>
      </c>
      <c r="B4197" t="s">
        <v>5</v>
      </c>
      <c r="C4197" t="s">
        <v>534</v>
      </c>
      <c r="D4197" t="s">
        <v>5654</v>
      </c>
      <c r="E4197" s="1">
        <v>56.13</v>
      </c>
      <c r="F4197" s="2">
        <v>3367.7999999999997</v>
      </c>
      <c r="G4197" s="1">
        <v>60</v>
      </c>
      <c r="H4197" s="1">
        <v>0</v>
      </c>
      <c r="I4197" s="1">
        <v>0</v>
      </c>
      <c r="J4197" s="1">
        <v>0</v>
      </c>
      <c r="K4197" s="1">
        <v>16</v>
      </c>
      <c r="L4197" s="1">
        <v>53.15</v>
      </c>
    </row>
    <row r="4198" spans="1:12" x14ac:dyDescent="0.35">
      <c r="A4198" t="s">
        <v>18</v>
      </c>
      <c r="B4198" t="s">
        <v>6</v>
      </c>
      <c r="C4198" t="s">
        <v>534</v>
      </c>
      <c r="D4198" t="s">
        <v>5655</v>
      </c>
      <c r="E4198" s="1">
        <v>56.68</v>
      </c>
      <c r="F4198" s="2">
        <v>3400.7999999999997</v>
      </c>
      <c r="G4198" s="1">
        <v>60</v>
      </c>
      <c r="H4198" s="1">
        <v>0</v>
      </c>
      <c r="I4198" s="1">
        <v>0</v>
      </c>
      <c r="J4198" s="1">
        <v>0</v>
      </c>
      <c r="K4198" s="1">
        <v>16</v>
      </c>
      <c r="L4198" s="1">
        <v>53.7</v>
      </c>
    </row>
    <row r="4199" spans="1:12" x14ac:dyDescent="0.35">
      <c r="A4199" t="s">
        <v>18</v>
      </c>
      <c r="B4199" t="s">
        <v>7</v>
      </c>
      <c r="C4199" t="s">
        <v>534</v>
      </c>
      <c r="D4199" t="s">
        <v>5656</v>
      </c>
      <c r="E4199" s="1">
        <v>56.602707762557081</v>
      </c>
      <c r="F4199" s="2">
        <v>3396.1624657534248</v>
      </c>
      <c r="G4199" s="1">
        <v>60</v>
      </c>
      <c r="H4199" s="1">
        <v>0</v>
      </c>
      <c r="I4199" s="1">
        <v>0</v>
      </c>
      <c r="J4199" s="1">
        <v>0</v>
      </c>
      <c r="K4199" s="1">
        <v>16</v>
      </c>
      <c r="L4199" s="1">
        <v>53.62</v>
      </c>
    </row>
    <row r="4200" spans="1:12" x14ac:dyDescent="0.35">
      <c r="A4200" t="s">
        <v>18</v>
      </c>
      <c r="B4200" t="s">
        <v>8</v>
      </c>
      <c r="C4200" t="s">
        <v>534</v>
      </c>
      <c r="D4200" t="s">
        <v>5657</v>
      </c>
      <c r="E4200" s="1">
        <v>57.14</v>
      </c>
      <c r="F4200" s="2">
        <v>3428.4</v>
      </c>
      <c r="G4200" s="1">
        <v>60</v>
      </c>
      <c r="H4200" s="1">
        <v>0</v>
      </c>
      <c r="I4200" s="1">
        <v>0</v>
      </c>
      <c r="J4200" s="1">
        <v>0</v>
      </c>
      <c r="K4200" s="1">
        <v>16</v>
      </c>
      <c r="L4200" s="1">
        <v>54.16</v>
      </c>
    </row>
    <row r="4201" spans="1:12" x14ac:dyDescent="0.35">
      <c r="A4201" t="s">
        <v>18</v>
      </c>
      <c r="B4201" t="s">
        <v>9</v>
      </c>
      <c r="C4201" t="s">
        <v>534</v>
      </c>
      <c r="D4201" t="s">
        <v>5658</v>
      </c>
      <c r="E4201" s="1">
        <v>57.81</v>
      </c>
      <c r="F4201" s="2">
        <v>3468.6</v>
      </c>
      <c r="G4201" s="1">
        <v>60</v>
      </c>
      <c r="H4201" s="1">
        <v>0</v>
      </c>
      <c r="I4201" s="1">
        <v>0</v>
      </c>
      <c r="J4201" s="1">
        <v>0</v>
      </c>
      <c r="K4201" s="1">
        <v>16</v>
      </c>
      <c r="L4201" s="1">
        <v>54.83</v>
      </c>
    </row>
    <row r="4202" spans="1:12" x14ac:dyDescent="0.35">
      <c r="A4202" t="s">
        <v>18</v>
      </c>
      <c r="B4202" t="s">
        <v>10</v>
      </c>
      <c r="C4202" t="s">
        <v>534</v>
      </c>
      <c r="D4202" t="s">
        <v>5659</v>
      </c>
      <c r="E4202" s="1">
        <v>56.02</v>
      </c>
      <c r="F4202" s="2">
        <v>3361.2000000000003</v>
      </c>
      <c r="G4202" s="1">
        <v>60</v>
      </c>
      <c r="H4202" s="1">
        <v>0</v>
      </c>
      <c r="I4202" s="1">
        <v>0</v>
      </c>
      <c r="J4202" s="1">
        <v>0</v>
      </c>
      <c r="K4202" s="1">
        <v>16</v>
      </c>
      <c r="L4202" s="1">
        <v>53.04</v>
      </c>
    </row>
    <row r="4203" spans="1:12" x14ac:dyDescent="0.35">
      <c r="A4203" t="s">
        <v>18</v>
      </c>
      <c r="B4203" t="s">
        <v>11</v>
      </c>
      <c r="C4203" t="s">
        <v>534</v>
      </c>
      <c r="D4203" t="s">
        <v>5660</v>
      </c>
      <c r="E4203" s="1">
        <v>54.47</v>
      </c>
      <c r="F4203" s="2">
        <v>3268.2</v>
      </c>
      <c r="G4203" s="1">
        <v>60</v>
      </c>
      <c r="H4203" s="1">
        <v>0</v>
      </c>
      <c r="I4203" s="1">
        <v>0</v>
      </c>
      <c r="J4203" s="1">
        <v>0</v>
      </c>
      <c r="K4203" s="1">
        <v>16</v>
      </c>
      <c r="L4203" s="1">
        <v>52.9</v>
      </c>
    </row>
    <row r="4204" spans="1:12" x14ac:dyDescent="0.35">
      <c r="A4204" t="s">
        <v>18</v>
      </c>
      <c r="B4204" t="s">
        <v>6</v>
      </c>
      <c r="C4204" t="s">
        <v>535</v>
      </c>
      <c r="D4204" t="s">
        <v>5661</v>
      </c>
      <c r="E4204" s="1">
        <v>25.88</v>
      </c>
      <c r="F4204" s="2">
        <v>1552.8</v>
      </c>
      <c r="G4204" s="1">
        <v>200</v>
      </c>
      <c r="H4204" s="1">
        <v>400</v>
      </c>
      <c r="I4204" s="1">
        <v>0</v>
      </c>
      <c r="J4204" s="1">
        <v>0</v>
      </c>
      <c r="K4204" s="1">
        <v>0</v>
      </c>
      <c r="L4204" s="1">
        <v>25.260830000000002</v>
      </c>
    </row>
    <row r="4205" spans="1:12" x14ac:dyDescent="0.35">
      <c r="A4205" t="s">
        <v>18</v>
      </c>
      <c r="B4205" t="s">
        <v>7</v>
      </c>
      <c r="C4205" t="s">
        <v>535</v>
      </c>
      <c r="D4205" t="s">
        <v>5662</v>
      </c>
      <c r="E4205" s="1">
        <v>26.21</v>
      </c>
      <c r="F4205" s="2">
        <v>1572.6</v>
      </c>
      <c r="G4205" s="1">
        <v>200</v>
      </c>
      <c r="H4205" s="1">
        <v>400</v>
      </c>
      <c r="I4205" s="1">
        <v>0</v>
      </c>
      <c r="J4205" s="1">
        <v>0</v>
      </c>
      <c r="K4205" s="1">
        <v>0</v>
      </c>
      <c r="L4205" s="1">
        <v>25.3796</v>
      </c>
    </row>
    <row r="4206" spans="1:12" x14ac:dyDescent="0.35">
      <c r="A4206" t="s">
        <v>18</v>
      </c>
      <c r="B4206" t="s">
        <v>1</v>
      </c>
      <c r="C4206" t="s">
        <v>536</v>
      </c>
      <c r="D4206" t="s">
        <v>5663</v>
      </c>
      <c r="E4206" s="1">
        <v>33.572620218579225</v>
      </c>
      <c r="F4206" s="2">
        <v>2014.3572131147534</v>
      </c>
      <c r="G4206" s="1">
        <v>30</v>
      </c>
      <c r="H4206" s="1">
        <v>15</v>
      </c>
      <c r="I4206" s="1">
        <v>5</v>
      </c>
      <c r="J4206" s="1">
        <v>0</v>
      </c>
      <c r="K4206" s="1">
        <v>0</v>
      </c>
      <c r="L4206" s="1">
        <v>33.57</v>
      </c>
    </row>
    <row r="4207" spans="1:12" x14ac:dyDescent="0.35">
      <c r="A4207" t="s">
        <v>18</v>
      </c>
      <c r="B4207" t="s">
        <v>2</v>
      </c>
      <c r="C4207" t="s">
        <v>536</v>
      </c>
      <c r="D4207" t="s">
        <v>5664</v>
      </c>
      <c r="E4207" s="1">
        <v>33.939630136986302</v>
      </c>
      <c r="F4207" s="2">
        <v>2036.3778082191782</v>
      </c>
      <c r="G4207" s="1">
        <v>30</v>
      </c>
      <c r="H4207" s="1">
        <v>15</v>
      </c>
      <c r="I4207" s="1">
        <v>5</v>
      </c>
      <c r="J4207" s="1">
        <v>0</v>
      </c>
      <c r="K4207" s="1">
        <v>0</v>
      </c>
      <c r="L4207" s="1">
        <v>33.93</v>
      </c>
    </row>
    <row r="4208" spans="1:12" x14ac:dyDescent="0.35">
      <c r="A4208" t="s">
        <v>18</v>
      </c>
      <c r="B4208" t="s">
        <v>3</v>
      </c>
      <c r="C4208" t="s">
        <v>536</v>
      </c>
      <c r="D4208" t="s">
        <v>5665</v>
      </c>
      <c r="E4208" s="1">
        <v>33.880000000000003</v>
      </c>
      <c r="F4208" s="2">
        <v>2032.8</v>
      </c>
      <c r="G4208" s="1">
        <v>30</v>
      </c>
      <c r="H4208" s="1">
        <v>15</v>
      </c>
      <c r="I4208" s="1">
        <v>5</v>
      </c>
      <c r="J4208" s="1">
        <v>0</v>
      </c>
      <c r="K4208" s="1">
        <v>0</v>
      </c>
      <c r="L4208" s="1">
        <v>33.880000000000003</v>
      </c>
    </row>
    <row r="4209" spans="1:12" x14ac:dyDescent="0.35">
      <c r="A4209" t="s">
        <v>18</v>
      </c>
      <c r="B4209" t="s">
        <v>4</v>
      </c>
      <c r="C4209" t="s">
        <v>536</v>
      </c>
      <c r="D4209" t="s">
        <v>5666</v>
      </c>
      <c r="E4209" s="1">
        <v>34.19</v>
      </c>
      <c r="F4209" s="2">
        <v>2051.3999999999996</v>
      </c>
      <c r="G4209" s="1">
        <v>30</v>
      </c>
      <c r="H4209" s="1">
        <v>15</v>
      </c>
      <c r="I4209" s="1">
        <v>5</v>
      </c>
      <c r="J4209" s="1">
        <v>0</v>
      </c>
      <c r="K4209" s="1">
        <v>0</v>
      </c>
      <c r="L4209" s="1">
        <v>34.19</v>
      </c>
    </row>
    <row r="4210" spans="1:12" x14ac:dyDescent="0.35">
      <c r="A4210" t="s">
        <v>18</v>
      </c>
      <c r="B4210" t="s">
        <v>5</v>
      </c>
      <c r="C4210" t="s">
        <v>536</v>
      </c>
      <c r="D4210" t="s">
        <v>5667</v>
      </c>
      <c r="E4210" s="1">
        <v>33.770000000000003</v>
      </c>
      <c r="F4210" s="2">
        <v>2026.2000000000003</v>
      </c>
      <c r="G4210" s="1">
        <v>30</v>
      </c>
      <c r="H4210" s="1">
        <v>15</v>
      </c>
      <c r="I4210" s="1">
        <v>5</v>
      </c>
      <c r="J4210" s="1">
        <v>0</v>
      </c>
      <c r="K4210" s="1">
        <v>0</v>
      </c>
      <c r="L4210" s="1">
        <v>33.76</v>
      </c>
    </row>
    <row r="4211" spans="1:12" x14ac:dyDescent="0.35">
      <c r="A4211" t="s">
        <v>18</v>
      </c>
      <c r="B4211" t="s">
        <v>6</v>
      </c>
      <c r="C4211" t="s">
        <v>536</v>
      </c>
      <c r="D4211" t="s">
        <v>5668</v>
      </c>
      <c r="E4211" s="1">
        <v>34.24</v>
      </c>
      <c r="F4211" s="2">
        <v>2054.4</v>
      </c>
      <c r="G4211" s="1">
        <v>30</v>
      </c>
      <c r="H4211" s="1">
        <v>15</v>
      </c>
      <c r="I4211" s="1">
        <v>5</v>
      </c>
      <c r="J4211" s="1">
        <v>0</v>
      </c>
      <c r="K4211" s="1">
        <v>0</v>
      </c>
      <c r="L4211" s="1">
        <v>34.229999999999997</v>
      </c>
    </row>
    <row r="4212" spans="1:12" x14ac:dyDescent="0.35">
      <c r="A4212" t="s">
        <v>18</v>
      </c>
      <c r="B4212" t="s">
        <v>7</v>
      </c>
      <c r="C4212" t="s">
        <v>536</v>
      </c>
      <c r="D4212" t="s">
        <v>5669</v>
      </c>
      <c r="E4212" s="1">
        <v>34.777534246575343</v>
      </c>
      <c r="F4212" s="2">
        <v>2086.6520547945206</v>
      </c>
      <c r="G4212" s="1">
        <v>30</v>
      </c>
      <c r="H4212" s="1">
        <v>15</v>
      </c>
      <c r="I4212" s="1">
        <v>5</v>
      </c>
      <c r="J4212" s="1">
        <v>0</v>
      </c>
      <c r="K4212" s="1">
        <v>0</v>
      </c>
      <c r="L4212" s="1">
        <v>34.770000000000003</v>
      </c>
    </row>
    <row r="4213" spans="1:12" x14ac:dyDescent="0.35">
      <c r="A4213" t="s">
        <v>18</v>
      </c>
      <c r="B4213" t="s">
        <v>8</v>
      </c>
      <c r="C4213" t="s">
        <v>536</v>
      </c>
      <c r="D4213" t="s">
        <v>5670</v>
      </c>
      <c r="E4213" s="1">
        <v>34.799999999999997</v>
      </c>
      <c r="F4213" s="2">
        <v>2087.9999999999995</v>
      </c>
      <c r="G4213" s="1">
        <v>30</v>
      </c>
      <c r="H4213" s="1">
        <v>15</v>
      </c>
      <c r="I4213" s="1">
        <v>5</v>
      </c>
      <c r="J4213" s="1">
        <v>0</v>
      </c>
      <c r="K4213" s="1">
        <v>0</v>
      </c>
      <c r="L4213" s="1">
        <v>34.79</v>
      </c>
    </row>
    <row r="4214" spans="1:12" x14ac:dyDescent="0.35">
      <c r="A4214" t="s">
        <v>18</v>
      </c>
      <c r="B4214" t="s">
        <v>9</v>
      </c>
      <c r="C4214" t="s">
        <v>536</v>
      </c>
      <c r="D4214" t="s">
        <v>5671</v>
      </c>
      <c r="E4214" s="1">
        <v>35.14</v>
      </c>
      <c r="F4214" s="2">
        <v>2108.4</v>
      </c>
      <c r="G4214" s="1">
        <v>30</v>
      </c>
      <c r="H4214" s="1">
        <v>15</v>
      </c>
      <c r="I4214" s="1">
        <v>5</v>
      </c>
      <c r="J4214" s="1">
        <v>0</v>
      </c>
      <c r="K4214" s="1">
        <v>0</v>
      </c>
      <c r="L4214" s="1">
        <v>35.130000000000003</v>
      </c>
    </row>
    <row r="4215" spans="1:12" x14ac:dyDescent="0.35">
      <c r="A4215" t="s">
        <v>18</v>
      </c>
      <c r="B4215" t="s">
        <v>10</v>
      </c>
      <c r="C4215" t="s">
        <v>536</v>
      </c>
      <c r="D4215" t="s">
        <v>5672</v>
      </c>
      <c r="E4215" s="1">
        <v>34.11</v>
      </c>
      <c r="F4215" s="2">
        <v>2046.5999999999997</v>
      </c>
      <c r="G4215" s="1">
        <v>30</v>
      </c>
      <c r="H4215" s="1">
        <v>15</v>
      </c>
      <c r="I4215" s="1">
        <v>5</v>
      </c>
      <c r="J4215" s="1">
        <v>0</v>
      </c>
      <c r="K4215" s="1">
        <v>0</v>
      </c>
      <c r="L4215" s="1">
        <v>34.1</v>
      </c>
    </row>
    <row r="4216" spans="1:12" x14ac:dyDescent="0.35">
      <c r="A4216" t="s">
        <v>18</v>
      </c>
      <c r="B4216" t="s">
        <v>11</v>
      </c>
      <c r="C4216" t="s">
        <v>536</v>
      </c>
      <c r="D4216" t="s">
        <v>5673</v>
      </c>
      <c r="E4216" s="1">
        <v>37.020000000000003</v>
      </c>
      <c r="F4216" s="2">
        <v>2221.2000000000003</v>
      </c>
      <c r="G4216" s="1">
        <v>30</v>
      </c>
      <c r="H4216" s="1">
        <v>15</v>
      </c>
      <c r="I4216" s="1">
        <v>5</v>
      </c>
      <c r="J4216" s="1">
        <v>0</v>
      </c>
      <c r="K4216" s="1">
        <v>0</v>
      </c>
      <c r="L4216" s="1">
        <v>36.96</v>
      </c>
    </row>
    <row r="4217" spans="1:12" x14ac:dyDescent="0.35">
      <c r="A4217" t="s">
        <v>18</v>
      </c>
      <c r="B4217" t="s">
        <v>1</v>
      </c>
      <c r="C4217" t="s">
        <v>537</v>
      </c>
      <c r="D4217" t="s">
        <v>5674</v>
      </c>
      <c r="E4217" s="1">
        <v>29.151560109289619</v>
      </c>
      <c r="F4217" s="2">
        <v>1749.0936065573769</v>
      </c>
      <c r="G4217" s="1">
        <v>25</v>
      </c>
      <c r="H4217" s="1">
        <v>15</v>
      </c>
      <c r="I4217" s="1">
        <v>5</v>
      </c>
      <c r="J4217" s="1">
        <v>0</v>
      </c>
      <c r="K4217" s="1">
        <v>0</v>
      </c>
      <c r="L4217" s="1">
        <v>29.01</v>
      </c>
    </row>
    <row r="4218" spans="1:12" x14ac:dyDescent="0.35">
      <c r="A4218" t="s">
        <v>18</v>
      </c>
      <c r="B4218" t="s">
        <v>2</v>
      </c>
      <c r="C4218" t="s">
        <v>537</v>
      </c>
      <c r="D4218" t="s">
        <v>5675</v>
      </c>
      <c r="E4218" s="1">
        <v>29.700487062404871</v>
      </c>
      <c r="F4218" s="2">
        <v>1782.0292237442923</v>
      </c>
      <c r="G4218" s="1">
        <v>25</v>
      </c>
      <c r="H4218" s="1">
        <v>15</v>
      </c>
      <c r="I4218" s="1">
        <v>5</v>
      </c>
      <c r="J4218" s="1">
        <v>0</v>
      </c>
      <c r="K4218" s="1">
        <v>0</v>
      </c>
      <c r="L4218" s="1">
        <v>29.56</v>
      </c>
    </row>
    <row r="4219" spans="1:12" x14ac:dyDescent="0.35">
      <c r="A4219" t="s">
        <v>18</v>
      </c>
      <c r="B4219" t="s">
        <v>3</v>
      </c>
      <c r="C4219" t="s">
        <v>537</v>
      </c>
      <c r="D4219" t="s">
        <v>5676</v>
      </c>
      <c r="E4219" s="1">
        <v>29.31</v>
      </c>
      <c r="F4219" s="2">
        <v>1758.6</v>
      </c>
      <c r="G4219" s="1">
        <v>25</v>
      </c>
      <c r="H4219" s="1">
        <v>15</v>
      </c>
      <c r="I4219" s="1">
        <v>5</v>
      </c>
      <c r="J4219" s="1">
        <v>0</v>
      </c>
      <c r="K4219" s="1">
        <v>0</v>
      </c>
      <c r="L4219" s="1">
        <v>29.16</v>
      </c>
    </row>
    <row r="4220" spans="1:12" x14ac:dyDescent="0.35">
      <c r="A4220" t="s">
        <v>18</v>
      </c>
      <c r="B4220" t="s">
        <v>4</v>
      </c>
      <c r="C4220" t="s">
        <v>537</v>
      </c>
      <c r="D4220" t="s">
        <v>5677</v>
      </c>
      <c r="E4220" s="1">
        <v>28.7</v>
      </c>
      <c r="F4220" s="2">
        <v>1722</v>
      </c>
      <c r="G4220" s="1">
        <v>25</v>
      </c>
      <c r="H4220" s="1">
        <v>15</v>
      </c>
      <c r="I4220" s="1">
        <v>5</v>
      </c>
      <c r="J4220" s="1">
        <v>0</v>
      </c>
      <c r="K4220" s="1">
        <v>0</v>
      </c>
      <c r="L4220" s="1">
        <v>28.56</v>
      </c>
    </row>
    <row r="4221" spans="1:12" x14ac:dyDescent="0.35">
      <c r="A4221" t="s">
        <v>18</v>
      </c>
      <c r="B4221" t="s">
        <v>5</v>
      </c>
      <c r="C4221" t="s">
        <v>537</v>
      </c>
      <c r="D4221" t="s">
        <v>5678</v>
      </c>
      <c r="E4221" s="1">
        <v>29.84</v>
      </c>
      <c r="F4221" s="2">
        <v>1790.4</v>
      </c>
      <c r="G4221" s="1">
        <v>25</v>
      </c>
      <c r="H4221" s="1">
        <v>15</v>
      </c>
      <c r="I4221" s="1">
        <v>5</v>
      </c>
      <c r="J4221" s="1">
        <v>0</v>
      </c>
      <c r="K4221" s="1">
        <v>0</v>
      </c>
      <c r="L4221" s="1">
        <v>29.7</v>
      </c>
    </row>
    <row r="4222" spans="1:12" x14ac:dyDescent="0.35">
      <c r="A4222" t="s">
        <v>18</v>
      </c>
      <c r="B4222" t="s">
        <v>6</v>
      </c>
      <c r="C4222" t="s">
        <v>537</v>
      </c>
      <c r="D4222" t="s">
        <v>5679</v>
      </c>
      <c r="E4222" s="1">
        <v>30.19</v>
      </c>
      <c r="F4222" s="2">
        <v>1811.3999999999999</v>
      </c>
      <c r="G4222" s="1">
        <v>25</v>
      </c>
      <c r="H4222" s="1">
        <v>15</v>
      </c>
      <c r="I4222" s="1">
        <v>5</v>
      </c>
      <c r="J4222" s="1">
        <v>0</v>
      </c>
      <c r="K4222" s="1">
        <v>0</v>
      </c>
      <c r="L4222" s="1">
        <v>30.05</v>
      </c>
    </row>
    <row r="4223" spans="1:12" x14ac:dyDescent="0.35">
      <c r="A4223" t="s">
        <v>18</v>
      </c>
      <c r="B4223" t="s">
        <v>7</v>
      </c>
      <c r="C4223" t="s">
        <v>537</v>
      </c>
      <c r="D4223" t="s">
        <v>5680</v>
      </c>
      <c r="E4223" s="1">
        <v>31.150149162861485</v>
      </c>
      <c r="F4223" s="2">
        <v>1869.008949771689</v>
      </c>
      <c r="G4223" s="1">
        <v>25</v>
      </c>
      <c r="H4223" s="1">
        <v>15</v>
      </c>
      <c r="I4223" s="1">
        <v>5</v>
      </c>
      <c r="J4223" s="1">
        <v>0</v>
      </c>
      <c r="K4223" s="1">
        <v>0</v>
      </c>
      <c r="L4223" s="1">
        <v>31.01</v>
      </c>
    </row>
    <row r="4224" spans="1:12" x14ac:dyDescent="0.35">
      <c r="A4224" t="s">
        <v>18</v>
      </c>
      <c r="B4224" t="s">
        <v>8</v>
      </c>
      <c r="C4224" t="s">
        <v>537</v>
      </c>
      <c r="D4224" t="s">
        <v>5681</v>
      </c>
      <c r="E4224" s="1">
        <v>31.77</v>
      </c>
      <c r="F4224" s="2">
        <v>1906.1999999999998</v>
      </c>
      <c r="G4224" s="1">
        <v>25</v>
      </c>
      <c r="H4224" s="1">
        <v>15</v>
      </c>
      <c r="I4224" s="1">
        <v>5</v>
      </c>
      <c r="J4224" s="1">
        <v>0</v>
      </c>
      <c r="K4224" s="1">
        <v>0</v>
      </c>
      <c r="L4224" s="1">
        <v>31.63</v>
      </c>
    </row>
    <row r="4225" spans="1:12" x14ac:dyDescent="0.35">
      <c r="A4225" t="s">
        <v>18</v>
      </c>
      <c r="B4225" t="s">
        <v>9</v>
      </c>
      <c r="C4225" t="s">
        <v>537</v>
      </c>
      <c r="D4225" t="s">
        <v>5682</v>
      </c>
      <c r="E4225" s="1">
        <v>31.49</v>
      </c>
      <c r="F4225" s="2">
        <v>1889.3999999999996</v>
      </c>
      <c r="G4225" s="1">
        <v>25</v>
      </c>
      <c r="H4225" s="1">
        <v>15</v>
      </c>
      <c r="I4225" s="1">
        <v>5</v>
      </c>
      <c r="J4225" s="1">
        <v>0</v>
      </c>
      <c r="K4225" s="1">
        <v>0</v>
      </c>
      <c r="L4225" s="1">
        <v>31.35</v>
      </c>
    </row>
    <row r="4226" spans="1:12" x14ac:dyDescent="0.35">
      <c r="A4226" t="s">
        <v>18</v>
      </c>
      <c r="B4226" t="s">
        <v>10</v>
      </c>
      <c r="C4226" t="s">
        <v>537</v>
      </c>
      <c r="D4226" t="s">
        <v>5683</v>
      </c>
      <c r="E4226" s="1">
        <v>30.19</v>
      </c>
      <c r="F4226" s="2">
        <v>1811.3999999999999</v>
      </c>
      <c r="G4226" s="1">
        <v>25</v>
      </c>
      <c r="H4226" s="1">
        <v>15</v>
      </c>
      <c r="I4226" s="1">
        <v>5</v>
      </c>
      <c r="J4226" s="1">
        <v>0</v>
      </c>
      <c r="K4226" s="1">
        <v>0</v>
      </c>
      <c r="L4226" s="1">
        <v>30.05</v>
      </c>
    </row>
    <row r="4227" spans="1:12" x14ac:dyDescent="0.35">
      <c r="A4227" t="s">
        <v>18</v>
      </c>
      <c r="B4227" t="s">
        <v>11</v>
      </c>
      <c r="C4227" t="s">
        <v>537</v>
      </c>
      <c r="D4227" t="s">
        <v>5684</v>
      </c>
      <c r="E4227" s="1">
        <v>30.39</v>
      </c>
      <c r="F4227" s="2">
        <v>1823.3999999999999</v>
      </c>
      <c r="G4227" s="1">
        <v>25</v>
      </c>
      <c r="H4227" s="1">
        <v>15</v>
      </c>
      <c r="I4227" s="1">
        <v>5</v>
      </c>
      <c r="J4227" s="1">
        <v>0</v>
      </c>
      <c r="K4227" s="1">
        <v>0</v>
      </c>
      <c r="L4227" s="1">
        <v>30.31</v>
      </c>
    </row>
    <row r="4228" spans="1:12" x14ac:dyDescent="0.35">
      <c r="A4228" t="s">
        <v>18</v>
      </c>
      <c r="B4228" t="s">
        <v>1</v>
      </c>
      <c r="C4228" t="s">
        <v>538</v>
      </c>
      <c r="D4228" t="s">
        <v>5685</v>
      </c>
      <c r="E4228" s="1">
        <v>61.700126593806921</v>
      </c>
      <c r="F4228" s="2">
        <v>3702.0075956284149</v>
      </c>
      <c r="G4228" s="1">
        <v>35</v>
      </c>
      <c r="H4228" s="1">
        <v>25</v>
      </c>
      <c r="I4228" s="1">
        <v>17</v>
      </c>
      <c r="J4228" s="1">
        <v>0</v>
      </c>
      <c r="K4228" s="1">
        <v>0</v>
      </c>
      <c r="L4228" s="1">
        <v>61.57</v>
      </c>
    </row>
    <row r="4229" spans="1:12" x14ac:dyDescent="0.35">
      <c r="A4229" t="s">
        <v>18</v>
      </c>
      <c r="B4229" t="s">
        <v>2</v>
      </c>
      <c r="C4229" t="s">
        <v>538</v>
      </c>
      <c r="D4229" t="s">
        <v>5686</v>
      </c>
      <c r="E4229" s="1">
        <v>58.339167427701675</v>
      </c>
      <c r="F4229" s="2">
        <v>3500.3500456621005</v>
      </c>
      <c r="G4229" s="1">
        <v>35</v>
      </c>
      <c r="H4229" s="1">
        <v>25</v>
      </c>
      <c r="I4229" s="1">
        <v>17</v>
      </c>
      <c r="J4229" s="1">
        <v>0</v>
      </c>
      <c r="K4229" s="1">
        <v>0</v>
      </c>
      <c r="L4229" s="1">
        <v>58.2</v>
      </c>
    </row>
    <row r="4230" spans="1:12" x14ac:dyDescent="0.35">
      <c r="A4230" t="s">
        <v>18</v>
      </c>
      <c r="B4230" t="s">
        <v>3</v>
      </c>
      <c r="C4230" t="s">
        <v>538</v>
      </c>
      <c r="D4230" t="s">
        <v>5687</v>
      </c>
      <c r="E4230" s="1">
        <v>61.02</v>
      </c>
      <c r="F4230" s="2">
        <v>3661.2</v>
      </c>
      <c r="G4230" s="1">
        <v>35</v>
      </c>
      <c r="H4230" s="1">
        <v>25</v>
      </c>
      <c r="I4230" s="1">
        <v>17</v>
      </c>
      <c r="J4230" s="1">
        <v>0</v>
      </c>
      <c r="K4230" s="1">
        <v>0</v>
      </c>
      <c r="L4230" s="1">
        <v>60.88</v>
      </c>
    </row>
    <row r="4231" spans="1:12" x14ac:dyDescent="0.35">
      <c r="A4231" t="s">
        <v>18</v>
      </c>
      <c r="B4231" t="s">
        <v>4</v>
      </c>
      <c r="C4231" t="s">
        <v>538</v>
      </c>
      <c r="D4231" t="s">
        <v>5688</v>
      </c>
      <c r="E4231" s="1">
        <v>62.61</v>
      </c>
      <c r="F4231" s="2">
        <v>3756.6</v>
      </c>
      <c r="G4231" s="1">
        <v>35</v>
      </c>
      <c r="H4231" s="1">
        <v>25</v>
      </c>
      <c r="I4231" s="1">
        <v>8</v>
      </c>
      <c r="J4231" s="1">
        <v>0</v>
      </c>
      <c r="K4231" s="1">
        <v>0</v>
      </c>
      <c r="L4231" s="1">
        <v>62.48</v>
      </c>
    </row>
    <row r="4232" spans="1:12" x14ac:dyDescent="0.35">
      <c r="A4232" t="s">
        <v>18</v>
      </c>
      <c r="B4232" t="s">
        <v>5</v>
      </c>
      <c r="C4232" t="s">
        <v>538</v>
      </c>
      <c r="D4232" t="s">
        <v>5689</v>
      </c>
      <c r="E4232" s="1">
        <v>61.48</v>
      </c>
      <c r="F4232" s="2">
        <v>3688.7999999999997</v>
      </c>
      <c r="G4232" s="1">
        <v>35</v>
      </c>
      <c r="H4232" s="1">
        <v>25</v>
      </c>
      <c r="I4232" s="1">
        <v>8</v>
      </c>
      <c r="J4232" s="1">
        <v>0</v>
      </c>
      <c r="K4232" s="1">
        <v>0</v>
      </c>
      <c r="L4232" s="1">
        <v>61.34</v>
      </c>
    </row>
    <row r="4233" spans="1:12" x14ac:dyDescent="0.35">
      <c r="A4233" t="s">
        <v>18</v>
      </c>
      <c r="B4233" t="s">
        <v>6</v>
      </c>
      <c r="C4233" t="s">
        <v>538</v>
      </c>
      <c r="D4233" t="s">
        <v>5690</v>
      </c>
      <c r="E4233" s="1">
        <v>63.77</v>
      </c>
      <c r="F4233" s="2">
        <v>3826.2</v>
      </c>
      <c r="G4233" s="1">
        <v>35</v>
      </c>
      <c r="H4233" s="1">
        <v>25</v>
      </c>
      <c r="I4233" s="1">
        <v>8</v>
      </c>
      <c r="J4233" s="1">
        <v>0</v>
      </c>
      <c r="K4233" s="1">
        <v>0</v>
      </c>
      <c r="L4233" s="1">
        <v>63.63</v>
      </c>
    </row>
    <row r="4234" spans="1:12" x14ac:dyDescent="0.35">
      <c r="A4234" t="s">
        <v>18</v>
      </c>
      <c r="B4234" t="s">
        <v>7</v>
      </c>
      <c r="C4234" t="s">
        <v>538</v>
      </c>
      <c r="D4234" t="s">
        <v>5691</v>
      </c>
      <c r="E4234" s="1">
        <v>68.32407153729072</v>
      </c>
      <c r="F4234" s="2">
        <v>4099.4442922374428</v>
      </c>
      <c r="G4234" s="1">
        <v>35</v>
      </c>
      <c r="H4234" s="1">
        <v>25</v>
      </c>
      <c r="I4234" s="1">
        <v>8</v>
      </c>
      <c r="J4234" s="1">
        <v>0</v>
      </c>
      <c r="K4234" s="1">
        <v>0</v>
      </c>
      <c r="L4234" s="1">
        <v>68.19</v>
      </c>
    </row>
    <row r="4235" spans="1:12" x14ac:dyDescent="0.35">
      <c r="A4235" t="s">
        <v>18</v>
      </c>
      <c r="B4235" t="s">
        <v>8</v>
      </c>
      <c r="C4235" t="s">
        <v>538</v>
      </c>
      <c r="D4235" t="s">
        <v>5692</v>
      </c>
      <c r="E4235" s="1">
        <v>68.84</v>
      </c>
      <c r="F4235" s="2">
        <v>4130.3999999999996</v>
      </c>
      <c r="G4235" s="1">
        <v>35</v>
      </c>
      <c r="H4235" s="1">
        <v>25</v>
      </c>
      <c r="I4235" s="1">
        <v>8</v>
      </c>
      <c r="J4235" s="1">
        <v>0</v>
      </c>
      <c r="K4235" s="1">
        <v>0</v>
      </c>
      <c r="L4235" s="1">
        <v>68.709999999999994</v>
      </c>
    </row>
    <row r="4236" spans="1:12" x14ac:dyDescent="0.35">
      <c r="A4236" t="s">
        <v>18</v>
      </c>
      <c r="B4236" t="s">
        <v>9</v>
      </c>
      <c r="C4236" t="s">
        <v>538</v>
      </c>
      <c r="D4236" t="s">
        <v>5693</v>
      </c>
      <c r="E4236" s="1">
        <v>64.979572383179658</v>
      </c>
      <c r="F4236" s="2">
        <v>3898.7743429907791</v>
      </c>
      <c r="G4236" s="1">
        <v>35</v>
      </c>
      <c r="H4236" s="1">
        <v>25</v>
      </c>
      <c r="I4236" s="1">
        <v>8</v>
      </c>
      <c r="J4236" s="1">
        <v>0</v>
      </c>
      <c r="K4236" s="1">
        <v>0</v>
      </c>
      <c r="L4236" s="1">
        <v>64.83</v>
      </c>
    </row>
    <row r="4237" spans="1:12" x14ac:dyDescent="0.35">
      <c r="A4237" t="s">
        <v>18</v>
      </c>
      <c r="B4237" t="s">
        <v>10</v>
      </c>
      <c r="C4237" t="s">
        <v>538</v>
      </c>
      <c r="D4237" t="s">
        <v>5694</v>
      </c>
      <c r="E4237" s="1">
        <v>60.56</v>
      </c>
      <c r="F4237" s="2">
        <v>3633.6</v>
      </c>
      <c r="G4237" s="1">
        <v>35</v>
      </c>
      <c r="H4237" s="1">
        <v>25</v>
      </c>
      <c r="I4237" s="1">
        <v>8</v>
      </c>
      <c r="J4237" s="1">
        <v>0</v>
      </c>
      <c r="K4237" s="1">
        <v>0</v>
      </c>
      <c r="L4237" s="1">
        <v>60.41</v>
      </c>
    </row>
    <row r="4238" spans="1:12" x14ac:dyDescent="0.35">
      <c r="A4238" t="s">
        <v>18</v>
      </c>
      <c r="B4238" t="s">
        <v>11</v>
      </c>
      <c r="C4238" t="s">
        <v>538</v>
      </c>
      <c r="D4238" t="s">
        <v>5695</v>
      </c>
      <c r="E4238" s="1">
        <v>64.069999999999993</v>
      </c>
      <c r="F4238" s="2">
        <v>3844.1999999999994</v>
      </c>
      <c r="G4238" s="1">
        <v>35</v>
      </c>
      <c r="H4238" s="1">
        <v>25</v>
      </c>
      <c r="I4238" s="1">
        <v>8</v>
      </c>
      <c r="J4238" s="1">
        <v>0</v>
      </c>
      <c r="K4238" s="1">
        <v>0</v>
      </c>
      <c r="L4238" s="1">
        <v>63.99</v>
      </c>
    </row>
    <row r="4239" spans="1:12" x14ac:dyDescent="0.35">
      <c r="A4239" t="s">
        <v>18</v>
      </c>
      <c r="B4239" t="s">
        <v>1</v>
      </c>
      <c r="C4239" t="s">
        <v>539</v>
      </c>
      <c r="D4239" t="s">
        <v>5696</v>
      </c>
      <c r="E4239" s="1">
        <v>39.382445355191251</v>
      </c>
      <c r="F4239" s="2">
        <v>2362.9467213114749</v>
      </c>
      <c r="G4239" s="1">
        <v>150</v>
      </c>
      <c r="H4239" s="1">
        <v>150</v>
      </c>
      <c r="I4239" s="1">
        <v>50</v>
      </c>
      <c r="J4239" s="1">
        <v>0</v>
      </c>
      <c r="K4239" s="1">
        <v>0</v>
      </c>
      <c r="L4239" s="1">
        <v>39.29</v>
      </c>
    </row>
    <row r="4240" spans="1:12" x14ac:dyDescent="0.35">
      <c r="A4240" t="s">
        <v>18</v>
      </c>
      <c r="B4240" t="s">
        <v>2</v>
      </c>
      <c r="C4240" t="s">
        <v>539</v>
      </c>
      <c r="D4240" t="s">
        <v>5697</v>
      </c>
      <c r="E4240" s="1">
        <v>37.15049923896499</v>
      </c>
      <c r="F4240" s="2">
        <v>2229.0299543378997</v>
      </c>
      <c r="G4240" s="1">
        <v>150</v>
      </c>
      <c r="H4240" s="1">
        <v>150</v>
      </c>
      <c r="I4240" s="1">
        <v>50</v>
      </c>
      <c r="J4240" s="1">
        <v>0</v>
      </c>
      <c r="K4240" s="1">
        <v>0</v>
      </c>
      <c r="L4240" s="1">
        <v>37.049999999999997</v>
      </c>
    </row>
    <row r="4241" spans="1:12" x14ac:dyDescent="0.35">
      <c r="A4241" t="s">
        <v>18</v>
      </c>
      <c r="B4241" t="s">
        <v>3</v>
      </c>
      <c r="C4241" t="s">
        <v>539</v>
      </c>
      <c r="D4241" t="s">
        <v>5698</v>
      </c>
      <c r="E4241" s="1">
        <v>37.619999999999997</v>
      </c>
      <c r="F4241" s="2">
        <v>2257.1999999999998</v>
      </c>
      <c r="G4241" s="1">
        <v>150</v>
      </c>
      <c r="H4241" s="1">
        <v>150</v>
      </c>
      <c r="I4241" s="1">
        <v>50</v>
      </c>
      <c r="J4241" s="1">
        <v>0</v>
      </c>
      <c r="K4241" s="1">
        <v>0</v>
      </c>
      <c r="L4241" s="1">
        <v>37.53</v>
      </c>
    </row>
    <row r="4242" spans="1:12" x14ac:dyDescent="0.35">
      <c r="A4242" t="s">
        <v>18</v>
      </c>
      <c r="B4242" t="s">
        <v>4</v>
      </c>
      <c r="C4242" t="s">
        <v>539</v>
      </c>
      <c r="D4242" t="s">
        <v>5699</v>
      </c>
      <c r="E4242" s="1">
        <v>37.76</v>
      </c>
      <c r="F4242" s="2">
        <v>2265.5999999999995</v>
      </c>
      <c r="G4242" s="1">
        <v>150</v>
      </c>
      <c r="H4242" s="1">
        <v>150</v>
      </c>
      <c r="I4242" s="1">
        <v>50</v>
      </c>
      <c r="J4242" s="1">
        <v>0</v>
      </c>
      <c r="K4242" s="1">
        <v>0</v>
      </c>
      <c r="L4242" s="1">
        <v>37.659999999999997</v>
      </c>
    </row>
    <row r="4243" spans="1:12" x14ac:dyDescent="0.35">
      <c r="A4243" t="s">
        <v>18</v>
      </c>
      <c r="B4243" t="s">
        <v>5</v>
      </c>
      <c r="C4243" t="s">
        <v>539</v>
      </c>
      <c r="D4243" t="s">
        <v>5700</v>
      </c>
      <c r="E4243" s="1">
        <v>38.69</v>
      </c>
      <c r="F4243" s="2">
        <v>2321.3999999999996</v>
      </c>
      <c r="G4243" s="1">
        <v>150</v>
      </c>
      <c r="H4243" s="1">
        <v>150</v>
      </c>
      <c r="I4243" s="1">
        <v>50</v>
      </c>
      <c r="J4243" s="1">
        <v>0</v>
      </c>
      <c r="K4243" s="1">
        <v>0</v>
      </c>
      <c r="L4243" s="1">
        <v>38.6</v>
      </c>
    </row>
    <row r="4244" spans="1:12" x14ac:dyDescent="0.35">
      <c r="A4244" t="s">
        <v>18</v>
      </c>
      <c r="B4244" t="s">
        <v>6</v>
      </c>
      <c r="C4244" t="s">
        <v>539</v>
      </c>
      <c r="D4244" t="s">
        <v>5701</v>
      </c>
      <c r="E4244" s="1">
        <v>38.840000000000003</v>
      </c>
      <c r="F4244" s="2">
        <v>2330.4</v>
      </c>
      <c r="G4244" s="1">
        <v>150</v>
      </c>
      <c r="H4244" s="1">
        <v>150</v>
      </c>
      <c r="I4244" s="1">
        <v>50</v>
      </c>
      <c r="J4244" s="1">
        <v>0</v>
      </c>
      <c r="K4244" s="1">
        <v>0</v>
      </c>
      <c r="L4244" s="1">
        <v>38.74</v>
      </c>
    </row>
    <row r="4245" spans="1:12" x14ac:dyDescent="0.35">
      <c r="A4245" t="s">
        <v>18</v>
      </c>
      <c r="B4245" t="s">
        <v>7</v>
      </c>
      <c r="C4245" t="s">
        <v>539</v>
      </c>
      <c r="D4245" t="s">
        <v>5702</v>
      </c>
      <c r="E4245" s="1">
        <v>39.39486757990867</v>
      </c>
      <c r="F4245" s="2">
        <v>2363.6920547945201</v>
      </c>
      <c r="G4245" s="1">
        <v>150</v>
      </c>
      <c r="H4245" s="1">
        <v>150</v>
      </c>
      <c r="I4245" s="1">
        <v>50</v>
      </c>
      <c r="J4245" s="1">
        <v>0</v>
      </c>
      <c r="K4245" s="1">
        <v>0</v>
      </c>
      <c r="L4245" s="1">
        <v>39.299999999999997</v>
      </c>
    </row>
    <row r="4246" spans="1:12" x14ac:dyDescent="0.35">
      <c r="A4246" t="s">
        <v>18</v>
      </c>
      <c r="B4246" t="s">
        <v>8</v>
      </c>
      <c r="C4246" t="s">
        <v>539</v>
      </c>
      <c r="D4246" t="s">
        <v>5703</v>
      </c>
      <c r="E4246" s="1">
        <v>39.590000000000003</v>
      </c>
      <c r="F4246" s="2">
        <v>2375.4</v>
      </c>
      <c r="G4246" s="1">
        <v>150</v>
      </c>
      <c r="H4246" s="1">
        <v>150</v>
      </c>
      <c r="I4246" s="1">
        <v>50</v>
      </c>
      <c r="J4246" s="1">
        <v>0</v>
      </c>
      <c r="K4246" s="1">
        <v>0</v>
      </c>
      <c r="L4246" s="1">
        <v>39.49</v>
      </c>
    </row>
    <row r="4247" spans="1:12" x14ac:dyDescent="0.35">
      <c r="A4247" t="s">
        <v>18</v>
      </c>
      <c r="B4247" t="s">
        <v>9</v>
      </c>
      <c r="C4247" t="s">
        <v>539</v>
      </c>
      <c r="D4247" t="s">
        <v>5704</v>
      </c>
      <c r="E4247" s="1">
        <v>40.159999999999997</v>
      </c>
      <c r="F4247" s="2">
        <v>2409.6</v>
      </c>
      <c r="G4247" s="1">
        <v>150</v>
      </c>
      <c r="H4247" s="1">
        <v>150</v>
      </c>
      <c r="I4247" s="1">
        <v>50</v>
      </c>
      <c r="J4247" s="1">
        <v>0</v>
      </c>
      <c r="K4247" s="1">
        <v>0</v>
      </c>
      <c r="L4247" s="1">
        <v>40.06</v>
      </c>
    </row>
    <row r="4248" spans="1:12" x14ac:dyDescent="0.35">
      <c r="A4248" t="s">
        <v>18</v>
      </c>
      <c r="B4248" t="s">
        <v>10</v>
      </c>
      <c r="C4248" t="s">
        <v>539</v>
      </c>
      <c r="D4248" t="s">
        <v>5705</v>
      </c>
      <c r="E4248" s="1">
        <v>39.049999999999997</v>
      </c>
      <c r="F4248" s="2">
        <v>2342.9999999999995</v>
      </c>
      <c r="G4248" s="1">
        <v>150</v>
      </c>
      <c r="H4248" s="1">
        <v>150</v>
      </c>
      <c r="I4248" s="1">
        <v>50</v>
      </c>
      <c r="J4248" s="1">
        <v>0</v>
      </c>
      <c r="K4248" s="1">
        <v>0</v>
      </c>
      <c r="L4248" s="1">
        <v>38.950000000000003</v>
      </c>
    </row>
    <row r="4249" spans="1:12" x14ac:dyDescent="0.35">
      <c r="A4249" t="s">
        <v>18</v>
      </c>
      <c r="B4249" t="s">
        <v>11</v>
      </c>
      <c r="C4249" t="s">
        <v>539</v>
      </c>
      <c r="D4249" t="s">
        <v>5706</v>
      </c>
      <c r="E4249" s="1">
        <v>40.28</v>
      </c>
      <c r="F4249" s="2">
        <v>2416.7999999999997</v>
      </c>
      <c r="G4249" s="1">
        <v>150</v>
      </c>
      <c r="H4249" s="1">
        <v>150</v>
      </c>
      <c r="I4249" s="1">
        <v>50</v>
      </c>
      <c r="J4249" s="1">
        <v>0</v>
      </c>
      <c r="K4249" s="1">
        <v>0</v>
      </c>
      <c r="L4249" s="1">
        <v>40.200000000000003</v>
      </c>
    </row>
    <row r="4250" spans="1:12" x14ac:dyDescent="0.35">
      <c r="A4250" t="s">
        <v>18</v>
      </c>
      <c r="B4250" t="s">
        <v>1</v>
      </c>
      <c r="C4250" t="s">
        <v>540</v>
      </c>
      <c r="D4250" t="s">
        <v>5707</v>
      </c>
      <c r="E4250" s="1">
        <v>49.157000910746817</v>
      </c>
      <c r="F4250" s="2">
        <v>2949.4200546448092</v>
      </c>
      <c r="G4250" s="1">
        <v>30</v>
      </c>
      <c r="H4250" s="1">
        <v>14</v>
      </c>
      <c r="I4250" s="1">
        <v>5</v>
      </c>
      <c r="J4250" s="1">
        <v>0</v>
      </c>
      <c r="K4250" s="1">
        <v>0</v>
      </c>
      <c r="L4250" s="1">
        <v>49.12</v>
      </c>
    </row>
    <row r="4251" spans="1:12" x14ac:dyDescent="0.35">
      <c r="A4251" t="s">
        <v>18</v>
      </c>
      <c r="B4251" t="s">
        <v>2</v>
      </c>
      <c r="C4251" t="s">
        <v>540</v>
      </c>
      <c r="D4251" t="s">
        <v>5708</v>
      </c>
      <c r="E4251" s="1">
        <v>51.955016742770162</v>
      </c>
      <c r="F4251" s="2">
        <v>3117.3010045662095</v>
      </c>
      <c r="G4251" s="1">
        <v>30</v>
      </c>
      <c r="H4251" s="1">
        <v>14</v>
      </c>
      <c r="I4251" s="1">
        <v>5</v>
      </c>
      <c r="J4251" s="1">
        <v>0</v>
      </c>
      <c r="K4251" s="1">
        <v>0</v>
      </c>
      <c r="L4251" s="1">
        <v>51.91</v>
      </c>
    </row>
    <row r="4252" spans="1:12" x14ac:dyDescent="0.35">
      <c r="A4252" t="s">
        <v>18</v>
      </c>
      <c r="B4252" t="s">
        <v>3</v>
      </c>
      <c r="C4252" t="s">
        <v>540</v>
      </c>
      <c r="D4252" t="s">
        <v>5709</v>
      </c>
      <c r="E4252" s="1">
        <v>54.76</v>
      </c>
      <c r="F4252" s="2">
        <v>3285.5999999999995</v>
      </c>
      <c r="G4252" s="1">
        <v>30</v>
      </c>
      <c r="H4252" s="1">
        <v>14</v>
      </c>
      <c r="I4252" s="1">
        <v>5</v>
      </c>
      <c r="J4252" s="1">
        <v>0</v>
      </c>
      <c r="K4252" s="1">
        <v>0</v>
      </c>
      <c r="L4252" s="1">
        <v>54.72</v>
      </c>
    </row>
    <row r="4253" spans="1:12" x14ac:dyDescent="0.35">
      <c r="A4253" t="s">
        <v>18</v>
      </c>
      <c r="B4253" t="s">
        <v>4</v>
      </c>
      <c r="C4253" t="s">
        <v>540</v>
      </c>
      <c r="D4253" t="s">
        <v>5710</v>
      </c>
      <c r="E4253" s="1">
        <v>55.7</v>
      </c>
      <c r="F4253" s="2">
        <v>3342</v>
      </c>
      <c r="G4253" s="1">
        <v>30</v>
      </c>
      <c r="H4253" s="1">
        <v>14</v>
      </c>
      <c r="I4253" s="1">
        <v>5</v>
      </c>
      <c r="J4253" s="1">
        <v>0</v>
      </c>
      <c r="K4253" s="1">
        <v>0</v>
      </c>
      <c r="L4253" s="1">
        <v>55.66</v>
      </c>
    </row>
    <row r="4254" spans="1:12" x14ac:dyDescent="0.35">
      <c r="A4254" t="s">
        <v>18</v>
      </c>
      <c r="B4254" t="s">
        <v>5</v>
      </c>
      <c r="C4254" t="s">
        <v>540</v>
      </c>
      <c r="D4254" t="s">
        <v>5711</v>
      </c>
      <c r="E4254" s="1">
        <v>53.12</v>
      </c>
      <c r="F4254" s="2">
        <v>3187.2</v>
      </c>
      <c r="G4254" s="1">
        <v>30</v>
      </c>
      <c r="H4254" s="1">
        <v>14</v>
      </c>
      <c r="I4254" s="1">
        <v>5</v>
      </c>
      <c r="J4254" s="1">
        <v>0</v>
      </c>
      <c r="K4254" s="1">
        <v>0</v>
      </c>
      <c r="L4254" s="1">
        <v>53.08</v>
      </c>
    </row>
    <row r="4255" spans="1:12" x14ac:dyDescent="0.35">
      <c r="A4255" t="s">
        <v>18</v>
      </c>
      <c r="B4255" t="s">
        <v>6</v>
      </c>
      <c r="C4255" t="s">
        <v>540</v>
      </c>
      <c r="D4255" t="s">
        <v>5712</v>
      </c>
      <c r="E4255" s="1">
        <v>55.92</v>
      </c>
      <c r="F4255" s="2">
        <v>3355.2</v>
      </c>
      <c r="G4255" s="1">
        <v>30</v>
      </c>
      <c r="H4255" s="1">
        <v>14</v>
      </c>
      <c r="I4255" s="1">
        <v>5</v>
      </c>
      <c r="J4255" s="1">
        <v>0</v>
      </c>
      <c r="K4255" s="1">
        <v>0</v>
      </c>
      <c r="L4255" s="1">
        <v>55.87</v>
      </c>
    </row>
    <row r="4256" spans="1:12" x14ac:dyDescent="0.35">
      <c r="A4256" t="s">
        <v>18</v>
      </c>
      <c r="B4256" t="s">
        <v>7</v>
      </c>
      <c r="C4256" t="s">
        <v>540</v>
      </c>
      <c r="D4256" t="s">
        <v>5713</v>
      </c>
      <c r="E4256" s="1">
        <v>55.51092998477931</v>
      </c>
      <c r="F4256" s="2">
        <v>3330.6557990867582</v>
      </c>
      <c r="G4256" s="1">
        <v>30</v>
      </c>
      <c r="H4256" s="1">
        <v>14</v>
      </c>
      <c r="I4256" s="1">
        <v>2.2999999999999998</v>
      </c>
      <c r="J4256" s="1">
        <v>0</v>
      </c>
      <c r="K4256" s="1">
        <v>0</v>
      </c>
      <c r="L4256" s="1">
        <v>55.47</v>
      </c>
    </row>
    <row r="4257" spans="1:12" x14ac:dyDescent="0.35">
      <c r="A4257" t="s">
        <v>18</v>
      </c>
      <c r="B4257" t="s">
        <v>8</v>
      </c>
      <c r="C4257" t="s">
        <v>540</v>
      </c>
      <c r="D4257" t="s">
        <v>5714</v>
      </c>
      <c r="E4257" s="1">
        <v>56.58</v>
      </c>
      <c r="F4257" s="2">
        <v>3394.7999999999997</v>
      </c>
      <c r="G4257" s="1">
        <v>30</v>
      </c>
      <c r="H4257" s="1">
        <v>14</v>
      </c>
      <c r="I4257" s="1">
        <v>2.2999999999999998</v>
      </c>
      <c r="J4257" s="1">
        <v>0</v>
      </c>
      <c r="K4257" s="1">
        <v>0</v>
      </c>
      <c r="L4257" s="1">
        <v>56.54</v>
      </c>
    </row>
    <row r="4258" spans="1:12" x14ac:dyDescent="0.35">
      <c r="A4258" t="s">
        <v>18</v>
      </c>
      <c r="B4258" t="s">
        <v>9</v>
      </c>
      <c r="C4258" t="s">
        <v>540</v>
      </c>
      <c r="D4258" t="s">
        <v>5715</v>
      </c>
      <c r="E4258" s="1">
        <v>59.34</v>
      </c>
      <c r="F4258" s="2">
        <v>3560.4</v>
      </c>
      <c r="G4258" s="1">
        <v>30</v>
      </c>
      <c r="H4258" s="1">
        <v>14</v>
      </c>
      <c r="I4258" s="1">
        <v>2.2999999999999998</v>
      </c>
      <c r="J4258" s="1">
        <v>0</v>
      </c>
      <c r="K4258" s="1">
        <v>0</v>
      </c>
      <c r="L4258" s="1">
        <v>59.3</v>
      </c>
    </row>
    <row r="4259" spans="1:12" x14ac:dyDescent="0.35">
      <c r="A4259" t="s">
        <v>18</v>
      </c>
      <c r="B4259" t="s">
        <v>10</v>
      </c>
      <c r="C4259" t="s">
        <v>540</v>
      </c>
      <c r="D4259" t="s">
        <v>5716</v>
      </c>
      <c r="E4259" s="1">
        <v>55.08</v>
      </c>
      <c r="F4259" s="2">
        <v>3304.7999999999997</v>
      </c>
      <c r="G4259" s="1">
        <v>30</v>
      </c>
      <c r="H4259" s="1">
        <v>14</v>
      </c>
      <c r="I4259" s="1">
        <v>2.2999999999999998</v>
      </c>
      <c r="J4259" s="1">
        <v>0</v>
      </c>
      <c r="K4259" s="1">
        <v>0</v>
      </c>
      <c r="L4259" s="1">
        <v>55.04</v>
      </c>
    </row>
    <row r="4260" spans="1:12" x14ac:dyDescent="0.35">
      <c r="A4260" t="s">
        <v>18</v>
      </c>
      <c r="B4260" t="s">
        <v>11</v>
      </c>
      <c r="C4260" t="s">
        <v>540</v>
      </c>
      <c r="D4260" t="s">
        <v>5717</v>
      </c>
      <c r="E4260" s="1">
        <v>57.78</v>
      </c>
      <c r="F4260" s="2">
        <v>3466.8</v>
      </c>
      <c r="G4260" s="1">
        <v>30</v>
      </c>
      <c r="H4260" s="1">
        <v>14</v>
      </c>
      <c r="I4260" s="1">
        <v>2.2999999999999998</v>
      </c>
      <c r="J4260" s="1">
        <v>0</v>
      </c>
      <c r="K4260" s="1">
        <v>0</v>
      </c>
      <c r="L4260" s="1">
        <v>57.73</v>
      </c>
    </row>
    <row r="4261" spans="1:12" x14ac:dyDescent="0.35">
      <c r="A4261" t="s">
        <v>18</v>
      </c>
      <c r="B4261" t="s">
        <v>1</v>
      </c>
      <c r="C4261" t="s">
        <v>541</v>
      </c>
      <c r="D4261" t="s">
        <v>5718</v>
      </c>
      <c r="E4261" s="1">
        <v>147.2266967213115</v>
      </c>
      <c r="F4261" s="2">
        <v>8833.6018032786887</v>
      </c>
      <c r="G4261" s="1">
        <v>40</v>
      </c>
      <c r="H4261" s="1">
        <v>20</v>
      </c>
      <c r="I4261" s="1">
        <v>8</v>
      </c>
      <c r="J4261" s="1">
        <v>0</v>
      </c>
      <c r="K4261" s="1">
        <v>0</v>
      </c>
      <c r="L4261" s="1">
        <v>147.18847</v>
      </c>
    </row>
    <row r="4262" spans="1:12" x14ac:dyDescent="0.35">
      <c r="A4262" t="s">
        <v>18</v>
      </c>
      <c r="B4262" t="s">
        <v>2</v>
      </c>
      <c r="C4262" t="s">
        <v>541</v>
      </c>
      <c r="D4262" t="s">
        <v>5719</v>
      </c>
      <c r="E4262" s="1">
        <v>146.15028158295283</v>
      </c>
      <c r="F4262" s="2">
        <v>8769.0168949771687</v>
      </c>
      <c r="G4262" s="1">
        <v>40</v>
      </c>
      <c r="H4262" s="1">
        <v>20</v>
      </c>
      <c r="I4262" s="1">
        <v>8</v>
      </c>
      <c r="J4262" s="1">
        <v>0</v>
      </c>
      <c r="K4262" s="1">
        <v>0</v>
      </c>
      <c r="L4262" s="1">
        <v>146.11205999999999</v>
      </c>
    </row>
    <row r="4263" spans="1:12" x14ac:dyDescent="0.35">
      <c r="A4263" t="s">
        <v>18</v>
      </c>
      <c r="B4263" t="s">
        <v>3</v>
      </c>
      <c r="C4263" t="s">
        <v>541</v>
      </c>
      <c r="D4263" t="s">
        <v>5720</v>
      </c>
      <c r="E4263" s="1">
        <v>151.27000000000001</v>
      </c>
      <c r="F4263" s="2">
        <v>9076.2000000000007</v>
      </c>
      <c r="G4263" s="1">
        <v>40</v>
      </c>
      <c r="H4263" s="1">
        <v>20</v>
      </c>
      <c r="I4263" s="1">
        <v>8</v>
      </c>
      <c r="J4263" s="1">
        <v>0</v>
      </c>
      <c r="K4263" s="1">
        <v>0</v>
      </c>
      <c r="L4263" s="1">
        <v>151.22857999999999</v>
      </c>
    </row>
    <row r="4264" spans="1:12" x14ac:dyDescent="0.35">
      <c r="A4264" t="s">
        <v>18</v>
      </c>
      <c r="B4264" t="s">
        <v>4</v>
      </c>
      <c r="C4264" t="s">
        <v>541</v>
      </c>
      <c r="D4264" t="s">
        <v>5721</v>
      </c>
      <c r="E4264" s="1">
        <v>149.26</v>
      </c>
      <c r="F4264" s="2">
        <v>8955.5999999999985</v>
      </c>
      <c r="G4264" s="1">
        <v>40</v>
      </c>
      <c r="H4264" s="1">
        <v>20</v>
      </c>
      <c r="I4264" s="1">
        <v>3</v>
      </c>
      <c r="J4264" s="1">
        <v>0</v>
      </c>
      <c r="K4264" s="1">
        <v>0</v>
      </c>
      <c r="L4264" s="1">
        <v>149.22517999999999</v>
      </c>
    </row>
    <row r="4265" spans="1:12" x14ac:dyDescent="0.35">
      <c r="A4265" t="s">
        <v>18</v>
      </c>
      <c r="B4265" t="s">
        <v>5</v>
      </c>
      <c r="C4265" t="s">
        <v>541</v>
      </c>
      <c r="D4265" t="s">
        <v>5722</v>
      </c>
      <c r="E4265" s="1">
        <v>144.74</v>
      </c>
      <c r="F4265" s="2">
        <v>8684.4</v>
      </c>
      <c r="G4265" s="1">
        <v>40</v>
      </c>
      <c r="H4265" s="1">
        <v>20</v>
      </c>
      <c r="I4265" s="1">
        <v>3</v>
      </c>
      <c r="J4265" s="1">
        <v>0</v>
      </c>
      <c r="K4265" s="1">
        <v>0</v>
      </c>
      <c r="L4265" s="1">
        <v>143.87342999999998</v>
      </c>
    </row>
    <row r="4266" spans="1:12" x14ac:dyDescent="0.35">
      <c r="A4266" t="s">
        <v>18</v>
      </c>
      <c r="B4266" t="s">
        <v>6</v>
      </c>
      <c r="C4266" t="s">
        <v>541</v>
      </c>
      <c r="D4266" t="s">
        <v>5723</v>
      </c>
      <c r="E4266" s="1">
        <v>145.43</v>
      </c>
      <c r="F4266" s="2">
        <v>8725.7999999999993</v>
      </c>
      <c r="G4266" s="1">
        <v>40</v>
      </c>
      <c r="H4266" s="1">
        <v>20</v>
      </c>
      <c r="I4266" s="1">
        <v>3</v>
      </c>
      <c r="J4266" s="1">
        <v>0</v>
      </c>
      <c r="K4266" s="1">
        <v>0</v>
      </c>
      <c r="L4266" s="1">
        <v>144.74732</v>
      </c>
    </row>
    <row r="4267" spans="1:12" x14ac:dyDescent="0.35">
      <c r="A4267" t="s">
        <v>18</v>
      </c>
      <c r="B4267" t="s">
        <v>7</v>
      </c>
      <c r="C4267" t="s">
        <v>541</v>
      </c>
      <c r="D4267" t="s">
        <v>5724</v>
      </c>
      <c r="E4267" s="1">
        <v>146.57633637747338</v>
      </c>
      <c r="F4267" s="2">
        <v>8794.5801826484021</v>
      </c>
      <c r="G4267" s="1">
        <v>40</v>
      </c>
      <c r="H4267" s="1">
        <v>20</v>
      </c>
      <c r="I4267" s="1">
        <v>3</v>
      </c>
      <c r="J4267" s="1">
        <v>0</v>
      </c>
      <c r="K4267" s="1">
        <v>0</v>
      </c>
      <c r="L4267" s="1">
        <v>146.50478082191782</v>
      </c>
    </row>
    <row r="4268" spans="1:12" x14ac:dyDescent="0.35">
      <c r="A4268" t="s">
        <v>18</v>
      </c>
      <c r="B4268" t="s">
        <v>8</v>
      </c>
      <c r="C4268" t="s">
        <v>541</v>
      </c>
      <c r="D4268" t="s">
        <v>5725</v>
      </c>
      <c r="E4268" s="1">
        <v>145.59</v>
      </c>
      <c r="F4268" s="2">
        <v>8735.4</v>
      </c>
      <c r="G4268" s="1">
        <v>40</v>
      </c>
      <c r="H4268" s="1">
        <v>20</v>
      </c>
      <c r="I4268" s="1">
        <v>3</v>
      </c>
      <c r="J4268" s="1">
        <v>0</v>
      </c>
      <c r="K4268" s="1">
        <v>0</v>
      </c>
      <c r="L4268" s="1">
        <v>145.51507999999998</v>
      </c>
    </row>
    <row r="4269" spans="1:12" x14ac:dyDescent="0.35">
      <c r="A4269" t="s">
        <v>18</v>
      </c>
      <c r="B4269" t="s">
        <v>9</v>
      </c>
      <c r="C4269" t="s">
        <v>541</v>
      </c>
      <c r="D4269" t="s">
        <v>5726</v>
      </c>
      <c r="E4269" s="1">
        <v>143.02000000000001</v>
      </c>
      <c r="F4269" s="2">
        <v>8581.2000000000007</v>
      </c>
      <c r="G4269" s="1">
        <v>40</v>
      </c>
      <c r="H4269" s="1">
        <v>20</v>
      </c>
      <c r="I4269" s="1">
        <v>3</v>
      </c>
      <c r="J4269" s="1">
        <v>0</v>
      </c>
      <c r="K4269" s="1">
        <v>0</v>
      </c>
      <c r="L4269" s="1">
        <v>142.95292999999998</v>
      </c>
    </row>
    <row r="4270" spans="1:12" x14ac:dyDescent="0.35">
      <c r="A4270" t="s">
        <v>18</v>
      </c>
      <c r="B4270" t="s">
        <v>10</v>
      </c>
      <c r="C4270" t="s">
        <v>541</v>
      </c>
      <c r="D4270" t="s">
        <v>5727</v>
      </c>
      <c r="E4270" s="1">
        <v>132.22</v>
      </c>
      <c r="F4270" s="2">
        <v>7933.1999999999989</v>
      </c>
      <c r="G4270" s="1">
        <v>40</v>
      </c>
      <c r="H4270" s="1">
        <v>20</v>
      </c>
      <c r="I4270" s="1">
        <v>3</v>
      </c>
      <c r="J4270" s="1">
        <v>0</v>
      </c>
      <c r="K4270" s="1">
        <v>0</v>
      </c>
      <c r="L4270" s="1">
        <v>132.14671999999999</v>
      </c>
    </row>
    <row r="4271" spans="1:12" x14ac:dyDescent="0.35">
      <c r="A4271" t="s">
        <v>18</v>
      </c>
      <c r="B4271" t="s">
        <v>11</v>
      </c>
      <c r="C4271" t="s">
        <v>541</v>
      </c>
      <c r="D4271" t="s">
        <v>5728</v>
      </c>
      <c r="E4271" s="1">
        <v>133.76</v>
      </c>
      <c r="F4271" s="2">
        <v>8025.5999999999985</v>
      </c>
      <c r="G4271" s="1">
        <v>40</v>
      </c>
      <c r="H4271" s="1">
        <v>20</v>
      </c>
      <c r="I4271" s="1">
        <v>3</v>
      </c>
      <c r="J4271" s="1">
        <v>0</v>
      </c>
      <c r="K4271" s="1">
        <v>0</v>
      </c>
      <c r="L4271" s="1">
        <v>133.42745000000002</v>
      </c>
    </row>
    <row r="4272" spans="1:12" x14ac:dyDescent="0.35">
      <c r="A4272" t="s">
        <v>18</v>
      </c>
      <c r="B4272" t="s">
        <v>1</v>
      </c>
      <c r="C4272" t="s">
        <v>542</v>
      </c>
      <c r="D4272" t="s">
        <v>5729</v>
      </c>
      <c r="E4272" s="1">
        <v>169.98921766848818</v>
      </c>
      <c r="F4272" s="2">
        <v>10199.35306010929</v>
      </c>
      <c r="G4272" s="1">
        <v>55</v>
      </c>
      <c r="H4272" s="1">
        <v>35</v>
      </c>
      <c r="I4272" s="1">
        <v>6</v>
      </c>
      <c r="J4272" s="1">
        <v>0</v>
      </c>
      <c r="K4272" s="1">
        <v>0</v>
      </c>
      <c r="L4272" s="1">
        <v>167.39</v>
      </c>
    </row>
    <row r="4273" spans="1:12" x14ac:dyDescent="0.35">
      <c r="A4273" t="s">
        <v>18</v>
      </c>
      <c r="B4273" t="s">
        <v>2</v>
      </c>
      <c r="C4273" t="s">
        <v>542</v>
      </c>
      <c r="D4273" t="s">
        <v>5730</v>
      </c>
      <c r="E4273" s="1">
        <v>166.31317960426179</v>
      </c>
      <c r="F4273" s="2">
        <v>9978.7907762557061</v>
      </c>
      <c r="G4273" s="1">
        <v>55</v>
      </c>
      <c r="H4273" s="1">
        <v>35</v>
      </c>
      <c r="I4273" s="1">
        <v>6</v>
      </c>
      <c r="J4273" s="1">
        <v>0</v>
      </c>
      <c r="K4273" s="1">
        <v>0</v>
      </c>
      <c r="L4273" s="1">
        <v>163.71</v>
      </c>
    </row>
    <row r="4274" spans="1:12" x14ac:dyDescent="0.35">
      <c r="A4274" t="s">
        <v>18</v>
      </c>
      <c r="B4274" t="s">
        <v>3</v>
      </c>
      <c r="C4274" t="s">
        <v>542</v>
      </c>
      <c r="D4274" t="s">
        <v>5731</v>
      </c>
      <c r="E4274" s="1">
        <v>169.36</v>
      </c>
      <c r="F4274" s="2">
        <v>10161.6</v>
      </c>
      <c r="G4274" s="1">
        <v>55</v>
      </c>
      <c r="H4274" s="1">
        <v>35</v>
      </c>
      <c r="I4274" s="1">
        <v>6</v>
      </c>
      <c r="J4274" s="1">
        <v>0</v>
      </c>
      <c r="K4274" s="1">
        <v>0</v>
      </c>
      <c r="L4274" s="1">
        <v>166.76</v>
      </c>
    </row>
    <row r="4275" spans="1:12" x14ac:dyDescent="0.35">
      <c r="A4275" t="s">
        <v>18</v>
      </c>
      <c r="B4275" t="s">
        <v>4</v>
      </c>
      <c r="C4275" t="s">
        <v>542</v>
      </c>
      <c r="D4275" t="s">
        <v>5732</v>
      </c>
      <c r="E4275" s="1">
        <v>169.53</v>
      </c>
      <c r="F4275" s="2">
        <v>10171.799999999999</v>
      </c>
      <c r="G4275" s="1">
        <v>55</v>
      </c>
      <c r="H4275" s="1">
        <v>35</v>
      </c>
      <c r="I4275" s="1">
        <v>6</v>
      </c>
      <c r="J4275" s="1">
        <v>0</v>
      </c>
      <c r="K4275" s="1">
        <v>0</v>
      </c>
      <c r="L4275" s="1">
        <v>166.93</v>
      </c>
    </row>
    <row r="4276" spans="1:12" x14ac:dyDescent="0.35">
      <c r="A4276" t="s">
        <v>18</v>
      </c>
      <c r="B4276" t="s">
        <v>5</v>
      </c>
      <c r="C4276" t="s">
        <v>542</v>
      </c>
      <c r="D4276" t="s">
        <v>5733</v>
      </c>
      <c r="E4276" s="1">
        <v>177.8</v>
      </c>
      <c r="F4276" s="2">
        <v>10668.000000000002</v>
      </c>
      <c r="G4276" s="1">
        <v>55</v>
      </c>
      <c r="H4276" s="1">
        <v>35</v>
      </c>
      <c r="I4276" s="1">
        <v>6</v>
      </c>
      <c r="J4276" s="1">
        <v>0</v>
      </c>
      <c r="K4276" s="1">
        <v>0</v>
      </c>
      <c r="L4276" s="1">
        <v>171.63</v>
      </c>
    </row>
    <row r="4277" spans="1:12" x14ac:dyDescent="0.35">
      <c r="A4277" t="s">
        <v>18</v>
      </c>
      <c r="B4277" t="s">
        <v>6</v>
      </c>
      <c r="C4277" t="s">
        <v>542</v>
      </c>
      <c r="D4277" t="s">
        <v>5734</v>
      </c>
      <c r="E4277" s="1">
        <v>184.73</v>
      </c>
      <c r="F4277" s="2">
        <v>11083.799999999997</v>
      </c>
      <c r="G4277" s="1">
        <v>55</v>
      </c>
      <c r="H4277" s="1">
        <v>35</v>
      </c>
      <c r="I4277" s="1">
        <v>6</v>
      </c>
      <c r="J4277" s="1">
        <v>0</v>
      </c>
      <c r="K4277" s="1">
        <v>0</v>
      </c>
      <c r="L4277" s="1">
        <v>174.6</v>
      </c>
    </row>
    <row r="4278" spans="1:12" x14ac:dyDescent="0.35">
      <c r="A4278" t="s">
        <v>18</v>
      </c>
      <c r="B4278" t="s">
        <v>7</v>
      </c>
      <c r="C4278" t="s">
        <v>542</v>
      </c>
      <c r="D4278" t="s">
        <v>5735</v>
      </c>
      <c r="E4278" s="1">
        <v>168.4284794520548</v>
      </c>
      <c r="F4278" s="2">
        <v>10105.708767123288</v>
      </c>
      <c r="G4278" s="1">
        <v>55</v>
      </c>
      <c r="H4278" s="1">
        <v>35</v>
      </c>
      <c r="I4278" s="1">
        <v>6</v>
      </c>
      <c r="J4278" s="1">
        <v>0</v>
      </c>
      <c r="K4278" s="1">
        <v>0</v>
      </c>
      <c r="L4278" s="1">
        <v>165.85</v>
      </c>
    </row>
    <row r="4279" spans="1:12" x14ac:dyDescent="0.35">
      <c r="A4279" t="s">
        <v>18</v>
      </c>
      <c r="B4279" t="s">
        <v>8</v>
      </c>
      <c r="C4279" t="s">
        <v>542</v>
      </c>
      <c r="D4279" t="s">
        <v>5736</v>
      </c>
      <c r="E4279" s="1">
        <v>169.21</v>
      </c>
      <c r="F4279" s="2">
        <v>10152.6</v>
      </c>
      <c r="G4279" s="1">
        <v>55</v>
      </c>
      <c r="H4279" s="1">
        <v>35</v>
      </c>
      <c r="I4279" s="1">
        <v>6</v>
      </c>
      <c r="J4279" s="1">
        <v>0</v>
      </c>
      <c r="K4279" s="1">
        <v>0</v>
      </c>
      <c r="L4279" s="1">
        <v>166.63</v>
      </c>
    </row>
    <row r="4280" spans="1:12" x14ac:dyDescent="0.35">
      <c r="A4280" t="s">
        <v>18</v>
      </c>
      <c r="B4280" t="s">
        <v>9</v>
      </c>
      <c r="C4280" t="s">
        <v>542</v>
      </c>
      <c r="D4280" t="s">
        <v>5737</v>
      </c>
      <c r="E4280" s="1">
        <v>181.26</v>
      </c>
      <c r="F4280" s="2">
        <v>10875.599999999999</v>
      </c>
      <c r="G4280" s="1">
        <v>55</v>
      </c>
      <c r="H4280" s="1">
        <v>35</v>
      </c>
      <c r="I4280" s="1">
        <v>6</v>
      </c>
      <c r="J4280" s="1">
        <v>0</v>
      </c>
      <c r="K4280" s="1">
        <v>0</v>
      </c>
      <c r="L4280" s="1">
        <v>178.68</v>
      </c>
    </row>
    <row r="4281" spans="1:12" x14ac:dyDescent="0.35">
      <c r="A4281" t="s">
        <v>18</v>
      </c>
      <c r="B4281" t="s">
        <v>10</v>
      </c>
      <c r="C4281" t="s">
        <v>542</v>
      </c>
      <c r="D4281" t="s">
        <v>5738</v>
      </c>
      <c r="E4281" s="1">
        <v>172.38</v>
      </c>
      <c r="F4281" s="2">
        <v>10342.799999999999</v>
      </c>
      <c r="G4281" s="1">
        <v>55</v>
      </c>
      <c r="H4281" s="1">
        <v>35</v>
      </c>
      <c r="I4281" s="1">
        <v>6</v>
      </c>
      <c r="J4281" s="1">
        <v>0</v>
      </c>
      <c r="K4281" s="1">
        <v>0</v>
      </c>
      <c r="L4281" s="1">
        <v>169.81</v>
      </c>
    </row>
    <row r="4282" spans="1:12" x14ac:dyDescent="0.35">
      <c r="A4282" t="s">
        <v>18</v>
      </c>
      <c r="B4282" t="s">
        <v>11</v>
      </c>
      <c r="C4282" t="s">
        <v>542</v>
      </c>
      <c r="D4282" t="s">
        <v>5739</v>
      </c>
      <c r="E4282">
        <v>186.44</v>
      </c>
      <c r="F4282" s="2">
        <v>11186.4</v>
      </c>
      <c r="G4282" s="2">
        <v>55</v>
      </c>
      <c r="H4282" s="1">
        <v>35</v>
      </c>
      <c r="I4282" s="1">
        <v>6</v>
      </c>
      <c r="J4282" s="1">
        <v>0</v>
      </c>
      <c r="K4282" s="1">
        <v>0</v>
      </c>
      <c r="L4282" s="1">
        <v>183.96</v>
      </c>
    </row>
    <row r="4283" spans="1:12" x14ac:dyDescent="0.35">
      <c r="F4283" s="1"/>
      <c r="G4283" s="2"/>
      <c r="H4283" s="1"/>
      <c r="I4283" s="1"/>
      <c r="J4283" s="1"/>
      <c r="K4283" s="1"/>
      <c r="L4283" s="1"/>
    </row>
    <row r="4284" spans="1:12" x14ac:dyDescent="0.35">
      <c r="F4284" s="1"/>
      <c r="G4284" s="2"/>
      <c r="H4284" s="1"/>
      <c r="I4284" s="1"/>
      <c r="J4284" s="1"/>
      <c r="K4284" s="1"/>
      <c r="L4284" s="1"/>
    </row>
    <row r="4285" spans="1:12" x14ac:dyDescent="0.35">
      <c r="F4285" s="1"/>
      <c r="G4285" s="2"/>
      <c r="H4285" s="1"/>
      <c r="I4285" s="1"/>
      <c r="J4285" s="1"/>
      <c r="K4285" s="1"/>
      <c r="L4285" s="1"/>
    </row>
    <row r="4286" spans="1:12" x14ac:dyDescent="0.35">
      <c r="F4286" s="1"/>
      <c r="G4286" s="2"/>
      <c r="H4286" s="1"/>
      <c r="I4286" s="1"/>
      <c r="J4286" s="1"/>
      <c r="K4286" s="1"/>
      <c r="L4286" s="1"/>
    </row>
    <row r="4287" spans="1:12" x14ac:dyDescent="0.35">
      <c r="F4287" s="1"/>
      <c r="G4287" s="2"/>
      <c r="H4287" s="1"/>
      <c r="I4287" s="1"/>
      <c r="J4287" s="1"/>
      <c r="K4287" s="1"/>
      <c r="L4287" s="1"/>
    </row>
    <row r="4288" spans="1:12" x14ac:dyDescent="0.35">
      <c r="F4288" s="1"/>
      <c r="G4288" s="2"/>
      <c r="H4288" s="1"/>
      <c r="I4288" s="1"/>
      <c r="J4288" s="1"/>
      <c r="K4288" s="1"/>
      <c r="L4288" s="1"/>
    </row>
    <row r="4289" spans="6:12" x14ac:dyDescent="0.35">
      <c r="F4289" s="1"/>
      <c r="G4289" s="2"/>
      <c r="H4289" s="1"/>
      <c r="I4289" s="1"/>
      <c r="J4289" s="1"/>
      <c r="K4289" s="1"/>
      <c r="L4289" s="1"/>
    </row>
    <row r="4290" spans="6:12" x14ac:dyDescent="0.35">
      <c r="F4290" s="1"/>
      <c r="G4290" s="2"/>
      <c r="H4290" s="1"/>
      <c r="I4290" s="1"/>
      <c r="J4290" s="1"/>
      <c r="K4290" s="1"/>
      <c r="L4290"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8CBC1-F2E0-478C-BB97-A9268E3F1253}">
  <sheetPr>
    <tabColor rgb="FFFFC000"/>
  </sheetPr>
  <dimension ref="A1:OU114"/>
  <sheetViews>
    <sheetView workbookViewId="0"/>
  </sheetViews>
  <sheetFormatPr defaultRowHeight="14.25" x14ac:dyDescent="0.45"/>
  <cols>
    <col min="1" max="355" width="12.75" style="5" customWidth="1"/>
    <col min="356" max="16384" width="9" style="5"/>
  </cols>
  <sheetData>
    <row r="1" spans="1:411" x14ac:dyDescent="0.45">
      <c r="A1" s="14" t="s">
        <v>32</v>
      </c>
      <c r="B1" s="14" t="s">
        <v>543</v>
      </c>
      <c r="C1" s="14" t="s">
        <v>544</v>
      </c>
      <c r="D1" s="15" t="s">
        <v>545</v>
      </c>
      <c r="E1" s="15" t="s">
        <v>546</v>
      </c>
      <c r="F1" s="15" t="s">
        <v>547</v>
      </c>
      <c r="G1" s="15" t="s">
        <v>548</v>
      </c>
      <c r="H1" s="15" t="s">
        <v>549</v>
      </c>
      <c r="I1" s="15" t="s">
        <v>550</v>
      </c>
      <c r="J1" s="15" t="s">
        <v>551</v>
      </c>
      <c r="K1" s="15" t="s">
        <v>552</v>
      </c>
      <c r="L1" s="15" t="s">
        <v>553</v>
      </c>
      <c r="M1" s="15" t="s">
        <v>554</v>
      </c>
      <c r="N1" s="15" t="s">
        <v>555</v>
      </c>
      <c r="O1" s="15" t="s">
        <v>556</v>
      </c>
      <c r="P1" s="15" t="s">
        <v>557</v>
      </c>
      <c r="Q1" s="15" t="s">
        <v>558</v>
      </c>
      <c r="R1" s="15" t="s">
        <v>559</v>
      </c>
      <c r="S1" s="15" t="s">
        <v>560</v>
      </c>
      <c r="T1" s="15" t="s">
        <v>561</v>
      </c>
      <c r="U1" s="15" t="s">
        <v>562</v>
      </c>
      <c r="V1" s="15" t="s">
        <v>563</v>
      </c>
      <c r="W1" s="15" t="s">
        <v>564</v>
      </c>
      <c r="X1" s="15" t="s">
        <v>565</v>
      </c>
      <c r="Y1" s="15" t="s">
        <v>566</v>
      </c>
      <c r="Z1" s="15" t="s">
        <v>567</v>
      </c>
      <c r="AA1" s="15" t="s">
        <v>568</v>
      </c>
      <c r="AB1" s="15" t="s">
        <v>569</v>
      </c>
      <c r="AC1" s="15" t="s">
        <v>570</v>
      </c>
      <c r="AD1" s="15" t="s">
        <v>571</v>
      </c>
      <c r="AE1" s="15" t="s">
        <v>572</v>
      </c>
      <c r="AF1" s="15" t="s">
        <v>573</v>
      </c>
      <c r="AG1" s="15" t="s">
        <v>574</v>
      </c>
      <c r="AH1" s="15" t="s">
        <v>575</v>
      </c>
      <c r="AI1" s="15" t="s">
        <v>576</v>
      </c>
      <c r="AJ1" s="15" t="s">
        <v>577</v>
      </c>
      <c r="AK1" s="15" t="s">
        <v>578</v>
      </c>
      <c r="AL1" s="15" t="s">
        <v>579</v>
      </c>
      <c r="AM1" s="15" t="s">
        <v>580</v>
      </c>
      <c r="AN1" s="15" t="s">
        <v>581</v>
      </c>
      <c r="AO1" s="15" t="s">
        <v>582</v>
      </c>
      <c r="AP1" s="15" t="s">
        <v>583</v>
      </c>
      <c r="AQ1" s="15" t="s">
        <v>584</v>
      </c>
      <c r="AR1" s="15" t="s">
        <v>585</v>
      </c>
      <c r="AS1" s="15" t="s">
        <v>586</v>
      </c>
      <c r="AT1" s="15" t="s">
        <v>587</v>
      </c>
      <c r="AU1" s="15" t="s">
        <v>588</v>
      </c>
      <c r="AV1" s="15" t="s">
        <v>589</v>
      </c>
      <c r="AW1" s="15" t="s">
        <v>590</v>
      </c>
      <c r="AX1" s="15" t="s">
        <v>591</v>
      </c>
      <c r="AY1" s="15" t="s">
        <v>592</v>
      </c>
      <c r="AZ1" s="15" t="s">
        <v>593</v>
      </c>
      <c r="BA1" s="15" t="s">
        <v>594</v>
      </c>
      <c r="BB1" s="15" t="s">
        <v>595</v>
      </c>
      <c r="BC1" s="15" t="s">
        <v>596</v>
      </c>
      <c r="BD1" s="15" t="s">
        <v>597</v>
      </c>
      <c r="BE1" s="15" t="s">
        <v>598</v>
      </c>
      <c r="BF1" s="15" t="s">
        <v>599</v>
      </c>
      <c r="BG1" s="15" t="s">
        <v>600</v>
      </c>
      <c r="BH1" s="15" t="s">
        <v>601</v>
      </c>
      <c r="BI1" s="15" t="s">
        <v>602</v>
      </c>
      <c r="BJ1" s="15" t="s">
        <v>603</v>
      </c>
      <c r="BK1" s="15" t="s">
        <v>604</v>
      </c>
      <c r="BL1" s="15" t="s">
        <v>605</v>
      </c>
      <c r="BM1" s="15" t="s">
        <v>606</v>
      </c>
      <c r="BN1" s="15" t="s">
        <v>607</v>
      </c>
      <c r="BO1" s="15" t="s">
        <v>608</v>
      </c>
      <c r="BP1" s="15" t="s">
        <v>609</v>
      </c>
      <c r="BQ1" s="15" t="s">
        <v>610</v>
      </c>
      <c r="BR1" s="15" t="s">
        <v>611</v>
      </c>
      <c r="BS1" s="15" t="s">
        <v>612</v>
      </c>
      <c r="BT1" s="15" t="s">
        <v>613</v>
      </c>
      <c r="BU1" s="15" t="s">
        <v>614</v>
      </c>
      <c r="BV1" s="15" t="s">
        <v>615</v>
      </c>
      <c r="BW1" s="15" t="s">
        <v>616</v>
      </c>
      <c r="BX1" s="15" t="s">
        <v>617</v>
      </c>
      <c r="BY1" s="15" t="s">
        <v>618</v>
      </c>
      <c r="BZ1" s="15" t="s">
        <v>619</v>
      </c>
      <c r="CA1" s="15" t="s">
        <v>620</v>
      </c>
      <c r="CB1" s="15" t="s">
        <v>621</v>
      </c>
      <c r="CC1" s="15" t="s">
        <v>622</v>
      </c>
      <c r="CD1" s="15" t="s">
        <v>623</v>
      </c>
      <c r="CE1" s="15" t="s">
        <v>624</v>
      </c>
      <c r="CF1" s="15" t="s">
        <v>625</v>
      </c>
      <c r="CG1" s="15" t="s">
        <v>626</v>
      </c>
      <c r="CH1" s="15" t="s">
        <v>627</v>
      </c>
      <c r="CI1" s="15" t="s">
        <v>628</v>
      </c>
      <c r="CJ1" s="15" t="s">
        <v>629</v>
      </c>
      <c r="CK1" s="15" t="s">
        <v>630</v>
      </c>
      <c r="CL1" s="15" t="s">
        <v>631</v>
      </c>
      <c r="CM1" s="15" t="s">
        <v>632</v>
      </c>
      <c r="CN1" s="15" t="s">
        <v>633</v>
      </c>
      <c r="CO1" s="15" t="s">
        <v>634</v>
      </c>
      <c r="CP1" s="15" t="s">
        <v>635</v>
      </c>
      <c r="CQ1" s="15" t="s">
        <v>636</v>
      </c>
      <c r="CR1" s="15" t="s">
        <v>637</v>
      </c>
      <c r="CS1" s="15" t="s">
        <v>638</v>
      </c>
      <c r="CT1" s="15" t="s">
        <v>639</v>
      </c>
      <c r="CU1" s="15" t="s">
        <v>640</v>
      </c>
      <c r="CV1" s="15" t="s">
        <v>641</v>
      </c>
      <c r="CW1" s="15" t="s">
        <v>642</v>
      </c>
      <c r="CX1" s="15" t="s">
        <v>643</v>
      </c>
      <c r="CY1" s="15" t="s">
        <v>644</v>
      </c>
      <c r="CZ1" s="15" t="s">
        <v>645</v>
      </c>
      <c r="DA1" s="15" t="s">
        <v>646</v>
      </c>
      <c r="DB1" s="15" t="s">
        <v>647</v>
      </c>
      <c r="DC1" s="15" t="s">
        <v>648</v>
      </c>
      <c r="DD1" s="15" t="s">
        <v>649</v>
      </c>
      <c r="DE1" s="15" t="s">
        <v>650</v>
      </c>
      <c r="DF1" s="15" t="s">
        <v>651</v>
      </c>
      <c r="DG1" s="15" t="s">
        <v>652</v>
      </c>
      <c r="DH1" s="15" t="s">
        <v>653</v>
      </c>
      <c r="DI1" s="15" t="s">
        <v>654</v>
      </c>
      <c r="DJ1" s="15" t="s">
        <v>655</v>
      </c>
      <c r="DK1" s="15" t="s">
        <v>656</v>
      </c>
      <c r="DL1" s="15" t="s">
        <v>657</v>
      </c>
      <c r="DM1" s="15" t="s">
        <v>658</v>
      </c>
      <c r="DN1" s="15" t="s">
        <v>659</v>
      </c>
      <c r="DO1" s="15" t="s">
        <v>660</v>
      </c>
      <c r="DP1" s="15" t="s">
        <v>661</v>
      </c>
      <c r="DQ1" s="15" t="s">
        <v>662</v>
      </c>
      <c r="DR1" s="15" t="s">
        <v>663</v>
      </c>
      <c r="DS1" s="15" t="s">
        <v>664</v>
      </c>
      <c r="DT1" s="15" t="s">
        <v>665</v>
      </c>
      <c r="DU1" s="15" t="s">
        <v>666</v>
      </c>
      <c r="DV1" s="15" t="s">
        <v>667</v>
      </c>
      <c r="DW1" s="15" t="s">
        <v>668</v>
      </c>
      <c r="DX1" s="15" t="s">
        <v>669</v>
      </c>
      <c r="DY1" s="15" t="s">
        <v>670</v>
      </c>
      <c r="DZ1" s="15" t="s">
        <v>671</v>
      </c>
      <c r="EA1" s="15" t="s">
        <v>672</v>
      </c>
      <c r="EB1" s="15" t="s">
        <v>673</v>
      </c>
      <c r="EC1" s="15" t="s">
        <v>674</v>
      </c>
      <c r="ED1" s="15" t="s">
        <v>675</v>
      </c>
      <c r="EE1" s="15" t="s">
        <v>676</v>
      </c>
      <c r="EF1" s="15" t="s">
        <v>677</v>
      </c>
      <c r="EG1" s="15" t="s">
        <v>678</v>
      </c>
      <c r="EH1" s="15" t="s">
        <v>54</v>
      </c>
      <c r="EI1" s="15" t="s">
        <v>55</v>
      </c>
      <c r="EJ1" s="15" t="s">
        <v>56</v>
      </c>
      <c r="EK1" s="15" t="s">
        <v>57</v>
      </c>
      <c r="EL1" s="15" t="s">
        <v>58</v>
      </c>
      <c r="EM1" s="15" t="s">
        <v>59</v>
      </c>
      <c r="EN1" s="15" t="s">
        <v>60</v>
      </c>
      <c r="EO1" s="15" t="s">
        <v>61</v>
      </c>
      <c r="EP1" s="15" t="s">
        <v>62</v>
      </c>
      <c r="EQ1" s="15" t="s">
        <v>63</v>
      </c>
      <c r="ER1" s="15" t="s">
        <v>64</v>
      </c>
      <c r="ES1" s="15" t="s">
        <v>65</v>
      </c>
      <c r="ET1" s="15" t="s">
        <v>66</v>
      </c>
      <c r="EU1" s="15" t="s">
        <v>67</v>
      </c>
      <c r="EV1" s="15" t="s">
        <v>68</v>
      </c>
      <c r="EW1" s="15" t="s">
        <v>69</v>
      </c>
      <c r="EX1" s="15" t="s">
        <v>70</v>
      </c>
      <c r="EY1" s="15" t="s">
        <v>679</v>
      </c>
      <c r="EZ1" s="15" t="s">
        <v>680</v>
      </c>
      <c r="FA1" s="15" t="s">
        <v>681</v>
      </c>
      <c r="FB1" s="15" t="s">
        <v>682</v>
      </c>
      <c r="FC1" s="15" t="s">
        <v>683</v>
      </c>
      <c r="FD1" s="15" t="s">
        <v>684</v>
      </c>
      <c r="FE1" s="15" t="s">
        <v>685</v>
      </c>
      <c r="FF1" s="15" t="s">
        <v>686</v>
      </c>
      <c r="FG1" s="15" t="s">
        <v>687</v>
      </c>
      <c r="FH1" s="15" t="s">
        <v>688</v>
      </c>
      <c r="FI1" s="15" t="s">
        <v>689</v>
      </c>
      <c r="FJ1" s="15" t="s">
        <v>690</v>
      </c>
      <c r="FK1" s="15" t="s">
        <v>691</v>
      </c>
      <c r="FL1" s="15" t="s">
        <v>692</v>
      </c>
      <c r="FM1" s="15" t="s">
        <v>693</v>
      </c>
      <c r="FN1" s="15" t="s">
        <v>694</v>
      </c>
      <c r="FO1" s="15" t="s">
        <v>695</v>
      </c>
      <c r="FP1" s="15" t="s">
        <v>696</v>
      </c>
      <c r="FQ1" s="15" t="s">
        <v>697</v>
      </c>
      <c r="FR1" s="15" t="s">
        <v>698</v>
      </c>
      <c r="FS1" s="15" t="s">
        <v>699</v>
      </c>
      <c r="FT1" s="15" t="s">
        <v>700</v>
      </c>
      <c r="FU1" s="15" t="s">
        <v>701</v>
      </c>
      <c r="FV1" s="15" t="s">
        <v>702</v>
      </c>
      <c r="FW1" s="15" t="s">
        <v>703</v>
      </c>
      <c r="FX1" s="15" t="s">
        <v>704</v>
      </c>
      <c r="FY1" s="15" t="s">
        <v>705</v>
      </c>
      <c r="FZ1" s="15" t="s">
        <v>706</v>
      </c>
      <c r="GA1" s="15" t="s">
        <v>707</v>
      </c>
      <c r="GB1" s="15" t="s">
        <v>708</v>
      </c>
      <c r="GC1" s="15" t="s">
        <v>709</v>
      </c>
      <c r="GD1" s="15" t="s">
        <v>710</v>
      </c>
      <c r="GE1" s="15" t="s">
        <v>711</v>
      </c>
      <c r="GF1" s="15" t="s">
        <v>712</v>
      </c>
      <c r="GG1" s="15" t="s">
        <v>713</v>
      </c>
      <c r="GH1" s="15" t="s">
        <v>714</v>
      </c>
      <c r="GI1" s="15" t="s">
        <v>715</v>
      </c>
      <c r="GJ1" s="15" t="s">
        <v>716</v>
      </c>
      <c r="GK1" s="15" t="s">
        <v>717</v>
      </c>
      <c r="GL1" s="15" t="s">
        <v>718</v>
      </c>
      <c r="GM1" s="15" t="s">
        <v>719</v>
      </c>
      <c r="GN1" s="15" t="s">
        <v>720</v>
      </c>
      <c r="GO1" s="15" t="s">
        <v>721</v>
      </c>
      <c r="GP1" s="15" t="s">
        <v>722</v>
      </c>
      <c r="GQ1" s="15" t="s">
        <v>723</v>
      </c>
      <c r="GR1" s="15" t="s">
        <v>724</v>
      </c>
      <c r="GS1" s="15" t="s">
        <v>725</v>
      </c>
      <c r="GT1" s="15" t="s">
        <v>726</v>
      </c>
      <c r="GU1" s="15" t="s">
        <v>727</v>
      </c>
      <c r="GV1" s="15" t="s">
        <v>728</v>
      </c>
      <c r="GW1" s="15" t="s">
        <v>729</v>
      </c>
      <c r="GX1" s="15" t="s">
        <v>730</v>
      </c>
      <c r="GY1" s="15" t="s">
        <v>731</v>
      </c>
      <c r="GZ1" s="15" t="s">
        <v>732</v>
      </c>
      <c r="HA1" s="15" t="s">
        <v>733</v>
      </c>
      <c r="HB1" s="15" t="s">
        <v>734</v>
      </c>
      <c r="HC1" s="15" t="s">
        <v>735</v>
      </c>
      <c r="HD1" s="15" t="s">
        <v>736</v>
      </c>
      <c r="HE1" s="15" t="s">
        <v>737</v>
      </c>
      <c r="HF1" s="15" t="s">
        <v>738</v>
      </c>
      <c r="HG1" s="15" t="s">
        <v>739</v>
      </c>
      <c r="HH1" s="15" t="s">
        <v>740</v>
      </c>
      <c r="HI1" s="15" t="s">
        <v>741</v>
      </c>
      <c r="HJ1" s="15" t="s">
        <v>742</v>
      </c>
      <c r="HK1" s="15" t="s">
        <v>743</v>
      </c>
      <c r="HL1" s="15" t="s">
        <v>744</v>
      </c>
      <c r="HM1" s="15" t="s">
        <v>745</v>
      </c>
      <c r="HN1" s="15" t="s">
        <v>746</v>
      </c>
      <c r="HO1" s="15" t="s">
        <v>747</v>
      </c>
      <c r="HP1" s="15" t="s">
        <v>748</v>
      </c>
      <c r="HQ1" s="15" t="s">
        <v>749</v>
      </c>
      <c r="HR1" s="15" t="s">
        <v>750</v>
      </c>
      <c r="HS1" s="15" t="s">
        <v>751</v>
      </c>
      <c r="HT1" s="15" t="s">
        <v>752</v>
      </c>
      <c r="HU1" s="15" t="s">
        <v>753</v>
      </c>
      <c r="HV1" s="15" t="s">
        <v>754</v>
      </c>
      <c r="HW1" s="15" t="s">
        <v>755</v>
      </c>
      <c r="HX1" s="15" t="s">
        <v>756</v>
      </c>
      <c r="HY1" s="15" t="s">
        <v>757</v>
      </c>
      <c r="HZ1" s="15" t="s">
        <v>758</v>
      </c>
      <c r="IA1" s="15" t="s">
        <v>759</v>
      </c>
      <c r="IB1" s="15" t="s">
        <v>760</v>
      </c>
      <c r="IC1" s="15" t="s">
        <v>761</v>
      </c>
      <c r="ID1" s="15" t="s">
        <v>762</v>
      </c>
      <c r="IE1" s="15" t="s">
        <v>763</v>
      </c>
      <c r="IF1" s="15" t="s">
        <v>764</v>
      </c>
      <c r="IG1" s="15" t="s">
        <v>765</v>
      </c>
      <c r="IH1" s="15" t="s">
        <v>766</v>
      </c>
      <c r="II1" s="15" t="s">
        <v>767</v>
      </c>
      <c r="IJ1" s="15" t="s">
        <v>768</v>
      </c>
      <c r="IK1" s="15" t="s">
        <v>769</v>
      </c>
      <c r="IL1" s="15" t="s">
        <v>770</v>
      </c>
      <c r="IM1" s="15" t="s">
        <v>771</v>
      </c>
      <c r="IN1" s="15" t="s">
        <v>772</v>
      </c>
      <c r="IO1" s="15" t="s">
        <v>773</v>
      </c>
      <c r="IP1" s="15" t="s">
        <v>774</v>
      </c>
      <c r="IQ1" s="15" t="s">
        <v>775</v>
      </c>
      <c r="IR1" s="15" t="s">
        <v>776</v>
      </c>
      <c r="IS1" s="15" t="s">
        <v>777</v>
      </c>
      <c r="IT1" s="15" t="s">
        <v>778</v>
      </c>
      <c r="IU1" s="15" t="s">
        <v>779</v>
      </c>
      <c r="IV1" s="15" t="s">
        <v>780</v>
      </c>
      <c r="IW1" s="15" t="s">
        <v>781</v>
      </c>
      <c r="IX1" s="15" t="s">
        <v>782</v>
      </c>
      <c r="IY1" s="15" t="s">
        <v>783</v>
      </c>
      <c r="IZ1" s="15" t="s">
        <v>784</v>
      </c>
      <c r="JA1" s="15" t="s">
        <v>785</v>
      </c>
      <c r="JB1" s="15" t="s">
        <v>786</v>
      </c>
      <c r="JC1" s="15" t="s">
        <v>787</v>
      </c>
      <c r="JD1" s="15" t="s">
        <v>788</v>
      </c>
      <c r="JE1" s="15" t="s">
        <v>789</v>
      </c>
      <c r="JF1" s="15" t="s">
        <v>790</v>
      </c>
      <c r="JG1" s="15" t="s">
        <v>791</v>
      </c>
      <c r="JH1" s="15" t="s">
        <v>792</v>
      </c>
      <c r="JI1" s="15" t="s">
        <v>793</v>
      </c>
      <c r="JJ1" s="15" t="s">
        <v>794</v>
      </c>
      <c r="JK1" s="15" t="s">
        <v>795</v>
      </c>
      <c r="JL1" s="15" t="s">
        <v>796</v>
      </c>
      <c r="JM1" s="15" t="s">
        <v>797</v>
      </c>
      <c r="JN1" s="15" t="s">
        <v>798</v>
      </c>
      <c r="JO1" s="15" t="s">
        <v>799</v>
      </c>
      <c r="JP1" s="15" t="s">
        <v>800</v>
      </c>
      <c r="JQ1" s="15" t="s">
        <v>801</v>
      </c>
      <c r="JR1" s="15" t="s">
        <v>802</v>
      </c>
      <c r="JS1" s="15" t="s">
        <v>803</v>
      </c>
      <c r="JT1" s="15" t="s">
        <v>804</v>
      </c>
      <c r="JU1" s="15" t="s">
        <v>805</v>
      </c>
      <c r="JV1" s="15" t="s">
        <v>806</v>
      </c>
      <c r="JW1" s="15" t="s">
        <v>807</v>
      </c>
      <c r="JX1" s="15" t="s">
        <v>808</v>
      </c>
      <c r="JY1" s="15" t="s">
        <v>809</v>
      </c>
      <c r="JZ1" s="15" t="s">
        <v>810</v>
      </c>
      <c r="KA1" s="15" t="s">
        <v>811</v>
      </c>
      <c r="KB1" s="15" t="s">
        <v>812</v>
      </c>
      <c r="KC1" s="15" t="s">
        <v>813</v>
      </c>
      <c r="KD1" s="15" t="s">
        <v>814</v>
      </c>
      <c r="KE1" s="15" t="s">
        <v>815</v>
      </c>
      <c r="KF1" s="15" t="s">
        <v>816</v>
      </c>
      <c r="KG1" s="15" t="s">
        <v>817</v>
      </c>
      <c r="KH1" s="15" t="s">
        <v>818</v>
      </c>
      <c r="KI1" s="15" t="s">
        <v>819</v>
      </c>
      <c r="KJ1" s="15" t="s">
        <v>820</v>
      </c>
      <c r="KK1" s="15" t="s">
        <v>821</v>
      </c>
      <c r="KL1" s="15" t="s">
        <v>822</v>
      </c>
      <c r="KM1" s="15" t="s">
        <v>823</v>
      </c>
      <c r="KN1" s="15" t="s">
        <v>824</v>
      </c>
      <c r="KO1" s="15" t="s">
        <v>825</v>
      </c>
      <c r="KP1" s="15" t="s">
        <v>826</v>
      </c>
      <c r="KQ1" s="15" t="s">
        <v>827</v>
      </c>
      <c r="KR1" s="15" t="s">
        <v>828</v>
      </c>
      <c r="KS1" s="15" t="s">
        <v>829</v>
      </c>
      <c r="KT1" s="15" t="s">
        <v>830</v>
      </c>
      <c r="KU1" s="15" t="s">
        <v>831</v>
      </c>
      <c r="KV1" s="15" t="s">
        <v>832</v>
      </c>
      <c r="KW1" s="15" t="s">
        <v>833</v>
      </c>
      <c r="KX1" s="15" t="s">
        <v>834</v>
      </c>
      <c r="KY1" s="15" t="s">
        <v>835</v>
      </c>
      <c r="KZ1" s="15" t="s">
        <v>836</v>
      </c>
      <c r="LA1" s="15" t="s">
        <v>837</v>
      </c>
      <c r="LB1" s="15" t="s">
        <v>838</v>
      </c>
      <c r="LC1" s="15" t="s">
        <v>839</v>
      </c>
      <c r="LD1" s="15" t="s">
        <v>840</v>
      </c>
      <c r="LE1" s="15" t="s">
        <v>841</v>
      </c>
      <c r="LF1" s="15" t="s">
        <v>842</v>
      </c>
      <c r="LG1" s="15" t="s">
        <v>843</v>
      </c>
      <c r="LH1" s="15" t="s">
        <v>844</v>
      </c>
      <c r="LI1" s="15" t="s">
        <v>845</v>
      </c>
      <c r="LJ1" s="15" t="s">
        <v>846</v>
      </c>
      <c r="LK1" s="15" t="s">
        <v>847</v>
      </c>
      <c r="LL1" s="15" t="s">
        <v>848</v>
      </c>
      <c r="LM1" s="15" t="s">
        <v>849</v>
      </c>
      <c r="LN1" s="15" t="s">
        <v>850</v>
      </c>
      <c r="LO1" s="15" t="s">
        <v>851</v>
      </c>
      <c r="LP1" s="15" t="s">
        <v>852</v>
      </c>
      <c r="LQ1" s="15" t="s">
        <v>853</v>
      </c>
      <c r="LR1" s="15" t="s">
        <v>854</v>
      </c>
      <c r="LS1" s="15" t="s">
        <v>855</v>
      </c>
      <c r="LT1" s="15" t="s">
        <v>856</v>
      </c>
      <c r="LU1" s="15" t="s">
        <v>857</v>
      </c>
      <c r="LV1" s="15" t="s">
        <v>858</v>
      </c>
      <c r="LW1" s="15" t="s">
        <v>859</v>
      </c>
      <c r="LX1" s="15" t="s">
        <v>860</v>
      </c>
      <c r="LY1" s="15" t="s">
        <v>861</v>
      </c>
      <c r="LZ1" s="15" t="s">
        <v>862</v>
      </c>
      <c r="MA1" s="15" t="s">
        <v>863</v>
      </c>
      <c r="MB1" s="15" t="s">
        <v>864</v>
      </c>
      <c r="MC1" s="15" t="s">
        <v>865</v>
      </c>
      <c r="MD1" s="15" t="s">
        <v>866</v>
      </c>
      <c r="ME1" s="15" t="s">
        <v>867</v>
      </c>
      <c r="MF1" s="15" t="s">
        <v>868</v>
      </c>
      <c r="MG1" s="15" t="s">
        <v>869</v>
      </c>
      <c r="MH1" s="15" t="s">
        <v>870</v>
      </c>
      <c r="MI1" s="15" t="s">
        <v>871</v>
      </c>
      <c r="MJ1" s="15" t="s">
        <v>872</v>
      </c>
      <c r="MK1" s="15" t="s">
        <v>873</v>
      </c>
      <c r="ML1" s="15" t="s">
        <v>874</v>
      </c>
      <c r="MM1" s="15" t="s">
        <v>875</v>
      </c>
      <c r="MN1" s="15" t="s">
        <v>876</v>
      </c>
      <c r="MO1" s="15" t="s">
        <v>877</v>
      </c>
      <c r="MP1" s="15" t="s">
        <v>878</v>
      </c>
      <c r="MQ1" s="15" t="s">
        <v>879</v>
      </c>
      <c r="MR1" s="15" t="s">
        <v>880</v>
      </c>
      <c r="MS1" s="15" t="s">
        <v>881</v>
      </c>
      <c r="MT1" s="15" t="s">
        <v>882</v>
      </c>
      <c r="MU1" s="15" t="s">
        <v>883</v>
      </c>
      <c r="MV1" s="15" t="s">
        <v>884</v>
      </c>
      <c r="MW1" s="15" t="s">
        <v>71</v>
      </c>
      <c r="MX1" s="15" t="s">
        <v>885</v>
      </c>
      <c r="MY1" s="15" t="s">
        <v>886</v>
      </c>
      <c r="MZ1" s="15" t="s">
        <v>887</v>
      </c>
      <c r="NA1" s="15" t="s">
        <v>888</v>
      </c>
      <c r="NB1" s="15" t="s">
        <v>889</v>
      </c>
      <c r="NC1" s="15" t="s">
        <v>890</v>
      </c>
      <c r="ND1" s="15" t="s">
        <v>72</v>
      </c>
      <c r="NE1" s="15" t="s">
        <v>891</v>
      </c>
      <c r="NF1" s="15" t="s">
        <v>892</v>
      </c>
      <c r="NG1" s="15" t="s">
        <v>893</v>
      </c>
      <c r="NH1" s="15" t="s">
        <v>894</v>
      </c>
      <c r="NI1" s="15" t="s">
        <v>895</v>
      </c>
      <c r="NJ1" s="15" t="s">
        <v>896</v>
      </c>
      <c r="NK1" s="15" t="s">
        <v>73</v>
      </c>
      <c r="NL1" s="15" t="s">
        <v>897</v>
      </c>
      <c r="NM1" s="15" t="s">
        <v>898</v>
      </c>
      <c r="NN1" s="15" t="s">
        <v>899</v>
      </c>
      <c r="NO1" s="15" t="s">
        <v>900</v>
      </c>
      <c r="NP1" s="15" t="s">
        <v>901</v>
      </c>
      <c r="NQ1" s="15" t="s">
        <v>902</v>
      </c>
      <c r="NR1" s="15" t="s">
        <v>74</v>
      </c>
      <c r="NS1" s="15" t="s">
        <v>903</v>
      </c>
      <c r="NT1" s="15" t="s">
        <v>904</v>
      </c>
      <c r="NU1" s="15" t="s">
        <v>905</v>
      </c>
      <c r="NV1" s="15" t="s">
        <v>906</v>
      </c>
      <c r="NW1" s="15" t="s">
        <v>907</v>
      </c>
      <c r="NX1" s="15" t="s">
        <v>908</v>
      </c>
      <c r="NY1" s="15" t="s">
        <v>909</v>
      </c>
      <c r="NZ1" s="15" t="s">
        <v>910</v>
      </c>
      <c r="OA1" s="15" t="s">
        <v>911</v>
      </c>
      <c r="OB1" s="15" t="s">
        <v>912</v>
      </c>
      <c r="OC1" s="15" t="s">
        <v>913</v>
      </c>
      <c r="OD1" s="15" t="s">
        <v>914</v>
      </c>
      <c r="OE1" s="15" t="s">
        <v>915</v>
      </c>
      <c r="OF1" s="15" t="s">
        <v>916</v>
      </c>
      <c r="OG1" s="15" t="s">
        <v>917</v>
      </c>
      <c r="OH1" s="15" t="s">
        <v>918</v>
      </c>
      <c r="OI1" s="15" t="s">
        <v>919</v>
      </c>
      <c r="OJ1" s="15" t="s">
        <v>920</v>
      </c>
      <c r="OK1" s="15" t="s">
        <v>921</v>
      </c>
      <c r="OL1" s="15" t="s">
        <v>922</v>
      </c>
      <c r="OM1" s="15" t="s">
        <v>923</v>
      </c>
      <c r="ON1" s="15" t="s">
        <v>924</v>
      </c>
      <c r="OO1" s="15" t="s">
        <v>925</v>
      </c>
      <c r="OP1" s="15" t="s">
        <v>926</v>
      </c>
      <c r="OQ1" s="15" t="s">
        <v>927</v>
      </c>
      <c r="OR1" s="15" t="s">
        <v>928</v>
      </c>
      <c r="OS1" s="15" t="s">
        <v>929</v>
      </c>
      <c r="OT1" s="15" t="s">
        <v>930</v>
      </c>
      <c r="OU1" s="15" t="s">
        <v>931</v>
      </c>
    </row>
    <row r="2" spans="1:411" ht="116.1" customHeight="1" x14ac:dyDescent="0.45">
      <c r="A2" s="14" t="s">
        <v>32</v>
      </c>
      <c r="B2" s="14" t="s">
        <v>543</v>
      </c>
      <c r="C2" s="14" t="s">
        <v>544</v>
      </c>
      <c r="D2" s="14" t="s">
        <v>932</v>
      </c>
      <c r="E2" s="14" t="s">
        <v>933</v>
      </c>
      <c r="F2" s="14" t="s">
        <v>934</v>
      </c>
      <c r="G2" s="14" t="s">
        <v>935</v>
      </c>
      <c r="H2" s="14" t="s">
        <v>936</v>
      </c>
      <c r="I2" s="14" t="s">
        <v>937</v>
      </c>
      <c r="J2" s="14" t="s">
        <v>938</v>
      </c>
      <c r="K2" s="14" t="s">
        <v>939</v>
      </c>
      <c r="L2" s="14" t="s">
        <v>940</v>
      </c>
      <c r="M2" s="14" t="s">
        <v>941</v>
      </c>
      <c r="N2" s="14" t="s">
        <v>942</v>
      </c>
      <c r="O2" s="14" t="s">
        <v>943</v>
      </c>
      <c r="P2" s="14" t="s">
        <v>944</v>
      </c>
      <c r="Q2" s="14" t="s">
        <v>945</v>
      </c>
      <c r="R2" s="14" t="s">
        <v>946</v>
      </c>
      <c r="S2" s="14" t="s">
        <v>947</v>
      </c>
      <c r="T2" s="14" t="s">
        <v>948</v>
      </c>
      <c r="U2" s="14" t="s">
        <v>949</v>
      </c>
      <c r="V2" s="14" t="s">
        <v>950</v>
      </c>
      <c r="W2" s="14" t="s">
        <v>951</v>
      </c>
      <c r="X2" s="14" t="s">
        <v>952</v>
      </c>
      <c r="Y2" s="14" t="s">
        <v>953</v>
      </c>
      <c r="Z2" s="14" t="s">
        <v>954</v>
      </c>
      <c r="AA2" s="14" t="s">
        <v>955</v>
      </c>
      <c r="AB2" s="14" t="s">
        <v>956</v>
      </c>
      <c r="AC2" s="14" t="s">
        <v>957</v>
      </c>
      <c r="AD2" s="14" t="s">
        <v>958</v>
      </c>
      <c r="AE2" s="14" t="s">
        <v>959</v>
      </c>
      <c r="AF2" s="14" t="s">
        <v>960</v>
      </c>
      <c r="AG2" s="14" t="s">
        <v>961</v>
      </c>
      <c r="AH2" s="14" t="s">
        <v>962</v>
      </c>
      <c r="AI2" s="14" t="s">
        <v>963</v>
      </c>
      <c r="AJ2" s="14" t="s">
        <v>964</v>
      </c>
      <c r="AK2" s="14" t="s">
        <v>965</v>
      </c>
      <c r="AL2" s="14" t="s">
        <v>966</v>
      </c>
      <c r="AM2" s="14" t="s">
        <v>967</v>
      </c>
      <c r="AN2" s="14" t="s">
        <v>968</v>
      </c>
      <c r="AO2" s="14" t="s">
        <v>969</v>
      </c>
      <c r="AP2" s="14" t="s">
        <v>970</v>
      </c>
      <c r="AQ2" s="14" t="s">
        <v>971</v>
      </c>
      <c r="AR2" s="14" t="s">
        <v>972</v>
      </c>
      <c r="AS2" s="14" t="s">
        <v>973</v>
      </c>
      <c r="AT2" s="14" t="s">
        <v>974</v>
      </c>
      <c r="AU2" s="14" t="s">
        <v>975</v>
      </c>
      <c r="AV2" s="14" t="s">
        <v>976</v>
      </c>
      <c r="AW2" s="14" t="s">
        <v>977</v>
      </c>
      <c r="AX2" s="14" t="s">
        <v>978</v>
      </c>
      <c r="AY2" s="14" t="s">
        <v>979</v>
      </c>
      <c r="AZ2" s="14" t="s">
        <v>980</v>
      </c>
      <c r="BA2" s="14" t="s">
        <v>981</v>
      </c>
      <c r="BB2" s="14" t="s">
        <v>982</v>
      </c>
      <c r="BC2" s="14" t="s">
        <v>983</v>
      </c>
      <c r="BD2" s="14" t="s">
        <v>984</v>
      </c>
      <c r="BE2" s="14" t="s">
        <v>985</v>
      </c>
      <c r="BF2" s="14" t="s">
        <v>986</v>
      </c>
      <c r="BG2" s="14" t="s">
        <v>987</v>
      </c>
      <c r="BH2" s="14" t="s">
        <v>988</v>
      </c>
      <c r="BI2" s="14" t="s">
        <v>989</v>
      </c>
      <c r="BJ2" s="14" t="s">
        <v>990</v>
      </c>
      <c r="BK2" s="14" t="s">
        <v>991</v>
      </c>
      <c r="BL2" s="14" t="s">
        <v>992</v>
      </c>
      <c r="BM2" s="14" t="s">
        <v>993</v>
      </c>
      <c r="BN2" s="14" t="s">
        <v>994</v>
      </c>
      <c r="BO2" s="14" t="s">
        <v>995</v>
      </c>
      <c r="BP2" s="14" t="s">
        <v>996</v>
      </c>
      <c r="BQ2" s="14" t="s">
        <v>997</v>
      </c>
      <c r="BR2" s="14" t="s">
        <v>998</v>
      </c>
      <c r="BS2" s="14" t="s">
        <v>999</v>
      </c>
      <c r="BT2" s="14" t="s">
        <v>1000</v>
      </c>
      <c r="BU2" s="14" t="s">
        <v>1001</v>
      </c>
      <c r="BV2" s="14" t="s">
        <v>1002</v>
      </c>
      <c r="BW2" s="14" t="s">
        <v>1003</v>
      </c>
      <c r="BX2" s="14" t="s">
        <v>1004</v>
      </c>
      <c r="BY2" s="14" t="s">
        <v>1005</v>
      </c>
      <c r="BZ2" s="14" t="s">
        <v>1006</v>
      </c>
      <c r="CA2" s="14" t="s">
        <v>1007</v>
      </c>
      <c r="CB2" s="14" t="s">
        <v>1008</v>
      </c>
      <c r="CC2" s="14" t="s">
        <v>1009</v>
      </c>
      <c r="CD2" s="14" t="s">
        <v>1010</v>
      </c>
      <c r="CE2" s="14" t="s">
        <v>1011</v>
      </c>
      <c r="CF2" s="14" t="s">
        <v>1012</v>
      </c>
      <c r="CG2" s="14" t="s">
        <v>1013</v>
      </c>
      <c r="CH2" s="14" t="s">
        <v>1014</v>
      </c>
      <c r="CI2" s="14" t="s">
        <v>1015</v>
      </c>
      <c r="CJ2" s="14" t="s">
        <v>1016</v>
      </c>
      <c r="CK2" s="14" t="s">
        <v>1017</v>
      </c>
      <c r="CL2" s="14" t="s">
        <v>1018</v>
      </c>
      <c r="CM2" s="14" t="s">
        <v>1019</v>
      </c>
      <c r="CN2" s="14" t="s">
        <v>1020</v>
      </c>
      <c r="CO2" s="14" t="s">
        <v>1021</v>
      </c>
      <c r="CP2" s="14" t="s">
        <v>1022</v>
      </c>
      <c r="CQ2" s="14" t="s">
        <v>1023</v>
      </c>
      <c r="CR2" s="14" t="s">
        <v>1024</v>
      </c>
      <c r="CS2" s="14" t="s">
        <v>1025</v>
      </c>
      <c r="CT2" s="14" t="s">
        <v>1026</v>
      </c>
      <c r="CU2" s="14" t="s">
        <v>1027</v>
      </c>
      <c r="CV2" s="14" t="s">
        <v>1028</v>
      </c>
      <c r="CW2" s="14" t="s">
        <v>1029</v>
      </c>
      <c r="CX2" s="14" t="s">
        <v>1030</v>
      </c>
      <c r="CY2" s="14" t="s">
        <v>1031</v>
      </c>
      <c r="CZ2" s="14" t="s">
        <v>1032</v>
      </c>
      <c r="DA2" s="14" t="s">
        <v>1033</v>
      </c>
      <c r="DB2" s="14" t="s">
        <v>1034</v>
      </c>
      <c r="DC2" s="14" t="s">
        <v>1035</v>
      </c>
      <c r="DD2" s="14" t="s">
        <v>1036</v>
      </c>
      <c r="DE2" s="14" t="s">
        <v>1037</v>
      </c>
      <c r="DF2" s="14" t="s">
        <v>1038</v>
      </c>
      <c r="DG2" s="14" t="s">
        <v>1039</v>
      </c>
      <c r="DH2" s="14" t="s">
        <v>1040</v>
      </c>
      <c r="DI2" s="14" t="s">
        <v>1041</v>
      </c>
      <c r="DJ2" s="14" t="s">
        <v>1042</v>
      </c>
      <c r="DK2" s="14" t="s">
        <v>1043</v>
      </c>
      <c r="DL2" s="14" t="s">
        <v>1044</v>
      </c>
      <c r="DM2" s="14" t="s">
        <v>1045</v>
      </c>
      <c r="DN2" s="14" t="s">
        <v>1046</v>
      </c>
      <c r="DO2" s="14" t="s">
        <v>1047</v>
      </c>
      <c r="DP2" s="14" t="s">
        <v>1048</v>
      </c>
      <c r="DQ2" s="14" t="s">
        <v>1049</v>
      </c>
      <c r="DR2" s="14" t="s">
        <v>1050</v>
      </c>
      <c r="DS2" s="14" t="s">
        <v>1051</v>
      </c>
      <c r="DT2" s="14" t="s">
        <v>1052</v>
      </c>
      <c r="DU2" s="14" t="s">
        <v>1053</v>
      </c>
      <c r="DV2" s="14" t="s">
        <v>1054</v>
      </c>
      <c r="DW2" s="14" t="s">
        <v>1055</v>
      </c>
      <c r="DX2" s="14" t="s">
        <v>1056</v>
      </c>
      <c r="DY2" s="14" t="s">
        <v>1057</v>
      </c>
      <c r="DZ2" s="14" t="s">
        <v>1058</v>
      </c>
      <c r="EA2" s="14" t="s">
        <v>1059</v>
      </c>
      <c r="EB2" s="14" t="s">
        <v>1060</v>
      </c>
      <c r="EC2" s="14" t="s">
        <v>1061</v>
      </c>
      <c r="ED2" s="14" t="s">
        <v>1062</v>
      </c>
      <c r="EE2" s="14" t="s">
        <v>1063</v>
      </c>
      <c r="EF2" s="14" t="s">
        <v>1064</v>
      </c>
      <c r="EG2" s="14" t="s">
        <v>1065</v>
      </c>
      <c r="EH2" s="14" t="s">
        <v>1066</v>
      </c>
      <c r="EI2" s="14" t="s">
        <v>1067</v>
      </c>
      <c r="EJ2" s="14" t="s">
        <v>1068</v>
      </c>
      <c r="EK2" s="14" t="s">
        <v>1069</v>
      </c>
      <c r="EL2" s="14" t="s">
        <v>1070</v>
      </c>
      <c r="EM2" s="14" t="s">
        <v>1071</v>
      </c>
      <c r="EN2" s="14" t="s">
        <v>1072</v>
      </c>
      <c r="EO2" s="14" t="s">
        <v>1073</v>
      </c>
      <c r="EP2" s="14" t="s">
        <v>1074</v>
      </c>
      <c r="EQ2" s="14" t="s">
        <v>1075</v>
      </c>
      <c r="ER2" s="14" t="s">
        <v>1076</v>
      </c>
      <c r="ES2" s="14" t="s">
        <v>1077</v>
      </c>
      <c r="ET2" s="14" t="s">
        <v>1078</v>
      </c>
      <c r="EU2" s="14" t="s">
        <v>1079</v>
      </c>
      <c r="EV2" s="14" t="s">
        <v>1080</v>
      </c>
      <c r="EW2" s="14" t="s">
        <v>1081</v>
      </c>
      <c r="EX2" s="14" t="s">
        <v>1082</v>
      </c>
      <c r="EY2" s="14" t="s">
        <v>1083</v>
      </c>
      <c r="EZ2" s="14" t="s">
        <v>1084</v>
      </c>
      <c r="FA2" s="14" t="s">
        <v>1085</v>
      </c>
      <c r="FB2" s="14" t="s">
        <v>1086</v>
      </c>
      <c r="FC2" s="14" t="s">
        <v>1087</v>
      </c>
      <c r="FD2" s="14" t="s">
        <v>1088</v>
      </c>
      <c r="FE2" s="14" t="s">
        <v>1089</v>
      </c>
      <c r="FF2" s="14" t="s">
        <v>1090</v>
      </c>
      <c r="FG2" s="14" t="s">
        <v>1091</v>
      </c>
      <c r="FH2" s="14" t="s">
        <v>1092</v>
      </c>
      <c r="FI2" s="14" t="s">
        <v>1093</v>
      </c>
      <c r="FJ2" s="14" t="s">
        <v>1094</v>
      </c>
      <c r="FK2" s="14" t="s">
        <v>1095</v>
      </c>
      <c r="FL2" s="14" t="s">
        <v>1096</v>
      </c>
      <c r="FM2" s="14" t="s">
        <v>1097</v>
      </c>
      <c r="FN2" s="14" t="s">
        <v>1098</v>
      </c>
      <c r="FO2" s="14" t="s">
        <v>1099</v>
      </c>
      <c r="FP2" s="14" t="s">
        <v>1100</v>
      </c>
      <c r="FQ2" s="14" t="s">
        <v>1101</v>
      </c>
      <c r="FR2" s="14" t="s">
        <v>1102</v>
      </c>
      <c r="FS2" s="14" t="s">
        <v>1103</v>
      </c>
      <c r="FT2" s="14" t="s">
        <v>1104</v>
      </c>
      <c r="FU2" s="14" t="s">
        <v>1105</v>
      </c>
      <c r="FV2" s="14" t="s">
        <v>1106</v>
      </c>
      <c r="FW2" s="14" t="s">
        <v>1107</v>
      </c>
      <c r="FX2" s="14" t="s">
        <v>1108</v>
      </c>
      <c r="FY2" s="14" t="s">
        <v>1109</v>
      </c>
      <c r="FZ2" s="14" t="s">
        <v>1110</v>
      </c>
      <c r="GA2" s="14" t="s">
        <v>1111</v>
      </c>
      <c r="GB2" s="14" t="s">
        <v>1112</v>
      </c>
      <c r="GC2" s="14" t="s">
        <v>1113</v>
      </c>
      <c r="GD2" s="14" t="s">
        <v>1114</v>
      </c>
      <c r="GE2" s="14" t="s">
        <v>1115</v>
      </c>
      <c r="GF2" s="14" t="s">
        <v>1116</v>
      </c>
      <c r="GG2" s="14" t="s">
        <v>1117</v>
      </c>
      <c r="GH2" s="14" t="s">
        <v>1118</v>
      </c>
      <c r="GI2" s="14" t="s">
        <v>1119</v>
      </c>
      <c r="GJ2" s="14" t="s">
        <v>1120</v>
      </c>
      <c r="GK2" s="14" t="s">
        <v>1121</v>
      </c>
      <c r="GL2" s="14" t="s">
        <v>1122</v>
      </c>
      <c r="GM2" s="14" t="s">
        <v>1123</v>
      </c>
      <c r="GN2" s="14" t="s">
        <v>1124</v>
      </c>
      <c r="GO2" s="14" t="s">
        <v>1125</v>
      </c>
      <c r="GP2" s="14" t="s">
        <v>1126</v>
      </c>
      <c r="GQ2" s="14" t="s">
        <v>1127</v>
      </c>
      <c r="GR2" s="14" t="s">
        <v>1128</v>
      </c>
      <c r="GS2" s="14" t="s">
        <v>1129</v>
      </c>
      <c r="GT2" s="14" t="s">
        <v>1130</v>
      </c>
      <c r="GU2" s="14" t="s">
        <v>1131</v>
      </c>
      <c r="GV2" s="14" t="s">
        <v>1132</v>
      </c>
      <c r="GW2" s="14" t="s">
        <v>1133</v>
      </c>
      <c r="GX2" s="14" t="s">
        <v>1134</v>
      </c>
      <c r="GY2" s="14" t="s">
        <v>1135</v>
      </c>
      <c r="GZ2" s="14" t="s">
        <v>1136</v>
      </c>
      <c r="HA2" s="14" t="s">
        <v>1137</v>
      </c>
      <c r="HB2" s="14" t="s">
        <v>1138</v>
      </c>
      <c r="HC2" s="14" t="s">
        <v>1139</v>
      </c>
      <c r="HD2" s="14" t="s">
        <v>1140</v>
      </c>
      <c r="HE2" s="14" t="s">
        <v>1141</v>
      </c>
      <c r="HF2" s="14" t="s">
        <v>1142</v>
      </c>
      <c r="HG2" s="14" t="s">
        <v>1143</v>
      </c>
      <c r="HH2" s="14" t="s">
        <v>1144</v>
      </c>
      <c r="HI2" s="14" t="s">
        <v>1145</v>
      </c>
      <c r="HJ2" s="14" t="s">
        <v>1146</v>
      </c>
      <c r="HK2" s="14" t="s">
        <v>1147</v>
      </c>
      <c r="HL2" s="14" t="s">
        <v>1148</v>
      </c>
      <c r="HM2" s="14" t="s">
        <v>1149</v>
      </c>
      <c r="HN2" s="14" t="s">
        <v>1150</v>
      </c>
      <c r="HO2" s="14" t="s">
        <v>1151</v>
      </c>
      <c r="HP2" s="14" t="s">
        <v>1152</v>
      </c>
      <c r="HQ2" s="14" t="s">
        <v>1153</v>
      </c>
      <c r="HR2" s="14" t="s">
        <v>1154</v>
      </c>
      <c r="HS2" s="14" t="s">
        <v>1155</v>
      </c>
      <c r="HT2" s="14" t="s">
        <v>1156</v>
      </c>
      <c r="HU2" s="14" t="s">
        <v>1157</v>
      </c>
      <c r="HV2" s="14" t="s">
        <v>1158</v>
      </c>
      <c r="HW2" s="14" t="s">
        <v>1159</v>
      </c>
      <c r="HX2" s="14" t="s">
        <v>1160</v>
      </c>
      <c r="HY2" s="14" t="s">
        <v>1161</v>
      </c>
      <c r="HZ2" s="14" t="s">
        <v>1162</v>
      </c>
      <c r="IA2" s="14" t="s">
        <v>1163</v>
      </c>
      <c r="IB2" s="14" t="s">
        <v>1164</v>
      </c>
      <c r="IC2" s="14" t="s">
        <v>1165</v>
      </c>
      <c r="ID2" s="14" t="s">
        <v>1166</v>
      </c>
      <c r="IE2" s="14" t="s">
        <v>1167</v>
      </c>
      <c r="IF2" s="14" t="s">
        <v>1168</v>
      </c>
      <c r="IG2" s="14" t="s">
        <v>1169</v>
      </c>
      <c r="IH2" s="14" t="s">
        <v>1170</v>
      </c>
      <c r="II2" s="14" t="s">
        <v>1171</v>
      </c>
      <c r="IJ2" s="14" t="s">
        <v>1172</v>
      </c>
      <c r="IK2" s="14" t="s">
        <v>1173</v>
      </c>
      <c r="IL2" s="14" t="s">
        <v>1174</v>
      </c>
      <c r="IM2" s="14" t="s">
        <v>1175</v>
      </c>
      <c r="IN2" s="14" t="s">
        <v>1176</v>
      </c>
      <c r="IO2" s="14" t="s">
        <v>1177</v>
      </c>
      <c r="IP2" s="14" t="s">
        <v>1178</v>
      </c>
      <c r="IQ2" s="14" t="s">
        <v>1179</v>
      </c>
      <c r="IR2" s="14" t="s">
        <v>1180</v>
      </c>
      <c r="IS2" s="14" t="s">
        <v>1181</v>
      </c>
      <c r="IT2" s="14" t="s">
        <v>1182</v>
      </c>
      <c r="IU2" s="14" t="s">
        <v>1183</v>
      </c>
      <c r="IV2" s="14" t="s">
        <v>1184</v>
      </c>
      <c r="IW2" s="14" t="s">
        <v>1185</v>
      </c>
      <c r="IX2" s="14" t="s">
        <v>1186</v>
      </c>
      <c r="IY2" s="14" t="s">
        <v>1187</v>
      </c>
      <c r="IZ2" s="14" t="s">
        <v>1188</v>
      </c>
      <c r="JA2" s="14" t="s">
        <v>1189</v>
      </c>
      <c r="JB2" s="14" t="s">
        <v>1190</v>
      </c>
      <c r="JC2" s="14" t="s">
        <v>1191</v>
      </c>
      <c r="JD2" s="14" t="s">
        <v>1192</v>
      </c>
      <c r="JE2" s="14" t="s">
        <v>1193</v>
      </c>
      <c r="JF2" s="14" t="s">
        <v>1194</v>
      </c>
      <c r="JG2" s="14" t="s">
        <v>1195</v>
      </c>
      <c r="JH2" s="14" t="s">
        <v>1196</v>
      </c>
      <c r="JI2" s="14" t="s">
        <v>1197</v>
      </c>
      <c r="JJ2" s="14" t="s">
        <v>1198</v>
      </c>
      <c r="JK2" s="14" t="s">
        <v>1199</v>
      </c>
      <c r="JL2" s="14" t="s">
        <v>1200</v>
      </c>
      <c r="JM2" s="14" t="s">
        <v>1201</v>
      </c>
      <c r="JN2" s="14" t="s">
        <v>1202</v>
      </c>
      <c r="JO2" s="14" t="s">
        <v>1203</v>
      </c>
      <c r="JP2" s="14" t="s">
        <v>1204</v>
      </c>
      <c r="JQ2" s="14" t="s">
        <v>1205</v>
      </c>
      <c r="JR2" s="14" t="s">
        <v>1206</v>
      </c>
      <c r="JS2" s="14" t="s">
        <v>1207</v>
      </c>
      <c r="JT2" s="14" t="s">
        <v>1208</v>
      </c>
      <c r="JU2" s="14" t="s">
        <v>1209</v>
      </c>
      <c r="JV2" s="14" t="s">
        <v>1210</v>
      </c>
      <c r="JW2" s="14" t="s">
        <v>1211</v>
      </c>
      <c r="JX2" s="14" t="s">
        <v>1212</v>
      </c>
      <c r="JY2" s="14" t="s">
        <v>1213</v>
      </c>
      <c r="JZ2" s="14" t="s">
        <v>1214</v>
      </c>
      <c r="KA2" s="14" t="s">
        <v>1215</v>
      </c>
      <c r="KB2" s="14" t="s">
        <v>1216</v>
      </c>
      <c r="KC2" s="14" t="s">
        <v>1217</v>
      </c>
      <c r="KD2" s="14" t="s">
        <v>1218</v>
      </c>
      <c r="KE2" s="14" t="s">
        <v>1219</v>
      </c>
      <c r="KF2" s="14" t="s">
        <v>1220</v>
      </c>
      <c r="KG2" s="14" t="s">
        <v>1221</v>
      </c>
      <c r="KH2" s="14" t="s">
        <v>1222</v>
      </c>
      <c r="KI2" s="14" t="s">
        <v>1223</v>
      </c>
      <c r="KJ2" s="14" t="s">
        <v>1224</v>
      </c>
      <c r="KK2" s="14" t="s">
        <v>1225</v>
      </c>
      <c r="KL2" s="14" t="s">
        <v>1226</v>
      </c>
      <c r="KM2" s="14" t="s">
        <v>1227</v>
      </c>
      <c r="KN2" s="14" t="s">
        <v>1228</v>
      </c>
      <c r="KO2" s="14" t="s">
        <v>1229</v>
      </c>
      <c r="KP2" s="14" t="s">
        <v>1230</v>
      </c>
      <c r="KQ2" s="14" t="s">
        <v>1231</v>
      </c>
      <c r="KR2" s="14" t="s">
        <v>1232</v>
      </c>
      <c r="KS2" s="14" t="s">
        <v>1233</v>
      </c>
      <c r="KT2" s="14" t="s">
        <v>1234</v>
      </c>
      <c r="KU2" s="14" t="s">
        <v>1235</v>
      </c>
      <c r="KV2" s="14" t="s">
        <v>1236</v>
      </c>
      <c r="KW2" s="14" t="s">
        <v>1237</v>
      </c>
      <c r="KX2" s="14" t="s">
        <v>1238</v>
      </c>
      <c r="KY2" s="14" t="s">
        <v>1239</v>
      </c>
      <c r="KZ2" s="14" t="s">
        <v>1240</v>
      </c>
      <c r="LA2" s="14" t="s">
        <v>1241</v>
      </c>
      <c r="LB2" s="14" t="s">
        <v>1242</v>
      </c>
      <c r="LC2" s="14" t="s">
        <v>1243</v>
      </c>
      <c r="LD2" s="14" t="s">
        <v>1244</v>
      </c>
      <c r="LE2" s="14" t="s">
        <v>1245</v>
      </c>
      <c r="LF2" s="14" t="s">
        <v>1246</v>
      </c>
      <c r="LG2" s="14" t="s">
        <v>1247</v>
      </c>
      <c r="LH2" s="14" t="s">
        <v>1248</v>
      </c>
      <c r="LI2" s="14" t="s">
        <v>1249</v>
      </c>
      <c r="LJ2" s="14" t="s">
        <v>1250</v>
      </c>
      <c r="LK2" s="14" t="s">
        <v>1251</v>
      </c>
      <c r="LL2" s="14" t="s">
        <v>1252</v>
      </c>
      <c r="LM2" s="14" t="s">
        <v>1253</v>
      </c>
      <c r="LN2" s="14" t="s">
        <v>1254</v>
      </c>
      <c r="LO2" s="14" t="s">
        <v>1255</v>
      </c>
      <c r="LP2" s="14" t="s">
        <v>1256</v>
      </c>
      <c r="LQ2" s="14" t="s">
        <v>1257</v>
      </c>
      <c r="LR2" s="14" t="s">
        <v>1258</v>
      </c>
      <c r="LS2" s="14" t="s">
        <v>1259</v>
      </c>
      <c r="LT2" s="14" t="s">
        <v>1260</v>
      </c>
      <c r="LU2" s="14" t="s">
        <v>1261</v>
      </c>
      <c r="LV2" s="14" t="s">
        <v>1262</v>
      </c>
      <c r="LW2" s="14" t="s">
        <v>1263</v>
      </c>
      <c r="LX2" s="14" t="s">
        <v>1264</v>
      </c>
      <c r="LY2" s="14" t="s">
        <v>1265</v>
      </c>
      <c r="LZ2" s="14" t="s">
        <v>1266</v>
      </c>
      <c r="MA2" s="14" t="s">
        <v>1267</v>
      </c>
      <c r="MB2" s="14" t="s">
        <v>1268</v>
      </c>
      <c r="MC2" s="14" t="s">
        <v>1269</v>
      </c>
      <c r="MD2" s="14" t="s">
        <v>1270</v>
      </c>
      <c r="ME2" s="14" t="s">
        <v>1271</v>
      </c>
      <c r="MF2" s="14" t="s">
        <v>1272</v>
      </c>
      <c r="MG2" s="14" t="s">
        <v>1273</v>
      </c>
      <c r="MH2" s="14" t="s">
        <v>1274</v>
      </c>
      <c r="MI2" s="14" t="s">
        <v>1275</v>
      </c>
      <c r="MJ2" s="14" t="s">
        <v>1276</v>
      </c>
      <c r="MK2" s="14" t="s">
        <v>1277</v>
      </c>
      <c r="ML2" s="14" t="s">
        <v>1278</v>
      </c>
      <c r="MM2" s="14" t="s">
        <v>1279</v>
      </c>
      <c r="MN2" s="14" t="s">
        <v>1280</v>
      </c>
      <c r="MO2" s="14" t="s">
        <v>1281</v>
      </c>
      <c r="MP2" s="14" t="s">
        <v>1282</v>
      </c>
      <c r="MQ2" s="14" t="s">
        <v>1283</v>
      </c>
      <c r="MR2" s="14" t="s">
        <v>1284</v>
      </c>
      <c r="MS2" s="14" t="s">
        <v>1285</v>
      </c>
      <c r="MT2" s="14" t="s">
        <v>1286</v>
      </c>
      <c r="MU2" s="14" t="s">
        <v>1287</v>
      </c>
      <c r="MV2" s="14" t="s">
        <v>1288</v>
      </c>
      <c r="MW2" s="14" t="s">
        <v>1289</v>
      </c>
      <c r="MX2" s="14" t="s">
        <v>1290</v>
      </c>
      <c r="MY2" s="14" t="s">
        <v>1291</v>
      </c>
      <c r="MZ2" s="14" t="s">
        <v>1292</v>
      </c>
      <c r="NA2" s="14" t="s">
        <v>1293</v>
      </c>
      <c r="NB2" s="14" t="s">
        <v>1294</v>
      </c>
      <c r="NC2" s="14" t="s">
        <v>1295</v>
      </c>
      <c r="ND2" s="14" t="s">
        <v>1296</v>
      </c>
      <c r="NE2" s="14" t="s">
        <v>1297</v>
      </c>
      <c r="NF2" s="14" t="s">
        <v>1298</v>
      </c>
      <c r="NG2" s="14" t="s">
        <v>1299</v>
      </c>
      <c r="NH2" s="14" t="s">
        <v>1300</v>
      </c>
      <c r="NI2" s="14" t="s">
        <v>1301</v>
      </c>
      <c r="NJ2" s="14" t="s">
        <v>1302</v>
      </c>
      <c r="NK2" s="14" t="s">
        <v>1303</v>
      </c>
      <c r="NL2" s="14" t="s">
        <v>1304</v>
      </c>
      <c r="NM2" s="14" t="s">
        <v>1305</v>
      </c>
      <c r="NN2" s="14" t="s">
        <v>1306</v>
      </c>
      <c r="NO2" s="14" t="s">
        <v>1307</v>
      </c>
      <c r="NP2" s="14" t="s">
        <v>1308</v>
      </c>
      <c r="NQ2" s="14" t="s">
        <v>1309</v>
      </c>
      <c r="NR2" s="14" t="s">
        <v>1310</v>
      </c>
      <c r="NS2" s="14" t="s">
        <v>1311</v>
      </c>
      <c r="NT2" s="14" t="s">
        <v>1312</v>
      </c>
      <c r="NU2" s="14" t="s">
        <v>1313</v>
      </c>
      <c r="NV2" s="14" t="s">
        <v>1314</v>
      </c>
      <c r="NW2" s="14" t="s">
        <v>1315</v>
      </c>
      <c r="NX2" s="14" t="s">
        <v>1316</v>
      </c>
      <c r="NY2" s="14" t="s">
        <v>1317</v>
      </c>
      <c r="NZ2" s="14" t="s">
        <v>1318</v>
      </c>
      <c r="OA2" s="14" t="s">
        <v>1319</v>
      </c>
      <c r="OB2" s="14" t="s">
        <v>1320</v>
      </c>
      <c r="OC2" s="14" t="s">
        <v>1321</v>
      </c>
      <c r="OD2" s="14" t="s">
        <v>1322</v>
      </c>
      <c r="OE2" s="14" t="s">
        <v>1323</v>
      </c>
      <c r="OF2" s="14" t="s">
        <v>1324</v>
      </c>
      <c r="OG2" s="14" t="s">
        <v>1325</v>
      </c>
      <c r="OH2" s="14" t="s">
        <v>1326</v>
      </c>
      <c r="OI2" s="14" t="s">
        <v>1327</v>
      </c>
      <c r="OJ2" s="14" t="s">
        <v>1328</v>
      </c>
      <c r="OK2" s="14" t="s">
        <v>1329</v>
      </c>
      <c r="OL2" s="14" t="s">
        <v>1330</v>
      </c>
      <c r="OM2" s="14" t="s">
        <v>1331</v>
      </c>
      <c r="ON2" s="14" t="s">
        <v>1332</v>
      </c>
      <c r="OO2" s="14" t="s">
        <v>1333</v>
      </c>
      <c r="OP2" s="14" t="s">
        <v>1334</v>
      </c>
      <c r="OQ2" s="14" t="s">
        <v>1335</v>
      </c>
      <c r="OR2" s="14" t="s">
        <v>1336</v>
      </c>
      <c r="OS2" s="14" t="s">
        <v>1337</v>
      </c>
      <c r="OT2" s="14" t="s">
        <v>1338</v>
      </c>
      <c r="OU2" s="14" t="s">
        <v>1339</v>
      </c>
    </row>
    <row r="3" spans="1:411" x14ac:dyDescent="0.45">
      <c r="A3" s="15" t="s">
        <v>1340</v>
      </c>
      <c r="B3" s="15" t="s">
        <v>0</v>
      </c>
      <c r="C3" s="15" t="s">
        <v>1</v>
      </c>
      <c r="D3" s="16">
        <v>1.1050631792878001</v>
      </c>
      <c r="E3" s="16">
        <v>8.2540262886089</v>
      </c>
      <c r="F3" s="16">
        <v>341.73889729293899</v>
      </c>
      <c r="G3" s="16">
        <v>1280.68155058506</v>
      </c>
      <c r="H3" s="16">
        <v>193.16077896480999</v>
      </c>
      <c r="I3" s="16">
        <v>7.7777550644723403</v>
      </c>
      <c r="J3" s="16">
        <v>378.02387149229497</v>
      </c>
      <c r="K3" s="16">
        <v>0</v>
      </c>
      <c r="L3" s="16">
        <v>2209.6368796881802</v>
      </c>
      <c r="M3" s="16">
        <v>0</v>
      </c>
      <c r="N3" s="16">
        <v>0</v>
      </c>
      <c r="O3" s="16">
        <v>0</v>
      </c>
      <c r="P3" s="16">
        <v>2211.96778958705</v>
      </c>
      <c r="Q3" s="16">
        <v>2211.96778958705</v>
      </c>
      <c r="R3" s="16">
        <v>0</v>
      </c>
      <c r="S3" s="16">
        <v>0</v>
      </c>
      <c r="T3" s="16">
        <v>213.91046520776899</v>
      </c>
      <c r="U3" s="16">
        <v>215.60143716719301</v>
      </c>
      <c r="V3" s="16">
        <v>1782.4558872120899</v>
      </c>
      <c r="W3" s="16">
        <v>2211.96778958705</v>
      </c>
      <c r="X3" s="16">
        <v>0</v>
      </c>
      <c r="Y3" s="16">
        <v>0</v>
      </c>
      <c r="Z3" s="16">
        <v>92.871458201197896</v>
      </c>
      <c r="AA3" s="16">
        <v>189.12248687127399</v>
      </c>
      <c r="AB3" s="16">
        <v>1929.9738445145799</v>
      </c>
      <c r="AC3" s="16">
        <v>2211.96778958705</v>
      </c>
      <c r="AD3" s="16">
        <v>0</v>
      </c>
      <c r="AE3" s="16">
        <v>530.76061842056902</v>
      </c>
      <c r="AF3" s="16">
        <v>1408.2769876991899</v>
      </c>
      <c r="AG3" s="16">
        <v>306.054134914283</v>
      </c>
      <c r="AH3" s="16">
        <v>0</v>
      </c>
      <c r="AI3" s="16">
        <v>813.38047315920801</v>
      </c>
      <c r="AJ3" s="16">
        <v>24.205945322919501</v>
      </c>
      <c r="AK3" s="16">
        <v>3082.6781595161601</v>
      </c>
      <c r="AL3" s="16">
        <v>0</v>
      </c>
      <c r="AM3" s="16">
        <v>19.100199211534701</v>
      </c>
      <c r="AN3" s="16">
        <v>83.379572503900405</v>
      </c>
      <c r="AO3" s="16">
        <v>3005.0935137397601</v>
      </c>
      <c r="AP3" s="16">
        <v>3107.5732854551902</v>
      </c>
      <c r="AQ3" s="16">
        <v>0</v>
      </c>
      <c r="AR3" s="16">
        <v>43.306144534454099</v>
      </c>
      <c r="AS3" s="16">
        <v>1137.52712591058</v>
      </c>
      <c r="AT3" s="16">
        <v>1672.7316132140199</v>
      </c>
      <c r="AU3" s="16">
        <v>254.008401796138</v>
      </c>
      <c r="AV3" s="16">
        <v>3107.5732854551902</v>
      </c>
      <c r="AW3" s="16">
        <v>0</v>
      </c>
      <c r="AX3" s="16">
        <v>0</v>
      </c>
      <c r="AY3" s="16">
        <v>342.43678309780898</v>
      </c>
      <c r="AZ3" s="16">
        <v>560.79981623425897</v>
      </c>
      <c r="BA3" s="16">
        <v>2204.3366861231302</v>
      </c>
      <c r="BB3" s="16">
        <v>3107.5732854551902</v>
      </c>
      <c r="BC3" s="16">
        <v>0</v>
      </c>
      <c r="BD3" s="16">
        <v>1912.7457044835301</v>
      </c>
      <c r="BE3" s="16">
        <v>7487.2968891109604</v>
      </c>
      <c r="BF3" s="16">
        <v>1237.97049244098</v>
      </c>
      <c r="BG3" s="16">
        <v>165.05578040606301</v>
      </c>
      <c r="BH3" s="16">
        <v>5797.08723989192</v>
      </c>
      <c r="BI3" s="16">
        <v>626.37516571235801</v>
      </c>
      <c r="BJ3" s="16">
        <v>17226.531272045799</v>
      </c>
      <c r="BK3" s="16">
        <v>0</v>
      </c>
      <c r="BL3" s="16">
        <v>1097.83011468618</v>
      </c>
      <c r="BM3" s="16">
        <v>509.07068470677399</v>
      </c>
      <c r="BN3" s="16">
        <v>14408.009192826399</v>
      </c>
      <c r="BO3" s="16">
        <v>16014.9099922193</v>
      </c>
      <c r="BP3" s="16">
        <v>71.867694722232002</v>
      </c>
      <c r="BQ3" s="16">
        <v>381.41621121137899</v>
      </c>
      <c r="BR3" s="16">
        <v>7699.1983289746304</v>
      </c>
      <c r="BS3" s="16">
        <v>7705.4671796104503</v>
      </c>
      <c r="BT3" s="16">
        <v>156.96057770066199</v>
      </c>
      <c r="BU3" s="16">
        <v>16014.9099922193</v>
      </c>
      <c r="BV3" s="16">
        <v>0</v>
      </c>
      <c r="BW3" s="16">
        <v>312.46028556793999</v>
      </c>
      <c r="BX3" s="16">
        <v>4559.9907641598702</v>
      </c>
      <c r="BY3" s="16">
        <v>4516.5429135381501</v>
      </c>
      <c r="BZ3" s="16">
        <v>6625.9160289534102</v>
      </c>
      <c r="CA3" s="16">
        <v>16014.9099922193</v>
      </c>
      <c r="CB3" s="16">
        <v>0</v>
      </c>
      <c r="CC3" s="16">
        <v>9802.8626196513305</v>
      </c>
      <c r="CD3" s="16">
        <v>19021.313903632301</v>
      </c>
      <c r="CE3" s="16">
        <v>4760.0867001240504</v>
      </c>
      <c r="CF3" s="16">
        <v>2872.9851989785798</v>
      </c>
      <c r="CG3" s="16">
        <v>11718.574752512901</v>
      </c>
      <c r="CH3" s="16">
        <v>9453.2670201799501</v>
      </c>
      <c r="CI3" s="16">
        <v>57629.090195079101</v>
      </c>
      <c r="CJ3" s="16">
        <v>0</v>
      </c>
      <c r="CK3" s="16">
        <v>8483.7055390283604</v>
      </c>
      <c r="CL3" s="16">
        <v>5490.6535217569999</v>
      </c>
      <c r="CM3" s="16">
        <v>44087.406378282401</v>
      </c>
      <c r="CN3" s="16">
        <v>58061.765439067698</v>
      </c>
      <c r="CO3" s="16">
        <v>182.49708331664101</v>
      </c>
      <c r="CP3" s="16">
        <v>8485.2323722670299</v>
      </c>
      <c r="CQ3" s="16">
        <v>27873.561552552201</v>
      </c>
      <c r="CR3" s="16">
        <v>21236.362854106999</v>
      </c>
      <c r="CS3" s="16">
        <v>284.11157682485498</v>
      </c>
      <c r="CT3" s="16">
        <v>58061.765439067698</v>
      </c>
      <c r="CU3" s="16">
        <v>0</v>
      </c>
      <c r="CV3" s="16">
        <v>2822.6413783063799</v>
      </c>
      <c r="CW3" s="16">
        <v>29899.680722662299</v>
      </c>
      <c r="CX3" s="16">
        <v>12882.023476927499</v>
      </c>
      <c r="CY3" s="16">
        <v>12457.4198611715</v>
      </c>
      <c r="CZ3" s="16">
        <v>58061.765439067603</v>
      </c>
      <c r="DA3" s="16">
        <v>0</v>
      </c>
      <c r="DB3" s="16">
        <v>9496.4744546176007</v>
      </c>
      <c r="DC3" s="16">
        <v>6788.1580575550697</v>
      </c>
      <c r="DD3" s="16">
        <v>4547.1563699499902</v>
      </c>
      <c r="DE3" s="16">
        <v>14980.2556766329</v>
      </c>
      <c r="DF3" s="16">
        <v>3079.70244439823</v>
      </c>
      <c r="DG3" s="16">
        <v>23549.990753719401</v>
      </c>
      <c r="DH3" s="16">
        <v>62441.737756873103</v>
      </c>
      <c r="DI3" s="16">
        <v>0</v>
      </c>
      <c r="DJ3" s="16">
        <v>6000.1292556032104</v>
      </c>
      <c r="DK3" s="16">
        <v>31609.8268768665</v>
      </c>
      <c r="DL3" s="16">
        <v>23510.1232752664</v>
      </c>
      <c r="DM3" s="16">
        <v>61120.079407736099</v>
      </c>
      <c r="DN3" s="16">
        <v>0</v>
      </c>
      <c r="DO3" s="16">
        <v>10221.852273779001</v>
      </c>
      <c r="DP3" s="16">
        <v>27925.398227674399</v>
      </c>
      <c r="DQ3" s="16">
        <v>22972.828906282801</v>
      </c>
      <c r="DR3" s="16">
        <v>0</v>
      </c>
      <c r="DS3" s="16">
        <v>61120.079407736099</v>
      </c>
      <c r="DT3" s="16">
        <v>0</v>
      </c>
      <c r="DU3" s="16">
        <v>7476.7455791154298</v>
      </c>
      <c r="DV3" s="16">
        <v>30698.090567196501</v>
      </c>
      <c r="DW3" s="16">
        <v>11164.951258422299</v>
      </c>
      <c r="DX3" s="16">
        <v>11780.292003002</v>
      </c>
      <c r="DY3" s="16">
        <v>61120.079407736201</v>
      </c>
      <c r="DZ3" s="16">
        <v>0</v>
      </c>
      <c r="EA3" s="16">
        <v>91452.202935467401</v>
      </c>
      <c r="EB3" s="16">
        <v>8744.7797551127496</v>
      </c>
      <c r="EC3" s="16">
        <v>15551.3466867152</v>
      </c>
      <c r="ED3" s="16">
        <v>115758.47329577801</v>
      </c>
      <c r="EE3" s="16">
        <v>0</v>
      </c>
      <c r="EF3" s="16">
        <v>32201.614110035101</v>
      </c>
      <c r="EG3" s="16">
        <v>263708.41678310803</v>
      </c>
      <c r="EH3" s="16">
        <v>0</v>
      </c>
      <c r="EI3" s="16">
        <v>106631.467089005</v>
      </c>
      <c r="EJ3" s="16">
        <v>32482.72553209</v>
      </c>
      <c r="EK3" s="16">
        <v>125915.88251115</v>
      </c>
      <c r="EL3" s="16">
        <v>265030.07513224398</v>
      </c>
      <c r="EM3" s="16">
        <v>0</v>
      </c>
      <c r="EN3" s="16">
        <v>22326.739301693298</v>
      </c>
      <c r="EO3" s="16">
        <v>133110.74719840501</v>
      </c>
      <c r="EP3" s="16">
        <v>109592.588632147</v>
      </c>
      <c r="EQ3" s="16">
        <v>0</v>
      </c>
      <c r="ER3" s="16">
        <v>265030.07513224502</v>
      </c>
      <c r="ES3" s="16">
        <v>0</v>
      </c>
      <c r="ET3" s="16">
        <v>20735.5395748437</v>
      </c>
      <c r="EU3" s="16">
        <v>138971.95980265699</v>
      </c>
      <c r="EV3" s="16">
        <v>43891.398475319802</v>
      </c>
      <c r="EW3" s="16">
        <v>61431.177279424897</v>
      </c>
      <c r="EX3" s="16">
        <v>265030.07513224502</v>
      </c>
      <c r="EY3" s="16">
        <v>8.2540262886089</v>
      </c>
      <c r="EZ3" s="16">
        <v>113536.785229933</v>
      </c>
      <c r="FA3" s="16">
        <v>44730.5071436953</v>
      </c>
      <c r="FB3" s="16">
        <v>26595.775163109302</v>
      </c>
      <c r="FC3" s="16">
        <v>133784.54770686</v>
      </c>
      <c r="FD3" s="16">
        <v>21786.768781454499</v>
      </c>
      <c r="FE3" s="16">
        <v>65855.452994969703</v>
      </c>
      <c r="FF3" s="16">
        <v>406298.09104630997</v>
      </c>
      <c r="FG3" s="16">
        <v>0</v>
      </c>
      <c r="FH3" s="16">
        <v>122232.232197534</v>
      </c>
      <c r="FI3" s="16">
        <v>70175.656187924105</v>
      </c>
      <c r="FJ3" s="16">
        <v>213138.48266085199</v>
      </c>
      <c r="FK3" s="16">
        <v>405546.37104631</v>
      </c>
      <c r="FL3" s="16">
        <v>254.364778038873</v>
      </c>
      <c r="FM3" s="16">
        <v>41458.546303485098</v>
      </c>
      <c r="FN3" s="16">
        <v>197960.34289872399</v>
      </c>
      <c r="FO3" s="16">
        <v>163395.58062252801</v>
      </c>
      <c r="FP3" s="16">
        <v>2477.5364435337401</v>
      </c>
      <c r="FQ3" s="16">
        <v>405546.37104631</v>
      </c>
      <c r="FR3" s="16">
        <v>0</v>
      </c>
      <c r="FS3" s="16">
        <v>31347.386817833401</v>
      </c>
      <c r="FT3" s="16">
        <v>204565.030097974</v>
      </c>
      <c r="FU3" s="16">
        <v>73204.838427313196</v>
      </c>
      <c r="FV3" s="16">
        <v>96429.115703189498</v>
      </c>
      <c r="FW3" s="16">
        <v>405546.37104631</v>
      </c>
      <c r="FX3" s="16">
        <v>50878</v>
      </c>
      <c r="FY3" s="16">
        <v>6</v>
      </c>
      <c r="FZ3" s="16">
        <v>55</v>
      </c>
      <c r="GA3" s="16">
        <v>302</v>
      </c>
      <c r="GB3" s="16">
        <v>27</v>
      </c>
      <c r="GC3" s="16">
        <v>1</v>
      </c>
      <c r="GD3" s="16">
        <v>51</v>
      </c>
      <c r="GE3" s="16">
        <v>0</v>
      </c>
      <c r="GF3" s="16">
        <v>442</v>
      </c>
      <c r="GG3" s="16">
        <v>0</v>
      </c>
      <c r="GH3" s="16">
        <v>0</v>
      </c>
      <c r="GI3" s="16">
        <v>0</v>
      </c>
      <c r="GJ3" s="16">
        <v>436</v>
      </c>
      <c r="GK3" s="16">
        <v>436</v>
      </c>
      <c r="GL3" s="16">
        <v>0</v>
      </c>
      <c r="GM3" s="16">
        <v>0</v>
      </c>
      <c r="GN3" s="16">
        <v>18</v>
      </c>
      <c r="GO3" s="16">
        <v>24</v>
      </c>
      <c r="GP3" s="16">
        <v>394</v>
      </c>
      <c r="GQ3" s="16">
        <v>436</v>
      </c>
      <c r="GR3" s="16">
        <v>0</v>
      </c>
      <c r="GS3" s="16">
        <v>0</v>
      </c>
      <c r="GT3" s="16">
        <v>7</v>
      </c>
      <c r="GU3" s="16">
        <v>20</v>
      </c>
      <c r="GV3" s="16">
        <v>409</v>
      </c>
      <c r="GW3" s="16">
        <v>436</v>
      </c>
      <c r="GX3" s="16">
        <v>0</v>
      </c>
      <c r="GY3" s="16">
        <v>22</v>
      </c>
      <c r="GZ3" s="16">
        <v>61</v>
      </c>
      <c r="HA3" s="16">
        <v>13</v>
      </c>
      <c r="HB3" s="16">
        <v>0</v>
      </c>
      <c r="HC3" s="16">
        <v>34</v>
      </c>
      <c r="HD3" s="16">
        <v>1</v>
      </c>
      <c r="HE3" s="16">
        <v>131</v>
      </c>
      <c r="HF3" s="16">
        <v>0</v>
      </c>
      <c r="HG3" s="16">
        <v>1</v>
      </c>
      <c r="HH3" s="16">
        <v>4</v>
      </c>
      <c r="HI3" s="16">
        <v>129</v>
      </c>
      <c r="HJ3" s="16">
        <v>134</v>
      </c>
      <c r="HK3" s="16">
        <v>0</v>
      </c>
      <c r="HL3" s="16">
        <v>2</v>
      </c>
      <c r="HM3" s="16">
        <v>46</v>
      </c>
      <c r="HN3" s="16">
        <v>72</v>
      </c>
      <c r="HO3" s="16">
        <v>14</v>
      </c>
      <c r="HP3" s="16">
        <v>134</v>
      </c>
      <c r="HQ3" s="16">
        <v>0</v>
      </c>
      <c r="HR3" s="16">
        <v>0</v>
      </c>
      <c r="HS3" s="16">
        <v>15</v>
      </c>
      <c r="HT3" s="16">
        <v>26</v>
      </c>
      <c r="HU3" s="16">
        <v>93</v>
      </c>
      <c r="HV3" s="16">
        <v>134</v>
      </c>
      <c r="HW3" s="16">
        <v>0</v>
      </c>
      <c r="HX3" s="16">
        <v>26</v>
      </c>
      <c r="HY3" s="16">
        <v>114</v>
      </c>
      <c r="HZ3" s="16">
        <v>20</v>
      </c>
      <c r="IA3" s="16">
        <v>2</v>
      </c>
      <c r="IB3" s="16">
        <v>90</v>
      </c>
      <c r="IC3" s="16">
        <v>7</v>
      </c>
      <c r="ID3" s="16">
        <v>259</v>
      </c>
      <c r="IE3" s="16">
        <v>0</v>
      </c>
      <c r="IF3" s="16">
        <v>14</v>
      </c>
      <c r="IG3" s="16">
        <v>7</v>
      </c>
      <c r="IH3" s="16">
        <v>225</v>
      </c>
      <c r="II3" s="16">
        <v>246</v>
      </c>
      <c r="IJ3" s="16">
        <v>1</v>
      </c>
      <c r="IK3" s="16">
        <v>5</v>
      </c>
      <c r="IL3" s="16">
        <v>115</v>
      </c>
      <c r="IM3" s="16">
        <v>121</v>
      </c>
      <c r="IN3" s="16">
        <v>4</v>
      </c>
      <c r="IO3" s="16">
        <v>246</v>
      </c>
      <c r="IP3" s="16">
        <v>0</v>
      </c>
      <c r="IQ3" s="16">
        <v>4</v>
      </c>
      <c r="IR3" s="16">
        <v>61</v>
      </c>
      <c r="IS3" s="16">
        <v>72</v>
      </c>
      <c r="IT3" s="16">
        <v>109</v>
      </c>
      <c r="IU3" s="16">
        <v>246</v>
      </c>
      <c r="IV3" s="16">
        <v>0</v>
      </c>
      <c r="IW3" s="16">
        <v>29</v>
      </c>
      <c r="IX3" s="16">
        <v>70</v>
      </c>
      <c r="IY3" s="16">
        <v>16</v>
      </c>
      <c r="IZ3" s="16">
        <v>7</v>
      </c>
      <c r="JA3" s="16">
        <v>48</v>
      </c>
      <c r="JB3" s="16">
        <v>28</v>
      </c>
      <c r="JC3" s="16">
        <v>198</v>
      </c>
      <c r="JD3" s="16">
        <v>0</v>
      </c>
      <c r="JE3" s="16">
        <v>27</v>
      </c>
      <c r="JF3" s="16">
        <v>12</v>
      </c>
      <c r="JG3" s="16">
        <v>165</v>
      </c>
      <c r="JH3" s="16">
        <v>204</v>
      </c>
      <c r="JI3" s="16">
        <v>1</v>
      </c>
      <c r="JJ3" s="16">
        <v>28</v>
      </c>
      <c r="JK3" s="16">
        <v>102</v>
      </c>
      <c r="JL3" s="16">
        <v>72</v>
      </c>
      <c r="JM3" s="16">
        <v>1</v>
      </c>
      <c r="JN3" s="16">
        <v>204</v>
      </c>
      <c r="JO3" s="16">
        <v>0</v>
      </c>
      <c r="JP3" s="16">
        <v>10</v>
      </c>
      <c r="JQ3" s="16">
        <v>102</v>
      </c>
      <c r="JR3" s="16">
        <v>46</v>
      </c>
      <c r="JS3" s="16">
        <v>46</v>
      </c>
      <c r="JT3" s="16">
        <v>204</v>
      </c>
      <c r="JU3" s="16">
        <v>0</v>
      </c>
      <c r="JV3" s="16">
        <v>8</v>
      </c>
      <c r="JW3" s="16">
        <v>8</v>
      </c>
      <c r="JX3" s="16">
        <v>4</v>
      </c>
      <c r="JY3" s="16">
        <v>14</v>
      </c>
      <c r="JZ3" s="16">
        <v>3</v>
      </c>
      <c r="KA3" s="16">
        <v>24</v>
      </c>
      <c r="KB3" s="16">
        <v>61</v>
      </c>
      <c r="KC3" s="16">
        <v>0</v>
      </c>
      <c r="KD3" s="16">
        <v>6</v>
      </c>
      <c r="KE3" s="16">
        <v>33</v>
      </c>
      <c r="KF3" s="16">
        <v>21</v>
      </c>
      <c r="KG3" s="16">
        <v>60</v>
      </c>
      <c r="KH3" s="16">
        <v>0</v>
      </c>
      <c r="KI3" s="16">
        <v>10</v>
      </c>
      <c r="KJ3" s="16">
        <v>28</v>
      </c>
      <c r="KK3" s="16">
        <v>22</v>
      </c>
      <c r="KL3" s="16">
        <v>0</v>
      </c>
      <c r="KM3" s="16">
        <v>60</v>
      </c>
      <c r="KN3" s="16">
        <v>0</v>
      </c>
      <c r="KO3" s="16">
        <v>7</v>
      </c>
      <c r="KP3" s="16">
        <v>32</v>
      </c>
      <c r="KQ3" s="16">
        <v>11</v>
      </c>
      <c r="KR3" s="16">
        <v>10</v>
      </c>
      <c r="KS3" s="16">
        <v>60</v>
      </c>
      <c r="KT3" s="16">
        <v>0</v>
      </c>
      <c r="KU3" s="16">
        <v>15</v>
      </c>
      <c r="KV3" s="16">
        <v>3</v>
      </c>
      <c r="KW3" s="16">
        <v>3</v>
      </c>
      <c r="KX3" s="16">
        <v>18</v>
      </c>
      <c r="KY3" s="16">
        <v>0</v>
      </c>
      <c r="KZ3" s="16">
        <v>8</v>
      </c>
      <c r="LA3" s="16">
        <v>47</v>
      </c>
      <c r="LB3" s="16">
        <v>0</v>
      </c>
      <c r="LC3" s="16">
        <v>11</v>
      </c>
      <c r="LD3" s="16">
        <v>14</v>
      </c>
      <c r="LE3" s="16">
        <v>23</v>
      </c>
      <c r="LF3" s="16">
        <v>48</v>
      </c>
      <c r="LG3" s="16">
        <v>0</v>
      </c>
      <c r="LH3" s="16">
        <v>6</v>
      </c>
      <c r="LI3" s="16">
        <v>19</v>
      </c>
      <c r="LJ3" s="16">
        <v>23</v>
      </c>
      <c r="LK3" s="16">
        <v>0</v>
      </c>
      <c r="LL3" s="16">
        <v>48</v>
      </c>
      <c r="LM3" s="16">
        <v>0</v>
      </c>
      <c r="LN3" s="16">
        <v>5</v>
      </c>
      <c r="LO3" s="16">
        <v>22</v>
      </c>
      <c r="LP3" s="16">
        <v>8</v>
      </c>
      <c r="LQ3" s="16">
        <v>13</v>
      </c>
      <c r="LR3" s="16">
        <v>48</v>
      </c>
      <c r="LS3" s="16">
        <v>6</v>
      </c>
      <c r="LT3" s="16">
        <v>155</v>
      </c>
      <c r="LU3" s="16">
        <v>558</v>
      </c>
      <c r="LV3" s="16">
        <v>83</v>
      </c>
      <c r="LW3" s="16">
        <v>42</v>
      </c>
      <c r="LX3" s="16">
        <v>226</v>
      </c>
      <c r="LY3" s="16">
        <v>68</v>
      </c>
      <c r="LZ3" s="16">
        <v>1138</v>
      </c>
      <c r="MA3" s="16">
        <v>0</v>
      </c>
      <c r="MB3" s="16">
        <v>59</v>
      </c>
      <c r="MC3" s="16">
        <v>70</v>
      </c>
      <c r="MD3" s="16">
        <v>999</v>
      </c>
      <c r="ME3" s="16">
        <v>1128</v>
      </c>
      <c r="MF3" s="16">
        <v>2</v>
      </c>
      <c r="MG3" s="16">
        <v>51</v>
      </c>
      <c r="MH3" s="16">
        <v>328</v>
      </c>
      <c r="MI3" s="16">
        <v>334</v>
      </c>
      <c r="MJ3" s="16">
        <v>413</v>
      </c>
      <c r="MK3" s="16">
        <v>1128</v>
      </c>
      <c r="ML3" s="16">
        <v>0</v>
      </c>
      <c r="MM3" s="16">
        <v>26</v>
      </c>
      <c r="MN3" s="16">
        <v>239</v>
      </c>
      <c r="MO3" s="16">
        <v>183</v>
      </c>
      <c r="MP3" s="16">
        <v>680</v>
      </c>
      <c r="MQ3" s="16">
        <v>1128</v>
      </c>
      <c r="MR3" s="16">
        <v>0</v>
      </c>
      <c r="MS3" s="16">
        <v>0</v>
      </c>
      <c r="MT3" s="16">
        <v>0</v>
      </c>
      <c r="MU3" s="16">
        <v>0</v>
      </c>
      <c r="MV3" s="16">
        <v>0</v>
      </c>
      <c r="MW3" s="16">
        <v>0</v>
      </c>
      <c r="MX3" s="16">
        <v>0</v>
      </c>
      <c r="MY3" s="16">
        <v>0</v>
      </c>
      <c r="MZ3" s="16">
        <v>0</v>
      </c>
      <c r="NA3" s="16">
        <v>0</v>
      </c>
      <c r="NB3" s="16">
        <v>1078.4120689556501</v>
      </c>
      <c r="NC3" s="16">
        <v>2939.3179059041499</v>
      </c>
      <c r="ND3" s="16">
        <v>3483.26034498738</v>
      </c>
      <c r="NE3" s="16">
        <v>7500.9903198471802</v>
      </c>
      <c r="NF3" s="16">
        <v>2209.6368796881902</v>
      </c>
      <c r="NG3" s="16">
        <v>3082.6781595161701</v>
      </c>
      <c r="NH3" s="16">
        <v>17226.531272045799</v>
      </c>
      <c r="NI3" s="16">
        <v>56550.678126123501</v>
      </c>
      <c r="NJ3" s="16">
        <v>59502.419850969098</v>
      </c>
      <c r="NK3" s="16">
        <v>260225.15643812099</v>
      </c>
      <c r="NL3" s="16">
        <v>398797.10072646302</v>
      </c>
      <c r="NM3" s="16">
        <v>2209.6368796881902</v>
      </c>
      <c r="NN3" s="16">
        <v>3082.6781595161701</v>
      </c>
      <c r="NO3" s="16">
        <v>17226.531272045799</v>
      </c>
      <c r="NP3" s="16">
        <v>57629.090195079101</v>
      </c>
      <c r="NQ3" s="16">
        <v>62441.737756873197</v>
      </c>
      <c r="NR3" s="16">
        <v>263708.41678310803</v>
      </c>
      <c r="NS3" s="16">
        <v>406298.09104631102</v>
      </c>
      <c r="NT3" s="16">
        <v>0</v>
      </c>
      <c r="NU3" s="16">
        <v>0</v>
      </c>
      <c r="NV3" s="16">
        <v>0</v>
      </c>
      <c r="NW3" s="16">
        <v>0</v>
      </c>
      <c r="NX3" s="16">
        <v>0</v>
      </c>
      <c r="NY3" s="16">
        <v>0</v>
      </c>
      <c r="NZ3" s="16">
        <v>0</v>
      </c>
      <c r="OA3" s="16">
        <v>0</v>
      </c>
      <c r="OB3" s="16">
        <v>0</v>
      </c>
      <c r="OC3" s="16">
        <v>0</v>
      </c>
      <c r="OD3" s="16">
        <v>3</v>
      </c>
      <c r="OE3" s="16">
        <v>2</v>
      </c>
      <c r="OF3" s="16">
        <v>1</v>
      </c>
      <c r="OG3" s="16">
        <v>6</v>
      </c>
      <c r="OH3" s="16">
        <v>442</v>
      </c>
      <c r="OI3" s="16">
        <v>131</v>
      </c>
      <c r="OJ3" s="16">
        <v>259</v>
      </c>
      <c r="OK3" s="16">
        <v>195</v>
      </c>
      <c r="OL3" s="16">
        <v>58</v>
      </c>
      <c r="OM3" s="16">
        <v>45</v>
      </c>
      <c r="ON3" s="16">
        <v>1130</v>
      </c>
      <c r="OO3" s="16">
        <v>442</v>
      </c>
      <c r="OP3" s="16">
        <v>131</v>
      </c>
      <c r="OQ3" s="16">
        <v>259</v>
      </c>
      <c r="OR3" s="16">
        <v>198</v>
      </c>
      <c r="OS3" s="16">
        <v>60</v>
      </c>
      <c r="OT3" s="16">
        <v>46</v>
      </c>
      <c r="OU3" s="16">
        <v>1136</v>
      </c>
    </row>
    <row r="4" spans="1:411" x14ac:dyDescent="0.45">
      <c r="A4" s="15" t="s">
        <v>1341</v>
      </c>
      <c r="B4" s="15" t="s">
        <v>0</v>
      </c>
      <c r="C4" s="15" t="s">
        <v>2</v>
      </c>
      <c r="D4" s="16">
        <v>1.07903364969802</v>
      </c>
      <c r="E4" s="16">
        <v>12.882593253970301</v>
      </c>
      <c r="F4" s="16">
        <v>362.62952950557298</v>
      </c>
      <c r="G4" s="16">
        <v>1292.0985548420299</v>
      </c>
      <c r="H4" s="16">
        <v>190.090378712876</v>
      </c>
      <c r="I4" s="16">
        <v>7.2753719659526404</v>
      </c>
      <c r="J4" s="16">
        <v>382.13624694237802</v>
      </c>
      <c r="K4" s="16">
        <v>0</v>
      </c>
      <c r="L4" s="16">
        <v>2247.1126752227701</v>
      </c>
      <c r="M4" s="16">
        <v>0</v>
      </c>
      <c r="N4" s="16">
        <v>0</v>
      </c>
      <c r="O4" s="16">
        <v>0</v>
      </c>
      <c r="P4" s="16">
        <v>2229.7826752227802</v>
      </c>
      <c r="Q4" s="16">
        <v>2229.7826752227802</v>
      </c>
      <c r="R4" s="16">
        <v>0</v>
      </c>
      <c r="S4" s="16">
        <v>0</v>
      </c>
      <c r="T4" s="16">
        <v>205.260291964792</v>
      </c>
      <c r="U4" s="16">
        <v>222.40849263513499</v>
      </c>
      <c r="V4" s="16">
        <v>1802.11389062285</v>
      </c>
      <c r="W4" s="16">
        <v>2229.7826752227702</v>
      </c>
      <c r="X4" s="16">
        <v>0</v>
      </c>
      <c r="Y4" s="16">
        <v>0</v>
      </c>
      <c r="Z4" s="16">
        <v>78.509405328769503</v>
      </c>
      <c r="AA4" s="16">
        <v>199.34454549073001</v>
      </c>
      <c r="AB4" s="16">
        <v>1951.9287244032801</v>
      </c>
      <c r="AC4" s="16">
        <v>2229.7826752227702</v>
      </c>
      <c r="AD4" s="16">
        <v>0</v>
      </c>
      <c r="AE4" s="16">
        <v>515.14845265425095</v>
      </c>
      <c r="AF4" s="16">
        <v>1411.03047447786</v>
      </c>
      <c r="AG4" s="16">
        <v>360.76722517865397</v>
      </c>
      <c r="AH4" s="16">
        <v>0</v>
      </c>
      <c r="AI4" s="16">
        <v>860.87921807214195</v>
      </c>
      <c r="AJ4" s="16">
        <v>22.328147461233801</v>
      </c>
      <c r="AK4" s="16">
        <v>3170.15351784414</v>
      </c>
      <c r="AL4" s="16">
        <v>0</v>
      </c>
      <c r="AM4" s="16">
        <v>19.925745124575499</v>
      </c>
      <c r="AN4" s="16">
        <v>84.813378912186394</v>
      </c>
      <c r="AO4" s="16">
        <v>3043.8743938073699</v>
      </c>
      <c r="AP4" s="16">
        <v>3148.61351784413</v>
      </c>
      <c r="AQ4" s="16">
        <v>0</v>
      </c>
      <c r="AR4" s="16">
        <v>42.253892585809297</v>
      </c>
      <c r="AS4" s="16">
        <v>1150.7587449376099</v>
      </c>
      <c r="AT4" s="16">
        <v>1727.3847132196499</v>
      </c>
      <c r="AU4" s="16">
        <v>228.21616710107</v>
      </c>
      <c r="AV4" s="16">
        <v>3148.61351784413</v>
      </c>
      <c r="AW4" s="16">
        <v>0</v>
      </c>
      <c r="AX4" s="16">
        <v>0</v>
      </c>
      <c r="AY4" s="16">
        <v>351.19468435098702</v>
      </c>
      <c r="AZ4" s="16">
        <v>594.49243603030902</v>
      </c>
      <c r="BA4" s="16">
        <v>2202.9263974628402</v>
      </c>
      <c r="BB4" s="16">
        <v>3148.61351784413</v>
      </c>
      <c r="BC4" s="16">
        <v>0</v>
      </c>
      <c r="BD4" s="16">
        <v>1875.3605351554399</v>
      </c>
      <c r="BE4" s="16">
        <v>6994.2515875664103</v>
      </c>
      <c r="BF4" s="16">
        <v>1092.2713401659901</v>
      </c>
      <c r="BG4" s="16">
        <v>165.460646067293</v>
      </c>
      <c r="BH4" s="16">
        <v>5555.4454294352299</v>
      </c>
      <c r="BI4" s="16">
        <v>641.87932123947598</v>
      </c>
      <c r="BJ4" s="16">
        <v>16324.668859629801</v>
      </c>
      <c r="BK4" s="16">
        <v>0</v>
      </c>
      <c r="BL4" s="16">
        <v>1105.5798356817299</v>
      </c>
      <c r="BM4" s="16">
        <v>513.61774421038695</v>
      </c>
      <c r="BN4" s="16">
        <v>14480.8812797377</v>
      </c>
      <c r="BO4" s="16">
        <v>16100.078859629801</v>
      </c>
      <c r="BP4" s="16">
        <v>70.247588545183405</v>
      </c>
      <c r="BQ4" s="16">
        <v>376.91933816670399</v>
      </c>
      <c r="BR4" s="16">
        <v>7776.1276804536501</v>
      </c>
      <c r="BS4" s="16">
        <v>7749.4888574301503</v>
      </c>
      <c r="BT4" s="16">
        <v>127.29539503415199</v>
      </c>
      <c r="BU4" s="16">
        <v>16100.078859629801</v>
      </c>
      <c r="BV4" s="16">
        <v>0</v>
      </c>
      <c r="BW4" s="16">
        <v>310.070929991865</v>
      </c>
      <c r="BX4" s="16">
        <v>4583.81295241926</v>
      </c>
      <c r="BY4" s="16">
        <v>4545.9963572701099</v>
      </c>
      <c r="BZ4" s="16">
        <v>6660.1986199486</v>
      </c>
      <c r="CA4" s="16">
        <v>16100.078859629801</v>
      </c>
      <c r="CB4" s="16">
        <v>0</v>
      </c>
      <c r="CC4" s="16">
        <v>9790.1305213176202</v>
      </c>
      <c r="CD4" s="16">
        <v>19664.6992095524</v>
      </c>
      <c r="CE4" s="16">
        <v>4932.6913229128704</v>
      </c>
      <c r="CF4" s="16">
        <v>2337.8387341743801</v>
      </c>
      <c r="CG4" s="16">
        <v>12027.6611965702</v>
      </c>
      <c r="CH4" s="16">
        <v>9468.4636798521697</v>
      </c>
      <c r="CI4" s="16">
        <v>58221.484664379597</v>
      </c>
      <c r="CJ4" s="16">
        <v>0</v>
      </c>
      <c r="CK4" s="16">
        <v>8550.9318101808294</v>
      </c>
      <c r="CL4" s="16">
        <v>5688.2659468977099</v>
      </c>
      <c r="CM4" s="16">
        <v>44239.445117709802</v>
      </c>
      <c r="CN4" s="16">
        <v>58478.642874788296</v>
      </c>
      <c r="CO4" s="16">
        <v>183.41103372596601</v>
      </c>
      <c r="CP4" s="16">
        <v>8497.3409153059602</v>
      </c>
      <c r="CQ4" s="16">
        <v>28241.377562284</v>
      </c>
      <c r="CR4" s="16">
        <v>21279.351304517499</v>
      </c>
      <c r="CS4" s="16">
        <v>277.16205895489003</v>
      </c>
      <c r="CT4" s="16">
        <v>58478.642874788296</v>
      </c>
      <c r="CU4" s="16">
        <v>0</v>
      </c>
      <c r="CV4" s="16">
        <v>2827.1524545819698</v>
      </c>
      <c r="CW4" s="16">
        <v>30136.2516568928</v>
      </c>
      <c r="CX4" s="16">
        <v>13062.824599092901</v>
      </c>
      <c r="CY4" s="16">
        <v>12452.4141642207</v>
      </c>
      <c r="CZ4" s="16">
        <v>58478.642874788296</v>
      </c>
      <c r="DA4" s="16">
        <v>0</v>
      </c>
      <c r="DB4" s="16">
        <v>9429.56775003248</v>
      </c>
      <c r="DC4" s="16">
        <v>6829.6863669111799</v>
      </c>
      <c r="DD4" s="16">
        <v>4578.40755210733</v>
      </c>
      <c r="DE4" s="16">
        <v>14462.2506627477</v>
      </c>
      <c r="DF4" s="16">
        <v>3081.4525081670699</v>
      </c>
      <c r="DG4" s="16">
        <v>23804.923731813102</v>
      </c>
      <c r="DH4" s="16">
        <v>62186.288571778801</v>
      </c>
      <c r="DI4" s="16">
        <v>0</v>
      </c>
      <c r="DJ4" s="16">
        <v>5910.5981322077596</v>
      </c>
      <c r="DK4" s="16">
        <v>31977.3992664629</v>
      </c>
      <c r="DL4" s="16">
        <v>23541.1729626995</v>
      </c>
      <c r="DM4" s="16">
        <v>61429.170361370103</v>
      </c>
      <c r="DN4" s="16">
        <v>0</v>
      </c>
      <c r="DO4" s="16">
        <v>10223.365554628899</v>
      </c>
      <c r="DP4" s="16">
        <v>28154.9050338628</v>
      </c>
      <c r="DQ4" s="16">
        <v>23050.8997728785</v>
      </c>
      <c r="DR4" s="16">
        <v>0</v>
      </c>
      <c r="DS4" s="16">
        <v>61429.170361370197</v>
      </c>
      <c r="DT4" s="16">
        <v>0</v>
      </c>
      <c r="DU4" s="16">
        <v>7519.2283043093403</v>
      </c>
      <c r="DV4" s="16">
        <v>30913.984641431402</v>
      </c>
      <c r="DW4" s="16">
        <v>11246.0964200383</v>
      </c>
      <c r="DX4" s="16">
        <v>11749.8609955911</v>
      </c>
      <c r="DY4" s="16">
        <v>61429.170361370103</v>
      </c>
      <c r="DZ4" s="16">
        <v>0</v>
      </c>
      <c r="EA4" s="16">
        <v>90518.309970377595</v>
      </c>
      <c r="EB4" s="16">
        <v>8738.1028025853193</v>
      </c>
      <c r="EC4" s="16">
        <v>15686.059094353201</v>
      </c>
      <c r="ED4" s="16">
        <v>117134.967852405</v>
      </c>
      <c r="EE4" s="16">
        <v>0</v>
      </c>
      <c r="EF4" s="16">
        <v>31904.43897327</v>
      </c>
      <c r="EG4" s="16">
        <v>263981.87869299098</v>
      </c>
      <c r="EH4" s="16">
        <v>0</v>
      </c>
      <c r="EI4" s="16">
        <v>108558.467130827</v>
      </c>
      <c r="EJ4" s="16">
        <v>32460.015312017302</v>
      </c>
      <c r="EK4" s="16">
        <v>122963.396250146</v>
      </c>
      <c r="EL4" s="16">
        <v>263981.87869298999</v>
      </c>
      <c r="EM4" s="16">
        <v>0</v>
      </c>
      <c r="EN4" s="16">
        <v>22265.764202772301</v>
      </c>
      <c r="EO4" s="16">
        <v>134818.101555323</v>
      </c>
      <c r="EP4" s="16">
        <v>106898.012934895</v>
      </c>
      <c r="EQ4" s="16">
        <v>0</v>
      </c>
      <c r="ER4" s="16">
        <v>263981.87869298999</v>
      </c>
      <c r="ES4" s="16">
        <v>0</v>
      </c>
      <c r="ET4" s="16">
        <v>20641.4915867333</v>
      </c>
      <c r="EU4" s="16">
        <v>140485.908411068</v>
      </c>
      <c r="EV4" s="16">
        <v>43987.157643284103</v>
      </c>
      <c r="EW4" s="16">
        <v>58867.321051905099</v>
      </c>
      <c r="EX4" s="16">
        <v>263981.87869298999</v>
      </c>
      <c r="EY4" s="16">
        <v>12.882593253970301</v>
      </c>
      <c r="EZ4" s="16">
        <v>112491.14675904201</v>
      </c>
      <c r="FA4" s="16">
        <v>44929.868995935198</v>
      </c>
      <c r="FB4" s="16">
        <v>26840.2869134309</v>
      </c>
      <c r="FC4" s="16">
        <v>134107.79326735999</v>
      </c>
      <c r="FD4" s="16">
        <v>21907.574599186999</v>
      </c>
      <c r="FE4" s="16">
        <v>65842.033853635905</v>
      </c>
      <c r="FF4" s="16">
        <v>406131.58698184602</v>
      </c>
      <c r="FG4" s="16">
        <v>0</v>
      </c>
      <c r="FH4" s="16">
        <v>124145.50265402099</v>
      </c>
      <c r="FI4" s="16">
        <v>70724.111648500402</v>
      </c>
      <c r="FJ4" s="16">
        <v>210498.55267932301</v>
      </c>
      <c r="FK4" s="16">
        <v>405368.16698184499</v>
      </c>
      <c r="FL4" s="16">
        <v>253.658622271149</v>
      </c>
      <c r="FM4" s="16">
        <v>41405.643903459597</v>
      </c>
      <c r="FN4" s="16">
        <v>200346.53086882501</v>
      </c>
      <c r="FO4" s="16">
        <v>160927.546075575</v>
      </c>
      <c r="FP4" s="16">
        <v>2434.7875117129602</v>
      </c>
      <c r="FQ4" s="16">
        <v>405368.16698184499</v>
      </c>
      <c r="FR4" s="16">
        <v>0</v>
      </c>
      <c r="FS4" s="16">
        <v>31297.943275616399</v>
      </c>
      <c r="FT4" s="16">
        <v>206549.66175149099</v>
      </c>
      <c r="FU4" s="16">
        <v>73635.912001206394</v>
      </c>
      <c r="FV4" s="16">
        <v>93884.649953531596</v>
      </c>
      <c r="FW4" s="16">
        <v>405368.16698184499</v>
      </c>
      <c r="FX4" s="16">
        <v>48983.825306415798</v>
      </c>
      <c r="FY4" s="16">
        <v>6</v>
      </c>
      <c r="FZ4" s="16">
        <v>56</v>
      </c>
      <c r="GA4" s="16">
        <v>299</v>
      </c>
      <c r="GB4" s="16">
        <v>25</v>
      </c>
      <c r="GC4" s="16">
        <v>1</v>
      </c>
      <c r="GD4" s="16">
        <v>51</v>
      </c>
      <c r="GE4" s="16">
        <v>0</v>
      </c>
      <c r="GF4" s="16">
        <v>438</v>
      </c>
      <c r="GG4" s="16">
        <v>0</v>
      </c>
      <c r="GH4" s="16">
        <v>0</v>
      </c>
      <c r="GI4" s="16">
        <v>0</v>
      </c>
      <c r="GJ4" s="16">
        <v>434</v>
      </c>
      <c r="GK4" s="16">
        <v>434</v>
      </c>
      <c r="GL4" s="16">
        <v>0</v>
      </c>
      <c r="GM4" s="16">
        <v>0</v>
      </c>
      <c r="GN4" s="16">
        <v>18</v>
      </c>
      <c r="GO4" s="16">
        <v>24</v>
      </c>
      <c r="GP4" s="16">
        <v>392</v>
      </c>
      <c r="GQ4" s="16">
        <v>434</v>
      </c>
      <c r="GR4" s="16">
        <v>0</v>
      </c>
      <c r="GS4" s="16">
        <v>0</v>
      </c>
      <c r="GT4" s="16">
        <v>7</v>
      </c>
      <c r="GU4" s="16">
        <v>20</v>
      </c>
      <c r="GV4" s="16">
        <v>407</v>
      </c>
      <c r="GW4" s="16">
        <v>434</v>
      </c>
      <c r="GX4" s="16">
        <v>0</v>
      </c>
      <c r="GY4" s="16">
        <v>21</v>
      </c>
      <c r="GZ4" s="16">
        <v>61</v>
      </c>
      <c r="HA4" s="16">
        <v>15</v>
      </c>
      <c r="HB4" s="16">
        <v>0</v>
      </c>
      <c r="HC4" s="16">
        <v>35</v>
      </c>
      <c r="HD4" s="16">
        <v>1</v>
      </c>
      <c r="HE4" s="16">
        <v>133</v>
      </c>
      <c r="HF4" s="16">
        <v>0</v>
      </c>
      <c r="HG4" s="16">
        <v>1</v>
      </c>
      <c r="HH4" s="16">
        <v>4</v>
      </c>
      <c r="HI4" s="16">
        <v>127</v>
      </c>
      <c r="HJ4" s="16">
        <v>132</v>
      </c>
      <c r="HK4" s="16">
        <v>0</v>
      </c>
      <c r="HL4" s="16">
        <v>2</v>
      </c>
      <c r="HM4" s="16">
        <v>46</v>
      </c>
      <c r="HN4" s="16">
        <v>72</v>
      </c>
      <c r="HO4" s="16">
        <v>12</v>
      </c>
      <c r="HP4" s="16">
        <v>132</v>
      </c>
      <c r="HQ4" s="16">
        <v>0</v>
      </c>
      <c r="HR4" s="16">
        <v>0</v>
      </c>
      <c r="HS4" s="16">
        <v>15</v>
      </c>
      <c r="HT4" s="16">
        <v>26</v>
      </c>
      <c r="HU4" s="16">
        <v>91</v>
      </c>
      <c r="HV4" s="16">
        <v>132</v>
      </c>
      <c r="HW4" s="16">
        <v>0</v>
      </c>
      <c r="HX4" s="16">
        <v>25</v>
      </c>
      <c r="HY4" s="16">
        <v>110</v>
      </c>
      <c r="HZ4" s="16">
        <v>18</v>
      </c>
      <c r="IA4" s="16">
        <v>2</v>
      </c>
      <c r="IB4" s="16">
        <v>86</v>
      </c>
      <c r="IC4" s="16">
        <v>7</v>
      </c>
      <c r="ID4" s="16">
        <v>248</v>
      </c>
      <c r="IE4" s="16">
        <v>0</v>
      </c>
      <c r="IF4" s="16">
        <v>14</v>
      </c>
      <c r="IG4" s="16">
        <v>7</v>
      </c>
      <c r="IH4" s="16">
        <v>224</v>
      </c>
      <c r="II4" s="16">
        <v>245</v>
      </c>
      <c r="IJ4" s="16">
        <v>1</v>
      </c>
      <c r="IK4" s="16">
        <v>5</v>
      </c>
      <c r="IL4" s="16">
        <v>115</v>
      </c>
      <c r="IM4" s="16">
        <v>121</v>
      </c>
      <c r="IN4" s="16">
        <v>3</v>
      </c>
      <c r="IO4" s="16">
        <v>245</v>
      </c>
      <c r="IP4" s="16">
        <v>0</v>
      </c>
      <c r="IQ4" s="16">
        <v>4</v>
      </c>
      <c r="IR4" s="16">
        <v>61</v>
      </c>
      <c r="IS4" s="16">
        <v>72</v>
      </c>
      <c r="IT4" s="16">
        <v>108</v>
      </c>
      <c r="IU4" s="16">
        <v>245</v>
      </c>
      <c r="IV4" s="16">
        <v>0</v>
      </c>
      <c r="IW4" s="16">
        <v>29</v>
      </c>
      <c r="IX4" s="16">
        <v>75</v>
      </c>
      <c r="IY4" s="16">
        <v>17</v>
      </c>
      <c r="IZ4" s="16">
        <v>6</v>
      </c>
      <c r="JA4" s="16">
        <v>50</v>
      </c>
      <c r="JB4" s="16">
        <v>28</v>
      </c>
      <c r="JC4" s="16">
        <v>205</v>
      </c>
      <c r="JD4" s="16">
        <v>0</v>
      </c>
      <c r="JE4" s="16">
        <v>27</v>
      </c>
      <c r="JF4" s="16">
        <v>12</v>
      </c>
      <c r="JG4" s="16">
        <v>165</v>
      </c>
      <c r="JH4" s="16">
        <v>204</v>
      </c>
      <c r="JI4" s="16">
        <v>1</v>
      </c>
      <c r="JJ4" s="16">
        <v>28</v>
      </c>
      <c r="JK4" s="16">
        <v>102</v>
      </c>
      <c r="JL4" s="16">
        <v>72</v>
      </c>
      <c r="JM4" s="16">
        <v>1</v>
      </c>
      <c r="JN4" s="16">
        <v>204</v>
      </c>
      <c r="JO4" s="16">
        <v>0</v>
      </c>
      <c r="JP4" s="16">
        <v>10</v>
      </c>
      <c r="JQ4" s="16">
        <v>102</v>
      </c>
      <c r="JR4" s="16">
        <v>46</v>
      </c>
      <c r="JS4" s="16">
        <v>46</v>
      </c>
      <c r="JT4" s="16">
        <v>204</v>
      </c>
      <c r="JU4" s="16">
        <v>0</v>
      </c>
      <c r="JV4" s="16">
        <v>8</v>
      </c>
      <c r="JW4" s="16">
        <v>8</v>
      </c>
      <c r="JX4" s="16">
        <v>4</v>
      </c>
      <c r="JY4" s="16">
        <v>14</v>
      </c>
      <c r="JZ4" s="16">
        <v>3</v>
      </c>
      <c r="KA4" s="16">
        <v>24</v>
      </c>
      <c r="KB4" s="16">
        <v>61</v>
      </c>
      <c r="KC4" s="16">
        <v>0</v>
      </c>
      <c r="KD4" s="16">
        <v>6</v>
      </c>
      <c r="KE4" s="16">
        <v>33</v>
      </c>
      <c r="KF4" s="16">
        <v>21</v>
      </c>
      <c r="KG4" s="16">
        <v>60</v>
      </c>
      <c r="KH4" s="16">
        <v>0</v>
      </c>
      <c r="KI4" s="16">
        <v>10</v>
      </c>
      <c r="KJ4" s="16">
        <v>28</v>
      </c>
      <c r="KK4" s="16">
        <v>22</v>
      </c>
      <c r="KL4" s="16">
        <v>0</v>
      </c>
      <c r="KM4" s="16">
        <v>60</v>
      </c>
      <c r="KN4" s="16">
        <v>0</v>
      </c>
      <c r="KO4" s="16">
        <v>7</v>
      </c>
      <c r="KP4" s="16">
        <v>32</v>
      </c>
      <c r="KQ4" s="16">
        <v>11</v>
      </c>
      <c r="KR4" s="16">
        <v>10</v>
      </c>
      <c r="KS4" s="16">
        <v>60</v>
      </c>
      <c r="KT4" s="16">
        <v>0</v>
      </c>
      <c r="KU4" s="16">
        <v>15</v>
      </c>
      <c r="KV4" s="16">
        <v>3</v>
      </c>
      <c r="KW4" s="16">
        <v>3</v>
      </c>
      <c r="KX4" s="16">
        <v>19</v>
      </c>
      <c r="KY4" s="16">
        <v>0</v>
      </c>
      <c r="KZ4" s="16">
        <v>8</v>
      </c>
      <c r="LA4" s="16">
        <v>48</v>
      </c>
      <c r="LB4" s="16">
        <v>0</v>
      </c>
      <c r="LC4" s="16">
        <v>11</v>
      </c>
      <c r="LD4" s="16">
        <v>14</v>
      </c>
      <c r="LE4" s="16">
        <v>23</v>
      </c>
      <c r="LF4" s="16">
        <v>48</v>
      </c>
      <c r="LG4" s="16">
        <v>0</v>
      </c>
      <c r="LH4" s="16">
        <v>6</v>
      </c>
      <c r="LI4" s="16">
        <v>19</v>
      </c>
      <c r="LJ4" s="16">
        <v>23</v>
      </c>
      <c r="LK4" s="16">
        <v>0</v>
      </c>
      <c r="LL4" s="16">
        <v>48</v>
      </c>
      <c r="LM4" s="16">
        <v>0</v>
      </c>
      <c r="LN4" s="16">
        <v>5</v>
      </c>
      <c r="LO4" s="16">
        <v>22</v>
      </c>
      <c r="LP4" s="16">
        <v>8</v>
      </c>
      <c r="LQ4" s="16">
        <v>13</v>
      </c>
      <c r="LR4" s="16">
        <v>48</v>
      </c>
      <c r="LS4" s="16">
        <v>6</v>
      </c>
      <c r="LT4" s="16">
        <v>154</v>
      </c>
      <c r="LU4" s="16">
        <v>556</v>
      </c>
      <c r="LV4" s="16">
        <v>82</v>
      </c>
      <c r="LW4" s="16">
        <v>42</v>
      </c>
      <c r="LX4" s="16">
        <v>225</v>
      </c>
      <c r="LY4" s="16">
        <v>68</v>
      </c>
      <c r="LZ4" s="16">
        <v>1133</v>
      </c>
      <c r="MA4" s="16">
        <v>0</v>
      </c>
      <c r="MB4" s="16">
        <v>59</v>
      </c>
      <c r="MC4" s="16">
        <v>70</v>
      </c>
      <c r="MD4" s="16">
        <v>994</v>
      </c>
      <c r="ME4" s="16">
        <v>1123</v>
      </c>
      <c r="MF4" s="16">
        <v>2</v>
      </c>
      <c r="MG4" s="16">
        <v>51</v>
      </c>
      <c r="MH4" s="16">
        <v>328</v>
      </c>
      <c r="MI4" s="16">
        <v>334</v>
      </c>
      <c r="MJ4" s="16">
        <v>408</v>
      </c>
      <c r="MK4" s="16">
        <v>1123</v>
      </c>
      <c r="ML4" s="16">
        <v>0</v>
      </c>
      <c r="MM4" s="16">
        <v>26</v>
      </c>
      <c r="MN4" s="16">
        <v>239</v>
      </c>
      <c r="MO4" s="16">
        <v>183</v>
      </c>
      <c r="MP4" s="16">
        <v>675</v>
      </c>
      <c r="MQ4" s="16">
        <v>1123</v>
      </c>
      <c r="MR4" s="16">
        <v>0</v>
      </c>
      <c r="MS4" s="16">
        <v>0</v>
      </c>
      <c r="MT4" s="16">
        <v>0</v>
      </c>
      <c r="MU4" s="16">
        <v>0</v>
      </c>
      <c r="MV4" s="16">
        <v>0</v>
      </c>
      <c r="MW4" s="16">
        <v>0</v>
      </c>
      <c r="MX4" s="16">
        <v>0</v>
      </c>
      <c r="MY4" s="16">
        <v>0</v>
      </c>
      <c r="MZ4" s="16">
        <v>0</v>
      </c>
      <c r="NA4" s="16">
        <v>0</v>
      </c>
      <c r="NB4" s="16">
        <v>2349.2738729733101</v>
      </c>
      <c r="NC4" s="16">
        <v>3958.09900226526</v>
      </c>
      <c r="ND4" s="16">
        <v>13113.6939253618</v>
      </c>
      <c r="NE4" s="16">
        <v>19421.0668006003</v>
      </c>
      <c r="NF4" s="16">
        <v>2247.1126752227801</v>
      </c>
      <c r="NG4" s="16">
        <v>3170.15351784414</v>
      </c>
      <c r="NH4" s="16">
        <v>16324.668859629801</v>
      </c>
      <c r="NI4" s="16">
        <v>55872.210791406302</v>
      </c>
      <c r="NJ4" s="16">
        <v>58228.189569513597</v>
      </c>
      <c r="NK4" s="16">
        <v>250868.18476762899</v>
      </c>
      <c r="NL4" s="16">
        <v>386710.52018124599</v>
      </c>
      <c r="NM4" s="16">
        <v>2247.1126752227801</v>
      </c>
      <c r="NN4" s="16">
        <v>3170.15351784414</v>
      </c>
      <c r="NO4" s="16">
        <v>16324.668859629801</v>
      </c>
      <c r="NP4" s="16">
        <v>58221.484664379597</v>
      </c>
      <c r="NQ4" s="16">
        <v>62186.288571778903</v>
      </c>
      <c r="NR4" s="16">
        <v>263981.87869299098</v>
      </c>
      <c r="NS4" s="16">
        <v>406131.58698184602</v>
      </c>
      <c r="NT4" s="16">
        <v>0</v>
      </c>
      <c r="NU4" s="16">
        <v>0</v>
      </c>
      <c r="NV4" s="16">
        <v>0</v>
      </c>
      <c r="NW4" s="16">
        <v>0</v>
      </c>
      <c r="NX4" s="16">
        <v>0</v>
      </c>
      <c r="NY4" s="16">
        <v>0</v>
      </c>
      <c r="NZ4" s="16">
        <v>0</v>
      </c>
      <c r="OA4" s="16">
        <v>0</v>
      </c>
      <c r="OB4" s="16">
        <v>0</v>
      </c>
      <c r="OC4" s="16">
        <v>0</v>
      </c>
      <c r="OD4" s="16">
        <v>6</v>
      </c>
      <c r="OE4" s="16">
        <v>3</v>
      </c>
      <c r="OF4" s="16">
        <v>3</v>
      </c>
      <c r="OG4" s="16">
        <v>12</v>
      </c>
      <c r="OH4" s="16">
        <v>438</v>
      </c>
      <c r="OI4" s="16">
        <v>133</v>
      </c>
      <c r="OJ4" s="16">
        <v>248</v>
      </c>
      <c r="OK4" s="16">
        <v>199</v>
      </c>
      <c r="OL4" s="16">
        <v>58</v>
      </c>
      <c r="OM4" s="16">
        <v>45</v>
      </c>
      <c r="ON4" s="16">
        <v>1121</v>
      </c>
      <c r="OO4" s="16">
        <v>438</v>
      </c>
      <c r="OP4" s="16">
        <v>133</v>
      </c>
      <c r="OQ4" s="16">
        <v>248</v>
      </c>
      <c r="OR4" s="16">
        <v>205</v>
      </c>
      <c r="OS4" s="16">
        <v>61</v>
      </c>
      <c r="OT4" s="16">
        <v>48</v>
      </c>
      <c r="OU4" s="16">
        <v>1133</v>
      </c>
    </row>
    <row r="5" spans="1:411" x14ac:dyDescent="0.45">
      <c r="A5" s="15" t="s">
        <v>1342</v>
      </c>
      <c r="B5" s="15" t="s">
        <v>0</v>
      </c>
      <c r="C5" s="15" t="s">
        <v>3</v>
      </c>
      <c r="D5" s="16">
        <v>1.0569641649763399</v>
      </c>
      <c r="E5" s="16">
        <v>15.497837752018199</v>
      </c>
      <c r="F5" s="16">
        <v>410.72003537316999</v>
      </c>
      <c r="G5" s="16">
        <v>1533.16303751444</v>
      </c>
      <c r="H5" s="16">
        <v>218.55903116438799</v>
      </c>
      <c r="I5" s="16">
        <v>8.8938425189949797</v>
      </c>
      <c r="J5" s="16">
        <v>399.09575608683099</v>
      </c>
      <c r="K5" s="16">
        <v>0</v>
      </c>
      <c r="L5" s="16">
        <v>2585.9295404098398</v>
      </c>
      <c r="M5" s="16">
        <v>0</v>
      </c>
      <c r="N5" s="16">
        <v>0</v>
      </c>
      <c r="O5" s="16">
        <v>0</v>
      </c>
      <c r="P5" s="16">
        <v>2542.40851439891</v>
      </c>
      <c r="Q5" s="16">
        <v>2542.40851439891</v>
      </c>
      <c r="R5" s="16">
        <v>0</v>
      </c>
      <c r="S5" s="16">
        <v>0</v>
      </c>
      <c r="T5" s="16">
        <v>206.75312414919799</v>
      </c>
      <c r="U5" s="16">
        <v>234.450042325699</v>
      </c>
      <c r="V5" s="16">
        <v>2101.2053479240199</v>
      </c>
      <c r="W5" s="16">
        <v>2542.40851439891</v>
      </c>
      <c r="X5" s="16">
        <v>0</v>
      </c>
      <c r="Y5" s="16">
        <v>0</v>
      </c>
      <c r="Z5" s="16">
        <v>77.795017176180707</v>
      </c>
      <c r="AA5" s="16">
        <v>207.41651527378599</v>
      </c>
      <c r="AB5" s="16">
        <v>2257.19698194895</v>
      </c>
      <c r="AC5" s="16">
        <v>2542.40851439891</v>
      </c>
      <c r="AD5" s="16">
        <v>0</v>
      </c>
      <c r="AE5" s="16">
        <v>471.51314433190697</v>
      </c>
      <c r="AF5" s="16">
        <v>1411.3101345499099</v>
      </c>
      <c r="AG5" s="16">
        <v>283.99892019691498</v>
      </c>
      <c r="AH5" s="16">
        <v>20.634667751229699</v>
      </c>
      <c r="AI5" s="16">
        <v>1000.37083763473</v>
      </c>
      <c r="AJ5" s="16">
        <v>41.1881665897685</v>
      </c>
      <c r="AK5" s="16">
        <v>3229.0158710544601</v>
      </c>
      <c r="AL5" s="16">
        <v>0</v>
      </c>
      <c r="AM5" s="16">
        <v>21.228290461223899</v>
      </c>
      <c r="AN5" s="16">
        <v>88.758417508922093</v>
      </c>
      <c r="AO5" s="16">
        <v>3183.6435918869802</v>
      </c>
      <c r="AP5" s="16">
        <v>3293.63029985712</v>
      </c>
      <c r="AQ5" s="16">
        <v>0</v>
      </c>
      <c r="AR5" s="16">
        <v>44.7728742989407</v>
      </c>
      <c r="AS5" s="16">
        <v>1217.26635073534</v>
      </c>
      <c r="AT5" s="16">
        <v>1776.95433919217</v>
      </c>
      <c r="AU5" s="16">
        <v>254.63673563067201</v>
      </c>
      <c r="AV5" s="16">
        <v>3293.63029985712</v>
      </c>
      <c r="AW5" s="16">
        <v>0</v>
      </c>
      <c r="AX5" s="16">
        <v>0</v>
      </c>
      <c r="AY5" s="16">
        <v>355.32671967789901</v>
      </c>
      <c r="AZ5" s="16">
        <v>592.64137006749104</v>
      </c>
      <c r="BA5" s="16">
        <v>2345.66221011173</v>
      </c>
      <c r="BB5" s="16">
        <v>3293.63029985712</v>
      </c>
      <c r="BC5" s="16">
        <v>0</v>
      </c>
      <c r="BD5" s="16">
        <v>1987.4729214433801</v>
      </c>
      <c r="BE5" s="16">
        <v>6667.4626785688697</v>
      </c>
      <c r="BF5" s="16">
        <v>1284.2370237031801</v>
      </c>
      <c r="BG5" s="16">
        <v>250.56771550705699</v>
      </c>
      <c r="BH5" s="16">
        <v>6779.7216840992096</v>
      </c>
      <c r="BI5" s="16">
        <v>722.13482194415997</v>
      </c>
      <c r="BJ5" s="16">
        <v>17691.596845265802</v>
      </c>
      <c r="BK5" s="16">
        <v>0</v>
      </c>
      <c r="BL5" s="16">
        <v>1135.2358690794299</v>
      </c>
      <c r="BM5" s="16">
        <v>532.91848962981499</v>
      </c>
      <c r="BN5" s="16">
        <v>14992.8680218106</v>
      </c>
      <c r="BO5" s="16">
        <v>16661.0223805198</v>
      </c>
      <c r="BP5" s="16">
        <v>71.000841841350905</v>
      </c>
      <c r="BQ5" s="16">
        <v>406.03634444211798</v>
      </c>
      <c r="BR5" s="16">
        <v>8047.9795893277096</v>
      </c>
      <c r="BS5" s="16">
        <v>7969.2231204725604</v>
      </c>
      <c r="BT5" s="16">
        <v>166.782484436077</v>
      </c>
      <c r="BU5" s="16">
        <v>16661.0223805198</v>
      </c>
      <c r="BV5" s="16">
        <v>0</v>
      </c>
      <c r="BW5" s="16">
        <v>342.90394733689101</v>
      </c>
      <c r="BX5" s="16">
        <v>4731.42206679418</v>
      </c>
      <c r="BY5" s="16">
        <v>4715.3998980889401</v>
      </c>
      <c r="BZ5" s="16">
        <v>6871.2964682997999</v>
      </c>
      <c r="CA5" s="16">
        <v>16661.0223805198</v>
      </c>
      <c r="CB5" s="16">
        <v>0</v>
      </c>
      <c r="CC5" s="16">
        <v>9722.8408221358295</v>
      </c>
      <c r="CD5" s="16">
        <v>17468.362725748899</v>
      </c>
      <c r="CE5" s="16">
        <v>4357.26015823938</v>
      </c>
      <c r="CF5" s="16">
        <v>2722.6217281335998</v>
      </c>
      <c r="CG5" s="16">
        <v>13680.495565602499</v>
      </c>
      <c r="CH5" s="16">
        <v>10487.725875157401</v>
      </c>
      <c r="CI5" s="16">
        <v>58439.306875017603</v>
      </c>
      <c r="CJ5" s="16">
        <v>0</v>
      </c>
      <c r="CK5" s="16">
        <v>8767.6149702685307</v>
      </c>
      <c r="CL5" s="16">
        <v>5857.4597837663696</v>
      </c>
      <c r="CM5" s="16">
        <v>45338.997882018397</v>
      </c>
      <c r="CN5" s="16">
        <v>59964.072636053301</v>
      </c>
      <c r="CO5" s="16">
        <v>174.29209646346001</v>
      </c>
      <c r="CP5" s="16">
        <v>8708.1096352949207</v>
      </c>
      <c r="CQ5" s="16">
        <v>28933.060446668002</v>
      </c>
      <c r="CR5" s="16">
        <v>21848.055708828699</v>
      </c>
      <c r="CS5" s="16">
        <v>300.55474879832002</v>
      </c>
      <c r="CT5" s="16">
        <v>59964.072636053301</v>
      </c>
      <c r="CU5" s="16">
        <v>0</v>
      </c>
      <c r="CV5" s="16">
        <v>2869.35539519343</v>
      </c>
      <c r="CW5" s="16">
        <v>30772.530743597701</v>
      </c>
      <c r="CX5" s="16">
        <v>13522.449794553</v>
      </c>
      <c r="CY5" s="16">
        <v>12799.7367027092</v>
      </c>
      <c r="CZ5" s="16">
        <v>59964.072636053301</v>
      </c>
      <c r="DA5" s="16">
        <v>0</v>
      </c>
      <c r="DB5" s="16">
        <v>9437.8290202982407</v>
      </c>
      <c r="DC5" s="16">
        <v>6332.8279817180901</v>
      </c>
      <c r="DD5" s="16">
        <v>5454.0619309745798</v>
      </c>
      <c r="DE5" s="16">
        <v>15837.772360360599</v>
      </c>
      <c r="DF5" s="16">
        <v>3158.9347189199798</v>
      </c>
      <c r="DG5" s="16">
        <v>23655.845495227099</v>
      </c>
      <c r="DH5" s="16">
        <v>63877.271507498503</v>
      </c>
      <c r="DI5" s="16">
        <v>0</v>
      </c>
      <c r="DJ5" s="16">
        <v>6157.1835325040402</v>
      </c>
      <c r="DK5" s="16">
        <v>32073.108085094202</v>
      </c>
      <c r="DL5" s="16">
        <v>24195.530656310901</v>
      </c>
      <c r="DM5" s="16">
        <v>62425.8222739091</v>
      </c>
      <c r="DN5" s="16">
        <v>0</v>
      </c>
      <c r="DO5" s="16">
        <v>10503.4091720138</v>
      </c>
      <c r="DP5" s="16">
        <v>28493.7361247796</v>
      </c>
      <c r="DQ5" s="16">
        <v>23428.676977115701</v>
      </c>
      <c r="DR5" s="16">
        <v>0</v>
      </c>
      <c r="DS5" s="16">
        <v>62425.8222739091</v>
      </c>
      <c r="DT5" s="16">
        <v>0</v>
      </c>
      <c r="DU5" s="16">
        <v>7629.7237170115404</v>
      </c>
      <c r="DV5" s="16">
        <v>31568.005398976002</v>
      </c>
      <c r="DW5" s="16">
        <v>11294.5815505254</v>
      </c>
      <c r="DX5" s="16">
        <v>11933.5116073961</v>
      </c>
      <c r="DY5" s="16">
        <v>62425.822273908998</v>
      </c>
      <c r="DZ5" s="16">
        <v>0</v>
      </c>
      <c r="EA5" s="16">
        <v>93465.771420266494</v>
      </c>
      <c r="EB5" s="16">
        <v>9273.8730988847201</v>
      </c>
      <c r="EC5" s="16">
        <v>16547.291494812402</v>
      </c>
      <c r="ED5" s="16">
        <v>119285.769722393</v>
      </c>
      <c r="EE5" s="16">
        <v>0</v>
      </c>
      <c r="EF5" s="16">
        <v>33476.881400336097</v>
      </c>
      <c r="EG5" s="16">
        <v>272049.58713669202</v>
      </c>
      <c r="EH5" s="16">
        <v>0</v>
      </c>
      <c r="EI5" s="16">
        <v>110912.618023512</v>
      </c>
      <c r="EJ5" s="16">
        <v>33250.222737034303</v>
      </c>
      <c r="EK5" s="16">
        <v>127886.746376147</v>
      </c>
      <c r="EL5" s="16">
        <v>272049.58713669301</v>
      </c>
      <c r="EM5" s="16">
        <v>0</v>
      </c>
      <c r="EN5" s="16">
        <v>22332.688307266901</v>
      </c>
      <c r="EO5" s="16">
        <v>138738.62276248299</v>
      </c>
      <c r="EP5" s="16">
        <v>110978.276066943</v>
      </c>
      <c r="EQ5" s="16">
        <v>0</v>
      </c>
      <c r="ER5" s="16">
        <v>272049.58713669202</v>
      </c>
      <c r="ES5" s="16">
        <v>0</v>
      </c>
      <c r="ET5" s="16">
        <v>20679.795768901899</v>
      </c>
      <c r="EU5" s="16">
        <v>145127.59331767799</v>
      </c>
      <c r="EV5" s="16">
        <v>44712.043894491202</v>
      </c>
      <c r="EW5" s="16">
        <v>61530.154155621902</v>
      </c>
      <c r="EX5" s="16">
        <v>272049.58713669301</v>
      </c>
      <c r="EY5" s="16">
        <v>15.497837752018199</v>
      </c>
      <c r="EZ5" s="16">
        <v>115496.147363849</v>
      </c>
      <c r="FA5" s="16">
        <v>42686.999656984903</v>
      </c>
      <c r="FB5" s="16">
        <v>28145.4085590908</v>
      </c>
      <c r="FC5" s="16">
        <v>138126.260036664</v>
      </c>
      <c r="FD5" s="16">
        <v>25018.618562343199</v>
      </c>
      <c r="FE5" s="16">
        <v>68383.775759254495</v>
      </c>
      <c r="FF5" s="16">
        <v>417872.70777593902</v>
      </c>
      <c r="FG5" s="16">
        <v>0</v>
      </c>
      <c r="FH5" s="16">
        <v>126993.880685825</v>
      </c>
      <c r="FI5" s="16">
        <v>71802.467513033596</v>
      </c>
      <c r="FJ5" s="16">
        <v>218140.19504257201</v>
      </c>
      <c r="FK5" s="16">
        <v>416936.54324143101</v>
      </c>
      <c r="FL5" s="16">
        <v>245.29293830481001</v>
      </c>
      <c r="FM5" s="16">
        <v>41995.016333316598</v>
      </c>
      <c r="FN5" s="16">
        <v>205637.41839814201</v>
      </c>
      <c r="FO5" s="16">
        <v>166235.636254877</v>
      </c>
      <c r="FP5" s="16">
        <v>2823.1793167890801</v>
      </c>
      <c r="FQ5" s="16">
        <v>416936.54324143101</v>
      </c>
      <c r="FR5" s="16">
        <v>0</v>
      </c>
      <c r="FS5" s="16">
        <v>31521.778828443701</v>
      </c>
      <c r="FT5" s="16">
        <v>212632.67326389899</v>
      </c>
      <c r="FU5" s="16">
        <v>75044.533022999807</v>
      </c>
      <c r="FV5" s="16">
        <v>97737.558126087606</v>
      </c>
      <c r="FW5" s="16">
        <v>416936.54324143101</v>
      </c>
      <c r="FX5" s="16">
        <v>47475.033938417</v>
      </c>
      <c r="FY5" s="16">
        <v>6</v>
      </c>
      <c r="FZ5" s="16">
        <v>55</v>
      </c>
      <c r="GA5" s="16">
        <v>303</v>
      </c>
      <c r="GB5" s="16">
        <v>28</v>
      </c>
      <c r="GC5" s="16">
        <v>1</v>
      </c>
      <c r="GD5" s="16">
        <v>49</v>
      </c>
      <c r="GE5" s="16">
        <v>0</v>
      </c>
      <c r="GF5" s="16">
        <v>442</v>
      </c>
      <c r="GG5" s="16">
        <v>0</v>
      </c>
      <c r="GH5" s="16">
        <v>0</v>
      </c>
      <c r="GI5" s="16">
        <v>0</v>
      </c>
      <c r="GJ5" s="16">
        <v>435</v>
      </c>
      <c r="GK5" s="16">
        <v>435</v>
      </c>
      <c r="GL5" s="16">
        <v>0</v>
      </c>
      <c r="GM5" s="16">
        <v>0</v>
      </c>
      <c r="GN5" s="16">
        <v>18</v>
      </c>
      <c r="GO5" s="16">
        <v>24</v>
      </c>
      <c r="GP5" s="16">
        <v>393</v>
      </c>
      <c r="GQ5" s="16">
        <v>435</v>
      </c>
      <c r="GR5" s="16">
        <v>0</v>
      </c>
      <c r="GS5" s="16">
        <v>0</v>
      </c>
      <c r="GT5" s="16">
        <v>7</v>
      </c>
      <c r="GU5" s="16">
        <v>20</v>
      </c>
      <c r="GV5" s="16">
        <v>408</v>
      </c>
      <c r="GW5" s="16">
        <v>435</v>
      </c>
      <c r="GX5" s="16">
        <v>0</v>
      </c>
      <c r="GY5" s="16">
        <v>18</v>
      </c>
      <c r="GZ5" s="16">
        <v>57</v>
      </c>
      <c r="HA5" s="16">
        <v>12</v>
      </c>
      <c r="HB5" s="16">
        <v>1</v>
      </c>
      <c r="HC5" s="16">
        <v>40</v>
      </c>
      <c r="HD5" s="16">
        <v>2</v>
      </c>
      <c r="HE5" s="16">
        <v>130</v>
      </c>
      <c r="HF5" s="16">
        <v>0</v>
      </c>
      <c r="HG5" s="16">
        <v>1</v>
      </c>
      <c r="HH5" s="16">
        <v>4</v>
      </c>
      <c r="HI5" s="16">
        <v>127</v>
      </c>
      <c r="HJ5" s="16">
        <v>132</v>
      </c>
      <c r="HK5" s="16">
        <v>0</v>
      </c>
      <c r="HL5" s="16">
        <v>2</v>
      </c>
      <c r="HM5" s="16">
        <v>46</v>
      </c>
      <c r="HN5" s="16">
        <v>72</v>
      </c>
      <c r="HO5" s="16">
        <v>12</v>
      </c>
      <c r="HP5" s="16">
        <v>132</v>
      </c>
      <c r="HQ5" s="16">
        <v>0</v>
      </c>
      <c r="HR5" s="16">
        <v>0</v>
      </c>
      <c r="HS5" s="16">
        <v>15</v>
      </c>
      <c r="HT5" s="16">
        <v>26</v>
      </c>
      <c r="HU5" s="16">
        <v>91</v>
      </c>
      <c r="HV5" s="16">
        <v>132</v>
      </c>
      <c r="HW5" s="16">
        <v>0</v>
      </c>
      <c r="HX5" s="16">
        <v>25</v>
      </c>
      <c r="HY5" s="16">
        <v>97</v>
      </c>
      <c r="HZ5" s="16">
        <v>21</v>
      </c>
      <c r="IA5" s="16">
        <v>3</v>
      </c>
      <c r="IB5" s="16">
        <v>99</v>
      </c>
      <c r="IC5" s="16">
        <v>8</v>
      </c>
      <c r="ID5" s="16">
        <v>253</v>
      </c>
      <c r="IE5" s="16">
        <v>0</v>
      </c>
      <c r="IF5" s="16">
        <v>14</v>
      </c>
      <c r="IG5" s="16">
        <v>7</v>
      </c>
      <c r="IH5" s="16">
        <v>224</v>
      </c>
      <c r="II5" s="16">
        <v>245</v>
      </c>
      <c r="IJ5" s="16">
        <v>1</v>
      </c>
      <c r="IK5" s="16">
        <v>5</v>
      </c>
      <c r="IL5" s="16">
        <v>115</v>
      </c>
      <c r="IM5" s="16">
        <v>121</v>
      </c>
      <c r="IN5" s="16">
        <v>3</v>
      </c>
      <c r="IO5" s="16">
        <v>245</v>
      </c>
      <c r="IP5" s="16">
        <v>0</v>
      </c>
      <c r="IQ5" s="16">
        <v>4</v>
      </c>
      <c r="IR5" s="16">
        <v>61</v>
      </c>
      <c r="IS5" s="16">
        <v>72</v>
      </c>
      <c r="IT5" s="16">
        <v>108</v>
      </c>
      <c r="IU5" s="16">
        <v>245</v>
      </c>
      <c r="IV5" s="16">
        <v>0</v>
      </c>
      <c r="IW5" s="16">
        <v>27</v>
      </c>
      <c r="IX5" s="16">
        <v>65</v>
      </c>
      <c r="IY5" s="16">
        <v>16</v>
      </c>
      <c r="IZ5" s="16">
        <v>7</v>
      </c>
      <c r="JA5" s="16">
        <v>53</v>
      </c>
      <c r="JB5" s="16">
        <v>31</v>
      </c>
      <c r="JC5" s="16">
        <v>199</v>
      </c>
      <c r="JD5" s="16">
        <v>0</v>
      </c>
      <c r="JE5" s="16">
        <v>27</v>
      </c>
      <c r="JF5" s="16">
        <v>12</v>
      </c>
      <c r="JG5" s="16">
        <v>165</v>
      </c>
      <c r="JH5" s="16">
        <v>204</v>
      </c>
      <c r="JI5" s="16">
        <v>1</v>
      </c>
      <c r="JJ5" s="16">
        <v>28</v>
      </c>
      <c r="JK5" s="16">
        <v>102</v>
      </c>
      <c r="JL5" s="16">
        <v>72</v>
      </c>
      <c r="JM5" s="16">
        <v>1</v>
      </c>
      <c r="JN5" s="16">
        <v>204</v>
      </c>
      <c r="JO5" s="16">
        <v>0</v>
      </c>
      <c r="JP5" s="16">
        <v>10</v>
      </c>
      <c r="JQ5" s="16">
        <v>102</v>
      </c>
      <c r="JR5" s="16">
        <v>46</v>
      </c>
      <c r="JS5" s="16">
        <v>46</v>
      </c>
      <c r="JT5" s="16">
        <v>204</v>
      </c>
      <c r="JU5" s="16">
        <v>0</v>
      </c>
      <c r="JV5" s="16">
        <v>8</v>
      </c>
      <c r="JW5" s="16">
        <v>7</v>
      </c>
      <c r="JX5" s="16">
        <v>5</v>
      </c>
      <c r="JY5" s="16">
        <v>15</v>
      </c>
      <c r="JZ5" s="16">
        <v>3</v>
      </c>
      <c r="KA5" s="16">
        <v>24</v>
      </c>
      <c r="KB5" s="16">
        <v>62</v>
      </c>
      <c r="KC5" s="16">
        <v>0</v>
      </c>
      <c r="KD5" s="16">
        <v>6</v>
      </c>
      <c r="KE5" s="16">
        <v>33</v>
      </c>
      <c r="KF5" s="16">
        <v>21</v>
      </c>
      <c r="KG5" s="16">
        <v>60</v>
      </c>
      <c r="KH5" s="16">
        <v>0</v>
      </c>
      <c r="KI5" s="16">
        <v>10</v>
      </c>
      <c r="KJ5" s="16">
        <v>28</v>
      </c>
      <c r="KK5" s="16">
        <v>22</v>
      </c>
      <c r="KL5" s="16">
        <v>0</v>
      </c>
      <c r="KM5" s="16">
        <v>60</v>
      </c>
      <c r="KN5" s="16">
        <v>0</v>
      </c>
      <c r="KO5" s="16">
        <v>7</v>
      </c>
      <c r="KP5" s="16">
        <v>32</v>
      </c>
      <c r="KQ5" s="16">
        <v>11</v>
      </c>
      <c r="KR5" s="16">
        <v>10</v>
      </c>
      <c r="KS5" s="16">
        <v>60</v>
      </c>
      <c r="KT5" s="16">
        <v>0</v>
      </c>
      <c r="KU5" s="16">
        <v>15</v>
      </c>
      <c r="KV5" s="16">
        <v>3</v>
      </c>
      <c r="KW5" s="16">
        <v>3</v>
      </c>
      <c r="KX5" s="16">
        <v>19</v>
      </c>
      <c r="KY5" s="16">
        <v>0</v>
      </c>
      <c r="KZ5" s="16">
        <v>8</v>
      </c>
      <c r="LA5" s="16">
        <v>48</v>
      </c>
      <c r="LB5" s="16">
        <v>0</v>
      </c>
      <c r="LC5" s="16">
        <v>11</v>
      </c>
      <c r="LD5" s="16">
        <v>14</v>
      </c>
      <c r="LE5" s="16">
        <v>23</v>
      </c>
      <c r="LF5" s="16">
        <v>48</v>
      </c>
      <c r="LG5" s="16">
        <v>0</v>
      </c>
      <c r="LH5" s="16">
        <v>6</v>
      </c>
      <c r="LI5" s="16">
        <v>19</v>
      </c>
      <c r="LJ5" s="16">
        <v>23</v>
      </c>
      <c r="LK5" s="16">
        <v>0</v>
      </c>
      <c r="LL5" s="16">
        <v>48</v>
      </c>
      <c r="LM5" s="16">
        <v>0</v>
      </c>
      <c r="LN5" s="16">
        <v>5</v>
      </c>
      <c r="LO5" s="16">
        <v>22</v>
      </c>
      <c r="LP5" s="16">
        <v>8</v>
      </c>
      <c r="LQ5" s="16">
        <v>13</v>
      </c>
      <c r="LR5" s="16">
        <v>48</v>
      </c>
      <c r="LS5" s="16">
        <v>6</v>
      </c>
      <c r="LT5" s="16">
        <v>148</v>
      </c>
      <c r="LU5" s="16">
        <v>532</v>
      </c>
      <c r="LV5" s="16">
        <v>85</v>
      </c>
      <c r="LW5" s="16">
        <v>46</v>
      </c>
      <c r="LX5" s="16">
        <v>244</v>
      </c>
      <c r="LY5" s="16">
        <v>73</v>
      </c>
      <c r="LZ5" s="16">
        <v>1134</v>
      </c>
      <c r="MA5" s="16">
        <v>0</v>
      </c>
      <c r="MB5" s="16">
        <v>59</v>
      </c>
      <c r="MC5" s="16">
        <v>70</v>
      </c>
      <c r="MD5" s="16">
        <v>995</v>
      </c>
      <c r="ME5" s="16">
        <v>1124</v>
      </c>
      <c r="MF5" s="16">
        <v>2</v>
      </c>
      <c r="MG5" s="16">
        <v>51</v>
      </c>
      <c r="MH5" s="16">
        <v>328</v>
      </c>
      <c r="MI5" s="16">
        <v>334</v>
      </c>
      <c r="MJ5" s="16">
        <v>409</v>
      </c>
      <c r="MK5" s="16">
        <v>1124</v>
      </c>
      <c r="ML5" s="16">
        <v>0</v>
      </c>
      <c r="MM5" s="16">
        <v>26</v>
      </c>
      <c r="MN5" s="16">
        <v>239</v>
      </c>
      <c r="MO5" s="16">
        <v>183</v>
      </c>
      <c r="MP5" s="16">
        <v>676</v>
      </c>
      <c r="MQ5" s="16">
        <v>1124</v>
      </c>
      <c r="MR5" s="16">
        <v>0</v>
      </c>
      <c r="MS5" s="16">
        <v>0</v>
      </c>
      <c r="MT5" s="16">
        <v>0</v>
      </c>
      <c r="MU5" s="16">
        <v>0</v>
      </c>
      <c r="MV5" s="16">
        <v>0</v>
      </c>
      <c r="MW5" s="16">
        <v>0</v>
      </c>
      <c r="MX5" s="16">
        <v>0</v>
      </c>
      <c r="MY5" s="16">
        <v>0</v>
      </c>
      <c r="MZ5" s="16">
        <v>0</v>
      </c>
      <c r="NA5" s="16">
        <v>0</v>
      </c>
      <c r="NB5" s="16">
        <v>2459.31269186791</v>
      </c>
      <c r="NC5" s="16">
        <v>4056.8218607273102</v>
      </c>
      <c r="ND5" s="16">
        <v>13648.0209982573</v>
      </c>
      <c r="NE5" s="16">
        <v>20164.155550852502</v>
      </c>
      <c r="NF5" s="16">
        <v>2585.9450059018</v>
      </c>
      <c r="NG5" s="16">
        <v>3229.0158710544601</v>
      </c>
      <c r="NH5" s="16">
        <v>17691.596845265802</v>
      </c>
      <c r="NI5" s="16">
        <v>55979.994183149698</v>
      </c>
      <c r="NJ5" s="16">
        <v>59820.449646771303</v>
      </c>
      <c r="NK5" s="16">
        <v>258401.566138436</v>
      </c>
      <c r="NL5" s="16">
        <v>397708.55222508701</v>
      </c>
      <c r="NM5" s="16">
        <v>2585.9450059018</v>
      </c>
      <c r="NN5" s="16">
        <v>3229.0158710544601</v>
      </c>
      <c r="NO5" s="16">
        <v>17691.596845265802</v>
      </c>
      <c r="NP5" s="16">
        <v>58439.306875017603</v>
      </c>
      <c r="NQ5" s="16">
        <v>63877.271507498597</v>
      </c>
      <c r="NR5" s="16">
        <v>272049.58713669301</v>
      </c>
      <c r="NS5" s="16">
        <v>417872.723241431</v>
      </c>
      <c r="NT5" s="16">
        <v>0</v>
      </c>
      <c r="NU5" s="16">
        <v>0</v>
      </c>
      <c r="NV5" s="16">
        <v>0</v>
      </c>
      <c r="NW5" s="16">
        <v>0</v>
      </c>
      <c r="NX5" s="16">
        <v>0</v>
      </c>
      <c r="NY5" s="16">
        <v>0</v>
      </c>
      <c r="NZ5" s="16">
        <v>0</v>
      </c>
      <c r="OA5" s="16">
        <v>0</v>
      </c>
      <c r="OB5" s="16">
        <v>0</v>
      </c>
      <c r="OC5" s="16">
        <v>0</v>
      </c>
      <c r="OD5" s="16">
        <v>6</v>
      </c>
      <c r="OE5" s="16">
        <v>3</v>
      </c>
      <c r="OF5" s="16">
        <v>3</v>
      </c>
      <c r="OG5" s="16">
        <v>12</v>
      </c>
      <c r="OH5" s="16">
        <v>440</v>
      </c>
      <c r="OI5" s="16">
        <v>130</v>
      </c>
      <c r="OJ5" s="16">
        <v>253</v>
      </c>
      <c r="OK5" s="16">
        <v>193</v>
      </c>
      <c r="OL5" s="16">
        <v>59</v>
      </c>
      <c r="OM5" s="16">
        <v>45</v>
      </c>
      <c r="ON5" s="16">
        <v>1120</v>
      </c>
      <c r="OO5" s="16">
        <v>440</v>
      </c>
      <c r="OP5" s="16">
        <v>130</v>
      </c>
      <c r="OQ5" s="16">
        <v>253</v>
      </c>
      <c r="OR5" s="16">
        <v>199</v>
      </c>
      <c r="OS5" s="16">
        <v>62</v>
      </c>
      <c r="OT5" s="16">
        <v>48</v>
      </c>
      <c r="OU5" s="16">
        <v>1132</v>
      </c>
    </row>
    <row r="6" spans="1:411" x14ac:dyDescent="0.45">
      <c r="A6" s="15" t="s">
        <v>1343</v>
      </c>
      <c r="B6" s="15" t="s">
        <v>0</v>
      </c>
      <c r="C6" s="15" t="s">
        <v>4</v>
      </c>
      <c r="D6" s="16">
        <v>1.0450405281189901</v>
      </c>
      <c r="E6" s="16">
        <v>15.9174689924847</v>
      </c>
      <c r="F6" s="16">
        <v>409.55838447484501</v>
      </c>
      <c r="G6" s="16">
        <v>1557.1078383369399</v>
      </c>
      <c r="H6" s="16">
        <v>224.65628411754</v>
      </c>
      <c r="I6" s="16">
        <v>8.0389558996462398</v>
      </c>
      <c r="J6" s="16">
        <v>408.37971958134</v>
      </c>
      <c r="K6" s="16">
        <v>0</v>
      </c>
      <c r="L6" s="16">
        <v>2623.6586514027899</v>
      </c>
      <c r="M6" s="16">
        <v>0</v>
      </c>
      <c r="N6" s="16">
        <v>0</v>
      </c>
      <c r="O6" s="16">
        <v>0</v>
      </c>
      <c r="P6" s="16">
        <v>2606.6186514028</v>
      </c>
      <c r="Q6" s="16">
        <v>2606.6186514028</v>
      </c>
      <c r="R6" s="16">
        <v>0</v>
      </c>
      <c r="S6" s="16">
        <v>0</v>
      </c>
      <c r="T6" s="16">
        <v>219.83187320856999</v>
      </c>
      <c r="U6" s="16">
        <v>217.04830814266001</v>
      </c>
      <c r="V6" s="16">
        <v>2169.7384700515699</v>
      </c>
      <c r="W6" s="16">
        <v>2606.6186514028</v>
      </c>
      <c r="X6" s="16">
        <v>0</v>
      </c>
      <c r="Y6" s="16">
        <v>0</v>
      </c>
      <c r="Z6" s="16">
        <v>83.109484439966593</v>
      </c>
      <c r="AA6" s="16">
        <v>212.17497449409501</v>
      </c>
      <c r="AB6" s="16">
        <v>2311.3341924687402</v>
      </c>
      <c r="AC6" s="16">
        <v>2606.6186514028</v>
      </c>
      <c r="AD6" s="16">
        <v>0</v>
      </c>
      <c r="AE6" s="16">
        <v>535.73922685687603</v>
      </c>
      <c r="AF6" s="16">
        <v>1577.1451843087</v>
      </c>
      <c r="AG6" s="16">
        <v>300.84280132476101</v>
      </c>
      <c r="AH6" s="16">
        <v>22.832337001255301</v>
      </c>
      <c r="AI6" s="16">
        <v>875.846940856797</v>
      </c>
      <c r="AJ6" s="16">
        <v>42.343164341121501</v>
      </c>
      <c r="AK6" s="16">
        <v>3354.74965468951</v>
      </c>
      <c r="AL6" s="16">
        <v>0</v>
      </c>
      <c r="AM6" s="16">
        <v>29.474903088028601</v>
      </c>
      <c r="AN6" s="16">
        <v>90.399710091012295</v>
      </c>
      <c r="AO6" s="16">
        <v>3206.6050415104601</v>
      </c>
      <c r="AP6" s="16">
        <v>3326.4796546895</v>
      </c>
      <c r="AQ6" s="16">
        <v>0</v>
      </c>
      <c r="AR6" s="16">
        <v>81.545821587470002</v>
      </c>
      <c r="AS6" s="16">
        <v>884.11087769748497</v>
      </c>
      <c r="AT6" s="16">
        <v>1726.7449286963699</v>
      </c>
      <c r="AU6" s="16">
        <v>634.07802670818705</v>
      </c>
      <c r="AV6" s="16">
        <v>3326.47965468951</v>
      </c>
      <c r="AW6" s="16">
        <v>0</v>
      </c>
      <c r="AX6" s="16">
        <v>0</v>
      </c>
      <c r="AY6" s="16">
        <v>313.30801517669801</v>
      </c>
      <c r="AZ6" s="16">
        <v>677.33303842460498</v>
      </c>
      <c r="BA6" s="16">
        <v>2335.8386010882</v>
      </c>
      <c r="BB6" s="16">
        <v>3326.4796546895</v>
      </c>
      <c r="BC6" s="16">
        <v>0</v>
      </c>
      <c r="BD6" s="16">
        <v>2026.14651837468</v>
      </c>
      <c r="BE6" s="16">
        <v>7354.4811336936</v>
      </c>
      <c r="BF6" s="16">
        <v>1501.9127214591199</v>
      </c>
      <c r="BG6" s="16">
        <v>259.33595185668003</v>
      </c>
      <c r="BH6" s="16">
        <v>6913.2223883114902</v>
      </c>
      <c r="BI6" s="16">
        <v>607.38261599915404</v>
      </c>
      <c r="BJ6" s="16">
        <v>18662.4813296947</v>
      </c>
      <c r="BK6" s="16">
        <v>0</v>
      </c>
      <c r="BL6" s="16">
        <v>1065.4623656015799</v>
      </c>
      <c r="BM6" s="16">
        <v>586.36313746206599</v>
      </c>
      <c r="BN6" s="16">
        <v>16692.105826631101</v>
      </c>
      <c r="BO6" s="16">
        <v>18343.9313296947</v>
      </c>
      <c r="BP6" s="16">
        <v>69.508115478615295</v>
      </c>
      <c r="BQ6" s="16">
        <v>467.29014994680398</v>
      </c>
      <c r="BR6" s="16">
        <v>9125.37843107765</v>
      </c>
      <c r="BS6" s="16">
        <v>8164.1759733939698</v>
      </c>
      <c r="BT6" s="16">
        <v>517.57865979769599</v>
      </c>
      <c r="BU6" s="16">
        <v>18343.9313296947</v>
      </c>
      <c r="BV6" s="16">
        <v>0</v>
      </c>
      <c r="BW6" s="16">
        <v>543.57354640710503</v>
      </c>
      <c r="BX6" s="16">
        <v>5074.74145241509</v>
      </c>
      <c r="BY6" s="16">
        <v>5090.1898494814905</v>
      </c>
      <c r="BZ6" s="16">
        <v>7635.4264813910404</v>
      </c>
      <c r="CA6" s="16">
        <v>18343.9313296947</v>
      </c>
      <c r="CB6" s="16">
        <v>0</v>
      </c>
      <c r="CC6" s="16">
        <v>9222.7942400224892</v>
      </c>
      <c r="CD6" s="16">
        <v>17519.204250911</v>
      </c>
      <c r="CE6" s="16">
        <v>4139.9038898121998</v>
      </c>
      <c r="CF6" s="16">
        <v>2685.2420285764301</v>
      </c>
      <c r="CG6" s="16">
        <v>14356.452412270801</v>
      </c>
      <c r="CH6" s="16">
        <v>10647.7440955972</v>
      </c>
      <c r="CI6" s="16">
        <v>58571.3409171901</v>
      </c>
      <c r="CJ6" s="16">
        <v>0</v>
      </c>
      <c r="CK6" s="16">
        <v>8269.6682931952</v>
      </c>
      <c r="CL6" s="16">
        <v>4967.9215768942404</v>
      </c>
      <c r="CM6" s="16">
        <v>44834.521047100701</v>
      </c>
      <c r="CN6" s="16">
        <v>58072.110917190097</v>
      </c>
      <c r="CO6" s="16">
        <v>164.18627644780901</v>
      </c>
      <c r="CP6" s="16">
        <v>8759.4065082831894</v>
      </c>
      <c r="CQ6" s="16">
        <v>28137.796248884501</v>
      </c>
      <c r="CR6" s="16">
        <v>20729.0663747209</v>
      </c>
      <c r="CS6" s="16">
        <v>281.65550885368702</v>
      </c>
      <c r="CT6" s="16">
        <v>58072.110917190003</v>
      </c>
      <c r="CU6" s="16">
        <v>0</v>
      </c>
      <c r="CV6" s="16">
        <v>4808.0628288304497</v>
      </c>
      <c r="CW6" s="16">
        <v>28826.984180723699</v>
      </c>
      <c r="CX6" s="16">
        <v>12356.679859063001</v>
      </c>
      <c r="CY6" s="16">
        <v>12080.384048573</v>
      </c>
      <c r="CZ6" s="16">
        <v>58072.110917190097</v>
      </c>
      <c r="DA6" s="16">
        <v>0</v>
      </c>
      <c r="DB6" s="16">
        <v>10230.8807073404</v>
      </c>
      <c r="DC6" s="16">
        <v>6495.0315093019599</v>
      </c>
      <c r="DD6" s="16">
        <v>5358.0849781399102</v>
      </c>
      <c r="DE6" s="16">
        <v>14485.7416656818</v>
      </c>
      <c r="DF6" s="16">
        <v>3327.6352567284898</v>
      </c>
      <c r="DG6" s="16">
        <v>23616.0524685575</v>
      </c>
      <c r="DH6" s="16">
        <v>63513.42658575</v>
      </c>
      <c r="DI6" s="16">
        <v>0</v>
      </c>
      <c r="DJ6" s="16">
        <v>6616.4793646442304</v>
      </c>
      <c r="DK6" s="16">
        <v>32470.3158707035</v>
      </c>
      <c r="DL6" s="16">
        <v>24426.631350402298</v>
      </c>
      <c r="DM6" s="16">
        <v>63513.42658575</v>
      </c>
      <c r="DN6" s="16">
        <v>0</v>
      </c>
      <c r="DO6" s="16">
        <v>11172.454898779801</v>
      </c>
      <c r="DP6" s="16">
        <v>28090.836723205</v>
      </c>
      <c r="DQ6" s="16">
        <v>24250.1349637653</v>
      </c>
      <c r="DR6" s="16">
        <v>0</v>
      </c>
      <c r="DS6" s="16">
        <v>63513.426585750101</v>
      </c>
      <c r="DT6" s="16">
        <v>0</v>
      </c>
      <c r="DU6" s="16">
        <v>6259.1598290597703</v>
      </c>
      <c r="DV6" s="16">
        <v>32244.485179669999</v>
      </c>
      <c r="DW6" s="16">
        <v>13112.4278443149</v>
      </c>
      <c r="DX6" s="16">
        <v>11897.3537327054</v>
      </c>
      <c r="DY6" s="16">
        <v>63513.42658575</v>
      </c>
      <c r="DZ6" s="16">
        <v>0</v>
      </c>
      <c r="EA6" s="16">
        <v>91667.393182665095</v>
      </c>
      <c r="EB6" s="16">
        <v>9408.0300300559993</v>
      </c>
      <c r="EC6" s="16">
        <v>16500.676741294599</v>
      </c>
      <c r="ED6" s="16">
        <v>121048.82798641401</v>
      </c>
      <c r="EE6" s="16">
        <v>0</v>
      </c>
      <c r="EF6" s="16">
        <v>33913.594724960501</v>
      </c>
      <c r="EG6" s="16">
        <v>272538.52266538999</v>
      </c>
      <c r="EH6" s="16">
        <v>0</v>
      </c>
      <c r="EI6" s="16">
        <v>110890.21051411</v>
      </c>
      <c r="EJ6" s="16">
        <v>34918.600893399998</v>
      </c>
      <c r="EK6" s="16">
        <v>126729.711257881</v>
      </c>
      <c r="EL6" s="16">
        <v>272538.52266539098</v>
      </c>
      <c r="EM6" s="16">
        <v>0</v>
      </c>
      <c r="EN6" s="16">
        <v>41126.462401953198</v>
      </c>
      <c r="EO6" s="16">
        <v>120705.870605383</v>
      </c>
      <c r="EP6" s="16">
        <v>110706.18965805401</v>
      </c>
      <c r="EQ6" s="16">
        <v>0</v>
      </c>
      <c r="ER6" s="16">
        <v>272538.52266538999</v>
      </c>
      <c r="ES6" s="16">
        <v>0</v>
      </c>
      <c r="ET6" s="16">
        <v>44264.516703101697</v>
      </c>
      <c r="EU6" s="16">
        <v>129277.77909125399</v>
      </c>
      <c r="EV6" s="16">
        <v>37584.346154366598</v>
      </c>
      <c r="EW6" s="16">
        <v>61411.880716667998</v>
      </c>
      <c r="EX6" s="16">
        <v>272538.52266538999</v>
      </c>
      <c r="EY6" s="16">
        <v>15.9174689924847</v>
      </c>
      <c r="EZ6" s="16">
        <v>114092.51225973399</v>
      </c>
      <c r="FA6" s="16">
        <v>43910.999946608201</v>
      </c>
      <c r="FB6" s="16">
        <v>28026.077416148099</v>
      </c>
      <c r="FC6" s="16">
        <v>138510.018925429</v>
      </c>
      <c r="FD6" s="16">
        <v>25881.536717748899</v>
      </c>
      <c r="FE6" s="16">
        <v>68827.117069455402</v>
      </c>
      <c r="FF6" s="16">
        <v>419264.17980411701</v>
      </c>
      <c r="FG6" s="16">
        <v>0</v>
      </c>
      <c r="FH6" s="16">
        <v>126871.29544063901</v>
      </c>
      <c r="FI6" s="16">
        <v>73033.601188550805</v>
      </c>
      <c r="FJ6" s="16">
        <v>218496.19317492799</v>
      </c>
      <c r="FK6" s="16">
        <v>418401.08980411798</v>
      </c>
      <c r="FL6" s="16">
        <v>233.694391926424</v>
      </c>
      <c r="FM6" s="16">
        <v>61607.159780550399</v>
      </c>
      <c r="FN6" s="16">
        <v>187163.82475945601</v>
      </c>
      <c r="FO6" s="16">
        <v>165793.36020677301</v>
      </c>
      <c r="FP6" s="16">
        <v>3603.05066541113</v>
      </c>
      <c r="FQ6" s="16">
        <v>418401.08980411699</v>
      </c>
      <c r="FR6" s="16">
        <v>0</v>
      </c>
      <c r="FS6" s="16">
        <v>55875.312907398999</v>
      </c>
      <c r="FT6" s="16">
        <v>195820.40740367901</v>
      </c>
      <c r="FU6" s="16">
        <v>69033.151720144699</v>
      </c>
      <c r="FV6" s="16">
        <v>97672.217772894306</v>
      </c>
      <c r="FW6" s="16">
        <v>418401.08980411699</v>
      </c>
      <c r="FX6" s="16">
        <v>47615</v>
      </c>
      <c r="FY6" s="16">
        <v>6</v>
      </c>
      <c r="FZ6" s="16">
        <v>50</v>
      </c>
      <c r="GA6" s="16">
        <v>286</v>
      </c>
      <c r="GB6" s="16">
        <v>26</v>
      </c>
      <c r="GC6" s="16">
        <v>1</v>
      </c>
      <c r="GD6" s="16">
        <v>45</v>
      </c>
      <c r="GE6" s="16">
        <v>0</v>
      </c>
      <c r="GF6" s="16">
        <v>414</v>
      </c>
      <c r="GG6" s="16">
        <v>0</v>
      </c>
      <c r="GH6" s="16">
        <v>0</v>
      </c>
      <c r="GI6" s="16">
        <v>0</v>
      </c>
      <c r="GJ6" s="16">
        <v>410</v>
      </c>
      <c r="GK6" s="16">
        <v>410</v>
      </c>
      <c r="GL6" s="16">
        <v>0</v>
      </c>
      <c r="GM6" s="16">
        <v>0</v>
      </c>
      <c r="GN6" s="16">
        <v>18</v>
      </c>
      <c r="GO6" s="16">
        <v>22</v>
      </c>
      <c r="GP6" s="16">
        <v>370</v>
      </c>
      <c r="GQ6" s="16">
        <v>410</v>
      </c>
      <c r="GR6" s="16">
        <v>0</v>
      </c>
      <c r="GS6" s="16">
        <v>0</v>
      </c>
      <c r="GT6" s="16">
        <v>7</v>
      </c>
      <c r="GU6" s="16">
        <v>20</v>
      </c>
      <c r="GV6" s="16">
        <v>383</v>
      </c>
      <c r="GW6" s="16">
        <v>410</v>
      </c>
      <c r="GX6" s="16">
        <v>0</v>
      </c>
      <c r="GY6" s="16">
        <v>21</v>
      </c>
      <c r="GZ6" s="16">
        <v>64</v>
      </c>
      <c r="HA6" s="16">
        <v>12</v>
      </c>
      <c r="HB6" s="16">
        <v>1</v>
      </c>
      <c r="HC6" s="16">
        <v>37</v>
      </c>
      <c r="HD6" s="16">
        <v>2</v>
      </c>
      <c r="HE6" s="16">
        <v>137</v>
      </c>
      <c r="HF6" s="16">
        <v>0</v>
      </c>
      <c r="HG6" s="16">
        <v>1</v>
      </c>
      <c r="HH6" s="16">
        <v>4</v>
      </c>
      <c r="HI6" s="16">
        <v>131</v>
      </c>
      <c r="HJ6" s="16">
        <v>136</v>
      </c>
      <c r="HK6" s="16">
        <v>0</v>
      </c>
      <c r="HL6" s="16">
        <v>3</v>
      </c>
      <c r="HM6" s="16">
        <v>36</v>
      </c>
      <c r="HN6" s="16">
        <v>69</v>
      </c>
      <c r="HO6" s="16">
        <v>28</v>
      </c>
      <c r="HP6" s="16">
        <v>136</v>
      </c>
      <c r="HQ6" s="16">
        <v>0</v>
      </c>
      <c r="HR6" s="16">
        <v>0</v>
      </c>
      <c r="HS6" s="16">
        <v>13</v>
      </c>
      <c r="HT6" s="16">
        <v>28</v>
      </c>
      <c r="HU6" s="16">
        <v>95</v>
      </c>
      <c r="HV6" s="16">
        <v>136</v>
      </c>
      <c r="HW6" s="16">
        <v>0</v>
      </c>
      <c r="HX6" s="16">
        <v>26</v>
      </c>
      <c r="HY6" s="16">
        <v>108</v>
      </c>
      <c r="HZ6" s="16">
        <v>24</v>
      </c>
      <c r="IA6" s="16">
        <v>3</v>
      </c>
      <c r="IB6" s="16">
        <v>102</v>
      </c>
      <c r="IC6" s="16">
        <v>7</v>
      </c>
      <c r="ID6" s="16">
        <v>270</v>
      </c>
      <c r="IE6" s="16">
        <v>0</v>
      </c>
      <c r="IF6" s="16">
        <v>13</v>
      </c>
      <c r="IG6" s="16">
        <v>7</v>
      </c>
      <c r="IH6" s="16">
        <v>247</v>
      </c>
      <c r="II6" s="16">
        <v>267</v>
      </c>
      <c r="IJ6" s="16">
        <v>1</v>
      </c>
      <c r="IK6" s="16">
        <v>6</v>
      </c>
      <c r="IL6" s="16">
        <v>128</v>
      </c>
      <c r="IM6" s="16">
        <v>123</v>
      </c>
      <c r="IN6" s="16">
        <v>9</v>
      </c>
      <c r="IO6" s="16">
        <v>267</v>
      </c>
      <c r="IP6" s="16">
        <v>0</v>
      </c>
      <c r="IQ6" s="16">
        <v>7</v>
      </c>
      <c r="IR6" s="16">
        <v>64</v>
      </c>
      <c r="IS6" s="16">
        <v>78</v>
      </c>
      <c r="IT6" s="16">
        <v>118</v>
      </c>
      <c r="IU6" s="16">
        <v>267</v>
      </c>
      <c r="IV6" s="16">
        <v>0</v>
      </c>
      <c r="IW6" s="16">
        <v>26</v>
      </c>
      <c r="IX6" s="16">
        <v>64</v>
      </c>
      <c r="IY6" s="16">
        <v>15</v>
      </c>
      <c r="IZ6" s="16">
        <v>7</v>
      </c>
      <c r="JA6" s="16">
        <v>57</v>
      </c>
      <c r="JB6" s="16">
        <v>32</v>
      </c>
      <c r="JC6" s="16">
        <v>201</v>
      </c>
      <c r="JD6" s="16">
        <v>0</v>
      </c>
      <c r="JE6" s="16">
        <v>27</v>
      </c>
      <c r="JF6" s="16">
        <v>11</v>
      </c>
      <c r="JG6" s="16">
        <v>161</v>
      </c>
      <c r="JH6" s="16">
        <v>199</v>
      </c>
      <c r="JI6" s="16">
        <v>1</v>
      </c>
      <c r="JJ6" s="16">
        <v>29</v>
      </c>
      <c r="JK6" s="16">
        <v>99</v>
      </c>
      <c r="JL6" s="16">
        <v>69</v>
      </c>
      <c r="JM6" s="16">
        <v>1</v>
      </c>
      <c r="JN6" s="16">
        <v>199</v>
      </c>
      <c r="JO6" s="16">
        <v>0</v>
      </c>
      <c r="JP6" s="16">
        <v>17</v>
      </c>
      <c r="JQ6" s="16">
        <v>95</v>
      </c>
      <c r="JR6" s="16">
        <v>43</v>
      </c>
      <c r="JS6" s="16">
        <v>44</v>
      </c>
      <c r="JT6" s="16">
        <v>199</v>
      </c>
      <c r="JU6" s="16">
        <v>0</v>
      </c>
      <c r="JV6" s="16">
        <v>9</v>
      </c>
      <c r="JW6" s="16">
        <v>7</v>
      </c>
      <c r="JX6" s="16">
        <v>5</v>
      </c>
      <c r="JY6" s="16">
        <v>14</v>
      </c>
      <c r="JZ6" s="16">
        <v>3</v>
      </c>
      <c r="KA6" s="16">
        <v>24</v>
      </c>
      <c r="KB6" s="16">
        <v>62</v>
      </c>
      <c r="KC6" s="16">
        <v>0</v>
      </c>
      <c r="KD6" s="16">
        <v>7</v>
      </c>
      <c r="KE6" s="16">
        <v>34</v>
      </c>
      <c r="KF6" s="16">
        <v>21</v>
      </c>
      <c r="KG6" s="16">
        <v>62</v>
      </c>
      <c r="KH6" s="16">
        <v>0</v>
      </c>
      <c r="KI6" s="16">
        <v>11</v>
      </c>
      <c r="KJ6" s="16">
        <v>28</v>
      </c>
      <c r="KK6" s="16">
        <v>23</v>
      </c>
      <c r="KL6" s="16">
        <v>0</v>
      </c>
      <c r="KM6" s="16">
        <v>62</v>
      </c>
      <c r="KN6" s="16">
        <v>0</v>
      </c>
      <c r="KO6" s="16">
        <v>6</v>
      </c>
      <c r="KP6" s="16">
        <v>33</v>
      </c>
      <c r="KQ6" s="16">
        <v>13</v>
      </c>
      <c r="KR6" s="16">
        <v>10</v>
      </c>
      <c r="KS6" s="16">
        <v>62</v>
      </c>
      <c r="KT6" s="16">
        <v>0</v>
      </c>
      <c r="KU6" s="16">
        <v>15</v>
      </c>
      <c r="KV6" s="16">
        <v>3</v>
      </c>
      <c r="KW6" s="16">
        <v>3</v>
      </c>
      <c r="KX6" s="16">
        <v>20</v>
      </c>
      <c r="KY6" s="16">
        <v>0</v>
      </c>
      <c r="KZ6" s="16">
        <v>8</v>
      </c>
      <c r="LA6" s="16">
        <v>49</v>
      </c>
      <c r="LB6" s="16">
        <v>0</v>
      </c>
      <c r="LC6" s="16">
        <v>11</v>
      </c>
      <c r="LD6" s="16">
        <v>15</v>
      </c>
      <c r="LE6" s="16">
        <v>23</v>
      </c>
      <c r="LF6" s="16">
        <v>49</v>
      </c>
      <c r="LG6" s="16">
        <v>0</v>
      </c>
      <c r="LH6" s="16">
        <v>8</v>
      </c>
      <c r="LI6" s="16">
        <v>18</v>
      </c>
      <c r="LJ6" s="16">
        <v>23</v>
      </c>
      <c r="LK6" s="16">
        <v>0</v>
      </c>
      <c r="LL6" s="16">
        <v>49</v>
      </c>
      <c r="LM6" s="16">
        <v>0</v>
      </c>
      <c r="LN6" s="16">
        <v>10</v>
      </c>
      <c r="LO6" s="16">
        <v>19</v>
      </c>
      <c r="LP6" s="16">
        <v>7</v>
      </c>
      <c r="LQ6" s="16">
        <v>13</v>
      </c>
      <c r="LR6" s="16">
        <v>49</v>
      </c>
      <c r="LS6" s="16">
        <v>6</v>
      </c>
      <c r="LT6" s="16">
        <v>147</v>
      </c>
      <c r="LU6" s="16">
        <v>532</v>
      </c>
      <c r="LV6" s="16">
        <v>85</v>
      </c>
      <c r="LW6" s="16">
        <v>46</v>
      </c>
      <c r="LX6" s="16">
        <v>244</v>
      </c>
      <c r="LY6" s="16">
        <v>73</v>
      </c>
      <c r="LZ6" s="16">
        <v>1133</v>
      </c>
      <c r="MA6" s="16">
        <v>0</v>
      </c>
      <c r="MB6" s="16">
        <v>59</v>
      </c>
      <c r="MC6" s="16">
        <v>71</v>
      </c>
      <c r="MD6" s="16">
        <v>993</v>
      </c>
      <c r="ME6" s="16">
        <v>1123</v>
      </c>
      <c r="MF6" s="16">
        <v>2</v>
      </c>
      <c r="MG6" s="16">
        <v>57</v>
      </c>
      <c r="MH6" s="16">
        <v>327</v>
      </c>
      <c r="MI6" s="16">
        <v>329</v>
      </c>
      <c r="MJ6" s="16">
        <v>408</v>
      </c>
      <c r="MK6" s="16">
        <v>1123</v>
      </c>
      <c r="ML6" s="16">
        <v>0</v>
      </c>
      <c r="MM6" s="16">
        <v>40</v>
      </c>
      <c r="MN6" s="16">
        <v>231</v>
      </c>
      <c r="MO6" s="16">
        <v>189</v>
      </c>
      <c r="MP6" s="16">
        <v>663</v>
      </c>
      <c r="MQ6" s="16">
        <v>1123</v>
      </c>
      <c r="MR6" s="16">
        <v>0</v>
      </c>
      <c r="MS6" s="16">
        <v>0</v>
      </c>
      <c r="MT6" s="16">
        <v>0</v>
      </c>
      <c r="MU6" s="16">
        <v>0</v>
      </c>
      <c r="MV6" s="16">
        <v>0</v>
      </c>
      <c r="MW6" s="16">
        <v>0</v>
      </c>
      <c r="MX6" s="16">
        <v>0</v>
      </c>
      <c r="MY6" s="16">
        <v>0</v>
      </c>
      <c r="MZ6" s="16">
        <v>0</v>
      </c>
      <c r="NA6" s="16">
        <v>0</v>
      </c>
      <c r="NB6" s="16">
        <v>2443.58276885638</v>
      </c>
      <c r="NC6" s="16">
        <v>4216.1100317119799</v>
      </c>
      <c r="ND6" s="16">
        <v>13786.643867958201</v>
      </c>
      <c r="NE6" s="16">
        <v>20446.336668526601</v>
      </c>
      <c r="NF6" s="16">
        <v>2623.6586514027999</v>
      </c>
      <c r="NG6" s="16">
        <v>3354.74965468951</v>
      </c>
      <c r="NH6" s="16">
        <v>18662.4813296947</v>
      </c>
      <c r="NI6" s="16">
        <v>56127.7581483338</v>
      </c>
      <c r="NJ6" s="16">
        <v>59297.316554038101</v>
      </c>
      <c r="NK6" s="16">
        <v>258751.878797432</v>
      </c>
      <c r="NL6" s="16">
        <v>398817.84313559101</v>
      </c>
      <c r="NM6" s="16">
        <v>2623.6586514027999</v>
      </c>
      <c r="NN6" s="16">
        <v>3354.74965468951</v>
      </c>
      <c r="NO6" s="16">
        <v>18662.4813296947</v>
      </c>
      <c r="NP6" s="16">
        <v>58571.340917190202</v>
      </c>
      <c r="NQ6" s="16">
        <v>63513.426585750101</v>
      </c>
      <c r="NR6" s="16">
        <v>272538.52266538999</v>
      </c>
      <c r="NS6" s="16">
        <v>419264.179804118</v>
      </c>
      <c r="NT6" s="16">
        <v>0</v>
      </c>
      <c r="NU6" s="16">
        <v>0</v>
      </c>
      <c r="NV6" s="16">
        <v>0</v>
      </c>
      <c r="NW6" s="16">
        <v>0</v>
      </c>
      <c r="NX6" s="16">
        <v>0</v>
      </c>
      <c r="NY6" s="16">
        <v>0</v>
      </c>
      <c r="NZ6" s="16">
        <v>0</v>
      </c>
      <c r="OA6" s="16">
        <v>0</v>
      </c>
      <c r="OB6" s="16">
        <v>0</v>
      </c>
      <c r="OC6" s="16">
        <v>0</v>
      </c>
      <c r="OD6" s="16">
        <v>6</v>
      </c>
      <c r="OE6" s="16">
        <v>3</v>
      </c>
      <c r="OF6" s="16">
        <v>3</v>
      </c>
      <c r="OG6" s="16">
        <v>12</v>
      </c>
      <c r="OH6" s="16">
        <v>414</v>
      </c>
      <c r="OI6" s="16">
        <v>137</v>
      </c>
      <c r="OJ6" s="16">
        <v>268</v>
      </c>
      <c r="OK6" s="16">
        <v>197</v>
      </c>
      <c r="OL6" s="16">
        <v>59</v>
      </c>
      <c r="OM6" s="16">
        <v>46</v>
      </c>
      <c r="ON6" s="16">
        <v>1121</v>
      </c>
      <c r="OO6" s="16">
        <v>414</v>
      </c>
      <c r="OP6" s="16">
        <v>137</v>
      </c>
      <c r="OQ6" s="16">
        <v>270</v>
      </c>
      <c r="OR6" s="16">
        <v>201</v>
      </c>
      <c r="OS6" s="16">
        <v>62</v>
      </c>
      <c r="OT6" s="16">
        <v>49</v>
      </c>
      <c r="OU6" s="16">
        <v>1133</v>
      </c>
    </row>
    <row r="7" spans="1:411" x14ac:dyDescent="0.45">
      <c r="A7" s="15" t="s">
        <v>1344</v>
      </c>
      <c r="B7" s="15" t="s">
        <v>0</v>
      </c>
      <c r="C7" s="15" t="s">
        <v>5</v>
      </c>
      <c r="D7" s="16">
        <v>1.04043261231281</v>
      </c>
      <c r="E7" s="16">
        <v>16.4496091276086</v>
      </c>
      <c r="F7" s="16">
        <v>384.29133957968099</v>
      </c>
      <c r="G7" s="16">
        <v>1468.7846660538401</v>
      </c>
      <c r="H7" s="16">
        <v>209.71608440957101</v>
      </c>
      <c r="I7" s="16">
        <v>7.8626957635606702</v>
      </c>
      <c r="J7" s="16">
        <v>416.85926908572497</v>
      </c>
      <c r="K7" s="16">
        <v>0</v>
      </c>
      <c r="L7" s="16">
        <v>2503.9636640199801</v>
      </c>
      <c r="M7" s="16">
        <v>0</v>
      </c>
      <c r="N7" s="16">
        <v>0</v>
      </c>
      <c r="O7" s="16">
        <v>0</v>
      </c>
      <c r="P7" s="16">
        <v>2487.9386903761801</v>
      </c>
      <c r="Q7" s="16">
        <v>2487.9386903761801</v>
      </c>
      <c r="R7" s="16">
        <v>0</v>
      </c>
      <c r="S7" s="16">
        <v>0</v>
      </c>
      <c r="T7" s="16">
        <v>233</v>
      </c>
      <c r="U7" s="16">
        <v>237.34</v>
      </c>
      <c r="V7" s="16">
        <v>2017.59869037618</v>
      </c>
      <c r="W7" s="16">
        <v>2487.9386903761801</v>
      </c>
      <c r="X7" s="16">
        <v>0</v>
      </c>
      <c r="Y7" s="16">
        <v>0</v>
      </c>
      <c r="Z7" s="16">
        <v>51.04</v>
      </c>
      <c r="AA7" s="16">
        <v>277.64</v>
      </c>
      <c r="AB7" s="16">
        <v>2159.2586903761799</v>
      </c>
      <c r="AC7" s="16">
        <v>2487.9386903761701</v>
      </c>
      <c r="AD7" s="16">
        <v>0</v>
      </c>
      <c r="AE7" s="16">
        <v>457.69703400163797</v>
      </c>
      <c r="AF7" s="16">
        <v>1213.54667645107</v>
      </c>
      <c r="AG7" s="16">
        <v>327.49126097916098</v>
      </c>
      <c r="AH7" s="16">
        <v>22.724806514507598</v>
      </c>
      <c r="AI7" s="16">
        <v>843.83310115435495</v>
      </c>
      <c r="AJ7" s="16">
        <v>40.243643890247</v>
      </c>
      <c r="AK7" s="16">
        <v>2905.5365229909698</v>
      </c>
      <c r="AL7" s="16">
        <v>0</v>
      </c>
      <c r="AM7" s="16">
        <v>20.6</v>
      </c>
      <c r="AN7" s="16">
        <v>85.43</v>
      </c>
      <c r="AO7" s="16">
        <v>2770.16</v>
      </c>
      <c r="AP7" s="16">
        <v>2876.19</v>
      </c>
      <c r="AQ7" s="16">
        <v>0</v>
      </c>
      <c r="AR7" s="16">
        <v>0</v>
      </c>
      <c r="AS7" s="16">
        <v>982.92</v>
      </c>
      <c r="AT7" s="16">
        <v>1613.02</v>
      </c>
      <c r="AU7" s="16">
        <v>280.24</v>
      </c>
      <c r="AV7" s="16">
        <v>2876.18</v>
      </c>
      <c r="AW7" s="16">
        <v>0</v>
      </c>
      <c r="AX7" s="16">
        <v>0</v>
      </c>
      <c r="AY7" s="16">
        <v>197.65</v>
      </c>
      <c r="AZ7" s="16">
        <v>804.76</v>
      </c>
      <c r="BA7" s="16">
        <v>1873.77</v>
      </c>
      <c r="BB7" s="16">
        <v>2876.18</v>
      </c>
      <c r="BC7" s="16">
        <v>0</v>
      </c>
      <c r="BD7" s="16">
        <v>1912.9955275406701</v>
      </c>
      <c r="BE7" s="16">
        <v>6784.0550878329004</v>
      </c>
      <c r="BF7" s="16">
        <v>1348.8833698088999</v>
      </c>
      <c r="BG7" s="16">
        <v>247.39681017502201</v>
      </c>
      <c r="BH7" s="16">
        <v>6776.38516920648</v>
      </c>
      <c r="BI7" s="16">
        <v>598.83367617446697</v>
      </c>
      <c r="BJ7" s="16">
        <v>17668.549640738402</v>
      </c>
      <c r="BK7" s="16">
        <v>0</v>
      </c>
      <c r="BL7" s="16">
        <v>1083.3599999999999</v>
      </c>
      <c r="BM7" s="16">
        <v>563.67999999999995</v>
      </c>
      <c r="BN7" s="16">
        <v>15865.9</v>
      </c>
      <c r="BO7" s="16">
        <v>17512.939999999999</v>
      </c>
      <c r="BP7" s="16">
        <v>70.900000000000006</v>
      </c>
      <c r="BQ7" s="16">
        <v>548.34</v>
      </c>
      <c r="BR7" s="16">
        <v>8694.14</v>
      </c>
      <c r="BS7" s="16">
        <v>8044.09</v>
      </c>
      <c r="BT7" s="16">
        <v>155.49</v>
      </c>
      <c r="BU7" s="16">
        <v>17512.96</v>
      </c>
      <c r="BV7" s="16">
        <v>0</v>
      </c>
      <c r="BW7" s="16">
        <v>425.99</v>
      </c>
      <c r="BX7" s="16">
        <v>5065.24</v>
      </c>
      <c r="BY7" s="16">
        <v>4953.16</v>
      </c>
      <c r="BZ7" s="16">
        <v>7068.56</v>
      </c>
      <c r="CA7" s="16">
        <v>17512.95</v>
      </c>
      <c r="CB7" s="16">
        <v>0</v>
      </c>
      <c r="CC7" s="16">
        <v>9773.4106624761498</v>
      </c>
      <c r="CD7" s="16">
        <v>18122.694642583599</v>
      </c>
      <c r="CE7" s="16">
        <v>4884.3575094690896</v>
      </c>
      <c r="CF7" s="16">
        <v>3321.1908107557801</v>
      </c>
      <c r="CG7" s="16">
        <v>13730.283678501</v>
      </c>
      <c r="CH7" s="16">
        <v>10692.806595039699</v>
      </c>
      <c r="CI7" s="16">
        <v>60524.743898825298</v>
      </c>
      <c r="CJ7" s="16">
        <v>0</v>
      </c>
      <c r="CK7" s="16">
        <v>8938.2800000000007</v>
      </c>
      <c r="CL7" s="16">
        <v>6264.16</v>
      </c>
      <c r="CM7" s="16">
        <v>44525.22</v>
      </c>
      <c r="CN7" s="16">
        <v>59727.66</v>
      </c>
      <c r="CO7" s="16">
        <v>174.62</v>
      </c>
      <c r="CP7" s="16">
        <v>8660.7099999999991</v>
      </c>
      <c r="CQ7" s="16">
        <v>29474.67</v>
      </c>
      <c r="CR7" s="16">
        <v>21138.2</v>
      </c>
      <c r="CS7" s="16">
        <v>279.45</v>
      </c>
      <c r="CT7" s="16">
        <v>59727.6499999999</v>
      </c>
      <c r="CU7" s="16">
        <v>0</v>
      </c>
      <c r="CV7" s="16">
        <v>4983.83</v>
      </c>
      <c r="CW7" s="16">
        <v>29227.9</v>
      </c>
      <c r="CX7" s="16">
        <v>13725.05</v>
      </c>
      <c r="CY7" s="16">
        <v>11790.88</v>
      </c>
      <c r="CZ7" s="16">
        <v>59727.659999999902</v>
      </c>
      <c r="DA7" s="16">
        <v>0</v>
      </c>
      <c r="DB7" s="16">
        <v>9562.5684312254707</v>
      </c>
      <c r="DC7" s="16">
        <v>6236.5202494728101</v>
      </c>
      <c r="DD7" s="16">
        <v>4717.6574860815899</v>
      </c>
      <c r="DE7" s="16">
        <v>13525.7591641011</v>
      </c>
      <c r="DF7" s="16">
        <v>3160.8449951386601</v>
      </c>
      <c r="DG7" s="16">
        <v>23932.460053803999</v>
      </c>
      <c r="DH7" s="16">
        <v>61135.810379823597</v>
      </c>
      <c r="DI7" s="16">
        <v>0</v>
      </c>
      <c r="DJ7" s="16">
        <v>6184.79</v>
      </c>
      <c r="DK7" s="16">
        <v>31035.51</v>
      </c>
      <c r="DL7" s="16">
        <v>23915.5</v>
      </c>
      <c r="DM7" s="16">
        <v>61135.799999999901</v>
      </c>
      <c r="DN7" s="16">
        <v>0</v>
      </c>
      <c r="DO7" s="16">
        <v>10946.01</v>
      </c>
      <c r="DP7" s="16">
        <v>26580.1</v>
      </c>
      <c r="DQ7" s="16">
        <v>23609.7</v>
      </c>
      <c r="DR7" s="16">
        <v>0</v>
      </c>
      <c r="DS7" s="16">
        <v>61135.81</v>
      </c>
      <c r="DT7" s="16">
        <v>0</v>
      </c>
      <c r="DU7" s="16">
        <v>6080.41</v>
      </c>
      <c r="DV7" s="16">
        <v>31770.9</v>
      </c>
      <c r="DW7" s="16">
        <v>11277.53</v>
      </c>
      <c r="DX7" s="16">
        <v>12006.97</v>
      </c>
      <c r="DY7" s="16">
        <v>61135.81</v>
      </c>
      <c r="DZ7" s="16">
        <v>0</v>
      </c>
      <c r="EA7" s="16">
        <v>91736.033318303307</v>
      </c>
      <c r="EB7" s="16">
        <v>8817.4686175230308</v>
      </c>
      <c r="EC7" s="16">
        <v>16634.5733180922</v>
      </c>
      <c r="ED7" s="16">
        <v>120913.08988528</v>
      </c>
      <c r="EE7" s="16">
        <v>0</v>
      </c>
      <c r="EF7" s="16">
        <v>34674.037024695703</v>
      </c>
      <c r="EG7" s="16">
        <v>272775.20216389402</v>
      </c>
      <c r="EH7" s="16">
        <v>0</v>
      </c>
      <c r="EI7" s="16">
        <v>110717.61</v>
      </c>
      <c r="EJ7" s="16">
        <v>35986.86</v>
      </c>
      <c r="EK7" s="16">
        <v>126070.73</v>
      </c>
      <c r="EL7" s="16">
        <v>272775.2</v>
      </c>
      <c r="EM7" s="16">
        <v>0</v>
      </c>
      <c r="EN7" s="16">
        <v>41161.99</v>
      </c>
      <c r="EO7" s="16">
        <v>121776.62</v>
      </c>
      <c r="EP7" s="16">
        <v>109836.6</v>
      </c>
      <c r="EQ7" s="16">
        <v>0</v>
      </c>
      <c r="ER7" s="16">
        <v>272775.20999999897</v>
      </c>
      <c r="ES7" s="16">
        <v>0</v>
      </c>
      <c r="ET7" s="16">
        <v>44516.31</v>
      </c>
      <c r="EU7" s="16">
        <v>130467.26</v>
      </c>
      <c r="EV7" s="16">
        <v>37175.39</v>
      </c>
      <c r="EW7" s="16">
        <v>60616.24</v>
      </c>
      <c r="EX7" s="16">
        <v>272775.2</v>
      </c>
      <c r="EY7" s="16">
        <v>16.4496091276086</v>
      </c>
      <c r="EZ7" s="16">
        <v>113826.996313126</v>
      </c>
      <c r="FA7" s="16">
        <v>42643.069939917201</v>
      </c>
      <c r="FB7" s="16">
        <v>28122.679028840499</v>
      </c>
      <c r="FC7" s="16">
        <v>138038.02417258901</v>
      </c>
      <c r="FD7" s="16">
        <v>24928.2062130862</v>
      </c>
      <c r="FE7" s="16">
        <v>69938.380993604107</v>
      </c>
      <c r="FF7" s="16">
        <v>417513.80627029203</v>
      </c>
      <c r="FG7" s="16">
        <v>0</v>
      </c>
      <c r="FH7" s="16">
        <v>126944.64</v>
      </c>
      <c r="FI7" s="16">
        <v>73935.64</v>
      </c>
      <c r="FJ7" s="16">
        <v>215635.44869037601</v>
      </c>
      <c r="FK7" s="16">
        <v>416515.72869037598</v>
      </c>
      <c r="FL7" s="16">
        <v>245.52</v>
      </c>
      <c r="FM7" s="16">
        <v>61317.049999999901</v>
      </c>
      <c r="FN7" s="16">
        <v>187741.44999999899</v>
      </c>
      <c r="FO7" s="16">
        <v>164478.95000000001</v>
      </c>
      <c r="FP7" s="16">
        <v>2732.7786903761798</v>
      </c>
      <c r="FQ7" s="16">
        <v>416515.748690376</v>
      </c>
      <c r="FR7" s="16">
        <v>0</v>
      </c>
      <c r="FS7" s="16">
        <v>56006.539999999899</v>
      </c>
      <c r="FT7" s="16">
        <v>196779.99</v>
      </c>
      <c r="FU7" s="16">
        <v>68213.53</v>
      </c>
      <c r="FV7" s="16">
        <v>95515.678690376095</v>
      </c>
      <c r="FW7" s="16">
        <v>416515.73869037599</v>
      </c>
      <c r="FX7" s="16">
        <v>46616.438356164399</v>
      </c>
      <c r="FY7" s="16">
        <v>6</v>
      </c>
      <c r="FZ7" s="16">
        <v>53</v>
      </c>
      <c r="GA7" s="16">
        <v>308</v>
      </c>
      <c r="GB7" s="16">
        <v>27</v>
      </c>
      <c r="GC7" s="16">
        <v>1</v>
      </c>
      <c r="GD7" s="16">
        <v>50</v>
      </c>
      <c r="GE7" s="16">
        <v>0</v>
      </c>
      <c r="GF7" s="16">
        <v>445</v>
      </c>
      <c r="GG7" s="16">
        <v>0</v>
      </c>
      <c r="GH7" s="16">
        <v>0</v>
      </c>
      <c r="GI7" s="16">
        <v>0</v>
      </c>
      <c r="GJ7" s="16">
        <v>441</v>
      </c>
      <c r="GK7" s="16">
        <v>441</v>
      </c>
      <c r="GL7" s="16">
        <v>0</v>
      </c>
      <c r="GM7" s="16">
        <v>0</v>
      </c>
      <c r="GN7" s="16">
        <v>19</v>
      </c>
      <c r="GO7" s="16">
        <v>27</v>
      </c>
      <c r="GP7" s="16">
        <v>395</v>
      </c>
      <c r="GQ7" s="16">
        <v>441</v>
      </c>
      <c r="GR7" s="16">
        <v>0</v>
      </c>
      <c r="GS7" s="16">
        <v>0</v>
      </c>
      <c r="GT7" s="16">
        <v>4</v>
      </c>
      <c r="GU7" s="16">
        <v>27</v>
      </c>
      <c r="GV7" s="16">
        <v>410</v>
      </c>
      <c r="GW7" s="16">
        <v>441</v>
      </c>
      <c r="GX7" s="16">
        <v>0</v>
      </c>
      <c r="GY7" s="16">
        <v>19</v>
      </c>
      <c r="GZ7" s="16">
        <v>51</v>
      </c>
      <c r="HA7" s="16">
        <v>14</v>
      </c>
      <c r="HB7" s="16">
        <v>1</v>
      </c>
      <c r="HC7" s="16">
        <v>35</v>
      </c>
      <c r="HD7" s="16">
        <v>2</v>
      </c>
      <c r="HE7" s="16">
        <v>122</v>
      </c>
      <c r="HF7" s="16">
        <v>0</v>
      </c>
      <c r="HG7" s="16">
        <v>1</v>
      </c>
      <c r="HH7" s="16">
        <v>4</v>
      </c>
      <c r="HI7" s="16">
        <v>116</v>
      </c>
      <c r="HJ7" s="16">
        <v>121</v>
      </c>
      <c r="HK7" s="16">
        <v>0</v>
      </c>
      <c r="HL7" s="16">
        <v>0</v>
      </c>
      <c r="HM7" s="16">
        <v>41</v>
      </c>
      <c r="HN7" s="16">
        <v>67</v>
      </c>
      <c r="HO7" s="16">
        <v>13</v>
      </c>
      <c r="HP7" s="16">
        <v>121</v>
      </c>
      <c r="HQ7" s="16">
        <v>0</v>
      </c>
      <c r="HR7" s="16">
        <v>0</v>
      </c>
      <c r="HS7" s="16">
        <v>8</v>
      </c>
      <c r="HT7" s="16">
        <v>35</v>
      </c>
      <c r="HU7" s="16">
        <v>78</v>
      </c>
      <c r="HV7" s="16">
        <v>121</v>
      </c>
      <c r="HW7" s="16">
        <v>0</v>
      </c>
      <c r="HX7" s="16">
        <v>26</v>
      </c>
      <c r="HY7" s="16">
        <v>102</v>
      </c>
      <c r="HZ7" s="16">
        <v>21</v>
      </c>
      <c r="IA7" s="16">
        <v>3</v>
      </c>
      <c r="IB7" s="16">
        <v>101</v>
      </c>
      <c r="IC7" s="16">
        <v>7</v>
      </c>
      <c r="ID7" s="16">
        <v>260</v>
      </c>
      <c r="IE7" s="16">
        <v>0</v>
      </c>
      <c r="IF7" s="16">
        <v>14</v>
      </c>
      <c r="IG7" s="16">
        <v>7</v>
      </c>
      <c r="IH7" s="16">
        <v>237</v>
      </c>
      <c r="II7" s="16">
        <v>258</v>
      </c>
      <c r="IJ7" s="16">
        <v>1</v>
      </c>
      <c r="IK7" s="16">
        <v>7</v>
      </c>
      <c r="IL7" s="16">
        <v>126</v>
      </c>
      <c r="IM7" s="16">
        <v>122</v>
      </c>
      <c r="IN7" s="16">
        <v>2</v>
      </c>
      <c r="IO7" s="16">
        <v>258</v>
      </c>
      <c r="IP7" s="16">
        <v>0</v>
      </c>
      <c r="IQ7" s="16">
        <v>6</v>
      </c>
      <c r="IR7" s="16">
        <v>64</v>
      </c>
      <c r="IS7" s="16">
        <v>75</v>
      </c>
      <c r="IT7" s="16">
        <v>113</v>
      </c>
      <c r="IU7" s="16">
        <v>258</v>
      </c>
      <c r="IV7" s="16">
        <v>0</v>
      </c>
      <c r="IW7" s="16">
        <v>28</v>
      </c>
      <c r="IX7" s="16">
        <v>68</v>
      </c>
      <c r="IY7" s="16">
        <v>16</v>
      </c>
      <c r="IZ7" s="16">
        <v>8</v>
      </c>
      <c r="JA7" s="16">
        <v>53</v>
      </c>
      <c r="JB7" s="16">
        <v>32</v>
      </c>
      <c r="JC7" s="16">
        <v>205</v>
      </c>
      <c r="JD7" s="16">
        <v>0</v>
      </c>
      <c r="JE7" s="16">
        <v>28</v>
      </c>
      <c r="JF7" s="16">
        <v>13</v>
      </c>
      <c r="JG7" s="16">
        <v>161</v>
      </c>
      <c r="JH7" s="16">
        <v>202</v>
      </c>
      <c r="JI7" s="16">
        <v>1</v>
      </c>
      <c r="JJ7" s="16">
        <v>28</v>
      </c>
      <c r="JK7" s="16">
        <v>102</v>
      </c>
      <c r="JL7" s="16">
        <v>70</v>
      </c>
      <c r="JM7" s="16">
        <v>1</v>
      </c>
      <c r="JN7" s="16">
        <v>202</v>
      </c>
      <c r="JO7" s="16">
        <v>0</v>
      </c>
      <c r="JP7" s="16">
        <v>18</v>
      </c>
      <c r="JQ7" s="16">
        <v>95</v>
      </c>
      <c r="JR7" s="16">
        <v>46</v>
      </c>
      <c r="JS7" s="16">
        <v>43</v>
      </c>
      <c r="JT7" s="16">
        <v>202</v>
      </c>
      <c r="JU7" s="16">
        <v>0</v>
      </c>
      <c r="JV7" s="16">
        <v>8</v>
      </c>
      <c r="JW7" s="16">
        <v>7</v>
      </c>
      <c r="JX7" s="16">
        <v>4</v>
      </c>
      <c r="JY7" s="16">
        <v>13</v>
      </c>
      <c r="JZ7" s="16">
        <v>3</v>
      </c>
      <c r="KA7" s="16">
        <v>24</v>
      </c>
      <c r="KB7" s="16">
        <v>59</v>
      </c>
      <c r="KC7" s="16">
        <v>0</v>
      </c>
      <c r="KD7" s="16">
        <v>6</v>
      </c>
      <c r="KE7" s="16">
        <v>32</v>
      </c>
      <c r="KF7" s="16">
        <v>21</v>
      </c>
      <c r="KG7" s="16">
        <v>59</v>
      </c>
      <c r="KH7" s="16">
        <v>0</v>
      </c>
      <c r="KI7" s="16">
        <v>11</v>
      </c>
      <c r="KJ7" s="16">
        <v>26</v>
      </c>
      <c r="KK7" s="16">
        <v>22</v>
      </c>
      <c r="KL7" s="16">
        <v>0</v>
      </c>
      <c r="KM7" s="16">
        <v>59</v>
      </c>
      <c r="KN7" s="16">
        <v>0</v>
      </c>
      <c r="KO7" s="16">
        <v>6</v>
      </c>
      <c r="KP7" s="16">
        <v>32</v>
      </c>
      <c r="KQ7" s="16">
        <v>11</v>
      </c>
      <c r="KR7" s="16">
        <v>10</v>
      </c>
      <c r="KS7" s="16">
        <v>59</v>
      </c>
      <c r="KT7" s="16">
        <v>0</v>
      </c>
      <c r="KU7" s="16">
        <v>15</v>
      </c>
      <c r="KV7" s="16">
        <v>3</v>
      </c>
      <c r="KW7" s="16">
        <v>3</v>
      </c>
      <c r="KX7" s="16">
        <v>20</v>
      </c>
      <c r="KY7" s="16">
        <v>0</v>
      </c>
      <c r="KZ7" s="16">
        <v>8</v>
      </c>
      <c r="LA7" s="16">
        <v>49</v>
      </c>
      <c r="LB7" s="16">
        <v>0</v>
      </c>
      <c r="LC7" s="16">
        <v>11</v>
      </c>
      <c r="LD7" s="16">
        <v>15</v>
      </c>
      <c r="LE7" s="16">
        <v>23</v>
      </c>
      <c r="LF7" s="16">
        <v>49</v>
      </c>
      <c r="LG7" s="16">
        <v>0</v>
      </c>
      <c r="LH7" s="16">
        <v>8</v>
      </c>
      <c r="LI7" s="16">
        <v>18</v>
      </c>
      <c r="LJ7" s="16">
        <v>23</v>
      </c>
      <c r="LK7" s="16">
        <v>0</v>
      </c>
      <c r="LL7" s="16">
        <v>49</v>
      </c>
      <c r="LM7" s="16">
        <v>0</v>
      </c>
      <c r="LN7" s="16">
        <v>10</v>
      </c>
      <c r="LO7" s="16">
        <v>19</v>
      </c>
      <c r="LP7" s="16">
        <v>7</v>
      </c>
      <c r="LQ7" s="16">
        <v>13</v>
      </c>
      <c r="LR7" s="16">
        <v>49</v>
      </c>
      <c r="LS7" s="16">
        <v>6</v>
      </c>
      <c r="LT7" s="16">
        <v>149</v>
      </c>
      <c r="LU7" s="16">
        <v>539</v>
      </c>
      <c r="LV7" s="16">
        <v>85</v>
      </c>
      <c r="LW7" s="16">
        <v>46</v>
      </c>
      <c r="LX7" s="16">
        <v>242</v>
      </c>
      <c r="LY7" s="16">
        <v>73</v>
      </c>
      <c r="LZ7" s="16">
        <v>1140</v>
      </c>
      <c r="MA7" s="16">
        <v>0</v>
      </c>
      <c r="MB7" s="16">
        <v>60</v>
      </c>
      <c r="MC7" s="16">
        <v>71</v>
      </c>
      <c r="MD7" s="16">
        <v>999</v>
      </c>
      <c r="ME7" s="16">
        <v>1130</v>
      </c>
      <c r="MF7" s="16">
        <v>2</v>
      </c>
      <c r="MG7" s="16">
        <v>54</v>
      </c>
      <c r="MH7" s="16">
        <v>332</v>
      </c>
      <c r="MI7" s="16">
        <v>331</v>
      </c>
      <c r="MJ7" s="16">
        <v>411</v>
      </c>
      <c r="MK7" s="16">
        <v>1130</v>
      </c>
      <c r="ML7" s="16">
        <v>0</v>
      </c>
      <c r="MM7" s="16">
        <v>40</v>
      </c>
      <c r="MN7" s="16">
        <v>222</v>
      </c>
      <c r="MO7" s="16">
        <v>201</v>
      </c>
      <c r="MP7" s="16">
        <v>667</v>
      </c>
      <c r="MQ7" s="16">
        <v>1130</v>
      </c>
      <c r="MR7" s="16">
        <v>0</v>
      </c>
      <c r="MS7" s="16">
        <v>0</v>
      </c>
      <c r="MT7" s="16">
        <v>0</v>
      </c>
      <c r="MU7" s="16">
        <v>0</v>
      </c>
      <c r="MV7" s="16">
        <v>0</v>
      </c>
      <c r="MW7" s="16">
        <v>0</v>
      </c>
      <c r="MX7" s="16">
        <v>0</v>
      </c>
      <c r="MY7" s="16">
        <v>0</v>
      </c>
      <c r="MZ7" s="16">
        <v>0</v>
      </c>
      <c r="NA7" s="16">
        <v>0</v>
      </c>
      <c r="NB7" s="16">
        <v>2406.6810801335901</v>
      </c>
      <c r="NC7" s="16">
        <v>3949.9028709139802</v>
      </c>
      <c r="ND7" s="16">
        <v>13693.799938865001</v>
      </c>
      <c r="NE7" s="16">
        <v>20050.3838899125</v>
      </c>
      <c r="NF7" s="16">
        <v>2503.95954571522</v>
      </c>
      <c r="NG7" s="16">
        <v>2905.5330005365099</v>
      </c>
      <c r="NH7" s="16">
        <v>17464.6733979202</v>
      </c>
      <c r="NI7" s="16">
        <v>58117.994842755303</v>
      </c>
      <c r="NJ7" s="16">
        <v>57185.830145657899</v>
      </c>
      <c r="NK7" s="16">
        <v>259285.43236943299</v>
      </c>
      <c r="NL7" s="16">
        <v>397463.42330201803</v>
      </c>
      <c r="NM7" s="16">
        <v>2503.95954571522</v>
      </c>
      <c r="NN7" s="16">
        <v>2905.5330005365099</v>
      </c>
      <c r="NO7" s="16">
        <v>17464.6733979202</v>
      </c>
      <c r="NP7" s="16">
        <v>60524.675922888899</v>
      </c>
      <c r="NQ7" s="16">
        <v>61135.733016571903</v>
      </c>
      <c r="NR7" s="16">
        <v>272979.232308298</v>
      </c>
      <c r="NS7" s="16">
        <v>417513.80719193001</v>
      </c>
      <c r="NT7" s="16">
        <v>0</v>
      </c>
      <c r="NU7" s="16">
        <v>0</v>
      </c>
      <c r="NV7" s="16">
        <v>0</v>
      </c>
      <c r="NW7" s="16">
        <v>0</v>
      </c>
      <c r="NX7" s="16">
        <v>0</v>
      </c>
      <c r="NY7" s="16">
        <v>0</v>
      </c>
      <c r="NZ7" s="16">
        <v>0</v>
      </c>
      <c r="OA7" s="16">
        <v>0</v>
      </c>
      <c r="OB7" s="16">
        <v>0</v>
      </c>
      <c r="OC7" s="16">
        <v>0</v>
      </c>
      <c r="OD7" s="16">
        <v>6</v>
      </c>
      <c r="OE7" s="16">
        <v>3</v>
      </c>
      <c r="OF7" s="16">
        <v>3</v>
      </c>
      <c r="OG7" s="16">
        <v>12</v>
      </c>
      <c r="OH7" s="16">
        <v>445</v>
      </c>
      <c r="OI7" s="16">
        <v>122</v>
      </c>
      <c r="OJ7" s="16">
        <v>260</v>
      </c>
      <c r="OK7" s="16">
        <v>199</v>
      </c>
      <c r="OL7" s="16">
        <v>56</v>
      </c>
      <c r="OM7" s="16">
        <v>46</v>
      </c>
      <c r="ON7" s="16">
        <v>1128</v>
      </c>
      <c r="OO7" s="16">
        <v>445</v>
      </c>
      <c r="OP7" s="16">
        <v>122</v>
      </c>
      <c r="OQ7" s="16">
        <v>260</v>
      </c>
      <c r="OR7" s="16">
        <v>205</v>
      </c>
      <c r="OS7" s="16">
        <v>59</v>
      </c>
      <c r="OT7" s="16">
        <v>49</v>
      </c>
      <c r="OU7" s="16">
        <v>1140</v>
      </c>
    </row>
    <row r="8" spans="1:411" x14ac:dyDescent="0.45">
      <c r="A8" s="15" t="s">
        <v>1345</v>
      </c>
      <c r="B8" s="15" t="s">
        <v>0</v>
      </c>
      <c r="C8" s="15" t="s">
        <v>6</v>
      </c>
      <c r="D8" s="16">
        <v>1.0263438654082899</v>
      </c>
      <c r="E8" s="16">
        <v>14.789437808630099</v>
      </c>
      <c r="F8" s="16">
        <v>399.53493945994097</v>
      </c>
      <c r="G8" s="16">
        <v>1461.1085017367</v>
      </c>
      <c r="H8" s="16">
        <v>238.084926157072</v>
      </c>
      <c r="I8" s="16">
        <v>7.84297142787476</v>
      </c>
      <c r="J8" s="16">
        <v>417.66385377595498</v>
      </c>
      <c r="K8" s="16">
        <v>0</v>
      </c>
      <c r="L8" s="16">
        <v>2539.0246303661702</v>
      </c>
      <c r="M8" s="16">
        <v>0</v>
      </c>
      <c r="N8" s="16">
        <v>0</v>
      </c>
      <c r="O8" s="16">
        <v>0</v>
      </c>
      <c r="P8" s="16">
        <v>2522.8546303661701</v>
      </c>
      <c r="Q8" s="16">
        <v>2522.8546303661701</v>
      </c>
      <c r="R8" s="16">
        <v>0</v>
      </c>
      <c r="S8" s="16">
        <v>0</v>
      </c>
      <c r="T8" s="16">
        <v>278.51812637416299</v>
      </c>
      <c r="U8" s="16">
        <v>249.72473102669201</v>
      </c>
      <c r="V8" s="16">
        <v>1994.6117729653099</v>
      </c>
      <c r="W8" s="16">
        <v>2522.8546303661601</v>
      </c>
      <c r="X8" s="16">
        <v>0</v>
      </c>
      <c r="Y8" s="16">
        <v>0</v>
      </c>
      <c r="Z8" s="16">
        <v>146.448093220864</v>
      </c>
      <c r="AA8" s="16">
        <v>243.08515692766201</v>
      </c>
      <c r="AB8" s="16">
        <v>2133.3213802176401</v>
      </c>
      <c r="AC8" s="16">
        <v>2522.8546303661601</v>
      </c>
      <c r="AD8" s="16">
        <v>0</v>
      </c>
      <c r="AE8" s="16">
        <v>468.503495508166</v>
      </c>
      <c r="AF8" s="16">
        <v>1414.0493251395301</v>
      </c>
      <c r="AG8" s="16">
        <v>256.02483013185702</v>
      </c>
      <c r="AH8" s="16">
        <v>19.910203992037701</v>
      </c>
      <c r="AI8" s="16">
        <v>867.84668519380295</v>
      </c>
      <c r="AJ8" s="16">
        <v>47.203895497055498</v>
      </c>
      <c r="AK8" s="16">
        <v>3073.5384354624398</v>
      </c>
      <c r="AL8" s="16">
        <v>0</v>
      </c>
      <c r="AM8" s="16">
        <v>0</v>
      </c>
      <c r="AN8" s="16">
        <v>82.791028596772904</v>
      </c>
      <c r="AO8" s="16">
        <v>2960.6274068656699</v>
      </c>
      <c r="AP8" s="16">
        <v>3043.4184354624399</v>
      </c>
      <c r="AQ8" s="16">
        <v>0</v>
      </c>
      <c r="AR8" s="16">
        <v>88.036559287768398</v>
      </c>
      <c r="AS8" s="16">
        <v>1022.02360709109</v>
      </c>
      <c r="AT8" s="16">
        <v>1687.23820708175</v>
      </c>
      <c r="AU8" s="16">
        <v>246.120062001831</v>
      </c>
      <c r="AV8" s="16">
        <v>3043.4184354624299</v>
      </c>
      <c r="AW8" s="16">
        <v>0</v>
      </c>
      <c r="AX8" s="16">
        <v>0</v>
      </c>
      <c r="AY8" s="16">
        <v>318.74809197170703</v>
      </c>
      <c r="AZ8" s="16">
        <v>673.85702994301903</v>
      </c>
      <c r="BA8" s="16">
        <v>2050.8133135477201</v>
      </c>
      <c r="BB8" s="16">
        <v>3043.4184354624399</v>
      </c>
      <c r="BC8" s="16">
        <v>0</v>
      </c>
      <c r="BD8" s="16">
        <v>1939.90875185236</v>
      </c>
      <c r="BE8" s="16">
        <v>6627.2955659418203</v>
      </c>
      <c r="BF8" s="16">
        <v>1382.6451202134999</v>
      </c>
      <c r="BG8" s="16">
        <v>239.18652120579301</v>
      </c>
      <c r="BH8" s="16">
        <v>6550.5703312503201</v>
      </c>
      <c r="BI8" s="16">
        <v>572.17224634463605</v>
      </c>
      <c r="BJ8" s="16">
        <v>17311.778536808401</v>
      </c>
      <c r="BK8" s="16">
        <v>0</v>
      </c>
      <c r="BL8" s="16">
        <v>1117.3014455515099</v>
      </c>
      <c r="BM8" s="16">
        <v>563.25684001298703</v>
      </c>
      <c r="BN8" s="16">
        <v>15185.0802512439</v>
      </c>
      <c r="BO8" s="16">
        <v>16865.638536808299</v>
      </c>
      <c r="BP8" s="16">
        <v>74.366854574307098</v>
      </c>
      <c r="BQ8" s="16">
        <v>553.89675112645</v>
      </c>
      <c r="BR8" s="16">
        <v>8148.1880797009999</v>
      </c>
      <c r="BS8" s="16">
        <v>7896.8086544457801</v>
      </c>
      <c r="BT8" s="16">
        <v>192.37819696089301</v>
      </c>
      <c r="BU8" s="16">
        <v>16865.638536808401</v>
      </c>
      <c r="BV8" s="16">
        <v>0</v>
      </c>
      <c r="BW8" s="16">
        <v>422.23103576521902</v>
      </c>
      <c r="BX8" s="16">
        <v>4757.2669281349899</v>
      </c>
      <c r="BY8" s="16">
        <v>4749.6139325843797</v>
      </c>
      <c r="BZ8" s="16">
        <v>6936.5266403238402</v>
      </c>
      <c r="CA8" s="16">
        <v>16865.638536808401</v>
      </c>
      <c r="CB8" s="16">
        <v>0</v>
      </c>
      <c r="CC8" s="16">
        <v>9605.2666842736598</v>
      </c>
      <c r="CD8" s="16">
        <v>17754.9742102985</v>
      </c>
      <c r="CE8" s="16">
        <v>4927.1181700651096</v>
      </c>
      <c r="CF8" s="16">
        <v>3285.96453903973</v>
      </c>
      <c r="CG8" s="16">
        <v>14240.418924305501</v>
      </c>
      <c r="CH8" s="16">
        <v>10745.396681472201</v>
      </c>
      <c r="CI8" s="16">
        <v>60559.139209454697</v>
      </c>
      <c r="CJ8" s="16">
        <v>0</v>
      </c>
      <c r="CK8" s="16">
        <v>8997.8604934341201</v>
      </c>
      <c r="CL8" s="16">
        <v>5638.2515916902303</v>
      </c>
      <c r="CM8" s="16">
        <v>45418.707124330402</v>
      </c>
      <c r="CN8" s="16">
        <v>60054.819209454698</v>
      </c>
      <c r="CO8" s="16">
        <v>180.83813916376101</v>
      </c>
      <c r="CP8" s="16">
        <v>9280.7675324792708</v>
      </c>
      <c r="CQ8" s="16">
        <v>29281.890609222301</v>
      </c>
      <c r="CR8" s="16">
        <v>21024.139336342101</v>
      </c>
      <c r="CS8" s="16">
        <v>287.18359224729801</v>
      </c>
      <c r="CT8" s="16">
        <v>60054.819209454698</v>
      </c>
      <c r="CU8" s="16">
        <v>0</v>
      </c>
      <c r="CV8" s="16">
        <v>5077.9531443751102</v>
      </c>
      <c r="CW8" s="16">
        <v>29422.0361999917</v>
      </c>
      <c r="CX8" s="16">
        <v>13657.0487308949</v>
      </c>
      <c r="CY8" s="16">
        <v>11897.781134192999</v>
      </c>
      <c r="CZ8" s="16">
        <v>60054.819209454698</v>
      </c>
      <c r="DA8" s="16">
        <v>0</v>
      </c>
      <c r="DB8" s="16">
        <v>9751.7271180624193</v>
      </c>
      <c r="DC8" s="16">
        <v>6206.3871870943203</v>
      </c>
      <c r="DD8" s="16">
        <v>4785.3167522765198</v>
      </c>
      <c r="DE8" s="16">
        <v>13651.667970189201</v>
      </c>
      <c r="DF8" s="16">
        <v>3133.9308052993501</v>
      </c>
      <c r="DG8" s="16">
        <v>24326.791214024899</v>
      </c>
      <c r="DH8" s="16">
        <v>61855.821046946701</v>
      </c>
      <c r="DI8" s="16">
        <v>0</v>
      </c>
      <c r="DJ8" s="16">
        <v>6544.4246466913</v>
      </c>
      <c r="DK8" s="16">
        <v>31882.386218951699</v>
      </c>
      <c r="DL8" s="16">
        <v>23429.0101813037</v>
      </c>
      <c r="DM8" s="16">
        <v>61855.821046946701</v>
      </c>
      <c r="DN8" s="16">
        <v>0</v>
      </c>
      <c r="DO8" s="16">
        <v>10527.0956761532</v>
      </c>
      <c r="DP8" s="16">
        <v>27393.336419551099</v>
      </c>
      <c r="DQ8" s="16">
        <v>23935.388951242399</v>
      </c>
      <c r="DR8" s="16">
        <v>0</v>
      </c>
      <c r="DS8" s="16">
        <v>61855.821046946599</v>
      </c>
      <c r="DT8" s="16">
        <v>0</v>
      </c>
      <c r="DU8" s="16">
        <v>6089.3495036305503</v>
      </c>
      <c r="DV8" s="16">
        <v>32353.1991068678</v>
      </c>
      <c r="DW8" s="16">
        <v>11344.6822247701</v>
      </c>
      <c r="DX8" s="16">
        <v>12068.5902116783</v>
      </c>
      <c r="DY8" s="16">
        <v>61855.821046946701</v>
      </c>
      <c r="DZ8" s="16">
        <v>0</v>
      </c>
      <c r="EA8" s="16">
        <v>93091.515295760299</v>
      </c>
      <c r="EB8" s="16">
        <v>8737.1938442442897</v>
      </c>
      <c r="EC8" s="16">
        <v>17131.747009275801</v>
      </c>
      <c r="ED8" s="16">
        <v>120438.812032391</v>
      </c>
      <c r="EE8" s="16">
        <v>0</v>
      </c>
      <c r="EF8" s="16">
        <v>34650.982753050797</v>
      </c>
      <c r="EG8" s="16">
        <v>274050.25093472202</v>
      </c>
      <c r="EH8" s="16">
        <v>0</v>
      </c>
      <c r="EI8" s="16">
        <v>110935.623981456</v>
      </c>
      <c r="EJ8" s="16">
        <v>36939.6051380477</v>
      </c>
      <c r="EK8" s="16">
        <v>126175.02181521901</v>
      </c>
      <c r="EL8" s="16">
        <v>274050.25093472202</v>
      </c>
      <c r="EM8" s="16">
        <v>0</v>
      </c>
      <c r="EN8" s="16">
        <v>42016.954089543397</v>
      </c>
      <c r="EO8" s="16">
        <v>122567.600417736</v>
      </c>
      <c r="EP8" s="16">
        <v>109465.69642744301</v>
      </c>
      <c r="EQ8" s="16">
        <v>0</v>
      </c>
      <c r="ER8" s="16">
        <v>274050.25093472202</v>
      </c>
      <c r="ES8" s="16">
        <v>0</v>
      </c>
      <c r="ET8" s="16">
        <v>46137.880653701999</v>
      </c>
      <c r="EU8" s="16">
        <v>130648.601152528</v>
      </c>
      <c r="EV8" s="16">
        <v>37744.571859856202</v>
      </c>
      <c r="EW8" s="16">
        <v>59519.1972686359</v>
      </c>
      <c r="EX8" s="16">
        <v>274050.25093472202</v>
      </c>
      <c r="EY8" s="16">
        <v>14.789437808630099</v>
      </c>
      <c r="EZ8" s="16">
        <v>115256.456284916</v>
      </c>
      <c r="FA8" s="16">
        <v>42201.008634455102</v>
      </c>
      <c r="FB8" s="16">
        <v>28720.936808119801</v>
      </c>
      <c r="FC8" s="16">
        <v>137643.38423824499</v>
      </c>
      <c r="FD8" s="16">
        <v>25210.4305998249</v>
      </c>
      <c r="FE8" s="16">
        <v>70342.546790389504</v>
      </c>
      <c r="FF8" s="16">
        <v>419389.55279376003</v>
      </c>
      <c r="FG8" s="16">
        <v>0</v>
      </c>
      <c r="FH8" s="16">
        <v>127595.210567132</v>
      </c>
      <c r="FI8" s="16">
        <v>75106.290817299305</v>
      </c>
      <c r="FJ8" s="16">
        <v>215691.30140932801</v>
      </c>
      <c r="FK8" s="16">
        <v>418392.80279376102</v>
      </c>
      <c r="FL8" s="16">
        <v>255.204993738068</v>
      </c>
      <c r="FM8" s="16">
        <v>62466.750608590002</v>
      </c>
      <c r="FN8" s="16">
        <v>188691.557259675</v>
      </c>
      <c r="FO8" s="16">
        <v>164258.99630758099</v>
      </c>
      <c r="FP8" s="16">
        <v>2720.29362417533</v>
      </c>
      <c r="FQ8" s="16">
        <v>418392.80279376003</v>
      </c>
      <c r="FR8" s="16">
        <v>0</v>
      </c>
      <c r="FS8" s="16">
        <v>57727.414337472801</v>
      </c>
      <c r="FT8" s="16">
        <v>197646.29957271501</v>
      </c>
      <c r="FU8" s="16">
        <v>68412.858934976204</v>
      </c>
      <c r="FV8" s="16">
        <v>94606.229948596301</v>
      </c>
      <c r="FW8" s="16">
        <v>418392.80279376003</v>
      </c>
      <c r="FX8" s="16">
        <v>45612</v>
      </c>
      <c r="FY8" s="16">
        <v>6</v>
      </c>
      <c r="FZ8" s="16">
        <v>55</v>
      </c>
      <c r="GA8" s="16">
        <v>306</v>
      </c>
      <c r="GB8" s="16">
        <v>29</v>
      </c>
      <c r="GC8" s="16">
        <v>1</v>
      </c>
      <c r="GD8" s="16">
        <v>50</v>
      </c>
      <c r="GE8" s="16">
        <v>0</v>
      </c>
      <c r="GF8" s="16">
        <v>447</v>
      </c>
      <c r="GG8" s="16">
        <v>0</v>
      </c>
      <c r="GH8" s="16">
        <v>0</v>
      </c>
      <c r="GI8" s="16">
        <v>0</v>
      </c>
      <c r="GJ8" s="16">
        <v>443</v>
      </c>
      <c r="GK8" s="16">
        <v>443</v>
      </c>
      <c r="GL8" s="16">
        <v>0</v>
      </c>
      <c r="GM8" s="16">
        <v>0</v>
      </c>
      <c r="GN8" s="16">
        <v>21</v>
      </c>
      <c r="GO8" s="16">
        <v>27</v>
      </c>
      <c r="GP8" s="16">
        <v>395</v>
      </c>
      <c r="GQ8" s="16">
        <v>443</v>
      </c>
      <c r="GR8" s="16">
        <v>0</v>
      </c>
      <c r="GS8" s="16">
        <v>0</v>
      </c>
      <c r="GT8" s="16">
        <v>10</v>
      </c>
      <c r="GU8" s="16">
        <v>24</v>
      </c>
      <c r="GV8" s="16">
        <v>409</v>
      </c>
      <c r="GW8" s="16">
        <v>443</v>
      </c>
      <c r="GX8" s="16">
        <v>0</v>
      </c>
      <c r="GY8" s="16">
        <v>19</v>
      </c>
      <c r="GZ8" s="16">
        <v>59</v>
      </c>
      <c r="HA8" s="16">
        <v>11</v>
      </c>
      <c r="HB8" s="16">
        <v>1</v>
      </c>
      <c r="HC8" s="16">
        <v>36</v>
      </c>
      <c r="HD8" s="16">
        <v>2</v>
      </c>
      <c r="HE8" s="16">
        <v>128</v>
      </c>
      <c r="HF8" s="16">
        <v>0</v>
      </c>
      <c r="HG8" s="16">
        <v>0</v>
      </c>
      <c r="HH8" s="16">
        <v>4</v>
      </c>
      <c r="HI8" s="16">
        <v>123</v>
      </c>
      <c r="HJ8" s="16">
        <v>127</v>
      </c>
      <c r="HK8" s="16">
        <v>0</v>
      </c>
      <c r="HL8" s="16">
        <v>3</v>
      </c>
      <c r="HM8" s="16">
        <v>41</v>
      </c>
      <c r="HN8" s="16">
        <v>70</v>
      </c>
      <c r="HO8" s="16">
        <v>13</v>
      </c>
      <c r="HP8" s="16">
        <v>127</v>
      </c>
      <c r="HQ8" s="16">
        <v>0</v>
      </c>
      <c r="HR8" s="16">
        <v>0</v>
      </c>
      <c r="HS8" s="16">
        <v>13</v>
      </c>
      <c r="HT8" s="16">
        <v>29</v>
      </c>
      <c r="HU8" s="16">
        <v>85</v>
      </c>
      <c r="HV8" s="16">
        <v>127</v>
      </c>
      <c r="HW8" s="16">
        <v>0</v>
      </c>
      <c r="HX8" s="16">
        <v>25</v>
      </c>
      <c r="HY8" s="16">
        <v>94</v>
      </c>
      <c r="HZ8" s="16">
        <v>22</v>
      </c>
      <c r="IA8" s="16">
        <v>3</v>
      </c>
      <c r="IB8" s="16">
        <v>98</v>
      </c>
      <c r="IC8" s="16">
        <v>7</v>
      </c>
      <c r="ID8" s="16">
        <v>249</v>
      </c>
      <c r="IE8" s="16">
        <v>0</v>
      </c>
      <c r="IF8" s="16">
        <v>15</v>
      </c>
      <c r="IG8" s="16">
        <v>7</v>
      </c>
      <c r="IH8" s="16">
        <v>224</v>
      </c>
      <c r="II8" s="16">
        <v>246</v>
      </c>
      <c r="IJ8" s="16">
        <v>1</v>
      </c>
      <c r="IK8" s="16">
        <v>7</v>
      </c>
      <c r="IL8" s="16">
        <v>117</v>
      </c>
      <c r="IM8" s="16">
        <v>119</v>
      </c>
      <c r="IN8" s="16">
        <v>2</v>
      </c>
      <c r="IO8" s="16">
        <v>246</v>
      </c>
      <c r="IP8" s="16">
        <v>0</v>
      </c>
      <c r="IQ8" s="16">
        <v>6</v>
      </c>
      <c r="IR8" s="16">
        <v>60</v>
      </c>
      <c r="IS8" s="16">
        <v>74</v>
      </c>
      <c r="IT8" s="16">
        <v>106</v>
      </c>
      <c r="IU8" s="16">
        <v>246</v>
      </c>
      <c r="IV8" s="16">
        <v>0</v>
      </c>
      <c r="IW8" s="16">
        <v>28</v>
      </c>
      <c r="IX8" s="16">
        <v>67</v>
      </c>
      <c r="IY8" s="16">
        <v>16</v>
      </c>
      <c r="IZ8" s="16">
        <v>8</v>
      </c>
      <c r="JA8" s="16">
        <v>55</v>
      </c>
      <c r="JB8" s="16">
        <v>32</v>
      </c>
      <c r="JC8" s="16">
        <v>206</v>
      </c>
      <c r="JD8" s="16">
        <v>0</v>
      </c>
      <c r="JE8" s="16">
        <v>28</v>
      </c>
      <c r="JF8" s="16">
        <v>12</v>
      </c>
      <c r="JG8" s="16">
        <v>164</v>
      </c>
      <c r="JH8" s="16">
        <v>204</v>
      </c>
      <c r="JI8" s="16">
        <v>1</v>
      </c>
      <c r="JJ8" s="16">
        <v>29</v>
      </c>
      <c r="JK8" s="16">
        <v>104</v>
      </c>
      <c r="JL8" s="16">
        <v>69</v>
      </c>
      <c r="JM8" s="16">
        <v>1</v>
      </c>
      <c r="JN8" s="16">
        <v>204</v>
      </c>
      <c r="JO8" s="16">
        <v>0</v>
      </c>
      <c r="JP8" s="16">
        <v>18</v>
      </c>
      <c r="JQ8" s="16">
        <v>97</v>
      </c>
      <c r="JR8" s="16">
        <v>46</v>
      </c>
      <c r="JS8" s="16">
        <v>43</v>
      </c>
      <c r="JT8" s="16">
        <v>204</v>
      </c>
      <c r="JU8" s="16">
        <v>0</v>
      </c>
      <c r="JV8" s="16">
        <v>8</v>
      </c>
      <c r="JW8" s="16">
        <v>7</v>
      </c>
      <c r="JX8" s="16">
        <v>4</v>
      </c>
      <c r="JY8" s="16">
        <v>13</v>
      </c>
      <c r="JZ8" s="16">
        <v>3</v>
      </c>
      <c r="KA8" s="16">
        <v>24</v>
      </c>
      <c r="KB8" s="16">
        <v>59</v>
      </c>
      <c r="KC8" s="16">
        <v>0</v>
      </c>
      <c r="KD8" s="16">
        <v>6</v>
      </c>
      <c r="KE8" s="16">
        <v>33</v>
      </c>
      <c r="KF8" s="16">
        <v>20</v>
      </c>
      <c r="KG8" s="16">
        <v>59</v>
      </c>
      <c r="KH8" s="16">
        <v>0</v>
      </c>
      <c r="KI8" s="16">
        <v>10</v>
      </c>
      <c r="KJ8" s="16">
        <v>27</v>
      </c>
      <c r="KK8" s="16">
        <v>22</v>
      </c>
      <c r="KL8" s="16">
        <v>0</v>
      </c>
      <c r="KM8" s="16">
        <v>59</v>
      </c>
      <c r="KN8" s="16">
        <v>0</v>
      </c>
      <c r="KO8" s="16">
        <v>6</v>
      </c>
      <c r="KP8" s="16">
        <v>32</v>
      </c>
      <c r="KQ8" s="16">
        <v>11</v>
      </c>
      <c r="KR8" s="16">
        <v>10</v>
      </c>
      <c r="KS8" s="16">
        <v>59</v>
      </c>
      <c r="KT8" s="16">
        <v>0</v>
      </c>
      <c r="KU8" s="16">
        <v>15</v>
      </c>
      <c r="KV8" s="16">
        <v>3</v>
      </c>
      <c r="KW8" s="16">
        <v>3</v>
      </c>
      <c r="KX8" s="16">
        <v>20</v>
      </c>
      <c r="KY8" s="16">
        <v>0</v>
      </c>
      <c r="KZ8" s="16">
        <v>8</v>
      </c>
      <c r="LA8" s="16">
        <v>49</v>
      </c>
      <c r="LB8" s="16">
        <v>0</v>
      </c>
      <c r="LC8" s="16">
        <v>11</v>
      </c>
      <c r="LD8" s="16">
        <v>15</v>
      </c>
      <c r="LE8" s="16">
        <v>23</v>
      </c>
      <c r="LF8" s="16">
        <v>49</v>
      </c>
      <c r="LG8" s="16">
        <v>0</v>
      </c>
      <c r="LH8" s="16">
        <v>8</v>
      </c>
      <c r="LI8" s="16">
        <v>18</v>
      </c>
      <c r="LJ8" s="16">
        <v>23</v>
      </c>
      <c r="LK8" s="16">
        <v>0</v>
      </c>
      <c r="LL8" s="16">
        <v>49</v>
      </c>
      <c r="LM8" s="16">
        <v>0</v>
      </c>
      <c r="LN8" s="16">
        <v>10</v>
      </c>
      <c r="LO8" s="16">
        <v>19</v>
      </c>
      <c r="LP8" s="16">
        <v>7</v>
      </c>
      <c r="LQ8" s="16">
        <v>13</v>
      </c>
      <c r="LR8" s="16">
        <v>49</v>
      </c>
      <c r="LS8" s="16">
        <v>6</v>
      </c>
      <c r="LT8" s="16">
        <v>150</v>
      </c>
      <c r="LU8" s="16">
        <v>536</v>
      </c>
      <c r="LV8" s="16">
        <v>85</v>
      </c>
      <c r="LW8" s="16">
        <v>46</v>
      </c>
      <c r="LX8" s="16">
        <v>242</v>
      </c>
      <c r="LY8" s="16">
        <v>73</v>
      </c>
      <c r="LZ8" s="16">
        <v>1138</v>
      </c>
      <c r="MA8" s="16">
        <v>0</v>
      </c>
      <c r="MB8" s="16">
        <v>60</v>
      </c>
      <c r="MC8" s="16">
        <v>71</v>
      </c>
      <c r="MD8" s="16">
        <v>997</v>
      </c>
      <c r="ME8" s="16">
        <v>1128</v>
      </c>
      <c r="MF8" s="16">
        <v>2</v>
      </c>
      <c r="MG8" s="16">
        <v>57</v>
      </c>
      <c r="MH8" s="16">
        <v>328</v>
      </c>
      <c r="MI8" s="16">
        <v>330</v>
      </c>
      <c r="MJ8" s="16">
        <v>411</v>
      </c>
      <c r="MK8" s="16">
        <v>1128</v>
      </c>
      <c r="ML8" s="16">
        <v>0</v>
      </c>
      <c r="MM8" s="16">
        <v>40</v>
      </c>
      <c r="MN8" s="16">
        <v>231</v>
      </c>
      <c r="MO8" s="16">
        <v>191</v>
      </c>
      <c r="MP8" s="16">
        <v>666</v>
      </c>
      <c r="MQ8" s="16">
        <v>1128</v>
      </c>
      <c r="MR8" s="16">
        <v>0</v>
      </c>
      <c r="MS8" s="16">
        <v>0</v>
      </c>
      <c r="MT8" s="16">
        <v>0</v>
      </c>
      <c r="MU8" s="16">
        <v>0</v>
      </c>
      <c r="MV8" s="16">
        <v>0</v>
      </c>
      <c r="MW8" s="16">
        <v>0</v>
      </c>
      <c r="MX8" s="16">
        <v>0</v>
      </c>
      <c r="MY8" s="16">
        <v>0</v>
      </c>
      <c r="MZ8" s="16">
        <v>0</v>
      </c>
      <c r="NA8" s="16">
        <v>0</v>
      </c>
      <c r="NB8" s="16">
        <v>2421.8631428184399</v>
      </c>
      <c r="NC8" s="16">
        <v>3945.0175318189699</v>
      </c>
      <c r="ND8" s="16">
        <v>13905.6892184927</v>
      </c>
      <c r="NE8" s="16">
        <v>20272.569893130101</v>
      </c>
      <c r="NF8" s="16">
        <v>2539.0246303661702</v>
      </c>
      <c r="NG8" s="16">
        <v>3073.5384354624498</v>
      </c>
      <c r="NH8" s="16">
        <v>17311.778536808401</v>
      </c>
      <c r="NI8" s="16">
        <v>58137.276066636303</v>
      </c>
      <c r="NJ8" s="16">
        <v>57910.8035151277</v>
      </c>
      <c r="NK8" s="16">
        <v>260144.56171623</v>
      </c>
      <c r="NL8" s="16">
        <v>399116.98290063097</v>
      </c>
      <c r="NM8" s="16">
        <v>2539.0246303661702</v>
      </c>
      <c r="NN8" s="16">
        <v>3073.5384354624498</v>
      </c>
      <c r="NO8" s="16">
        <v>17311.778536808401</v>
      </c>
      <c r="NP8" s="16">
        <v>60559.139209454697</v>
      </c>
      <c r="NQ8" s="16">
        <v>61855.821046946701</v>
      </c>
      <c r="NR8" s="16">
        <v>274050.25093472202</v>
      </c>
      <c r="NS8" s="16">
        <v>419389.55279376102</v>
      </c>
      <c r="NT8" s="16">
        <v>0</v>
      </c>
      <c r="NU8" s="16">
        <v>0</v>
      </c>
      <c r="NV8" s="16">
        <v>0</v>
      </c>
      <c r="NW8" s="16">
        <v>0</v>
      </c>
      <c r="NX8" s="16">
        <v>0</v>
      </c>
      <c r="NY8" s="16">
        <v>0</v>
      </c>
      <c r="NZ8" s="16">
        <v>0</v>
      </c>
      <c r="OA8" s="16">
        <v>0</v>
      </c>
      <c r="OB8" s="16">
        <v>0</v>
      </c>
      <c r="OC8" s="16">
        <v>0</v>
      </c>
      <c r="OD8" s="16">
        <v>6</v>
      </c>
      <c r="OE8" s="16">
        <v>3</v>
      </c>
      <c r="OF8" s="16">
        <v>3</v>
      </c>
      <c r="OG8" s="16">
        <v>12</v>
      </c>
      <c r="OH8" s="16">
        <v>447</v>
      </c>
      <c r="OI8" s="16">
        <v>128</v>
      </c>
      <c r="OJ8" s="16">
        <v>249</v>
      </c>
      <c r="OK8" s="16">
        <v>200</v>
      </c>
      <c r="OL8" s="16">
        <v>56</v>
      </c>
      <c r="OM8" s="16">
        <v>46</v>
      </c>
      <c r="ON8" s="16">
        <v>1126</v>
      </c>
      <c r="OO8" s="16">
        <v>447</v>
      </c>
      <c r="OP8" s="16">
        <v>128</v>
      </c>
      <c r="OQ8" s="16">
        <v>249</v>
      </c>
      <c r="OR8" s="16">
        <v>206</v>
      </c>
      <c r="OS8" s="16">
        <v>59</v>
      </c>
      <c r="OT8" s="16">
        <v>49</v>
      </c>
      <c r="OU8" s="16">
        <v>1138</v>
      </c>
    </row>
    <row r="9" spans="1:411" x14ac:dyDescent="0.45">
      <c r="A9" s="15" t="s">
        <v>1346</v>
      </c>
      <c r="B9" s="15" t="s">
        <v>0</v>
      </c>
      <c r="C9" s="15" t="s">
        <v>7</v>
      </c>
      <c r="D9" s="16">
        <v>1</v>
      </c>
      <c r="E9" s="16">
        <v>15</v>
      </c>
      <c r="F9" s="16">
        <v>405</v>
      </c>
      <c r="G9" s="16">
        <v>1483</v>
      </c>
      <c r="H9" s="16">
        <v>242</v>
      </c>
      <c r="I9" s="16">
        <v>8</v>
      </c>
      <c r="J9" s="16">
        <v>423</v>
      </c>
      <c r="K9" s="16">
        <v>0</v>
      </c>
      <c r="L9" s="16">
        <v>2576</v>
      </c>
      <c r="M9" s="16">
        <v>0</v>
      </c>
      <c r="N9" s="16">
        <v>0</v>
      </c>
      <c r="O9" s="16">
        <v>0</v>
      </c>
      <c r="P9" s="16">
        <v>2536.56911331946</v>
      </c>
      <c r="Q9" s="16">
        <v>2537</v>
      </c>
      <c r="R9" s="16">
        <v>4</v>
      </c>
      <c r="S9" s="16">
        <v>0</v>
      </c>
      <c r="T9" s="16">
        <v>282</v>
      </c>
      <c r="U9" s="16">
        <v>223</v>
      </c>
      <c r="V9" s="16">
        <v>2028</v>
      </c>
      <c r="W9" s="16">
        <v>2537</v>
      </c>
      <c r="X9" s="16">
        <v>0</v>
      </c>
      <c r="Y9" s="16">
        <v>0</v>
      </c>
      <c r="Z9" s="16">
        <v>149</v>
      </c>
      <c r="AA9" s="16">
        <v>229</v>
      </c>
      <c r="AB9" s="16">
        <v>2159</v>
      </c>
      <c r="AC9" s="16">
        <v>2537</v>
      </c>
      <c r="AD9" s="16">
        <v>0</v>
      </c>
      <c r="AE9" s="16">
        <v>445</v>
      </c>
      <c r="AF9" s="16">
        <v>1454</v>
      </c>
      <c r="AG9" s="16">
        <v>259</v>
      </c>
      <c r="AH9" s="16">
        <v>20</v>
      </c>
      <c r="AI9" s="16">
        <v>837</v>
      </c>
      <c r="AJ9" s="16">
        <v>48</v>
      </c>
      <c r="AK9" s="16">
        <v>3063</v>
      </c>
      <c r="AL9" s="16">
        <v>0</v>
      </c>
      <c r="AM9" s="16">
        <v>0</v>
      </c>
      <c r="AN9" s="16">
        <v>83.554112787370599</v>
      </c>
      <c r="AO9" s="16">
        <v>2906.3819245818599</v>
      </c>
      <c r="AP9" s="16">
        <v>2990</v>
      </c>
      <c r="AQ9" s="16">
        <v>30</v>
      </c>
      <c r="AR9" s="16">
        <v>60</v>
      </c>
      <c r="AS9" s="16">
        <v>939</v>
      </c>
      <c r="AT9" s="16">
        <v>1690</v>
      </c>
      <c r="AU9" s="16">
        <v>271</v>
      </c>
      <c r="AV9" s="16">
        <v>2990</v>
      </c>
      <c r="AW9" s="16">
        <v>0</v>
      </c>
      <c r="AX9" s="16">
        <v>20</v>
      </c>
      <c r="AY9" s="16">
        <v>321</v>
      </c>
      <c r="AZ9" s="16">
        <v>699</v>
      </c>
      <c r="BA9" s="16">
        <v>1950</v>
      </c>
      <c r="BB9" s="16">
        <v>2990</v>
      </c>
      <c r="BC9" s="16">
        <v>0</v>
      </c>
      <c r="BD9" s="16">
        <v>1996</v>
      </c>
      <c r="BE9" s="16">
        <v>6527</v>
      </c>
      <c r="BF9" s="16">
        <v>1368</v>
      </c>
      <c r="BG9" s="16">
        <v>242</v>
      </c>
      <c r="BH9" s="16">
        <v>6629</v>
      </c>
      <c r="BI9" s="16">
        <v>574</v>
      </c>
      <c r="BJ9" s="16">
        <v>17336</v>
      </c>
      <c r="BK9" s="16">
        <v>0</v>
      </c>
      <c r="BL9" s="16">
        <v>1125.9660134870101</v>
      </c>
      <c r="BM9" s="16">
        <v>761.37164874571101</v>
      </c>
      <c r="BN9" s="16">
        <v>15210.023505686</v>
      </c>
      <c r="BO9" s="16">
        <v>17097</v>
      </c>
      <c r="BP9" s="16">
        <v>322</v>
      </c>
      <c r="BQ9" s="16">
        <v>557</v>
      </c>
      <c r="BR9" s="16">
        <v>8294</v>
      </c>
      <c r="BS9" s="16">
        <v>7732</v>
      </c>
      <c r="BT9" s="16">
        <v>192</v>
      </c>
      <c r="BU9" s="16">
        <v>17097</v>
      </c>
      <c r="BV9" s="16">
        <v>0</v>
      </c>
      <c r="BW9" s="16">
        <v>481</v>
      </c>
      <c r="BX9" s="16">
        <v>4950</v>
      </c>
      <c r="BY9" s="16">
        <v>4734</v>
      </c>
      <c r="BZ9" s="16">
        <v>6932</v>
      </c>
      <c r="CA9" s="16">
        <v>17097</v>
      </c>
      <c r="CB9" s="16">
        <v>0</v>
      </c>
      <c r="CC9" s="16">
        <v>9731</v>
      </c>
      <c r="CD9" s="16">
        <v>18123</v>
      </c>
      <c r="CE9" s="16">
        <v>4963</v>
      </c>
      <c r="CF9" s="16">
        <v>3282</v>
      </c>
      <c r="CG9" s="16">
        <v>14005</v>
      </c>
      <c r="CH9" s="16">
        <v>10807</v>
      </c>
      <c r="CI9" s="16">
        <v>60911</v>
      </c>
      <c r="CJ9" s="16">
        <v>0</v>
      </c>
      <c r="CK9" s="16">
        <v>9724.1127004905793</v>
      </c>
      <c r="CL9" s="16">
        <v>6517.3364668952399</v>
      </c>
      <c r="CM9" s="16">
        <v>43993.307225512297</v>
      </c>
      <c r="CN9" s="16">
        <v>60235</v>
      </c>
      <c r="CO9" s="16">
        <v>1556</v>
      </c>
      <c r="CP9" s="16">
        <v>8494</v>
      </c>
      <c r="CQ9" s="16">
        <v>28779</v>
      </c>
      <c r="CR9" s="16">
        <v>21117</v>
      </c>
      <c r="CS9" s="16">
        <v>289</v>
      </c>
      <c r="CT9" s="16">
        <v>60235</v>
      </c>
      <c r="CU9" s="16">
        <v>1851</v>
      </c>
      <c r="CV9" s="16">
        <v>5838</v>
      </c>
      <c r="CW9" s="16">
        <v>28042</v>
      </c>
      <c r="CX9" s="16">
        <v>12902</v>
      </c>
      <c r="CY9" s="16">
        <v>11602</v>
      </c>
      <c r="CZ9" s="16">
        <v>60235</v>
      </c>
      <c r="DA9" s="16">
        <v>0</v>
      </c>
      <c r="DB9" s="16">
        <v>9866</v>
      </c>
      <c r="DC9" s="16">
        <v>6301</v>
      </c>
      <c r="DD9" s="16">
        <v>4786</v>
      </c>
      <c r="DE9" s="16">
        <v>13927</v>
      </c>
      <c r="DF9" s="16">
        <v>3195</v>
      </c>
      <c r="DG9" s="16">
        <v>24653</v>
      </c>
      <c r="DH9" s="16">
        <v>62728</v>
      </c>
      <c r="DI9" s="16">
        <v>0</v>
      </c>
      <c r="DJ9" s="16">
        <v>8486.5307198126302</v>
      </c>
      <c r="DK9" s="16">
        <v>31645.753521567902</v>
      </c>
      <c r="DL9" s="16">
        <v>22653.3448835169</v>
      </c>
      <c r="DM9" s="16">
        <v>62786</v>
      </c>
      <c r="DN9" s="16">
        <v>1029</v>
      </c>
      <c r="DO9" s="16">
        <v>10665</v>
      </c>
      <c r="DP9" s="16">
        <v>26908</v>
      </c>
      <c r="DQ9" s="16">
        <v>24184</v>
      </c>
      <c r="DR9" s="16">
        <v>0</v>
      </c>
      <c r="DS9" s="16">
        <v>62786</v>
      </c>
      <c r="DT9" s="16">
        <v>1117</v>
      </c>
      <c r="DU9" s="16">
        <v>6905</v>
      </c>
      <c r="DV9" s="16">
        <v>33327</v>
      </c>
      <c r="DW9" s="16">
        <v>9234</v>
      </c>
      <c r="DX9" s="16">
        <v>12203</v>
      </c>
      <c r="DY9" s="16">
        <v>62786</v>
      </c>
      <c r="DZ9" s="16">
        <v>0</v>
      </c>
      <c r="EA9" s="16">
        <v>102348</v>
      </c>
      <c r="EB9" s="16">
        <v>8410</v>
      </c>
      <c r="EC9" s="16">
        <v>17209</v>
      </c>
      <c r="ED9" s="16">
        <v>119083</v>
      </c>
      <c r="EE9" s="16">
        <v>0</v>
      </c>
      <c r="EF9" s="16">
        <v>25274</v>
      </c>
      <c r="EG9" s="16">
        <v>272324</v>
      </c>
      <c r="EH9" s="16">
        <v>0</v>
      </c>
      <c r="EI9" s="16">
        <v>112542.548312161</v>
      </c>
      <c r="EJ9" s="16">
        <v>34316.248554680496</v>
      </c>
      <c r="EK9" s="16">
        <v>125443.26961126</v>
      </c>
      <c r="EL9" s="16">
        <v>272301</v>
      </c>
      <c r="EM9" s="16">
        <v>6980</v>
      </c>
      <c r="EN9" s="16">
        <v>44649</v>
      </c>
      <c r="EO9" s="16">
        <v>121336</v>
      </c>
      <c r="EP9" s="16">
        <v>99336</v>
      </c>
      <c r="EQ9" s="16">
        <v>0</v>
      </c>
      <c r="ER9" s="16">
        <v>272301</v>
      </c>
      <c r="ES9" s="16">
        <v>6978</v>
      </c>
      <c r="ET9" s="16">
        <v>59613</v>
      </c>
      <c r="EU9" s="16">
        <v>109494</v>
      </c>
      <c r="EV9" s="16">
        <v>37599</v>
      </c>
      <c r="EW9" s="16">
        <v>58617</v>
      </c>
      <c r="EX9" s="16">
        <v>272301</v>
      </c>
      <c r="EY9" s="16">
        <v>15</v>
      </c>
      <c r="EZ9" s="16">
        <v>124791</v>
      </c>
      <c r="FA9" s="16">
        <v>42298</v>
      </c>
      <c r="FB9" s="16">
        <v>28827</v>
      </c>
      <c r="FC9" s="16">
        <v>136562</v>
      </c>
      <c r="FD9" s="16">
        <v>25089</v>
      </c>
      <c r="FE9" s="16">
        <v>61356</v>
      </c>
      <c r="FF9" s="16">
        <v>418938</v>
      </c>
      <c r="FG9" s="16">
        <v>0</v>
      </c>
      <c r="FH9" s="16">
        <v>131879</v>
      </c>
      <c r="FI9" s="16">
        <v>73324</v>
      </c>
      <c r="FJ9" s="16">
        <v>212743</v>
      </c>
      <c r="FK9" s="16">
        <v>417946</v>
      </c>
      <c r="FL9" s="16">
        <v>9921</v>
      </c>
      <c r="FM9" s="16">
        <v>64425</v>
      </c>
      <c r="FN9" s="16">
        <v>186538</v>
      </c>
      <c r="FO9" s="16">
        <v>154282</v>
      </c>
      <c r="FP9" s="16">
        <v>2780</v>
      </c>
      <c r="FQ9" s="16">
        <v>417946</v>
      </c>
      <c r="FR9" s="16">
        <v>9946</v>
      </c>
      <c r="FS9" s="16">
        <v>72857</v>
      </c>
      <c r="FT9" s="16">
        <v>176283</v>
      </c>
      <c r="FU9" s="16">
        <v>65397</v>
      </c>
      <c r="FV9" s="16">
        <v>93463</v>
      </c>
      <c r="FW9" s="16">
        <v>417946</v>
      </c>
      <c r="FX9" s="16">
        <v>42524.172307923902</v>
      </c>
      <c r="FY9" s="16">
        <v>6</v>
      </c>
      <c r="FZ9" s="16">
        <v>55</v>
      </c>
      <c r="GA9" s="16">
        <v>304</v>
      </c>
      <c r="GB9" s="16">
        <v>29</v>
      </c>
      <c r="GC9" s="16">
        <v>1</v>
      </c>
      <c r="GD9" s="16">
        <v>50</v>
      </c>
      <c r="GE9" s="16">
        <v>0</v>
      </c>
      <c r="GF9" s="16">
        <v>445</v>
      </c>
      <c r="GG9" s="16">
        <v>0</v>
      </c>
      <c r="GH9" s="16">
        <v>0</v>
      </c>
      <c r="GI9" s="16">
        <v>0</v>
      </c>
      <c r="GJ9" s="16">
        <v>444</v>
      </c>
      <c r="GK9" s="16">
        <v>444</v>
      </c>
      <c r="GL9" s="16">
        <v>1</v>
      </c>
      <c r="GM9" s="16">
        <v>0</v>
      </c>
      <c r="GN9" s="16">
        <v>21</v>
      </c>
      <c r="GO9" s="16">
        <v>23</v>
      </c>
      <c r="GP9" s="16">
        <v>399</v>
      </c>
      <c r="GQ9" s="16">
        <v>444</v>
      </c>
      <c r="GR9" s="16">
        <v>0</v>
      </c>
      <c r="GS9" s="16">
        <v>0</v>
      </c>
      <c r="GT9" s="16">
        <v>10</v>
      </c>
      <c r="GU9" s="16">
        <v>23</v>
      </c>
      <c r="GV9" s="16">
        <v>411</v>
      </c>
      <c r="GW9" s="16">
        <v>444</v>
      </c>
      <c r="GX9" s="16">
        <v>0</v>
      </c>
      <c r="GY9" s="16">
        <v>18</v>
      </c>
      <c r="GZ9" s="16">
        <v>61</v>
      </c>
      <c r="HA9" s="16">
        <v>11</v>
      </c>
      <c r="HB9" s="16">
        <v>1</v>
      </c>
      <c r="HC9" s="16">
        <v>35</v>
      </c>
      <c r="HD9" s="16">
        <v>2</v>
      </c>
      <c r="HE9" s="16">
        <v>128</v>
      </c>
      <c r="HF9" s="16">
        <v>0</v>
      </c>
      <c r="HG9" s="16">
        <v>0</v>
      </c>
      <c r="HH9" s="16">
        <v>4</v>
      </c>
      <c r="HI9" s="16">
        <v>121</v>
      </c>
      <c r="HJ9" s="16">
        <v>125</v>
      </c>
      <c r="HK9" s="16">
        <v>1</v>
      </c>
      <c r="HL9" s="16">
        <v>2</v>
      </c>
      <c r="HM9" s="16">
        <v>38</v>
      </c>
      <c r="HN9" s="16">
        <v>70</v>
      </c>
      <c r="HO9" s="16">
        <v>14</v>
      </c>
      <c r="HP9" s="16">
        <v>125</v>
      </c>
      <c r="HQ9" s="16">
        <v>0</v>
      </c>
      <c r="HR9" s="16">
        <v>1</v>
      </c>
      <c r="HS9" s="16">
        <v>13</v>
      </c>
      <c r="HT9" s="16">
        <v>30</v>
      </c>
      <c r="HU9" s="16">
        <v>81</v>
      </c>
      <c r="HV9" s="16">
        <v>125</v>
      </c>
      <c r="HW9" s="16">
        <v>0</v>
      </c>
      <c r="HX9" s="16">
        <v>26</v>
      </c>
      <c r="HY9" s="16">
        <v>94</v>
      </c>
      <c r="HZ9" s="16">
        <v>22</v>
      </c>
      <c r="IA9" s="16">
        <v>3</v>
      </c>
      <c r="IB9" s="16">
        <v>99</v>
      </c>
      <c r="IC9" s="16">
        <v>7</v>
      </c>
      <c r="ID9" s="16">
        <v>251</v>
      </c>
      <c r="IE9" s="16">
        <v>0</v>
      </c>
      <c r="IF9" s="16">
        <v>15</v>
      </c>
      <c r="IG9" s="16">
        <v>9</v>
      </c>
      <c r="IH9" s="16">
        <v>225</v>
      </c>
      <c r="II9" s="16">
        <v>249</v>
      </c>
      <c r="IJ9" s="16">
        <v>5</v>
      </c>
      <c r="IK9" s="16">
        <v>7</v>
      </c>
      <c r="IL9" s="16">
        <v>120</v>
      </c>
      <c r="IM9" s="16">
        <v>115</v>
      </c>
      <c r="IN9" s="16">
        <v>2</v>
      </c>
      <c r="IO9" s="16">
        <v>249</v>
      </c>
      <c r="IP9" s="16">
        <v>0</v>
      </c>
      <c r="IQ9" s="16">
        <v>7</v>
      </c>
      <c r="IR9" s="16">
        <v>62</v>
      </c>
      <c r="IS9" s="16">
        <v>73</v>
      </c>
      <c r="IT9" s="16">
        <v>107</v>
      </c>
      <c r="IU9" s="16">
        <v>249</v>
      </c>
      <c r="IV9" s="16">
        <v>0</v>
      </c>
      <c r="IW9" s="16">
        <v>28</v>
      </c>
      <c r="IX9" s="16">
        <v>68</v>
      </c>
      <c r="IY9" s="16">
        <v>16</v>
      </c>
      <c r="IZ9" s="16">
        <v>8</v>
      </c>
      <c r="JA9" s="16">
        <v>54</v>
      </c>
      <c r="JB9" s="16">
        <v>32</v>
      </c>
      <c r="JC9" s="16">
        <v>206</v>
      </c>
      <c r="JD9" s="16">
        <v>0</v>
      </c>
      <c r="JE9" s="16">
        <v>30</v>
      </c>
      <c r="JF9" s="16">
        <v>15</v>
      </c>
      <c r="JG9" s="16">
        <v>158</v>
      </c>
      <c r="JH9" s="16">
        <v>203</v>
      </c>
      <c r="JI9" s="16">
        <v>5</v>
      </c>
      <c r="JJ9" s="16">
        <v>27</v>
      </c>
      <c r="JK9" s="16">
        <v>102</v>
      </c>
      <c r="JL9" s="16">
        <v>68</v>
      </c>
      <c r="JM9" s="16">
        <v>1</v>
      </c>
      <c r="JN9" s="16">
        <v>203</v>
      </c>
      <c r="JO9" s="16">
        <v>4</v>
      </c>
      <c r="JP9" s="16">
        <v>20</v>
      </c>
      <c r="JQ9" s="16">
        <v>93</v>
      </c>
      <c r="JR9" s="16">
        <v>44</v>
      </c>
      <c r="JS9" s="16">
        <v>42</v>
      </c>
      <c r="JT9" s="16">
        <v>203</v>
      </c>
      <c r="JU9" s="16">
        <v>0</v>
      </c>
      <c r="JV9" s="16">
        <v>8</v>
      </c>
      <c r="JW9" s="16">
        <v>7</v>
      </c>
      <c r="JX9" s="16">
        <v>4</v>
      </c>
      <c r="JY9" s="16">
        <v>13</v>
      </c>
      <c r="JZ9" s="16">
        <v>3</v>
      </c>
      <c r="KA9" s="16">
        <v>24</v>
      </c>
      <c r="KB9" s="16">
        <v>59</v>
      </c>
      <c r="KC9" s="16">
        <v>0</v>
      </c>
      <c r="KD9" s="16">
        <v>8</v>
      </c>
      <c r="KE9" s="16">
        <v>32</v>
      </c>
      <c r="KF9" s="16">
        <v>19</v>
      </c>
      <c r="KG9" s="16">
        <v>59</v>
      </c>
      <c r="KH9" s="16">
        <v>1</v>
      </c>
      <c r="KI9" s="16">
        <v>10</v>
      </c>
      <c r="KJ9" s="16">
        <v>26</v>
      </c>
      <c r="KK9" s="16">
        <v>22</v>
      </c>
      <c r="KL9" s="16">
        <v>0</v>
      </c>
      <c r="KM9" s="16">
        <v>59</v>
      </c>
      <c r="KN9" s="16">
        <v>1</v>
      </c>
      <c r="KO9" s="16">
        <v>7</v>
      </c>
      <c r="KP9" s="16">
        <v>32</v>
      </c>
      <c r="KQ9" s="16">
        <v>9</v>
      </c>
      <c r="KR9" s="16">
        <v>10</v>
      </c>
      <c r="KS9" s="16">
        <v>59</v>
      </c>
      <c r="KT9" s="16">
        <v>0</v>
      </c>
      <c r="KU9" s="16">
        <v>16</v>
      </c>
      <c r="KV9" s="16">
        <v>3</v>
      </c>
      <c r="KW9" s="16">
        <v>3</v>
      </c>
      <c r="KX9" s="16">
        <v>20</v>
      </c>
      <c r="KY9" s="16">
        <v>0</v>
      </c>
      <c r="KZ9" s="16">
        <v>7</v>
      </c>
      <c r="LA9" s="16">
        <v>49</v>
      </c>
      <c r="LB9" s="16">
        <v>0</v>
      </c>
      <c r="LC9" s="16">
        <v>12</v>
      </c>
      <c r="LD9" s="16">
        <v>14</v>
      </c>
      <c r="LE9" s="16">
        <v>23</v>
      </c>
      <c r="LF9" s="16">
        <v>49</v>
      </c>
      <c r="LG9" s="16">
        <v>1</v>
      </c>
      <c r="LH9" s="16">
        <v>8</v>
      </c>
      <c r="LI9" s="16">
        <v>18</v>
      </c>
      <c r="LJ9" s="16">
        <v>22</v>
      </c>
      <c r="LK9" s="16">
        <v>0</v>
      </c>
      <c r="LL9" s="16">
        <v>49</v>
      </c>
      <c r="LM9" s="16">
        <v>1</v>
      </c>
      <c r="LN9" s="16">
        <v>12</v>
      </c>
      <c r="LO9" s="16">
        <v>16</v>
      </c>
      <c r="LP9" s="16">
        <v>7</v>
      </c>
      <c r="LQ9" s="16">
        <v>13</v>
      </c>
      <c r="LR9" s="16">
        <v>49</v>
      </c>
      <c r="LS9" s="16">
        <v>6</v>
      </c>
      <c r="LT9" s="16">
        <v>151</v>
      </c>
      <c r="LU9" s="16">
        <v>537</v>
      </c>
      <c r="LV9" s="16">
        <v>85</v>
      </c>
      <c r="LW9" s="16">
        <v>46</v>
      </c>
      <c r="LX9" s="16">
        <v>241</v>
      </c>
      <c r="LY9" s="16">
        <v>72</v>
      </c>
      <c r="LZ9" s="16">
        <v>1138</v>
      </c>
      <c r="MA9" s="16">
        <v>0</v>
      </c>
      <c r="MB9" s="16">
        <v>65</v>
      </c>
      <c r="MC9" s="16">
        <v>74</v>
      </c>
      <c r="MD9" s="16">
        <v>990</v>
      </c>
      <c r="ME9" s="16">
        <v>1129</v>
      </c>
      <c r="MF9" s="16">
        <v>14</v>
      </c>
      <c r="MG9" s="16">
        <v>54</v>
      </c>
      <c r="MH9" s="16">
        <v>325</v>
      </c>
      <c r="MI9" s="16">
        <v>320</v>
      </c>
      <c r="MJ9" s="16">
        <v>416</v>
      </c>
      <c r="MK9" s="16">
        <v>1129</v>
      </c>
      <c r="ML9" s="16">
        <v>6</v>
      </c>
      <c r="MM9" s="16">
        <v>47</v>
      </c>
      <c r="MN9" s="16">
        <v>226</v>
      </c>
      <c r="MO9" s="16">
        <v>186</v>
      </c>
      <c r="MP9" s="16">
        <v>664</v>
      </c>
      <c r="MQ9" s="16">
        <v>1129</v>
      </c>
      <c r="MR9" s="16">
        <v>0</v>
      </c>
      <c r="MS9" s="16">
        <v>0</v>
      </c>
      <c r="MT9" s="16">
        <v>0</v>
      </c>
      <c r="MU9" s="16">
        <v>0</v>
      </c>
      <c r="MV9" s="16">
        <v>0</v>
      </c>
      <c r="MW9" s="16">
        <v>0</v>
      </c>
      <c r="MX9" s="16">
        <v>0</v>
      </c>
      <c r="MY9" s="16">
        <v>0</v>
      </c>
      <c r="MZ9" s="16">
        <v>0</v>
      </c>
      <c r="NA9" s="16">
        <v>0</v>
      </c>
      <c r="NB9" s="16">
        <v>2447.8876347221599</v>
      </c>
      <c r="NC9" s="16">
        <v>3998.29892568991</v>
      </c>
      <c r="ND9" s="16">
        <v>14008.086190850699</v>
      </c>
      <c r="NE9" s="16">
        <v>20454.272751262801</v>
      </c>
      <c r="NF9" s="16">
        <v>2552.9391133194499</v>
      </c>
      <c r="NG9" s="16">
        <v>3020.0560373692301</v>
      </c>
      <c r="NH9" s="16">
        <v>17550.6011679187</v>
      </c>
      <c r="NI9" s="16">
        <v>58277.8687581759</v>
      </c>
      <c r="NJ9" s="16">
        <v>58787.330199207499</v>
      </c>
      <c r="NK9" s="16">
        <v>258293.980287251</v>
      </c>
      <c r="NL9" s="16">
        <v>398482.77556324098</v>
      </c>
      <c r="NM9" s="16">
        <v>2552.9391133194499</v>
      </c>
      <c r="NN9" s="16">
        <v>3020.0560373692301</v>
      </c>
      <c r="NO9" s="16">
        <v>17550.6011679187</v>
      </c>
      <c r="NP9" s="16">
        <v>60725.756392898104</v>
      </c>
      <c r="NQ9" s="16">
        <v>62785.629124897401</v>
      </c>
      <c r="NR9" s="16">
        <v>272302.06647810101</v>
      </c>
      <c r="NS9" s="16">
        <v>418937.04831450398</v>
      </c>
      <c r="NT9" s="16">
        <v>0</v>
      </c>
      <c r="NU9" s="16">
        <v>0</v>
      </c>
      <c r="NV9" s="16">
        <v>0</v>
      </c>
      <c r="NW9" s="16">
        <v>0</v>
      </c>
      <c r="NX9" s="16">
        <v>0</v>
      </c>
      <c r="NY9" s="16">
        <v>0</v>
      </c>
      <c r="NZ9" s="16">
        <v>0</v>
      </c>
      <c r="OA9" s="16">
        <v>0</v>
      </c>
      <c r="OB9" s="16">
        <v>0</v>
      </c>
      <c r="OC9" s="16">
        <v>0</v>
      </c>
      <c r="OD9" s="16">
        <v>6</v>
      </c>
      <c r="OE9" s="16">
        <v>3</v>
      </c>
      <c r="OF9" s="16">
        <v>3</v>
      </c>
      <c r="OG9" s="16">
        <v>12</v>
      </c>
      <c r="OH9" s="16">
        <v>447</v>
      </c>
      <c r="OI9" s="16">
        <v>126</v>
      </c>
      <c r="OJ9" s="16">
        <v>252</v>
      </c>
      <c r="OK9" s="16">
        <v>199</v>
      </c>
      <c r="OL9" s="16">
        <v>56</v>
      </c>
      <c r="OM9" s="16">
        <v>46</v>
      </c>
      <c r="ON9" s="16">
        <v>1126</v>
      </c>
      <c r="OO9" s="16">
        <v>447</v>
      </c>
      <c r="OP9" s="16">
        <v>126</v>
      </c>
      <c r="OQ9" s="16">
        <v>252</v>
      </c>
      <c r="OR9" s="16">
        <v>205</v>
      </c>
      <c r="OS9" s="16">
        <v>59</v>
      </c>
      <c r="OT9" s="16">
        <v>49</v>
      </c>
      <c r="OU9" s="16">
        <v>1138</v>
      </c>
    </row>
    <row r="10" spans="1:411" x14ac:dyDescent="0.45">
      <c r="A10" s="15" t="s">
        <v>1347</v>
      </c>
      <c r="B10" s="15" t="s">
        <v>0</v>
      </c>
      <c r="C10" s="15" t="s">
        <v>8</v>
      </c>
      <c r="D10" s="16">
        <v>0.97917319135609104</v>
      </c>
      <c r="E10" s="16">
        <v>16.455423820594699</v>
      </c>
      <c r="F10" s="16">
        <v>385.59017455337897</v>
      </c>
      <c r="G10" s="16">
        <v>1462.3775475769701</v>
      </c>
      <c r="H10" s="16">
        <v>226.62269466472</v>
      </c>
      <c r="I10" s="16">
        <v>8.0608217446336496</v>
      </c>
      <c r="J10" s="16">
        <v>421.72504033340402</v>
      </c>
      <c r="K10" s="16">
        <v>0</v>
      </c>
      <c r="L10" s="16">
        <v>2520.8317026937102</v>
      </c>
      <c r="M10" s="16">
        <v>0</v>
      </c>
      <c r="N10" s="16">
        <v>0</v>
      </c>
      <c r="O10" s="16">
        <v>0</v>
      </c>
      <c r="P10" s="16">
        <v>2505.0349932637901</v>
      </c>
      <c r="Q10" s="16">
        <v>2505.0349932637901</v>
      </c>
      <c r="R10" s="16">
        <v>0</v>
      </c>
      <c r="S10" s="16">
        <v>0</v>
      </c>
      <c r="T10" s="16">
        <v>216.165690991606</v>
      </c>
      <c r="U10" s="16">
        <v>251.94334965903499</v>
      </c>
      <c r="V10" s="16">
        <v>2036.92595261315</v>
      </c>
      <c r="W10" s="16">
        <v>2505.0349932637901</v>
      </c>
      <c r="X10" s="16">
        <v>0</v>
      </c>
      <c r="Y10" s="16">
        <v>0</v>
      </c>
      <c r="Z10" s="16">
        <v>98.679571323139797</v>
      </c>
      <c r="AA10" s="16">
        <v>233.34960080670501</v>
      </c>
      <c r="AB10" s="16">
        <v>2173.0058211339401</v>
      </c>
      <c r="AC10" s="16">
        <v>2505.0349932637901</v>
      </c>
      <c r="AD10" s="16">
        <v>0</v>
      </c>
      <c r="AE10" s="16">
        <v>431.50469109096503</v>
      </c>
      <c r="AF10" s="16">
        <v>1327.40970035993</v>
      </c>
      <c r="AG10" s="16">
        <v>284.6709347817</v>
      </c>
      <c r="AH10" s="16">
        <v>21.2088877394851</v>
      </c>
      <c r="AI10" s="16">
        <v>843.60648099138598</v>
      </c>
      <c r="AJ10" s="16">
        <v>18.255371946819501</v>
      </c>
      <c r="AK10" s="16">
        <v>2926.6560669102901</v>
      </c>
      <c r="AL10" s="16">
        <v>0</v>
      </c>
      <c r="AM10" s="16">
        <v>22.604748422823</v>
      </c>
      <c r="AN10" s="16">
        <v>87.629090615174206</v>
      </c>
      <c r="AO10" s="16">
        <v>2793.9584292373302</v>
      </c>
      <c r="AP10" s="16">
        <v>2904.1922682753302</v>
      </c>
      <c r="AQ10" s="16">
        <v>0</v>
      </c>
      <c r="AR10" s="16">
        <v>52.214958857914198</v>
      </c>
      <c r="AS10" s="16">
        <v>905.75000352613404</v>
      </c>
      <c r="AT10" s="16">
        <v>1632.66687558683</v>
      </c>
      <c r="AU10" s="16">
        <v>313.560430304448</v>
      </c>
      <c r="AV10" s="16">
        <v>2904.1922682753302</v>
      </c>
      <c r="AW10" s="16">
        <v>0</v>
      </c>
      <c r="AX10" s="16">
        <v>21.2088877394851</v>
      </c>
      <c r="AY10" s="16">
        <v>290.86921526711302</v>
      </c>
      <c r="AZ10" s="16">
        <v>633.017677787558</v>
      </c>
      <c r="BA10" s="16">
        <v>1959.09648748117</v>
      </c>
      <c r="BB10" s="16">
        <v>2904.1922682753302</v>
      </c>
      <c r="BC10" s="16">
        <v>0</v>
      </c>
      <c r="BD10" s="16">
        <v>2072.79690535287</v>
      </c>
      <c r="BE10" s="16">
        <v>6318.0584397774901</v>
      </c>
      <c r="BF10" s="16">
        <v>1433.1004166283899</v>
      </c>
      <c r="BG10" s="16">
        <v>257.13795043467002</v>
      </c>
      <c r="BH10" s="16">
        <v>6724.3399621599801</v>
      </c>
      <c r="BI10" s="16">
        <v>614.03186284822698</v>
      </c>
      <c r="BJ10" s="16">
        <v>17419.465537201599</v>
      </c>
      <c r="BK10" s="16">
        <v>0</v>
      </c>
      <c r="BL10" s="16">
        <v>1147.4596054158101</v>
      </c>
      <c r="BM10" s="16">
        <v>775.48265781105204</v>
      </c>
      <c r="BN10" s="16">
        <v>15336.146147085999</v>
      </c>
      <c r="BO10" s="16">
        <v>17259.088410312899</v>
      </c>
      <c r="BP10" s="16">
        <v>75.116861334809798</v>
      </c>
      <c r="BQ10" s="16">
        <v>590.80896734590397</v>
      </c>
      <c r="BR10" s="16">
        <v>8705.8377894803398</v>
      </c>
      <c r="BS10" s="16">
        <v>7844.4658092485897</v>
      </c>
      <c r="BT10" s="16">
        <v>42.858982903264803</v>
      </c>
      <c r="BU10" s="16">
        <v>17259.088410312899</v>
      </c>
      <c r="BV10" s="16">
        <v>0</v>
      </c>
      <c r="BW10" s="16">
        <v>490.54707041568599</v>
      </c>
      <c r="BX10" s="16">
        <v>5211.9720573673903</v>
      </c>
      <c r="BY10" s="16">
        <v>4883.6257102412201</v>
      </c>
      <c r="BZ10" s="16">
        <v>6672.9435722886101</v>
      </c>
      <c r="CA10" s="16">
        <v>17259.088410312899</v>
      </c>
      <c r="CB10" s="16">
        <v>0</v>
      </c>
      <c r="CC10" s="16">
        <v>9394.1894831251393</v>
      </c>
      <c r="CD10" s="16">
        <v>18696.341455553498</v>
      </c>
      <c r="CE10" s="16">
        <v>4473.3950627290296</v>
      </c>
      <c r="CF10" s="16">
        <v>3342.8358424655298</v>
      </c>
      <c r="CG10" s="16">
        <v>14236.3526292362</v>
      </c>
      <c r="CH10" s="16">
        <v>8587.3521298965807</v>
      </c>
      <c r="CI10" s="16">
        <v>58730.466603006003</v>
      </c>
      <c r="CJ10" s="16">
        <v>0</v>
      </c>
      <c r="CK10" s="16">
        <v>8102.8430582372503</v>
      </c>
      <c r="CL10" s="16">
        <v>5910.88180249782</v>
      </c>
      <c r="CM10" s="16">
        <v>43933.385818532901</v>
      </c>
      <c r="CN10" s="16">
        <v>57947.110679267898</v>
      </c>
      <c r="CO10" s="16">
        <v>190.85846414630899</v>
      </c>
      <c r="CP10" s="16">
        <v>10177.1590065497</v>
      </c>
      <c r="CQ10" s="16">
        <v>27732.384709023499</v>
      </c>
      <c r="CR10" s="16">
        <v>19572.441286772599</v>
      </c>
      <c r="CS10" s="16">
        <v>274.26721277587598</v>
      </c>
      <c r="CT10" s="16">
        <v>57947.110679268</v>
      </c>
      <c r="CU10" s="16">
        <v>1319.34524607244</v>
      </c>
      <c r="CV10" s="16">
        <v>6544.9445251979296</v>
      </c>
      <c r="CW10" s="16">
        <v>26277.136278447</v>
      </c>
      <c r="CX10" s="16">
        <v>11886.3710969562</v>
      </c>
      <c r="CY10" s="16">
        <v>11919.3135325944</v>
      </c>
      <c r="CZ10" s="16">
        <v>57947.110679268</v>
      </c>
      <c r="DA10" s="16">
        <v>0</v>
      </c>
      <c r="DB10" s="16">
        <v>10520.9327838271</v>
      </c>
      <c r="DC10" s="16">
        <v>6501.9985243029896</v>
      </c>
      <c r="DD10" s="16">
        <v>5493.22355508892</v>
      </c>
      <c r="DE10" s="16">
        <v>14120.9912102585</v>
      </c>
      <c r="DF10" s="16">
        <v>3205.75996456249</v>
      </c>
      <c r="DG10" s="16">
        <v>27564.5863201826</v>
      </c>
      <c r="DH10" s="16">
        <v>67407.492358222604</v>
      </c>
      <c r="DI10" s="16">
        <v>0</v>
      </c>
      <c r="DJ10" s="16">
        <v>10556.506459144999</v>
      </c>
      <c r="DK10" s="16">
        <v>33429.492798519597</v>
      </c>
      <c r="DL10" s="16">
        <v>23421.493100557898</v>
      </c>
      <c r="DM10" s="16">
        <v>67407.492358222604</v>
      </c>
      <c r="DN10" s="16">
        <v>0</v>
      </c>
      <c r="DO10" s="16">
        <v>10798.4877611871</v>
      </c>
      <c r="DP10" s="16">
        <v>29651.003556607699</v>
      </c>
      <c r="DQ10" s="16">
        <v>26958.0010404278</v>
      </c>
      <c r="DR10" s="16">
        <v>0</v>
      </c>
      <c r="DS10" s="16">
        <v>67407.492358222604</v>
      </c>
      <c r="DT10" s="16">
        <v>2564.4601728494099</v>
      </c>
      <c r="DU10" s="16">
        <v>7066.7591333262399</v>
      </c>
      <c r="DV10" s="16">
        <v>35781.854031799703</v>
      </c>
      <c r="DW10" s="16">
        <v>9758.2708472070408</v>
      </c>
      <c r="DX10" s="16">
        <v>12236.148173040199</v>
      </c>
      <c r="DY10" s="16">
        <v>67407.492358222604</v>
      </c>
      <c r="DZ10" s="16">
        <v>0</v>
      </c>
      <c r="EA10" s="16">
        <v>105505.83983708599</v>
      </c>
      <c r="EB10" s="16">
        <v>8947.6881409148991</v>
      </c>
      <c r="EC10" s="16">
        <v>17966.662568030901</v>
      </c>
      <c r="ED10" s="16">
        <v>122981.956023238</v>
      </c>
      <c r="EE10" s="16">
        <v>0</v>
      </c>
      <c r="EF10" s="16">
        <v>25549.8048260135</v>
      </c>
      <c r="EG10" s="16">
        <v>280951.95139528299</v>
      </c>
      <c r="EH10" s="16">
        <v>0</v>
      </c>
      <c r="EI10" s="16">
        <v>117497.69894252899</v>
      </c>
      <c r="EJ10" s="16">
        <v>34429.876826981003</v>
      </c>
      <c r="EK10" s="16">
        <v>129024.375625773</v>
      </c>
      <c r="EL10" s="16">
        <v>280951.95139528299</v>
      </c>
      <c r="EM10" s="16">
        <v>0</v>
      </c>
      <c r="EN10" s="16">
        <v>43029.610179092902</v>
      </c>
      <c r="EO10" s="16">
        <v>126723.22663953999</v>
      </c>
      <c r="EP10" s="16">
        <v>111199.11457665</v>
      </c>
      <c r="EQ10" s="16">
        <v>0</v>
      </c>
      <c r="ER10" s="16">
        <v>280951.95139528299</v>
      </c>
      <c r="ES10" s="16">
        <v>6711.0133850331904</v>
      </c>
      <c r="ET10" s="16">
        <v>60935.119339072102</v>
      </c>
      <c r="EU10" s="16">
        <v>114863.79405886801</v>
      </c>
      <c r="EV10" s="16">
        <v>39099.038124312501</v>
      </c>
      <c r="EW10" s="16">
        <v>59342.986487997201</v>
      </c>
      <c r="EX10" s="16">
        <v>280951.95139528299</v>
      </c>
      <c r="EY10" s="16">
        <v>16.455423820594699</v>
      </c>
      <c r="EZ10" s="16">
        <v>128310.853875035</v>
      </c>
      <c r="FA10" s="16">
        <v>43253.873808485798</v>
      </c>
      <c r="FB10" s="16">
        <v>29877.6752319236</v>
      </c>
      <c r="FC10" s="16">
        <v>140732.19073587999</v>
      </c>
      <c r="FD10" s="16">
        <v>25431.784077283399</v>
      </c>
      <c r="FE10" s="16">
        <v>62334.030510887802</v>
      </c>
      <c r="FF10" s="16">
        <v>429956.863663317</v>
      </c>
      <c r="FG10" s="16">
        <v>0</v>
      </c>
      <c r="FH10" s="16">
        <v>137327.11281374999</v>
      </c>
      <c r="FI10" s="16">
        <v>74633.363176424697</v>
      </c>
      <c r="FJ10" s="16">
        <v>217014.39411445099</v>
      </c>
      <c r="FK10" s="16">
        <v>428974.870104626</v>
      </c>
      <c r="FL10" s="16">
        <v>265.97532548111798</v>
      </c>
      <c r="FM10" s="16">
        <v>64648.280873033596</v>
      </c>
      <c r="FN10" s="16">
        <v>193934.36838916899</v>
      </c>
      <c r="FO10" s="16">
        <v>167458.63293834499</v>
      </c>
      <c r="FP10" s="16">
        <v>2667.6125785967401</v>
      </c>
      <c r="FQ10" s="16">
        <v>428974.870104626</v>
      </c>
      <c r="FR10" s="16">
        <v>10594.818803955</v>
      </c>
      <c r="FS10" s="16">
        <v>75058.578955751407</v>
      </c>
      <c r="FT10" s="16">
        <v>182524.30521307199</v>
      </c>
      <c r="FU10" s="16">
        <v>66493.6730573112</v>
      </c>
      <c r="FV10" s="16">
        <v>94303.494074535498</v>
      </c>
      <c r="FW10" s="16">
        <v>428974.870104626</v>
      </c>
      <c r="FX10" s="16">
        <v>45006.979683153397</v>
      </c>
      <c r="FY10" s="16">
        <v>6</v>
      </c>
      <c r="FZ10" s="16">
        <v>53</v>
      </c>
      <c r="GA10" s="16">
        <v>302</v>
      </c>
      <c r="GB10" s="16">
        <v>28</v>
      </c>
      <c r="GC10" s="16">
        <v>1</v>
      </c>
      <c r="GD10" s="16">
        <v>50</v>
      </c>
      <c r="GE10" s="16">
        <v>0</v>
      </c>
      <c r="GF10" s="16">
        <v>440</v>
      </c>
      <c r="GG10" s="16">
        <v>0</v>
      </c>
      <c r="GH10" s="16">
        <v>0</v>
      </c>
      <c r="GI10" s="16">
        <v>0</v>
      </c>
      <c r="GJ10" s="16">
        <v>437</v>
      </c>
      <c r="GK10" s="16">
        <v>437</v>
      </c>
      <c r="GL10" s="16">
        <v>0</v>
      </c>
      <c r="GM10" s="16">
        <v>0</v>
      </c>
      <c r="GN10" s="16">
        <v>17</v>
      </c>
      <c r="GO10" s="16">
        <v>25</v>
      </c>
      <c r="GP10" s="16">
        <v>395</v>
      </c>
      <c r="GQ10" s="16">
        <v>437</v>
      </c>
      <c r="GR10" s="16">
        <v>0</v>
      </c>
      <c r="GS10" s="16">
        <v>0</v>
      </c>
      <c r="GT10" s="16">
        <v>7</v>
      </c>
      <c r="GU10" s="16">
        <v>23</v>
      </c>
      <c r="GV10" s="16">
        <v>407</v>
      </c>
      <c r="GW10" s="16">
        <v>437</v>
      </c>
      <c r="GX10" s="16">
        <v>0</v>
      </c>
      <c r="GY10" s="16">
        <v>18</v>
      </c>
      <c r="GZ10" s="16">
        <v>57</v>
      </c>
      <c r="HA10" s="16">
        <v>12</v>
      </c>
      <c r="HB10" s="16">
        <v>1</v>
      </c>
      <c r="HC10" s="16">
        <v>35</v>
      </c>
      <c r="HD10" s="16">
        <v>1</v>
      </c>
      <c r="HE10" s="16">
        <v>124</v>
      </c>
      <c r="HF10" s="16">
        <v>0</v>
      </c>
      <c r="HG10" s="16">
        <v>1</v>
      </c>
      <c r="HH10" s="16">
        <v>4</v>
      </c>
      <c r="HI10" s="16">
        <v>118</v>
      </c>
      <c r="HJ10" s="16">
        <v>123</v>
      </c>
      <c r="HK10" s="16">
        <v>0</v>
      </c>
      <c r="HL10" s="16">
        <v>2</v>
      </c>
      <c r="HM10" s="16">
        <v>38</v>
      </c>
      <c r="HN10" s="16">
        <v>67</v>
      </c>
      <c r="HO10" s="16">
        <v>16</v>
      </c>
      <c r="HP10" s="16">
        <v>123</v>
      </c>
      <c r="HQ10" s="16">
        <v>0</v>
      </c>
      <c r="HR10" s="16">
        <v>1</v>
      </c>
      <c r="HS10" s="16">
        <v>13</v>
      </c>
      <c r="HT10" s="16">
        <v>27</v>
      </c>
      <c r="HU10" s="16">
        <v>82</v>
      </c>
      <c r="HV10" s="16">
        <v>123</v>
      </c>
      <c r="HW10" s="16">
        <v>0</v>
      </c>
      <c r="HX10" s="16">
        <v>27</v>
      </c>
      <c r="HY10" s="16">
        <v>96</v>
      </c>
      <c r="HZ10" s="16">
        <v>22</v>
      </c>
      <c r="IA10" s="16">
        <v>3</v>
      </c>
      <c r="IB10" s="16">
        <v>99</v>
      </c>
      <c r="IC10" s="16">
        <v>8</v>
      </c>
      <c r="ID10" s="16">
        <v>255</v>
      </c>
      <c r="IE10" s="16">
        <v>0</v>
      </c>
      <c r="IF10" s="16">
        <v>14</v>
      </c>
      <c r="IG10" s="16">
        <v>9</v>
      </c>
      <c r="IH10" s="16">
        <v>230</v>
      </c>
      <c r="II10" s="16">
        <v>253</v>
      </c>
      <c r="IJ10" s="16">
        <v>1</v>
      </c>
      <c r="IK10" s="16">
        <v>8</v>
      </c>
      <c r="IL10" s="16">
        <v>125</v>
      </c>
      <c r="IM10" s="16">
        <v>118</v>
      </c>
      <c r="IN10" s="16">
        <v>1</v>
      </c>
      <c r="IO10" s="16">
        <v>253</v>
      </c>
      <c r="IP10" s="16">
        <v>0</v>
      </c>
      <c r="IQ10" s="16">
        <v>7</v>
      </c>
      <c r="IR10" s="16">
        <v>67</v>
      </c>
      <c r="IS10" s="16">
        <v>74</v>
      </c>
      <c r="IT10" s="16">
        <v>105</v>
      </c>
      <c r="IU10" s="16">
        <v>253</v>
      </c>
      <c r="IV10" s="16">
        <v>0</v>
      </c>
      <c r="IW10" s="16">
        <v>27</v>
      </c>
      <c r="IX10" s="16">
        <v>70</v>
      </c>
      <c r="IY10" s="16">
        <v>15</v>
      </c>
      <c r="IZ10" s="16">
        <v>8</v>
      </c>
      <c r="JA10" s="16">
        <v>54</v>
      </c>
      <c r="JB10" s="16">
        <v>28</v>
      </c>
      <c r="JC10" s="16">
        <v>202</v>
      </c>
      <c r="JD10" s="16">
        <v>0</v>
      </c>
      <c r="JE10" s="16">
        <v>27</v>
      </c>
      <c r="JF10" s="16">
        <v>14</v>
      </c>
      <c r="JG10" s="16">
        <v>158</v>
      </c>
      <c r="JH10" s="16">
        <v>199</v>
      </c>
      <c r="JI10" s="16">
        <v>1</v>
      </c>
      <c r="JJ10" s="16">
        <v>30</v>
      </c>
      <c r="JK10" s="16">
        <v>99</v>
      </c>
      <c r="JL10" s="16">
        <v>68</v>
      </c>
      <c r="JM10" s="16">
        <v>1</v>
      </c>
      <c r="JN10" s="16">
        <v>199</v>
      </c>
      <c r="JO10" s="16">
        <v>3</v>
      </c>
      <c r="JP10" s="16">
        <v>21</v>
      </c>
      <c r="JQ10" s="16">
        <v>89</v>
      </c>
      <c r="JR10" s="16">
        <v>42</v>
      </c>
      <c r="JS10" s="16">
        <v>44</v>
      </c>
      <c r="JT10" s="16">
        <v>199</v>
      </c>
      <c r="JU10" s="16">
        <v>0</v>
      </c>
      <c r="JV10" s="16">
        <v>9</v>
      </c>
      <c r="JW10" s="16">
        <v>7</v>
      </c>
      <c r="JX10" s="16">
        <v>5</v>
      </c>
      <c r="JY10" s="16">
        <v>13</v>
      </c>
      <c r="JZ10" s="16">
        <v>3</v>
      </c>
      <c r="KA10" s="16">
        <v>28</v>
      </c>
      <c r="KB10" s="16">
        <v>65</v>
      </c>
      <c r="KC10" s="16">
        <v>0</v>
      </c>
      <c r="KD10" s="16">
        <v>11</v>
      </c>
      <c r="KE10" s="16">
        <v>34</v>
      </c>
      <c r="KF10" s="16">
        <v>20</v>
      </c>
      <c r="KG10" s="16">
        <v>65</v>
      </c>
      <c r="KH10" s="16">
        <v>0</v>
      </c>
      <c r="KI10" s="16">
        <v>10</v>
      </c>
      <c r="KJ10" s="16">
        <v>29</v>
      </c>
      <c r="KK10" s="16">
        <v>26</v>
      </c>
      <c r="KL10" s="16">
        <v>0</v>
      </c>
      <c r="KM10" s="16">
        <v>65</v>
      </c>
      <c r="KN10" s="16">
        <v>3</v>
      </c>
      <c r="KO10" s="16">
        <v>7</v>
      </c>
      <c r="KP10" s="16">
        <v>35</v>
      </c>
      <c r="KQ10" s="16">
        <v>10</v>
      </c>
      <c r="KR10" s="16">
        <v>10</v>
      </c>
      <c r="KS10" s="16">
        <v>65</v>
      </c>
      <c r="KT10" s="16">
        <v>0</v>
      </c>
      <c r="KU10" s="16">
        <v>16</v>
      </c>
      <c r="KV10" s="16">
        <v>3</v>
      </c>
      <c r="KW10" s="16">
        <v>3</v>
      </c>
      <c r="KX10" s="16">
        <v>20</v>
      </c>
      <c r="KY10" s="16">
        <v>0</v>
      </c>
      <c r="KZ10" s="16">
        <v>7</v>
      </c>
      <c r="LA10" s="16">
        <v>49</v>
      </c>
      <c r="LB10" s="16">
        <v>0</v>
      </c>
      <c r="LC10" s="16">
        <v>12</v>
      </c>
      <c r="LD10" s="16">
        <v>14</v>
      </c>
      <c r="LE10" s="16">
        <v>23</v>
      </c>
      <c r="LF10" s="16">
        <v>49</v>
      </c>
      <c r="LG10" s="16">
        <v>0</v>
      </c>
      <c r="LH10" s="16">
        <v>8</v>
      </c>
      <c r="LI10" s="16">
        <v>18</v>
      </c>
      <c r="LJ10" s="16">
        <v>23</v>
      </c>
      <c r="LK10" s="16">
        <v>0</v>
      </c>
      <c r="LL10" s="16">
        <v>49</v>
      </c>
      <c r="LM10" s="16">
        <v>1</v>
      </c>
      <c r="LN10" s="16">
        <v>12</v>
      </c>
      <c r="LO10" s="16">
        <v>16</v>
      </c>
      <c r="LP10" s="16">
        <v>7</v>
      </c>
      <c r="LQ10" s="16">
        <v>13</v>
      </c>
      <c r="LR10" s="16">
        <v>49</v>
      </c>
      <c r="LS10" s="16">
        <v>6</v>
      </c>
      <c r="LT10" s="16">
        <v>150</v>
      </c>
      <c r="LU10" s="16">
        <v>535</v>
      </c>
      <c r="LV10" s="16">
        <v>85</v>
      </c>
      <c r="LW10" s="16">
        <v>46</v>
      </c>
      <c r="LX10" s="16">
        <v>241</v>
      </c>
      <c r="LY10" s="16">
        <v>72</v>
      </c>
      <c r="LZ10" s="16">
        <v>1135</v>
      </c>
      <c r="MA10" s="16">
        <v>0</v>
      </c>
      <c r="MB10" s="16">
        <v>65</v>
      </c>
      <c r="MC10" s="16">
        <v>75</v>
      </c>
      <c r="MD10" s="16">
        <v>986</v>
      </c>
      <c r="ME10" s="16">
        <v>1126</v>
      </c>
      <c r="MF10" s="16">
        <v>2</v>
      </c>
      <c r="MG10" s="16">
        <v>58</v>
      </c>
      <c r="MH10" s="16">
        <v>326</v>
      </c>
      <c r="MI10" s="16">
        <v>327</v>
      </c>
      <c r="MJ10" s="16">
        <v>413</v>
      </c>
      <c r="MK10" s="16">
        <v>1126</v>
      </c>
      <c r="ML10" s="16">
        <v>7</v>
      </c>
      <c r="MM10" s="16">
        <v>48</v>
      </c>
      <c r="MN10" s="16">
        <v>227</v>
      </c>
      <c r="MO10" s="16">
        <v>183</v>
      </c>
      <c r="MP10" s="16">
        <v>661</v>
      </c>
      <c r="MQ10" s="16">
        <v>1126</v>
      </c>
      <c r="MR10" s="16">
        <v>0</v>
      </c>
      <c r="MS10" s="16">
        <v>0</v>
      </c>
      <c r="MT10" s="16">
        <v>0</v>
      </c>
      <c r="MU10" s="16">
        <v>0</v>
      </c>
      <c r="MV10" s="16">
        <v>0</v>
      </c>
      <c r="MW10" s="16">
        <v>0</v>
      </c>
      <c r="MX10" s="16">
        <v>0</v>
      </c>
      <c r="MY10" s="16">
        <v>0</v>
      </c>
      <c r="MZ10" s="16">
        <v>0</v>
      </c>
      <c r="NA10" s="16">
        <v>0</v>
      </c>
      <c r="NB10" s="16">
        <v>2447.6946140427599</v>
      </c>
      <c r="NC10" s="16">
        <v>3996.4011809078902</v>
      </c>
      <c r="ND10" s="16">
        <v>14293.057365156899</v>
      </c>
      <c r="NE10" s="16">
        <v>20737.1531601075</v>
      </c>
      <c r="NF10" s="16">
        <v>2520.8317026937102</v>
      </c>
      <c r="NG10" s="16">
        <v>2926.6560669102901</v>
      </c>
      <c r="NH10" s="16">
        <v>17419.465537201599</v>
      </c>
      <c r="NI10" s="16">
        <v>56282.771988963301</v>
      </c>
      <c r="NJ10" s="16">
        <v>63411.091177314702</v>
      </c>
      <c r="NK10" s="16">
        <v>266658.89403012599</v>
      </c>
      <c r="NL10" s="16">
        <v>409219.71050321002</v>
      </c>
      <c r="NM10" s="16">
        <v>2520.8317026937102</v>
      </c>
      <c r="NN10" s="16">
        <v>2926.6560669102901</v>
      </c>
      <c r="NO10" s="16">
        <v>17419.465537201599</v>
      </c>
      <c r="NP10" s="16">
        <v>58730.466603006003</v>
      </c>
      <c r="NQ10" s="16">
        <v>67407.492358222604</v>
      </c>
      <c r="NR10" s="16">
        <v>280951.95139528299</v>
      </c>
      <c r="NS10" s="16">
        <v>429956.863663317</v>
      </c>
      <c r="NT10" s="16">
        <v>0</v>
      </c>
      <c r="NU10" s="16">
        <v>0</v>
      </c>
      <c r="NV10" s="16">
        <v>0</v>
      </c>
      <c r="NW10" s="16">
        <v>0</v>
      </c>
      <c r="NX10" s="16">
        <v>0</v>
      </c>
      <c r="NY10" s="16">
        <v>0</v>
      </c>
      <c r="NZ10" s="16">
        <v>0</v>
      </c>
      <c r="OA10" s="16">
        <v>0</v>
      </c>
      <c r="OB10" s="16">
        <v>0</v>
      </c>
      <c r="OC10" s="16">
        <v>0</v>
      </c>
      <c r="OD10" s="16">
        <v>6</v>
      </c>
      <c r="OE10" s="16">
        <v>3</v>
      </c>
      <c r="OF10" s="16">
        <v>3</v>
      </c>
      <c r="OG10" s="16">
        <v>12</v>
      </c>
      <c r="OH10" s="16">
        <v>440</v>
      </c>
      <c r="OI10" s="16">
        <v>124</v>
      </c>
      <c r="OJ10" s="16">
        <v>255</v>
      </c>
      <c r="OK10" s="16">
        <v>196</v>
      </c>
      <c r="OL10" s="16">
        <v>62</v>
      </c>
      <c r="OM10" s="16">
        <v>46</v>
      </c>
      <c r="ON10" s="16">
        <v>1123</v>
      </c>
      <c r="OO10" s="16">
        <v>440</v>
      </c>
      <c r="OP10" s="16">
        <v>124</v>
      </c>
      <c r="OQ10" s="16">
        <v>255</v>
      </c>
      <c r="OR10" s="16">
        <v>202</v>
      </c>
      <c r="OS10" s="16">
        <v>65</v>
      </c>
      <c r="OT10" s="16">
        <v>49</v>
      </c>
      <c r="OU10" s="16">
        <v>1135</v>
      </c>
    </row>
    <row r="11" spans="1:411" x14ac:dyDescent="0.45">
      <c r="A11" s="15" t="s">
        <v>1348</v>
      </c>
      <c r="B11" s="15" t="s">
        <v>0</v>
      </c>
      <c r="C11" s="15" t="s">
        <v>9</v>
      </c>
      <c r="D11" s="16">
        <v>0.96281468935252901</v>
      </c>
      <c r="E11" s="16">
        <v>16.734490758225899</v>
      </c>
      <c r="F11" s="16">
        <v>377.90286532801798</v>
      </c>
      <c r="G11" s="16">
        <v>1436.16083699607</v>
      </c>
      <c r="H11" s="16">
        <v>226.65376516219399</v>
      </c>
      <c r="I11" s="16">
        <v>8.4801835625141102</v>
      </c>
      <c r="J11" s="16">
        <v>414.40875385030301</v>
      </c>
      <c r="K11" s="16">
        <v>0</v>
      </c>
      <c r="L11" s="16">
        <v>2481.1766189564801</v>
      </c>
      <c r="M11" s="16">
        <v>0</v>
      </c>
      <c r="N11" s="16">
        <v>0</v>
      </c>
      <c r="O11" s="16">
        <v>0</v>
      </c>
      <c r="P11" s="16">
        <v>2479.5482307796801</v>
      </c>
      <c r="Q11" s="16">
        <v>2472.1491155319</v>
      </c>
      <c r="R11" s="16">
        <v>0</v>
      </c>
      <c r="S11" s="16">
        <v>0</v>
      </c>
      <c r="T11" s="16">
        <v>215.933585902066</v>
      </c>
      <c r="U11" s="16">
        <v>233.047435153599</v>
      </c>
      <c r="V11" s="16">
        <v>2030.5672097240199</v>
      </c>
      <c r="W11" s="16">
        <v>2472.1491155319</v>
      </c>
      <c r="X11" s="16">
        <v>0</v>
      </c>
      <c r="Y11" s="16">
        <v>0</v>
      </c>
      <c r="Z11" s="16">
        <v>110.737778519977</v>
      </c>
      <c r="AA11" s="16">
        <v>214.156723152751</v>
      </c>
      <c r="AB11" s="16">
        <v>2154.6537291069499</v>
      </c>
      <c r="AC11" s="16">
        <v>2472.1491155319</v>
      </c>
      <c r="AD11" s="16">
        <v>0</v>
      </c>
      <c r="AE11" s="16">
        <v>474.313703308745</v>
      </c>
      <c r="AF11" s="16">
        <v>1321.0097557537399</v>
      </c>
      <c r="AG11" s="16">
        <v>229.49097640576699</v>
      </c>
      <c r="AH11" s="16">
        <v>21.253313366896101</v>
      </c>
      <c r="AI11" s="16">
        <v>752.26219370408296</v>
      </c>
      <c r="AJ11" s="16">
        <v>46.816059440603198</v>
      </c>
      <c r="AK11" s="16">
        <v>2845.1459891832901</v>
      </c>
      <c r="AL11" s="16">
        <v>0</v>
      </c>
      <c r="AM11" s="16">
        <v>68.219272626750097</v>
      </c>
      <c r="AN11" s="16">
        <v>55.6045082576819</v>
      </c>
      <c r="AO11" s="16">
        <v>2705.8851258712002</v>
      </c>
      <c r="AP11" s="16">
        <v>2906.4265957594798</v>
      </c>
      <c r="AQ11" s="16">
        <v>0</v>
      </c>
      <c r="AR11" s="16">
        <v>82.067829033398098</v>
      </c>
      <c r="AS11" s="16">
        <v>845.256056221363</v>
      </c>
      <c r="AT11" s="16">
        <v>1572.3366509375701</v>
      </c>
      <c r="AU11" s="16">
        <v>330.04837056330501</v>
      </c>
      <c r="AV11" s="16">
        <v>2906.4265957594798</v>
      </c>
      <c r="AW11" s="16">
        <v>0</v>
      </c>
      <c r="AX11" s="16">
        <v>21.253313366896101</v>
      </c>
      <c r="AY11" s="16">
        <v>335.82439351327002</v>
      </c>
      <c r="AZ11" s="16">
        <v>606.51985675317098</v>
      </c>
      <c r="BA11" s="16">
        <v>1866.1113431223</v>
      </c>
      <c r="BB11" s="16">
        <v>2906.4265957594898</v>
      </c>
      <c r="BC11" s="16">
        <v>0</v>
      </c>
      <c r="BD11" s="16">
        <v>2074.1300851732099</v>
      </c>
      <c r="BE11" s="16">
        <v>6220.0210948720296</v>
      </c>
      <c r="BF11" s="16">
        <v>1528.98582106661</v>
      </c>
      <c r="BG11" s="16">
        <v>254.970539270671</v>
      </c>
      <c r="BH11" s="16">
        <v>6692.6181502479103</v>
      </c>
      <c r="BI11" s="16">
        <v>601.98914150543499</v>
      </c>
      <c r="BJ11" s="16">
        <v>17419.500348699301</v>
      </c>
      <c r="BK11" s="16">
        <v>0</v>
      </c>
      <c r="BL11" s="16">
        <v>1783.12454846732</v>
      </c>
      <c r="BM11" s="16">
        <v>911.92187979978905</v>
      </c>
      <c r="BN11" s="16">
        <v>14523.6983698903</v>
      </c>
      <c r="BO11" s="16">
        <v>17617.943063650699</v>
      </c>
      <c r="BP11" s="16">
        <v>75.572967869806106</v>
      </c>
      <c r="BQ11" s="16">
        <v>562.52929090715304</v>
      </c>
      <c r="BR11" s="16">
        <v>8661.5630469562293</v>
      </c>
      <c r="BS11" s="16">
        <v>7845.6571325534296</v>
      </c>
      <c r="BT11" s="16">
        <v>73.422359870825503</v>
      </c>
      <c r="BU11" s="16">
        <v>17617.943063650699</v>
      </c>
      <c r="BV11" s="16">
        <v>0</v>
      </c>
      <c r="BW11" s="16">
        <v>499.61303686534001</v>
      </c>
      <c r="BX11" s="16">
        <v>5031.8909607671703</v>
      </c>
      <c r="BY11" s="16">
        <v>5100.8481234431501</v>
      </c>
      <c r="BZ11" s="16">
        <v>6586.3926770817898</v>
      </c>
      <c r="CA11" s="16">
        <v>17617.943063650699</v>
      </c>
      <c r="CB11" s="16">
        <v>0</v>
      </c>
      <c r="CC11" s="16">
        <v>9376.7972572097697</v>
      </c>
      <c r="CD11" s="16">
        <v>18845.922210832799</v>
      </c>
      <c r="CE11" s="16">
        <v>4528.5944415061003</v>
      </c>
      <c r="CF11" s="16">
        <v>3379.8458579237699</v>
      </c>
      <c r="CG11" s="16">
        <v>14883.103777925</v>
      </c>
      <c r="CH11" s="16">
        <v>9818.1901907554402</v>
      </c>
      <c r="CI11" s="16">
        <v>60764.3016139479</v>
      </c>
      <c r="CJ11" s="16">
        <v>0</v>
      </c>
      <c r="CK11" s="16">
        <v>11331.6905624994</v>
      </c>
      <c r="CL11" s="16">
        <v>7478.2065972052196</v>
      </c>
      <c r="CM11" s="16">
        <v>41147.843621084801</v>
      </c>
      <c r="CN11" s="16">
        <v>59492.715065269898</v>
      </c>
      <c r="CO11" s="16">
        <v>193.40242951970001</v>
      </c>
      <c r="CP11" s="16">
        <v>9694.6949663416908</v>
      </c>
      <c r="CQ11" s="16">
        <v>29112.611565871401</v>
      </c>
      <c r="CR11" s="16">
        <v>20675.999711430901</v>
      </c>
      <c r="CS11" s="16">
        <v>281.03210762571899</v>
      </c>
      <c r="CT11" s="16">
        <v>59492.71506527</v>
      </c>
      <c r="CU11" s="16">
        <v>1661.28611221917</v>
      </c>
      <c r="CV11" s="16">
        <v>7462.5312171340502</v>
      </c>
      <c r="CW11" s="16">
        <v>27924.8446915655</v>
      </c>
      <c r="CX11" s="16">
        <v>10984.475840901699</v>
      </c>
      <c r="CY11" s="16">
        <v>11924.6029189691</v>
      </c>
      <c r="CZ11" s="16">
        <v>59492.71506527</v>
      </c>
      <c r="DA11" s="16">
        <v>0</v>
      </c>
      <c r="DB11" s="16">
        <v>10599.5828073592</v>
      </c>
      <c r="DC11" s="16">
        <v>7105.7205748321703</v>
      </c>
      <c r="DD11" s="16">
        <v>5556.0709347151596</v>
      </c>
      <c r="DE11" s="16">
        <v>14293.4301342325</v>
      </c>
      <c r="DF11" s="16">
        <v>3229.2284676745799</v>
      </c>
      <c r="DG11" s="16">
        <v>26884.230068584398</v>
      </c>
      <c r="DH11" s="16">
        <v>67688.792885266404</v>
      </c>
      <c r="DI11" s="16">
        <v>0</v>
      </c>
      <c r="DJ11" s="16">
        <v>10244.3226654106</v>
      </c>
      <c r="DK11" s="16">
        <v>33118.547473402803</v>
      </c>
      <c r="DL11" s="16">
        <v>24325.922746453001</v>
      </c>
      <c r="DM11" s="16">
        <v>66179.208652998102</v>
      </c>
      <c r="DN11" s="16">
        <v>0</v>
      </c>
      <c r="DO11" s="16">
        <v>11691.696393029</v>
      </c>
      <c r="DP11" s="16">
        <v>29463.9362505149</v>
      </c>
      <c r="DQ11" s="16">
        <v>26533.1602417225</v>
      </c>
      <c r="DR11" s="16">
        <v>0</v>
      </c>
      <c r="DS11" s="16">
        <v>66179.208652998102</v>
      </c>
      <c r="DT11" s="16">
        <v>1854.2287786217801</v>
      </c>
      <c r="DU11" s="16">
        <v>8481.3069608734404</v>
      </c>
      <c r="DV11" s="16">
        <v>33647.290161202203</v>
      </c>
      <c r="DW11" s="16">
        <v>11375.8327335098</v>
      </c>
      <c r="DX11" s="16">
        <v>12330.1342510593</v>
      </c>
      <c r="DY11" s="16">
        <v>66179.208652998102</v>
      </c>
      <c r="DZ11" s="16">
        <v>0</v>
      </c>
      <c r="EA11" s="16">
        <v>107625.60037986901</v>
      </c>
      <c r="EB11" s="16">
        <v>9375.2084072034395</v>
      </c>
      <c r="EC11" s="16">
        <v>18366.337211511302</v>
      </c>
      <c r="ED11" s="16">
        <v>123293.66352238299</v>
      </c>
      <c r="EE11" s="16">
        <v>0</v>
      </c>
      <c r="EF11" s="16">
        <v>25689.528259740899</v>
      </c>
      <c r="EG11" s="16">
        <v>284350.33102856099</v>
      </c>
      <c r="EH11" s="16">
        <v>0</v>
      </c>
      <c r="EI11" s="16">
        <v>118466.556918741</v>
      </c>
      <c r="EJ11" s="16">
        <v>35377.8314888327</v>
      </c>
      <c r="EK11" s="16">
        <v>130505.942620988</v>
      </c>
      <c r="EL11" s="16">
        <v>285857.42012096301</v>
      </c>
      <c r="EM11" s="16">
        <v>0</v>
      </c>
      <c r="EN11" s="16">
        <v>44156.865666981001</v>
      </c>
      <c r="EO11" s="16">
        <v>127709.74168804599</v>
      </c>
      <c r="EP11" s="16">
        <v>112483.723673534</v>
      </c>
      <c r="EQ11" s="16">
        <v>0</v>
      </c>
      <c r="ER11" s="16">
        <v>285857.42012096301</v>
      </c>
      <c r="ES11" s="16">
        <v>7130.2059780791897</v>
      </c>
      <c r="ET11" s="16">
        <v>61672.108838366701</v>
      </c>
      <c r="EU11" s="16">
        <v>115755.622675491</v>
      </c>
      <c r="EV11" s="16">
        <v>39418.128470899203</v>
      </c>
      <c r="EW11" s="16">
        <v>60374.265065724503</v>
      </c>
      <c r="EX11" s="16">
        <v>285857.42012096301</v>
      </c>
      <c r="EY11" s="16">
        <v>16.734490758225899</v>
      </c>
      <c r="EZ11" s="16">
        <v>130557.134124577</v>
      </c>
      <c r="FA11" s="16">
        <v>44275.228104743997</v>
      </c>
      <c r="FB11" s="16">
        <v>30436.133150367099</v>
      </c>
      <c r="FC11" s="16">
        <v>141251.64355073901</v>
      </c>
      <c r="FD11" s="16">
        <v>25971.621343401901</v>
      </c>
      <c r="FE11" s="16">
        <v>63040.753720026798</v>
      </c>
      <c r="FF11" s="16">
        <v>435549.24848461401</v>
      </c>
      <c r="FG11" s="16">
        <v>0</v>
      </c>
      <c r="FH11" s="16">
        <v>141894</v>
      </c>
      <c r="FI11" s="16">
        <v>76942</v>
      </c>
      <c r="FJ11" s="16">
        <v>215689</v>
      </c>
      <c r="FK11" s="16">
        <v>434525.86261417298</v>
      </c>
      <c r="FL11" s="16">
        <v>268.97539738950599</v>
      </c>
      <c r="FM11" s="16">
        <v>66175.284152603199</v>
      </c>
      <c r="FN11" s="16">
        <v>195998.62304065601</v>
      </c>
      <c r="FO11" s="16">
        <v>169278.240893726</v>
      </c>
      <c r="FP11" s="16">
        <v>2804.73912979941</v>
      </c>
      <c r="FQ11" s="16">
        <v>434525.86261417298</v>
      </c>
      <c r="FR11" s="16">
        <v>10645.7208689201</v>
      </c>
      <c r="FS11" s="16">
        <v>78120.246655796494</v>
      </c>
      <c r="FT11" s="16">
        <v>182802.477722126</v>
      </c>
      <c r="FU11" s="16">
        <v>67700.635483901104</v>
      </c>
      <c r="FV11" s="16">
        <v>95256.781883429401</v>
      </c>
      <c r="FW11" s="16">
        <v>434525.86261417298</v>
      </c>
      <c r="FX11" s="16">
        <v>47805.779185342799</v>
      </c>
      <c r="FY11" s="16">
        <v>6</v>
      </c>
      <c r="FZ11" s="16">
        <v>52</v>
      </c>
      <c r="GA11" s="16">
        <v>299</v>
      </c>
      <c r="GB11" s="16">
        <v>28</v>
      </c>
      <c r="GC11" s="16">
        <v>1</v>
      </c>
      <c r="GD11" s="16">
        <v>49</v>
      </c>
      <c r="GE11" s="16">
        <v>0</v>
      </c>
      <c r="GF11" s="16">
        <v>435</v>
      </c>
      <c r="GG11" s="16">
        <v>0</v>
      </c>
      <c r="GH11" s="16">
        <v>0</v>
      </c>
      <c r="GI11" s="16">
        <v>0</v>
      </c>
      <c r="GJ11" s="16">
        <v>433</v>
      </c>
      <c r="GK11" s="16">
        <v>432</v>
      </c>
      <c r="GL11" s="16">
        <v>0</v>
      </c>
      <c r="GM11" s="16">
        <v>0</v>
      </c>
      <c r="GN11" s="16">
        <v>17</v>
      </c>
      <c r="GO11" s="16">
        <v>24</v>
      </c>
      <c r="GP11" s="16">
        <v>392</v>
      </c>
      <c r="GQ11" s="16">
        <v>432</v>
      </c>
      <c r="GR11" s="16">
        <v>0</v>
      </c>
      <c r="GS11" s="16">
        <v>0</v>
      </c>
      <c r="GT11" s="16">
        <v>8</v>
      </c>
      <c r="GU11" s="16">
        <v>22</v>
      </c>
      <c r="GV11" s="16">
        <v>403</v>
      </c>
      <c r="GW11" s="16">
        <v>432</v>
      </c>
      <c r="GX11" s="16">
        <v>0</v>
      </c>
      <c r="GY11" s="16">
        <v>19</v>
      </c>
      <c r="GZ11" s="16">
        <v>57</v>
      </c>
      <c r="HA11" s="16">
        <v>10</v>
      </c>
      <c r="HB11" s="16">
        <v>1</v>
      </c>
      <c r="HC11" s="16">
        <v>32</v>
      </c>
      <c r="HD11" s="16">
        <v>2</v>
      </c>
      <c r="HE11" s="16">
        <v>121</v>
      </c>
      <c r="HF11" s="16">
        <v>0</v>
      </c>
      <c r="HG11" s="16">
        <v>3</v>
      </c>
      <c r="HH11" s="16">
        <v>3</v>
      </c>
      <c r="HI11" s="16">
        <v>114</v>
      </c>
      <c r="HJ11" s="16">
        <v>121</v>
      </c>
      <c r="HK11" s="16">
        <v>0</v>
      </c>
      <c r="HL11" s="16">
        <v>3</v>
      </c>
      <c r="HM11" s="16">
        <v>36</v>
      </c>
      <c r="HN11" s="16">
        <v>64</v>
      </c>
      <c r="HO11" s="16">
        <v>17</v>
      </c>
      <c r="HP11" s="16">
        <v>121</v>
      </c>
      <c r="HQ11" s="16">
        <v>0</v>
      </c>
      <c r="HR11" s="16">
        <v>1</v>
      </c>
      <c r="HS11" s="16">
        <v>14</v>
      </c>
      <c r="HT11" s="16">
        <v>26</v>
      </c>
      <c r="HU11" s="16">
        <v>79</v>
      </c>
      <c r="HV11" s="16">
        <v>121</v>
      </c>
      <c r="HW11" s="16">
        <v>0</v>
      </c>
      <c r="HX11" s="16">
        <v>26</v>
      </c>
      <c r="HY11" s="16">
        <v>95</v>
      </c>
      <c r="HZ11" s="16">
        <v>24</v>
      </c>
      <c r="IA11" s="16">
        <v>3</v>
      </c>
      <c r="IB11" s="16">
        <v>100</v>
      </c>
      <c r="IC11" s="16">
        <v>7</v>
      </c>
      <c r="ID11" s="16">
        <v>256</v>
      </c>
      <c r="IE11" s="16">
        <v>0</v>
      </c>
      <c r="IF11" s="16">
        <v>22</v>
      </c>
      <c r="IG11" s="16">
        <v>11</v>
      </c>
      <c r="IH11" s="16">
        <v>220</v>
      </c>
      <c r="II11" s="16">
        <v>255</v>
      </c>
      <c r="IJ11" s="16">
        <v>1</v>
      </c>
      <c r="IK11" s="16">
        <v>7</v>
      </c>
      <c r="IL11" s="16">
        <v>124</v>
      </c>
      <c r="IM11" s="16">
        <v>119</v>
      </c>
      <c r="IN11" s="16">
        <v>2</v>
      </c>
      <c r="IO11" s="16">
        <v>255</v>
      </c>
      <c r="IP11" s="16">
        <v>0</v>
      </c>
      <c r="IQ11" s="16">
        <v>7</v>
      </c>
      <c r="IR11" s="16">
        <v>63</v>
      </c>
      <c r="IS11" s="16">
        <v>76</v>
      </c>
      <c r="IT11" s="16">
        <v>107</v>
      </c>
      <c r="IU11" s="16">
        <v>255</v>
      </c>
      <c r="IV11" s="16">
        <v>0</v>
      </c>
      <c r="IW11" s="16">
        <v>27</v>
      </c>
      <c r="IX11" s="16">
        <v>72</v>
      </c>
      <c r="IY11" s="16">
        <v>15</v>
      </c>
      <c r="IZ11" s="16">
        <v>8</v>
      </c>
      <c r="JA11" s="16">
        <v>56</v>
      </c>
      <c r="JB11" s="16">
        <v>30</v>
      </c>
      <c r="JC11" s="16">
        <v>207</v>
      </c>
      <c r="JD11" s="16">
        <v>0</v>
      </c>
      <c r="JE11" s="16">
        <v>38</v>
      </c>
      <c r="JF11" s="16">
        <v>18</v>
      </c>
      <c r="JG11" s="16">
        <v>148</v>
      </c>
      <c r="JH11" s="16">
        <v>201</v>
      </c>
      <c r="JI11" s="16">
        <v>1</v>
      </c>
      <c r="JJ11" s="16">
        <v>29</v>
      </c>
      <c r="JK11" s="16">
        <v>102</v>
      </c>
      <c r="JL11" s="16">
        <v>71</v>
      </c>
      <c r="JM11" s="16">
        <v>1</v>
      </c>
      <c r="JN11" s="16">
        <v>201</v>
      </c>
      <c r="JO11" s="16">
        <v>4</v>
      </c>
      <c r="JP11" s="16">
        <v>24</v>
      </c>
      <c r="JQ11" s="16">
        <v>93</v>
      </c>
      <c r="JR11" s="16">
        <v>39</v>
      </c>
      <c r="JS11" s="16">
        <v>44</v>
      </c>
      <c r="JT11" s="16">
        <v>201</v>
      </c>
      <c r="JU11" s="16">
        <v>0</v>
      </c>
      <c r="JV11" s="16">
        <v>9</v>
      </c>
      <c r="JW11" s="16">
        <v>8</v>
      </c>
      <c r="JX11" s="16">
        <v>5</v>
      </c>
      <c r="JY11" s="16">
        <v>13</v>
      </c>
      <c r="JZ11" s="16">
        <v>3</v>
      </c>
      <c r="KA11" s="16">
        <v>26</v>
      </c>
      <c r="KB11" s="16">
        <v>64</v>
      </c>
      <c r="KC11" s="16">
        <v>0</v>
      </c>
      <c r="KD11" s="16">
        <v>10</v>
      </c>
      <c r="KE11" s="16">
        <v>33</v>
      </c>
      <c r="KF11" s="16">
        <v>21</v>
      </c>
      <c r="KG11" s="16">
        <v>64</v>
      </c>
      <c r="KH11" s="16">
        <v>0</v>
      </c>
      <c r="KI11" s="16">
        <v>11</v>
      </c>
      <c r="KJ11" s="16">
        <v>28</v>
      </c>
      <c r="KK11" s="16">
        <v>25</v>
      </c>
      <c r="KL11" s="16">
        <v>0</v>
      </c>
      <c r="KM11" s="16">
        <v>64</v>
      </c>
      <c r="KN11" s="16">
        <v>2</v>
      </c>
      <c r="KO11" s="16">
        <v>8</v>
      </c>
      <c r="KP11" s="16">
        <v>32</v>
      </c>
      <c r="KQ11" s="16">
        <v>12</v>
      </c>
      <c r="KR11" s="16">
        <v>10</v>
      </c>
      <c r="KS11" s="16">
        <v>64</v>
      </c>
      <c r="KT11" s="16">
        <v>0</v>
      </c>
      <c r="KU11" s="16">
        <v>16</v>
      </c>
      <c r="KV11" s="16">
        <v>3</v>
      </c>
      <c r="KW11" s="16">
        <v>3</v>
      </c>
      <c r="KX11" s="16">
        <v>20</v>
      </c>
      <c r="KY11" s="16">
        <v>0</v>
      </c>
      <c r="KZ11" s="16">
        <v>7</v>
      </c>
      <c r="LA11" s="16">
        <v>49</v>
      </c>
      <c r="LB11" s="16">
        <v>0</v>
      </c>
      <c r="LC11" s="16">
        <v>12</v>
      </c>
      <c r="LD11" s="16">
        <v>14</v>
      </c>
      <c r="LE11" s="16">
        <v>23</v>
      </c>
      <c r="LF11" s="16">
        <v>50</v>
      </c>
      <c r="LG11" s="16">
        <v>0</v>
      </c>
      <c r="LH11" s="16">
        <v>8</v>
      </c>
      <c r="LI11" s="16">
        <v>18</v>
      </c>
      <c r="LJ11" s="16">
        <v>23</v>
      </c>
      <c r="LK11" s="16">
        <v>0</v>
      </c>
      <c r="LL11" s="16">
        <v>50</v>
      </c>
      <c r="LM11" s="16">
        <v>1</v>
      </c>
      <c r="LN11" s="16">
        <v>12</v>
      </c>
      <c r="LO11" s="16">
        <v>16</v>
      </c>
      <c r="LP11" s="16">
        <v>7</v>
      </c>
      <c r="LQ11" s="16">
        <v>13</v>
      </c>
      <c r="LR11" s="16">
        <v>50</v>
      </c>
      <c r="LS11" s="16">
        <v>6</v>
      </c>
      <c r="LT11" s="16">
        <v>149</v>
      </c>
      <c r="LU11" s="16">
        <v>534</v>
      </c>
      <c r="LV11" s="16">
        <v>85</v>
      </c>
      <c r="LW11" s="16">
        <v>46</v>
      </c>
      <c r="LX11" s="16">
        <v>240</v>
      </c>
      <c r="LY11" s="16">
        <v>72</v>
      </c>
      <c r="LZ11" s="16">
        <v>1132</v>
      </c>
      <c r="MA11" s="16">
        <v>0</v>
      </c>
      <c r="MB11" s="16">
        <v>77</v>
      </c>
      <c r="MC11" s="16">
        <v>79</v>
      </c>
      <c r="MD11" s="16">
        <v>1020</v>
      </c>
      <c r="ME11" s="16">
        <v>1123</v>
      </c>
      <c r="MF11" s="16">
        <v>2</v>
      </c>
      <c r="MG11" s="16">
        <v>58</v>
      </c>
      <c r="MH11" s="16">
        <v>325</v>
      </c>
      <c r="MI11" s="16">
        <v>326</v>
      </c>
      <c r="MJ11" s="16">
        <v>412</v>
      </c>
      <c r="MK11" s="16">
        <v>1123</v>
      </c>
      <c r="ML11" s="16">
        <v>7</v>
      </c>
      <c r="MM11" s="16">
        <v>52</v>
      </c>
      <c r="MN11" s="16">
        <v>226</v>
      </c>
      <c r="MO11" s="16">
        <v>182</v>
      </c>
      <c r="MP11" s="16">
        <v>656</v>
      </c>
      <c r="MQ11" s="16">
        <v>1123</v>
      </c>
      <c r="MR11" s="16">
        <v>0</v>
      </c>
      <c r="MS11" s="16">
        <v>0</v>
      </c>
      <c r="MT11" s="16">
        <v>0</v>
      </c>
      <c r="MU11" s="16">
        <v>0</v>
      </c>
      <c r="MV11" s="16">
        <v>0</v>
      </c>
      <c r="MW11" s="16">
        <v>0</v>
      </c>
      <c r="MX11" s="16">
        <v>0</v>
      </c>
      <c r="MY11" s="16">
        <v>0</v>
      </c>
      <c r="MZ11" s="16">
        <v>0</v>
      </c>
      <c r="NA11" s="16">
        <v>0</v>
      </c>
      <c r="NB11" s="16">
        <v>2483.5886960473599</v>
      </c>
      <c r="NC11" s="16">
        <v>4040.3184436056799</v>
      </c>
      <c r="ND11" s="16">
        <v>14278.1458142391</v>
      </c>
      <c r="NE11" s="16">
        <v>20802.0529538921</v>
      </c>
      <c r="NF11" s="16">
        <v>2495.3482307796799</v>
      </c>
      <c r="NG11" s="16">
        <v>2852.1689067556299</v>
      </c>
      <c r="NH11" s="16">
        <v>17379.1247981575</v>
      </c>
      <c r="NI11" s="16">
        <v>58257.542084742097</v>
      </c>
      <c r="NJ11" s="16">
        <v>63648.474441660699</v>
      </c>
      <c r="NK11" s="16">
        <v>270072.185214322</v>
      </c>
      <c r="NL11" s="16">
        <v>414704.84367641702</v>
      </c>
      <c r="NM11" s="16">
        <v>2495.3482307796799</v>
      </c>
      <c r="NN11" s="16">
        <v>2852.1689067556299</v>
      </c>
      <c r="NO11" s="16">
        <v>17379.1247981575</v>
      </c>
      <c r="NP11" s="16">
        <v>60741.130780789397</v>
      </c>
      <c r="NQ11" s="16">
        <v>67688.792885266404</v>
      </c>
      <c r="NR11" s="16">
        <v>284350.33102856099</v>
      </c>
      <c r="NS11" s="16">
        <v>435506.896630309</v>
      </c>
      <c r="NT11" s="16">
        <v>0</v>
      </c>
      <c r="NU11" s="16">
        <v>0</v>
      </c>
      <c r="NV11" s="16">
        <v>0</v>
      </c>
      <c r="NW11" s="16">
        <v>0</v>
      </c>
      <c r="NX11" s="16">
        <v>0</v>
      </c>
      <c r="NY11" s="16">
        <v>0</v>
      </c>
      <c r="NZ11" s="16">
        <v>0</v>
      </c>
      <c r="OA11" s="16">
        <v>0</v>
      </c>
      <c r="OB11" s="16">
        <v>0</v>
      </c>
      <c r="OC11" s="16">
        <v>0</v>
      </c>
      <c r="OD11" s="16">
        <v>6</v>
      </c>
      <c r="OE11" s="16">
        <v>3</v>
      </c>
      <c r="OF11" s="16">
        <v>3</v>
      </c>
      <c r="OG11" s="16">
        <v>12</v>
      </c>
      <c r="OH11" s="16">
        <v>436</v>
      </c>
      <c r="OI11" s="16">
        <v>121</v>
      </c>
      <c r="OJ11" s="16">
        <v>256</v>
      </c>
      <c r="OK11" s="16">
        <v>200</v>
      </c>
      <c r="OL11" s="16">
        <v>61</v>
      </c>
      <c r="OM11" s="16">
        <v>46</v>
      </c>
      <c r="ON11" s="16">
        <v>1120</v>
      </c>
      <c r="OO11" s="16">
        <v>436</v>
      </c>
      <c r="OP11" s="16">
        <v>121</v>
      </c>
      <c r="OQ11" s="16">
        <v>256</v>
      </c>
      <c r="OR11" s="16">
        <v>206</v>
      </c>
      <c r="OS11" s="16">
        <v>64</v>
      </c>
      <c r="OT11" s="16">
        <v>49</v>
      </c>
      <c r="OU11" s="16">
        <v>1132</v>
      </c>
    </row>
    <row r="12" spans="1:411" ht="15.4" customHeight="1" x14ac:dyDescent="0.45">
      <c r="A12" s="15" t="s">
        <v>1349</v>
      </c>
      <c r="B12" s="15" t="s">
        <v>0</v>
      </c>
      <c r="C12" s="15" t="s">
        <v>10</v>
      </c>
      <c r="D12" s="16">
        <v>0.95516688299999997</v>
      </c>
      <c r="E12" s="16">
        <v>21</v>
      </c>
      <c r="F12" s="16">
        <v>397</v>
      </c>
      <c r="G12" s="16">
        <v>1491</v>
      </c>
      <c r="H12" s="16">
        <v>207</v>
      </c>
      <c r="I12" s="16">
        <v>8</v>
      </c>
      <c r="J12" s="16">
        <v>371</v>
      </c>
      <c r="K12" s="16">
        <v>0</v>
      </c>
      <c r="L12" s="16">
        <v>2495</v>
      </c>
      <c r="M12" s="16">
        <v>0</v>
      </c>
      <c r="N12" s="16">
        <v>0</v>
      </c>
      <c r="O12" s="16">
        <v>0</v>
      </c>
      <c r="P12" s="16">
        <v>2494</v>
      </c>
      <c r="Q12" s="16">
        <v>2494</v>
      </c>
      <c r="R12" s="16">
        <v>0</v>
      </c>
      <c r="S12" s="16">
        <v>0</v>
      </c>
      <c r="T12" s="16">
        <v>192</v>
      </c>
      <c r="U12" s="16">
        <v>204</v>
      </c>
      <c r="V12" s="16">
        <v>2097</v>
      </c>
      <c r="W12" s="16">
        <v>2493</v>
      </c>
      <c r="X12" s="16">
        <v>0</v>
      </c>
      <c r="Y12" s="16">
        <v>0</v>
      </c>
      <c r="Z12" s="16">
        <v>111</v>
      </c>
      <c r="AA12" s="16">
        <v>166</v>
      </c>
      <c r="AB12" s="16">
        <v>2216</v>
      </c>
      <c r="AC12" s="16">
        <v>2493</v>
      </c>
      <c r="AD12" s="16">
        <v>0</v>
      </c>
      <c r="AE12" s="16">
        <v>456</v>
      </c>
      <c r="AF12" s="16">
        <v>1374</v>
      </c>
      <c r="AG12" s="16">
        <v>282</v>
      </c>
      <c r="AH12" s="16">
        <v>23</v>
      </c>
      <c r="AI12" s="16">
        <v>726</v>
      </c>
      <c r="AJ12" s="16">
        <v>47</v>
      </c>
      <c r="AK12" s="16">
        <v>2908</v>
      </c>
      <c r="AL12" s="16">
        <v>0</v>
      </c>
      <c r="AM12" s="16">
        <v>70</v>
      </c>
      <c r="AN12" s="16">
        <v>57</v>
      </c>
      <c r="AO12" s="16">
        <v>2765</v>
      </c>
      <c r="AP12" s="16">
        <v>2892</v>
      </c>
      <c r="AQ12" s="16">
        <v>0</v>
      </c>
      <c r="AR12" s="16">
        <v>52</v>
      </c>
      <c r="AS12" s="16">
        <v>860</v>
      </c>
      <c r="AT12" s="16">
        <v>1510</v>
      </c>
      <c r="AU12" s="16">
        <v>470</v>
      </c>
      <c r="AV12" s="16">
        <v>2892</v>
      </c>
      <c r="AW12" s="16">
        <v>0</v>
      </c>
      <c r="AX12" s="16">
        <v>23</v>
      </c>
      <c r="AY12" s="16">
        <v>261</v>
      </c>
      <c r="AZ12" s="16">
        <v>699</v>
      </c>
      <c r="BA12" s="16">
        <v>1909</v>
      </c>
      <c r="BB12" s="16">
        <v>2892</v>
      </c>
      <c r="BC12" s="16">
        <v>0</v>
      </c>
      <c r="BD12" s="16">
        <v>1884</v>
      </c>
      <c r="BE12" s="16">
        <v>6352</v>
      </c>
      <c r="BF12" s="16">
        <v>1435</v>
      </c>
      <c r="BG12" s="16">
        <v>348</v>
      </c>
      <c r="BH12" s="16">
        <v>6795</v>
      </c>
      <c r="BI12" s="16">
        <v>728</v>
      </c>
      <c r="BJ12" s="16">
        <v>17543</v>
      </c>
      <c r="BK12" s="16">
        <v>0</v>
      </c>
      <c r="BL12" s="16">
        <v>1980</v>
      </c>
      <c r="BM12" s="16">
        <v>766</v>
      </c>
      <c r="BN12" s="16">
        <v>14593</v>
      </c>
      <c r="BO12" s="16">
        <v>17339</v>
      </c>
      <c r="BP12" s="16">
        <v>72</v>
      </c>
      <c r="BQ12" s="16">
        <v>478</v>
      </c>
      <c r="BR12" s="16">
        <v>8598</v>
      </c>
      <c r="BS12" s="16">
        <v>8159</v>
      </c>
      <c r="BT12" s="16">
        <v>32</v>
      </c>
      <c r="BU12" s="16">
        <v>17339</v>
      </c>
      <c r="BV12" s="16">
        <v>0</v>
      </c>
      <c r="BW12" s="16">
        <v>623</v>
      </c>
      <c r="BX12" s="16">
        <v>5198</v>
      </c>
      <c r="BY12" s="16">
        <v>4843</v>
      </c>
      <c r="BZ12" s="16">
        <v>6676</v>
      </c>
      <c r="CA12" s="16">
        <v>17340</v>
      </c>
      <c r="CB12" s="16">
        <v>0</v>
      </c>
      <c r="CC12" s="16">
        <v>8954</v>
      </c>
      <c r="CD12" s="16">
        <v>17571</v>
      </c>
      <c r="CE12" s="16">
        <v>4533</v>
      </c>
      <c r="CF12" s="16">
        <v>2670</v>
      </c>
      <c r="CG12" s="16">
        <v>14585</v>
      </c>
      <c r="CH12" s="16">
        <v>9493</v>
      </c>
      <c r="CI12" s="16">
        <v>57806</v>
      </c>
      <c r="CJ12" s="16">
        <v>0</v>
      </c>
      <c r="CK12" s="16">
        <v>10780</v>
      </c>
      <c r="CL12" s="16">
        <v>5137</v>
      </c>
      <c r="CM12" s="16">
        <v>41061</v>
      </c>
      <c r="CN12" s="16">
        <v>56979</v>
      </c>
      <c r="CO12" s="16">
        <v>188</v>
      </c>
      <c r="CP12" s="16">
        <v>10315</v>
      </c>
      <c r="CQ12" s="16">
        <v>27253</v>
      </c>
      <c r="CR12" s="16">
        <v>18969</v>
      </c>
      <c r="CS12" s="16">
        <v>254</v>
      </c>
      <c r="CT12" s="16">
        <v>56979</v>
      </c>
      <c r="CU12" s="16">
        <v>1051</v>
      </c>
      <c r="CV12" s="16">
        <v>7839</v>
      </c>
      <c r="CW12" s="16">
        <v>26325</v>
      </c>
      <c r="CX12" s="16">
        <v>10741</v>
      </c>
      <c r="CY12" s="16">
        <v>11022</v>
      </c>
      <c r="CZ12" s="16">
        <v>56978</v>
      </c>
      <c r="DA12" s="16">
        <v>0</v>
      </c>
      <c r="DB12" s="16">
        <v>10768</v>
      </c>
      <c r="DC12" s="16">
        <v>7922</v>
      </c>
      <c r="DD12" s="16">
        <v>5599</v>
      </c>
      <c r="DE12" s="16">
        <v>14519</v>
      </c>
      <c r="DF12" s="16">
        <v>3184</v>
      </c>
      <c r="DG12" s="16">
        <v>26975</v>
      </c>
      <c r="DH12" s="16">
        <v>68967</v>
      </c>
      <c r="DI12" s="16">
        <v>0</v>
      </c>
      <c r="DJ12" s="16">
        <v>10550</v>
      </c>
      <c r="DK12" s="16">
        <v>34268</v>
      </c>
      <c r="DL12" s="16">
        <v>24150</v>
      </c>
      <c r="DM12" s="16">
        <v>68967</v>
      </c>
      <c r="DN12" s="16">
        <v>0</v>
      </c>
      <c r="DO12" s="16">
        <v>10818</v>
      </c>
      <c r="DP12" s="16">
        <v>30761</v>
      </c>
      <c r="DQ12" s="16">
        <v>27388</v>
      </c>
      <c r="DR12" s="16">
        <v>0</v>
      </c>
      <c r="DS12" s="16">
        <v>68967</v>
      </c>
      <c r="DT12" s="16">
        <v>2480</v>
      </c>
      <c r="DU12" s="16">
        <v>7611</v>
      </c>
      <c r="DV12" s="16">
        <v>34444</v>
      </c>
      <c r="DW12" s="16">
        <v>11932</v>
      </c>
      <c r="DX12" s="16">
        <v>12500</v>
      </c>
      <c r="DY12" s="16">
        <v>68967</v>
      </c>
      <c r="DZ12" s="16">
        <v>0</v>
      </c>
      <c r="EA12" s="16">
        <v>105084</v>
      </c>
      <c r="EB12" s="16">
        <v>9630</v>
      </c>
      <c r="EC12" s="16">
        <v>18135</v>
      </c>
      <c r="ED12" s="16">
        <v>122699</v>
      </c>
      <c r="EE12" s="16">
        <v>0</v>
      </c>
      <c r="EF12" s="16">
        <v>24942</v>
      </c>
      <c r="EG12" s="16">
        <v>280490</v>
      </c>
      <c r="EH12" s="16">
        <v>0</v>
      </c>
      <c r="EI12" s="16">
        <v>116987</v>
      </c>
      <c r="EJ12" s="16">
        <v>34935</v>
      </c>
      <c r="EK12" s="16">
        <v>128567</v>
      </c>
      <c r="EL12" s="16">
        <v>280490</v>
      </c>
      <c r="EM12" s="16">
        <v>0</v>
      </c>
      <c r="EN12" s="16">
        <v>43905</v>
      </c>
      <c r="EO12" s="16">
        <v>125322</v>
      </c>
      <c r="EP12" s="16">
        <v>111262</v>
      </c>
      <c r="EQ12" s="16">
        <v>0</v>
      </c>
      <c r="ER12" s="16">
        <v>280489</v>
      </c>
      <c r="ES12" s="16">
        <v>7969</v>
      </c>
      <c r="ET12" s="16">
        <v>60316</v>
      </c>
      <c r="EU12" s="16">
        <v>113648</v>
      </c>
      <c r="EV12" s="16">
        <v>38793</v>
      </c>
      <c r="EW12" s="16">
        <v>59763</v>
      </c>
      <c r="EX12" s="16">
        <v>280489</v>
      </c>
      <c r="EY12" s="16">
        <v>21</v>
      </c>
      <c r="EZ12" s="16">
        <v>127629</v>
      </c>
      <c r="FA12" s="16">
        <v>44902</v>
      </c>
      <c r="FB12" s="16">
        <v>30191</v>
      </c>
      <c r="FC12" s="16">
        <v>140182</v>
      </c>
      <c r="FD12" s="16">
        <v>25661</v>
      </c>
      <c r="FE12" s="16">
        <v>61623</v>
      </c>
      <c r="FF12" s="16">
        <v>430209</v>
      </c>
      <c r="FG12" s="16">
        <v>0</v>
      </c>
      <c r="FH12" s="16">
        <v>140367</v>
      </c>
      <c r="FI12" s="16">
        <v>75163</v>
      </c>
      <c r="FJ12" s="16">
        <v>213630</v>
      </c>
      <c r="FK12" s="16">
        <v>429161</v>
      </c>
      <c r="FL12" s="16">
        <v>260</v>
      </c>
      <c r="FM12" s="16">
        <v>65568</v>
      </c>
      <c r="FN12" s="16">
        <v>192986</v>
      </c>
      <c r="FO12" s="16">
        <v>167492</v>
      </c>
      <c r="FP12" s="16">
        <v>2853</v>
      </c>
      <c r="FQ12" s="16">
        <v>429159</v>
      </c>
      <c r="FR12" s="16">
        <v>11500</v>
      </c>
      <c r="FS12" s="16">
        <v>76412</v>
      </c>
      <c r="FT12" s="16">
        <v>179987</v>
      </c>
      <c r="FU12" s="16">
        <v>67174</v>
      </c>
      <c r="FV12" s="16">
        <v>94086</v>
      </c>
      <c r="FW12" s="16">
        <v>429159</v>
      </c>
      <c r="FX12" s="16">
        <v>42529.584891278901</v>
      </c>
      <c r="FY12" s="16">
        <v>6</v>
      </c>
      <c r="FZ12" s="16">
        <v>51</v>
      </c>
      <c r="GA12" s="16">
        <v>293</v>
      </c>
      <c r="GB12" s="16">
        <v>26</v>
      </c>
      <c r="GC12" s="16">
        <v>1</v>
      </c>
      <c r="GD12" s="16">
        <v>46</v>
      </c>
      <c r="GE12" s="16">
        <v>0</v>
      </c>
      <c r="GF12" s="16">
        <v>423</v>
      </c>
      <c r="GG12" s="16">
        <v>0</v>
      </c>
      <c r="GH12" s="16">
        <v>0</v>
      </c>
      <c r="GI12" s="16">
        <v>0</v>
      </c>
      <c r="GJ12" s="16">
        <v>421</v>
      </c>
      <c r="GK12" s="16">
        <v>421</v>
      </c>
      <c r="GL12" s="16">
        <v>0</v>
      </c>
      <c r="GM12" s="16">
        <v>0</v>
      </c>
      <c r="GN12" s="16">
        <v>14</v>
      </c>
      <c r="GO12" s="16">
        <v>21</v>
      </c>
      <c r="GP12" s="16">
        <v>386</v>
      </c>
      <c r="GQ12" s="16">
        <v>421</v>
      </c>
      <c r="GR12" s="16">
        <v>0</v>
      </c>
      <c r="GS12" s="16">
        <v>0</v>
      </c>
      <c r="GT12" s="16">
        <v>7</v>
      </c>
      <c r="GU12" s="16">
        <v>17</v>
      </c>
      <c r="GV12" s="16">
        <v>397</v>
      </c>
      <c r="GW12" s="16">
        <v>421</v>
      </c>
      <c r="GX12" s="16">
        <v>0</v>
      </c>
      <c r="GY12" s="16">
        <v>19</v>
      </c>
      <c r="GZ12" s="16">
        <v>61</v>
      </c>
      <c r="HA12" s="16">
        <v>12</v>
      </c>
      <c r="HB12" s="16">
        <v>1</v>
      </c>
      <c r="HC12" s="16">
        <v>33</v>
      </c>
      <c r="HD12" s="16">
        <v>2</v>
      </c>
      <c r="HE12" s="16">
        <v>128</v>
      </c>
      <c r="HF12" s="16">
        <v>0</v>
      </c>
      <c r="HG12" s="16">
        <v>3</v>
      </c>
      <c r="HH12" s="16">
        <v>3</v>
      </c>
      <c r="HI12" s="16">
        <v>121</v>
      </c>
      <c r="HJ12" s="16">
        <v>127</v>
      </c>
      <c r="HK12" s="16">
        <v>0</v>
      </c>
      <c r="HL12" s="16">
        <v>2</v>
      </c>
      <c r="HM12" s="16">
        <v>38</v>
      </c>
      <c r="HN12" s="16">
        <v>62</v>
      </c>
      <c r="HO12" s="16">
        <v>25</v>
      </c>
      <c r="HP12" s="16">
        <v>127</v>
      </c>
      <c r="HQ12" s="16">
        <v>0</v>
      </c>
      <c r="HR12" s="16">
        <v>1</v>
      </c>
      <c r="HS12" s="16">
        <v>12</v>
      </c>
      <c r="HT12" s="16">
        <v>30</v>
      </c>
      <c r="HU12" s="16">
        <v>84</v>
      </c>
      <c r="HV12" s="16">
        <v>127</v>
      </c>
      <c r="HW12" s="16">
        <v>0</v>
      </c>
      <c r="HX12" s="16">
        <v>25</v>
      </c>
      <c r="HY12" s="16">
        <v>96</v>
      </c>
      <c r="HZ12" s="16">
        <v>24</v>
      </c>
      <c r="IA12" s="16">
        <v>4</v>
      </c>
      <c r="IB12" s="16">
        <v>102</v>
      </c>
      <c r="IC12" s="16">
        <v>9</v>
      </c>
      <c r="ID12" s="16">
        <v>260</v>
      </c>
      <c r="IE12" s="16">
        <v>0</v>
      </c>
      <c r="IF12" s="16">
        <v>24</v>
      </c>
      <c r="IG12" s="16">
        <v>10</v>
      </c>
      <c r="IH12" s="16">
        <v>223</v>
      </c>
      <c r="II12" s="16">
        <v>257</v>
      </c>
      <c r="IJ12" s="16">
        <v>1</v>
      </c>
      <c r="IK12" s="16">
        <v>7</v>
      </c>
      <c r="IL12" s="16">
        <v>124</v>
      </c>
      <c r="IM12" s="16">
        <v>124</v>
      </c>
      <c r="IN12" s="16">
        <v>1</v>
      </c>
      <c r="IO12" s="16">
        <v>257</v>
      </c>
      <c r="IP12" s="16">
        <v>0</v>
      </c>
      <c r="IQ12" s="16">
        <v>8</v>
      </c>
      <c r="IR12" s="16">
        <v>67</v>
      </c>
      <c r="IS12" s="16">
        <v>73</v>
      </c>
      <c r="IT12" s="16">
        <v>109</v>
      </c>
      <c r="IU12" s="16">
        <v>257</v>
      </c>
      <c r="IV12" s="16">
        <v>0</v>
      </c>
      <c r="IW12" s="16">
        <v>27</v>
      </c>
      <c r="IX12" s="16">
        <v>69</v>
      </c>
      <c r="IY12" s="16">
        <v>15</v>
      </c>
      <c r="IZ12" s="16">
        <v>7</v>
      </c>
      <c r="JA12" s="16">
        <v>56</v>
      </c>
      <c r="JB12" s="16">
        <v>30</v>
      </c>
      <c r="JC12" s="16">
        <v>204</v>
      </c>
      <c r="JD12" s="16">
        <v>0</v>
      </c>
      <c r="JE12" s="16">
        <v>37</v>
      </c>
      <c r="JF12" s="16">
        <v>15</v>
      </c>
      <c r="JG12" s="16">
        <v>149</v>
      </c>
      <c r="JH12" s="16">
        <v>201</v>
      </c>
      <c r="JI12" s="16">
        <v>1</v>
      </c>
      <c r="JJ12" s="16">
        <v>31</v>
      </c>
      <c r="JK12" s="16">
        <v>100</v>
      </c>
      <c r="JL12" s="16">
        <v>68</v>
      </c>
      <c r="JM12" s="16">
        <v>1</v>
      </c>
      <c r="JN12" s="16">
        <v>201</v>
      </c>
      <c r="JO12" s="16">
        <v>3</v>
      </c>
      <c r="JP12" s="16">
        <v>24</v>
      </c>
      <c r="JQ12" s="16">
        <v>90</v>
      </c>
      <c r="JR12" s="16">
        <v>41</v>
      </c>
      <c r="JS12" s="16">
        <v>43</v>
      </c>
      <c r="JT12" s="16">
        <v>201</v>
      </c>
      <c r="JU12" s="16">
        <v>0</v>
      </c>
      <c r="JV12" s="16">
        <v>10</v>
      </c>
      <c r="JW12" s="16">
        <v>9</v>
      </c>
      <c r="JX12" s="16">
        <v>5</v>
      </c>
      <c r="JY12" s="16">
        <v>14</v>
      </c>
      <c r="JZ12" s="16">
        <v>3</v>
      </c>
      <c r="KA12" s="16">
        <v>27</v>
      </c>
      <c r="KB12" s="16">
        <v>68</v>
      </c>
      <c r="KC12" s="16">
        <v>0</v>
      </c>
      <c r="KD12" s="16">
        <v>11</v>
      </c>
      <c r="KE12" s="16">
        <v>35</v>
      </c>
      <c r="KF12" s="16">
        <v>22</v>
      </c>
      <c r="KG12" s="16">
        <v>68</v>
      </c>
      <c r="KH12" s="16">
        <v>0</v>
      </c>
      <c r="KI12" s="16">
        <v>10</v>
      </c>
      <c r="KJ12" s="16">
        <v>31</v>
      </c>
      <c r="KK12" s="16">
        <v>27</v>
      </c>
      <c r="KL12" s="16">
        <v>0</v>
      </c>
      <c r="KM12" s="16">
        <v>68</v>
      </c>
      <c r="KN12" s="16">
        <v>3</v>
      </c>
      <c r="KO12" s="16">
        <v>7</v>
      </c>
      <c r="KP12" s="16">
        <v>34</v>
      </c>
      <c r="KQ12" s="16">
        <v>13</v>
      </c>
      <c r="KR12" s="16">
        <v>11</v>
      </c>
      <c r="KS12" s="16">
        <v>68</v>
      </c>
      <c r="KT12" s="16">
        <v>0</v>
      </c>
      <c r="KU12" s="16">
        <v>16</v>
      </c>
      <c r="KV12" s="16">
        <v>3</v>
      </c>
      <c r="KW12" s="16">
        <v>3</v>
      </c>
      <c r="KX12" s="16">
        <v>20</v>
      </c>
      <c r="KY12" s="16">
        <v>0</v>
      </c>
      <c r="KZ12" s="16">
        <v>7</v>
      </c>
      <c r="LA12" s="16">
        <v>49</v>
      </c>
      <c r="LB12" s="16">
        <v>0</v>
      </c>
      <c r="LC12" s="16">
        <v>12</v>
      </c>
      <c r="LD12" s="16">
        <v>14</v>
      </c>
      <c r="LE12" s="16">
        <v>23</v>
      </c>
      <c r="LF12" s="16">
        <v>49</v>
      </c>
      <c r="LG12" s="16">
        <v>0</v>
      </c>
      <c r="LH12" s="16">
        <v>8</v>
      </c>
      <c r="LI12" s="16">
        <v>18</v>
      </c>
      <c r="LJ12" s="16">
        <v>23</v>
      </c>
      <c r="LK12" s="16">
        <v>0</v>
      </c>
      <c r="LL12" s="16">
        <v>49</v>
      </c>
      <c r="LM12" s="16">
        <v>1</v>
      </c>
      <c r="LN12" s="16">
        <v>12</v>
      </c>
      <c r="LO12" s="16">
        <v>16</v>
      </c>
      <c r="LP12" s="16">
        <v>7</v>
      </c>
      <c r="LQ12" s="16">
        <v>13</v>
      </c>
      <c r="LR12" s="16">
        <v>49</v>
      </c>
      <c r="LS12" s="16">
        <v>6</v>
      </c>
      <c r="LT12" s="16">
        <v>149</v>
      </c>
      <c r="LU12" s="16">
        <v>534</v>
      </c>
      <c r="LV12" s="16">
        <v>85</v>
      </c>
      <c r="LW12" s="16">
        <v>46</v>
      </c>
      <c r="LX12" s="16">
        <v>240</v>
      </c>
      <c r="LY12" s="16">
        <v>72</v>
      </c>
      <c r="LZ12" s="16">
        <v>1132</v>
      </c>
      <c r="MA12" s="16">
        <v>0</v>
      </c>
      <c r="MB12" s="16">
        <v>79</v>
      </c>
      <c r="MC12" s="16">
        <v>77</v>
      </c>
      <c r="MD12" s="16">
        <v>1018</v>
      </c>
      <c r="ME12" s="16">
        <v>1123</v>
      </c>
      <c r="MF12" s="16">
        <v>2</v>
      </c>
      <c r="MG12" s="16">
        <v>58</v>
      </c>
      <c r="MH12" s="16">
        <v>325</v>
      </c>
      <c r="MI12" s="16">
        <v>325</v>
      </c>
      <c r="MJ12" s="16">
        <v>413</v>
      </c>
      <c r="MK12" s="16">
        <v>1123</v>
      </c>
      <c r="ML12" s="16">
        <v>7</v>
      </c>
      <c r="MM12" s="16">
        <v>52</v>
      </c>
      <c r="MN12" s="16">
        <v>226</v>
      </c>
      <c r="MO12" s="16">
        <v>181</v>
      </c>
      <c r="MP12" s="16">
        <v>657</v>
      </c>
      <c r="MQ12" s="16">
        <v>1123</v>
      </c>
      <c r="MR12" s="16">
        <v>0</v>
      </c>
      <c r="MS12" s="16">
        <v>0</v>
      </c>
      <c r="MT12" s="16">
        <v>0</v>
      </c>
      <c r="MU12" s="16">
        <v>0</v>
      </c>
      <c r="MV12" s="16">
        <v>0</v>
      </c>
      <c r="MW12" s="16">
        <v>0</v>
      </c>
      <c r="MX12" s="16">
        <v>0</v>
      </c>
      <c r="MY12" s="16">
        <v>0</v>
      </c>
      <c r="MZ12" s="16">
        <v>0</v>
      </c>
      <c r="NA12" s="16">
        <v>0</v>
      </c>
      <c r="NB12" s="16">
        <v>2309.1173927005898</v>
      </c>
      <c r="NC12" s="16">
        <v>3602.47024872252</v>
      </c>
      <c r="ND12" s="16">
        <v>14184.1636649678</v>
      </c>
      <c r="NE12" s="16">
        <v>20095.751306390899</v>
      </c>
      <c r="NF12" s="16">
        <v>2495.3092357938899</v>
      </c>
      <c r="NG12" s="16">
        <v>2907.3239943783901</v>
      </c>
      <c r="NH12" s="16">
        <v>17541.729031158</v>
      </c>
      <c r="NI12" s="16">
        <v>55497.7607792825</v>
      </c>
      <c r="NJ12" s="16">
        <v>65365.139321996801</v>
      </c>
      <c r="NK12" s="16">
        <v>266305.12741437502</v>
      </c>
      <c r="NL12" s="16">
        <v>410112.38977698499</v>
      </c>
      <c r="NM12" s="16">
        <v>2495.3092357938899</v>
      </c>
      <c r="NN12" s="16">
        <v>2907.3239943783901</v>
      </c>
      <c r="NO12" s="16">
        <v>17541.729031158</v>
      </c>
      <c r="NP12" s="16">
        <v>57806.878171983102</v>
      </c>
      <c r="NQ12" s="16">
        <v>68967.609570719302</v>
      </c>
      <c r="NR12" s="16">
        <v>280489.29107934301</v>
      </c>
      <c r="NS12" s="16">
        <v>430208.14108337602</v>
      </c>
      <c r="NT12" s="16">
        <v>0</v>
      </c>
      <c r="NU12" s="16">
        <v>0</v>
      </c>
      <c r="NV12" s="16">
        <v>0</v>
      </c>
      <c r="NW12" s="16">
        <v>0</v>
      </c>
      <c r="NX12" s="16">
        <v>0</v>
      </c>
      <c r="NY12" s="16">
        <v>0</v>
      </c>
      <c r="NZ12" s="16">
        <v>0</v>
      </c>
      <c r="OA12" s="16">
        <v>0</v>
      </c>
      <c r="OB12" s="16">
        <v>0</v>
      </c>
      <c r="OC12" s="16">
        <v>0</v>
      </c>
      <c r="OD12" s="16">
        <v>6</v>
      </c>
      <c r="OE12" s="16">
        <v>3</v>
      </c>
      <c r="OF12" s="16">
        <v>3</v>
      </c>
      <c r="OG12" s="16">
        <v>12</v>
      </c>
      <c r="OH12" s="16">
        <v>423</v>
      </c>
      <c r="OI12" s="16">
        <v>128</v>
      </c>
      <c r="OJ12" s="16">
        <v>260</v>
      </c>
      <c r="OK12" s="16">
        <v>198</v>
      </c>
      <c r="OL12" s="16">
        <v>65</v>
      </c>
      <c r="OM12" s="16">
        <v>46</v>
      </c>
      <c r="ON12" s="16">
        <v>1120</v>
      </c>
      <c r="OO12" s="16">
        <v>423</v>
      </c>
      <c r="OP12" s="16">
        <v>128</v>
      </c>
      <c r="OQ12" s="16">
        <v>260</v>
      </c>
      <c r="OR12" s="16">
        <v>204</v>
      </c>
      <c r="OS12" s="16">
        <v>68</v>
      </c>
      <c r="OT12" s="16">
        <v>49</v>
      </c>
      <c r="OU12" s="16">
        <v>1132</v>
      </c>
    </row>
    <row r="13" spans="1:411" ht="15.4" customHeight="1" x14ac:dyDescent="0.45">
      <c r="A13" s="15" t="s">
        <v>1350</v>
      </c>
      <c r="B13" s="15" t="s">
        <v>0</v>
      </c>
      <c r="C13" s="15" t="s">
        <v>11</v>
      </c>
      <c r="D13" s="16">
        <v>0.92132017091498397</v>
      </c>
      <c r="E13" s="16">
        <v>21</v>
      </c>
      <c r="F13" s="16">
        <v>372</v>
      </c>
      <c r="G13" s="16">
        <v>1565</v>
      </c>
      <c r="H13" s="16">
        <v>219</v>
      </c>
      <c r="I13" s="16">
        <v>9</v>
      </c>
      <c r="J13" s="16">
        <v>397</v>
      </c>
      <c r="K13" s="16">
        <v>0</v>
      </c>
      <c r="L13" s="16">
        <v>2583</v>
      </c>
      <c r="M13" s="16">
        <v>0</v>
      </c>
      <c r="N13" s="16">
        <v>0</v>
      </c>
      <c r="O13" s="16">
        <v>0</v>
      </c>
      <c r="P13" s="16">
        <v>2582</v>
      </c>
      <c r="Q13" s="16">
        <v>2582</v>
      </c>
      <c r="R13" s="16">
        <v>0</v>
      </c>
      <c r="S13" s="16">
        <v>0</v>
      </c>
      <c r="T13" s="16">
        <v>186</v>
      </c>
      <c r="U13" s="16">
        <v>208</v>
      </c>
      <c r="V13" s="16">
        <v>2188</v>
      </c>
      <c r="W13" s="16">
        <v>2582</v>
      </c>
      <c r="X13" s="16">
        <v>0</v>
      </c>
      <c r="Y13" s="16">
        <v>0</v>
      </c>
      <c r="Z13" s="16">
        <v>77</v>
      </c>
      <c r="AA13" s="16">
        <v>195</v>
      </c>
      <c r="AB13" s="16">
        <v>2310</v>
      </c>
      <c r="AC13" s="16">
        <v>2582</v>
      </c>
      <c r="AD13" s="16">
        <v>0</v>
      </c>
      <c r="AE13" s="16">
        <v>398</v>
      </c>
      <c r="AF13" s="16">
        <v>1427</v>
      </c>
      <c r="AG13" s="16">
        <v>264</v>
      </c>
      <c r="AH13" s="16">
        <v>22</v>
      </c>
      <c r="AI13" s="16">
        <v>717</v>
      </c>
      <c r="AJ13" s="16">
        <v>18</v>
      </c>
      <c r="AK13" s="16">
        <v>2846</v>
      </c>
      <c r="AL13" s="16">
        <v>0</v>
      </c>
      <c r="AM13" s="16">
        <v>70</v>
      </c>
      <c r="AN13" s="16">
        <v>57</v>
      </c>
      <c r="AO13" s="16">
        <v>2703</v>
      </c>
      <c r="AP13" s="16">
        <v>2830</v>
      </c>
      <c r="AQ13" s="16">
        <v>0</v>
      </c>
      <c r="AR13" s="16">
        <v>22</v>
      </c>
      <c r="AS13" s="16">
        <v>865</v>
      </c>
      <c r="AT13" s="16">
        <v>1509</v>
      </c>
      <c r="AU13" s="16">
        <v>434</v>
      </c>
      <c r="AV13" s="16">
        <v>2830</v>
      </c>
      <c r="AW13" s="16">
        <v>0</v>
      </c>
      <c r="AX13" s="16">
        <v>22</v>
      </c>
      <c r="AY13" s="16">
        <v>265</v>
      </c>
      <c r="AZ13" s="16">
        <v>600</v>
      </c>
      <c r="BA13" s="16">
        <v>1943</v>
      </c>
      <c r="BB13" s="16">
        <v>2830</v>
      </c>
      <c r="BC13" s="16">
        <v>0</v>
      </c>
      <c r="BD13" s="16">
        <v>1929</v>
      </c>
      <c r="BE13" s="16">
        <v>6562</v>
      </c>
      <c r="BF13" s="16">
        <v>1475</v>
      </c>
      <c r="BG13" s="16">
        <v>263</v>
      </c>
      <c r="BH13" s="16">
        <v>6623</v>
      </c>
      <c r="BI13" s="16">
        <v>650</v>
      </c>
      <c r="BJ13" s="16">
        <v>17502</v>
      </c>
      <c r="BK13" s="16">
        <v>119</v>
      </c>
      <c r="BL13" s="16">
        <v>2315</v>
      </c>
      <c r="BM13" s="16">
        <v>849</v>
      </c>
      <c r="BN13" s="16">
        <v>14009</v>
      </c>
      <c r="BO13" s="16">
        <v>17292</v>
      </c>
      <c r="BP13" s="16">
        <v>80</v>
      </c>
      <c r="BQ13" s="16">
        <v>539</v>
      </c>
      <c r="BR13" s="16">
        <v>8315</v>
      </c>
      <c r="BS13" s="16">
        <v>8291</v>
      </c>
      <c r="BT13" s="16">
        <v>67</v>
      </c>
      <c r="BU13" s="16">
        <v>17292</v>
      </c>
      <c r="BV13" s="16">
        <v>0</v>
      </c>
      <c r="BW13" s="16">
        <v>510</v>
      </c>
      <c r="BX13" s="16">
        <v>4887</v>
      </c>
      <c r="BY13" s="16">
        <v>5459</v>
      </c>
      <c r="BZ13" s="16">
        <v>6437</v>
      </c>
      <c r="CA13" s="16">
        <v>17293</v>
      </c>
      <c r="CB13" s="16">
        <v>0</v>
      </c>
      <c r="CC13" s="16">
        <v>9417</v>
      </c>
      <c r="CD13" s="16">
        <v>18934</v>
      </c>
      <c r="CE13" s="16">
        <v>4663</v>
      </c>
      <c r="CF13" s="16">
        <v>2750</v>
      </c>
      <c r="CG13" s="16">
        <v>15276</v>
      </c>
      <c r="CH13" s="16">
        <v>9843</v>
      </c>
      <c r="CI13" s="16">
        <v>60883</v>
      </c>
      <c r="CJ13" s="16">
        <v>452</v>
      </c>
      <c r="CK13" s="16">
        <v>11455</v>
      </c>
      <c r="CL13" s="16">
        <v>6417</v>
      </c>
      <c r="CM13" s="16">
        <v>41701</v>
      </c>
      <c r="CN13" s="16">
        <v>60025</v>
      </c>
      <c r="CO13" s="16">
        <v>198</v>
      </c>
      <c r="CP13" s="16">
        <v>10582</v>
      </c>
      <c r="CQ13" s="16">
        <v>28301</v>
      </c>
      <c r="CR13" s="16">
        <v>20662</v>
      </c>
      <c r="CS13" s="16">
        <v>282</v>
      </c>
      <c r="CT13" s="16">
        <v>60025</v>
      </c>
      <c r="CU13" s="16">
        <v>1093</v>
      </c>
      <c r="CV13" s="16">
        <v>8257</v>
      </c>
      <c r="CW13" s="16">
        <v>28018</v>
      </c>
      <c r="CX13" s="16">
        <v>10548</v>
      </c>
      <c r="CY13" s="16">
        <v>12109</v>
      </c>
      <c r="CZ13" s="16">
        <v>60025</v>
      </c>
      <c r="DA13" s="16">
        <v>0</v>
      </c>
      <c r="DB13" s="16">
        <v>9746</v>
      </c>
      <c r="DC13" s="16">
        <v>7222</v>
      </c>
      <c r="DD13" s="16">
        <v>5762</v>
      </c>
      <c r="DE13" s="16">
        <v>13393</v>
      </c>
      <c r="DF13" s="16">
        <v>3286</v>
      </c>
      <c r="DG13" s="16">
        <v>26936</v>
      </c>
      <c r="DH13" s="16">
        <v>66345</v>
      </c>
      <c r="DI13" s="16">
        <v>758</v>
      </c>
      <c r="DJ13" s="16">
        <v>10491</v>
      </c>
      <c r="DK13" s="16">
        <v>33034</v>
      </c>
      <c r="DL13" s="16">
        <v>22062</v>
      </c>
      <c r="DM13" s="16">
        <v>66345</v>
      </c>
      <c r="DN13" s="16">
        <v>0</v>
      </c>
      <c r="DO13" s="16">
        <v>9596</v>
      </c>
      <c r="DP13" s="16">
        <v>31665</v>
      </c>
      <c r="DQ13" s="16">
        <v>25085</v>
      </c>
      <c r="DR13" s="16">
        <v>0</v>
      </c>
      <c r="DS13" s="16">
        <v>66346</v>
      </c>
      <c r="DT13" s="16">
        <v>2565</v>
      </c>
      <c r="DU13" s="16">
        <v>7800</v>
      </c>
      <c r="DV13" s="16">
        <v>33013</v>
      </c>
      <c r="DW13" s="16">
        <v>10788</v>
      </c>
      <c r="DX13" s="16">
        <v>12180</v>
      </c>
      <c r="DY13" s="16">
        <v>66346</v>
      </c>
      <c r="DZ13" s="16">
        <v>0</v>
      </c>
      <c r="EA13" s="16">
        <v>110957</v>
      </c>
      <c r="EB13" s="16">
        <v>9884</v>
      </c>
      <c r="EC13" s="16">
        <v>18166</v>
      </c>
      <c r="ED13" s="16">
        <v>123723</v>
      </c>
      <c r="EE13" s="16">
        <v>0</v>
      </c>
      <c r="EF13" s="16">
        <v>25490</v>
      </c>
      <c r="EG13" s="16">
        <v>288220</v>
      </c>
      <c r="EH13" s="16">
        <v>0</v>
      </c>
      <c r="EI13" s="16">
        <v>117202</v>
      </c>
      <c r="EJ13" s="16">
        <v>36650</v>
      </c>
      <c r="EK13" s="16">
        <v>134367</v>
      </c>
      <c r="EL13" s="16">
        <v>288220</v>
      </c>
      <c r="EM13" s="16">
        <v>0</v>
      </c>
      <c r="EN13" s="16">
        <v>43744</v>
      </c>
      <c r="EO13" s="16">
        <v>127987</v>
      </c>
      <c r="EP13" s="16">
        <v>116489</v>
      </c>
      <c r="EQ13" s="16">
        <v>0</v>
      </c>
      <c r="ER13" s="16">
        <v>288220</v>
      </c>
      <c r="ES13" s="16">
        <v>5720</v>
      </c>
      <c r="ET13" s="16">
        <v>60491</v>
      </c>
      <c r="EU13" s="16">
        <v>118356</v>
      </c>
      <c r="EV13" s="16">
        <v>42746</v>
      </c>
      <c r="EW13" s="16">
        <v>60907</v>
      </c>
      <c r="EX13" s="16">
        <v>288220</v>
      </c>
      <c r="EY13" s="16">
        <v>21</v>
      </c>
      <c r="EZ13" s="16">
        <v>132819</v>
      </c>
      <c r="FA13" s="16">
        <v>45594</v>
      </c>
      <c r="FB13" s="16">
        <v>30549</v>
      </c>
      <c r="FC13" s="16">
        <v>140160</v>
      </c>
      <c r="FD13" s="16">
        <v>26299</v>
      </c>
      <c r="FE13" s="16">
        <v>62937</v>
      </c>
      <c r="FF13" s="16">
        <v>438379</v>
      </c>
      <c r="FG13" s="16">
        <v>1329</v>
      </c>
      <c r="FH13" s="16">
        <v>141534</v>
      </c>
      <c r="FI13" s="16">
        <v>77008</v>
      </c>
      <c r="FJ13" s="16">
        <v>217424</v>
      </c>
      <c r="FK13" s="16">
        <v>437294</v>
      </c>
      <c r="FL13" s="16">
        <v>278</v>
      </c>
      <c r="FM13" s="16">
        <v>64483</v>
      </c>
      <c r="FN13" s="16">
        <v>197319</v>
      </c>
      <c r="FO13" s="16">
        <v>172244</v>
      </c>
      <c r="FP13" s="16">
        <v>2971</v>
      </c>
      <c r="FQ13" s="16">
        <v>437295</v>
      </c>
      <c r="FR13" s="16">
        <v>9378</v>
      </c>
      <c r="FS13" s="16">
        <v>77080</v>
      </c>
      <c r="FT13" s="16">
        <v>184616</v>
      </c>
      <c r="FU13" s="16">
        <v>70336</v>
      </c>
      <c r="FV13" s="16">
        <v>95886</v>
      </c>
      <c r="FW13" s="16">
        <v>437296</v>
      </c>
      <c r="FX13" s="16">
        <v>42567</v>
      </c>
      <c r="FY13" s="16">
        <v>6</v>
      </c>
      <c r="FZ13" s="16">
        <v>50</v>
      </c>
      <c r="GA13" s="16">
        <v>294</v>
      </c>
      <c r="GB13" s="16">
        <v>27</v>
      </c>
      <c r="GC13" s="16">
        <v>1</v>
      </c>
      <c r="GD13" s="16">
        <v>47</v>
      </c>
      <c r="GE13" s="16">
        <v>0</v>
      </c>
      <c r="GF13" s="16">
        <v>425</v>
      </c>
      <c r="GG13" s="16">
        <v>0</v>
      </c>
      <c r="GH13" s="16">
        <v>0</v>
      </c>
      <c r="GI13" s="16">
        <v>0</v>
      </c>
      <c r="GJ13" s="16">
        <v>423</v>
      </c>
      <c r="GK13" s="16">
        <v>423</v>
      </c>
      <c r="GL13" s="16">
        <v>0</v>
      </c>
      <c r="GM13" s="16">
        <v>0</v>
      </c>
      <c r="GN13" s="16">
        <v>15</v>
      </c>
      <c r="GO13" s="16">
        <v>21</v>
      </c>
      <c r="GP13" s="16">
        <v>387</v>
      </c>
      <c r="GQ13" s="16">
        <v>423</v>
      </c>
      <c r="GR13" s="16">
        <v>0</v>
      </c>
      <c r="GS13" s="16">
        <v>0</v>
      </c>
      <c r="GT13" s="16">
        <v>6</v>
      </c>
      <c r="GU13" s="16">
        <v>19</v>
      </c>
      <c r="GV13" s="16">
        <v>398</v>
      </c>
      <c r="GW13" s="16">
        <v>423</v>
      </c>
      <c r="GX13" s="16">
        <v>0</v>
      </c>
      <c r="GY13" s="16">
        <v>17</v>
      </c>
      <c r="GZ13" s="16">
        <v>62</v>
      </c>
      <c r="HA13" s="16">
        <v>11</v>
      </c>
      <c r="HB13" s="16">
        <v>1</v>
      </c>
      <c r="HC13" s="16">
        <v>32</v>
      </c>
      <c r="HD13" s="16">
        <v>1</v>
      </c>
      <c r="HE13" s="16">
        <v>124</v>
      </c>
      <c r="HF13" s="16">
        <v>0</v>
      </c>
      <c r="HG13" s="16">
        <v>3</v>
      </c>
      <c r="HH13" s="16">
        <v>3</v>
      </c>
      <c r="HI13" s="16">
        <v>117</v>
      </c>
      <c r="HJ13" s="16">
        <v>123</v>
      </c>
      <c r="HK13" s="16">
        <v>0</v>
      </c>
      <c r="HL13" s="16">
        <v>1</v>
      </c>
      <c r="HM13" s="16">
        <v>37</v>
      </c>
      <c r="HN13" s="16">
        <v>62</v>
      </c>
      <c r="HO13" s="16">
        <v>23</v>
      </c>
      <c r="HP13" s="16">
        <v>123</v>
      </c>
      <c r="HQ13" s="16">
        <v>0</v>
      </c>
      <c r="HR13" s="16">
        <v>1</v>
      </c>
      <c r="HS13" s="16">
        <v>12</v>
      </c>
      <c r="HT13" s="16">
        <v>26</v>
      </c>
      <c r="HU13" s="16">
        <v>84</v>
      </c>
      <c r="HV13" s="16">
        <v>123</v>
      </c>
      <c r="HW13" s="16">
        <v>0</v>
      </c>
      <c r="HX13" s="16">
        <v>27</v>
      </c>
      <c r="HY13" s="16">
        <v>96</v>
      </c>
      <c r="HZ13" s="16">
        <v>24</v>
      </c>
      <c r="IA13" s="16">
        <v>3</v>
      </c>
      <c r="IB13" s="16">
        <v>100</v>
      </c>
      <c r="IC13" s="16">
        <v>8</v>
      </c>
      <c r="ID13" s="16">
        <v>258</v>
      </c>
      <c r="IE13" s="16">
        <v>2</v>
      </c>
      <c r="IF13" s="16">
        <v>28</v>
      </c>
      <c r="IG13" s="16">
        <v>11</v>
      </c>
      <c r="IH13" s="16">
        <v>214</v>
      </c>
      <c r="II13" s="16">
        <v>255</v>
      </c>
      <c r="IJ13" s="16">
        <v>1</v>
      </c>
      <c r="IK13" s="16">
        <v>8</v>
      </c>
      <c r="IL13" s="16">
        <v>120</v>
      </c>
      <c r="IM13" s="16">
        <v>124</v>
      </c>
      <c r="IN13" s="16">
        <v>2</v>
      </c>
      <c r="IO13" s="16">
        <v>255</v>
      </c>
      <c r="IP13" s="16">
        <v>0</v>
      </c>
      <c r="IQ13" s="16">
        <v>7</v>
      </c>
      <c r="IR13" s="16">
        <v>64</v>
      </c>
      <c r="IS13" s="16">
        <v>79</v>
      </c>
      <c r="IT13" s="16">
        <v>105</v>
      </c>
      <c r="IU13" s="16">
        <v>255</v>
      </c>
      <c r="IV13" s="16">
        <v>0</v>
      </c>
      <c r="IW13" s="16">
        <v>28</v>
      </c>
      <c r="IX13" s="16">
        <v>70</v>
      </c>
      <c r="IY13" s="16">
        <v>15</v>
      </c>
      <c r="IZ13" s="16">
        <v>7</v>
      </c>
      <c r="JA13" s="16">
        <v>58</v>
      </c>
      <c r="JB13" s="16">
        <v>30</v>
      </c>
      <c r="JC13" s="16">
        <v>208</v>
      </c>
      <c r="JD13" s="16">
        <v>1</v>
      </c>
      <c r="JE13" s="16">
        <v>37</v>
      </c>
      <c r="JF13" s="16">
        <v>17</v>
      </c>
      <c r="JG13" s="16">
        <v>150</v>
      </c>
      <c r="JH13" s="16">
        <v>205</v>
      </c>
      <c r="JI13" s="16">
        <v>1</v>
      </c>
      <c r="JJ13" s="16">
        <v>31</v>
      </c>
      <c r="JK13" s="16">
        <v>102</v>
      </c>
      <c r="JL13" s="16">
        <v>70</v>
      </c>
      <c r="JM13" s="16">
        <v>1</v>
      </c>
      <c r="JN13" s="16">
        <v>205</v>
      </c>
      <c r="JO13" s="16">
        <v>3</v>
      </c>
      <c r="JP13" s="16">
        <v>25</v>
      </c>
      <c r="JQ13" s="16">
        <v>94</v>
      </c>
      <c r="JR13" s="16">
        <v>38</v>
      </c>
      <c r="JS13" s="16">
        <v>45</v>
      </c>
      <c r="JT13" s="16">
        <v>205</v>
      </c>
      <c r="JU13" s="16">
        <v>0</v>
      </c>
      <c r="JV13" s="16">
        <v>9</v>
      </c>
      <c r="JW13" s="16">
        <v>8</v>
      </c>
      <c r="JX13" s="16">
        <v>5</v>
      </c>
      <c r="JY13" s="16">
        <v>13</v>
      </c>
      <c r="JZ13" s="16">
        <v>3</v>
      </c>
      <c r="KA13" s="16">
        <v>26</v>
      </c>
      <c r="KB13" s="16">
        <v>64</v>
      </c>
      <c r="KC13" s="16">
        <v>1</v>
      </c>
      <c r="KD13" s="16">
        <v>10</v>
      </c>
      <c r="KE13" s="16">
        <v>34</v>
      </c>
      <c r="KF13" s="16">
        <v>19</v>
      </c>
      <c r="KG13" s="16">
        <v>64</v>
      </c>
      <c r="KH13" s="16">
        <v>0</v>
      </c>
      <c r="KI13" s="16">
        <v>9</v>
      </c>
      <c r="KJ13" s="16">
        <v>31</v>
      </c>
      <c r="KK13" s="16">
        <v>24</v>
      </c>
      <c r="KL13" s="16">
        <v>0</v>
      </c>
      <c r="KM13" s="16">
        <v>64</v>
      </c>
      <c r="KN13" s="16">
        <v>3</v>
      </c>
      <c r="KO13" s="16">
        <v>7</v>
      </c>
      <c r="KP13" s="16">
        <v>32</v>
      </c>
      <c r="KQ13" s="16">
        <v>12</v>
      </c>
      <c r="KR13" s="16">
        <v>10</v>
      </c>
      <c r="KS13" s="16">
        <v>64</v>
      </c>
      <c r="KT13" s="16">
        <v>0</v>
      </c>
      <c r="KU13" s="16">
        <v>17</v>
      </c>
      <c r="KV13" s="16">
        <v>3</v>
      </c>
      <c r="KW13" s="16">
        <v>3</v>
      </c>
      <c r="KX13" s="16">
        <v>21</v>
      </c>
      <c r="KY13" s="16">
        <v>0</v>
      </c>
      <c r="KZ13" s="16">
        <v>7</v>
      </c>
      <c r="LA13" s="16">
        <v>51</v>
      </c>
      <c r="LB13" s="16">
        <v>0</v>
      </c>
      <c r="LC13" s="16">
        <v>12</v>
      </c>
      <c r="LD13" s="16">
        <v>15</v>
      </c>
      <c r="LE13" s="16">
        <v>24</v>
      </c>
      <c r="LF13" s="16">
        <v>51</v>
      </c>
      <c r="LG13" s="16">
        <v>0</v>
      </c>
      <c r="LH13" s="16">
        <v>9</v>
      </c>
      <c r="LI13" s="16">
        <v>18</v>
      </c>
      <c r="LJ13" s="16">
        <v>24</v>
      </c>
      <c r="LK13" s="16">
        <v>0</v>
      </c>
      <c r="LL13" s="16">
        <v>51</v>
      </c>
      <c r="LM13" s="16">
        <v>1</v>
      </c>
      <c r="LN13" s="16">
        <v>12</v>
      </c>
      <c r="LO13" s="16">
        <v>17</v>
      </c>
      <c r="LP13" s="16">
        <v>8</v>
      </c>
      <c r="LQ13" s="16">
        <v>13</v>
      </c>
      <c r="LR13" s="16">
        <v>51</v>
      </c>
      <c r="LS13" s="16">
        <v>6</v>
      </c>
      <c r="LT13" s="16">
        <v>148</v>
      </c>
      <c r="LU13" s="16">
        <v>533</v>
      </c>
      <c r="LV13" s="16">
        <v>85</v>
      </c>
      <c r="LW13" s="16">
        <v>46</v>
      </c>
      <c r="LX13" s="16">
        <v>240</v>
      </c>
      <c r="LY13" s="16">
        <v>72</v>
      </c>
      <c r="LZ13" s="16">
        <v>1130</v>
      </c>
      <c r="MA13" s="16">
        <v>4</v>
      </c>
      <c r="MB13" s="16">
        <v>89</v>
      </c>
      <c r="MC13" s="16">
        <v>80</v>
      </c>
      <c r="MD13" s="16">
        <v>948</v>
      </c>
      <c r="ME13" s="16">
        <v>1121</v>
      </c>
      <c r="MF13" s="16">
        <v>2</v>
      </c>
      <c r="MG13" s="16">
        <v>58</v>
      </c>
      <c r="MH13" s="16">
        <v>323</v>
      </c>
      <c r="MI13" s="16">
        <v>325</v>
      </c>
      <c r="MJ13" s="16">
        <v>413</v>
      </c>
      <c r="MK13" s="16">
        <v>1121</v>
      </c>
      <c r="ML13" s="16">
        <v>7</v>
      </c>
      <c r="MM13" s="16">
        <v>52</v>
      </c>
      <c r="MN13" s="16">
        <v>225</v>
      </c>
      <c r="MO13" s="16">
        <v>182</v>
      </c>
      <c r="MP13" s="16">
        <v>655</v>
      </c>
      <c r="MQ13" s="16">
        <v>1121</v>
      </c>
      <c r="MR13" s="16">
        <v>0</v>
      </c>
      <c r="MS13" s="16">
        <v>0</v>
      </c>
      <c r="MT13" s="16">
        <v>0</v>
      </c>
      <c r="MU13" s="16">
        <v>0</v>
      </c>
      <c r="MV13" s="16">
        <v>0</v>
      </c>
      <c r="MW13" s="16">
        <v>0</v>
      </c>
      <c r="MX13" s="16">
        <v>0</v>
      </c>
      <c r="MY13" s="16">
        <v>0</v>
      </c>
      <c r="MZ13" s="16">
        <v>0</v>
      </c>
      <c r="NA13" s="16">
        <v>0</v>
      </c>
      <c r="NB13" s="16">
        <v>2457.2921364726999</v>
      </c>
      <c r="NC13" s="16">
        <v>3856.5088769567701</v>
      </c>
      <c r="ND13" s="16">
        <v>14508.1127515887</v>
      </c>
      <c r="NE13" s="16">
        <v>20821.9137650181</v>
      </c>
      <c r="NF13" s="16">
        <v>2583.3289997105198</v>
      </c>
      <c r="NG13" s="16">
        <v>2846.3970349270098</v>
      </c>
      <c r="NH13" s="16">
        <v>17500.233105862299</v>
      </c>
      <c r="NI13" s="16">
        <v>58426.068352791597</v>
      </c>
      <c r="NJ13" s="16">
        <v>62489.014848410799</v>
      </c>
      <c r="NK13" s="16">
        <v>273711.70906888001</v>
      </c>
      <c r="NL13" s="16">
        <v>417556.75141058199</v>
      </c>
      <c r="NM13" s="16">
        <v>2583.3289997105198</v>
      </c>
      <c r="NN13" s="16">
        <v>2846.3970349270098</v>
      </c>
      <c r="NO13" s="16">
        <v>17500.233105862299</v>
      </c>
      <c r="NP13" s="16">
        <v>60883.360489264298</v>
      </c>
      <c r="NQ13" s="16">
        <v>66345.5237253675</v>
      </c>
      <c r="NR13" s="16">
        <v>288219.82182046899</v>
      </c>
      <c r="NS13" s="16">
        <v>438378.66517560103</v>
      </c>
      <c r="NT13" s="16">
        <v>0</v>
      </c>
      <c r="NU13" s="16">
        <v>0</v>
      </c>
      <c r="NV13" s="16">
        <v>0</v>
      </c>
      <c r="NW13" s="16">
        <v>0</v>
      </c>
      <c r="NX13" s="16">
        <v>0</v>
      </c>
      <c r="NY13" s="16">
        <v>0</v>
      </c>
      <c r="NZ13" s="16">
        <v>0</v>
      </c>
      <c r="OA13" s="16">
        <v>0</v>
      </c>
      <c r="OB13" s="16">
        <v>0</v>
      </c>
      <c r="OC13" s="16">
        <v>0</v>
      </c>
      <c r="OD13" s="16">
        <v>6</v>
      </c>
      <c r="OE13" s="16">
        <v>3</v>
      </c>
      <c r="OF13" s="16">
        <v>3</v>
      </c>
      <c r="OG13" s="16">
        <v>12</v>
      </c>
      <c r="OH13" s="16">
        <v>425</v>
      </c>
      <c r="OI13" s="16">
        <v>124</v>
      </c>
      <c r="OJ13" s="16">
        <v>258</v>
      </c>
      <c r="OK13" s="16">
        <v>202</v>
      </c>
      <c r="OL13" s="16">
        <v>61</v>
      </c>
      <c r="OM13" s="16">
        <v>48</v>
      </c>
      <c r="ON13" s="16">
        <v>1118</v>
      </c>
      <c r="OO13" s="16">
        <v>425</v>
      </c>
      <c r="OP13" s="16">
        <v>124</v>
      </c>
      <c r="OQ13" s="16">
        <v>258</v>
      </c>
      <c r="OR13" s="16">
        <v>208</v>
      </c>
      <c r="OS13" s="16">
        <v>64</v>
      </c>
      <c r="OT13" s="16">
        <v>51</v>
      </c>
      <c r="OU13" s="16">
        <v>1130</v>
      </c>
    </row>
    <row r="14" spans="1:411" x14ac:dyDescent="0.45">
      <c r="A14" s="15" t="s">
        <v>1351</v>
      </c>
      <c r="B14" s="15" t="s">
        <v>12</v>
      </c>
      <c r="C14" s="15" t="s">
        <v>1</v>
      </c>
      <c r="D14" s="16">
        <v>1.1050631792878001</v>
      </c>
      <c r="E14" s="16">
        <v>137</v>
      </c>
      <c r="F14" s="16">
        <v>192</v>
      </c>
      <c r="G14" s="16">
        <v>681</v>
      </c>
      <c r="H14" s="16">
        <v>0</v>
      </c>
      <c r="I14" s="16">
        <v>0</v>
      </c>
      <c r="J14" s="16">
        <v>15</v>
      </c>
      <c r="K14" s="16">
        <v>0</v>
      </c>
      <c r="L14" s="16">
        <v>1025</v>
      </c>
      <c r="M14" s="16">
        <v>0</v>
      </c>
      <c r="N14" s="16">
        <v>0</v>
      </c>
      <c r="O14" s="16">
        <v>0</v>
      </c>
      <c r="P14" s="16">
        <v>1025</v>
      </c>
      <c r="Q14" s="16">
        <v>1025</v>
      </c>
      <c r="R14" s="16">
        <v>0</v>
      </c>
      <c r="S14" s="16">
        <v>0</v>
      </c>
      <c r="T14" s="16">
        <v>12</v>
      </c>
      <c r="U14" s="16">
        <v>316</v>
      </c>
      <c r="V14" s="16">
        <v>696</v>
      </c>
      <c r="W14" s="16">
        <v>1024</v>
      </c>
      <c r="X14" s="16">
        <v>0</v>
      </c>
      <c r="Y14" s="16">
        <v>0</v>
      </c>
      <c r="Z14" s="16">
        <v>7</v>
      </c>
      <c r="AA14" s="16">
        <v>96</v>
      </c>
      <c r="AB14" s="16">
        <v>921</v>
      </c>
      <c r="AC14" s="16">
        <v>1024</v>
      </c>
      <c r="AD14" s="16">
        <v>23</v>
      </c>
      <c r="AE14" s="16">
        <v>0</v>
      </c>
      <c r="AF14" s="16">
        <v>500</v>
      </c>
      <c r="AG14" s="16">
        <v>0</v>
      </c>
      <c r="AH14" s="16">
        <v>0</v>
      </c>
      <c r="AI14" s="16">
        <v>36</v>
      </c>
      <c r="AJ14" s="16">
        <v>49</v>
      </c>
      <c r="AK14" s="16">
        <v>608</v>
      </c>
      <c r="AL14" s="16">
        <v>0</v>
      </c>
      <c r="AM14" s="16">
        <v>0</v>
      </c>
      <c r="AN14" s="16">
        <v>0</v>
      </c>
      <c r="AO14" s="16">
        <v>608</v>
      </c>
      <c r="AP14" s="16">
        <v>608</v>
      </c>
      <c r="AQ14" s="16">
        <v>0</v>
      </c>
      <c r="AR14" s="16">
        <v>0</v>
      </c>
      <c r="AS14" s="16">
        <v>71</v>
      </c>
      <c r="AT14" s="16">
        <v>476</v>
      </c>
      <c r="AU14" s="16">
        <v>60</v>
      </c>
      <c r="AV14" s="16">
        <v>607</v>
      </c>
      <c r="AW14" s="16">
        <v>0</v>
      </c>
      <c r="AX14" s="16">
        <v>0</v>
      </c>
      <c r="AY14" s="16">
        <v>20</v>
      </c>
      <c r="AZ14" s="16">
        <v>203</v>
      </c>
      <c r="BA14" s="16">
        <v>385</v>
      </c>
      <c r="BB14" s="16">
        <v>608</v>
      </c>
      <c r="BC14" s="16">
        <v>0</v>
      </c>
      <c r="BD14" s="16">
        <v>0</v>
      </c>
      <c r="BE14" s="16">
        <v>2946</v>
      </c>
      <c r="BF14" s="16">
        <v>0</v>
      </c>
      <c r="BG14" s="16">
        <v>0</v>
      </c>
      <c r="BH14" s="16">
        <v>161</v>
      </c>
      <c r="BI14" s="16">
        <v>179</v>
      </c>
      <c r="BJ14" s="16">
        <v>3286</v>
      </c>
      <c r="BK14" s="16">
        <v>0</v>
      </c>
      <c r="BL14" s="16">
        <v>0</v>
      </c>
      <c r="BM14" s="16">
        <v>70</v>
      </c>
      <c r="BN14" s="16">
        <v>3216</v>
      </c>
      <c r="BO14" s="16">
        <v>3286</v>
      </c>
      <c r="BP14" s="16">
        <v>0</v>
      </c>
      <c r="BQ14" s="16">
        <v>0</v>
      </c>
      <c r="BR14" s="16">
        <v>517</v>
      </c>
      <c r="BS14" s="16">
        <v>2688</v>
      </c>
      <c r="BT14" s="16">
        <v>82</v>
      </c>
      <c r="BU14" s="16">
        <v>3287</v>
      </c>
      <c r="BV14" s="16">
        <v>0</v>
      </c>
      <c r="BW14" s="16">
        <v>0</v>
      </c>
      <c r="BX14" s="16">
        <v>796</v>
      </c>
      <c r="BY14" s="16">
        <v>1405</v>
      </c>
      <c r="BZ14" s="16">
        <v>1085</v>
      </c>
      <c r="CA14" s="16">
        <v>3286</v>
      </c>
      <c r="CB14" s="16">
        <v>0</v>
      </c>
      <c r="CC14" s="16">
        <v>1072</v>
      </c>
      <c r="CD14" s="16">
        <v>5733</v>
      </c>
      <c r="CE14" s="16">
        <v>0</v>
      </c>
      <c r="CF14" s="16">
        <v>0</v>
      </c>
      <c r="CG14" s="16">
        <v>2627</v>
      </c>
      <c r="CH14" s="16">
        <v>693</v>
      </c>
      <c r="CI14" s="16">
        <v>10125</v>
      </c>
      <c r="CJ14" s="16">
        <v>0</v>
      </c>
      <c r="CK14" s="16">
        <v>0</v>
      </c>
      <c r="CL14" s="16">
        <v>0</v>
      </c>
      <c r="CM14" s="16">
        <v>10124</v>
      </c>
      <c r="CN14" s="16">
        <v>10124</v>
      </c>
      <c r="CO14" s="16">
        <v>0</v>
      </c>
      <c r="CP14" s="16">
        <v>2166</v>
      </c>
      <c r="CQ14" s="16">
        <v>2616</v>
      </c>
      <c r="CR14" s="16">
        <v>5343</v>
      </c>
      <c r="CS14" s="16">
        <v>0</v>
      </c>
      <c r="CT14" s="16">
        <v>10125</v>
      </c>
      <c r="CU14" s="16">
        <v>0</v>
      </c>
      <c r="CV14" s="16">
        <v>0</v>
      </c>
      <c r="CW14" s="16">
        <v>4852</v>
      </c>
      <c r="CX14" s="16">
        <v>2942</v>
      </c>
      <c r="CY14" s="16">
        <v>2331</v>
      </c>
      <c r="CZ14" s="16">
        <v>10125</v>
      </c>
      <c r="DA14" s="16">
        <v>0</v>
      </c>
      <c r="DB14" s="16">
        <v>4263</v>
      </c>
      <c r="DC14" s="16">
        <v>1737</v>
      </c>
      <c r="DD14" s="16">
        <v>0</v>
      </c>
      <c r="DE14" s="16">
        <v>2826</v>
      </c>
      <c r="DF14" s="16">
        <v>0</v>
      </c>
      <c r="DG14" s="16">
        <v>3655</v>
      </c>
      <c r="DH14" s="16">
        <v>12481</v>
      </c>
      <c r="DI14" s="16">
        <v>0</v>
      </c>
      <c r="DJ14" s="16">
        <v>0</v>
      </c>
      <c r="DK14" s="16">
        <v>6481</v>
      </c>
      <c r="DL14" s="16">
        <v>5999</v>
      </c>
      <c r="DM14" s="16">
        <v>12480</v>
      </c>
      <c r="DN14" s="16">
        <v>0</v>
      </c>
      <c r="DO14" s="16">
        <v>2253</v>
      </c>
      <c r="DP14" s="16">
        <v>3193</v>
      </c>
      <c r="DQ14" s="16">
        <v>7035</v>
      </c>
      <c r="DR14" s="16">
        <v>0</v>
      </c>
      <c r="DS14" s="16">
        <v>12481</v>
      </c>
      <c r="DT14" s="16">
        <v>0</v>
      </c>
      <c r="DU14" s="16">
        <v>0</v>
      </c>
      <c r="DV14" s="16">
        <v>5446</v>
      </c>
      <c r="DW14" s="16">
        <v>2772</v>
      </c>
      <c r="DX14" s="16">
        <v>4263</v>
      </c>
      <c r="DY14" s="16">
        <v>12481</v>
      </c>
      <c r="DZ14" s="16">
        <v>0</v>
      </c>
      <c r="EA14" s="16">
        <v>19029</v>
      </c>
      <c r="EB14" s="16">
        <v>8190</v>
      </c>
      <c r="EC14" s="16">
        <v>0</v>
      </c>
      <c r="ED14" s="16">
        <v>123684</v>
      </c>
      <c r="EE14" s="16">
        <v>4173</v>
      </c>
      <c r="EF14" s="16">
        <v>7309</v>
      </c>
      <c r="EG14" s="16">
        <v>162385</v>
      </c>
      <c r="EH14" s="16">
        <v>0</v>
      </c>
      <c r="EI14" s="16">
        <v>0</v>
      </c>
      <c r="EJ14" s="16">
        <v>14597</v>
      </c>
      <c r="EK14" s="16">
        <v>147788</v>
      </c>
      <c r="EL14" s="16">
        <v>162385</v>
      </c>
      <c r="EM14" s="16">
        <v>0</v>
      </c>
      <c r="EN14" s="16">
        <v>3139</v>
      </c>
      <c r="EO14" s="16">
        <v>5236</v>
      </c>
      <c r="EP14" s="16">
        <v>154010</v>
      </c>
      <c r="EQ14" s="16">
        <v>0</v>
      </c>
      <c r="ER14" s="16">
        <v>162385</v>
      </c>
      <c r="ES14" s="16">
        <v>0</v>
      </c>
      <c r="ET14" s="16">
        <v>4150</v>
      </c>
      <c r="EU14" s="16">
        <v>12775</v>
      </c>
      <c r="EV14" s="16">
        <v>39564</v>
      </c>
      <c r="EW14" s="16">
        <v>105896</v>
      </c>
      <c r="EX14" s="16">
        <v>162385</v>
      </c>
      <c r="EY14" s="16">
        <v>160</v>
      </c>
      <c r="EZ14" s="16">
        <v>24556</v>
      </c>
      <c r="FA14" s="16">
        <v>19787</v>
      </c>
      <c r="FB14" s="16">
        <v>0</v>
      </c>
      <c r="FC14" s="16">
        <v>126510</v>
      </c>
      <c r="FD14" s="16">
        <v>7012</v>
      </c>
      <c r="FE14" s="16">
        <v>11885</v>
      </c>
      <c r="FF14" s="16">
        <v>189910</v>
      </c>
      <c r="FG14" s="16">
        <v>0</v>
      </c>
      <c r="FH14" s="16">
        <v>0</v>
      </c>
      <c r="FI14" s="16">
        <v>21148</v>
      </c>
      <c r="FJ14" s="16">
        <v>168760</v>
      </c>
      <c r="FK14" s="16">
        <v>189908</v>
      </c>
      <c r="FL14" s="16">
        <v>0</v>
      </c>
      <c r="FM14" s="16">
        <v>7558</v>
      </c>
      <c r="FN14" s="16">
        <v>11645</v>
      </c>
      <c r="FO14" s="16">
        <v>169868</v>
      </c>
      <c r="FP14" s="16">
        <v>838</v>
      </c>
      <c r="FQ14" s="16">
        <v>189909</v>
      </c>
      <c r="FR14" s="16">
        <v>0</v>
      </c>
      <c r="FS14" s="16">
        <v>4150</v>
      </c>
      <c r="FT14" s="16">
        <v>23896</v>
      </c>
      <c r="FU14" s="16">
        <v>46982</v>
      </c>
      <c r="FV14" s="16">
        <v>114881</v>
      </c>
      <c r="FW14" s="16">
        <v>189909</v>
      </c>
      <c r="FX14" s="16">
        <v>26980</v>
      </c>
      <c r="FY14" s="16">
        <v>102</v>
      </c>
      <c r="FZ14" s="16">
        <v>15</v>
      </c>
      <c r="GA14" s="16">
        <v>154</v>
      </c>
      <c r="GB14" s="16">
        <v>0</v>
      </c>
      <c r="GC14" s="16">
        <v>0</v>
      </c>
      <c r="GD14" s="16">
        <v>2</v>
      </c>
      <c r="GE14" s="16">
        <v>0</v>
      </c>
      <c r="GF14" s="16">
        <v>273</v>
      </c>
      <c r="GG14" s="16">
        <v>0</v>
      </c>
      <c r="GH14" s="16">
        <v>0</v>
      </c>
      <c r="GI14" s="16">
        <v>0</v>
      </c>
      <c r="GJ14" s="16">
        <v>273</v>
      </c>
      <c r="GK14" s="16">
        <v>273</v>
      </c>
      <c r="GL14" s="16">
        <v>0</v>
      </c>
      <c r="GM14" s="16">
        <v>0</v>
      </c>
      <c r="GN14" s="16">
        <v>2</v>
      </c>
      <c r="GO14" s="16">
        <v>20</v>
      </c>
      <c r="GP14" s="16">
        <v>251</v>
      </c>
      <c r="GQ14" s="16">
        <v>273</v>
      </c>
      <c r="GR14" s="16">
        <v>0</v>
      </c>
      <c r="GS14" s="16">
        <v>0</v>
      </c>
      <c r="GT14" s="16">
        <v>1</v>
      </c>
      <c r="GU14" s="16">
        <v>9</v>
      </c>
      <c r="GV14" s="16">
        <v>263</v>
      </c>
      <c r="GW14" s="16">
        <v>273</v>
      </c>
      <c r="GX14" s="16">
        <v>1</v>
      </c>
      <c r="GY14" s="16">
        <v>0</v>
      </c>
      <c r="GZ14" s="16">
        <v>25</v>
      </c>
      <c r="HA14" s="16">
        <v>0</v>
      </c>
      <c r="HB14" s="16">
        <v>0</v>
      </c>
      <c r="HC14" s="16">
        <v>2</v>
      </c>
      <c r="HD14" s="16">
        <v>2</v>
      </c>
      <c r="HE14" s="16">
        <v>30</v>
      </c>
      <c r="HF14" s="16">
        <v>0</v>
      </c>
      <c r="HG14" s="16">
        <v>0</v>
      </c>
      <c r="HH14" s="16">
        <v>0</v>
      </c>
      <c r="HI14" s="16">
        <v>30</v>
      </c>
      <c r="HJ14" s="16">
        <v>30</v>
      </c>
      <c r="HK14" s="16">
        <v>0</v>
      </c>
      <c r="HL14" s="16">
        <v>0</v>
      </c>
      <c r="HM14" s="16">
        <v>3</v>
      </c>
      <c r="HN14" s="16">
        <v>24</v>
      </c>
      <c r="HO14" s="16">
        <v>3</v>
      </c>
      <c r="HP14" s="16">
        <v>30</v>
      </c>
      <c r="HQ14" s="16">
        <v>0</v>
      </c>
      <c r="HR14" s="16">
        <v>0</v>
      </c>
      <c r="HS14" s="16">
        <v>1</v>
      </c>
      <c r="HT14" s="16">
        <v>10</v>
      </c>
      <c r="HU14" s="16">
        <v>19</v>
      </c>
      <c r="HV14" s="16">
        <v>30</v>
      </c>
      <c r="HW14" s="16">
        <v>0</v>
      </c>
      <c r="HX14" s="16">
        <v>0</v>
      </c>
      <c r="HY14" s="16">
        <v>42</v>
      </c>
      <c r="HZ14" s="16">
        <v>0</v>
      </c>
      <c r="IA14" s="16">
        <v>0</v>
      </c>
      <c r="IB14" s="16">
        <v>3</v>
      </c>
      <c r="IC14" s="16">
        <v>2</v>
      </c>
      <c r="ID14" s="16">
        <v>47</v>
      </c>
      <c r="IE14" s="16">
        <v>0</v>
      </c>
      <c r="IF14" s="16">
        <v>0</v>
      </c>
      <c r="IG14" s="16">
        <v>1</v>
      </c>
      <c r="IH14" s="16">
        <v>46</v>
      </c>
      <c r="II14" s="16">
        <v>47</v>
      </c>
      <c r="IJ14" s="16">
        <v>0</v>
      </c>
      <c r="IK14" s="16">
        <v>0</v>
      </c>
      <c r="IL14" s="16">
        <v>8</v>
      </c>
      <c r="IM14" s="16">
        <v>38</v>
      </c>
      <c r="IN14" s="16">
        <v>1</v>
      </c>
      <c r="IO14" s="16">
        <v>47</v>
      </c>
      <c r="IP14" s="16">
        <v>0</v>
      </c>
      <c r="IQ14" s="16">
        <v>0</v>
      </c>
      <c r="IR14" s="16">
        <v>13</v>
      </c>
      <c r="IS14" s="16">
        <v>19</v>
      </c>
      <c r="IT14" s="16">
        <v>15</v>
      </c>
      <c r="IU14" s="16">
        <v>47</v>
      </c>
      <c r="IV14" s="16">
        <v>0</v>
      </c>
      <c r="IW14" s="16">
        <v>2</v>
      </c>
      <c r="IX14" s="16">
        <v>19</v>
      </c>
      <c r="IY14" s="16">
        <v>0</v>
      </c>
      <c r="IZ14" s="16">
        <v>0</v>
      </c>
      <c r="JA14" s="16">
        <v>8</v>
      </c>
      <c r="JB14" s="16">
        <v>2</v>
      </c>
      <c r="JC14" s="16">
        <v>31</v>
      </c>
      <c r="JD14" s="16">
        <v>0</v>
      </c>
      <c r="JE14" s="16">
        <v>0</v>
      </c>
      <c r="JF14" s="16">
        <v>0</v>
      </c>
      <c r="JG14" s="16">
        <v>31</v>
      </c>
      <c r="JH14" s="16">
        <v>31</v>
      </c>
      <c r="JI14" s="16">
        <v>0</v>
      </c>
      <c r="JJ14" s="16">
        <v>6</v>
      </c>
      <c r="JK14" s="16">
        <v>8</v>
      </c>
      <c r="JL14" s="16">
        <v>17</v>
      </c>
      <c r="JM14" s="16">
        <v>0</v>
      </c>
      <c r="JN14" s="16">
        <v>31</v>
      </c>
      <c r="JO14" s="16">
        <v>0</v>
      </c>
      <c r="JP14" s="16">
        <v>0</v>
      </c>
      <c r="JQ14" s="16">
        <v>16</v>
      </c>
      <c r="JR14" s="16">
        <v>8</v>
      </c>
      <c r="JS14" s="16">
        <v>7</v>
      </c>
      <c r="JT14" s="16">
        <v>31</v>
      </c>
      <c r="JU14" s="16">
        <v>0</v>
      </c>
      <c r="JV14" s="16">
        <v>4</v>
      </c>
      <c r="JW14" s="16">
        <v>2</v>
      </c>
      <c r="JX14" s="16">
        <v>0</v>
      </c>
      <c r="JY14" s="16">
        <v>2</v>
      </c>
      <c r="JZ14" s="16">
        <v>0</v>
      </c>
      <c r="KA14" s="16">
        <v>4</v>
      </c>
      <c r="KB14" s="16">
        <v>12</v>
      </c>
      <c r="KC14" s="16">
        <v>0</v>
      </c>
      <c r="KD14" s="16">
        <v>0</v>
      </c>
      <c r="KE14" s="16">
        <v>6</v>
      </c>
      <c r="KF14" s="16">
        <v>6</v>
      </c>
      <c r="KG14" s="16">
        <v>12</v>
      </c>
      <c r="KH14" s="16">
        <v>0</v>
      </c>
      <c r="KI14" s="16">
        <v>2</v>
      </c>
      <c r="KJ14" s="16">
        <v>3</v>
      </c>
      <c r="KK14" s="16">
        <v>7</v>
      </c>
      <c r="KL14" s="16">
        <v>0</v>
      </c>
      <c r="KM14" s="16">
        <v>12</v>
      </c>
      <c r="KN14" s="16">
        <v>0</v>
      </c>
      <c r="KO14" s="16">
        <v>0</v>
      </c>
      <c r="KP14" s="16">
        <v>5</v>
      </c>
      <c r="KQ14" s="16">
        <v>3</v>
      </c>
      <c r="KR14" s="16">
        <v>4</v>
      </c>
      <c r="KS14" s="16">
        <v>12</v>
      </c>
      <c r="KT14" s="16">
        <v>0</v>
      </c>
      <c r="KU14" s="16">
        <v>6</v>
      </c>
      <c r="KV14" s="16">
        <v>2</v>
      </c>
      <c r="KW14" s="16">
        <v>0</v>
      </c>
      <c r="KX14" s="16">
        <v>8</v>
      </c>
      <c r="KY14" s="16">
        <v>2</v>
      </c>
      <c r="KZ14" s="16">
        <v>3</v>
      </c>
      <c r="LA14" s="16">
        <v>21</v>
      </c>
      <c r="LB14" s="16">
        <v>0</v>
      </c>
      <c r="LC14" s="16">
        <v>0</v>
      </c>
      <c r="LD14" s="16">
        <v>5</v>
      </c>
      <c r="LE14" s="16">
        <v>16</v>
      </c>
      <c r="LF14" s="16">
        <v>21</v>
      </c>
      <c r="LG14" s="16">
        <v>0</v>
      </c>
      <c r="LH14" s="16">
        <v>1</v>
      </c>
      <c r="LI14" s="16">
        <v>2</v>
      </c>
      <c r="LJ14" s="16">
        <v>18</v>
      </c>
      <c r="LK14" s="16">
        <v>0</v>
      </c>
      <c r="LL14" s="16">
        <v>21</v>
      </c>
      <c r="LM14" s="16">
        <v>0</v>
      </c>
      <c r="LN14" s="16">
        <v>1</v>
      </c>
      <c r="LO14" s="16">
        <v>5</v>
      </c>
      <c r="LP14" s="16">
        <v>4</v>
      </c>
      <c r="LQ14" s="16">
        <v>11</v>
      </c>
      <c r="LR14" s="16">
        <v>21</v>
      </c>
      <c r="LS14" s="16">
        <v>103</v>
      </c>
      <c r="LT14" s="16">
        <v>27</v>
      </c>
      <c r="LU14" s="16">
        <v>244</v>
      </c>
      <c r="LV14" s="16">
        <v>0</v>
      </c>
      <c r="LW14" s="16">
        <v>10</v>
      </c>
      <c r="LX14" s="16">
        <v>17</v>
      </c>
      <c r="LY14" s="16">
        <v>13</v>
      </c>
      <c r="LZ14" s="16">
        <v>414</v>
      </c>
      <c r="MA14" s="16">
        <v>0</v>
      </c>
      <c r="MB14" s="16">
        <v>0</v>
      </c>
      <c r="MC14" s="16">
        <v>12</v>
      </c>
      <c r="MD14" s="16">
        <v>402</v>
      </c>
      <c r="ME14" s="16">
        <v>414</v>
      </c>
      <c r="MF14" s="16">
        <v>0</v>
      </c>
      <c r="MG14" s="16">
        <v>9</v>
      </c>
      <c r="MH14" s="16">
        <v>26</v>
      </c>
      <c r="MI14" s="16">
        <v>124</v>
      </c>
      <c r="MJ14" s="16">
        <v>255</v>
      </c>
      <c r="MK14" s="16">
        <v>414</v>
      </c>
      <c r="ML14" s="16">
        <v>0</v>
      </c>
      <c r="MM14" s="16">
        <v>1</v>
      </c>
      <c r="MN14" s="16">
        <v>41</v>
      </c>
      <c r="MO14" s="16">
        <v>53</v>
      </c>
      <c r="MP14" s="16">
        <v>319</v>
      </c>
      <c r="MQ14" s="16">
        <v>414</v>
      </c>
      <c r="MR14" s="16">
        <v>0</v>
      </c>
      <c r="MS14" s="16">
        <v>0</v>
      </c>
      <c r="MT14" s="16">
        <v>0</v>
      </c>
      <c r="MU14" s="16">
        <v>0</v>
      </c>
      <c r="MV14" s="16">
        <v>0</v>
      </c>
      <c r="MW14" s="16">
        <v>106940</v>
      </c>
      <c r="MX14" s="16">
        <v>106940</v>
      </c>
      <c r="MY14" s="16">
        <v>0</v>
      </c>
      <c r="MZ14" s="16">
        <v>0</v>
      </c>
      <c r="NA14" s="16">
        <v>0</v>
      </c>
      <c r="NB14" s="16">
        <v>0</v>
      </c>
      <c r="NC14" s="16">
        <v>0</v>
      </c>
      <c r="ND14" s="16">
        <v>9455</v>
      </c>
      <c r="NE14" s="16">
        <v>9455</v>
      </c>
      <c r="NF14" s="16">
        <v>1025</v>
      </c>
      <c r="NG14" s="16">
        <v>608</v>
      </c>
      <c r="NH14" s="16">
        <v>3287</v>
      </c>
      <c r="NI14" s="16">
        <v>10124</v>
      </c>
      <c r="NJ14" s="16">
        <v>12481</v>
      </c>
      <c r="NK14" s="16">
        <v>45989</v>
      </c>
      <c r="NL14" s="16">
        <v>73514</v>
      </c>
      <c r="NM14" s="16">
        <v>1025</v>
      </c>
      <c r="NN14" s="16">
        <v>608</v>
      </c>
      <c r="NO14" s="16">
        <v>3287</v>
      </c>
      <c r="NP14" s="16">
        <v>10124</v>
      </c>
      <c r="NQ14" s="16">
        <v>12481</v>
      </c>
      <c r="NR14" s="16">
        <v>162384</v>
      </c>
      <c r="NS14" s="16">
        <v>189909</v>
      </c>
      <c r="NT14" s="16">
        <v>0</v>
      </c>
      <c r="NU14" s="16">
        <v>0</v>
      </c>
      <c r="NV14" s="16">
        <v>0</v>
      </c>
      <c r="NW14" s="16">
        <v>0</v>
      </c>
      <c r="NX14" s="16">
        <v>0</v>
      </c>
      <c r="NY14" s="16">
        <v>4</v>
      </c>
      <c r="NZ14" s="16">
        <v>4</v>
      </c>
      <c r="OA14" s="16">
        <v>0</v>
      </c>
      <c r="OB14" s="16">
        <v>0</v>
      </c>
      <c r="OC14" s="16">
        <v>0</v>
      </c>
      <c r="OD14" s="16">
        <v>0</v>
      </c>
      <c r="OE14" s="16">
        <v>0</v>
      </c>
      <c r="OF14" s="16">
        <v>2</v>
      </c>
      <c r="OG14" s="16">
        <v>2</v>
      </c>
      <c r="OH14" s="16">
        <v>273</v>
      </c>
      <c r="OI14" s="16">
        <v>30</v>
      </c>
      <c r="OJ14" s="16">
        <v>47</v>
      </c>
      <c r="OK14" s="16">
        <v>31</v>
      </c>
      <c r="OL14" s="16">
        <v>12</v>
      </c>
      <c r="OM14" s="16">
        <v>15</v>
      </c>
      <c r="ON14" s="16">
        <v>408</v>
      </c>
      <c r="OO14" s="16">
        <v>273</v>
      </c>
      <c r="OP14" s="16">
        <v>30</v>
      </c>
      <c r="OQ14" s="16">
        <v>47</v>
      </c>
      <c r="OR14" s="16">
        <v>31</v>
      </c>
      <c r="OS14" s="16">
        <v>12</v>
      </c>
      <c r="OT14" s="16">
        <v>21</v>
      </c>
      <c r="OU14" s="16">
        <v>414</v>
      </c>
    </row>
    <row r="15" spans="1:411" x14ac:dyDescent="0.45">
      <c r="A15" s="15" t="s">
        <v>1352</v>
      </c>
      <c r="B15" s="15" t="s">
        <v>12</v>
      </c>
      <c r="C15" s="15" t="s">
        <v>2</v>
      </c>
      <c r="D15" s="16">
        <v>1.07903364969802</v>
      </c>
      <c r="E15" s="16">
        <v>136</v>
      </c>
      <c r="F15" s="16">
        <v>192</v>
      </c>
      <c r="G15" s="16">
        <v>676</v>
      </c>
      <c r="H15" s="16">
        <v>0</v>
      </c>
      <c r="I15" s="16">
        <v>0</v>
      </c>
      <c r="J15" s="16">
        <v>14</v>
      </c>
      <c r="K15" s="16">
        <v>0</v>
      </c>
      <c r="L15" s="16">
        <v>1018</v>
      </c>
      <c r="M15" s="16">
        <v>0</v>
      </c>
      <c r="N15" s="16">
        <v>0</v>
      </c>
      <c r="O15" s="16">
        <v>0</v>
      </c>
      <c r="P15" s="16">
        <v>1019</v>
      </c>
      <c r="Q15" s="16">
        <v>1019</v>
      </c>
      <c r="R15" s="16">
        <v>0</v>
      </c>
      <c r="S15" s="16">
        <v>0</v>
      </c>
      <c r="T15" s="16">
        <v>12</v>
      </c>
      <c r="U15" s="16">
        <v>315</v>
      </c>
      <c r="V15" s="16">
        <v>692</v>
      </c>
      <c r="W15" s="16">
        <v>1019</v>
      </c>
      <c r="X15" s="16">
        <v>0</v>
      </c>
      <c r="Y15" s="16">
        <v>0</v>
      </c>
      <c r="Z15" s="16">
        <v>7</v>
      </c>
      <c r="AA15" s="16">
        <v>96</v>
      </c>
      <c r="AB15" s="16">
        <v>916</v>
      </c>
      <c r="AC15" s="16">
        <v>1019</v>
      </c>
      <c r="AD15" s="16">
        <v>23</v>
      </c>
      <c r="AE15" s="16">
        <v>0</v>
      </c>
      <c r="AF15" s="16">
        <v>500</v>
      </c>
      <c r="AG15" s="16">
        <v>0</v>
      </c>
      <c r="AH15" s="16">
        <v>0</v>
      </c>
      <c r="AI15" s="16">
        <v>36</v>
      </c>
      <c r="AJ15" s="16">
        <v>49</v>
      </c>
      <c r="AK15" s="16">
        <v>608</v>
      </c>
      <c r="AL15" s="16">
        <v>0</v>
      </c>
      <c r="AM15" s="16">
        <v>0</v>
      </c>
      <c r="AN15" s="16">
        <v>0</v>
      </c>
      <c r="AO15" s="16">
        <v>607</v>
      </c>
      <c r="AP15" s="16">
        <v>607</v>
      </c>
      <c r="AQ15" s="16">
        <v>0</v>
      </c>
      <c r="AR15" s="16">
        <v>0</v>
      </c>
      <c r="AS15" s="16">
        <v>71</v>
      </c>
      <c r="AT15" s="16">
        <v>474</v>
      </c>
      <c r="AU15" s="16">
        <v>62</v>
      </c>
      <c r="AV15" s="16">
        <v>607</v>
      </c>
      <c r="AW15" s="16">
        <v>0</v>
      </c>
      <c r="AX15" s="16">
        <v>0</v>
      </c>
      <c r="AY15" s="16">
        <v>20</v>
      </c>
      <c r="AZ15" s="16">
        <v>202</v>
      </c>
      <c r="BA15" s="16">
        <v>386</v>
      </c>
      <c r="BB15" s="16">
        <v>608</v>
      </c>
      <c r="BC15" s="16">
        <v>0</v>
      </c>
      <c r="BD15" s="16">
        <v>0</v>
      </c>
      <c r="BE15" s="16">
        <v>2936</v>
      </c>
      <c r="BF15" s="16">
        <v>0</v>
      </c>
      <c r="BG15" s="16">
        <v>0</v>
      </c>
      <c r="BH15" s="16">
        <v>161</v>
      </c>
      <c r="BI15" s="16">
        <v>179</v>
      </c>
      <c r="BJ15" s="16">
        <v>3276</v>
      </c>
      <c r="BK15" s="16">
        <v>0</v>
      </c>
      <c r="BL15" s="16">
        <v>0</v>
      </c>
      <c r="BM15" s="16">
        <v>70</v>
      </c>
      <c r="BN15" s="16">
        <v>3205</v>
      </c>
      <c r="BO15" s="16">
        <v>3275</v>
      </c>
      <c r="BP15" s="16">
        <v>0</v>
      </c>
      <c r="BQ15" s="16">
        <v>0</v>
      </c>
      <c r="BR15" s="16">
        <v>514</v>
      </c>
      <c r="BS15" s="16">
        <v>2511</v>
      </c>
      <c r="BT15" s="16">
        <v>250</v>
      </c>
      <c r="BU15" s="16">
        <v>3275</v>
      </c>
      <c r="BV15" s="16">
        <v>0</v>
      </c>
      <c r="BW15" s="16">
        <v>0</v>
      </c>
      <c r="BX15" s="16">
        <v>794</v>
      </c>
      <c r="BY15" s="16">
        <v>1402</v>
      </c>
      <c r="BZ15" s="16">
        <v>1080</v>
      </c>
      <c r="CA15" s="16">
        <v>3276</v>
      </c>
      <c r="CB15" s="16">
        <v>0</v>
      </c>
      <c r="CC15" s="16">
        <v>1095</v>
      </c>
      <c r="CD15" s="16">
        <v>5250</v>
      </c>
      <c r="CE15" s="16">
        <v>0</v>
      </c>
      <c r="CF15" s="16">
        <v>0</v>
      </c>
      <c r="CG15" s="16">
        <v>2613</v>
      </c>
      <c r="CH15" s="16">
        <v>690</v>
      </c>
      <c r="CI15" s="16">
        <v>9648</v>
      </c>
      <c r="CJ15" s="16">
        <v>0</v>
      </c>
      <c r="CK15" s="16">
        <v>0</v>
      </c>
      <c r="CL15" s="16">
        <v>0</v>
      </c>
      <c r="CM15" s="16">
        <v>9649</v>
      </c>
      <c r="CN15" s="16">
        <v>9649</v>
      </c>
      <c r="CO15" s="16">
        <v>0</v>
      </c>
      <c r="CP15" s="16">
        <v>2154</v>
      </c>
      <c r="CQ15" s="16">
        <v>2739</v>
      </c>
      <c r="CR15" s="16">
        <v>4755</v>
      </c>
      <c r="CS15" s="16">
        <v>0</v>
      </c>
      <c r="CT15" s="16">
        <v>9648</v>
      </c>
      <c r="CU15" s="16">
        <v>0</v>
      </c>
      <c r="CV15" s="16">
        <v>0</v>
      </c>
      <c r="CW15" s="16">
        <v>4960</v>
      </c>
      <c r="CX15" s="16">
        <v>2340</v>
      </c>
      <c r="CY15" s="16">
        <v>2348</v>
      </c>
      <c r="CZ15" s="16">
        <v>9648</v>
      </c>
      <c r="DA15" s="16">
        <v>0</v>
      </c>
      <c r="DB15" s="16">
        <v>4213</v>
      </c>
      <c r="DC15" s="16">
        <v>2424</v>
      </c>
      <c r="DD15" s="16">
        <v>0</v>
      </c>
      <c r="DE15" s="16">
        <v>2759</v>
      </c>
      <c r="DF15" s="16">
        <v>0</v>
      </c>
      <c r="DG15" s="16">
        <v>3759</v>
      </c>
      <c r="DH15" s="16">
        <v>13155</v>
      </c>
      <c r="DI15" s="16">
        <v>0</v>
      </c>
      <c r="DJ15" s="16">
        <v>0</v>
      </c>
      <c r="DK15" s="16">
        <v>6518</v>
      </c>
      <c r="DL15" s="16">
        <v>6638</v>
      </c>
      <c r="DM15" s="16">
        <v>13156</v>
      </c>
      <c r="DN15" s="16">
        <v>0</v>
      </c>
      <c r="DO15" s="16">
        <v>2236</v>
      </c>
      <c r="DP15" s="16">
        <v>3129</v>
      </c>
      <c r="DQ15" s="16">
        <v>7791</v>
      </c>
      <c r="DR15" s="16">
        <v>0</v>
      </c>
      <c r="DS15" s="16">
        <v>13156</v>
      </c>
      <c r="DT15" s="16">
        <v>0</v>
      </c>
      <c r="DU15" s="16">
        <v>0</v>
      </c>
      <c r="DV15" s="16">
        <v>5365</v>
      </c>
      <c r="DW15" s="16">
        <v>3577</v>
      </c>
      <c r="DX15" s="16">
        <v>4213</v>
      </c>
      <c r="DY15" s="16">
        <v>13155</v>
      </c>
      <c r="DZ15" s="16">
        <v>0</v>
      </c>
      <c r="EA15" s="16">
        <v>18998</v>
      </c>
      <c r="EB15" s="16">
        <v>8148</v>
      </c>
      <c r="EC15" s="16">
        <v>0</v>
      </c>
      <c r="ED15" s="16">
        <v>126542</v>
      </c>
      <c r="EE15" s="16">
        <v>4068</v>
      </c>
      <c r="EF15" s="16">
        <v>6706</v>
      </c>
      <c r="EG15" s="16">
        <v>164462</v>
      </c>
      <c r="EH15" s="16">
        <v>0</v>
      </c>
      <c r="EI15" s="16">
        <v>0</v>
      </c>
      <c r="EJ15" s="16">
        <v>13347</v>
      </c>
      <c r="EK15" s="16">
        <v>151115</v>
      </c>
      <c r="EL15" s="16">
        <v>164462</v>
      </c>
      <c r="EM15" s="16">
        <v>0</v>
      </c>
      <c r="EN15" s="16">
        <v>3116</v>
      </c>
      <c r="EO15" s="16">
        <v>4983</v>
      </c>
      <c r="EP15" s="16">
        <v>156363</v>
      </c>
      <c r="EQ15" s="16">
        <v>0</v>
      </c>
      <c r="ER15" s="16">
        <v>164462</v>
      </c>
      <c r="ES15" s="16">
        <v>0</v>
      </c>
      <c r="ET15" s="16">
        <v>3525</v>
      </c>
      <c r="EU15" s="16">
        <v>12429</v>
      </c>
      <c r="EV15" s="16">
        <v>39946</v>
      </c>
      <c r="EW15" s="16">
        <v>108562</v>
      </c>
      <c r="EX15" s="16">
        <v>164462</v>
      </c>
      <c r="EY15" s="16">
        <v>159</v>
      </c>
      <c r="EZ15" s="16">
        <v>24498</v>
      </c>
      <c r="FA15" s="16">
        <v>19934</v>
      </c>
      <c r="FB15" s="16">
        <v>0</v>
      </c>
      <c r="FC15" s="16">
        <v>129301</v>
      </c>
      <c r="FD15" s="16">
        <v>6892</v>
      </c>
      <c r="FE15" s="16">
        <v>11383</v>
      </c>
      <c r="FF15" s="16">
        <v>192167</v>
      </c>
      <c r="FG15" s="16">
        <v>0</v>
      </c>
      <c r="FH15" s="16">
        <v>0</v>
      </c>
      <c r="FI15" s="16">
        <v>19935</v>
      </c>
      <c r="FJ15" s="16">
        <v>172233</v>
      </c>
      <c r="FK15" s="16">
        <v>192168</v>
      </c>
      <c r="FL15" s="16">
        <v>0</v>
      </c>
      <c r="FM15" s="16">
        <v>7506</v>
      </c>
      <c r="FN15" s="16">
        <v>11448</v>
      </c>
      <c r="FO15" s="16">
        <v>172209</v>
      </c>
      <c r="FP15" s="16">
        <v>1004</v>
      </c>
      <c r="FQ15" s="16">
        <v>192167</v>
      </c>
      <c r="FR15" s="16">
        <v>0</v>
      </c>
      <c r="FS15" s="16">
        <v>3525</v>
      </c>
      <c r="FT15" s="16">
        <v>23575</v>
      </c>
      <c r="FU15" s="16">
        <v>47563</v>
      </c>
      <c r="FV15" s="16">
        <v>117505</v>
      </c>
      <c r="FW15" s="16">
        <v>192168</v>
      </c>
      <c r="FX15" s="16">
        <v>29908</v>
      </c>
      <c r="FY15" s="16">
        <v>103</v>
      </c>
      <c r="FZ15" s="16">
        <v>15</v>
      </c>
      <c r="GA15" s="16">
        <v>153</v>
      </c>
      <c r="GB15" s="16">
        <v>0</v>
      </c>
      <c r="GC15" s="16">
        <v>0</v>
      </c>
      <c r="GD15" s="16">
        <v>2</v>
      </c>
      <c r="GE15" s="16">
        <v>0</v>
      </c>
      <c r="GF15" s="16">
        <v>273</v>
      </c>
      <c r="GG15" s="16">
        <v>0</v>
      </c>
      <c r="GH15" s="16">
        <v>0</v>
      </c>
      <c r="GI15" s="16">
        <v>0</v>
      </c>
      <c r="GJ15" s="16">
        <v>273</v>
      </c>
      <c r="GK15" s="16">
        <v>273</v>
      </c>
      <c r="GL15" s="16">
        <v>0</v>
      </c>
      <c r="GM15" s="16">
        <v>0</v>
      </c>
      <c r="GN15" s="16">
        <v>2</v>
      </c>
      <c r="GO15" s="16">
        <v>20</v>
      </c>
      <c r="GP15" s="16">
        <v>251</v>
      </c>
      <c r="GQ15" s="16">
        <v>273</v>
      </c>
      <c r="GR15" s="16">
        <v>0</v>
      </c>
      <c r="GS15" s="16">
        <v>0</v>
      </c>
      <c r="GT15" s="16">
        <v>1</v>
      </c>
      <c r="GU15" s="16">
        <v>9</v>
      </c>
      <c r="GV15" s="16">
        <v>263</v>
      </c>
      <c r="GW15" s="16">
        <v>273</v>
      </c>
      <c r="GX15" s="16">
        <v>1</v>
      </c>
      <c r="GY15" s="16">
        <v>0</v>
      </c>
      <c r="GZ15" s="16">
        <v>25</v>
      </c>
      <c r="HA15" s="16">
        <v>0</v>
      </c>
      <c r="HB15" s="16">
        <v>0</v>
      </c>
      <c r="HC15" s="16">
        <v>2</v>
      </c>
      <c r="HD15" s="16">
        <v>2</v>
      </c>
      <c r="HE15" s="16">
        <v>30</v>
      </c>
      <c r="HF15" s="16">
        <v>0</v>
      </c>
      <c r="HG15" s="16">
        <v>0</v>
      </c>
      <c r="HH15" s="16">
        <v>0</v>
      </c>
      <c r="HI15" s="16">
        <v>30</v>
      </c>
      <c r="HJ15" s="16">
        <v>30</v>
      </c>
      <c r="HK15" s="16">
        <v>0</v>
      </c>
      <c r="HL15" s="16">
        <v>0</v>
      </c>
      <c r="HM15" s="16">
        <v>3</v>
      </c>
      <c r="HN15" s="16">
        <v>24</v>
      </c>
      <c r="HO15" s="16">
        <v>3</v>
      </c>
      <c r="HP15" s="16">
        <v>30</v>
      </c>
      <c r="HQ15" s="16">
        <v>0</v>
      </c>
      <c r="HR15" s="16">
        <v>0</v>
      </c>
      <c r="HS15" s="16">
        <v>1</v>
      </c>
      <c r="HT15" s="16">
        <v>10</v>
      </c>
      <c r="HU15" s="16">
        <v>19</v>
      </c>
      <c r="HV15" s="16">
        <v>30</v>
      </c>
      <c r="HW15" s="16">
        <v>0</v>
      </c>
      <c r="HX15" s="16">
        <v>0</v>
      </c>
      <c r="HY15" s="16">
        <v>42</v>
      </c>
      <c r="HZ15" s="16">
        <v>0</v>
      </c>
      <c r="IA15" s="16">
        <v>0</v>
      </c>
      <c r="IB15" s="16">
        <v>3</v>
      </c>
      <c r="IC15" s="16">
        <v>2</v>
      </c>
      <c r="ID15" s="16">
        <v>47</v>
      </c>
      <c r="IE15" s="16">
        <v>0</v>
      </c>
      <c r="IF15" s="16">
        <v>0</v>
      </c>
      <c r="IG15" s="16">
        <v>1</v>
      </c>
      <c r="IH15" s="16">
        <v>46</v>
      </c>
      <c r="II15" s="16">
        <v>47</v>
      </c>
      <c r="IJ15" s="16">
        <v>0</v>
      </c>
      <c r="IK15" s="16">
        <v>0</v>
      </c>
      <c r="IL15" s="16">
        <v>8</v>
      </c>
      <c r="IM15" s="16">
        <v>37</v>
      </c>
      <c r="IN15" s="16">
        <v>2</v>
      </c>
      <c r="IO15" s="16">
        <v>47</v>
      </c>
      <c r="IP15" s="16">
        <v>0</v>
      </c>
      <c r="IQ15" s="16">
        <v>0</v>
      </c>
      <c r="IR15" s="16">
        <v>13</v>
      </c>
      <c r="IS15" s="16">
        <v>19</v>
      </c>
      <c r="IT15" s="16">
        <v>15</v>
      </c>
      <c r="IU15" s="16">
        <v>47</v>
      </c>
      <c r="IV15" s="16">
        <v>0</v>
      </c>
      <c r="IW15" s="16">
        <v>2</v>
      </c>
      <c r="IX15" s="16">
        <v>18</v>
      </c>
      <c r="IY15" s="16">
        <v>0</v>
      </c>
      <c r="IZ15" s="16">
        <v>0</v>
      </c>
      <c r="JA15" s="16">
        <v>8</v>
      </c>
      <c r="JB15" s="16">
        <v>2</v>
      </c>
      <c r="JC15" s="16">
        <v>30</v>
      </c>
      <c r="JD15" s="16">
        <v>0</v>
      </c>
      <c r="JE15" s="16">
        <v>0</v>
      </c>
      <c r="JF15" s="16">
        <v>0</v>
      </c>
      <c r="JG15" s="16">
        <v>30</v>
      </c>
      <c r="JH15" s="16">
        <v>30</v>
      </c>
      <c r="JI15" s="16">
        <v>0</v>
      </c>
      <c r="JJ15" s="16">
        <v>6</v>
      </c>
      <c r="JK15" s="16">
        <v>8</v>
      </c>
      <c r="JL15" s="16">
        <v>16</v>
      </c>
      <c r="JM15" s="16">
        <v>0</v>
      </c>
      <c r="JN15" s="16">
        <v>30</v>
      </c>
      <c r="JO15" s="16">
        <v>0</v>
      </c>
      <c r="JP15" s="16">
        <v>0</v>
      </c>
      <c r="JQ15" s="16">
        <v>16</v>
      </c>
      <c r="JR15" s="16">
        <v>7</v>
      </c>
      <c r="JS15" s="16">
        <v>7</v>
      </c>
      <c r="JT15" s="16">
        <v>30</v>
      </c>
      <c r="JU15" s="16">
        <v>0</v>
      </c>
      <c r="JV15" s="16">
        <v>4</v>
      </c>
      <c r="JW15" s="16">
        <v>3</v>
      </c>
      <c r="JX15" s="16">
        <v>0</v>
      </c>
      <c r="JY15" s="16">
        <v>2</v>
      </c>
      <c r="JZ15" s="16">
        <v>0</v>
      </c>
      <c r="KA15" s="16">
        <v>4</v>
      </c>
      <c r="KB15" s="16">
        <v>13</v>
      </c>
      <c r="KC15" s="16">
        <v>0</v>
      </c>
      <c r="KD15" s="16">
        <v>0</v>
      </c>
      <c r="KE15" s="16">
        <v>6</v>
      </c>
      <c r="KF15" s="16">
        <v>7</v>
      </c>
      <c r="KG15" s="16">
        <v>13</v>
      </c>
      <c r="KH15" s="16">
        <v>0</v>
      </c>
      <c r="KI15" s="16">
        <v>2</v>
      </c>
      <c r="KJ15" s="16">
        <v>3</v>
      </c>
      <c r="KK15" s="16">
        <v>8</v>
      </c>
      <c r="KL15" s="16">
        <v>0</v>
      </c>
      <c r="KM15" s="16">
        <v>13</v>
      </c>
      <c r="KN15" s="16">
        <v>0</v>
      </c>
      <c r="KO15" s="16">
        <v>0</v>
      </c>
      <c r="KP15" s="16">
        <v>5</v>
      </c>
      <c r="KQ15" s="16">
        <v>4</v>
      </c>
      <c r="KR15" s="16">
        <v>4</v>
      </c>
      <c r="KS15" s="16">
        <v>13</v>
      </c>
      <c r="KT15" s="16">
        <v>0</v>
      </c>
      <c r="KU15" s="16">
        <v>6</v>
      </c>
      <c r="KV15" s="16">
        <v>2</v>
      </c>
      <c r="KW15" s="16">
        <v>0</v>
      </c>
      <c r="KX15" s="16">
        <v>8</v>
      </c>
      <c r="KY15" s="16">
        <v>2</v>
      </c>
      <c r="KZ15" s="16">
        <v>3</v>
      </c>
      <c r="LA15" s="16">
        <v>21</v>
      </c>
      <c r="LB15" s="16">
        <v>0</v>
      </c>
      <c r="LC15" s="16">
        <v>0</v>
      </c>
      <c r="LD15" s="16">
        <v>5</v>
      </c>
      <c r="LE15" s="16">
        <v>16</v>
      </c>
      <c r="LF15" s="16">
        <v>21</v>
      </c>
      <c r="LG15" s="16">
        <v>0</v>
      </c>
      <c r="LH15" s="16">
        <v>1</v>
      </c>
      <c r="LI15" s="16">
        <v>2</v>
      </c>
      <c r="LJ15" s="16">
        <v>18</v>
      </c>
      <c r="LK15" s="16">
        <v>0</v>
      </c>
      <c r="LL15" s="16">
        <v>21</v>
      </c>
      <c r="LM15" s="16">
        <v>0</v>
      </c>
      <c r="LN15" s="16">
        <v>1</v>
      </c>
      <c r="LO15" s="16">
        <v>5</v>
      </c>
      <c r="LP15" s="16">
        <v>4</v>
      </c>
      <c r="LQ15" s="16">
        <v>11</v>
      </c>
      <c r="LR15" s="16">
        <v>21</v>
      </c>
      <c r="LS15" s="16">
        <v>104</v>
      </c>
      <c r="LT15" s="16">
        <v>27</v>
      </c>
      <c r="LU15" s="16">
        <v>243</v>
      </c>
      <c r="LV15" s="16">
        <v>0</v>
      </c>
      <c r="LW15" s="16">
        <v>10</v>
      </c>
      <c r="LX15" s="16">
        <v>17</v>
      </c>
      <c r="LY15" s="16">
        <v>13</v>
      </c>
      <c r="LZ15" s="16">
        <v>414</v>
      </c>
      <c r="MA15" s="16">
        <v>0</v>
      </c>
      <c r="MB15" s="16">
        <v>0</v>
      </c>
      <c r="MC15" s="16">
        <v>12</v>
      </c>
      <c r="MD15" s="16">
        <v>402</v>
      </c>
      <c r="ME15" s="16">
        <v>414</v>
      </c>
      <c r="MF15" s="16">
        <v>0</v>
      </c>
      <c r="MG15" s="16">
        <v>9</v>
      </c>
      <c r="MH15" s="16">
        <v>26</v>
      </c>
      <c r="MI15" s="16">
        <v>123</v>
      </c>
      <c r="MJ15" s="16">
        <v>256</v>
      </c>
      <c r="MK15" s="16">
        <v>414</v>
      </c>
      <c r="ML15" s="16">
        <v>0</v>
      </c>
      <c r="MM15" s="16">
        <v>1</v>
      </c>
      <c r="MN15" s="16">
        <v>41</v>
      </c>
      <c r="MO15" s="16">
        <v>53</v>
      </c>
      <c r="MP15" s="16">
        <v>319</v>
      </c>
      <c r="MQ15" s="16">
        <v>414</v>
      </c>
      <c r="MR15" s="16">
        <v>0</v>
      </c>
      <c r="MS15" s="16">
        <v>0</v>
      </c>
      <c r="MT15" s="16">
        <v>0</v>
      </c>
      <c r="MU15" s="16">
        <v>0</v>
      </c>
      <c r="MV15" s="16">
        <v>0</v>
      </c>
      <c r="MW15" s="16">
        <v>106826</v>
      </c>
      <c r="MX15" s="16">
        <v>106826</v>
      </c>
      <c r="MY15" s="16">
        <v>0</v>
      </c>
      <c r="MZ15" s="16">
        <v>0</v>
      </c>
      <c r="NA15" s="16">
        <v>0</v>
      </c>
      <c r="NB15" s="16">
        <v>0</v>
      </c>
      <c r="NC15" s="16">
        <v>0</v>
      </c>
      <c r="ND15" s="16">
        <v>13075</v>
      </c>
      <c r="NE15" s="16">
        <v>13075</v>
      </c>
      <c r="NF15" s="16">
        <v>1019</v>
      </c>
      <c r="NG15" s="16">
        <v>607</v>
      </c>
      <c r="NH15" s="16">
        <v>3275</v>
      </c>
      <c r="NI15" s="16">
        <v>9649</v>
      </c>
      <c r="NJ15" s="16">
        <v>13155</v>
      </c>
      <c r="NK15" s="16">
        <v>44560</v>
      </c>
      <c r="NL15" s="16">
        <v>72265</v>
      </c>
      <c r="NM15" s="16">
        <v>1019</v>
      </c>
      <c r="NN15" s="16">
        <v>607</v>
      </c>
      <c r="NO15" s="16">
        <v>3275</v>
      </c>
      <c r="NP15" s="16">
        <v>9649</v>
      </c>
      <c r="NQ15" s="16">
        <v>13155</v>
      </c>
      <c r="NR15" s="16">
        <v>164461</v>
      </c>
      <c r="NS15" s="16">
        <v>192166</v>
      </c>
      <c r="NT15" s="16">
        <v>0</v>
      </c>
      <c r="NU15" s="16">
        <v>0</v>
      </c>
      <c r="NV15" s="16">
        <v>0</v>
      </c>
      <c r="NW15" s="16">
        <v>0</v>
      </c>
      <c r="NX15" s="16">
        <v>0</v>
      </c>
      <c r="NY15" s="16">
        <v>4</v>
      </c>
      <c r="NZ15" s="16">
        <v>4</v>
      </c>
      <c r="OA15" s="16">
        <v>0</v>
      </c>
      <c r="OB15" s="16">
        <v>0</v>
      </c>
      <c r="OC15" s="16">
        <v>0</v>
      </c>
      <c r="OD15" s="16">
        <v>0</v>
      </c>
      <c r="OE15" s="16">
        <v>0</v>
      </c>
      <c r="OF15" s="16">
        <v>2</v>
      </c>
      <c r="OG15" s="16">
        <v>2</v>
      </c>
      <c r="OH15" s="16">
        <v>273</v>
      </c>
      <c r="OI15" s="16">
        <v>30</v>
      </c>
      <c r="OJ15" s="16">
        <v>47</v>
      </c>
      <c r="OK15" s="16">
        <v>30</v>
      </c>
      <c r="OL15" s="16">
        <v>13</v>
      </c>
      <c r="OM15" s="16">
        <v>15</v>
      </c>
      <c r="ON15" s="16">
        <v>408</v>
      </c>
      <c r="OO15" s="16">
        <v>273</v>
      </c>
      <c r="OP15" s="16">
        <v>30</v>
      </c>
      <c r="OQ15" s="16">
        <v>47</v>
      </c>
      <c r="OR15" s="16">
        <v>30</v>
      </c>
      <c r="OS15" s="16">
        <v>13</v>
      </c>
      <c r="OT15" s="16">
        <v>21</v>
      </c>
      <c r="OU15" s="16">
        <v>414</v>
      </c>
    </row>
    <row r="16" spans="1:411" x14ac:dyDescent="0.45">
      <c r="A16" s="15" t="s">
        <v>1353</v>
      </c>
      <c r="B16" s="15" t="s">
        <v>12</v>
      </c>
      <c r="C16" s="15" t="s">
        <v>3</v>
      </c>
      <c r="D16" s="16">
        <v>1.0569641649763399</v>
      </c>
      <c r="E16" s="16">
        <v>135</v>
      </c>
      <c r="F16" s="16">
        <v>192</v>
      </c>
      <c r="G16" s="16">
        <v>682</v>
      </c>
      <c r="H16" s="16">
        <v>0</v>
      </c>
      <c r="I16" s="16">
        <v>0</v>
      </c>
      <c r="J16" s="16">
        <v>14</v>
      </c>
      <c r="K16" s="16">
        <v>0</v>
      </c>
      <c r="L16" s="16">
        <v>1023</v>
      </c>
      <c r="M16" s="16">
        <v>0</v>
      </c>
      <c r="N16" s="16">
        <v>0</v>
      </c>
      <c r="O16" s="16">
        <v>0</v>
      </c>
      <c r="P16" s="16">
        <v>1023</v>
      </c>
      <c r="Q16" s="16">
        <v>1023</v>
      </c>
      <c r="R16" s="16">
        <v>0</v>
      </c>
      <c r="S16" s="16">
        <v>0</v>
      </c>
      <c r="T16" s="16">
        <v>12</v>
      </c>
      <c r="U16" s="16">
        <v>316</v>
      </c>
      <c r="V16" s="16">
        <v>695</v>
      </c>
      <c r="W16" s="16">
        <v>1023</v>
      </c>
      <c r="X16" s="16">
        <v>0</v>
      </c>
      <c r="Y16" s="16">
        <v>0</v>
      </c>
      <c r="Z16" s="16">
        <v>7</v>
      </c>
      <c r="AA16" s="16">
        <v>96</v>
      </c>
      <c r="AB16" s="16">
        <v>919</v>
      </c>
      <c r="AC16" s="16">
        <v>1022</v>
      </c>
      <c r="AD16" s="16">
        <v>23</v>
      </c>
      <c r="AE16" s="16">
        <v>0</v>
      </c>
      <c r="AF16" s="16">
        <v>530</v>
      </c>
      <c r="AG16" s="16">
        <v>0</v>
      </c>
      <c r="AH16" s="16">
        <v>0</v>
      </c>
      <c r="AI16" s="16">
        <v>36</v>
      </c>
      <c r="AJ16" s="16">
        <v>49</v>
      </c>
      <c r="AK16" s="16">
        <v>638</v>
      </c>
      <c r="AL16" s="16">
        <v>0</v>
      </c>
      <c r="AM16" s="16">
        <v>0</v>
      </c>
      <c r="AN16" s="16">
        <v>0</v>
      </c>
      <c r="AO16" s="16">
        <v>638</v>
      </c>
      <c r="AP16" s="16">
        <v>638</v>
      </c>
      <c r="AQ16" s="16">
        <v>0</v>
      </c>
      <c r="AR16" s="16">
        <v>0</v>
      </c>
      <c r="AS16" s="16">
        <v>98</v>
      </c>
      <c r="AT16" s="16">
        <v>476</v>
      </c>
      <c r="AU16" s="16">
        <v>63</v>
      </c>
      <c r="AV16" s="16">
        <v>637</v>
      </c>
      <c r="AW16" s="16">
        <v>0</v>
      </c>
      <c r="AX16" s="16">
        <v>0</v>
      </c>
      <c r="AY16" s="16">
        <v>20</v>
      </c>
      <c r="AZ16" s="16">
        <v>203</v>
      </c>
      <c r="BA16" s="16">
        <v>415</v>
      </c>
      <c r="BB16" s="16">
        <v>638</v>
      </c>
      <c r="BC16" s="16">
        <v>0</v>
      </c>
      <c r="BD16" s="16">
        <v>0</v>
      </c>
      <c r="BE16" s="16">
        <v>2911</v>
      </c>
      <c r="BF16" s="16">
        <v>0</v>
      </c>
      <c r="BG16" s="16">
        <v>0</v>
      </c>
      <c r="BH16" s="16">
        <v>161</v>
      </c>
      <c r="BI16" s="16">
        <v>179</v>
      </c>
      <c r="BJ16" s="16">
        <v>3251</v>
      </c>
      <c r="BK16" s="16">
        <v>0</v>
      </c>
      <c r="BL16" s="16">
        <v>0</v>
      </c>
      <c r="BM16" s="16">
        <v>70</v>
      </c>
      <c r="BN16" s="16">
        <v>3181</v>
      </c>
      <c r="BO16" s="16">
        <v>3251</v>
      </c>
      <c r="BP16" s="16">
        <v>0</v>
      </c>
      <c r="BQ16" s="16">
        <v>0</v>
      </c>
      <c r="BR16" s="16">
        <v>478</v>
      </c>
      <c r="BS16" s="16">
        <v>2692</v>
      </c>
      <c r="BT16" s="16">
        <v>81</v>
      </c>
      <c r="BU16" s="16">
        <v>3251</v>
      </c>
      <c r="BV16" s="16">
        <v>0</v>
      </c>
      <c r="BW16" s="16">
        <v>0</v>
      </c>
      <c r="BX16" s="16">
        <v>802</v>
      </c>
      <c r="BY16" s="16">
        <v>1404</v>
      </c>
      <c r="BZ16" s="16">
        <v>1045</v>
      </c>
      <c r="CA16" s="16">
        <v>3251</v>
      </c>
      <c r="CB16" s="16">
        <v>0</v>
      </c>
      <c r="CC16" s="16">
        <v>1097</v>
      </c>
      <c r="CD16" s="16">
        <v>5219</v>
      </c>
      <c r="CE16" s="16">
        <v>0</v>
      </c>
      <c r="CF16" s="16">
        <v>0</v>
      </c>
      <c r="CG16" s="16">
        <v>2621</v>
      </c>
      <c r="CH16" s="16">
        <v>693</v>
      </c>
      <c r="CI16" s="16">
        <v>9630</v>
      </c>
      <c r="CJ16" s="16">
        <v>0</v>
      </c>
      <c r="CK16" s="16">
        <v>0</v>
      </c>
      <c r="CL16" s="16">
        <v>0</v>
      </c>
      <c r="CM16" s="16">
        <v>9630</v>
      </c>
      <c r="CN16" s="16">
        <v>9630</v>
      </c>
      <c r="CO16" s="16">
        <v>0</v>
      </c>
      <c r="CP16" s="16">
        <v>2160</v>
      </c>
      <c r="CQ16" s="16">
        <v>2700</v>
      </c>
      <c r="CR16" s="16">
        <v>4770</v>
      </c>
      <c r="CS16" s="16">
        <v>0</v>
      </c>
      <c r="CT16" s="16">
        <v>9630</v>
      </c>
      <c r="CU16" s="16">
        <v>0</v>
      </c>
      <c r="CV16" s="16">
        <v>0</v>
      </c>
      <c r="CW16" s="16">
        <v>4934</v>
      </c>
      <c r="CX16" s="16">
        <v>2341</v>
      </c>
      <c r="CY16" s="16">
        <v>2355</v>
      </c>
      <c r="CZ16" s="16">
        <v>9630</v>
      </c>
      <c r="DA16" s="16">
        <v>0</v>
      </c>
      <c r="DB16" s="16">
        <v>4162</v>
      </c>
      <c r="DC16" s="16">
        <v>2459</v>
      </c>
      <c r="DD16" s="16">
        <v>0</v>
      </c>
      <c r="DE16" s="16">
        <v>2782</v>
      </c>
      <c r="DF16" s="16">
        <v>0</v>
      </c>
      <c r="DG16" s="16">
        <v>5080</v>
      </c>
      <c r="DH16" s="16">
        <v>14483</v>
      </c>
      <c r="DI16" s="16">
        <v>0</v>
      </c>
      <c r="DJ16" s="16">
        <v>0</v>
      </c>
      <c r="DK16" s="16">
        <v>7862</v>
      </c>
      <c r="DL16" s="16">
        <v>6622</v>
      </c>
      <c r="DM16" s="16">
        <v>14484</v>
      </c>
      <c r="DN16" s="16">
        <v>0</v>
      </c>
      <c r="DO16" s="16">
        <v>2243</v>
      </c>
      <c r="DP16" s="16">
        <v>3155</v>
      </c>
      <c r="DQ16" s="16">
        <v>9085</v>
      </c>
      <c r="DR16" s="16">
        <v>0</v>
      </c>
      <c r="DS16" s="16">
        <v>14483</v>
      </c>
      <c r="DT16" s="16">
        <v>0</v>
      </c>
      <c r="DU16" s="16">
        <v>0</v>
      </c>
      <c r="DV16" s="16">
        <v>5399</v>
      </c>
      <c r="DW16" s="16">
        <v>3471</v>
      </c>
      <c r="DX16" s="16">
        <v>5614</v>
      </c>
      <c r="DY16" s="16">
        <v>14484</v>
      </c>
      <c r="DZ16" s="16">
        <v>0</v>
      </c>
      <c r="EA16" s="16">
        <v>18680</v>
      </c>
      <c r="EB16" s="16">
        <v>8161</v>
      </c>
      <c r="EC16" s="16">
        <v>0</v>
      </c>
      <c r="ED16" s="16">
        <v>122423</v>
      </c>
      <c r="EE16" s="16">
        <v>3896</v>
      </c>
      <c r="EF16" s="16">
        <v>5017</v>
      </c>
      <c r="EG16" s="16">
        <v>158177</v>
      </c>
      <c r="EH16" s="16">
        <v>0</v>
      </c>
      <c r="EI16" s="16">
        <v>0</v>
      </c>
      <c r="EJ16" s="16">
        <v>12249</v>
      </c>
      <c r="EK16" s="16">
        <v>145927</v>
      </c>
      <c r="EL16" s="16">
        <v>158176</v>
      </c>
      <c r="EM16" s="16">
        <v>0</v>
      </c>
      <c r="EN16" s="16">
        <v>3139</v>
      </c>
      <c r="EO16" s="16">
        <v>4894</v>
      </c>
      <c r="EP16" s="16">
        <v>150144</v>
      </c>
      <c r="EQ16" s="16">
        <v>0</v>
      </c>
      <c r="ER16" s="16">
        <v>158177</v>
      </c>
      <c r="ES16" s="16">
        <v>0</v>
      </c>
      <c r="ET16" s="16">
        <v>4094</v>
      </c>
      <c r="EU16" s="16">
        <v>12409</v>
      </c>
      <c r="EV16" s="16">
        <v>38908</v>
      </c>
      <c r="EW16" s="16">
        <v>102765</v>
      </c>
      <c r="EX16" s="16">
        <v>158176</v>
      </c>
      <c r="EY16" s="16">
        <v>158</v>
      </c>
      <c r="EZ16" s="16">
        <v>24131</v>
      </c>
      <c r="FA16" s="16">
        <v>19962</v>
      </c>
      <c r="FB16" s="16">
        <v>0</v>
      </c>
      <c r="FC16" s="16">
        <v>125205</v>
      </c>
      <c r="FD16" s="16">
        <v>6728</v>
      </c>
      <c r="FE16" s="16">
        <v>11018</v>
      </c>
      <c r="FF16" s="16">
        <v>187202</v>
      </c>
      <c r="FG16" s="16">
        <v>0</v>
      </c>
      <c r="FH16" s="16">
        <v>0</v>
      </c>
      <c r="FI16" s="16">
        <v>20181</v>
      </c>
      <c r="FJ16" s="16">
        <v>167021</v>
      </c>
      <c r="FK16" s="16">
        <v>187202</v>
      </c>
      <c r="FL16" s="16">
        <v>0</v>
      </c>
      <c r="FM16" s="16">
        <v>7542</v>
      </c>
      <c r="FN16" s="16">
        <v>11337</v>
      </c>
      <c r="FO16" s="16">
        <v>167483</v>
      </c>
      <c r="FP16" s="16">
        <v>839</v>
      </c>
      <c r="FQ16" s="16">
        <v>187201</v>
      </c>
      <c r="FR16" s="16">
        <v>0</v>
      </c>
      <c r="FS16" s="16">
        <v>4094</v>
      </c>
      <c r="FT16" s="16">
        <v>23571</v>
      </c>
      <c r="FU16" s="16">
        <v>46423</v>
      </c>
      <c r="FV16" s="16">
        <v>113113</v>
      </c>
      <c r="FW16" s="16">
        <v>187201</v>
      </c>
      <c r="FX16" s="16">
        <v>24371</v>
      </c>
      <c r="FY16" s="16">
        <v>102</v>
      </c>
      <c r="FZ16" s="16">
        <v>15</v>
      </c>
      <c r="GA16" s="16">
        <v>152</v>
      </c>
      <c r="GB16" s="16">
        <v>0</v>
      </c>
      <c r="GC16" s="16">
        <v>0</v>
      </c>
      <c r="GD16" s="16">
        <v>2</v>
      </c>
      <c r="GE16" s="16">
        <v>0</v>
      </c>
      <c r="GF16" s="16">
        <v>271</v>
      </c>
      <c r="GG16" s="16">
        <v>0</v>
      </c>
      <c r="GH16" s="16">
        <v>0</v>
      </c>
      <c r="GI16" s="16">
        <v>0</v>
      </c>
      <c r="GJ16" s="16">
        <v>271</v>
      </c>
      <c r="GK16" s="16">
        <v>271</v>
      </c>
      <c r="GL16" s="16">
        <v>0</v>
      </c>
      <c r="GM16" s="16">
        <v>0</v>
      </c>
      <c r="GN16" s="16">
        <v>2</v>
      </c>
      <c r="GO16" s="16">
        <v>20</v>
      </c>
      <c r="GP16" s="16">
        <v>249</v>
      </c>
      <c r="GQ16" s="16">
        <v>271</v>
      </c>
      <c r="GR16" s="16">
        <v>0</v>
      </c>
      <c r="GS16" s="16">
        <v>0</v>
      </c>
      <c r="GT16" s="16">
        <v>1</v>
      </c>
      <c r="GU16" s="16">
        <v>9</v>
      </c>
      <c r="GV16" s="16">
        <v>261</v>
      </c>
      <c r="GW16" s="16">
        <v>271</v>
      </c>
      <c r="GX16" s="16">
        <v>1</v>
      </c>
      <c r="GY16" s="16">
        <v>0</v>
      </c>
      <c r="GZ16" s="16">
        <v>26</v>
      </c>
      <c r="HA16" s="16">
        <v>0</v>
      </c>
      <c r="HB16" s="16">
        <v>0</v>
      </c>
      <c r="HC16" s="16">
        <v>2</v>
      </c>
      <c r="HD16" s="16">
        <v>2</v>
      </c>
      <c r="HE16" s="16">
        <v>31</v>
      </c>
      <c r="HF16" s="16">
        <v>0</v>
      </c>
      <c r="HG16" s="16">
        <v>0</v>
      </c>
      <c r="HH16" s="16">
        <v>0</v>
      </c>
      <c r="HI16" s="16">
        <v>31</v>
      </c>
      <c r="HJ16" s="16">
        <v>31</v>
      </c>
      <c r="HK16" s="16">
        <v>0</v>
      </c>
      <c r="HL16" s="16">
        <v>0</v>
      </c>
      <c r="HM16" s="16">
        <v>4</v>
      </c>
      <c r="HN16" s="16">
        <v>24</v>
      </c>
      <c r="HO16" s="16">
        <v>3</v>
      </c>
      <c r="HP16" s="16">
        <v>31</v>
      </c>
      <c r="HQ16" s="16">
        <v>0</v>
      </c>
      <c r="HR16" s="16">
        <v>0</v>
      </c>
      <c r="HS16" s="16">
        <v>1</v>
      </c>
      <c r="HT16" s="16">
        <v>10</v>
      </c>
      <c r="HU16" s="16">
        <v>20</v>
      </c>
      <c r="HV16" s="16">
        <v>31</v>
      </c>
      <c r="HW16" s="16">
        <v>0</v>
      </c>
      <c r="HX16" s="16">
        <v>0</v>
      </c>
      <c r="HY16" s="16">
        <v>41</v>
      </c>
      <c r="HZ16" s="16">
        <v>0</v>
      </c>
      <c r="IA16" s="16">
        <v>0</v>
      </c>
      <c r="IB16" s="16">
        <v>3</v>
      </c>
      <c r="IC16" s="16">
        <v>2</v>
      </c>
      <c r="ID16" s="16">
        <v>46</v>
      </c>
      <c r="IE16" s="16">
        <v>0</v>
      </c>
      <c r="IF16" s="16">
        <v>0</v>
      </c>
      <c r="IG16" s="16">
        <v>1</v>
      </c>
      <c r="IH16" s="16">
        <v>45</v>
      </c>
      <c r="II16" s="16">
        <v>46</v>
      </c>
      <c r="IJ16" s="16">
        <v>0</v>
      </c>
      <c r="IK16" s="16">
        <v>0</v>
      </c>
      <c r="IL16" s="16">
        <v>7</v>
      </c>
      <c r="IM16" s="16">
        <v>38</v>
      </c>
      <c r="IN16" s="16">
        <v>1</v>
      </c>
      <c r="IO16" s="16">
        <v>46</v>
      </c>
      <c r="IP16" s="16">
        <v>0</v>
      </c>
      <c r="IQ16" s="16">
        <v>0</v>
      </c>
      <c r="IR16" s="16">
        <v>13</v>
      </c>
      <c r="IS16" s="16">
        <v>19</v>
      </c>
      <c r="IT16" s="16">
        <v>14</v>
      </c>
      <c r="IU16" s="16">
        <v>46</v>
      </c>
      <c r="IV16" s="16">
        <v>0</v>
      </c>
      <c r="IW16" s="16">
        <v>2</v>
      </c>
      <c r="IX16" s="16">
        <v>18</v>
      </c>
      <c r="IY16" s="16">
        <v>0</v>
      </c>
      <c r="IZ16" s="16">
        <v>0</v>
      </c>
      <c r="JA16" s="16">
        <v>8</v>
      </c>
      <c r="JB16" s="16">
        <v>2</v>
      </c>
      <c r="JC16" s="16">
        <v>30</v>
      </c>
      <c r="JD16" s="16">
        <v>0</v>
      </c>
      <c r="JE16" s="16">
        <v>0</v>
      </c>
      <c r="JF16" s="16">
        <v>0</v>
      </c>
      <c r="JG16" s="16">
        <v>30</v>
      </c>
      <c r="JH16" s="16">
        <v>30</v>
      </c>
      <c r="JI16" s="16">
        <v>0</v>
      </c>
      <c r="JJ16" s="16">
        <v>6</v>
      </c>
      <c r="JK16" s="16">
        <v>8</v>
      </c>
      <c r="JL16" s="16">
        <v>16</v>
      </c>
      <c r="JM16" s="16">
        <v>0</v>
      </c>
      <c r="JN16" s="16">
        <v>30</v>
      </c>
      <c r="JO16" s="16">
        <v>0</v>
      </c>
      <c r="JP16" s="16">
        <v>0</v>
      </c>
      <c r="JQ16" s="16">
        <v>16</v>
      </c>
      <c r="JR16" s="16">
        <v>7</v>
      </c>
      <c r="JS16" s="16">
        <v>7</v>
      </c>
      <c r="JT16" s="16">
        <v>30</v>
      </c>
      <c r="JU16" s="16">
        <v>0</v>
      </c>
      <c r="JV16" s="16">
        <v>4</v>
      </c>
      <c r="JW16" s="16">
        <v>3</v>
      </c>
      <c r="JX16" s="16">
        <v>0</v>
      </c>
      <c r="JY16" s="16">
        <v>2</v>
      </c>
      <c r="JZ16" s="16">
        <v>0</v>
      </c>
      <c r="KA16" s="16">
        <v>5</v>
      </c>
      <c r="KB16" s="16">
        <v>14</v>
      </c>
      <c r="KC16" s="16">
        <v>0</v>
      </c>
      <c r="KD16" s="16">
        <v>0</v>
      </c>
      <c r="KE16" s="16">
        <v>7</v>
      </c>
      <c r="KF16" s="16">
        <v>7</v>
      </c>
      <c r="KG16" s="16">
        <v>14</v>
      </c>
      <c r="KH16" s="16">
        <v>0</v>
      </c>
      <c r="KI16" s="16">
        <v>2</v>
      </c>
      <c r="KJ16" s="16">
        <v>3</v>
      </c>
      <c r="KK16" s="16">
        <v>9</v>
      </c>
      <c r="KL16" s="16">
        <v>0</v>
      </c>
      <c r="KM16" s="16">
        <v>14</v>
      </c>
      <c r="KN16" s="16">
        <v>0</v>
      </c>
      <c r="KO16" s="16">
        <v>0</v>
      </c>
      <c r="KP16" s="16">
        <v>5</v>
      </c>
      <c r="KQ16" s="16">
        <v>4</v>
      </c>
      <c r="KR16" s="16">
        <v>5</v>
      </c>
      <c r="KS16" s="16">
        <v>14</v>
      </c>
      <c r="KT16" s="16">
        <v>0</v>
      </c>
      <c r="KU16" s="16">
        <v>6</v>
      </c>
      <c r="KV16" s="16">
        <v>2</v>
      </c>
      <c r="KW16" s="16">
        <v>0</v>
      </c>
      <c r="KX16" s="16">
        <v>8</v>
      </c>
      <c r="KY16" s="16">
        <v>2</v>
      </c>
      <c r="KZ16" s="16">
        <v>2</v>
      </c>
      <c r="LA16" s="16">
        <v>20</v>
      </c>
      <c r="LB16" s="16">
        <v>0</v>
      </c>
      <c r="LC16" s="16">
        <v>0</v>
      </c>
      <c r="LD16" s="16">
        <v>4</v>
      </c>
      <c r="LE16" s="16">
        <v>16</v>
      </c>
      <c r="LF16" s="16">
        <v>20</v>
      </c>
      <c r="LG16" s="16">
        <v>0</v>
      </c>
      <c r="LH16" s="16">
        <v>1</v>
      </c>
      <c r="LI16" s="16">
        <v>2</v>
      </c>
      <c r="LJ16" s="16">
        <v>17</v>
      </c>
      <c r="LK16" s="16">
        <v>0</v>
      </c>
      <c r="LL16" s="16">
        <v>20</v>
      </c>
      <c r="LM16" s="16">
        <v>0</v>
      </c>
      <c r="LN16" s="16">
        <v>1</v>
      </c>
      <c r="LO16" s="16">
        <v>5</v>
      </c>
      <c r="LP16" s="16">
        <v>4</v>
      </c>
      <c r="LQ16" s="16">
        <v>10</v>
      </c>
      <c r="LR16" s="16">
        <v>20</v>
      </c>
      <c r="LS16" s="16">
        <v>103</v>
      </c>
      <c r="LT16" s="16">
        <v>27</v>
      </c>
      <c r="LU16" s="16">
        <v>242</v>
      </c>
      <c r="LV16" s="16">
        <v>0</v>
      </c>
      <c r="LW16" s="16">
        <v>10</v>
      </c>
      <c r="LX16" s="16">
        <v>17</v>
      </c>
      <c r="LY16" s="16">
        <v>13</v>
      </c>
      <c r="LZ16" s="16">
        <v>412</v>
      </c>
      <c r="MA16" s="16">
        <v>0</v>
      </c>
      <c r="MB16" s="16">
        <v>0</v>
      </c>
      <c r="MC16" s="16">
        <v>12</v>
      </c>
      <c r="MD16" s="16">
        <v>400</v>
      </c>
      <c r="ME16" s="16">
        <v>412</v>
      </c>
      <c r="MF16" s="16">
        <v>0</v>
      </c>
      <c r="MG16" s="16">
        <v>9</v>
      </c>
      <c r="MH16" s="16">
        <v>26</v>
      </c>
      <c r="MI16" s="16">
        <v>124</v>
      </c>
      <c r="MJ16" s="16">
        <v>253</v>
      </c>
      <c r="MK16" s="16">
        <v>412</v>
      </c>
      <c r="ML16" s="16">
        <v>0</v>
      </c>
      <c r="MM16" s="16">
        <v>1</v>
      </c>
      <c r="MN16" s="16">
        <v>41</v>
      </c>
      <c r="MO16" s="16">
        <v>53</v>
      </c>
      <c r="MP16" s="16">
        <v>317</v>
      </c>
      <c r="MQ16" s="16">
        <v>412</v>
      </c>
      <c r="MR16" s="16">
        <v>0</v>
      </c>
      <c r="MS16" s="16">
        <v>0</v>
      </c>
      <c r="MT16" s="16">
        <v>0</v>
      </c>
      <c r="MU16" s="16">
        <v>0</v>
      </c>
      <c r="MV16" s="16">
        <v>0</v>
      </c>
      <c r="MW16" s="16">
        <v>105289</v>
      </c>
      <c r="MX16" s="16">
        <v>105289</v>
      </c>
      <c r="MY16" s="16">
        <v>0</v>
      </c>
      <c r="MZ16" s="16">
        <v>0</v>
      </c>
      <c r="NA16" s="16">
        <v>0</v>
      </c>
      <c r="NB16" s="16">
        <v>0</v>
      </c>
      <c r="NC16" s="16">
        <v>0</v>
      </c>
      <c r="ND16" s="16">
        <v>9678</v>
      </c>
      <c r="NE16" s="16">
        <v>9678</v>
      </c>
      <c r="NF16" s="16">
        <v>1021</v>
      </c>
      <c r="NG16" s="16">
        <v>636</v>
      </c>
      <c r="NH16" s="16">
        <v>3244</v>
      </c>
      <c r="NI16" s="16">
        <v>9610</v>
      </c>
      <c r="NJ16" s="16">
        <v>14455</v>
      </c>
      <c r="NK16" s="16">
        <v>42902</v>
      </c>
      <c r="NL16" s="16">
        <v>71868</v>
      </c>
      <c r="NM16" s="16">
        <v>1021</v>
      </c>
      <c r="NN16" s="16">
        <v>636</v>
      </c>
      <c r="NO16" s="16">
        <v>3244</v>
      </c>
      <c r="NP16" s="16">
        <v>9610</v>
      </c>
      <c r="NQ16" s="16">
        <v>14455</v>
      </c>
      <c r="NR16" s="16">
        <v>157869</v>
      </c>
      <c r="NS16" s="16">
        <v>186835</v>
      </c>
      <c r="NT16" s="16">
        <v>0</v>
      </c>
      <c r="NU16" s="16">
        <v>0</v>
      </c>
      <c r="NV16" s="16">
        <v>0</v>
      </c>
      <c r="NW16" s="16">
        <v>0</v>
      </c>
      <c r="NX16" s="16">
        <v>0</v>
      </c>
      <c r="NY16" s="16">
        <v>4</v>
      </c>
      <c r="NZ16" s="16">
        <v>4</v>
      </c>
      <c r="OA16" s="16">
        <v>0</v>
      </c>
      <c r="OB16" s="16">
        <v>0</v>
      </c>
      <c r="OC16" s="16">
        <v>0</v>
      </c>
      <c r="OD16" s="16">
        <v>0</v>
      </c>
      <c r="OE16" s="16">
        <v>0</v>
      </c>
      <c r="OF16" s="16">
        <v>2</v>
      </c>
      <c r="OG16" s="16">
        <v>2</v>
      </c>
      <c r="OH16" s="16">
        <v>272</v>
      </c>
      <c r="OI16" s="16">
        <v>31</v>
      </c>
      <c r="OJ16" s="16">
        <v>46</v>
      </c>
      <c r="OK16" s="16">
        <v>30</v>
      </c>
      <c r="OL16" s="16">
        <v>14</v>
      </c>
      <c r="OM16" s="16">
        <v>14</v>
      </c>
      <c r="ON16" s="16">
        <v>407</v>
      </c>
      <c r="OO16" s="16">
        <v>272</v>
      </c>
      <c r="OP16" s="16">
        <v>31</v>
      </c>
      <c r="OQ16" s="16">
        <v>46</v>
      </c>
      <c r="OR16" s="16">
        <v>30</v>
      </c>
      <c r="OS16" s="16">
        <v>14</v>
      </c>
      <c r="OT16" s="16">
        <v>20</v>
      </c>
      <c r="OU16" s="16">
        <v>413</v>
      </c>
    </row>
    <row r="17" spans="1:411" x14ac:dyDescent="0.45">
      <c r="A17" s="15" t="s">
        <v>1354</v>
      </c>
      <c r="B17" s="15" t="s">
        <v>12</v>
      </c>
      <c r="C17" s="15" t="s">
        <v>4</v>
      </c>
      <c r="D17" s="16">
        <v>1.0450405281189901</v>
      </c>
      <c r="E17" s="16">
        <v>152</v>
      </c>
      <c r="F17" s="16">
        <v>199</v>
      </c>
      <c r="G17" s="16">
        <v>713</v>
      </c>
      <c r="H17" s="16">
        <v>0</v>
      </c>
      <c r="I17" s="16">
        <v>0</v>
      </c>
      <c r="J17" s="16">
        <v>28</v>
      </c>
      <c r="K17" s="16">
        <v>0</v>
      </c>
      <c r="L17" s="16">
        <v>1092</v>
      </c>
      <c r="M17" s="16">
        <v>0</v>
      </c>
      <c r="N17" s="16">
        <v>0</v>
      </c>
      <c r="O17" s="16">
        <v>0</v>
      </c>
      <c r="P17" s="16">
        <v>1093</v>
      </c>
      <c r="Q17" s="16">
        <v>1093</v>
      </c>
      <c r="R17" s="16">
        <v>0</v>
      </c>
      <c r="S17" s="16">
        <v>0</v>
      </c>
      <c r="T17" s="16">
        <v>13</v>
      </c>
      <c r="U17" s="16">
        <v>355</v>
      </c>
      <c r="V17" s="16">
        <v>725</v>
      </c>
      <c r="W17" s="16">
        <v>1093</v>
      </c>
      <c r="X17" s="16">
        <v>0</v>
      </c>
      <c r="Y17" s="16">
        <v>0</v>
      </c>
      <c r="Z17" s="16">
        <v>0</v>
      </c>
      <c r="AA17" s="16">
        <v>114</v>
      </c>
      <c r="AB17" s="16">
        <v>979</v>
      </c>
      <c r="AC17" s="16">
        <v>1093</v>
      </c>
      <c r="AD17" s="16">
        <v>0</v>
      </c>
      <c r="AE17" s="16">
        <v>0</v>
      </c>
      <c r="AF17" s="16">
        <v>517</v>
      </c>
      <c r="AG17" s="16">
        <v>0</v>
      </c>
      <c r="AH17" s="16">
        <v>0</v>
      </c>
      <c r="AI17" s="16">
        <v>21</v>
      </c>
      <c r="AJ17" s="16">
        <v>25</v>
      </c>
      <c r="AK17" s="16">
        <v>563</v>
      </c>
      <c r="AL17" s="16">
        <v>0</v>
      </c>
      <c r="AM17" s="16">
        <v>0</v>
      </c>
      <c r="AN17" s="16">
        <v>0</v>
      </c>
      <c r="AO17" s="16">
        <v>564</v>
      </c>
      <c r="AP17" s="16">
        <v>564</v>
      </c>
      <c r="AQ17" s="16">
        <v>0</v>
      </c>
      <c r="AR17" s="16">
        <v>0</v>
      </c>
      <c r="AS17" s="16">
        <v>18</v>
      </c>
      <c r="AT17" s="16">
        <v>509</v>
      </c>
      <c r="AU17" s="16">
        <v>37</v>
      </c>
      <c r="AV17" s="16">
        <v>564</v>
      </c>
      <c r="AW17" s="16">
        <v>0</v>
      </c>
      <c r="AX17" s="16">
        <v>0</v>
      </c>
      <c r="AY17" s="16">
        <v>21</v>
      </c>
      <c r="AZ17" s="16">
        <v>176</v>
      </c>
      <c r="BA17" s="16">
        <v>366</v>
      </c>
      <c r="BB17" s="16">
        <v>563</v>
      </c>
      <c r="BC17" s="16">
        <v>0</v>
      </c>
      <c r="BD17" s="16">
        <v>0</v>
      </c>
      <c r="BE17" s="16">
        <v>2686</v>
      </c>
      <c r="BF17" s="16">
        <v>0</v>
      </c>
      <c r="BG17" s="16">
        <v>0</v>
      </c>
      <c r="BH17" s="16">
        <v>176</v>
      </c>
      <c r="BI17" s="16">
        <v>93</v>
      </c>
      <c r="BJ17" s="16">
        <v>2955</v>
      </c>
      <c r="BK17" s="16">
        <v>0</v>
      </c>
      <c r="BL17" s="16">
        <v>0</v>
      </c>
      <c r="BM17" s="16">
        <v>60</v>
      </c>
      <c r="BN17" s="16">
        <v>2895</v>
      </c>
      <c r="BO17" s="16">
        <v>2955</v>
      </c>
      <c r="BP17" s="16">
        <v>0</v>
      </c>
      <c r="BQ17" s="16">
        <v>0</v>
      </c>
      <c r="BR17" s="16">
        <v>428</v>
      </c>
      <c r="BS17" s="16">
        <v>2366</v>
      </c>
      <c r="BT17" s="16">
        <v>162</v>
      </c>
      <c r="BU17" s="16">
        <v>2956</v>
      </c>
      <c r="BV17" s="16">
        <v>0</v>
      </c>
      <c r="BW17" s="16">
        <v>0</v>
      </c>
      <c r="BX17" s="16">
        <v>730</v>
      </c>
      <c r="BY17" s="16">
        <v>1230</v>
      </c>
      <c r="BZ17" s="16">
        <v>996</v>
      </c>
      <c r="CA17" s="16">
        <v>2956</v>
      </c>
      <c r="CB17" s="16">
        <v>0</v>
      </c>
      <c r="CC17" s="16">
        <v>1702</v>
      </c>
      <c r="CD17" s="16">
        <v>6644</v>
      </c>
      <c r="CE17" s="16">
        <v>0</v>
      </c>
      <c r="CF17" s="16">
        <v>0</v>
      </c>
      <c r="CG17" s="16">
        <v>2605</v>
      </c>
      <c r="CH17" s="16">
        <v>1467</v>
      </c>
      <c r="CI17" s="16">
        <v>12418</v>
      </c>
      <c r="CJ17" s="16">
        <v>0</v>
      </c>
      <c r="CK17" s="16">
        <v>0</v>
      </c>
      <c r="CL17" s="16">
        <v>638</v>
      </c>
      <c r="CM17" s="16">
        <v>11780</v>
      </c>
      <c r="CN17" s="16">
        <v>12418</v>
      </c>
      <c r="CO17" s="16">
        <v>0</v>
      </c>
      <c r="CP17" s="16">
        <v>2112</v>
      </c>
      <c r="CQ17" s="16">
        <v>3427</v>
      </c>
      <c r="CR17" s="16">
        <v>6878</v>
      </c>
      <c r="CS17" s="16">
        <v>0</v>
      </c>
      <c r="CT17" s="16">
        <v>12417</v>
      </c>
      <c r="CU17" s="16">
        <v>0</v>
      </c>
      <c r="CV17" s="16">
        <v>0</v>
      </c>
      <c r="CW17" s="16">
        <v>5600</v>
      </c>
      <c r="CX17" s="16">
        <v>3205</v>
      </c>
      <c r="CY17" s="16">
        <v>3614</v>
      </c>
      <c r="CZ17" s="16">
        <v>12419</v>
      </c>
      <c r="DA17" s="16">
        <v>0</v>
      </c>
      <c r="DB17" s="16">
        <v>2160</v>
      </c>
      <c r="DC17" s="16">
        <v>1112</v>
      </c>
      <c r="DD17" s="16">
        <v>0</v>
      </c>
      <c r="DE17" s="16">
        <v>2723</v>
      </c>
      <c r="DF17" s="16">
        <v>0</v>
      </c>
      <c r="DG17" s="16">
        <v>3790</v>
      </c>
      <c r="DH17" s="16">
        <v>9785</v>
      </c>
      <c r="DI17" s="16">
        <v>0</v>
      </c>
      <c r="DJ17" s="16">
        <v>0</v>
      </c>
      <c r="DK17" s="16">
        <v>6514</v>
      </c>
      <c r="DL17" s="16">
        <v>3272</v>
      </c>
      <c r="DM17" s="16">
        <v>9786</v>
      </c>
      <c r="DN17" s="16">
        <v>0</v>
      </c>
      <c r="DO17" s="16">
        <v>2213</v>
      </c>
      <c r="DP17" s="16">
        <v>2514</v>
      </c>
      <c r="DQ17" s="16">
        <v>5059</v>
      </c>
      <c r="DR17" s="16">
        <v>0</v>
      </c>
      <c r="DS17" s="16">
        <v>9786</v>
      </c>
      <c r="DT17" s="16">
        <v>0</v>
      </c>
      <c r="DU17" s="16">
        <v>0</v>
      </c>
      <c r="DV17" s="16">
        <v>4727</v>
      </c>
      <c r="DW17" s="16">
        <v>2899</v>
      </c>
      <c r="DX17" s="16">
        <v>2160</v>
      </c>
      <c r="DY17" s="16">
        <v>9786</v>
      </c>
      <c r="DZ17" s="16">
        <v>0</v>
      </c>
      <c r="EA17" s="16">
        <v>20363</v>
      </c>
      <c r="EB17" s="16">
        <v>8440</v>
      </c>
      <c r="EC17" s="16">
        <v>0</v>
      </c>
      <c r="ED17" s="16">
        <v>122462</v>
      </c>
      <c r="EE17" s="16">
        <v>4296</v>
      </c>
      <c r="EF17" s="16">
        <v>4927</v>
      </c>
      <c r="EG17" s="16">
        <v>160488</v>
      </c>
      <c r="EH17" s="16">
        <v>0</v>
      </c>
      <c r="EI17" s="16">
        <v>0</v>
      </c>
      <c r="EJ17" s="16">
        <v>11763</v>
      </c>
      <c r="EK17" s="16">
        <v>148725</v>
      </c>
      <c r="EL17" s="16">
        <v>160488</v>
      </c>
      <c r="EM17" s="16">
        <v>0</v>
      </c>
      <c r="EN17" s="16">
        <v>3146</v>
      </c>
      <c r="EO17" s="16">
        <v>4722</v>
      </c>
      <c r="EP17" s="16">
        <v>152620</v>
      </c>
      <c r="EQ17" s="16">
        <v>0</v>
      </c>
      <c r="ER17" s="16">
        <v>160488</v>
      </c>
      <c r="ES17" s="16">
        <v>0</v>
      </c>
      <c r="ET17" s="16">
        <v>3689</v>
      </c>
      <c r="EU17" s="16">
        <v>12286</v>
      </c>
      <c r="EV17" s="16">
        <v>38299</v>
      </c>
      <c r="EW17" s="16">
        <v>106214</v>
      </c>
      <c r="EX17" s="16">
        <v>160488</v>
      </c>
      <c r="EY17" s="16">
        <v>152</v>
      </c>
      <c r="EZ17" s="16">
        <v>24424</v>
      </c>
      <c r="FA17" s="16">
        <v>20112</v>
      </c>
      <c r="FB17" s="16">
        <v>0</v>
      </c>
      <c r="FC17" s="16">
        <v>125185</v>
      </c>
      <c r="FD17" s="16">
        <v>7126</v>
      </c>
      <c r="FE17" s="16">
        <v>10302</v>
      </c>
      <c r="FF17" s="16">
        <v>187301</v>
      </c>
      <c r="FG17" s="16">
        <v>0</v>
      </c>
      <c r="FH17" s="16">
        <v>0</v>
      </c>
      <c r="FI17" s="16">
        <v>18975</v>
      </c>
      <c r="FJ17" s="16">
        <v>168329</v>
      </c>
      <c r="FK17" s="16">
        <v>187304</v>
      </c>
      <c r="FL17" s="16">
        <v>0</v>
      </c>
      <c r="FM17" s="16">
        <v>7471</v>
      </c>
      <c r="FN17" s="16">
        <v>11122</v>
      </c>
      <c r="FO17" s="16">
        <v>167787</v>
      </c>
      <c r="FP17" s="16">
        <v>924</v>
      </c>
      <c r="FQ17" s="16">
        <v>187304</v>
      </c>
      <c r="FR17" s="16">
        <v>0</v>
      </c>
      <c r="FS17" s="16">
        <v>3689</v>
      </c>
      <c r="FT17" s="16">
        <v>23364</v>
      </c>
      <c r="FU17" s="16">
        <v>45923</v>
      </c>
      <c r="FV17" s="16">
        <v>114329</v>
      </c>
      <c r="FW17" s="16">
        <v>187305</v>
      </c>
      <c r="FX17" s="16">
        <v>23992</v>
      </c>
      <c r="FY17" s="16">
        <v>104</v>
      </c>
      <c r="FZ17" s="16">
        <v>15</v>
      </c>
      <c r="GA17" s="16">
        <v>153</v>
      </c>
      <c r="GB17" s="16">
        <v>0</v>
      </c>
      <c r="GC17" s="16">
        <v>0</v>
      </c>
      <c r="GD17" s="16">
        <v>3</v>
      </c>
      <c r="GE17" s="16">
        <v>0</v>
      </c>
      <c r="GF17" s="16">
        <v>275</v>
      </c>
      <c r="GG17" s="16">
        <v>0</v>
      </c>
      <c r="GH17" s="16">
        <v>0</v>
      </c>
      <c r="GI17" s="16">
        <v>0</v>
      </c>
      <c r="GJ17" s="16">
        <v>275</v>
      </c>
      <c r="GK17" s="16">
        <v>275</v>
      </c>
      <c r="GL17" s="16">
        <v>0</v>
      </c>
      <c r="GM17" s="16">
        <v>0</v>
      </c>
      <c r="GN17" s="16">
        <v>3</v>
      </c>
      <c r="GO17" s="16">
        <v>22</v>
      </c>
      <c r="GP17" s="16">
        <v>250</v>
      </c>
      <c r="GQ17" s="16">
        <v>275</v>
      </c>
      <c r="GR17" s="16">
        <v>0</v>
      </c>
      <c r="GS17" s="16">
        <v>0</v>
      </c>
      <c r="GT17" s="16">
        <v>0</v>
      </c>
      <c r="GU17" s="16">
        <v>11</v>
      </c>
      <c r="GV17" s="16">
        <v>264</v>
      </c>
      <c r="GW17" s="16">
        <v>275</v>
      </c>
      <c r="GX17" s="16">
        <v>0</v>
      </c>
      <c r="GY17" s="16">
        <v>0</v>
      </c>
      <c r="GZ17" s="16">
        <v>24</v>
      </c>
      <c r="HA17" s="16">
        <v>0</v>
      </c>
      <c r="HB17" s="16">
        <v>0</v>
      </c>
      <c r="HC17" s="16">
        <v>1</v>
      </c>
      <c r="HD17" s="16">
        <v>1</v>
      </c>
      <c r="HE17" s="16">
        <v>26</v>
      </c>
      <c r="HF17" s="16">
        <v>0</v>
      </c>
      <c r="HG17" s="16">
        <v>0</v>
      </c>
      <c r="HH17" s="16">
        <v>0</v>
      </c>
      <c r="HI17" s="16">
        <v>26</v>
      </c>
      <c r="HJ17" s="16">
        <v>26</v>
      </c>
      <c r="HK17" s="16">
        <v>0</v>
      </c>
      <c r="HL17" s="16">
        <v>0</v>
      </c>
      <c r="HM17" s="16">
        <v>1</v>
      </c>
      <c r="HN17" s="16">
        <v>23</v>
      </c>
      <c r="HO17" s="16">
        <v>2</v>
      </c>
      <c r="HP17" s="16">
        <v>26</v>
      </c>
      <c r="HQ17" s="16">
        <v>0</v>
      </c>
      <c r="HR17" s="16">
        <v>0</v>
      </c>
      <c r="HS17" s="16">
        <v>1</v>
      </c>
      <c r="HT17" s="16">
        <v>8</v>
      </c>
      <c r="HU17" s="16">
        <v>17</v>
      </c>
      <c r="HV17" s="16">
        <v>26</v>
      </c>
      <c r="HW17" s="16">
        <v>0</v>
      </c>
      <c r="HX17" s="16">
        <v>0</v>
      </c>
      <c r="HY17" s="16">
        <v>40</v>
      </c>
      <c r="HZ17" s="16">
        <v>0</v>
      </c>
      <c r="IA17" s="16">
        <v>0</v>
      </c>
      <c r="IB17" s="16">
        <v>3</v>
      </c>
      <c r="IC17" s="16">
        <v>2</v>
      </c>
      <c r="ID17" s="16">
        <v>45</v>
      </c>
      <c r="IE17" s="16">
        <v>0</v>
      </c>
      <c r="IF17" s="16">
        <v>0</v>
      </c>
      <c r="IG17" s="16">
        <v>1</v>
      </c>
      <c r="IH17" s="16">
        <v>44</v>
      </c>
      <c r="II17" s="16">
        <v>45</v>
      </c>
      <c r="IJ17" s="16">
        <v>0</v>
      </c>
      <c r="IK17" s="16">
        <v>0</v>
      </c>
      <c r="IL17" s="16">
        <v>8</v>
      </c>
      <c r="IM17" s="16">
        <v>34</v>
      </c>
      <c r="IN17" s="16">
        <v>3</v>
      </c>
      <c r="IO17" s="16">
        <v>45</v>
      </c>
      <c r="IP17" s="16">
        <v>0</v>
      </c>
      <c r="IQ17" s="16">
        <v>0</v>
      </c>
      <c r="IR17" s="16">
        <v>12</v>
      </c>
      <c r="IS17" s="16">
        <v>18</v>
      </c>
      <c r="IT17" s="16">
        <v>15</v>
      </c>
      <c r="IU17" s="16">
        <v>45</v>
      </c>
      <c r="IV17" s="16">
        <v>0</v>
      </c>
      <c r="IW17" s="16">
        <v>3</v>
      </c>
      <c r="IX17" s="16">
        <v>22</v>
      </c>
      <c r="IY17" s="16">
        <v>0</v>
      </c>
      <c r="IZ17" s="16">
        <v>0</v>
      </c>
      <c r="JA17" s="16">
        <v>8</v>
      </c>
      <c r="JB17" s="16">
        <v>4</v>
      </c>
      <c r="JC17" s="16">
        <v>37</v>
      </c>
      <c r="JD17" s="16">
        <v>0</v>
      </c>
      <c r="JE17" s="16">
        <v>0</v>
      </c>
      <c r="JF17" s="16">
        <v>1</v>
      </c>
      <c r="JG17" s="16">
        <v>36</v>
      </c>
      <c r="JH17" s="16">
        <v>37</v>
      </c>
      <c r="JI17" s="16">
        <v>0</v>
      </c>
      <c r="JJ17" s="16">
        <v>6</v>
      </c>
      <c r="JK17" s="16">
        <v>10</v>
      </c>
      <c r="JL17" s="16">
        <v>21</v>
      </c>
      <c r="JM17" s="16">
        <v>0</v>
      </c>
      <c r="JN17" s="16">
        <v>37</v>
      </c>
      <c r="JO17" s="16">
        <v>0</v>
      </c>
      <c r="JP17" s="16">
        <v>0</v>
      </c>
      <c r="JQ17" s="16">
        <v>18</v>
      </c>
      <c r="JR17" s="16">
        <v>9</v>
      </c>
      <c r="JS17" s="16">
        <v>10</v>
      </c>
      <c r="JT17" s="16">
        <v>37</v>
      </c>
      <c r="JU17" s="16">
        <v>0</v>
      </c>
      <c r="JV17" s="16">
        <v>2</v>
      </c>
      <c r="JW17" s="16">
        <v>1</v>
      </c>
      <c r="JX17" s="16">
        <v>0</v>
      </c>
      <c r="JY17" s="16">
        <v>2</v>
      </c>
      <c r="JZ17" s="16">
        <v>0</v>
      </c>
      <c r="KA17" s="16">
        <v>4</v>
      </c>
      <c r="KB17" s="16">
        <v>9</v>
      </c>
      <c r="KC17" s="16">
        <v>0</v>
      </c>
      <c r="KD17" s="16">
        <v>0</v>
      </c>
      <c r="KE17" s="16">
        <v>6</v>
      </c>
      <c r="KF17" s="16">
        <v>3</v>
      </c>
      <c r="KG17" s="16">
        <v>9</v>
      </c>
      <c r="KH17" s="16">
        <v>0</v>
      </c>
      <c r="KI17" s="16">
        <v>2</v>
      </c>
      <c r="KJ17" s="16">
        <v>2</v>
      </c>
      <c r="KK17" s="16">
        <v>5</v>
      </c>
      <c r="KL17" s="16">
        <v>0</v>
      </c>
      <c r="KM17" s="16">
        <v>9</v>
      </c>
      <c r="KN17" s="16">
        <v>0</v>
      </c>
      <c r="KO17" s="16">
        <v>0</v>
      </c>
      <c r="KP17" s="16">
        <v>4</v>
      </c>
      <c r="KQ17" s="16">
        <v>3</v>
      </c>
      <c r="KR17" s="16">
        <v>2</v>
      </c>
      <c r="KS17" s="16">
        <v>9</v>
      </c>
      <c r="KT17" s="16">
        <v>0</v>
      </c>
      <c r="KU17" s="16">
        <v>7</v>
      </c>
      <c r="KV17" s="16">
        <v>2</v>
      </c>
      <c r="KW17" s="16">
        <v>0</v>
      </c>
      <c r="KX17" s="16">
        <v>8</v>
      </c>
      <c r="KY17" s="16">
        <v>2</v>
      </c>
      <c r="KZ17" s="16">
        <v>2</v>
      </c>
      <c r="LA17" s="16">
        <v>21</v>
      </c>
      <c r="LB17" s="16">
        <v>0</v>
      </c>
      <c r="LC17" s="16">
        <v>0</v>
      </c>
      <c r="LD17" s="16">
        <v>4</v>
      </c>
      <c r="LE17" s="16">
        <v>17</v>
      </c>
      <c r="LF17" s="16">
        <v>21</v>
      </c>
      <c r="LG17" s="16">
        <v>0</v>
      </c>
      <c r="LH17" s="16">
        <v>1</v>
      </c>
      <c r="LI17" s="16">
        <v>2</v>
      </c>
      <c r="LJ17" s="16">
        <v>18</v>
      </c>
      <c r="LK17" s="16">
        <v>0</v>
      </c>
      <c r="LL17" s="16">
        <v>21</v>
      </c>
      <c r="LM17" s="16">
        <v>0</v>
      </c>
      <c r="LN17" s="16">
        <v>1</v>
      </c>
      <c r="LO17" s="16">
        <v>5</v>
      </c>
      <c r="LP17" s="16">
        <v>4</v>
      </c>
      <c r="LQ17" s="16">
        <v>11</v>
      </c>
      <c r="LR17" s="16">
        <v>21</v>
      </c>
      <c r="LS17" s="16">
        <v>104</v>
      </c>
      <c r="LT17" s="16">
        <v>27</v>
      </c>
      <c r="LU17" s="16">
        <v>242</v>
      </c>
      <c r="LV17" s="16">
        <v>0</v>
      </c>
      <c r="LW17" s="16">
        <v>10</v>
      </c>
      <c r="LX17" s="16">
        <v>17</v>
      </c>
      <c r="LY17" s="16">
        <v>13</v>
      </c>
      <c r="LZ17" s="16">
        <v>413</v>
      </c>
      <c r="MA17" s="16">
        <v>0</v>
      </c>
      <c r="MB17" s="16">
        <v>0</v>
      </c>
      <c r="MC17" s="16">
        <v>12</v>
      </c>
      <c r="MD17" s="16">
        <v>401</v>
      </c>
      <c r="ME17" s="16">
        <v>413</v>
      </c>
      <c r="MF17" s="16">
        <v>0</v>
      </c>
      <c r="MG17" s="16">
        <v>9</v>
      </c>
      <c r="MH17" s="16">
        <v>26</v>
      </c>
      <c r="MI17" s="16">
        <v>123</v>
      </c>
      <c r="MJ17" s="16">
        <v>255</v>
      </c>
      <c r="MK17" s="16">
        <v>413</v>
      </c>
      <c r="ML17" s="16">
        <v>0</v>
      </c>
      <c r="MM17" s="16">
        <v>1</v>
      </c>
      <c r="MN17" s="16">
        <v>40</v>
      </c>
      <c r="MO17" s="16">
        <v>53</v>
      </c>
      <c r="MP17" s="16">
        <v>319</v>
      </c>
      <c r="MQ17" s="16">
        <v>413</v>
      </c>
      <c r="MR17" s="16">
        <v>0</v>
      </c>
      <c r="MS17" s="16">
        <v>0</v>
      </c>
      <c r="MT17" s="16">
        <v>0</v>
      </c>
      <c r="MU17" s="16">
        <v>0</v>
      </c>
      <c r="MV17" s="16">
        <v>0</v>
      </c>
      <c r="MW17" s="16">
        <v>106522</v>
      </c>
      <c r="MX17" s="16">
        <v>106522</v>
      </c>
      <c r="MY17" s="16">
        <v>0</v>
      </c>
      <c r="MZ17" s="16">
        <v>0</v>
      </c>
      <c r="NA17" s="16">
        <v>0</v>
      </c>
      <c r="NB17" s="16">
        <v>0</v>
      </c>
      <c r="NC17" s="16">
        <v>0</v>
      </c>
      <c r="ND17" s="16">
        <v>9245</v>
      </c>
      <c r="NE17" s="16">
        <v>9245</v>
      </c>
      <c r="NF17" s="16">
        <v>1095</v>
      </c>
      <c r="NG17" s="16">
        <v>564</v>
      </c>
      <c r="NH17" s="16">
        <v>2959.3654566217601</v>
      </c>
      <c r="NI17" s="16">
        <v>12434</v>
      </c>
      <c r="NJ17" s="16">
        <v>9798</v>
      </c>
      <c r="NK17" s="16">
        <v>44917</v>
      </c>
      <c r="NL17" s="16">
        <v>71767.365456621803</v>
      </c>
      <c r="NM17" s="16">
        <v>1095</v>
      </c>
      <c r="NN17" s="16">
        <v>564</v>
      </c>
      <c r="NO17" s="16">
        <v>2959.3654566217601</v>
      </c>
      <c r="NP17" s="16">
        <v>12434</v>
      </c>
      <c r="NQ17" s="16">
        <v>9798</v>
      </c>
      <c r="NR17" s="16">
        <v>160684</v>
      </c>
      <c r="NS17" s="16">
        <v>187534.36545662201</v>
      </c>
      <c r="NT17" s="16">
        <v>0</v>
      </c>
      <c r="NU17" s="16">
        <v>0</v>
      </c>
      <c r="NV17" s="16">
        <v>0</v>
      </c>
      <c r="NW17" s="16">
        <v>0</v>
      </c>
      <c r="NX17" s="16">
        <v>0</v>
      </c>
      <c r="NY17" s="16">
        <v>4</v>
      </c>
      <c r="NZ17" s="16">
        <v>4</v>
      </c>
      <c r="OA17" s="16">
        <v>0</v>
      </c>
      <c r="OB17" s="16">
        <v>0</v>
      </c>
      <c r="OC17" s="16">
        <v>0</v>
      </c>
      <c r="OD17" s="16">
        <v>0</v>
      </c>
      <c r="OE17" s="16">
        <v>0</v>
      </c>
      <c r="OF17" s="16">
        <v>2</v>
      </c>
      <c r="OG17" s="16">
        <v>2</v>
      </c>
      <c r="OH17" s="16">
        <v>275</v>
      </c>
      <c r="OI17" s="16">
        <v>26</v>
      </c>
      <c r="OJ17" s="16">
        <v>45</v>
      </c>
      <c r="OK17" s="16">
        <v>37</v>
      </c>
      <c r="OL17" s="16">
        <v>9</v>
      </c>
      <c r="OM17" s="16">
        <v>15</v>
      </c>
      <c r="ON17" s="16">
        <v>407</v>
      </c>
      <c r="OO17" s="16">
        <v>275</v>
      </c>
      <c r="OP17" s="16">
        <v>26</v>
      </c>
      <c r="OQ17" s="16">
        <v>45</v>
      </c>
      <c r="OR17" s="16">
        <v>37</v>
      </c>
      <c r="OS17" s="16">
        <v>9</v>
      </c>
      <c r="OT17" s="16">
        <v>21</v>
      </c>
      <c r="OU17" s="16">
        <v>413</v>
      </c>
    </row>
    <row r="18" spans="1:411" x14ac:dyDescent="0.45">
      <c r="A18" s="15" t="s">
        <v>1355</v>
      </c>
      <c r="B18" s="15" t="s">
        <v>12</v>
      </c>
      <c r="C18" s="15" t="s">
        <v>5</v>
      </c>
      <c r="D18" s="16">
        <v>1.04043261231281</v>
      </c>
      <c r="E18" s="16">
        <v>153</v>
      </c>
      <c r="F18" s="16">
        <v>188</v>
      </c>
      <c r="G18" s="16">
        <v>708</v>
      </c>
      <c r="H18" s="16">
        <v>0</v>
      </c>
      <c r="I18" s="16">
        <v>0</v>
      </c>
      <c r="J18" s="16">
        <v>28</v>
      </c>
      <c r="K18" s="16">
        <v>0</v>
      </c>
      <c r="L18" s="16">
        <v>1077</v>
      </c>
      <c r="M18" s="16">
        <v>0</v>
      </c>
      <c r="N18" s="16">
        <v>0</v>
      </c>
      <c r="O18" s="16">
        <v>0</v>
      </c>
      <c r="P18" s="16">
        <v>1079</v>
      </c>
      <c r="Q18" s="16">
        <v>1079</v>
      </c>
      <c r="R18" s="16">
        <v>0</v>
      </c>
      <c r="S18" s="16">
        <v>0</v>
      </c>
      <c r="T18" s="16">
        <v>13</v>
      </c>
      <c r="U18" s="16">
        <v>345</v>
      </c>
      <c r="V18" s="16">
        <v>721</v>
      </c>
      <c r="W18" s="16">
        <v>1079</v>
      </c>
      <c r="X18" s="16">
        <v>0</v>
      </c>
      <c r="Y18" s="16">
        <v>0</v>
      </c>
      <c r="Z18" s="16">
        <v>2</v>
      </c>
      <c r="AA18" s="16">
        <v>207</v>
      </c>
      <c r="AB18" s="16">
        <v>869</v>
      </c>
      <c r="AC18" s="16">
        <v>1078</v>
      </c>
      <c r="AD18" s="16">
        <v>0</v>
      </c>
      <c r="AE18" s="16">
        <v>0</v>
      </c>
      <c r="AF18" s="16">
        <v>542</v>
      </c>
      <c r="AG18" s="16">
        <v>0</v>
      </c>
      <c r="AH18" s="16">
        <v>0</v>
      </c>
      <c r="AI18" s="16">
        <v>21</v>
      </c>
      <c r="AJ18" s="16">
        <v>25</v>
      </c>
      <c r="AK18" s="16">
        <v>588</v>
      </c>
      <c r="AL18" s="16">
        <v>0</v>
      </c>
      <c r="AM18" s="16">
        <v>0</v>
      </c>
      <c r="AN18" s="16">
        <v>0</v>
      </c>
      <c r="AO18" s="16">
        <v>588</v>
      </c>
      <c r="AP18" s="16">
        <v>588</v>
      </c>
      <c r="AQ18" s="16">
        <v>0</v>
      </c>
      <c r="AR18" s="16">
        <v>0</v>
      </c>
      <c r="AS18" s="16">
        <v>18</v>
      </c>
      <c r="AT18" s="16">
        <v>512</v>
      </c>
      <c r="AU18" s="16">
        <v>58</v>
      </c>
      <c r="AV18" s="16">
        <v>588</v>
      </c>
      <c r="AW18" s="16">
        <v>0</v>
      </c>
      <c r="AX18" s="16">
        <v>0</v>
      </c>
      <c r="AY18" s="16">
        <v>22</v>
      </c>
      <c r="AZ18" s="16">
        <v>177</v>
      </c>
      <c r="BA18" s="16">
        <v>390</v>
      </c>
      <c r="BB18" s="16">
        <v>589</v>
      </c>
      <c r="BC18" s="16">
        <v>0</v>
      </c>
      <c r="BD18" s="16">
        <v>0</v>
      </c>
      <c r="BE18" s="16">
        <v>2630</v>
      </c>
      <c r="BF18" s="16">
        <v>0</v>
      </c>
      <c r="BG18" s="16">
        <v>0</v>
      </c>
      <c r="BH18" s="16">
        <v>178</v>
      </c>
      <c r="BI18" s="16">
        <v>93</v>
      </c>
      <c r="BJ18" s="16">
        <v>2901</v>
      </c>
      <c r="BK18" s="16">
        <v>0</v>
      </c>
      <c r="BL18" s="16">
        <v>0</v>
      </c>
      <c r="BM18" s="16">
        <v>60</v>
      </c>
      <c r="BN18" s="16">
        <v>2840</v>
      </c>
      <c r="BO18" s="16">
        <v>2900</v>
      </c>
      <c r="BP18" s="16">
        <v>0</v>
      </c>
      <c r="BQ18" s="16">
        <v>0</v>
      </c>
      <c r="BR18" s="16">
        <v>429</v>
      </c>
      <c r="BS18" s="16">
        <v>2344</v>
      </c>
      <c r="BT18" s="16">
        <v>127</v>
      </c>
      <c r="BU18" s="16">
        <v>2900</v>
      </c>
      <c r="BV18" s="16">
        <v>0</v>
      </c>
      <c r="BW18" s="16">
        <v>0</v>
      </c>
      <c r="BX18" s="16">
        <v>855</v>
      </c>
      <c r="BY18" s="16">
        <v>1171</v>
      </c>
      <c r="BZ18" s="16">
        <v>874</v>
      </c>
      <c r="CA18" s="16">
        <v>2900</v>
      </c>
      <c r="CB18" s="16">
        <v>0</v>
      </c>
      <c r="CC18" s="16">
        <v>1649</v>
      </c>
      <c r="CD18" s="16">
        <v>6059</v>
      </c>
      <c r="CE18" s="16">
        <v>0</v>
      </c>
      <c r="CF18" s="16">
        <v>0</v>
      </c>
      <c r="CG18" s="16">
        <v>2435</v>
      </c>
      <c r="CH18" s="16">
        <v>2044</v>
      </c>
      <c r="CI18" s="16">
        <v>12187</v>
      </c>
      <c r="CJ18" s="16">
        <v>0</v>
      </c>
      <c r="CK18" s="16">
        <v>0</v>
      </c>
      <c r="CL18" s="16">
        <v>1215</v>
      </c>
      <c r="CM18" s="16">
        <v>10972</v>
      </c>
      <c r="CN18" s="16">
        <v>12187</v>
      </c>
      <c r="CO18" s="16">
        <v>0</v>
      </c>
      <c r="CP18" s="16">
        <v>2103</v>
      </c>
      <c r="CQ18" s="16">
        <v>3326</v>
      </c>
      <c r="CR18" s="16">
        <v>6757</v>
      </c>
      <c r="CS18" s="16">
        <v>0</v>
      </c>
      <c r="CT18" s="16">
        <v>12186</v>
      </c>
      <c r="CU18" s="16">
        <v>0</v>
      </c>
      <c r="CV18" s="16">
        <v>0</v>
      </c>
      <c r="CW18" s="16">
        <v>5776</v>
      </c>
      <c r="CX18" s="16">
        <v>3132</v>
      </c>
      <c r="CY18" s="16">
        <v>3279</v>
      </c>
      <c r="CZ18" s="16">
        <v>12187</v>
      </c>
      <c r="DA18" s="16">
        <v>0</v>
      </c>
      <c r="DB18" s="16">
        <v>1900</v>
      </c>
      <c r="DC18" s="16">
        <v>1108</v>
      </c>
      <c r="DD18" s="16">
        <v>0</v>
      </c>
      <c r="DE18" s="16">
        <v>2660</v>
      </c>
      <c r="DF18" s="16">
        <v>0</v>
      </c>
      <c r="DG18" s="16">
        <v>3688</v>
      </c>
      <c r="DH18" s="16">
        <v>9356</v>
      </c>
      <c r="DI18" s="16">
        <v>0</v>
      </c>
      <c r="DJ18" s="16">
        <v>0</v>
      </c>
      <c r="DK18" s="16">
        <v>6348</v>
      </c>
      <c r="DL18" s="16">
        <v>3008</v>
      </c>
      <c r="DM18" s="16">
        <v>9356</v>
      </c>
      <c r="DN18" s="16">
        <v>0</v>
      </c>
      <c r="DO18" s="16">
        <v>2201</v>
      </c>
      <c r="DP18" s="16">
        <v>2443</v>
      </c>
      <c r="DQ18" s="16">
        <v>4712</v>
      </c>
      <c r="DR18" s="16">
        <v>0</v>
      </c>
      <c r="DS18" s="16">
        <v>9356</v>
      </c>
      <c r="DT18" s="16">
        <v>0</v>
      </c>
      <c r="DU18" s="16">
        <v>877</v>
      </c>
      <c r="DV18" s="16">
        <v>4724</v>
      </c>
      <c r="DW18" s="16">
        <v>1855</v>
      </c>
      <c r="DX18" s="16">
        <v>1900</v>
      </c>
      <c r="DY18" s="16">
        <v>9356</v>
      </c>
      <c r="DZ18" s="16">
        <v>0</v>
      </c>
      <c r="EA18" s="16">
        <v>20497</v>
      </c>
      <c r="EB18" s="16">
        <v>6504</v>
      </c>
      <c r="EC18" s="16">
        <v>0</v>
      </c>
      <c r="ED18" s="16">
        <v>115076</v>
      </c>
      <c r="EE18" s="16">
        <v>1712</v>
      </c>
      <c r="EF18" s="16">
        <v>9080</v>
      </c>
      <c r="EG18" s="16">
        <v>152869</v>
      </c>
      <c r="EH18" s="16">
        <v>0</v>
      </c>
      <c r="EI18" s="16">
        <v>0</v>
      </c>
      <c r="EJ18" s="16">
        <v>15806</v>
      </c>
      <c r="EK18" s="16">
        <v>137063</v>
      </c>
      <c r="EL18" s="16">
        <v>152869</v>
      </c>
      <c r="EM18" s="16">
        <v>0</v>
      </c>
      <c r="EN18" s="16">
        <v>3119</v>
      </c>
      <c r="EO18" s="16">
        <v>4702</v>
      </c>
      <c r="EP18" s="16">
        <v>145048</v>
      </c>
      <c r="EQ18" s="16">
        <v>0</v>
      </c>
      <c r="ER18" s="16">
        <v>152869</v>
      </c>
      <c r="ES18" s="16">
        <v>0</v>
      </c>
      <c r="ET18" s="16">
        <v>3607</v>
      </c>
      <c r="EU18" s="16">
        <v>12164</v>
      </c>
      <c r="EV18" s="16">
        <v>35527</v>
      </c>
      <c r="EW18" s="16">
        <v>101571</v>
      </c>
      <c r="EX18" s="16">
        <v>152869</v>
      </c>
      <c r="EY18" s="16">
        <v>153</v>
      </c>
      <c r="EZ18" s="16">
        <v>24234</v>
      </c>
      <c r="FA18" s="16">
        <v>17551</v>
      </c>
      <c r="FB18" s="16">
        <v>0</v>
      </c>
      <c r="FC18" s="16">
        <v>117736</v>
      </c>
      <c r="FD18" s="16">
        <v>4374</v>
      </c>
      <c r="FE18" s="16">
        <v>14930</v>
      </c>
      <c r="FF18" s="16">
        <v>178978</v>
      </c>
      <c r="FG18" s="16">
        <v>0</v>
      </c>
      <c r="FH18" s="16">
        <v>0</v>
      </c>
      <c r="FI18" s="16">
        <v>23429</v>
      </c>
      <c r="FJ18" s="16">
        <v>155550</v>
      </c>
      <c r="FK18" s="16">
        <v>178979</v>
      </c>
      <c r="FL18" s="16">
        <v>0</v>
      </c>
      <c r="FM18" s="16">
        <v>7423</v>
      </c>
      <c r="FN18" s="16">
        <v>10931</v>
      </c>
      <c r="FO18" s="16">
        <v>159718</v>
      </c>
      <c r="FP18" s="16">
        <v>906</v>
      </c>
      <c r="FQ18" s="16">
        <v>178978</v>
      </c>
      <c r="FR18" s="16">
        <v>0</v>
      </c>
      <c r="FS18" s="16">
        <v>4484</v>
      </c>
      <c r="FT18" s="16">
        <v>23543</v>
      </c>
      <c r="FU18" s="16">
        <v>42069</v>
      </c>
      <c r="FV18" s="16">
        <v>108883</v>
      </c>
      <c r="FW18" s="16">
        <v>178979</v>
      </c>
      <c r="FX18" s="16">
        <v>15054</v>
      </c>
      <c r="FY18" s="16">
        <v>104</v>
      </c>
      <c r="FZ18" s="16">
        <v>15</v>
      </c>
      <c r="GA18" s="16">
        <v>152</v>
      </c>
      <c r="GB18" s="16">
        <v>0</v>
      </c>
      <c r="GC18" s="16">
        <v>0</v>
      </c>
      <c r="GD18" s="16">
        <v>3</v>
      </c>
      <c r="GE18" s="16">
        <v>0</v>
      </c>
      <c r="GF18" s="16">
        <v>274</v>
      </c>
      <c r="GG18" s="16">
        <v>0</v>
      </c>
      <c r="GH18" s="16">
        <v>0</v>
      </c>
      <c r="GI18" s="16">
        <v>0</v>
      </c>
      <c r="GJ18" s="16">
        <v>274</v>
      </c>
      <c r="GK18" s="16">
        <v>274</v>
      </c>
      <c r="GL18" s="16">
        <v>0</v>
      </c>
      <c r="GM18" s="16">
        <v>0</v>
      </c>
      <c r="GN18" s="16">
        <v>3</v>
      </c>
      <c r="GO18" s="16">
        <v>22</v>
      </c>
      <c r="GP18" s="16">
        <v>249</v>
      </c>
      <c r="GQ18" s="16">
        <v>274</v>
      </c>
      <c r="GR18" s="16">
        <v>0</v>
      </c>
      <c r="GS18" s="16">
        <v>0</v>
      </c>
      <c r="GT18" s="16">
        <v>1</v>
      </c>
      <c r="GU18" s="16">
        <v>10</v>
      </c>
      <c r="GV18" s="16">
        <v>263</v>
      </c>
      <c r="GW18" s="16">
        <v>274</v>
      </c>
      <c r="GX18" s="16">
        <v>0</v>
      </c>
      <c r="GY18" s="16">
        <v>0</v>
      </c>
      <c r="GZ18" s="16">
        <v>25</v>
      </c>
      <c r="HA18" s="16">
        <v>0</v>
      </c>
      <c r="HB18" s="16">
        <v>0</v>
      </c>
      <c r="HC18" s="16">
        <v>1</v>
      </c>
      <c r="HD18" s="16">
        <v>1</v>
      </c>
      <c r="HE18" s="16">
        <v>27</v>
      </c>
      <c r="HF18" s="16">
        <v>0</v>
      </c>
      <c r="HG18" s="16">
        <v>0</v>
      </c>
      <c r="HH18" s="16">
        <v>0</v>
      </c>
      <c r="HI18" s="16">
        <v>27</v>
      </c>
      <c r="HJ18" s="16">
        <v>27</v>
      </c>
      <c r="HK18" s="16">
        <v>0</v>
      </c>
      <c r="HL18" s="16">
        <v>0</v>
      </c>
      <c r="HM18" s="16">
        <v>1</v>
      </c>
      <c r="HN18" s="16">
        <v>23</v>
      </c>
      <c r="HO18" s="16">
        <v>3</v>
      </c>
      <c r="HP18" s="16">
        <v>27</v>
      </c>
      <c r="HQ18" s="16">
        <v>0</v>
      </c>
      <c r="HR18" s="16">
        <v>0</v>
      </c>
      <c r="HS18" s="16">
        <v>1</v>
      </c>
      <c r="HT18" s="16">
        <v>8</v>
      </c>
      <c r="HU18" s="16">
        <v>18</v>
      </c>
      <c r="HV18" s="16">
        <v>27</v>
      </c>
      <c r="HW18" s="16">
        <v>0</v>
      </c>
      <c r="HX18" s="16">
        <v>0</v>
      </c>
      <c r="HY18" s="16">
        <v>39</v>
      </c>
      <c r="HZ18" s="16">
        <v>0</v>
      </c>
      <c r="IA18" s="16">
        <v>0</v>
      </c>
      <c r="IB18" s="16">
        <v>3</v>
      </c>
      <c r="IC18" s="16">
        <v>2</v>
      </c>
      <c r="ID18" s="16">
        <v>44</v>
      </c>
      <c r="IE18" s="16">
        <v>0</v>
      </c>
      <c r="IF18" s="16">
        <v>0</v>
      </c>
      <c r="IG18" s="16">
        <v>1</v>
      </c>
      <c r="IH18" s="16">
        <v>43</v>
      </c>
      <c r="II18" s="16">
        <v>44</v>
      </c>
      <c r="IJ18" s="16">
        <v>0</v>
      </c>
      <c r="IK18" s="16">
        <v>0</v>
      </c>
      <c r="IL18" s="16">
        <v>8</v>
      </c>
      <c r="IM18" s="16">
        <v>34</v>
      </c>
      <c r="IN18" s="16">
        <v>2</v>
      </c>
      <c r="IO18" s="16">
        <v>44</v>
      </c>
      <c r="IP18" s="16">
        <v>0</v>
      </c>
      <c r="IQ18" s="16">
        <v>0</v>
      </c>
      <c r="IR18" s="16">
        <v>15</v>
      </c>
      <c r="IS18" s="16">
        <v>17</v>
      </c>
      <c r="IT18" s="16">
        <v>12</v>
      </c>
      <c r="IU18" s="16">
        <v>44</v>
      </c>
      <c r="IV18" s="16">
        <v>0</v>
      </c>
      <c r="IW18" s="16">
        <v>3</v>
      </c>
      <c r="IX18" s="16">
        <v>22</v>
      </c>
      <c r="IY18" s="16">
        <v>0</v>
      </c>
      <c r="IZ18" s="16">
        <v>0</v>
      </c>
      <c r="JA18" s="16">
        <v>7</v>
      </c>
      <c r="JB18" s="16">
        <v>5</v>
      </c>
      <c r="JC18" s="16">
        <v>37</v>
      </c>
      <c r="JD18" s="16">
        <v>0</v>
      </c>
      <c r="JE18" s="16">
        <v>0</v>
      </c>
      <c r="JF18" s="16">
        <v>2</v>
      </c>
      <c r="JG18" s="16">
        <v>35</v>
      </c>
      <c r="JH18" s="16">
        <v>37</v>
      </c>
      <c r="JI18" s="16">
        <v>0</v>
      </c>
      <c r="JJ18" s="16">
        <v>6</v>
      </c>
      <c r="JK18" s="16">
        <v>10</v>
      </c>
      <c r="JL18" s="16">
        <v>21</v>
      </c>
      <c r="JM18" s="16">
        <v>0</v>
      </c>
      <c r="JN18" s="16">
        <v>37</v>
      </c>
      <c r="JO18" s="16">
        <v>0</v>
      </c>
      <c r="JP18" s="16">
        <v>0</v>
      </c>
      <c r="JQ18" s="16">
        <v>19</v>
      </c>
      <c r="JR18" s="16">
        <v>9</v>
      </c>
      <c r="JS18" s="16">
        <v>9</v>
      </c>
      <c r="JT18" s="16">
        <v>37</v>
      </c>
      <c r="JU18" s="16">
        <v>0</v>
      </c>
      <c r="JV18" s="16">
        <v>2</v>
      </c>
      <c r="JW18" s="16">
        <v>1</v>
      </c>
      <c r="JX18" s="16">
        <v>0</v>
      </c>
      <c r="JY18" s="16">
        <v>2</v>
      </c>
      <c r="JZ18" s="16">
        <v>0</v>
      </c>
      <c r="KA18" s="16">
        <v>4</v>
      </c>
      <c r="KB18" s="16">
        <v>9</v>
      </c>
      <c r="KC18" s="16">
        <v>0</v>
      </c>
      <c r="KD18" s="16">
        <v>0</v>
      </c>
      <c r="KE18" s="16">
        <v>6</v>
      </c>
      <c r="KF18" s="16">
        <v>3</v>
      </c>
      <c r="KG18" s="16">
        <v>9</v>
      </c>
      <c r="KH18" s="16">
        <v>0</v>
      </c>
      <c r="KI18" s="16">
        <v>2</v>
      </c>
      <c r="KJ18" s="16">
        <v>2</v>
      </c>
      <c r="KK18" s="16">
        <v>5</v>
      </c>
      <c r="KL18" s="16">
        <v>0</v>
      </c>
      <c r="KM18" s="16">
        <v>9</v>
      </c>
      <c r="KN18" s="16">
        <v>0</v>
      </c>
      <c r="KO18" s="16">
        <v>1</v>
      </c>
      <c r="KP18" s="16">
        <v>4</v>
      </c>
      <c r="KQ18" s="16">
        <v>2</v>
      </c>
      <c r="KR18" s="16">
        <v>2</v>
      </c>
      <c r="KS18" s="16">
        <v>9</v>
      </c>
      <c r="KT18" s="16">
        <v>0</v>
      </c>
      <c r="KU18" s="16">
        <v>7</v>
      </c>
      <c r="KV18" s="16">
        <v>1</v>
      </c>
      <c r="KW18" s="16">
        <v>0</v>
      </c>
      <c r="KX18" s="16">
        <v>8</v>
      </c>
      <c r="KY18" s="16">
        <v>1</v>
      </c>
      <c r="KZ18" s="16">
        <v>4</v>
      </c>
      <c r="LA18" s="16">
        <v>21</v>
      </c>
      <c r="LB18" s="16">
        <v>0</v>
      </c>
      <c r="LC18" s="16">
        <v>0</v>
      </c>
      <c r="LD18" s="16">
        <v>6</v>
      </c>
      <c r="LE18" s="16">
        <v>15</v>
      </c>
      <c r="LF18" s="16">
        <v>21</v>
      </c>
      <c r="LG18" s="16">
        <v>0</v>
      </c>
      <c r="LH18" s="16">
        <v>1</v>
      </c>
      <c r="LI18" s="16">
        <v>2</v>
      </c>
      <c r="LJ18" s="16">
        <v>18</v>
      </c>
      <c r="LK18" s="16">
        <v>0</v>
      </c>
      <c r="LL18" s="16">
        <v>21</v>
      </c>
      <c r="LM18" s="16">
        <v>0</v>
      </c>
      <c r="LN18" s="16">
        <v>1</v>
      </c>
      <c r="LO18" s="16">
        <v>5</v>
      </c>
      <c r="LP18" s="16">
        <v>4</v>
      </c>
      <c r="LQ18" s="16">
        <v>11</v>
      </c>
      <c r="LR18" s="16">
        <v>21</v>
      </c>
      <c r="LS18" s="16">
        <v>104</v>
      </c>
      <c r="LT18" s="16">
        <v>27</v>
      </c>
      <c r="LU18" s="16">
        <v>240</v>
      </c>
      <c r="LV18" s="16">
        <v>0</v>
      </c>
      <c r="LW18" s="16">
        <v>10</v>
      </c>
      <c r="LX18" s="16">
        <v>15</v>
      </c>
      <c r="LY18" s="16">
        <v>16</v>
      </c>
      <c r="LZ18" s="16">
        <v>412</v>
      </c>
      <c r="MA18" s="16">
        <v>0</v>
      </c>
      <c r="MB18" s="16">
        <v>0</v>
      </c>
      <c r="MC18" s="16">
        <v>15</v>
      </c>
      <c r="MD18" s="16">
        <v>397</v>
      </c>
      <c r="ME18" s="16">
        <v>412</v>
      </c>
      <c r="MF18" s="16">
        <v>0</v>
      </c>
      <c r="MG18" s="16">
        <v>9</v>
      </c>
      <c r="MH18" s="16">
        <v>26</v>
      </c>
      <c r="MI18" s="16">
        <v>123</v>
      </c>
      <c r="MJ18" s="16">
        <v>254</v>
      </c>
      <c r="MK18" s="16">
        <v>412</v>
      </c>
      <c r="ML18" s="16">
        <v>0</v>
      </c>
      <c r="MM18" s="16">
        <v>2</v>
      </c>
      <c r="MN18" s="16">
        <v>45</v>
      </c>
      <c r="MO18" s="16">
        <v>50</v>
      </c>
      <c r="MP18" s="16">
        <v>315</v>
      </c>
      <c r="MQ18" s="16">
        <v>412</v>
      </c>
      <c r="MR18" s="16">
        <v>0</v>
      </c>
      <c r="MS18" s="16">
        <v>0</v>
      </c>
      <c r="MT18" s="16">
        <v>0</v>
      </c>
      <c r="MU18" s="16">
        <v>0</v>
      </c>
      <c r="MV18" s="16">
        <v>0</v>
      </c>
      <c r="MW18" s="16">
        <v>99843</v>
      </c>
      <c r="MX18" s="16">
        <v>99843</v>
      </c>
      <c r="MY18" s="16">
        <v>0</v>
      </c>
      <c r="MZ18" s="16">
        <v>0</v>
      </c>
      <c r="NA18" s="16">
        <v>0</v>
      </c>
      <c r="NB18" s="16">
        <v>0</v>
      </c>
      <c r="NC18" s="16">
        <v>0</v>
      </c>
      <c r="ND18" s="16">
        <v>8508</v>
      </c>
      <c r="NE18" s="16">
        <v>8508</v>
      </c>
      <c r="NF18" s="16">
        <v>1079</v>
      </c>
      <c r="NG18" s="16">
        <v>588</v>
      </c>
      <c r="NH18" s="16">
        <v>2900</v>
      </c>
      <c r="NI18" s="16">
        <v>12187</v>
      </c>
      <c r="NJ18" s="16">
        <v>9356</v>
      </c>
      <c r="NK18" s="16">
        <v>44518</v>
      </c>
      <c r="NL18" s="16">
        <v>70628</v>
      </c>
      <c r="NM18" s="16">
        <v>1079</v>
      </c>
      <c r="NN18" s="16">
        <v>588</v>
      </c>
      <c r="NO18" s="16">
        <v>2900</v>
      </c>
      <c r="NP18" s="16">
        <v>12187</v>
      </c>
      <c r="NQ18" s="16">
        <v>9356</v>
      </c>
      <c r="NR18" s="16">
        <v>152869</v>
      </c>
      <c r="NS18" s="16">
        <v>178979</v>
      </c>
      <c r="NT18" s="16">
        <v>0</v>
      </c>
      <c r="NU18" s="16">
        <v>0</v>
      </c>
      <c r="NV18" s="16">
        <v>0</v>
      </c>
      <c r="NW18" s="16">
        <v>0</v>
      </c>
      <c r="NX18" s="16">
        <v>0</v>
      </c>
      <c r="NY18" s="16">
        <v>4</v>
      </c>
      <c r="NZ18" s="16">
        <v>4</v>
      </c>
      <c r="OA18" s="16">
        <v>0</v>
      </c>
      <c r="OB18" s="16">
        <v>0</v>
      </c>
      <c r="OC18" s="16">
        <v>0</v>
      </c>
      <c r="OD18" s="16">
        <v>0</v>
      </c>
      <c r="OE18" s="16">
        <v>0</v>
      </c>
      <c r="OF18" s="16">
        <v>2</v>
      </c>
      <c r="OG18" s="16">
        <v>2</v>
      </c>
      <c r="OH18" s="16">
        <v>274</v>
      </c>
      <c r="OI18" s="16">
        <v>27</v>
      </c>
      <c r="OJ18" s="16">
        <v>44</v>
      </c>
      <c r="OK18" s="16">
        <v>37</v>
      </c>
      <c r="OL18" s="16">
        <v>9</v>
      </c>
      <c r="OM18" s="16">
        <v>15</v>
      </c>
      <c r="ON18" s="16">
        <v>406</v>
      </c>
      <c r="OO18" s="16">
        <v>274</v>
      </c>
      <c r="OP18" s="16">
        <v>27</v>
      </c>
      <c r="OQ18" s="16">
        <v>44</v>
      </c>
      <c r="OR18" s="16">
        <v>37</v>
      </c>
      <c r="OS18" s="16">
        <v>9</v>
      </c>
      <c r="OT18" s="16">
        <v>21</v>
      </c>
      <c r="OU18" s="16">
        <v>412</v>
      </c>
    </row>
    <row r="19" spans="1:411" x14ac:dyDescent="0.45">
      <c r="A19" s="15" t="s">
        <v>1356</v>
      </c>
      <c r="B19" s="15" t="s">
        <v>12</v>
      </c>
      <c r="C19" s="15" t="s">
        <v>6</v>
      </c>
      <c r="D19" s="16">
        <v>1.0263438654082899</v>
      </c>
      <c r="E19" s="16">
        <v>154</v>
      </c>
      <c r="F19" s="16">
        <v>200</v>
      </c>
      <c r="G19" s="16">
        <v>719</v>
      </c>
      <c r="H19" s="16">
        <v>0</v>
      </c>
      <c r="I19" s="16">
        <v>0</v>
      </c>
      <c r="J19" s="16">
        <v>29</v>
      </c>
      <c r="K19" s="16">
        <v>0</v>
      </c>
      <c r="L19" s="16">
        <v>1102</v>
      </c>
      <c r="M19" s="16">
        <v>0</v>
      </c>
      <c r="N19" s="16">
        <v>0</v>
      </c>
      <c r="O19" s="16">
        <v>0</v>
      </c>
      <c r="P19" s="16">
        <v>1102</v>
      </c>
      <c r="Q19" s="16">
        <v>1102</v>
      </c>
      <c r="R19" s="16">
        <v>0</v>
      </c>
      <c r="S19" s="16">
        <v>0</v>
      </c>
      <c r="T19" s="16">
        <v>13</v>
      </c>
      <c r="U19" s="16">
        <v>365</v>
      </c>
      <c r="V19" s="16">
        <v>724</v>
      </c>
      <c r="W19" s="16">
        <v>1102</v>
      </c>
      <c r="X19" s="16">
        <v>0</v>
      </c>
      <c r="Y19" s="16">
        <v>0</v>
      </c>
      <c r="Z19" s="16">
        <v>2</v>
      </c>
      <c r="AA19" s="16">
        <v>227</v>
      </c>
      <c r="AB19" s="16">
        <v>873</v>
      </c>
      <c r="AC19" s="16">
        <v>1102</v>
      </c>
      <c r="AD19" s="16">
        <v>0</v>
      </c>
      <c r="AE19" s="16">
        <v>0</v>
      </c>
      <c r="AF19" s="16">
        <v>550</v>
      </c>
      <c r="AG19" s="16">
        <v>0</v>
      </c>
      <c r="AH19" s="16">
        <v>0</v>
      </c>
      <c r="AI19" s="16">
        <v>21</v>
      </c>
      <c r="AJ19" s="16">
        <v>26</v>
      </c>
      <c r="AK19" s="16">
        <v>597</v>
      </c>
      <c r="AL19" s="16">
        <v>0</v>
      </c>
      <c r="AM19" s="16">
        <v>0</v>
      </c>
      <c r="AN19" s="16">
        <v>0</v>
      </c>
      <c r="AO19" s="16">
        <v>597</v>
      </c>
      <c r="AP19" s="16">
        <v>597</v>
      </c>
      <c r="AQ19" s="16">
        <v>0</v>
      </c>
      <c r="AR19" s="16">
        <v>0</v>
      </c>
      <c r="AS19" s="16">
        <v>18</v>
      </c>
      <c r="AT19" s="16">
        <v>514</v>
      </c>
      <c r="AU19" s="16">
        <v>65</v>
      </c>
      <c r="AV19" s="16">
        <v>597</v>
      </c>
      <c r="AW19" s="16">
        <v>0</v>
      </c>
      <c r="AX19" s="16">
        <v>0</v>
      </c>
      <c r="AY19" s="16">
        <v>22</v>
      </c>
      <c r="AZ19" s="16">
        <v>178</v>
      </c>
      <c r="BA19" s="16">
        <v>398</v>
      </c>
      <c r="BB19" s="16">
        <v>598</v>
      </c>
      <c r="BC19" s="16">
        <v>0</v>
      </c>
      <c r="BD19" s="16">
        <v>0</v>
      </c>
      <c r="BE19" s="16">
        <v>2659</v>
      </c>
      <c r="BF19" s="16">
        <v>0</v>
      </c>
      <c r="BG19" s="16">
        <v>0</v>
      </c>
      <c r="BH19" s="16">
        <v>178</v>
      </c>
      <c r="BI19" s="16">
        <v>94</v>
      </c>
      <c r="BJ19" s="16">
        <v>2931</v>
      </c>
      <c r="BK19" s="16">
        <v>0</v>
      </c>
      <c r="BL19" s="16">
        <v>0</v>
      </c>
      <c r="BM19" s="16">
        <v>61</v>
      </c>
      <c r="BN19" s="16">
        <v>2870</v>
      </c>
      <c r="BO19" s="16">
        <v>2931</v>
      </c>
      <c r="BP19" s="16">
        <v>0</v>
      </c>
      <c r="BQ19" s="16">
        <v>0</v>
      </c>
      <c r="BR19" s="16">
        <v>433</v>
      </c>
      <c r="BS19" s="16">
        <v>2370</v>
      </c>
      <c r="BT19" s="16">
        <v>127</v>
      </c>
      <c r="BU19" s="16">
        <v>2930</v>
      </c>
      <c r="BV19" s="16">
        <v>0</v>
      </c>
      <c r="BW19" s="16">
        <v>0</v>
      </c>
      <c r="BX19" s="16">
        <v>863</v>
      </c>
      <c r="BY19" s="16">
        <v>1185</v>
      </c>
      <c r="BZ19" s="16">
        <v>883</v>
      </c>
      <c r="CA19" s="16">
        <v>2931</v>
      </c>
      <c r="CB19" s="16">
        <v>0</v>
      </c>
      <c r="CC19" s="16">
        <v>1767</v>
      </c>
      <c r="CD19" s="16">
        <v>6123</v>
      </c>
      <c r="CE19" s="16">
        <v>0</v>
      </c>
      <c r="CF19" s="16">
        <v>0</v>
      </c>
      <c r="CG19" s="16">
        <v>2459</v>
      </c>
      <c r="CH19" s="16">
        <v>2077</v>
      </c>
      <c r="CI19" s="16">
        <v>12426</v>
      </c>
      <c r="CJ19" s="16">
        <v>0</v>
      </c>
      <c r="CK19" s="16">
        <v>0</v>
      </c>
      <c r="CL19" s="16">
        <v>1855</v>
      </c>
      <c r="CM19" s="16">
        <v>10570</v>
      </c>
      <c r="CN19" s="16">
        <v>12425</v>
      </c>
      <c r="CO19" s="16">
        <v>0</v>
      </c>
      <c r="CP19" s="16">
        <v>2126</v>
      </c>
      <c r="CQ19" s="16">
        <v>3373</v>
      </c>
      <c r="CR19" s="16">
        <v>6926</v>
      </c>
      <c r="CS19" s="16">
        <v>0</v>
      </c>
      <c r="CT19" s="16">
        <v>12425</v>
      </c>
      <c r="CU19" s="16">
        <v>0</v>
      </c>
      <c r="CV19" s="16">
        <v>0</v>
      </c>
      <c r="CW19" s="16">
        <v>5840</v>
      </c>
      <c r="CX19" s="16">
        <v>3168</v>
      </c>
      <c r="CY19" s="16">
        <v>3417</v>
      </c>
      <c r="CZ19" s="16">
        <v>12425</v>
      </c>
      <c r="DA19" s="16">
        <v>0</v>
      </c>
      <c r="DB19" s="16">
        <v>2242</v>
      </c>
      <c r="DC19" s="16">
        <v>1118</v>
      </c>
      <c r="DD19" s="16">
        <v>0</v>
      </c>
      <c r="DE19" s="16">
        <v>2825</v>
      </c>
      <c r="DF19" s="16">
        <v>0</v>
      </c>
      <c r="DG19" s="16">
        <v>3704</v>
      </c>
      <c r="DH19" s="16">
        <v>9889</v>
      </c>
      <c r="DI19" s="16">
        <v>0</v>
      </c>
      <c r="DJ19" s="16">
        <v>0</v>
      </c>
      <c r="DK19" s="16">
        <v>6528</v>
      </c>
      <c r="DL19" s="16">
        <v>3360</v>
      </c>
      <c r="DM19" s="16">
        <v>9888</v>
      </c>
      <c r="DN19" s="16">
        <v>0</v>
      </c>
      <c r="DO19" s="16">
        <v>2218</v>
      </c>
      <c r="DP19" s="16">
        <v>2610</v>
      </c>
      <c r="DQ19" s="16">
        <v>5061</v>
      </c>
      <c r="DR19" s="16">
        <v>0</v>
      </c>
      <c r="DS19" s="16">
        <v>9889</v>
      </c>
      <c r="DT19" s="16">
        <v>0</v>
      </c>
      <c r="DU19" s="16">
        <v>885</v>
      </c>
      <c r="DV19" s="16">
        <v>4905</v>
      </c>
      <c r="DW19" s="16">
        <v>1857</v>
      </c>
      <c r="DX19" s="16">
        <v>2242</v>
      </c>
      <c r="DY19" s="16">
        <v>9889</v>
      </c>
      <c r="DZ19" s="16">
        <v>0</v>
      </c>
      <c r="EA19" s="16">
        <v>19012</v>
      </c>
      <c r="EB19" s="16">
        <v>6548</v>
      </c>
      <c r="EC19" s="16">
        <v>0</v>
      </c>
      <c r="ED19" s="16">
        <v>114483</v>
      </c>
      <c r="EE19" s="16">
        <v>1768</v>
      </c>
      <c r="EF19" s="16">
        <v>9002</v>
      </c>
      <c r="EG19" s="16">
        <v>150813</v>
      </c>
      <c r="EH19" s="16">
        <v>0</v>
      </c>
      <c r="EI19" s="16">
        <v>0</v>
      </c>
      <c r="EJ19" s="16">
        <v>15555</v>
      </c>
      <c r="EK19" s="16">
        <v>135258</v>
      </c>
      <c r="EL19" s="16">
        <v>150813</v>
      </c>
      <c r="EM19" s="16">
        <v>0</v>
      </c>
      <c r="EN19" s="16">
        <v>3155</v>
      </c>
      <c r="EO19" s="16">
        <v>4652</v>
      </c>
      <c r="EP19" s="16">
        <v>143006</v>
      </c>
      <c r="EQ19" s="16">
        <v>0</v>
      </c>
      <c r="ER19" s="16">
        <v>150813</v>
      </c>
      <c r="ES19" s="16">
        <v>0</v>
      </c>
      <c r="ET19" s="16">
        <v>3398</v>
      </c>
      <c r="EU19" s="16">
        <v>12086</v>
      </c>
      <c r="EV19" s="16">
        <v>35805</v>
      </c>
      <c r="EW19" s="16">
        <v>99523</v>
      </c>
      <c r="EX19" s="16">
        <v>150812</v>
      </c>
      <c r="EY19" s="16">
        <v>154</v>
      </c>
      <c r="EZ19" s="16">
        <v>23221</v>
      </c>
      <c r="FA19" s="16">
        <v>17717</v>
      </c>
      <c r="FB19" s="16">
        <v>0</v>
      </c>
      <c r="FC19" s="16">
        <v>117308</v>
      </c>
      <c r="FD19" s="16">
        <v>4455</v>
      </c>
      <c r="FE19" s="16">
        <v>14903</v>
      </c>
      <c r="FF19" s="16">
        <v>177758</v>
      </c>
      <c r="FG19" s="16">
        <v>0</v>
      </c>
      <c r="FH19" s="16">
        <v>0</v>
      </c>
      <c r="FI19" s="16">
        <v>23999</v>
      </c>
      <c r="FJ19" s="16">
        <v>153757</v>
      </c>
      <c r="FK19" s="16">
        <v>177756</v>
      </c>
      <c r="FL19" s="16">
        <v>0</v>
      </c>
      <c r="FM19" s="16">
        <v>7499</v>
      </c>
      <c r="FN19" s="16">
        <v>11099</v>
      </c>
      <c r="FO19" s="16">
        <v>158242</v>
      </c>
      <c r="FP19" s="16">
        <v>916</v>
      </c>
      <c r="FQ19" s="16">
        <v>177756</v>
      </c>
      <c r="FR19" s="16">
        <v>0</v>
      </c>
      <c r="FS19" s="16">
        <v>4283</v>
      </c>
      <c r="FT19" s="16">
        <v>23718</v>
      </c>
      <c r="FU19" s="16">
        <v>42420</v>
      </c>
      <c r="FV19" s="16">
        <v>107336</v>
      </c>
      <c r="FW19" s="16">
        <v>177757</v>
      </c>
      <c r="FX19" s="16">
        <v>12493</v>
      </c>
      <c r="FY19" s="16">
        <v>104</v>
      </c>
      <c r="FZ19" s="16">
        <v>13</v>
      </c>
      <c r="GA19" s="16">
        <v>154</v>
      </c>
      <c r="GB19" s="16">
        <v>0</v>
      </c>
      <c r="GC19" s="16">
        <v>0</v>
      </c>
      <c r="GD19" s="16">
        <v>3</v>
      </c>
      <c r="GE19" s="16">
        <v>0</v>
      </c>
      <c r="GF19" s="16">
        <v>274</v>
      </c>
      <c r="GG19" s="16">
        <v>0</v>
      </c>
      <c r="GH19" s="16">
        <v>0</v>
      </c>
      <c r="GI19" s="16">
        <v>0</v>
      </c>
      <c r="GJ19" s="16">
        <v>274</v>
      </c>
      <c r="GK19" s="16">
        <v>274</v>
      </c>
      <c r="GL19" s="16">
        <v>0</v>
      </c>
      <c r="GM19" s="16">
        <v>0</v>
      </c>
      <c r="GN19" s="16">
        <v>3</v>
      </c>
      <c r="GO19" s="16">
        <v>22</v>
      </c>
      <c r="GP19" s="16">
        <v>249</v>
      </c>
      <c r="GQ19" s="16">
        <v>274</v>
      </c>
      <c r="GR19" s="16">
        <v>0</v>
      </c>
      <c r="GS19" s="16">
        <v>0</v>
      </c>
      <c r="GT19" s="16">
        <v>1</v>
      </c>
      <c r="GU19" s="16">
        <v>10</v>
      </c>
      <c r="GV19" s="16">
        <v>263</v>
      </c>
      <c r="GW19" s="16">
        <v>274</v>
      </c>
      <c r="GX19" s="16">
        <v>0</v>
      </c>
      <c r="GY19" s="16">
        <v>0</v>
      </c>
      <c r="GZ19" s="16">
        <v>25</v>
      </c>
      <c r="HA19" s="16">
        <v>0</v>
      </c>
      <c r="HB19" s="16">
        <v>0</v>
      </c>
      <c r="HC19" s="16">
        <v>1</v>
      </c>
      <c r="HD19" s="16">
        <v>1</v>
      </c>
      <c r="HE19" s="16">
        <v>27</v>
      </c>
      <c r="HF19" s="16">
        <v>0</v>
      </c>
      <c r="HG19" s="16">
        <v>0</v>
      </c>
      <c r="HH19" s="16">
        <v>0</v>
      </c>
      <c r="HI19" s="16">
        <v>27</v>
      </c>
      <c r="HJ19" s="16">
        <v>27</v>
      </c>
      <c r="HK19" s="16">
        <v>0</v>
      </c>
      <c r="HL19" s="16">
        <v>0</v>
      </c>
      <c r="HM19" s="16">
        <v>1</v>
      </c>
      <c r="HN19" s="16">
        <v>23</v>
      </c>
      <c r="HO19" s="16">
        <v>3</v>
      </c>
      <c r="HP19" s="16">
        <v>27</v>
      </c>
      <c r="HQ19" s="16">
        <v>0</v>
      </c>
      <c r="HR19" s="16">
        <v>0</v>
      </c>
      <c r="HS19" s="16">
        <v>1</v>
      </c>
      <c r="HT19" s="16">
        <v>8</v>
      </c>
      <c r="HU19" s="16">
        <v>18</v>
      </c>
      <c r="HV19" s="16">
        <v>27</v>
      </c>
      <c r="HW19" s="16">
        <v>0</v>
      </c>
      <c r="HX19" s="16">
        <v>0</v>
      </c>
      <c r="HY19" s="16">
        <v>39</v>
      </c>
      <c r="HZ19" s="16">
        <v>0</v>
      </c>
      <c r="IA19" s="16">
        <v>0</v>
      </c>
      <c r="IB19" s="16">
        <v>3</v>
      </c>
      <c r="IC19" s="16">
        <v>2</v>
      </c>
      <c r="ID19" s="16">
        <v>44</v>
      </c>
      <c r="IE19" s="16">
        <v>0</v>
      </c>
      <c r="IF19" s="16">
        <v>0</v>
      </c>
      <c r="IG19" s="16">
        <v>1</v>
      </c>
      <c r="IH19" s="16">
        <v>43</v>
      </c>
      <c r="II19" s="16">
        <v>44</v>
      </c>
      <c r="IJ19" s="16">
        <v>0</v>
      </c>
      <c r="IK19" s="16">
        <v>0</v>
      </c>
      <c r="IL19" s="16">
        <v>8</v>
      </c>
      <c r="IM19" s="16">
        <v>34</v>
      </c>
      <c r="IN19" s="16">
        <v>2</v>
      </c>
      <c r="IO19" s="16">
        <v>44</v>
      </c>
      <c r="IP19" s="16">
        <v>0</v>
      </c>
      <c r="IQ19" s="16">
        <v>0</v>
      </c>
      <c r="IR19" s="16">
        <v>15</v>
      </c>
      <c r="IS19" s="16">
        <v>17</v>
      </c>
      <c r="IT19" s="16">
        <v>12</v>
      </c>
      <c r="IU19" s="16">
        <v>44</v>
      </c>
      <c r="IV19" s="16">
        <v>0</v>
      </c>
      <c r="IW19" s="16">
        <v>3</v>
      </c>
      <c r="IX19" s="16">
        <v>22</v>
      </c>
      <c r="IY19" s="16">
        <v>0</v>
      </c>
      <c r="IZ19" s="16">
        <v>0</v>
      </c>
      <c r="JA19" s="16">
        <v>7</v>
      </c>
      <c r="JB19" s="16">
        <v>5</v>
      </c>
      <c r="JC19" s="16">
        <v>37</v>
      </c>
      <c r="JD19" s="16">
        <v>0</v>
      </c>
      <c r="JE19" s="16">
        <v>0</v>
      </c>
      <c r="JF19" s="16">
        <v>3</v>
      </c>
      <c r="JG19" s="16">
        <v>34</v>
      </c>
      <c r="JH19" s="16">
        <v>37</v>
      </c>
      <c r="JI19" s="16">
        <v>0</v>
      </c>
      <c r="JJ19" s="16">
        <v>6</v>
      </c>
      <c r="JK19" s="16">
        <v>10</v>
      </c>
      <c r="JL19" s="16">
        <v>21</v>
      </c>
      <c r="JM19" s="16">
        <v>0</v>
      </c>
      <c r="JN19" s="16">
        <v>37</v>
      </c>
      <c r="JO19" s="16">
        <v>0</v>
      </c>
      <c r="JP19" s="16">
        <v>0</v>
      </c>
      <c r="JQ19" s="16">
        <v>19</v>
      </c>
      <c r="JR19" s="16">
        <v>9</v>
      </c>
      <c r="JS19" s="16">
        <v>9</v>
      </c>
      <c r="JT19" s="16">
        <v>37</v>
      </c>
      <c r="JU19" s="16">
        <v>0</v>
      </c>
      <c r="JV19" s="16">
        <v>2</v>
      </c>
      <c r="JW19" s="16">
        <v>1</v>
      </c>
      <c r="JX19" s="16">
        <v>0</v>
      </c>
      <c r="JY19" s="16">
        <v>2</v>
      </c>
      <c r="JZ19" s="16">
        <v>0</v>
      </c>
      <c r="KA19" s="16">
        <v>4</v>
      </c>
      <c r="KB19" s="16">
        <v>9</v>
      </c>
      <c r="KC19" s="16">
        <v>0</v>
      </c>
      <c r="KD19" s="16">
        <v>0</v>
      </c>
      <c r="KE19" s="16">
        <v>6</v>
      </c>
      <c r="KF19" s="16">
        <v>3</v>
      </c>
      <c r="KG19" s="16">
        <v>9</v>
      </c>
      <c r="KH19" s="16">
        <v>0</v>
      </c>
      <c r="KI19" s="16">
        <v>2</v>
      </c>
      <c r="KJ19" s="16">
        <v>2</v>
      </c>
      <c r="KK19" s="16">
        <v>5</v>
      </c>
      <c r="KL19" s="16">
        <v>0</v>
      </c>
      <c r="KM19" s="16">
        <v>9</v>
      </c>
      <c r="KN19" s="16">
        <v>0</v>
      </c>
      <c r="KO19" s="16">
        <v>1</v>
      </c>
      <c r="KP19" s="16">
        <v>4</v>
      </c>
      <c r="KQ19" s="16">
        <v>2</v>
      </c>
      <c r="KR19" s="16">
        <v>2</v>
      </c>
      <c r="KS19" s="16">
        <v>9</v>
      </c>
      <c r="KT19" s="16">
        <v>0</v>
      </c>
      <c r="KU19" s="16">
        <v>7</v>
      </c>
      <c r="KV19" s="16">
        <v>1</v>
      </c>
      <c r="KW19" s="16">
        <v>0</v>
      </c>
      <c r="KX19" s="16">
        <v>8</v>
      </c>
      <c r="KY19" s="16">
        <v>1</v>
      </c>
      <c r="KZ19" s="16">
        <v>4</v>
      </c>
      <c r="LA19" s="16">
        <v>21</v>
      </c>
      <c r="LB19" s="16">
        <v>0</v>
      </c>
      <c r="LC19" s="16">
        <v>0</v>
      </c>
      <c r="LD19" s="16">
        <v>6</v>
      </c>
      <c r="LE19" s="16">
        <v>15</v>
      </c>
      <c r="LF19" s="16">
        <v>21</v>
      </c>
      <c r="LG19" s="16">
        <v>0</v>
      </c>
      <c r="LH19" s="16">
        <v>1</v>
      </c>
      <c r="LI19" s="16">
        <v>2</v>
      </c>
      <c r="LJ19" s="16">
        <v>18</v>
      </c>
      <c r="LK19" s="16">
        <v>0</v>
      </c>
      <c r="LL19" s="16">
        <v>21</v>
      </c>
      <c r="LM19" s="16">
        <v>0</v>
      </c>
      <c r="LN19" s="16">
        <v>1</v>
      </c>
      <c r="LO19" s="16">
        <v>5</v>
      </c>
      <c r="LP19" s="16">
        <v>4</v>
      </c>
      <c r="LQ19" s="16">
        <v>11</v>
      </c>
      <c r="LR19" s="16">
        <v>21</v>
      </c>
      <c r="LS19" s="16">
        <v>104</v>
      </c>
      <c r="LT19" s="16">
        <v>25</v>
      </c>
      <c r="LU19" s="16">
        <v>242</v>
      </c>
      <c r="LV19" s="16">
        <v>0</v>
      </c>
      <c r="LW19" s="16">
        <v>10</v>
      </c>
      <c r="LX19" s="16">
        <v>15</v>
      </c>
      <c r="LY19" s="16">
        <v>16</v>
      </c>
      <c r="LZ19" s="16">
        <v>412</v>
      </c>
      <c r="MA19" s="16">
        <v>0</v>
      </c>
      <c r="MB19" s="16">
        <v>0</v>
      </c>
      <c r="MC19" s="16">
        <v>16</v>
      </c>
      <c r="MD19" s="16">
        <v>396</v>
      </c>
      <c r="ME19" s="16">
        <v>412</v>
      </c>
      <c r="MF19" s="16">
        <v>0</v>
      </c>
      <c r="MG19" s="16">
        <v>9</v>
      </c>
      <c r="MH19" s="16">
        <v>26</v>
      </c>
      <c r="MI19" s="16">
        <v>123</v>
      </c>
      <c r="MJ19" s="16">
        <v>254</v>
      </c>
      <c r="MK19" s="16">
        <v>412</v>
      </c>
      <c r="ML19" s="16">
        <v>0</v>
      </c>
      <c r="MM19" s="16">
        <v>2</v>
      </c>
      <c r="MN19" s="16">
        <v>45</v>
      </c>
      <c r="MO19" s="16">
        <v>50</v>
      </c>
      <c r="MP19" s="16">
        <v>315</v>
      </c>
      <c r="MQ19" s="16">
        <v>412</v>
      </c>
      <c r="MR19" s="16">
        <v>0</v>
      </c>
      <c r="MS19" s="16">
        <v>0</v>
      </c>
      <c r="MT19" s="16">
        <v>0</v>
      </c>
      <c r="MU19" s="16">
        <v>0</v>
      </c>
      <c r="MV19" s="16">
        <v>0</v>
      </c>
      <c r="MW19" s="16">
        <v>99459</v>
      </c>
      <c r="MX19" s="16">
        <v>99459</v>
      </c>
      <c r="MY19" s="16">
        <v>0</v>
      </c>
      <c r="MZ19" s="16">
        <v>0</v>
      </c>
      <c r="NA19" s="16">
        <v>0</v>
      </c>
      <c r="NB19" s="16">
        <v>0</v>
      </c>
      <c r="NC19" s="16">
        <v>0</v>
      </c>
      <c r="ND19" s="16">
        <v>8471</v>
      </c>
      <c r="NE19" s="16">
        <v>8471</v>
      </c>
      <c r="NF19" s="16">
        <v>1102</v>
      </c>
      <c r="NG19" s="16">
        <v>597</v>
      </c>
      <c r="NH19" s="16">
        <v>2931</v>
      </c>
      <c r="NI19" s="16">
        <v>12425</v>
      </c>
      <c r="NJ19" s="16">
        <v>9889</v>
      </c>
      <c r="NK19" s="16">
        <v>42883</v>
      </c>
      <c r="NL19" s="16">
        <v>69827</v>
      </c>
      <c r="NM19" s="16">
        <v>1102</v>
      </c>
      <c r="NN19" s="16">
        <v>597</v>
      </c>
      <c r="NO19" s="16">
        <v>2931</v>
      </c>
      <c r="NP19" s="16">
        <v>12425</v>
      </c>
      <c r="NQ19" s="16">
        <v>9889</v>
      </c>
      <c r="NR19" s="16">
        <v>150813</v>
      </c>
      <c r="NS19" s="16">
        <v>177757</v>
      </c>
      <c r="NT19" s="16">
        <v>0</v>
      </c>
      <c r="NU19" s="16">
        <v>0</v>
      </c>
      <c r="NV19" s="16">
        <v>0</v>
      </c>
      <c r="NW19" s="16">
        <v>0</v>
      </c>
      <c r="NX19" s="16">
        <v>0</v>
      </c>
      <c r="NY19" s="16">
        <v>4</v>
      </c>
      <c r="NZ19" s="16">
        <v>4</v>
      </c>
      <c r="OA19" s="16">
        <v>0</v>
      </c>
      <c r="OB19" s="16">
        <v>0</v>
      </c>
      <c r="OC19" s="16">
        <v>0</v>
      </c>
      <c r="OD19" s="16">
        <v>0</v>
      </c>
      <c r="OE19" s="16">
        <v>0</v>
      </c>
      <c r="OF19" s="16">
        <v>2</v>
      </c>
      <c r="OG19" s="16">
        <v>2</v>
      </c>
      <c r="OH19" s="16">
        <v>274</v>
      </c>
      <c r="OI19" s="16">
        <v>27</v>
      </c>
      <c r="OJ19" s="16">
        <v>44</v>
      </c>
      <c r="OK19" s="16">
        <v>37</v>
      </c>
      <c r="OL19" s="16">
        <v>9</v>
      </c>
      <c r="OM19" s="16">
        <v>15</v>
      </c>
      <c r="ON19" s="16">
        <v>406</v>
      </c>
      <c r="OO19" s="16">
        <v>274</v>
      </c>
      <c r="OP19" s="16">
        <v>27</v>
      </c>
      <c r="OQ19" s="16">
        <v>44</v>
      </c>
      <c r="OR19" s="16">
        <v>37</v>
      </c>
      <c r="OS19" s="16">
        <v>9</v>
      </c>
      <c r="OT19" s="16">
        <v>21</v>
      </c>
      <c r="OU19" s="16">
        <v>412</v>
      </c>
    </row>
    <row r="20" spans="1:411" x14ac:dyDescent="0.45">
      <c r="A20" s="15" t="s">
        <v>1357</v>
      </c>
      <c r="B20" s="15" t="s">
        <v>12</v>
      </c>
      <c r="C20" s="15" t="s">
        <v>7</v>
      </c>
      <c r="D20" s="16">
        <v>1</v>
      </c>
      <c r="E20" s="16">
        <v>125</v>
      </c>
      <c r="F20" s="16">
        <v>189</v>
      </c>
      <c r="G20" s="16">
        <v>751</v>
      </c>
      <c r="H20" s="16">
        <v>0</v>
      </c>
      <c r="I20" s="16">
        <v>0</v>
      </c>
      <c r="J20" s="16">
        <v>22</v>
      </c>
      <c r="K20" s="16">
        <v>0</v>
      </c>
      <c r="L20" s="16">
        <v>1087</v>
      </c>
      <c r="M20" s="16">
        <v>0</v>
      </c>
      <c r="N20" s="16">
        <v>0</v>
      </c>
      <c r="O20" s="16">
        <v>0</v>
      </c>
      <c r="P20" s="16">
        <v>1087</v>
      </c>
      <c r="Q20" s="16">
        <v>1087</v>
      </c>
      <c r="R20" s="16">
        <v>0</v>
      </c>
      <c r="S20" s="16">
        <v>0</v>
      </c>
      <c r="T20" s="16">
        <v>11</v>
      </c>
      <c r="U20" s="16">
        <v>368</v>
      </c>
      <c r="V20" s="16">
        <v>708</v>
      </c>
      <c r="W20" s="16">
        <v>1087</v>
      </c>
      <c r="X20" s="16">
        <v>0</v>
      </c>
      <c r="Y20" s="16">
        <v>0</v>
      </c>
      <c r="Z20" s="16">
        <v>0</v>
      </c>
      <c r="AA20" s="16">
        <v>226</v>
      </c>
      <c r="AB20" s="16">
        <v>861</v>
      </c>
      <c r="AC20" s="16">
        <v>1087</v>
      </c>
      <c r="AD20" s="16">
        <v>0</v>
      </c>
      <c r="AE20" s="16">
        <v>0</v>
      </c>
      <c r="AF20" s="16">
        <v>567</v>
      </c>
      <c r="AG20" s="16">
        <v>0</v>
      </c>
      <c r="AH20" s="16">
        <v>0</v>
      </c>
      <c r="AI20" s="16">
        <v>21</v>
      </c>
      <c r="AJ20" s="16">
        <v>25</v>
      </c>
      <c r="AK20" s="16">
        <v>613</v>
      </c>
      <c r="AL20" s="16">
        <v>0</v>
      </c>
      <c r="AM20" s="16">
        <v>0</v>
      </c>
      <c r="AN20" s="16">
        <v>0</v>
      </c>
      <c r="AO20" s="16">
        <v>613</v>
      </c>
      <c r="AP20" s="16">
        <v>613</v>
      </c>
      <c r="AQ20" s="16">
        <v>0</v>
      </c>
      <c r="AR20" s="16">
        <v>0</v>
      </c>
      <c r="AS20" s="16">
        <v>43</v>
      </c>
      <c r="AT20" s="16">
        <v>505</v>
      </c>
      <c r="AU20" s="16">
        <v>65</v>
      </c>
      <c r="AV20" s="16">
        <v>613</v>
      </c>
      <c r="AW20" s="16">
        <v>0</v>
      </c>
      <c r="AX20" s="16">
        <v>0</v>
      </c>
      <c r="AY20" s="16">
        <v>47</v>
      </c>
      <c r="AZ20" s="16">
        <v>174</v>
      </c>
      <c r="BA20" s="16">
        <v>392</v>
      </c>
      <c r="BB20" s="16">
        <v>613</v>
      </c>
      <c r="BC20" s="16">
        <v>0</v>
      </c>
      <c r="BD20" s="16">
        <v>0</v>
      </c>
      <c r="BE20" s="16">
        <v>2611</v>
      </c>
      <c r="BF20" s="16">
        <v>0</v>
      </c>
      <c r="BG20" s="16">
        <v>0</v>
      </c>
      <c r="BH20" s="16">
        <v>175</v>
      </c>
      <c r="BI20" s="16">
        <v>92</v>
      </c>
      <c r="BJ20" s="16">
        <v>2878</v>
      </c>
      <c r="BK20" s="16">
        <v>0</v>
      </c>
      <c r="BL20" s="16">
        <v>0</v>
      </c>
      <c r="BM20" s="16">
        <v>60</v>
      </c>
      <c r="BN20" s="16">
        <v>2818</v>
      </c>
      <c r="BO20" s="16">
        <v>2878</v>
      </c>
      <c r="BP20" s="16">
        <v>0</v>
      </c>
      <c r="BQ20" s="16">
        <v>0</v>
      </c>
      <c r="BR20" s="16">
        <v>425</v>
      </c>
      <c r="BS20" s="16">
        <v>2328</v>
      </c>
      <c r="BT20" s="16">
        <v>125</v>
      </c>
      <c r="BU20" s="16">
        <v>2878</v>
      </c>
      <c r="BV20" s="16">
        <v>0</v>
      </c>
      <c r="BW20" s="16">
        <v>0</v>
      </c>
      <c r="BX20" s="16">
        <v>846</v>
      </c>
      <c r="BY20" s="16">
        <v>1165</v>
      </c>
      <c r="BZ20" s="16">
        <v>867</v>
      </c>
      <c r="CA20" s="16">
        <v>2878</v>
      </c>
      <c r="CB20" s="16">
        <v>0</v>
      </c>
      <c r="CC20" s="16">
        <v>1789</v>
      </c>
      <c r="CD20" s="16">
        <v>5950</v>
      </c>
      <c r="CE20" s="16">
        <v>0</v>
      </c>
      <c r="CF20" s="16">
        <v>0</v>
      </c>
      <c r="CG20" s="16">
        <v>2821</v>
      </c>
      <c r="CH20" s="16">
        <v>1895</v>
      </c>
      <c r="CI20" s="16">
        <v>12455</v>
      </c>
      <c r="CJ20" s="16">
        <v>0</v>
      </c>
      <c r="CK20" s="16">
        <v>0</v>
      </c>
      <c r="CL20" s="16">
        <v>1827</v>
      </c>
      <c r="CM20" s="16">
        <v>10628</v>
      </c>
      <c r="CN20" s="16">
        <v>12455</v>
      </c>
      <c r="CO20" s="16">
        <v>0</v>
      </c>
      <c r="CP20" s="16">
        <v>2096</v>
      </c>
      <c r="CQ20" s="16">
        <v>3474</v>
      </c>
      <c r="CR20" s="16">
        <v>6885</v>
      </c>
      <c r="CS20" s="16">
        <v>0</v>
      </c>
      <c r="CT20" s="16">
        <v>12455</v>
      </c>
      <c r="CU20" s="16">
        <v>0</v>
      </c>
      <c r="CV20" s="16">
        <v>784</v>
      </c>
      <c r="CW20" s="16">
        <v>5121</v>
      </c>
      <c r="CX20" s="16">
        <v>3194</v>
      </c>
      <c r="CY20" s="16">
        <v>3356</v>
      </c>
      <c r="CZ20" s="16">
        <v>12455</v>
      </c>
      <c r="DA20" s="16">
        <v>0</v>
      </c>
      <c r="DB20" s="16">
        <v>2134</v>
      </c>
      <c r="DC20" s="16">
        <v>0</v>
      </c>
      <c r="DD20" s="16">
        <v>0</v>
      </c>
      <c r="DE20" s="16">
        <v>2683</v>
      </c>
      <c r="DF20" s="16">
        <v>1210</v>
      </c>
      <c r="DG20" s="16">
        <v>3705</v>
      </c>
      <c r="DH20" s="16">
        <v>9732</v>
      </c>
      <c r="DI20" s="16">
        <v>0</v>
      </c>
      <c r="DJ20" s="16">
        <v>2101</v>
      </c>
      <c r="DK20" s="16">
        <v>5496</v>
      </c>
      <c r="DL20" s="16">
        <v>2135</v>
      </c>
      <c r="DM20" s="16">
        <v>9732</v>
      </c>
      <c r="DN20" s="16">
        <v>0</v>
      </c>
      <c r="DO20" s="16">
        <v>2202</v>
      </c>
      <c r="DP20" s="16">
        <v>2582</v>
      </c>
      <c r="DQ20" s="16">
        <v>4948</v>
      </c>
      <c r="DR20" s="16">
        <v>0</v>
      </c>
      <c r="DS20" s="16">
        <v>9732</v>
      </c>
      <c r="DT20" s="16">
        <v>0</v>
      </c>
      <c r="DU20" s="16">
        <v>2102</v>
      </c>
      <c r="DV20" s="16">
        <v>3635</v>
      </c>
      <c r="DW20" s="16">
        <v>1861</v>
      </c>
      <c r="DX20" s="16">
        <v>2134</v>
      </c>
      <c r="DY20" s="16">
        <v>9732</v>
      </c>
      <c r="DZ20" s="16">
        <v>0</v>
      </c>
      <c r="EA20" s="16">
        <v>19503</v>
      </c>
      <c r="EB20" s="16">
        <v>6431</v>
      </c>
      <c r="EC20" s="16">
        <v>0</v>
      </c>
      <c r="ED20" s="16">
        <v>114308</v>
      </c>
      <c r="EE20" s="16">
        <v>1668</v>
      </c>
      <c r="EF20" s="16">
        <v>9196</v>
      </c>
      <c r="EG20" s="16">
        <v>151106</v>
      </c>
      <c r="EH20" s="16">
        <v>0</v>
      </c>
      <c r="EI20" s="16">
        <v>0</v>
      </c>
      <c r="EJ20" s="16">
        <v>15460</v>
      </c>
      <c r="EK20" s="16">
        <v>135646</v>
      </c>
      <c r="EL20" s="16">
        <v>151106</v>
      </c>
      <c r="EM20" s="16">
        <v>0</v>
      </c>
      <c r="EN20" s="16">
        <v>3101</v>
      </c>
      <c r="EO20" s="16">
        <v>4691</v>
      </c>
      <c r="EP20" s="16">
        <v>143314</v>
      </c>
      <c r="EQ20" s="16">
        <v>0</v>
      </c>
      <c r="ER20" s="16">
        <v>151106</v>
      </c>
      <c r="ES20" s="16">
        <v>0</v>
      </c>
      <c r="ET20" s="16">
        <v>3162</v>
      </c>
      <c r="EU20" s="16">
        <v>12224</v>
      </c>
      <c r="EV20" s="16">
        <v>34670</v>
      </c>
      <c r="EW20" s="16">
        <v>101050</v>
      </c>
      <c r="EX20" s="16">
        <v>151106</v>
      </c>
      <c r="EY20" s="16">
        <v>125</v>
      </c>
      <c r="EZ20" s="16">
        <v>23615</v>
      </c>
      <c r="FA20" s="16">
        <v>16310</v>
      </c>
      <c r="FB20" s="16">
        <v>0</v>
      </c>
      <c r="FC20" s="16">
        <v>116991</v>
      </c>
      <c r="FD20" s="16">
        <v>5917</v>
      </c>
      <c r="FE20" s="16">
        <v>14913</v>
      </c>
      <c r="FF20" s="16">
        <v>177871</v>
      </c>
      <c r="FG20" s="16">
        <v>0</v>
      </c>
      <c r="FH20" s="16">
        <v>2101</v>
      </c>
      <c r="FI20" s="16">
        <v>22843</v>
      </c>
      <c r="FJ20" s="16">
        <v>152927</v>
      </c>
      <c r="FK20" s="16">
        <v>177871</v>
      </c>
      <c r="FL20" s="16">
        <v>0</v>
      </c>
      <c r="FM20" s="16">
        <v>7399</v>
      </c>
      <c r="FN20" s="16">
        <v>11226</v>
      </c>
      <c r="FO20" s="16">
        <v>158348</v>
      </c>
      <c r="FP20" s="16">
        <v>898</v>
      </c>
      <c r="FQ20" s="16">
        <v>177871</v>
      </c>
      <c r="FR20" s="16">
        <v>0</v>
      </c>
      <c r="FS20" s="16">
        <v>6048</v>
      </c>
      <c r="FT20" s="16">
        <v>21873</v>
      </c>
      <c r="FU20" s="16">
        <v>41290</v>
      </c>
      <c r="FV20" s="16">
        <v>108660</v>
      </c>
      <c r="FW20" s="16">
        <v>177871</v>
      </c>
      <c r="FX20" s="16">
        <v>28771</v>
      </c>
      <c r="FY20" s="16">
        <v>90</v>
      </c>
      <c r="FZ20" s="16">
        <v>11</v>
      </c>
      <c r="GA20" s="16">
        <v>171</v>
      </c>
      <c r="GB20" s="16">
        <v>0</v>
      </c>
      <c r="GC20" s="16">
        <v>0</v>
      </c>
      <c r="GD20" s="16">
        <v>2</v>
      </c>
      <c r="GE20" s="16">
        <v>0</v>
      </c>
      <c r="GF20" s="16">
        <v>274</v>
      </c>
      <c r="GG20" s="16">
        <v>0</v>
      </c>
      <c r="GH20" s="16">
        <v>0</v>
      </c>
      <c r="GI20" s="16">
        <v>0</v>
      </c>
      <c r="GJ20" s="16">
        <v>274</v>
      </c>
      <c r="GK20" s="16">
        <v>274</v>
      </c>
      <c r="GL20" s="16">
        <v>0</v>
      </c>
      <c r="GM20" s="16">
        <v>0</v>
      </c>
      <c r="GN20" s="16">
        <v>2</v>
      </c>
      <c r="GO20" s="16">
        <v>23</v>
      </c>
      <c r="GP20" s="16">
        <v>249</v>
      </c>
      <c r="GQ20" s="16">
        <v>274</v>
      </c>
      <c r="GR20" s="16">
        <v>0</v>
      </c>
      <c r="GS20" s="16">
        <v>0</v>
      </c>
      <c r="GT20" s="16">
        <v>0</v>
      </c>
      <c r="GU20" s="16">
        <v>10</v>
      </c>
      <c r="GV20" s="16">
        <v>264</v>
      </c>
      <c r="GW20" s="16">
        <v>274</v>
      </c>
      <c r="GX20" s="16">
        <v>0</v>
      </c>
      <c r="GY20" s="16">
        <v>0</v>
      </c>
      <c r="GZ20" s="16">
        <v>26</v>
      </c>
      <c r="HA20" s="16">
        <v>0</v>
      </c>
      <c r="HB20" s="16">
        <v>0</v>
      </c>
      <c r="HC20" s="16">
        <v>1</v>
      </c>
      <c r="HD20" s="16">
        <v>1</v>
      </c>
      <c r="HE20" s="16">
        <v>28</v>
      </c>
      <c r="HF20" s="16">
        <v>0</v>
      </c>
      <c r="HG20" s="16">
        <v>0</v>
      </c>
      <c r="HH20" s="16">
        <v>0</v>
      </c>
      <c r="HI20" s="16">
        <v>28</v>
      </c>
      <c r="HJ20" s="16">
        <v>28</v>
      </c>
      <c r="HK20" s="16">
        <v>0</v>
      </c>
      <c r="HL20" s="16">
        <v>0</v>
      </c>
      <c r="HM20" s="16">
        <v>2</v>
      </c>
      <c r="HN20" s="16">
        <v>23</v>
      </c>
      <c r="HO20" s="16">
        <v>3</v>
      </c>
      <c r="HP20" s="16">
        <v>28</v>
      </c>
      <c r="HQ20" s="16">
        <v>0</v>
      </c>
      <c r="HR20" s="16">
        <v>0</v>
      </c>
      <c r="HS20" s="16">
        <v>2</v>
      </c>
      <c r="HT20" s="16">
        <v>8</v>
      </c>
      <c r="HU20" s="16">
        <v>18</v>
      </c>
      <c r="HV20" s="16">
        <v>28</v>
      </c>
      <c r="HW20" s="16">
        <v>0</v>
      </c>
      <c r="HX20" s="16">
        <v>0</v>
      </c>
      <c r="HY20" s="16">
        <v>39</v>
      </c>
      <c r="HZ20" s="16">
        <v>0</v>
      </c>
      <c r="IA20" s="16">
        <v>0</v>
      </c>
      <c r="IB20" s="16">
        <v>3</v>
      </c>
      <c r="IC20" s="16">
        <v>2</v>
      </c>
      <c r="ID20" s="16">
        <v>44</v>
      </c>
      <c r="IE20" s="16">
        <v>0</v>
      </c>
      <c r="IF20" s="16">
        <v>0</v>
      </c>
      <c r="IG20" s="16">
        <v>1</v>
      </c>
      <c r="IH20" s="16">
        <v>43</v>
      </c>
      <c r="II20" s="16">
        <v>44</v>
      </c>
      <c r="IJ20" s="16">
        <v>0</v>
      </c>
      <c r="IK20" s="16">
        <v>0</v>
      </c>
      <c r="IL20" s="16">
        <v>8</v>
      </c>
      <c r="IM20" s="16">
        <v>34</v>
      </c>
      <c r="IN20" s="16">
        <v>2</v>
      </c>
      <c r="IO20" s="16">
        <v>44</v>
      </c>
      <c r="IP20" s="16">
        <v>0</v>
      </c>
      <c r="IQ20" s="16">
        <v>0</v>
      </c>
      <c r="IR20" s="16">
        <v>15</v>
      </c>
      <c r="IS20" s="16">
        <v>17</v>
      </c>
      <c r="IT20" s="16">
        <v>12</v>
      </c>
      <c r="IU20" s="16">
        <v>44</v>
      </c>
      <c r="IV20" s="16">
        <v>0</v>
      </c>
      <c r="IW20" s="16">
        <v>3</v>
      </c>
      <c r="IX20" s="16">
        <v>21</v>
      </c>
      <c r="IY20" s="16">
        <v>0</v>
      </c>
      <c r="IZ20" s="16">
        <v>0</v>
      </c>
      <c r="JA20" s="16">
        <v>9</v>
      </c>
      <c r="JB20" s="16">
        <v>4</v>
      </c>
      <c r="JC20" s="16">
        <v>37</v>
      </c>
      <c r="JD20" s="16">
        <v>0</v>
      </c>
      <c r="JE20" s="16">
        <v>0</v>
      </c>
      <c r="JF20" s="16">
        <v>3</v>
      </c>
      <c r="JG20" s="16">
        <v>34</v>
      </c>
      <c r="JH20" s="16">
        <v>37</v>
      </c>
      <c r="JI20" s="16">
        <v>0</v>
      </c>
      <c r="JJ20" s="16">
        <v>6</v>
      </c>
      <c r="JK20" s="16">
        <v>10</v>
      </c>
      <c r="JL20" s="16">
        <v>21</v>
      </c>
      <c r="JM20" s="16">
        <v>0</v>
      </c>
      <c r="JN20" s="16">
        <v>37</v>
      </c>
      <c r="JO20" s="16">
        <v>0</v>
      </c>
      <c r="JP20" s="16">
        <v>2</v>
      </c>
      <c r="JQ20" s="16">
        <v>17</v>
      </c>
      <c r="JR20" s="16">
        <v>9</v>
      </c>
      <c r="JS20" s="16">
        <v>9</v>
      </c>
      <c r="JT20" s="16">
        <v>37</v>
      </c>
      <c r="JU20" s="16">
        <v>0</v>
      </c>
      <c r="JV20" s="16">
        <v>2</v>
      </c>
      <c r="JW20" s="16">
        <v>0</v>
      </c>
      <c r="JX20" s="16">
        <v>0</v>
      </c>
      <c r="JY20" s="16">
        <v>2</v>
      </c>
      <c r="JZ20" s="16">
        <v>1</v>
      </c>
      <c r="KA20" s="16">
        <v>4</v>
      </c>
      <c r="KB20" s="16">
        <v>9</v>
      </c>
      <c r="KC20" s="16">
        <v>0</v>
      </c>
      <c r="KD20" s="16">
        <v>2</v>
      </c>
      <c r="KE20" s="16">
        <v>5</v>
      </c>
      <c r="KF20" s="16">
        <v>2</v>
      </c>
      <c r="KG20" s="16">
        <v>9</v>
      </c>
      <c r="KH20" s="16">
        <v>0</v>
      </c>
      <c r="KI20" s="16">
        <v>2</v>
      </c>
      <c r="KJ20" s="16">
        <v>2</v>
      </c>
      <c r="KK20" s="16">
        <v>5</v>
      </c>
      <c r="KL20" s="16">
        <v>0</v>
      </c>
      <c r="KM20" s="16">
        <v>9</v>
      </c>
      <c r="KN20" s="16">
        <v>0</v>
      </c>
      <c r="KO20" s="16">
        <v>2</v>
      </c>
      <c r="KP20" s="16">
        <v>3</v>
      </c>
      <c r="KQ20" s="16">
        <v>2</v>
      </c>
      <c r="KR20" s="16">
        <v>2</v>
      </c>
      <c r="KS20" s="16">
        <v>9</v>
      </c>
      <c r="KT20" s="16">
        <v>0</v>
      </c>
      <c r="KU20" s="16">
        <v>7</v>
      </c>
      <c r="KV20" s="16">
        <v>1</v>
      </c>
      <c r="KW20" s="16">
        <v>0</v>
      </c>
      <c r="KX20" s="16">
        <v>8</v>
      </c>
      <c r="KY20" s="16">
        <v>1</v>
      </c>
      <c r="KZ20" s="16">
        <v>4</v>
      </c>
      <c r="LA20" s="16">
        <v>21</v>
      </c>
      <c r="LB20" s="16">
        <v>0</v>
      </c>
      <c r="LC20" s="16">
        <v>0</v>
      </c>
      <c r="LD20" s="16">
        <v>6</v>
      </c>
      <c r="LE20" s="16">
        <v>15</v>
      </c>
      <c r="LF20" s="16">
        <v>21</v>
      </c>
      <c r="LG20" s="16">
        <v>0</v>
      </c>
      <c r="LH20" s="16">
        <v>1</v>
      </c>
      <c r="LI20" s="16">
        <v>2</v>
      </c>
      <c r="LJ20" s="16">
        <v>18</v>
      </c>
      <c r="LK20" s="16">
        <v>0</v>
      </c>
      <c r="LL20" s="16">
        <v>21</v>
      </c>
      <c r="LM20" s="16">
        <v>0</v>
      </c>
      <c r="LN20" s="16">
        <v>1</v>
      </c>
      <c r="LO20" s="16">
        <v>5</v>
      </c>
      <c r="LP20" s="16">
        <v>4</v>
      </c>
      <c r="LQ20" s="16">
        <v>11</v>
      </c>
      <c r="LR20" s="16">
        <v>21</v>
      </c>
      <c r="LS20" s="16">
        <v>90</v>
      </c>
      <c r="LT20" s="16">
        <v>23</v>
      </c>
      <c r="LU20" s="16">
        <v>258</v>
      </c>
      <c r="LV20" s="16">
        <v>0</v>
      </c>
      <c r="LW20" s="16">
        <v>10</v>
      </c>
      <c r="LX20" s="16">
        <v>17</v>
      </c>
      <c r="LY20" s="16">
        <v>15</v>
      </c>
      <c r="LZ20" s="16">
        <v>413</v>
      </c>
      <c r="MA20" s="16">
        <v>0</v>
      </c>
      <c r="MB20" s="16">
        <v>2</v>
      </c>
      <c r="MC20" s="16">
        <v>15</v>
      </c>
      <c r="MD20" s="16">
        <v>396</v>
      </c>
      <c r="ME20" s="16">
        <v>413</v>
      </c>
      <c r="MF20" s="16">
        <v>0</v>
      </c>
      <c r="MG20" s="16">
        <v>9</v>
      </c>
      <c r="MH20" s="16">
        <v>26</v>
      </c>
      <c r="MI20" s="16">
        <v>124</v>
      </c>
      <c r="MJ20" s="16">
        <v>254</v>
      </c>
      <c r="MK20" s="16">
        <v>413</v>
      </c>
      <c r="ML20" s="16">
        <v>0</v>
      </c>
      <c r="MM20" s="16">
        <v>5</v>
      </c>
      <c r="MN20" s="16">
        <v>42</v>
      </c>
      <c r="MO20" s="16">
        <v>50</v>
      </c>
      <c r="MP20" s="16">
        <v>316</v>
      </c>
      <c r="MQ20" s="16">
        <v>413</v>
      </c>
      <c r="MR20" s="16">
        <v>0</v>
      </c>
      <c r="MS20" s="16">
        <v>0</v>
      </c>
      <c r="MT20" s="16">
        <v>0</v>
      </c>
      <c r="MU20" s="16">
        <v>0</v>
      </c>
      <c r="MV20" s="16">
        <v>0</v>
      </c>
      <c r="MW20" s="16">
        <v>98664</v>
      </c>
      <c r="MX20" s="16">
        <v>98664</v>
      </c>
      <c r="MY20" s="16">
        <v>0</v>
      </c>
      <c r="MZ20" s="16">
        <v>0</v>
      </c>
      <c r="NA20" s="16">
        <v>0</v>
      </c>
      <c r="NB20" s="16">
        <v>0</v>
      </c>
      <c r="NC20" s="16">
        <v>0</v>
      </c>
      <c r="ND20" s="16">
        <v>9380</v>
      </c>
      <c r="NE20" s="16">
        <v>9380</v>
      </c>
      <c r="NF20" s="16">
        <v>1087</v>
      </c>
      <c r="NG20" s="16">
        <v>613</v>
      </c>
      <c r="NH20" s="16">
        <v>2878</v>
      </c>
      <c r="NI20" s="16">
        <v>12455</v>
      </c>
      <c r="NJ20" s="16">
        <v>9732</v>
      </c>
      <c r="NK20" s="16">
        <v>43062</v>
      </c>
      <c r="NL20" s="16">
        <v>69827</v>
      </c>
      <c r="NM20" s="16">
        <v>1087</v>
      </c>
      <c r="NN20" s="16">
        <v>613</v>
      </c>
      <c r="NO20" s="16">
        <v>2878</v>
      </c>
      <c r="NP20" s="16">
        <v>12455</v>
      </c>
      <c r="NQ20" s="16">
        <v>9732</v>
      </c>
      <c r="NR20" s="16">
        <v>151106</v>
      </c>
      <c r="NS20" s="16">
        <v>177871</v>
      </c>
      <c r="NT20" s="16">
        <v>0</v>
      </c>
      <c r="NU20" s="16">
        <v>0</v>
      </c>
      <c r="NV20" s="16">
        <v>0</v>
      </c>
      <c r="NW20" s="16">
        <v>0</v>
      </c>
      <c r="NX20" s="16">
        <v>0</v>
      </c>
      <c r="NY20" s="16">
        <v>4</v>
      </c>
      <c r="NZ20" s="16">
        <v>4</v>
      </c>
      <c r="OA20" s="16">
        <v>0</v>
      </c>
      <c r="OB20" s="16">
        <v>0</v>
      </c>
      <c r="OC20" s="16">
        <v>0</v>
      </c>
      <c r="OD20" s="16">
        <v>0</v>
      </c>
      <c r="OE20" s="16">
        <v>0</v>
      </c>
      <c r="OF20" s="16">
        <v>2</v>
      </c>
      <c r="OG20" s="16">
        <v>2</v>
      </c>
      <c r="OH20" s="16">
        <v>274</v>
      </c>
      <c r="OI20" s="16">
        <v>28</v>
      </c>
      <c r="OJ20" s="16">
        <v>44</v>
      </c>
      <c r="OK20" s="16">
        <v>37</v>
      </c>
      <c r="OL20" s="16">
        <v>9</v>
      </c>
      <c r="OM20" s="16">
        <v>15</v>
      </c>
      <c r="ON20" s="16">
        <v>407</v>
      </c>
      <c r="OO20" s="16">
        <v>274</v>
      </c>
      <c r="OP20" s="16">
        <v>28</v>
      </c>
      <c r="OQ20" s="16">
        <v>44</v>
      </c>
      <c r="OR20" s="16">
        <v>37</v>
      </c>
      <c r="OS20" s="16">
        <v>9</v>
      </c>
      <c r="OT20" s="16">
        <v>21</v>
      </c>
      <c r="OU20" s="16">
        <v>413</v>
      </c>
    </row>
    <row r="21" spans="1:411" x14ac:dyDescent="0.45">
      <c r="A21" s="15" t="s">
        <v>1358</v>
      </c>
      <c r="B21" s="15" t="s">
        <v>12</v>
      </c>
      <c r="C21" s="15" t="s">
        <v>8</v>
      </c>
      <c r="D21" s="16">
        <v>0.97917319135609104</v>
      </c>
      <c r="E21" s="16">
        <v>124</v>
      </c>
      <c r="F21" s="16">
        <v>195</v>
      </c>
      <c r="G21" s="16">
        <v>742</v>
      </c>
      <c r="H21" s="16">
        <v>0</v>
      </c>
      <c r="I21" s="16">
        <v>0</v>
      </c>
      <c r="J21" s="16">
        <v>22</v>
      </c>
      <c r="K21" s="16">
        <v>0</v>
      </c>
      <c r="L21" s="16">
        <v>1083</v>
      </c>
      <c r="M21" s="16">
        <v>0</v>
      </c>
      <c r="N21" s="16">
        <v>0</v>
      </c>
      <c r="O21" s="16">
        <v>0</v>
      </c>
      <c r="P21" s="16">
        <v>1083</v>
      </c>
      <c r="Q21" s="16">
        <v>1083</v>
      </c>
      <c r="R21" s="16">
        <v>0</v>
      </c>
      <c r="S21" s="16">
        <v>0</v>
      </c>
      <c r="T21" s="16">
        <v>11</v>
      </c>
      <c r="U21" s="16">
        <v>370</v>
      </c>
      <c r="V21" s="16">
        <v>702</v>
      </c>
      <c r="W21" s="16">
        <v>1083</v>
      </c>
      <c r="X21" s="16">
        <v>0</v>
      </c>
      <c r="Y21" s="16">
        <v>0</v>
      </c>
      <c r="Z21" s="16">
        <v>0</v>
      </c>
      <c r="AA21" s="16">
        <v>227</v>
      </c>
      <c r="AB21" s="16">
        <v>856</v>
      </c>
      <c r="AC21" s="16">
        <v>1083</v>
      </c>
      <c r="AD21" s="16">
        <v>0</v>
      </c>
      <c r="AE21" s="16">
        <v>0</v>
      </c>
      <c r="AF21" s="16">
        <v>563</v>
      </c>
      <c r="AG21" s="16">
        <v>0</v>
      </c>
      <c r="AH21" s="16">
        <v>0</v>
      </c>
      <c r="AI21" s="16">
        <v>0</v>
      </c>
      <c r="AJ21" s="16">
        <v>25</v>
      </c>
      <c r="AK21" s="16">
        <v>588</v>
      </c>
      <c r="AL21" s="16">
        <v>0</v>
      </c>
      <c r="AM21" s="16">
        <v>0</v>
      </c>
      <c r="AN21" s="16">
        <v>0</v>
      </c>
      <c r="AO21" s="16">
        <v>588</v>
      </c>
      <c r="AP21" s="16">
        <v>588</v>
      </c>
      <c r="AQ21" s="16">
        <v>0</v>
      </c>
      <c r="AR21" s="16">
        <v>0</v>
      </c>
      <c r="AS21" s="16">
        <v>44</v>
      </c>
      <c r="AT21" s="16">
        <v>508</v>
      </c>
      <c r="AU21" s="16">
        <v>37</v>
      </c>
      <c r="AV21" s="16">
        <v>589</v>
      </c>
      <c r="AW21" s="16">
        <v>0</v>
      </c>
      <c r="AX21" s="16">
        <v>0</v>
      </c>
      <c r="AY21" s="16">
        <v>47</v>
      </c>
      <c r="AZ21" s="16">
        <v>175</v>
      </c>
      <c r="BA21" s="16">
        <v>366</v>
      </c>
      <c r="BB21" s="16">
        <v>588</v>
      </c>
      <c r="BC21" s="16">
        <v>0</v>
      </c>
      <c r="BD21" s="16">
        <v>0</v>
      </c>
      <c r="BE21" s="16">
        <v>2850</v>
      </c>
      <c r="BF21" s="16">
        <v>0</v>
      </c>
      <c r="BG21" s="16">
        <v>0</v>
      </c>
      <c r="BH21" s="16">
        <v>0</v>
      </c>
      <c r="BI21" s="16">
        <v>93</v>
      </c>
      <c r="BJ21" s="16">
        <v>2943</v>
      </c>
      <c r="BK21" s="16">
        <v>0</v>
      </c>
      <c r="BL21" s="16">
        <v>0</v>
      </c>
      <c r="BM21" s="16">
        <v>60</v>
      </c>
      <c r="BN21" s="16">
        <v>2883</v>
      </c>
      <c r="BO21" s="16">
        <v>2943</v>
      </c>
      <c r="BP21" s="16">
        <v>0</v>
      </c>
      <c r="BQ21" s="16">
        <v>0</v>
      </c>
      <c r="BR21" s="16">
        <v>425</v>
      </c>
      <c r="BS21" s="16">
        <v>2344</v>
      </c>
      <c r="BT21" s="16">
        <v>173</v>
      </c>
      <c r="BU21" s="16">
        <v>2942</v>
      </c>
      <c r="BV21" s="16">
        <v>0</v>
      </c>
      <c r="BW21" s="16">
        <v>0</v>
      </c>
      <c r="BX21" s="16">
        <v>852</v>
      </c>
      <c r="BY21" s="16">
        <v>1171</v>
      </c>
      <c r="BZ21" s="16">
        <v>920</v>
      </c>
      <c r="CA21" s="16">
        <v>2943</v>
      </c>
      <c r="CB21" s="16">
        <v>0</v>
      </c>
      <c r="CC21" s="16">
        <v>1756</v>
      </c>
      <c r="CD21" s="16">
        <v>5660</v>
      </c>
      <c r="CE21" s="16">
        <v>0</v>
      </c>
      <c r="CF21" s="16">
        <v>0</v>
      </c>
      <c r="CG21" s="16">
        <v>2840</v>
      </c>
      <c r="CH21" s="16">
        <v>2192</v>
      </c>
      <c r="CI21" s="16">
        <v>12448</v>
      </c>
      <c r="CJ21" s="16">
        <v>0</v>
      </c>
      <c r="CK21" s="16">
        <v>0</v>
      </c>
      <c r="CL21" s="16">
        <v>1843</v>
      </c>
      <c r="CM21" s="16">
        <v>10605</v>
      </c>
      <c r="CN21" s="16">
        <v>12448</v>
      </c>
      <c r="CO21" s="16">
        <v>0</v>
      </c>
      <c r="CP21" s="16">
        <v>2111</v>
      </c>
      <c r="CQ21" s="16">
        <v>3436</v>
      </c>
      <c r="CR21" s="16">
        <v>6901</v>
      </c>
      <c r="CS21" s="16">
        <v>0</v>
      </c>
      <c r="CT21" s="16">
        <v>12448</v>
      </c>
      <c r="CU21" s="16">
        <v>0</v>
      </c>
      <c r="CV21" s="16">
        <v>794</v>
      </c>
      <c r="CW21" s="16">
        <v>5093</v>
      </c>
      <c r="CX21" s="16">
        <v>3178</v>
      </c>
      <c r="CY21" s="16">
        <v>3383</v>
      </c>
      <c r="CZ21" s="16">
        <v>12448</v>
      </c>
      <c r="DA21" s="16">
        <v>0</v>
      </c>
      <c r="DB21" s="16">
        <v>2126</v>
      </c>
      <c r="DC21" s="16">
        <v>0</v>
      </c>
      <c r="DD21" s="16">
        <v>0</v>
      </c>
      <c r="DE21" s="16">
        <v>2724</v>
      </c>
      <c r="DF21" s="16">
        <v>1103</v>
      </c>
      <c r="DG21" s="16">
        <v>3718</v>
      </c>
      <c r="DH21" s="16">
        <v>9671</v>
      </c>
      <c r="DI21" s="16">
        <v>0</v>
      </c>
      <c r="DJ21" s="16">
        <v>1982</v>
      </c>
      <c r="DK21" s="16">
        <v>5564</v>
      </c>
      <c r="DL21" s="16">
        <v>2126</v>
      </c>
      <c r="DM21" s="16">
        <v>9672</v>
      </c>
      <c r="DN21" s="16">
        <v>0</v>
      </c>
      <c r="DO21" s="16">
        <v>2199</v>
      </c>
      <c r="DP21" s="16">
        <v>2507</v>
      </c>
      <c r="DQ21" s="16">
        <v>4966</v>
      </c>
      <c r="DR21" s="16">
        <v>0</v>
      </c>
      <c r="DS21" s="16">
        <v>9672</v>
      </c>
      <c r="DT21" s="16">
        <v>0</v>
      </c>
      <c r="DU21" s="16">
        <v>1982</v>
      </c>
      <c r="DV21" s="16">
        <v>3682</v>
      </c>
      <c r="DW21" s="16">
        <v>1882</v>
      </c>
      <c r="DX21" s="16">
        <v>2126</v>
      </c>
      <c r="DY21" s="16">
        <v>9672</v>
      </c>
      <c r="DZ21" s="16">
        <v>0</v>
      </c>
      <c r="EA21" s="16">
        <v>18711</v>
      </c>
      <c r="EB21" s="16">
        <v>6475</v>
      </c>
      <c r="EC21" s="16">
        <v>0</v>
      </c>
      <c r="ED21" s="16">
        <v>115439</v>
      </c>
      <c r="EE21" s="16">
        <v>1666</v>
      </c>
      <c r="EF21" s="16">
        <v>9326</v>
      </c>
      <c r="EG21" s="16">
        <v>151617</v>
      </c>
      <c r="EH21" s="16">
        <v>0</v>
      </c>
      <c r="EI21" s="16">
        <v>3145</v>
      </c>
      <c r="EJ21" s="16">
        <v>13077</v>
      </c>
      <c r="EK21" s="16">
        <v>135395</v>
      </c>
      <c r="EL21" s="16">
        <v>151617</v>
      </c>
      <c r="EM21" s="16">
        <v>0</v>
      </c>
      <c r="EN21" s="16">
        <v>3145</v>
      </c>
      <c r="EO21" s="16">
        <v>4926</v>
      </c>
      <c r="EP21" s="16">
        <v>143545</v>
      </c>
      <c r="EQ21" s="16">
        <v>0</v>
      </c>
      <c r="ER21" s="16">
        <v>151616</v>
      </c>
      <c r="ES21" s="16">
        <v>0</v>
      </c>
      <c r="ET21" s="16">
        <v>3751</v>
      </c>
      <c r="EU21" s="16">
        <v>12397</v>
      </c>
      <c r="EV21" s="16">
        <v>34436</v>
      </c>
      <c r="EW21" s="16">
        <v>101032</v>
      </c>
      <c r="EX21" s="16">
        <v>151616</v>
      </c>
      <c r="EY21" s="16">
        <v>124</v>
      </c>
      <c r="EZ21" s="16">
        <v>22788</v>
      </c>
      <c r="FA21" s="16">
        <v>16290</v>
      </c>
      <c r="FB21" s="16">
        <v>0</v>
      </c>
      <c r="FC21" s="16">
        <v>118163</v>
      </c>
      <c r="FD21" s="16">
        <v>5631</v>
      </c>
      <c r="FE21" s="16">
        <v>15354</v>
      </c>
      <c r="FF21" s="16">
        <v>178350</v>
      </c>
      <c r="FG21" s="16">
        <v>0</v>
      </c>
      <c r="FH21" s="16">
        <v>5127</v>
      </c>
      <c r="FI21" s="16">
        <v>20544</v>
      </c>
      <c r="FJ21" s="16">
        <v>152680</v>
      </c>
      <c r="FK21" s="16">
        <v>178351</v>
      </c>
      <c r="FL21" s="16">
        <v>0</v>
      </c>
      <c r="FM21" s="16">
        <v>7455</v>
      </c>
      <c r="FN21" s="16">
        <v>11349</v>
      </c>
      <c r="FO21" s="16">
        <v>158634</v>
      </c>
      <c r="FP21" s="16">
        <v>912</v>
      </c>
      <c r="FQ21" s="16">
        <v>178350</v>
      </c>
      <c r="FR21" s="16">
        <v>0</v>
      </c>
      <c r="FS21" s="16">
        <v>6527</v>
      </c>
      <c r="FT21" s="16">
        <v>22071</v>
      </c>
      <c r="FU21" s="16">
        <v>41069</v>
      </c>
      <c r="FV21" s="16">
        <v>108683</v>
      </c>
      <c r="FW21" s="16">
        <v>178350</v>
      </c>
      <c r="FX21" s="16">
        <v>13919</v>
      </c>
      <c r="FY21" s="16">
        <v>88</v>
      </c>
      <c r="FZ21" s="16">
        <v>12</v>
      </c>
      <c r="GA21" s="16">
        <v>170</v>
      </c>
      <c r="GB21" s="16">
        <v>0</v>
      </c>
      <c r="GC21" s="16">
        <v>0</v>
      </c>
      <c r="GD21" s="16">
        <v>2</v>
      </c>
      <c r="GE21" s="16">
        <v>0</v>
      </c>
      <c r="GF21" s="16">
        <v>272</v>
      </c>
      <c r="GG21" s="16">
        <v>0</v>
      </c>
      <c r="GH21" s="16">
        <v>0</v>
      </c>
      <c r="GI21" s="16">
        <v>0</v>
      </c>
      <c r="GJ21" s="16">
        <v>272</v>
      </c>
      <c r="GK21" s="16">
        <v>272</v>
      </c>
      <c r="GL21" s="16">
        <v>0</v>
      </c>
      <c r="GM21" s="16">
        <v>0</v>
      </c>
      <c r="GN21" s="16">
        <v>2</v>
      </c>
      <c r="GO21" s="16">
        <v>23</v>
      </c>
      <c r="GP21" s="16">
        <v>247</v>
      </c>
      <c r="GQ21" s="16">
        <v>272</v>
      </c>
      <c r="GR21" s="16">
        <v>0</v>
      </c>
      <c r="GS21" s="16">
        <v>0</v>
      </c>
      <c r="GT21" s="16">
        <v>0</v>
      </c>
      <c r="GU21" s="16">
        <v>10</v>
      </c>
      <c r="GV21" s="16">
        <v>262</v>
      </c>
      <c r="GW21" s="16">
        <v>272</v>
      </c>
      <c r="GX21" s="16">
        <v>0</v>
      </c>
      <c r="GY21" s="16">
        <v>0</v>
      </c>
      <c r="GZ21" s="16">
        <v>26</v>
      </c>
      <c r="HA21" s="16">
        <v>0</v>
      </c>
      <c r="HB21" s="16">
        <v>0</v>
      </c>
      <c r="HC21" s="16">
        <v>0</v>
      </c>
      <c r="HD21" s="16">
        <v>1</v>
      </c>
      <c r="HE21" s="16">
        <v>27</v>
      </c>
      <c r="HF21" s="16">
        <v>0</v>
      </c>
      <c r="HG21" s="16">
        <v>0</v>
      </c>
      <c r="HH21" s="16">
        <v>0</v>
      </c>
      <c r="HI21" s="16">
        <v>27</v>
      </c>
      <c r="HJ21" s="16">
        <v>27</v>
      </c>
      <c r="HK21" s="16">
        <v>0</v>
      </c>
      <c r="HL21" s="16">
        <v>0</v>
      </c>
      <c r="HM21" s="16">
        <v>2</v>
      </c>
      <c r="HN21" s="16">
        <v>23</v>
      </c>
      <c r="HO21" s="16">
        <v>2</v>
      </c>
      <c r="HP21" s="16">
        <v>27</v>
      </c>
      <c r="HQ21" s="16">
        <v>0</v>
      </c>
      <c r="HR21" s="16">
        <v>0</v>
      </c>
      <c r="HS21" s="16">
        <v>2</v>
      </c>
      <c r="HT21" s="16">
        <v>8</v>
      </c>
      <c r="HU21" s="16">
        <v>17</v>
      </c>
      <c r="HV21" s="16">
        <v>27</v>
      </c>
      <c r="HW21" s="16">
        <v>0</v>
      </c>
      <c r="HX21" s="16">
        <v>0</v>
      </c>
      <c r="HY21" s="16">
        <v>43</v>
      </c>
      <c r="HZ21" s="16">
        <v>0</v>
      </c>
      <c r="IA21" s="16">
        <v>0</v>
      </c>
      <c r="IB21" s="16">
        <v>0</v>
      </c>
      <c r="IC21" s="16">
        <v>2</v>
      </c>
      <c r="ID21" s="16">
        <v>45</v>
      </c>
      <c r="IE21" s="16">
        <v>0</v>
      </c>
      <c r="IF21" s="16">
        <v>0</v>
      </c>
      <c r="IG21" s="16">
        <v>1</v>
      </c>
      <c r="IH21" s="16">
        <v>44</v>
      </c>
      <c r="II21" s="16">
        <v>45</v>
      </c>
      <c r="IJ21" s="16">
        <v>0</v>
      </c>
      <c r="IK21" s="16">
        <v>0</v>
      </c>
      <c r="IL21" s="16">
        <v>8</v>
      </c>
      <c r="IM21" s="16">
        <v>34</v>
      </c>
      <c r="IN21" s="16">
        <v>3</v>
      </c>
      <c r="IO21" s="16">
        <v>45</v>
      </c>
      <c r="IP21" s="16">
        <v>0</v>
      </c>
      <c r="IQ21" s="16">
        <v>0</v>
      </c>
      <c r="IR21" s="16">
        <v>15</v>
      </c>
      <c r="IS21" s="16">
        <v>17</v>
      </c>
      <c r="IT21" s="16">
        <v>13</v>
      </c>
      <c r="IU21" s="16">
        <v>45</v>
      </c>
      <c r="IV21" s="16">
        <v>0</v>
      </c>
      <c r="IW21" s="16">
        <v>3</v>
      </c>
      <c r="IX21" s="16">
        <v>20</v>
      </c>
      <c r="IY21" s="16">
        <v>0</v>
      </c>
      <c r="IZ21" s="16">
        <v>0</v>
      </c>
      <c r="JA21" s="16">
        <v>9</v>
      </c>
      <c r="JB21" s="16">
        <v>5</v>
      </c>
      <c r="JC21" s="16">
        <v>37</v>
      </c>
      <c r="JD21" s="16">
        <v>0</v>
      </c>
      <c r="JE21" s="16">
        <v>0</v>
      </c>
      <c r="JF21" s="16">
        <v>3</v>
      </c>
      <c r="JG21" s="16">
        <v>34</v>
      </c>
      <c r="JH21" s="16">
        <v>37</v>
      </c>
      <c r="JI21" s="16">
        <v>0</v>
      </c>
      <c r="JJ21" s="16">
        <v>6</v>
      </c>
      <c r="JK21" s="16">
        <v>10</v>
      </c>
      <c r="JL21" s="16">
        <v>21</v>
      </c>
      <c r="JM21" s="16">
        <v>0</v>
      </c>
      <c r="JN21" s="16">
        <v>37</v>
      </c>
      <c r="JO21" s="16">
        <v>0</v>
      </c>
      <c r="JP21" s="16">
        <v>2</v>
      </c>
      <c r="JQ21" s="16">
        <v>17</v>
      </c>
      <c r="JR21" s="16">
        <v>9</v>
      </c>
      <c r="JS21" s="16">
        <v>9</v>
      </c>
      <c r="JT21" s="16">
        <v>37</v>
      </c>
      <c r="JU21" s="16">
        <v>0</v>
      </c>
      <c r="JV21" s="16">
        <v>2</v>
      </c>
      <c r="JW21" s="16">
        <v>0</v>
      </c>
      <c r="JX21" s="16">
        <v>0</v>
      </c>
      <c r="JY21" s="16">
        <v>2</v>
      </c>
      <c r="JZ21" s="16">
        <v>1</v>
      </c>
      <c r="KA21" s="16">
        <v>4</v>
      </c>
      <c r="KB21" s="16">
        <v>9</v>
      </c>
      <c r="KC21" s="16">
        <v>0</v>
      </c>
      <c r="KD21" s="16">
        <v>2</v>
      </c>
      <c r="KE21" s="16">
        <v>5</v>
      </c>
      <c r="KF21" s="16">
        <v>2</v>
      </c>
      <c r="KG21" s="16">
        <v>9</v>
      </c>
      <c r="KH21" s="16">
        <v>0</v>
      </c>
      <c r="KI21" s="16">
        <v>2</v>
      </c>
      <c r="KJ21" s="16">
        <v>2</v>
      </c>
      <c r="KK21" s="16">
        <v>5</v>
      </c>
      <c r="KL21" s="16">
        <v>0</v>
      </c>
      <c r="KM21" s="16">
        <v>9</v>
      </c>
      <c r="KN21" s="16">
        <v>0</v>
      </c>
      <c r="KO21" s="16">
        <v>2</v>
      </c>
      <c r="KP21" s="16">
        <v>3</v>
      </c>
      <c r="KQ21" s="16">
        <v>2</v>
      </c>
      <c r="KR21" s="16">
        <v>2</v>
      </c>
      <c r="KS21" s="16">
        <v>9</v>
      </c>
      <c r="KT21" s="16">
        <v>0</v>
      </c>
      <c r="KU21" s="16">
        <v>7</v>
      </c>
      <c r="KV21" s="16">
        <v>1</v>
      </c>
      <c r="KW21" s="16">
        <v>0</v>
      </c>
      <c r="KX21" s="16">
        <v>8</v>
      </c>
      <c r="KY21" s="16">
        <v>1</v>
      </c>
      <c r="KZ21" s="16">
        <v>4</v>
      </c>
      <c r="LA21" s="16">
        <v>21</v>
      </c>
      <c r="LB21" s="16">
        <v>0</v>
      </c>
      <c r="LC21" s="16">
        <v>1</v>
      </c>
      <c r="LD21" s="16">
        <v>5</v>
      </c>
      <c r="LE21" s="16">
        <v>15</v>
      </c>
      <c r="LF21" s="16">
        <v>21</v>
      </c>
      <c r="LG21" s="16">
        <v>0</v>
      </c>
      <c r="LH21" s="16">
        <v>1</v>
      </c>
      <c r="LI21" s="16">
        <v>2</v>
      </c>
      <c r="LJ21" s="16">
        <v>18</v>
      </c>
      <c r="LK21" s="16">
        <v>0</v>
      </c>
      <c r="LL21" s="16">
        <v>21</v>
      </c>
      <c r="LM21" s="16">
        <v>0</v>
      </c>
      <c r="LN21" s="16">
        <v>1</v>
      </c>
      <c r="LO21" s="16">
        <v>5</v>
      </c>
      <c r="LP21" s="16">
        <v>4</v>
      </c>
      <c r="LQ21" s="16">
        <v>11</v>
      </c>
      <c r="LR21" s="16">
        <v>21</v>
      </c>
      <c r="LS21" s="16">
        <v>88</v>
      </c>
      <c r="LT21" s="16">
        <v>24</v>
      </c>
      <c r="LU21" s="16">
        <v>260</v>
      </c>
      <c r="LV21" s="16">
        <v>0</v>
      </c>
      <c r="LW21" s="16">
        <v>10</v>
      </c>
      <c r="LX21" s="16">
        <v>13</v>
      </c>
      <c r="LY21" s="16">
        <v>16</v>
      </c>
      <c r="LZ21" s="16">
        <v>411</v>
      </c>
      <c r="MA21" s="16">
        <v>0</v>
      </c>
      <c r="MB21" s="16">
        <v>3</v>
      </c>
      <c r="MC21" s="16">
        <v>14</v>
      </c>
      <c r="MD21" s="16">
        <v>394</v>
      </c>
      <c r="ME21" s="16">
        <v>411</v>
      </c>
      <c r="MF21" s="16">
        <v>0</v>
      </c>
      <c r="MG21" s="16">
        <v>9</v>
      </c>
      <c r="MH21" s="16">
        <v>26</v>
      </c>
      <c r="MI21" s="16">
        <v>124</v>
      </c>
      <c r="MJ21" s="16">
        <v>252</v>
      </c>
      <c r="MK21" s="16">
        <v>411</v>
      </c>
      <c r="ML21" s="16">
        <v>0</v>
      </c>
      <c r="MM21" s="16">
        <v>5</v>
      </c>
      <c r="MN21" s="16">
        <v>42</v>
      </c>
      <c r="MO21" s="16">
        <v>50</v>
      </c>
      <c r="MP21" s="16">
        <v>314</v>
      </c>
      <c r="MQ21" s="16">
        <v>411</v>
      </c>
      <c r="MR21" s="16">
        <v>0</v>
      </c>
      <c r="MS21" s="16">
        <v>0</v>
      </c>
      <c r="MT21" s="16">
        <v>0</v>
      </c>
      <c r="MU21" s="16">
        <v>0</v>
      </c>
      <c r="MV21" s="16">
        <v>0</v>
      </c>
      <c r="MW21" s="16">
        <v>99149</v>
      </c>
      <c r="MX21" s="16">
        <v>99149</v>
      </c>
      <c r="MY21" s="16">
        <v>0</v>
      </c>
      <c r="MZ21" s="16">
        <v>0</v>
      </c>
      <c r="NA21" s="16">
        <v>0</v>
      </c>
      <c r="NB21" s="16">
        <v>0</v>
      </c>
      <c r="NC21" s="16">
        <v>0</v>
      </c>
      <c r="ND21" s="16">
        <v>9394</v>
      </c>
      <c r="NE21" s="16">
        <v>9394</v>
      </c>
      <c r="NF21" s="16">
        <v>1083</v>
      </c>
      <c r="NG21" s="16">
        <v>588</v>
      </c>
      <c r="NH21" s="16">
        <v>2943</v>
      </c>
      <c r="NI21" s="16">
        <v>12448</v>
      </c>
      <c r="NJ21" s="16">
        <v>9672</v>
      </c>
      <c r="NK21" s="16">
        <v>43072</v>
      </c>
      <c r="NL21" s="16">
        <v>69806</v>
      </c>
      <c r="NM21" s="16">
        <v>1083</v>
      </c>
      <c r="NN21" s="16">
        <v>588</v>
      </c>
      <c r="NO21" s="16">
        <v>2943</v>
      </c>
      <c r="NP21" s="16">
        <v>12448</v>
      </c>
      <c r="NQ21" s="16">
        <v>9672</v>
      </c>
      <c r="NR21" s="16">
        <v>151615</v>
      </c>
      <c r="NS21" s="16">
        <v>178349</v>
      </c>
      <c r="NT21" s="16">
        <v>0</v>
      </c>
      <c r="NU21" s="16">
        <v>0</v>
      </c>
      <c r="NV21" s="16">
        <v>0</v>
      </c>
      <c r="NW21" s="16">
        <v>0</v>
      </c>
      <c r="NX21" s="16">
        <v>0</v>
      </c>
      <c r="NY21" s="16">
        <v>4</v>
      </c>
      <c r="NZ21" s="16">
        <v>4</v>
      </c>
      <c r="OA21" s="16">
        <v>0</v>
      </c>
      <c r="OB21" s="16">
        <v>0</v>
      </c>
      <c r="OC21" s="16">
        <v>0</v>
      </c>
      <c r="OD21" s="16">
        <v>0</v>
      </c>
      <c r="OE21" s="16">
        <v>0</v>
      </c>
      <c r="OF21" s="16">
        <v>2</v>
      </c>
      <c r="OG21" s="16">
        <v>2</v>
      </c>
      <c r="OH21" s="16">
        <v>272</v>
      </c>
      <c r="OI21" s="16">
        <v>27</v>
      </c>
      <c r="OJ21" s="16">
        <v>45</v>
      </c>
      <c r="OK21" s="16">
        <v>37</v>
      </c>
      <c r="OL21" s="16">
        <v>9</v>
      </c>
      <c r="OM21" s="16">
        <v>15</v>
      </c>
      <c r="ON21" s="16">
        <v>405</v>
      </c>
      <c r="OO21" s="16">
        <v>272</v>
      </c>
      <c r="OP21" s="16">
        <v>27</v>
      </c>
      <c r="OQ21" s="16">
        <v>45</v>
      </c>
      <c r="OR21" s="16">
        <v>37</v>
      </c>
      <c r="OS21" s="16">
        <v>9</v>
      </c>
      <c r="OT21" s="16">
        <v>21</v>
      </c>
      <c r="OU21" s="16">
        <v>411</v>
      </c>
    </row>
    <row r="22" spans="1:411" x14ac:dyDescent="0.45">
      <c r="A22" s="15" t="s">
        <v>1359</v>
      </c>
      <c r="B22" s="15" t="s">
        <v>12</v>
      </c>
      <c r="C22" s="15" t="s">
        <v>9</v>
      </c>
      <c r="D22" s="16">
        <v>0.96281468935252901</v>
      </c>
      <c r="E22" s="16">
        <v>111.20879438727501</v>
      </c>
      <c r="F22" s="16">
        <v>203.78473418030401</v>
      </c>
      <c r="G22" s="16">
        <v>719.34122463602796</v>
      </c>
      <c r="H22" s="16">
        <v>0</v>
      </c>
      <c r="I22" s="16">
        <v>0</v>
      </c>
      <c r="J22" s="16">
        <v>20.961472243845002</v>
      </c>
      <c r="K22" s="16">
        <v>0</v>
      </c>
      <c r="L22" s="16">
        <v>1055.2962254474501</v>
      </c>
      <c r="M22" s="16">
        <v>0</v>
      </c>
      <c r="N22" s="16">
        <v>0</v>
      </c>
      <c r="O22" s="16">
        <v>0</v>
      </c>
      <c r="P22" s="16">
        <v>1055.2962254474501</v>
      </c>
      <c r="Q22" s="16">
        <v>1055.2962254474501</v>
      </c>
      <c r="R22" s="16">
        <v>0</v>
      </c>
      <c r="S22" s="16">
        <v>0</v>
      </c>
      <c r="T22" s="16">
        <v>10.064587030161499</v>
      </c>
      <c r="U22" s="16">
        <v>379.198890336886</v>
      </c>
      <c r="V22" s="16">
        <v>666.03274808040396</v>
      </c>
      <c r="W22" s="16">
        <v>1055.2962254474501</v>
      </c>
      <c r="X22" s="16">
        <v>0</v>
      </c>
      <c r="Y22" s="16">
        <v>0</v>
      </c>
      <c r="Z22" s="16">
        <v>0</v>
      </c>
      <c r="AA22" s="16">
        <v>228.808394721279</v>
      </c>
      <c r="AB22" s="16">
        <v>826.487830726173</v>
      </c>
      <c r="AC22" s="16">
        <v>1055.2962254474501</v>
      </c>
      <c r="AD22" s="16">
        <v>0</v>
      </c>
      <c r="AE22" s="16">
        <v>0</v>
      </c>
      <c r="AF22" s="16">
        <v>554.75348028464498</v>
      </c>
      <c r="AG22" s="16">
        <v>0</v>
      </c>
      <c r="AH22" s="16">
        <v>0</v>
      </c>
      <c r="AI22" s="16">
        <v>0</v>
      </c>
      <c r="AJ22" s="16">
        <v>54.305371458884103</v>
      </c>
      <c r="AK22" s="16">
        <v>609.05885174352898</v>
      </c>
      <c r="AL22" s="16">
        <v>0</v>
      </c>
      <c r="AM22" s="16">
        <v>0</v>
      </c>
      <c r="AN22" s="16">
        <v>0</v>
      </c>
      <c r="AO22" s="16">
        <v>609.05885174352898</v>
      </c>
      <c r="AP22" s="16">
        <v>609.05885174352898</v>
      </c>
      <c r="AQ22" s="16">
        <v>0</v>
      </c>
      <c r="AR22" s="16">
        <v>0</v>
      </c>
      <c r="AS22" s="16">
        <v>74.116081226252405</v>
      </c>
      <c r="AT22" s="16">
        <v>476.84619666834902</v>
      </c>
      <c r="AU22" s="16">
        <v>58.096573848927399</v>
      </c>
      <c r="AV22" s="16">
        <v>609.05885174352898</v>
      </c>
      <c r="AW22" s="16">
        <v>0</v>
      </c>
      <c r="AX22" s="16">
        <v>0</v>
      </c>
      <c r="AY22" s="16">
        <v>50.7357943101402</v>
      </c>
      <c r="AZ22" s="16">
        <v>219.53217569200399</v>
      </c>
      <c r="BA22" s="16">
        <v>338.79088174138502</v>
      </c>
      <c r="BB22" s="16">
        <v>609.05885174352898</v>
      </c>
      <c r="BC22" s="16">
        <v>0</v>
      </c>
      <c r="BD22" s="16">
        <v>0</v>
      </c>
      <c r="BE22" s="16">
        <v>2560.6405379923299</v>
      </c>
      <c r="BF22" s="16">
        <v>0</v>
      </c>
      <c r="BG22" s="16">
        <v>0</v>
      </c>
      <c r="BH22" s="16">
        <v>0</v>
      </c>
      <c r="BI22" s="16">
        <v>380.78452779480898</v>
      </c>
      <c r="BJ22" s="16">
        <v>2941.4250657871398</v>
      </c>
      <c r="BK22" s="16">
        <v>0</v>
      </c>
      <c r="BL22" s="16">
        <v>300.36225072355302</v>
      </c>
      <c r="BM22" s="16">
        <v>80.422277071256303</v>
      </c>
      <c r="BN22" s="16">
        <v>2560.6405379923299</v>
      </c>
      <c r="BO22" s="16">
        <v>2941.4250657871398</v>
      </c>
      <c r="BP22" s="16">
        <v>0</v>
      </c>
      <c r="BQ22" s="16">
        <v>0</v>
      </c>
      <c r="BR22" s="16">
        <v>427.09494790747999</v>
      </c>
      <c r="BS22" s="16">
        <v>2392.5502980444398</v>
      </c>
      <c r="BT22" s="16">
        <v>121.77981983522</v>
      </c>
      <c r="BU22" s="16">
        <v>2941.4250657871398</v>
      </c>
      <c r="BV22" s="16">
        <v>0</v>
      </c>
      <c r="BW22" s="16">
        <v>0</v>
      </c>
      <c r="BX22" s="16">
        <v>899.90155545795994</v>
      </c>
      <c r="BY22" s="16">
        <v>1141.6433948302199</v>
      </c>
      <c r="BZ22" s="16">
        <v>899.880115498956</v>
      </c>
      <c r="CA22" s="16">
        <v>2941.4250657871398</v>
      </c>
      <c r="CB22" s="16">
        <v>0</v>
      </c>
      <c r="CC22" s="16">
        <v>1853.7059834511099</v>
      </c>
      <c r="CD22" s="16">
        <v>3793.5347885553501</v>
      </c>
      <c r="CE22" s="16">
        <v>0</v>
      </c>
      <c r="CF22" s="16">
        <v>0</v>
      </c>
      <c r="CG22" s="16">
        <v>2923.8634303642202</v>
      </c>
      <c r="CH22" s="16">
        <v>1922.04382663096</v>
      </c>
      <c r="CI22" s="16">
        <v>10493.148029001601</v>
      </c>
      <c r="CJ22" s="16">
        <v>0</v>
      </c>
      <c r="CK22" s="16">
        <v>760.95912008138896</v>
      </c>
      <c r="CL22" s="16">
        <v>850.72311189534798</v>
      </c>
      <c r="CM22" s="16">
        <v>8881.4657970249009</v>
      </c>
      <c r="CN22" s="16">
        <v>10493.148029001601</v>
      </c>
      <c r="CO22" s="16">
        <v>0</v>
      </c>
      <c r="CP22" s="16">
        <v>2193.5955151819599</v>
      </c>
      <c r="CQ22" s="16">
        <v>2876.5103645376498</v>
      </c>
      <c r="CR22" s="16">
        <v>5423.0421492820296</v>
      </c>
      <c r="CS22" s="16">
        <v>0</v>
      </c>
      <c r="CT22" s="16">
        <v>10493.148029001601</v>
      </c>
      <c r="CU22" s="16">
        <v>0</v>
      </c>
      <c r="CV22" s="16">
        <v>214.20988310727799</v>
      </c>
      <c r="CW22" s="16">
        <v>5240.8998364701001</v>
      </c>
      <c r="CX22" s="16">
        <v>2623.7248986331001</v>
      </c>
      <c r="CY22" s="16">
        <v>2414.3134107911601</v>
      </c>
      <c r="CZ22" s="16">
        <v>10493.148029001601</v>
      </c>
      <c r="DA22" s="16">
        <v>0</v>
      </c>
      <c r="DB22" s="16">
        <v>2090.9332270150899</v>
      </c>
      <c r="DC22" s="16">
        <v>1444.32632208983</v>
      </c>
      <c r="DD22" s="16">
        <v>0</v>
      </c>
      <c r="DE22" s="16">
        <v>2813.1966421766501</v>
      </c>
      <c r="DF22" s="16">
        <v>0</v>
      </c>
      <c r="DG22" s="16">
        <v>6231.0459817719002</v>
      </c>
      <c r="DH22" s="16">
        <v>12579.502173053501</v>
      </c>
      <c r="DI22" s="16">
        <v>0</v>
      </c>
      <c r="DJ22" s="16">
        <v>2060.6355351678999</v>
      </c>
      <c r="DK22" s="16">
        <v>6983.60708878065</v>
      </c>
      <c r="DL22" s="16">
        <v>3535.2595491049201</v>
      </c>
      <c r="DM22" s="16">
        <v>12579.502173053501</v>
      </c>
      <c r="DN22" s="16">
        <v>0</v>
      </c>
      <c r="DO22" s="16">
        <v>2231.31490415494</v>
      </c>
      <c r="DP22" s="16">
        <v>3254.4138622363398</v>
      </c>
      <c r="DQ22" s="16">
        <v>7093.7734066621797</v>
      </c>
      <c r="DR22" s="16">
        <v>0</v>
      </c>
      <c r="DS22" s="16">
        <v>12579.502173053501</v>
      </c>
      <c r="DT22" s="16">
        <v>0</v>
      </c>
      <c r="DU22" s="16">
        <v>2672.5321242146301</v>
      </c>
      <c r="DV22" s="16">
        <v>3805.13847486949</v>
      </c>
      <c r="DW22" s="16">
        <v>2569.5041443786399</v>
      </c>
      <c r="DX22" s="16">
        <v>3532.3274295907099</v>
      </c>
      <c r="DY22" s="16">
        <v>12579.502173053501</v>
      </c>
      <c r="DZ22" s="16">
        <v>0</v>
      </c>
      <c r="EA22" s="16">
        <v>18317.2006748321</v>
      </c>
      <c r="EB22" s="16">
        <v>6359.2203449444096</v>
      </c>
      <c r="EC22" s="16">
        <v>0</v>
      </c>
      <c r="ED22" s="16">
        <v>116645.67777480801</v>
      </c>
      <c r="EE22" s="16">
        <v>1721.2760225653701</v>
      </c>
      <c r="EF22" s="16">
        <v>9104.7032999256298</v>
      </c>
      <c r="EG22" s="16">
        <v>152148.078117075</v>
      </c>
      <c r="EH22" s="16">
        <v>0</v>
      </c>
      <c r="EI22" s="16">
        <v>3213.9663433494502</v>
      </c>
      <c r="EJ22" s="16">
        <v>12939.2108831941</v>
      </c>
      <c r="EK22" s="16">
        <v>135994.90089053201</v>
      </c>
      <c r="EL22" s="16">
        <v>152148.078117075</v>
      </c>
      <c r="EM22" s="16">
        <v>0</v>
      </c>
      <c r="EN22" s="16">
        <v>3213.9663433494502</v>
      </c>
      <c r="EO22" s="16">
        <v>4831.8773889975801</v>
      </c>
      <c r="EP22" s="16">
        <v>144102.23438472801</v>
      </c>
      <c r="EQ22" s="16">
        <v>0</v>
      </c>
      <c r="ER22" s="16">
        <v>152148.078117075</v>
      </c>
      <c r="ES22" s="16">
        <v>0</v>
      </c>
      <c r="ET22" s="16">
        <v>3834.5075832684802</v>
      </c>
      <c r="EU22" s="16">
        <v>12404.989895082001</v>
      </c>
      <c r="EV22" s="16">
        <v>35699.514051572201</v>
      </c>
      <c r="EW22" s="16">
        <v>100209.066587152</v>
      </c>
      <c r="EX22" s="16">
        <v>152148.078117075</v>
      </c>
      <c r="EY22" s="16">
        <v>111.20879438727501</v>
      </c>
      <c r="EZ22" s="16">
        <v>22465.6246194786</v>
      </c>
      <c r="FA22" s="16">
        <v>15431.8166985026</v>
      </c>
      <c r="FB22" s="16">
        <v>0</v>
      </c>
      <c r="FC22" s="16">
        <v>119458.87441698401</v>
      </c>
      <c r="FD22" s="16">
        <v>4666.1009251734404</v>
      </c>
      <c r="FE22" s="16">
        <v>17692.883007582201</v>
      </c>
      <c r="FF22" s="16">
        <v>179826.508462108</v>
      </c>
      <c r="FG22" s="16">
        <v>0</v>
      </c>
      <c r="FH22" s="16">
        <v>6335.9232493222898</v>
      </c>
      <c r="FI22" s="16">
        <v>20853.963360941401</v>
      </c>
      <c r="FJ22" s="16">
        <v>152636.621851845</v>
      </c>
      <c r="FK22" s="16">
        <v>179826.508462108</v>
      </c>
      <c r="FL22" s="16">
        <v>0</v>
      </c>
      <c r="FM22" s="16">
        <v>7638.87676268635</v>
      </c>
      <c r="FN22" s="16">
        <v>11474.0772319355</v>
      </c>
      <c r="FO22" s="16">
        <v>159867.645325722</v>
      </c>
      <c r="FP22" s="16">
        <v>845.90914176455203</v>
      </c>
      <c r="FQ22" s="16">
        <v>179826.508462108</v>
      </c>
      <c r="FR22" s="16">
        <v>0</v>
      </c>
      <c r="FS22" s="16">
        <v>6721.2495905903897</v>
      </c>
      <c r="FT22" s="16">
        <v>22401.665556189699</v>
      </c>
      <c r="FU22" s="16">
        <v>42482.727059827499</v>
      </c>
      <c r="FV22" s="16">
        <v>108220.86625550099</v>
      </c>
      <c r="FW22" s="16">
        <v>179826.508462108</v>
      </c>
      <c r="FX22" s="16">
        <v>13872</v>
      </c>
      <c r="FY22" s="16">
        <v>87</v>
      </c>
      <c r="FZ22" s="16">
        <v>11</v>
      </c>
      <c r="GA22" s="16">
        <v>171</v>
      </c>
      <c r="GB22" s="16">
        <v>0</v>
      </c>
      <c r="GC22" s="16">
        <v>0</v>
      </c>
      <c r="GD22" s="16">
        <v>2</v>
      </c>
      <c r="GE22" s="16">
        <v>0</v>
      </c>
      <c r="GF22" s="16">
        <v>271</v>
      </c>
      <c r="GG22" s="16">
        <v>0</v>
      </c>
      <c r="GH22" s="16">
        <v>0</v>
      </c>
      <c r="GI22" s="16">
        <v>0</v>
      </c>
      <c r="GJ22" s="16">
        <v>271</v>
      </c>
      <c r="GK22" s="16">
        <v>271</v>
      </c>
      <c r="GL22" s="16">
        <v>0</v>
      </c>
      <c r="GM22" s="16">
        <v>0</v>
      </c>
      <c r="GN22" s="16">
        <v>2</v>
      </c>
      <c r="GO22" s="16">
        <v>23</v>
      </c>
      <c r="GP22" s="16">
        <v>246</v>
      </c>
      <c r="GQ22" s="16">
        <v>271</v>
      </c>
      <c r="GR22" s="16">
        <v>0</v>
      </c>
      <c r="GS22" s="16">
        <v>0</v>
      </c>
      <c r="GT22" s="16">
        <v>0</v>
      </c>
      <c r="GU22" s="16">
        <v>9</v>
      </c>
      <c r="GV22" s="16">
        <v>262</v>
      </c>
      <c r="GW22" s="16">
        <v>271</v>
      </c>
      <c r="GX22" s="16">
        <v>0</v>
      </c>
      <c r="GY22" s="16">
        <v>0</v>
      </c>
      <c r="GZ22" s="16">
        <v>26</v>
      </c>
      <c r="HA22" s="16">
        <v>0</v>
      </c>
      <c r="HB22" s="16">
        <v>0</v>
      </c>
      <c r="HC22" s="16">
        <v>0</v>
      </c>
      <c r="HD22" s="16">
        <v>2</v>
      </c>
      <c r="HE22" s="16">
        <v>28</v>
      </c>
      <c r="HF22" s="16">
        <v>0</v>
      </c>
      <c r="HG22" s="16">
        <v>0</v>
      </c>
      <c r="HH22" s="16">
        <v>0</v>
      </c>
      <c r="HI22" s="16">
        <v>28</v>
      </c>
      <c r="HJ22" s="16">
        <v>28</v>
      </c>
      <c r="HK22" s="16">
        <v>0</v>
      </c>
      <c r="HL22" s="16">
        <v>0</v>
      </c>
      <c r="HM22" s="16">
        <v>3</v>
      </c>
      <c r="HN22" s="16">
        <v>22</v>
      </c>
      <c r="HO22" s="16">
        <v>3</v>
      </c>
      <c r="HP22" s="16">
        <v>28</v>
      </c>
      <c r="HQ22" s="16">
        <v>0</v>
      </c>
      <c r="HR22" s="16">
        <v>0</v>
      </c>
      <c r="HS22" s="16">
        <v>2</v>
      </c>
      <c r="HT22" s="16">
        <v>10</v>
      </c>
      <c r="HU22" s="16">
        <v>16</v>
      </c>
      <c r="HV22" s="16">
        <v>28</v>
      </c>
      <c r="HW22" s="16">
        <v>0</v>
      </c>
      <c r="HX22" s="16">
        <v>0</v>
      </c>
      <c r="HY22" s="16">
        <v>40</v>
      </c>
      <c r="HZ22" s="16">
        <v>0</v>
      </c>
      <c r="IA22" s="16">
        <v>0</v>
      </c>
      <c r="IB22" s="16">
        <v>0</v>
      </c>
      <c r="IC22" s="16">
        <v>4</v>
      </c>
      <c r="ID22" s="16">
        <v>44</v>
      </c>
      <c r="IE22" s="16">
        <v>0</v>
      </c>
      <c r="IF22" s="16">
        <v>3</v>
      </c>
      <c r="IG22" s="16">
        <v>1</v>
      </c>
      <c r="IH22" s="16">
        <v>40</v>
      </c>
      <c r="II22" s="16">
        <v>44</v>
      </c>
      <c r="IJ22" s="16">
        <v>0</v>
      </c>
      <c r="IK22" s="16">
        <v>0</v>
      </c>
      <c r="IL22" s="16">
        <v>7</v>
      </c>
      <c r="IM22" s="16">
        <v>35</v>
      </c>
      <c r="IN22" s="16">
        <v>2</v>
      </c>
      <c r="IO22" s="16">
        <v>44</v>
      </c>
      <c r="IP22" s="16">
        <v>0</v>
      </c>
      <c r="IQ22" s="16">
        <v>0</v>
      </c>
      <c r="IR22" s="16">
        <v>15</v>
      </c>
      <c r="IS22" s="16">
        <v>16</v>
      </c>
      <c r="IT22" s="16">
        <v>13</v>
      </c>
      <c r="IU22" s="16">
        <v>44</v>
      </c>
      <c r="IV22" s="16">
        <v>0</v>
      </c>
      <c r="IW22" s="16">
        <v>3</v>
      </c>
      <c r="IX22" s="16">
        <v>15</v>
      </c>
      <c r="IY22" s="16">
        <v>0</v>
      </c>
      <c r="IZ22" s="16">
        <v>0</v>
      </c>
      <c r="JA22" s="16">
        <v>9</v>
      </c>
      <c r="JB22" s="16">
        <v>6</v>
      </c>
      <c r="JC22" s="16">
        <v>33</v>
      </c>
      <c r="JD22" s="16">
        <v>0</v>
      </c>
      <c r="JE22" s="16">
        <v>2</v>
      </c>
      <c r="JF22" s="16">
        <v>2</v>
      </c>
      <c r="JG22" s="16">
        <v>29</v>
      </c>
      <c r="JH22" s="16">
        <v>33</v>
      </c>
      <c r="JI22" s="16">
        <v>0</v>
      </c>
      <c r="JJ22" s="16">
        <v>6</v>
      </c>
      <c r="JK22" s="16">
        <v>9</v>
      </c>
      <c r="JL22" s="16">
        <v>18</v>
      </c>
      <c r="JM22" s="16">
        <v>0</v>
      </c>
      <c r="JN22" s="16">
        <v>33</v>
      </c>
      <c r="JO22" s="16">
        <v>0</v>
      </c>
      <c r="JP22" s="16">
        <v>1</v>
      </c>
      <c r="JQ22" s="16">
        <v>17</v>
      </c>
      <c r="JR22" s="16">
        <v>8</v>
      </c>
      <c r="JS22" s="16">
        <v>7</v>
      </c>
      <c r="JT22" s="16">
        <v>33</v>
      </c>
      <c r="JU22" s="16">
        <v>0</v>
      </c>
      <c r="JV22" s="16">
        <v>2</v>
      </c>
      <c r="JW22" s="16">
        <v>2</v>
      </c>
      <c r="JX22" s="16">
        <v>0</v>
      </c>
      <c r="JY22" s="16">
        <v>2</v>
      </c>
      <c r="JZ22" s="16">
        <v>0</v>
      </c>
      <c r="KA22" s="16">
        <v>7</v>
      </c>
      <c r="KB22" s="16">
        <v>13</v>
      </c>
      <c r="KC22" s="16">
        <v>0</v>
      </c>
      <c r="KD22" s="16">
        <v>2</v>
      </c>
      <c r="KE22" s="16">
        <v>7</v>
      </c>
      <c r="KF22" s="16">
        <v>4</v>
      </c>
      <c r="KG22" s="16">
        <v>13</v>
      </c>
      <c r="KH22" s="16">
        <v>0</v>
      </c>
      <c r="KI22" s="16">
        <v>2</v>
      </c>
      <c r="KJ22" s="16">
        <v>3</v>
      </c>
      <c r="KK22" s="16">
        <v>8</v>
      </c>
      <c r="KL22" s="16">
        <v>0</v>
      </c>
      <c r="KM22" s="16">
        <v>13</v>
      </c>
      <c r="KN22" s="16">
        <v>0</v>
      </c>
      <c r="KO22" s="16">
        <v>3</v>
      </c>
      <c r="KP22" s="16">
        <v>3</v>
      </c>
      <c r="KQ22" s="16">
        <v>3</v>
      </c>
      <c r="KR22" s="16">
        <v>4</v>
      </c>
      <c r="KS22" s="16">
        <v>13</v>
      </c>
      <c r="KT22" s="16">
        <v>0</v>
      </c>
      <c r="KU22" s="16">
        <v>7</v>
      </c>
      <c r="KV22" s="16">
        <v>1</v>
      </c>
      <c r="KW22" s="16">
        <v>0</v>
      </c>
      <c r="KX22" s="16">
        <v>8</v>
      </c>
      <c r="KY22" s="16">
        <v>1</v>
      </c>
      <c r="KZ22" s="16">
        <v>4</v>
      </c>
      <c r="LA22" s="16">
        <v>21</v>
      </c>
      <c r="LB22" s="16">
        <v>0</v>
      </c>
      <c r="LC22" s="16">
        <v>1</v>
      </c>
      <c r="LD22" s="16">
        <v>5</v>
      </c>
      <c r="LE22" s="16">
        <v>15</v>
      </c>
      <c r="LF22" s="16">
        <v>21</v>
      </c>
      <c r="LG22" s="16">
        <v>0</v>
      </c>
      <c r="LH22" s="16">
        <v>1</v>
      </c>
      <c r="LI22" s="16">
        <v>2</v>
      </c>
      <c r="LJ22" s="16">
        <v>18</v>
      </c>
      <c r="LK22" s="16">
        <v>0</v>
      </c>
      <c r="LL22" s="16">
        <v>21</v>
      </c>
      <c r="LM22" s="16">
        <v>0</v>
      </c>
      <c r="LN22" s="16">
        <v>1</v>
      </c>
      <c r="LO22" s="16">
        <v>5</v>
      </c>
      <c r="LP22" s="16">
        <v>4</v>
      </c>
      <c r="LQ22" s="16">
        <v>11</v>
      </c>
      <c r="LR22" s="16">
        <v>21</v>
      </c>
      <c r="LS22" s="16">
        <v>87</v>
      </c>
      <c r="LT22" s="16">
        <v>23</v>
      </c>
      <c r="LU22" s="16">
        <v>255</v>
      </c>
      <c r="LV22" s="16">
        <v>0</v>
      </c>
      <c r="LW22" s="16">
        <v>10</v>
      </c>
      <c r="LX22" s="16">
        <v>12</v>
      </c>
      <c r="LY22" s="16">
        <v>23</v>
      </c>
      <c r="LZ22" s="16">
        <v>410</v>
      </c>
      <c r="MA22" s="16">
        <v>0</v>
      </c>
      <c r="MB22" s="16">
        <v>8</v>
      </c>
      <c r="MC22" s="16">
        <v>15</v>
      </c>
      <c r="MD22" s="16">
        <v>387</v>
      </c>
      <c r="ME22" s="16">
        <v>410</v>
      </c>
      <c r="MF22" s="16">
        <v>0</v>
      </c>
      <c r="MG22" s="16">
        <v>9</v>
      </c>
      <c r="MH22" s="16">
        <v>26</v>
      </c>
      <c r="MI22" s="16">
        <v>124</v>
      </c>
      <c r="MJ22" s="16">
        <v>251</v>
      </c>
      <c r="MK22" s="16">
        <v>410</v>
      </c>
      <c r="ML22" s="16">
        <v>0</v>
      </c>
      <c r="MM22" s="16">
        <v>5</v>
      </c>
      <c r="MN22" s="16">
        <v>42</v>
      </c>
      <c r="MO22" s="16">
        <v>50</v>
      </c>
      <c r="MP22" s="16">
        <v>313</v>
      </c>
      <c r="MQ22" s="16">
        <v>410</v>
      </c>
      <c r="MR22" s="16">
        <v>0</v>
      </c>
      <c r="MS22" s="16">
        <v>0</v>
      </c>
      <c r="MT22" s="16">
        <v>0</v>
      </c>
      <c r="MU22" s="16">
        <v>0</v>
      </c>
      <c r="MV22" s="16">
        <v>0</v>
      </c>
      <c r="MW22" s="16">
        <v>101418</v>
      </c>
      <c r="MX22" s="16">
        <v>101418</v>
      </c>
      <c r="MY22" s="16">
        <v>0</v>
      </c>
      <c r="MZ22" s="16">
        <v>0</v>
      </c>
      <c r="NA22" s="16">
        <v>0</v>
      </c>
      <c r="NB22" s="16">
        <v>0</v>
      </c>
      <c r="NC22" s="16">
        <v>0</v>
      </c>
      <c r="ND22" s="16">
        <v>8177</v>
      </c>
      <c r="NE22" s="16">
        <v>8177</v>
      </c>
      <c r="NF22" s="16">
        <v>1055</v>
      </c>
      <c r="NG22" s="16">
        <v>609</v>
      </c>
      <c r="NH22" s="16">
        <v>2941</v>
      </c>
      <c r="NI22" s="16">
        <v>10493</v>
      </c>
      <c r="NJ22" s="16">
        <v>12582</v>
      </c>
      <c r="NK22" s="16">
        <v>42550</v>
      </c>
      <c r="NL22" s="16">
        <v>70230</v>
      </c>
      <c r="NM22" s="16">
        <v>1055</v>
      </c>
      <c r="NN22" s="16">
        <v>609</v>
      </c>
      <c r="NO22" s="16">
        <v>2941</v>
      </c>
      <c r="NP22" s="16">
        <v>10493</v>
      </c>
      <c r="NQ22" s="16">
        <v>12582</v>
      </c>
      <c r="NR22" s="16">
        <v>152145</v>
      </c>
      <c r="NS22" s="16">
        <v>179825</v>
      </c>
      <c r="NT22" s="16">
        <v>0</v>
      </c>
      <c r="NU22" s="16">
        <v>0</v>
      </c>
      <c r="NV22" s="16">
        <v>0</v>
      </c>
      <c r="NW22" s="16">
        <v>0</v>
      </c>
      <c r="NX22" s="16">
        <v>0</v>
      </c>
      <c r="NY22" s="16">
        <v>4</v>
      </c>
      <c r="NZ22" s="16">
        <v>4</v>
      </c>
      <c r="OA22" s="16">
        <v>0</v>
      </c>
      <c r="OB22" s="16">
        <v>0</v>
      </c>
      <c r="OC22" s="16">
        <v>0</v>
      </c>
      <c r="OD22" s="16">
        <v>0</v>
      </c>
      <c r="OE22" s="16">
        <v>0</v>
      </c>
      <c r="OF22" s="16">
        <v>2</v>
      </c>
      <c r="OG22" s="16">
        <v>2</v>
      </c>
      <c r="OH22" s="16">
        <v>271</v>
      </c>
      <c r="OI22" s="16">
        <v>28</v>
      </c>
      <c r="OJ22" s="16">
        <v>44</v>
      </c>
      <c r="OK22" s="16">
        <v>33</v>
      </c>
      <c r="OL22" s="16">
        <v>13</v>
      </c>
      <c r="OM22" s="16">
        <v>15</v>
      </c>
      <c r="ON22" s="16">
        <v>404</v>
      </c>
      <c r="OO22" s="16">
        <v>271</v>
      </c>
      <c r="OP22" s="16">
        <v>28</v>
      </c>
      <c r="OQ22" s="16">
        <v>44</v>
      </c>
      <c r="OR22" s="16">
        <v>33</v>
      </c>
      <c r="OS22" s="16">
        <v>13</v>
      </c>
      <c r="OT22" s="16">
        <v>21</v>
      </c>
      <c r="OU22" s="16">
        <v>410</v>
      </c>
    </row>
    <row r="23" spans="1:411" x14ac:dyDescent="0.45">
      <c r="A23" s="15" t="s">
        <v>1360</v>
      </c>
      <c r="B23" s="15" t="s">
        <v>12</v>
      </c>
      <c r="C23" s="15" t="s">
        <v>10</v>
      </c>
      <c r="D23" s="16">
        <v>0.95516688299999997</v>
      </c>
      <c r="E23" s="16">
        <v>110</v>
      </c>
      <c r="F23" s="16">
        <v>91</v>
      </c>
      <c r="G23" s="16">
        <v>719</v>
      </c>
      <c r="H23" s="16">
        <v>0</v>
      </c>
      <c r="I23" s="16">
        <v>0</v>
      </c>
      <c r="J23" s="16">
        <v>21</v>
      </c>
      <c r="K23" s="16">
        <v>0</v>
      </c>
      <c r="L23" s="16">
        <v>941</v>
      </c>
      <c r="M23" s="16">
        <v>0</v>
      </c>
      <c r="N23" s="16">
        <v>0</v>
      </c>
      <c r="O23" s="16">
        <v>0</v>
      </c>
      <c r="P23" s="16">
        <v>941</v>
      </c>
      <c r="Q23" s="16">
        <v>941</v>
      </c>
      <c r="R23" s="16">
        <v>0</v>
      </c>
      <c r="S23" s="16">
        <v>0</v>
      </c>
      <c r="T23" s="16">
        <v>10</v>
      </c>
      <c r="U23" s="16">
        <v>260</v>
      </c>
      <c r="V23" s="16">
        <v>671</v>
      </c>
      <c r="W23" s="16">
        <v>941</v>
      </c>
      <c r="X23" s="16">
        <v>0</v>
      </c>
      <c r="Y23" s="16">
        <v>0</v>
      </c>
      <c r="Z23" s="16">
        <v>0</v>
      </c>
      <c r="AA23" s="16">
        <v>113</v>
      </c>
      <c r="AB23" s="16">
        <v>828</v>
      </c>
      <c r="AC23" s="16">
        <v>941</v>
      </c>
      <c r="AD23" s="16">
        <v>0</v>
      </c>
      <c r="AE23" s="16">
        <v>0</v>
      </c>
      <c r="AF23" s="16">
        <v>527</v>
      </c>
      <c r="AG23" s="16">
        <v>0</v>
      </c>
      <c r="AH23" s="16">
        <v>0</v>
      </c>
      <c r="AI23" s="16">
        <v>0</v>
      </c>
      <c r="AJ23" s="16">
        <v>54</v>
      </c>
      <c r="AK23" s="16">
        <v>581</v>
      </c>
      <c r="AL23" s="16">
        <v>0</v>
      </c>
      <c r="AM23" s="16">
        <v>0</v>
      </c>
      <c r="AN23" s="16">
        <v>0</v>
      </c>
      <c r="AO23" s="16">
        <v>581</v>
      </c>
      <c r="AP23" s="16">
        <v>581</v>
      </c>
      <c r="AQ23" s="16">
        <v>0</v>
      </c>
      <c r="AR23" s="16">
        <v>0</v>
      </c>
      <c r="AS23" s="16">
        <v>73</v>
      </c>
      <c r="AT23" s="16">
        <v>471</v>
      </c>
      <c r="AU23" s="16">
        <v>37</v>
      </c>
      <c r="AV23" s="16">
        <v>581</v>
      </c>
      <c r="AW23" s="16">
        <v>0</v>
      </c>
      <c r="AX23" s="16">
        <v>0</v>
      </c>
      <c r="AY23" s="16">
        <v>50</v>
      </c>
      <c r="AZ23" s="16">
        <v>216</v>
      </c>
      <c r="BA23" s="16">
        <v>315</v>
      </c>
      <c r="BB23" s="16">
        <v>581</v>
      </c>
      <c r="BC23" s="16">
        <v>0</v>
      </c>
      <c r="BD23" s="16">
        <v>0</v>
      </c>
      <c r="BE23" s="16">
        <v>2457</v>
      </c>
      <c r="BF23" s="16">
        <v>0</v>
      </c>
      <c r="BG23" s="16">
        <v>0</v>
      </c>
      <c r="BH23" s="16">
        <v>0</v>
      </c>
      <c r="BI23" s="16">
        <v>336</v>
      </c>
      <c r="BJ23" s="16">
        <v>2793</v>
      </c>
      <c r="BK23" s="16">
        <v>0</v>
      </c>
      <c r="BL23" s="16">
        <v>262</v>
      </c>
      <c r="BM23" s="16">
        <v>74</v>
      </c>
      <c r="BN23" s="16">
        <v>2457</v>
      </c>
      <c r="BO23" s="16">
        <v>2793</v>
      </c>
      <c r="BP23" s="16">
        <v>0</v>
      </c>
      <c r="BQ23" s="16">
        <v>0</v>
      </c>
      <c r="BR23" s="16">
        <v>407</v>
      </c>
      <c r="BS23" s="16">
        <v>2266</v>
      </c>
      <c r="BT23" s="16">
        <v>120</v>
      </c>
      <c r="BU23" s="16">
        <v>2793</v>
      </c>
      <c r="BV23" s="16">
        <v>0</v>
      </c>
      <c r="BW23" s="16">
        <v>0</v>
      </c>
      <c r="BX23" s="16">
        <v>868</v>
      </c>
      <c r="BY23" s="16">
        <v>1069</v>
      </c>
      <c r="BZ23" s="16">
        <v>856</v>
      </c>
      <c r="CA23" s="16">
        <v>2793</v>
      </c>
      <c r="CB23" s="16">
        <v>0</v>
      </c>
      <c r="CC23" s="16">
        <v>1209</v>
      </c>
      <c r="CD23" s="16">
        <v>4120</v>
      </c>
      <c r="CE23" s="16">
        <v>0</v>
      </c>
      <c r="CF23" s="16">
        <v>0</v>
      </c>
      <c r="CG23" s="16">
        <v>2803</v>
      </c>
      <c r="CH23" s="16">
        <v>2377</v>
      </c>
      <c r="CI23" s="16">
        <v>10509</v>
      </c>
      <c r="CJ23" s="16">
        <v>0</v>
      </c>
      <c r="CK23" s="16">
        <v>784</v>
      </c>
      <c r="CL23" s="16">
        <v>1327</v>
      </c>
      <c r="CM23" s="16">
        <v>8398</v>
      </c>
      <c r="CN23" s="16">
        <v>10509</v>
      </c>
      <c r="CO23" s="16">
        <v>0</v>
      </c>
      <c r="CP23" s="16">
        <v>2094</v>
      </c>
      <c r="CQ23" s="16">
        <v>3297</v>
      </c>
      <c r="CR23" s="16">
        <v>5118</v>
      </c>
      <c r="CS23" s="16">
        <v>0</v>
      </c>
      <c r="CT23" s="16">
        <v>10509</v>
      </c>
      <c r="CU23" s="16">
        <v>0</v>
      </c>
      <c r="CV23" s="16">
        <v>798</v>
      </c>
      <c r="CW23" s="16">
        <v>5023</v>
      </c>
      <c r="CX23" s="16">
        <v>2861</v>
      </c>
      <c r="CY23" s="16">
        <v>1827</v>
      </c>
      <c r="CZ23" s="16">
        <v>10509</v>
      </c>
      <c r="DA23" s="16">
        <v>0</v>
      </c>
      <c r="DB23" s="16">
        <v>1741</v>
      </c>
      <c r="DC23" s="16">
        <v>687</v>
      </c>
      <c r="DD23" s="16">
        <v>0</v>
      </c>
      <c r="DE23" s="16">
        <v>2554</v>
      </c>
      <c r="DF23" s="16">
        <v>0</v>
      </c>
      <c r="DG23" s="16">
        <v>5334</v>
      </c>
      <c r="DH23" s="16">
        <v>10316</v>
      </c>
      <c r="DI23" s="16">
        <v>0</v>
      </c>
      <c r="DJ23" s="16">
        <v>2015</v>
      </c>
      <c r="DK23" s="16">
        <v>5872</v>
      </c>
      <c r="DL23" s="16">
        <v>2429</v>
      </c>
      <c r="DM23" s="16">
        <v>10316</v>
      </c>
      <c r="DN23" s="16">
        <v>0</v>
      </c>
      <c r="DO23" s="16">
        <v>2178</v>
      </c>
      <c r="DP23" s="16">
        <v>2392</v>
      </c>
      <c r="DQ23" s="16">
        <v>5746</v>
      </c>
      <c r="DR23" s="16">
        <v>0</v>
      </c>
      <c r="DS23" s="16">
        <v>10316</v>
      </c>
      <c r="DT23" s="16">
        <v>0</v>
      </c>
      <c r="DU23" s="16">
        <v>2016</v>
      </c>
      <c r="DV23" s="16">
        <v>2223</v>
      </c>
      <c r="DW23" s="16">
        <v>3018</v>
      </c>
      <c r="DX23" s="16">
        <v>3059</v>
      </c>
      <c r="DY23" s="16">
        <v>10316</v>
      </c>
      <c r="DZ23" s="16">
        <v>0</v>
      </c>
      <c r="EA23" s="16">
        <v>17597</v>
      </c>
      <c r="EB23" s="16">
        <v>6170</v>
      </c>
      <c r="EC23" s="16">
        <v>0</v>
      </c>
      <c r="ED23" s="16">
        <v>108592</v>
      </c>
      <c r="EE23" s="16">
        <v>1772</v>
      </c>
      <c r="EF23" s="16">
        <v>8429</v>
      </c>
      <c r="EG23" s="16">
        <v>142560</v>
      </c>
      <c r="EH23" s="16">
        <v>0</v>
      </c>
      <c r="EI23" s="16">
        <v>3038</v>
      </c>
      <c r="EJ23" s="16">
        <v>11586</v>
      </c>
      <c r="EK23" s="16">
        <v>127936</v>
      </c>
      <c r="EL23" s="16">
        <v>142560</v>
      </c>
      <c r="EM23" s="16">
        <v>0</v>
      </c>
      <c r="EN23" s="16">
        <v>3038</v>
      </c>
      <c r="EO23" s="16">
        <v>4503</v>
      </c>
      <c r="EP23" s="16">
        <v>135019</v>
      </c>
      <c r="EQ23" s="16">
        <v>0</v>
      </c>
      <c r="ER23" s="16">
        <v>142560</v>
      </c>
      <c r="ES23" s="16">
        <v>0</v>
      </c>
      <c r="ET23" s="16">
        <v>3157</v>
      </c>
      <c r="EU23" s="16">
        <v>11744</v>
      </c>
      <c r="EV23" s="16">
        <v>34221</v>
      </c>
      <c r="EW23" s="16">
        <v>93438</v>
      </c>
      <c r="EX23" s="16">
        <v>142560</v>
      </c>
      <c r="EY23" s="16">
        <v>110</v>
      </c>
      <c r="EZ23" s="16">
        <v>20638</v>
      </c>
      <c r="FA23" s="16">
        <v>14680</v>
      </c>
      <c r="FB23" s="16">
        <v>0</v>
      </c>
      <c r="FC23" s="16">
        <v>111146</v>
      </c>
      <c r="FD23" s="16">
        <v>4596</v>
      </c>
      <c r="FE23" s="16">
        <v>16530</v>
      </c>
      <c r="FF23" s="16">
        <v>167700</v>
      </c>
      <c r="FG23" s="16">
        <v>0</v>
      </c>
      <c r="FH23" s="16">
        <v>6099</v>
      </c>
      <c r="FI23" s="16">
        <v>18859</v>
      </c>
      <c r="FJ23" s="16">
        <v>142742</v>
      </c>
      <c r="FK23" s="16">
        <v>167700</v>
      </c>
      <c r="FL23" s="16">
        <v>0</v>
      </c>
      <c r="FM23" s="16">
        <v>7310</v>
      </c>
      <c r="FN23" s="16">
        <v>10682</v>
      </c>
      <c r="FO23" s="16">
        <v>148880</v>
      </c>
      <c r="FP23" s="16">
        <v>828</v>
      </c>
      <c r="FQ23" s="16">
        <v>167700</v>
      </c>
      <c r="FR23" s="16">
        <v>0</v>
      </c>
      <c r="FS23" s="16">
        <v>5971</v>
      </c>
      <c r="FT23" s="16">
        <v>19908</v>
      </c>
      <c r="FU23" s="16">
        <v>41498</v>
      </c>
      <c r="FV23" s="16">
        <v>100323</v>
      </c>
      <c r="FW23" s="16">
        <v>167700</v>
      </c>
      <c r="FX23" s="16">
        <v>7704</v>
      </c>
      <c r="FY23" s="16">
        <v>87</v>
      </c>
      <c r="FZ23" s="16">
        <v>11</v>
      </c>
      <c r="GA23" s="16">
        <v>172</v>
      </c>
      <c r="GB23" s="16">
        <v>0</v>
      </c>
      <c r="GC23" s="16">
        <v>0</v>
      </c>
      <c r="GD23" s="16">
        <v>2</v>
      </c>
      <c r="GE23" s="16">
        <v>0</v>
      </c>
      <c r="GF23" s="16">
        <v>272</v>
      </c>
      <c r="GG23" s="16">
        <v>0</v>
      </c>
      <c r="GH23" s="16">
        <v>0</v>
      </c>
      <c r="GI23" s="16">
        <v>0</v>
      </c>
      <c r="GJ23" s="16">
        <v>272</v>
      </c>
      <c r="GK23" s="16">
        <v>272</v>
      </c>
      <c r="GL23" s="16">
        <v>0</v>
      </c>
      <c r="GM23" s="16">
        <v>0</v>
      </c>
      <c r="GN23" s="16">
        <v>2</v>
      </c>
      <c r="GO23" s="16">
        <v>23</v>
      </c>
      <c r="GP23" s="16">
        <v>247</v>
      </c>
      <c r="GQ23" s="16">
        <v>272</v>
      </c>
      <c r="GR23" s="16">
        <v>0</v>
      </c>
      <c r="GS23" s="16">
        <v>0</v>
      </c>
      <c r="GT23" s="16">
        <v>0</v>
      </c>
      <c r="GU23" s="16">
        <v>9</v>
      </c>
      <c r="GV23" s="16">
        <v>263</v>
      </c>
      <c r="GW23" s="16">
        <v>272</v>
      </c>
      <c r="GX23" s="16">
        <v>0</v>
      </c>
      <c r="GY23" s="16">
        <v>0</v>
      </c>
      <c r="GZ23" s="16">
        <v>25</v>
      </c>
      <c r="HA23" s="16">
        <v>0</v>
      </c>
      <c r="HB23" s="16">
        <v>0</v>
      </c>
      <c r="HC23" s="16">
        <v>0</v>
      </c>
      <c r="HD23" s="16">
        <v>2</v>
      </c>
      <c r="HE23" s="16">
        <v>27</v>
      </c>
      <c r="HF23" s="16">
        <v>0</v>
      </c>
      <c r="HG23" s="16">
        <v>0</v>
      </c>
      <c r="HH23" s="16">
        <v>0</v>
      </c>
      <c r="HI23" s="16">
        <v>27</v>
      </c>
      <c r="HJ23" s="16">
        <v>27</v>
      </c>
      <c r="HK23" s="16">
        <v>0</v>
      </c>
      <c r="HL23" s="16">
        <v>0</v>
      </c>
      <c r="HM23" s="16">
        <v>3</v>
      </c>
      <c r="HN23" s="16">
        <v>22</v>
      </c>
      <c r="HO23" s="16">
        <v>2</v>
      </c>
      <c r="HP23" s="16">
        <v>27</v>
      </c>
      <c r="HQ23" s="16">
        <v>0</v>
      </c>
      <c r="HR23" s="16">
        <v>0</v>
      </c>
      <c r="HS23" s="16">
        <v>2</v>
      </c>
      <c r="HT23" s="16">
        <v>10</v>
      </c>
      <c r="HU23" s="16">
        <v>15</v>
      </c>
      <c r="HV23" s="16">
        <v>27</v>
      </c>
      <c r="HW23" s="16">
        <v>0</v>
      </c>
      <c r="HX23" s="16">
        <v>0</v>
      </c>
      <c r="HY23" s="16">
        <v>40</v>
      </c>
      <c r="HZ23" s="16">
        <v>0</v>
      </c>
      <c r="IA23" s="16">
        <v>0</v>
      </c>
      <c r="IB23" s="16">
        <v>0</v>
      </c>
      <c r="IC23" s="16">
        <v>4</v>
      </c>
      <c r="ID23" s="16">
        <v>44</v>
      </c>
      <c r="IE23" s="16">
        <v>0</v>
      </c>
      <c r="IF23" s="16">
        <v>3</v>
      </c>
      <c r="IG23" s="16">
        <v>1</v>
      </c>
      <c r="IH23" s="16">
        <v>40</v>
      </c>
      <c r="II23" s="16">
        <v>44</v>
      </c>
      <c r="IJ23" s="16">
        <v>0</v>
      </c>
      <c r="IK23" s="16">
        <v>0</v>
      </c>
      <c r="IL23" s="16">
        <v>7</v>
      </c>
      <c r="IM23" s="16">
        <v>35</v>
      </c>
      <c r="IN23" s="16">
        <v>2</v>
      </c>
      <c r="IO23" s="16">
        <v>44</v>
      </c>
      <c r="IP23" s="16">
        <v>0</v>
      </c>
      <c r="IQ23" s="16">
        <v>0</v>
      </c>
      <c r="IR23" s="16">
        <v>15</v>
      </c>
      <c r="IS23" s="16">
        <v>16</v>
      </c>
      <c r="IT23" s="16">
        <v>13</v>
      </c>
      <c r="IU23" s="16">
        <v>44</v>
      </c>
      <c r="IV23" s="16">
        <v>0</v>
      </c>
      <c r="IW23" s="16">
        <v>3</v>
      </c>
      <c r="IX23" s="16">
        <v>16</v>
      </c>
      <c r="IY23" s="16">
        <v>0</v>
      </c>
      <c r="IZ23" s="16">
        <v>0</v>
      </c>
      <c r="JA23" s="16">
        <v>9</v>
      </c>
      <c r="JB23" s="16">
        <v>7</v>
      </c>
      <c r="JC23" s="16">
        <v>35</v>
      </c>
      <c r="JD23" s="16">
        <v>0</v>
      </c>
      <c r="JE23" s="16">
        <v>2</v>
      </c>
      <c r="JF23" s="16">
        <v>3</v>
      </c>
      <c r="JG23" s="16">
        <v>30</v>
      </c>
      <c r="JH23" s="16">
        <v>35</v>
      </c>
      <c r="JI23" s="16">
        <v>0</v>
      </c>
      <c r="JJ23" s="16">
        <v>6</v>
      </c>
      <c r="JK23" s="16">
        <v>10</v>
      </c>
      <c r="JL23" s="16">
        <v>19</v>
      </c>
      <c r="JM23" s="16">
        <v>0</v>
      </c>
      <c r="JN23" s="16">
        <v>35</v>
      </c>
      <c r="JO23" s="16">
        <v>0</v>
      </c>
      <c r="JP23" s="16">
        <v>2</v>
      </c>
      <c r="JQ23" s="16">
        <v>17</v>
      </c>
      <c r="JR23" s="16">
        <v>9</v>
      </c>
      <c r="JS23" s="16">
        <v>7</v>
      </c>
      <c r="JT23" s="16">
        <v>35</v>
      </c>
      <c r="JU23" s="16">
        <v>0</v>
      </c>
      <c r="JV23" s="16">
        <v>2</v>
      </c>
      <c r="JW23" s="16">
        <v>1</v>
      </c>
      <c r="JX23" s="16">
        <v>0</v>
      </c>
      <c r="JY23" s="16">
        <v>2</v>
      </c>
      <c r="JZ23" s="16">
        <v>0</v>
      </c>
      <c r="KA23" s="16">
        <v>6</v>
      </c>
      <c r="KB23" s="16">
        <v>11</v>
      </c>
      <c r="KC23" s="16">
        <v>0</v>
      </c>
      <c r="KD23" s="16">
        <v>2</v>
      </c>
      <c r="KE23" s="16">
        <v>6</v>
      </c>
      <c r="KF23" s="16">
        <v>3</v>
      </c>
      <c r="KG23" s="16">
        <v>11</v>
      </c>
      <c r="KH23" s="16">
        <v>0</v>
      </c>
      <c r="KI23" s="16">
        <v>2</v>
      </c>
      <c r="KJ23" s="16">
        <v>2</v>
      </c>
      <c r="KK23" s="16">
        <v>7</v>
      </c>
      <c r="KL23" s="16">
        <v>0</v>
      </c>
      <c r="KM23" s="16">
        <v>11</v>
      </c>
      <c r="KN23" s="16">
        <v>0</v>
      </c>
      <c r="KO23" s="16">
        <v>2</v>
      </c>
      <c r="KP23" s="16">
        <v>2</v>
      </c>
      <c r="KQ23" s="16">
        <v>3</v>
      </c>
      <c r="KR23" s="16">
        <v>4</v>
      </c>
      <c r="KS23" s="16">
        <v>11</v>
      </c>
      <c r="KT23" s="16">
        <v>0</v>
      </c>
      <c r="KU23" s="16">
        <v>7</v>
      </c>
      <c r="KV23" s="16">
        <v>1</v>
      </c>
      <c r="KW23" s="16">
        <v>0</v>
      </c>
      <c r="KX23" s="16">
        <v>8</v>
      </c>
      <c r="KY23" s="16">
        <v>1</v>
      </c>
      <c r="KZ23" s="16">
        <v>4</v>
      </c>
      <c r="LA23" s="16">
        <v>21</v>
      </c>
      <c r="LB23" s="16">
        <v>0</v>
      </c>
      <c r="LC23" s="16">
        <v>1</v>
      </c>
      <c r="LD23" s="16">
        <v>5</v>
      </c>
      <c r="LE23" s="16">
        <v>15</v>
      </c>
      <c r="LF23" s="16">
        <v>21</v>
      </c>
      <c r="LG23" s="16">
        <v>0</v>
      </c>
      <c r="LH23" s="16">
        <v>1</v>
      </c>
      <c r="LI23" s="16">
        <v>2</v>
      </c>
      <c r="LJ23" s="16">
        <v>18</v>
      </c>
      <c r="LK23" s="16">
        <v>0</v>
      </c>
      <c r="LL23" s="16">
        <v>21</v>
      </c>
      <c r="LM23" s="16">
        <v>0</v>
      </c>
      <c r="LN23" s="16">
        <v>1</v>
      </c>
      <c r="LO23" s="16">
        <v>5</v>
      </c>
      <c r="LP23" s="16">
        <v>4</v>
      </c>
      <c r="LQ23" s="16">
        <v>11</v>
      </c>
      <c r="LR23" s="16">
        <v>21</v>
      </c>
      <c r="LS23" s="16">
        <v>87</v>
      </c>
      <c r="LT23" s="16">
        <v>23</v>
      </c>
      <c r="LU23" s="16">
        <v>255</v>
      </c>
      <c r="LV23" s="16">
        <v>0</v>
      </c>
      <c r="LW23" s="16">
        <v>10</v>
      </c>
      <c r="LX23" s="16">
        <v>12</v>
      </c>
      <c r="LY23" s="16">
        <v>23</v>
      </c>
      <c r="LZ23" s="16">
        <v>410</v>
      </c>
      <c r="MA23" s="16">
        <v>0</v>
      </c>
      <c r="MB23" s="16">
        <v>8</v>
      </c>
      <c r="MC23" s="16">
        <v>15</v>
      </c>
      <c r="MD23" s="16">
        <v>387</v>
      </c>
      <c r="ME23" s="16">
        <v>410</v>
      </c>
      <c r="MF23" s="16">
        <v>0</v>
      </c>
      <c r="MG23" s="16">
        <v>9</v>
      </c>
      <c r="MH23" s="16">
        <v>26</v>
      </c>
      <c r="MI23" s="16">
        <v>124</v>
      </c>
      <c r="MJ23" s="16">
        <v>251</v>
      </c>
      <c r="MK23" s="16">
        <v>410</v>
      </c>
      <c r="ML23" s="16">
        <v>0</v>
      </c>
      <c r="MM23" s="16">
        <v>5</v>
      </c>
      <c r="MN23" s="16">
        <v>41</v>
      </c>
      <c r="MO23" s="16">
        <v>51</v>
      </c>
      <c r="MP23" s="16">
        <v>313</v>
      </c>
      <c r="MQ23" s="16">
        <v>410</v>
      </c>
      <c r="MR23" s="16">
        <v>0</v>
      </c>
      <c r="MS23" s="16">
        <v>0</v>
      </c>
      <c r="MT23" s="16">
        <v>0</v>
      </c>
      <c r="MU23" s="16">
        <v>0</v>
      </c>
      <c r="MV23" s="16">
        <v>0</v>
      </c>
      <c r="MW23" s="16">
        <v>94726</v>
      </c>
      <c r="MX23" s="16">
        <v>94726</v>
      </c>
      <c r="MY23" s="16">
        <v>0</v>
      </c>
      <c r="MZ23" s="16">
        <v>0</v>
      </c>
      <c r="NA23" s="16">
        <v>0</v>
      </c>
      <c r="NB23" s="16">
        <v>0</v>
      </c>
      <c r="NC23" s="16">
        <v>0</v>
      </c>
      <c r="ND23" s="16">
        <v>7671</v>
      </c>
      <c r="NE23" s="16">
        <v>7671</v>
      </c>
      <c r="NF23" s="16">
        <v>941</v>
      </c>
      <c r="NG23" s="16">
        <v>580</v>
      </c>
      <c r="NH23" s="16">
        <v>2794</v>
      </c>
      <c r="NI23" s="16">
        <v>10508</v>
      </c>
      <c r="NJ23" s="16">
        <v>10318</v>
      </c>
      <c r="NK23" s="16">
        <v>40163</v>
      </c>
      <c r="NL23" s="16">
        <v>65304</v>
      </c>
      <c r="NM23" s="16">
        <v>941</v>
      </c>
      <c r="NN23" s="16">
        <v>580</v>
      </c>
      <c r="NO23" s="16">
        <v>2794</v>
      </c>
      <c r="NP23" s="16">
        <v>10508</v>
      </c>
      <c r="NQ23" s="16">
        <v>10318</v>
      </c>
      <c r="NR23" s="16">
        <v>142560</v>
      </c>
      <c r="NS23" s="16">
        <v>167701</v>
      </c>
      <c r="NT23" s="16">
        <v>0</v>
      </c>
      <c r="NU23" s="16">
        <v>0</v>
      </c>
      <c r="NV23" s="16">
        <v>0</v>
      </c>
      <c r="NW23" s="16">
        <v>0</v>
      </c>
      <c r="NX23" s="16">
        <v>0</v>
      </c>
      <c r="NY23" s="16">
        <v>4</v>
      </c>
      <c r="NZ23" s="16">
        <v>4</v>
      </c>
      <c r="OA23" s="16">
        <v>0</v>
      </c>
      <c r="OB23" s="16">
        <v>0</v>
      </c>
      <c r="OC23" s="16">
        <v>0</v>
      </c>
      <c r="OD23" s="16">
        <v>0</v>
      </c>
      <c r="OE23" s="16">
        <v>0</v>
      </c>
      <c r="OF23" s="16">
        <v>2</v>
      </c>
      <c r="OG23" s="16">
        <v>2</v>
      </c>
      <c r="OH23" s="16">
        <v>272</v>
      </c>
      <c r="OI23" s="16">
        <v>27</v>
      </c>
      <c r="OJ23" s="16">
        <v>44</v>
      </c>
      <c r="OK23" s="16">
        <v>35</v>
      </c>
      <c r="OL23" s="16">
        <v>11</v>
      </c>
      <c r="OM23" s="16">
        <v>15</v>
      </c>
      <c r="ON23" s="16">
        <v>404</v>
      </c>
      <c r="OO23" s="16">
        <v>272</v>
      </c>
      <c r="OP23" s="16">
        <v>27</v>
      </c>
      <c r="OQ23" s="16">
        <v>44</v>
      </c>
      <c r="OR23" s="16">
        <v>35</v>
      </c>
      <c r="OS23" s="16">
        <v>11</v>
      </c>
      <c r="OT23" s="16">
        <v>21</v>
      </c>
      <c r="OU23" s="16">
        <v>410</v>
      </c>
    </row>
    <row r="24" spans="1:411" x14ac:dyDescent="0.45">
      <c r="A24" s="15" t="s">
        <v>1361</v>
      </c>
      <c r="B24" s="15" t="s">
        <v>12</v>
      </c>
      <c r="C24" s="15" t="s">
        <v>11</v>
      </c>
      <c r="D24" s="16">
        <v>0.92132017091498397</v>
      </c>
      <c r="E24" s="16">
        <v>127</v>
      </c>
      <c r="F24" s="16">
        <v>103</v>
      </c>
      <c r="G24" s="16">
        <v>748</v>
      </c>
      <c r="H24" s="16">
        <v>0</v>
      </c>
      <c r="I24" s="16">
        <v>0</v>
      </c>
      <c r="J24" s="16">
        <v>22</v>
      </c>
      <c r="K24" s="16">
        <v>0</v>
      </c>
      <c r="L24" s="16">
        <v>1000</v>
      </c>
      <c r="M24" s="16">
        <v>0</v>
      </c>
      <c r="N24" s="16">
        <v>0</v>
      </c>
      <c r="O24" s="16">
        <v>0</v>
      </c>
      <c r="P24" s="16">
        <v>1000</v>
      </c>
      <c r="Q24" s="16">
        <v>1000</v>
      </c>
      <c r="R24" s="16">
        <v>0</v>
      </c>
      <c r="S24" s="16">
        <v>0</v>
      </c>
      <c r="T24" s="16">
        <v>10</v>
      </c>
      <c r="U24" s="16">
        <v>284</v>
      </c>
      <c r="V24" s="16">
        <v>706</v>
      </c>
      <c r="W24" s="16">
        <v>1000</v>
      </c>
      <c r="X24" s="16">
        <v>0</v>
      </c>
      <c r="Y24" s="16">
        <v>0</v>
      </c>
      <c r="Z24" s="16">
        <v>0</v>
      </c>
      <c r="AA24" s="16">
        <v>127</v>
      </c>
      <c r="AB24" s="16">
        <v>873</v>
      </c>
      <c r="AC24" s="16">
        <v>1000</v>
      </c>
      <c r="AD24" s="16">
        <v>0</v>
      </c>
      <c r="AE24" s="16">
        <v>0</v>
      </c>
      <c r="AF24" s="16">
        <v>399</v>
      </c>
      <c r="AG24" s="16">
        <v>0</v>
      </c>
      <c r="AH24" s="16">
        <v>0</v>
      </c>
      <c r="AI24" s="16">
        <v>0</v>
      </c>
      <c r="AJ24" s="16">
        <v>56</v>
      </c>
      <c r="AK24" s="16">
        <v>455</v>
      </c>
      <c r="AL24" s="16">
        <v>0</v>
      </c>
      <c r="AM24" s="16">
        <v>0</v>
      </c>
      <c r="AN24" s="16">
        <v>0</v>
      </c>
      <c r="AO24" s="16">
        <v>455</v>
      </c>
      <c r="AP24" s="16">
        <v>455</v>
      </c>
      <c r="AQ24" s="16">
        <v>0</v>
      </c>
      <c r="AR24" s="16">
        <v>0</v>
      </c>
      <c r="AS24" s="16">
        <v>46</v>
      </c>
      <c r="AT24" s="16">
        <v>370</v>
      </c>
      <c r="AU24" s="16">
        <v>39</v>
      </c>
      <c r="AV24" s="16">
        <v>455</v>
      </c>
      <c r="AW24" s="16">
        <v>0</v>
      </c>
      <c r="AX24" s="16">
        <v>0</v>
      </c>
      <c r="AY24" s="16">
        <v>22</v>
      </c>
      <c r="AZ24" s="16">
        <v>135</v>
      </c>
      <c r="BA24" s="16">
        <v>298</v>
      </c>
      <c r="BB24" s="16">
        <v>455</v>
      </c>
      <c r="BC24" s="16">
        <v>0</v>
      </c>
      <c r="BD24" s="16">
        <v>0</v>
      </c>
      <c r="BE24" s="16">
        <v>2806</v>
      </c>
      <c r="BF24" s="16">
        <v>0</v>
      </c>
      <c r="BG24" s="16">
        <v>0</v>
      </c>
      <c r="BH24" s="16">
        <v>0</v>
      </c>
      <c r="BI24" s="16">
        <v>361</v>
      </c>
      <c r="BJ24" s="16">
        <v>3167</v>
      </c>
      <c r="BK24" s="16">
        <v>0</v>
      </c>
      <c r="BL24" s="16">
        <v>282</v>
      </c>
      <c r="BM24" s="16">
        <v>79</v>
      </c>
      <c r="BN24" s="16">
        <v>2806</v>
      </c>
      <c r="BO24" s="16">
        <v>3167</v>
      </c>
      <c r="BP24" s="16">
        <v>0</v>
      </c>
      <c r="BQ24" s="16">
        <v>0</v>
      </c>
      <c r="BR24" s="16">
        <v>379</v>
      </c>
      <c r="BS24" s="16">
        <v>2662</v>
      </c>
      <c r="BT24" s="16">
        <v>125</v>
      </c>
      <c r="BU24" s="16">
        <v>3166</v>
      </c>
      <c r="BV24" s="16">
        <v>0</v>
      </c>
      <c r="BW24" s="16">
        <v>0</v>
      </c>
      <c r="BX24" s="16">
        <v>801</v>
      </c>
      <c r="BY24" s="16">
        <v>1319</v>
      </c>
      <c r="BZ24" s="16">
        <v>1046</v>
      </c>
      <c r="CA24" s="16">
        <v>3166</v>
      </c>
      <c r="CB24" s="16">
        <v>0</v>
      </c>
      <c r="CC24" s="16">
        <v>1233</v>
      </c>
      <c r="CD24" s="16">
        <v>4000</v>
      </c>
      <c r="CE24" s="16">
        <v>0</v>
      </c>
      <c r="CF24" s="16">
        <v>0</v>
      </c>
      <c r="CG24" s="16">
        <v>2507</v>
      </c>
      <c r="CH24" s="16">
        <v>1607</v>
      </c>
      <c r="CI24" s="16">
        <v>9347</v>
      </c>
      <c r="CJ24" s="16">
        <v>0</v>
      </c>
      <c r="CK24" s="16">
        <v>255</v>
      </c>
      <c r="CL24" s="16">
        <v>1147</v>
      </c>
      <c r="CM24" s="16">
        <v>7946</v>
      </c>
      <c r="CN24" s="16">
        <v>9348</v>
      </c>
      <c r="CO24" s="16">
        <v>0</v>
      </c>
      <c r="CP24" s="16">
        <v>1939</v>
      </c>
      <c r="CQ24" s="16">
        <v>2021</v>
      </c>
      <c r="CR24" s="16">
        <v>5387</v>
      </c>
      <c r="CS24" s="16">
        <v>0</v>
      </c>
      <c r="CT24" s="16">
        <v>9347</v>
      </c>
      <c r="CU24" s="16">
        <v>0</v>
      </c>
      <c r="CV24" s="16">
        <v>635</v>
      </c>
      <c r="CW24" s="16">
        <v>4249</v>
      </c>
      <c r="CX24" s="16">
        <v>2024</v>
      </c>
      <c r="CY24" s="16">
        <v>2440</v>
      </c>
      <c r="CZ24" s="16">
        <v>9348</v>
      </c>
      <c r="DA24" s="16">
        <v>0</v>
      </c>
      <c r="DB24" s="16">
        <v>2162</v>
      </c>
      <c r="DC24" s="16">
        <v>629</v>
      </c>
      <c r="DD24" s="16">
        <v>0</v>
      </c>
      <c r="DE24" s="16">
        <v>2211</v>
      </c>
      <c r="DF24" s="16">
        <v>0</v>
      </c>
      <c r="DG24" s="16">
        <v>6895</v>
      </c>
      <c r="DH24" s="16">
        <v>11897</v>
      </c>
      <c r="DI24" s="16">
        <v>0</v>
      </c>
      <c r="DJ24" s="16">
        <v>1470</v>
      </c>
      <c r="DK24" s="16">
        <v>7637</v>
      </c>
      <c r="DL24" s="16">
        <v>2791</v>
      </c>
      <c r="DM24" s="16">
        <v>11898</v>
      </c>
      <c r="DN24" s="16">
        <v>0</v>
      </c>
      <c r="DO24" s="16">
        <v>2041</v>
      </c>
      <c r="DP24" s="16">
        <v>2269</v>
      </c>
      <c r="DQ24" s="16">
        <v>7588</v>
      </c>
      <c r="DR24" s="16">
        <v>0</v>
      </c>
      <c r="DS24" s="16">
        <v>11898</v>
      </c>
      <c r="DT24" s="16">
        <v>0</v>
      </c>
      <c r="DU24" s="16">
        <v>844</v>
      </c>
      <c r="DV24" s="16">
        <v>4039</v>
      </c>
      <c r="DW24" s="16">
        <v>3575</v>
      </c>
      <c r="DX24" s="16">
        <v>3438</v>
      </c>
      <c r="DY24" s="16">
        <v>11896</v>
      </c>
      <c r="DZ24" s="16">
        <v>0</v>
      </c>
      <c r="EA24" s="16">
        <v>18465</v>
      </c>
      <c r="EB24" s="16">
        <v>8805</v>
      </c>
      <c r="EC24" s="16">
        <v>0</v>
      </c>
      <c r="ED24" s="16">
        <v>117427</v>
      </c>
      <c r="EE24" s="16">
        <v>1779</v>
      </c>
      <c r="EF24" s="16">
        <v>8180</v>
      </c>
      <c r="EG24" s="16">
        <v>154656</v>
      </c>
      <c r="EH24" s="16">
        <v>0</v>
      </c>
      <c r="EI24" s="16">
        <v>4007</v>
      </c>
      <c r="EJ24" s="16">
        <v>9902</v>
      </c>
      <c r="EK24" s="16">
        <v>140746</v>
      </c>
      <c r="EL24" s="16">
        <v>154655</v>
      </c>
      <c r="EM24" s="16">
        <v>0</v>
      </c>
      <c r="EN24" s="16">
        <v>2306</v>
      </c>
      <c r="EO24" s="16">
        <v>6102</v>
      </c>
      <c r="EP24" s="16">
        <v>146248</v>
      </c>
      <c r="EQ24" s="16">
        <v>0</v>
      </c>
      <c r="ER24" s="16">
        <v>154656</v>
      </c>
      <c r="ES24" s="16">
        <v>0</v>
      </c>
      <c r="ET24" s="16">
        <v>5126</v>
      </c>
      <c r="EU24" s="16">
        <v>8525</v>
      </c>
      <c r="EV24" s="16">
        <v>51727</v>
      </c>
      <c r="EW24" s="16">
        <v>89278</v>
      </c>
      <c r="EX24" s="16">
        <v>154656</v>
      </c>
      <c r="EY24" s="16">
        <v>127</v>
      </c>
      <c r="EZ24" s="16">
        <v>21963</v>
      </c>
      <c r="FA24" s="16">
        <v>17387</v>
      </c>
      <c r="FB24" s="16">
        <v>0</v>
      </c>
      <c r="FC24" s="16">
        <v>119638</v>
      </c>
      <c r="FD24" s="16">
        <v>4308</v>
      </c>
      <c r="FE24" s="16">
        <v>17099</v>
      </c>
      <c r="FF24" s="16">
        <v>180522</v>
      </c>
      <c r="FG24" s="16">
        <v>0</v>
      </c>
      <c r="FH24" s="16">
        <v>6014</v>
      </c>
      <c r="FI24" s="16">
        <v>18765</v>
      </c>
      <c r="FJ24" s="16">
        <v>155744</v>
      </c>
      <c r="FK24" s="16">
        <v>180523</v>
      </c>
      <c r="FL24" s="16">
        <v>0</v>
      </c>
      <c r="FM24" s="16">
        <v>6286</v>
      </c>
      <c r="FN24" s="16">
        <v>10827</v>
      </c>
      <c r="FO24" s="16">
        <v>162539</v>
      </c>
      <c r="FP24" s="16">
        <v>870</v>
      </c>
      <c r="FQ24" s="16">
        <v>180522</v>
      </c>
      <c r="FR24" s="16">
        <v>0</v>
      </c>
      <c r="FS24" s="16">
        <v>6605</v>
      </c>
      <c r="FT24" s="16">
        <v>17636</v>
      </c>
      <c r="FU24" s="16">
        <v>58907</v>
      </c>
      <c r="FV24" s="16">
        <v>97373</v>
      </c>
      <c r="FW24" s="16">
        <v>180521</v>
      </c>
      <c r="FX24" s="16">
        <v>9277</v>
      </c>
      <c r="FY24" s="16">
        <v>90</v>
      </c>
      <c r="FZ24" s="16">
        <v>11</v>
      </c>
      <c r="GA24" s="16">
        <v>171</v>
      </c>
      <c r="GB24" s="16">
        <v>0</v>
      </c>
      <c r="GC24" s="16">
        <v>0</v>
      </c>
      <c r="GD24" s="16">
        <v>2</v>
      </c>
      <c r="GE24" s="16">
        <v>0</v>
      </c>
      <c r="GF24" s="16">
        <v>274</v>
      </c>
      <c r="GG24" s="16">
        <v>0</v>
      </c>
      <c r="GH24" s="16">
        <v>0</v>
      </c>
      <c r="GI24" s="16">
        <v>0</v>
      </c>
      <c r="GJ24" s="16">
        <v>274</v>
      </c>
      <c r="GK24" s="16">
        <v>274</v>
      </c>
      <c r="GL24" s="16">
        <v>0</v>
      </c>
      <c r="GM24" s="16">
        <v>0</v>
      </c>
      <c r="GN24" s="16">
        <v>2</v>
      </c>
      <c r="GO24" s="16">
        <v>23</v>
      </c>
      <c r="GP24" s="16">
        <v>249</v>
      </c>
      <c r="GQ24" s="16">
        <v>274</v>
      </c>
      <c r="GR24" s="16">
        <v>0</v>
      </c>
      <c r="GS24" s="16">
        <v>0</v>
      </c>
      <c r="GT24" s="16">
        <v>0</v>
      </c>
      <c r="GU24" s="16">
        <v>9</v>
      </c>
      <c r="GV24" s="16">
        <v>265</v>
      </c>
      <c r="GW24" s="16">
        <v>274</v>
      </c>
      <c r="GX24" s="16">
        <v>0</v>
      </c>
      <c r="GY24" s="16">
        <v>0</v>
      </c>
      <c r="GZ24" s="16">
        <v>20</v>
      </c>
      <c r="HA24" s="16">
        <v>0</v>
      </c>
      <c r="HB24" s="16">
        <v>0</v>
      </c>
      <c r="HC24" s="16">
        <v>0</v>
      </c>
      <c r="HD24" s="16">
        <v>2</v>
      </c>
      <c r="HE24" s="16">
        <v>22</v>
      </c>
      <c r="HF24" s="16">
        <v>0</v>
      </c>
      <c r="HG24" s="16">
        <v>0</v>
      </c>
      <c r="HH24" s="16">
        <v>0</v>
      </c>
      <c r="HI24" s="16">
        <v>22</v>
      </c>
      <c r="HJ24" s="16">
        <v>22</v>
      </c>
      <c r="HK24" s="16">
        <v>0</v>
      </c>
      <c r="HL24" s="16">
        <v>0</v>
      </c>
      <c r="HM24" s="16">
        <v>2</v>
      </c>
      <c r="HN24" s="16">
        <v>18</v>
      </c>
      <c r="HO24" s="16">
        <v>2</v>
      </c>
      <c r="HP24" s="16">
        <v>22</v>
      </c>
      <c r="HQ24" s="16">
        <v>0</v>
      </c>
      <c r="HR24" s="16">
        <v>0</v>
      </c>
      <c r="HS24" s="16">
        <v>1</v>
      </c>
      <c r="HT24" s="16">
        <v>7</v>
      </c>
      <c r="HU24" s="16">
        <v>14</v>
      </c>
      <c r="HV24" s="16">
        <v>22</v>
      </c>
      <c r="HW24" s="16">
        <v>0</v>
      </c>
      <c r="HX24" s="16">
        <v>0</v>
      </c>
      <c r="HY24" s="16">
        <v>46</v>
      </c>
      <c r="HZ24" s="16">
        <v>0</v>
      </c>
      <c r="IA24" s="16">
        <v>0</v>
      </c>
      <c r="IB24" s="16">
        <v>0</v>
      </c>
      <c r="IC24" s="16">
        <v>4</v>
      </c>
      <c r="ID24" s="16">
        <v>50</v>
      </c>
      <c r="IE24" s="16">
        <v>0</v>
      </c>
      <c r="IF24" s="16">
        <v>3</v>
      </c>
      <c r="IG24" s="16">
        <v>1</v>
      </c>
      <c r="IH24" s="16">
        <v>46</v>
      </c>
      <c r="II24" s="16">
        <v>50</v>
      </c>
      <c r="IJ24" s="16">
        <v>0</v>
      </c>
      <c r="IK24" s="16">
        <v>0</v>
      </c>
      <c r="IL24" s="16">
        <v>7</v>
      </c>
      <c r="IM24" s="16">
        <v>41</v>
      </c>
      <c r="IN24" s="16">
        <v>2</v>
      </c>
      <c r="IO24" s="16">
        <v>50</v>
      </c>
      <c r="IP24" s="16">
        <v>0</v>
      </c>
      <c r="IQ24" s="16">
        <v>0</v>
      </c>
      <c r="IR24" s="16">
        <v>15</v>
      </c>
      <c r="IS24" s="16">
        <v>20</v>
      </c>
      <c r="IT24" s="16">
        <v>15</v>
      </c>
      <c r="IU24" s="16">
        <v>50</v>
      </c>
      <c r="IV24" s="16">
        <v>0</v>
      </c>
      <c r="IW24" s="16">
        <v>3</v>
      </c>
      <c r="IX24" s="16">
        <v>15</v>
      </c>
      <c r="IY24" s="16">
        <v>0</v>
      </c>
      <c r="IZ24" s="16">
        <v>0</v>
      </c>
      <c r="JA24" s="16">
        <v>9</v>
      </c>
      <c r="JB24" s="16">
        <v>6</v>
      </c>
      <c r="JC24" s="16">
        <v>33</v>
      </c>
      <c r="JD24" s="16">
        <v>0</v>
      </c>
      <c r="JE24" s="16">
        <v>1</v>
      </c>
      <c r="JF24" s="16">
        <v>3</v>
      </c>
      <c r="JG24" s="16">
        <v>29</v>
      </c>
      <c r="JH24" s="16">
        <v>33</v>
      </c>
      <c r="JI24" s="16">
        <v>0</v>
      </c>
      <c r="JJ24" s="16">
        <v>6</v>
      </c>
      <c r="JK24" s="16">
        <v>9</v>
      </c>
      <c r="JL24" s="16">
        <v>18</v>
      </c>
      <c r="JM24" s="16">
        <v>0</v>
      </c>
      <c r="JN24" s="16">
        <v>33</v>
      </c>
      <c r="JO24" s="16">
        <v>0</v>
      </c>
      <c r="JP24" s="16">
        <v>2</v>
      </c>
      <c r="JQ24" s="16">
        <v>17</v>
      </c>
      <c r="JR24" s="16">
        <v>7</v>
      </c>
      <c r="JS24" s="16">
        <v>7</v>
      </c>
      <c r="JT24" s="16">
        <v>33</v>
      </c>
      <c r="JU24" s="16">
        <v>0</v>
      </c>
      <c r="JV24" s="16">
        <v>2</v>
      </c>
      <c r="JW24" s="16">
        <v>1</v>
      </c>
      <c r="JX24" s="16">
        <v>0</v>
      </c>
      <c r="JY24" s="16">
        <v>2</v>
      </c>
      <c r="JZ24" s="16">
        <v>0</v>
      </c>
      <c r="KA24" s="16">
        <v>7</v>
      </c>
      <c r="KB24" s="16">
        <v>12</v>
      </c>
      <c r="KC24" s="16">
        <v>0</v>
      </c>
      <c r="KD24" s="16">
        <v>2</v>
      </c>
      <c r="KE24" s="16">
        <v>7</v>
      </c>
      <c r="KF24" s="16">
        <v>3</v>
      </c>
      <c r="KG24" s="16">
        <v>12</v>
      </c>
      <c r="KH24" s="16">
        <v>0</v>
      </c>
      <c r="KI24" s="16">
        <v>2</v>
      </c>
      <c r="KJ24" s="16">
        <v>3</v>
      </c>
      <c r="KK24" s="16">
        <v>7</v>
      </c>
      <c r="KL24" s="16">
        <v>0</v>
      </c>
      <c r="KM24" s="16">
        <v>12</v>
      </c>
      <c r="KN24" s="16">
        <v>0</v>
      </c>
      <c r="KO24" s="16">
        <v>1</v>
      </c>
      <c r="KP24" s="16">
        <v>4</v>
      </c>
      <c r="KQ24" s="16">
        <v>4</v>
      </c>
      <c r="KR24" s="16">
        <v>3</v>
      </c>
      <c r="KS24" s="16">
        <v>12</v>
      </c>
      <c r="KT24" s="16">
        <v>0</v>
      </c>
      <c r="KU24" s="16">
        <v>7</v>
      </c>
      <c r="KV24" s="16">
        <v>1</v>
      </c>
      <c r="KW24" s="16">
        <v>0</v>
      </c>
      <c r="KX24" s="16">
        <v>8</v>
      </c>
      <c r="KY24" s="16">
        <v>1</v>
      </c>
      <c r="KZ24" s="16">
        <v>4</v>
      </c>
      <c r="LA24" s="16">
        <v>21</v>
      </c>
      <c r="LB24" s="16">
        <v>0</v>
      </c>
      <c r="LC24" s="16">
        <v>2</v>
      </c>
      <c r="LD24" s="16">
        <v>4</v>
      </c>
      <c r="LE24" s="16">
        <v>15</v>
      </c>
      <c r="LF24" s="16">
        <v>21</v>
      </c>
      <c r="LG24" s="16">
        <v>0</v>
      </c>
      <c r="LH24" s="16">
        <v>1</v>
      </c>
      <c r="LI24" s="16">
        <v>3</v>
      </c>
      <c r="LJ24" s="16">
        <v>17</v>
      </c>
      <c r="LK24" s="16">
        <v>0</v>
      </c>
      <c r="LL24" s="16">
        <v>21</v>
      </c>
      <c r="LM24" s="16">
        <v>0</v>
      </c>
      <c r="LN24" s="16">
        <v>2</v>
      </c>
      <c r="LO24" s="16">
        <v>4</v>
      </c>
      <c r="LP24" s="16">
        <v>4</v>
      </c>
      <c r="LQ24" s="16">
        <v>11</v>
      </c>
      <c r="LR24" s="16">
        <v>21</v>
      </c>
      <c r="LS24" s="16">
        <v>90</v>
      </c>
      <c r="LT24" s="16">
        <v>23</v>
      </c>
      <c r="LU24" s="16">
        <v>254</v>
      </c>
      <c r="LV24" s="16">
        <v>0</v>
      </c>
      <c r="LW24" s="16">
        <v>10</v>
      </c>
      <c r="LX24" s="16">
        <v>12</v>
      </c>
      <c r="LY24" s="16">
        <v>23</v>
      </c>
      <c r="LZ24" s="16">
        <v>412</v>
      </c>
      <c r="MA24" s="16">
        <v>0</v>
      </c>
      <c r="MB24" s="16">
        <v>8</v>
      </c>
      <c r="MC24" s="16">
        <v>15</v>
      </c>
      <c r="MD24" s="16">
        <v>389</v>
      </c>
      <c r="ME24" s="16">
        <v>412</v>
      </c>
      <c r="MF24" s="16">
        <v>0</v>
      </c>
      <c r="MG24" s="16">
        <v>9</v>
      </c>
      <c r="MH24" s="16">
        <v>26</v>
      </c>
      <c r="MI24" s="16">
        <v>124</v>
      </c>
      <c r="MJ24" s="16">
        <v>253</v>
      </c>
      <c r="MK24" s="16">
        <v>412</v>
      </c>
      <c r="ML24" s="16">
        <v>0</v>
      </c>
      <c r="MM24" s="16">
        <v>5</v>
      </c>
      <c r="MN24" s="16">
        <v>41</v>
      </c>
      <c r="MO24" s="16">
        <v>51</v>
      </c>
      <c r="MP24" s="16">
        <v>315</v>
      </c>
      <c r="MQ24" s="16">
        <v>412</v>
      </c>
      <c r="MR24" s="16">
        <v>0</v>
      </c>
      <c r="MS24" s="16">
        <v>0</v>
      </c>
      <c r="MT24" s="16">
        <v>0</v>
      </c>
      <c r="MU24" s="16">
        <v>0</v>
      </c>
      <c r="MV24" s="16">
        <v>0</v>
      </c>
      <c r="MW24" s="16">
        <v>101221</v>
      </c>
      <c r="MX24" s="16">
        <v>101221</v>
      </c>
      <c r="MY24" s="16">
        <v>0</v>
      </c>
      <c r="MZ24" s="16">
        <v>0</v>
      </c>
      <c r="NA24" s="16">
        <v>0</v>
      </c>
      <c r="NB24" s="16">
        <v>0</v>
      </c>
      <c r="NC24" s="16">
        <v>0</v>
      </c>
      <c r="ND24" s="16">
        <v>10476</v>
      </c>
      <c r="NE24" s="16">
        <v>10476</v>
      </c>
      <c r="NF24" s="16">
        <v>1000</v>
      </c>
      <c r="NG24" s="16">
        <v>455</v>
      </c>
      <c r="NH24" s="16">
        <v>3167</v>
      </c>
      <c r="NI24" s="16">
        <v>9348</v>
      </c>
      <c r="NJ24" s="16">
        <v>11897</v>
      </c>
      <c r="NK24" s="16">
        <v>42958</v>
      </c>
      <c r="NL24" s="16">
        <v>68825</v>
      </c>
      <c r="NM24" s="16">
        <v>1000</v>
      </c>
      <c r="NN24" s="16">
        <v>455</v>
      </c>
      <c r="NO24" s="16">
        <v>3167</v>
      </c>
      <c r="NP24" s="16">
        <v>9348</v>
      </c>
      <c r="NQ24" s="16">
        <v>11897</v>
      </c>
      <c r="NR24" s="16">
        <v>154655</v>
      </c>
      <c r="NS24" s="16">
        <v>180522</v>
      </c>
      <c r="NT24" s="16">
        <v>0</v>
      </c>
      <c r="NU24" s="16">
        <v>0</v>
      </c>
      <c r="NV24" s="16">
        <v>0</v>
      </c>
      <c r="NW24" s="16">
        <v>0</v>
      </c>
      <c r="NX24" s="16">
        <v>0</v>
      </c>
      <c r="NY24" s="16">
        <v>4</v>
      </c>
      <c r="NZ24" s="16">
        <v>4</v>
      </c>
      <c r="OA24" s="16">
        <v>0</v>
      </c>
      <c r="OB24" s="16">
        <v>0</v>
      </c>
      <c r="OC24" s="16">
        <v>0</v>
      </c>
      <c r="OD24" s="16">
        <v>0</v>
      </c>
      <c r="OE24" s="16">
        <v>0</v>
      </c>
      <c r="OF24" s="16">
        <v>2</v>
      </c>
      <c r="OG24" s="16">
        <v>2</v>
      </c>
      <c r="OH24" s="16">
        <v>274</v>
      </c>
      <c r="OI24" s="16">
        <v>22</v>
      </c>
      <c r="OJ24" s="16">
        <v>50</v>
      </c>
      <c r="OK24" s="16">
        <v>33</v>
      </c>
      <c r="OL24" s="16">
        <v>12</v>
      </c>
      <c r="OM24" s="16">
        <v>15</v>
      </c>
      <c r="ON24" s="16">
        <v>406</v>
      </c>
      <c r="OO24" s="16">
        <v>274</v>
      </c>
      <c r="OP24" s="16">
        <v>22</v>
      </c>
      <c r="OQ24" s="16">
        <v>50</v>
      </c>
      <c r="OR24" s="16">
        <v>33</v>
      </c>
      <c r="OS24" s="16">
        <v>12</v>
      </c>
      <c r="OT24" s="16">
        <v>21</v>
      </c>
      <c r="OU24" s="16">
        <v>412</v>
      </c>
    </row>
    <row r="25" spans="1:411" x14ac:dyDescent="0.45">
      <c r="A25" s="15" t="s">
        <v>1362</v>
      </c>
      <c r="B25" s="15" t="s">
        <v>20</v>
      </c>
      <c r="C25" s="15" t="s">
        <v>1</v>
      </c>
      <c r="D25" s="16">
        <v>1.1050631792878001</v>
      </c>
      <c r="E25" s="16">
        <v>273.692283069312</v>
      </c>
      <c r="F25" s="16">
        <v>212.16544462016199</v>
      </c>
      <c r="G25" s="16">
        <v>1017.71591207002</v>
      </c>
      <c r="H25" s="16">
        <v>30.9508666107266</v>
      </c>
      <c r="I25" s="16">
        <v>25.4233976093976</v>
      </c>
      <c r="J25" s="16">
        <v>118.203513336261</v>
      </c>
      <c r="K25" s="16">
        <v>7.0475603423381399</v>
      </c>
      <c r="L25" s="16">
        <v>1685.19897765821</v>
      </c>
      <c r="M25" s="16">
        <v>0</v>
      </c>
      <c r="N25" s="16">
        <v>0</v>
      </c>
      <c r="O25" s="16">
        <v>0</v>
      </c>
      <c r="P25" s="16">
        <v>1685.19897765822</v>
      </c>
      <c r="Q25" s="16">
        <v>1685.19897765822</v>
      </c>
      <c r="R25" s="16">
        <v>0</v>
      </c>
      <c r="S25" s="16">
        <v>0</v>
      </c>
      <c r="T25" s="16">
        <v>63.973841862291799</v>
      </c>
      <c r="U25" s="16">
        <v>691.43806703084601</v>
      </c>
      <c r="V25" s="16">
        <v>929.787068765085</v>
      </c>
      <c r="W25" s="16">
        <v>1685.19897765822</v>
      </c>
      <c r="X25" s="16">
        <v>0</v>
      </c>
      <c r="Y25" s="16">
        <v>10.4249381731657</v>
      </c>
      <c r="Z25" s="16">
        <v>87.022605680853403</v>
      </c>
      <c r="AA25" s="16">
        <v>204.97802416953999</v>
      </c>
      <c r="AB25" s="16">
        <v>1382.7734096346601</v>
      </c>
      <c r="AC25" s="16">
        <v>1685.19897765821</v>
      </c>
      <c r="AD25" s="16">
        <v>0</v>
      </c>
      <c r="AE25" s="16">
        <v>127.679513244121</v>
      </c>
      <c r="AF25" s="16">
        <v>1113.2241713594999</v>
      </c>
      <c r="AG25" s="16">
        <v>0</v>
      </c>
      <c r="AH25" s="16">
        <v>21.9587143298115</v>
      </c>
      <c r="AI25" s="16">
        <v>285.56911923179598</v>
      </c>
      <c r="AJ25" s="16">
        <v>57.984472061099503</v>
      </c>
      <c r="AK25" s="16">
        <v>1606.41599022632</v>
      </c>
      <c r="AL25" s="16">
        <v>0</v>
      </c>
      <c r="AM25" s="16">
        <v>0</v>
      </c>
      <c r="AN25" s="16">
        <v>21.9587143298115</v>
      </c>
      <c r="AO25" s="16">
        <v>1584.4572758965201</v>
      </c>
      <c r="AP25" s="16">
        <v>1606.41599022633</v>
      </c>
      <c r="AQ25" s="16">
        <v>0</v>
      </c>
      <c r="AR25" s="16">
        <v>0</v>
      </c>
      <c r="AS25" s="16">
        <v>26.238853882169199</v>
      </c>
      <c r="AT25" s="16">
        <v>1489.9182291551001</v>
      </c>
      <c r="AU25" s="16">
        <v>90.258907189067102</v>
      </c>
      <c r="AV25" s="16">
        <v>1606.41599022633</v>
      </c>
      <c r="AW25" s="16">
        <v>0</v>
      </c>
      <c r="AX25" s="16">
        <v>0</v>
      </c>
      <c r="AY25" s="16">
        <v>140.841513703034</v>
      </c>
      <c r="AZ25" s="16">
        <v>328.106510936674</v>
      </c>
      <c r="BA25" s="16">
        <v>1137.46796558663</v>
      </c>
      <c r="BB25" s="16">
        <v>1606.41599022633</v>
      </c>
      <c r="BC25" s="16">
        <v>0</v>
      </c>
      <c r="BD25" s="16">
        <v>523.45891902032997</v>
      </c>
      <c r="BE25" s="16">
        <v>2135.91008753304</v>
      </c>
      <c r="BF25" s="16">
        <v>0</v>
      </c>
      <c r="BG25" s="16">
        <v>204.398959534</v>
      </c>
      <c r="BH25" s="16">
        <v>556.83741002549198</v>
      </c>
      <c r="BI25" s="16">
        <v>704.46717972712804</v>
      </c>
      <c r="BJ25" s="16">
        <v>4125.0725558399899</v>
      </c>
      <c r="BK25" s="16">
        <v>0</v>
      </c>
      <c r="BL25" s="16">
        <v>247.475618762403</v>
      </c>
      <c r="BM25" s="16">
        <v>51.565572297968501</v>
      </c>
      <c r="BN25" s="16">
        <v>3826.0313647796202</v>
      </c>
      <c r="BO25" s="16">
        <v>4125.0725558399899</v>
      </c>
      <c r="BP25" s="16">
        <v>79.887241415379094</v>
      </c>
      <c r="BQ25" s="16">
        <v>230.427957740414</v>
      </c>
      <c r="BR25" s="16">
        <v>185.381264405346</v>
      </c>
      <c r="BS25" s="16">
        <v>3593.1914681681301</v>
      </c>
      <c r="BT25" s="16">
        <v>36.184624110729899</v>
      </c>
      <c r="BU25" s="16">
        <v>4125.0725558399899</v>
      </c>
      <c r="BV25" s="16">
        <v>0</v>
      </c>
      <c r="BW25" s="16">
        <v>313.11896386959899</v>
      </c>
      <c r="BX25" s="16">
        <v>783.08096222693496</v>
      </c>
      <c r="BY25" s="16">
        <v>525.80498396908104</v>
      </c>
      <c r="BZ25" s="16">
        <v>2503.0676457743798</v>
      </c>
      <c r="CA25" s="16">
        <v>4125.0725558399899</v>
      </c>
      <c r="CB25" s="16">
        <v>0</v>
      </c>
      <c r="CC25" s="16">
        <v>1253.5245463098199</v>
      </c>
      <c r="CD25" s="16">
        <v>6153.6599241350696</v>
      </c>
      <c r="CE25" s="16">
        <v>238.42188755985299</v>
      </c>
      <c r="CF25" s="16">
        <v>2315.16585204379</v>
      </c>
      <c r="CG25" s="16">
        <v>1046.8022948421101</v>
      </c>
      <c r="CH25" s="16">
        <v>4925.1300342772802</v>
      </c>
      <c r="CI25" s="16">
        <v>15932.7045391679</v>
      </c>
      <c r="CJ25" s="16">
        <v>0</v>
      </c>
      <c r="CK25" s="16">
        <v>1363.6977793245101</v>
      </c>
      <c r="CL25" s="16">
        <v>844.13173541890399</v>
      </c>
      <c r="CM25" s="16">
        <v>13724.8750244245</v>
      </c>
      <c r="CN25" s="16">
        <v>15932.7045391679</v>
      </c>
      <c r="CO25" s="16">
        <v>0</v>
      </c>
      <c r="CP25" s="16">
        <v>920.44649167313798</v>
      </c>
      <c r="CQ25" s="16">
        <v>3274.4492354097001</v>
      </c>
      <c r="CR25" s="16">
        <v>11737.808812085101</v>
      </c>
      <c r="CS25" s="16">
        <v>0</v>
      </c>
      <c r="CT25" s="16">
        <v>15932.7045391679</v>
      </c>
      <c r="CU25" s="16">
        <v>0</v>
      </c>
      <c r="CV25" s="16">
        <v>3141.56674099771</v>
      </c>
      <c r="CW25" s="16">
        <v>3252.0107614527501</v>
      </c>
      <c r="CX25" s="16">
        <v>2239.9391185950899</v>
      </c>
      <c r="CY25" s="16">
        <v>7299.1879181223603</v>
      </c>
      <c r="CZ25" s="16">
        <v>15932.7045391679</v>
      </c>
      <c r="DA25" s="16">
        <v>0</v>
      </c>
      <c r="DB25" s="16">
        <v>1667.3469467016901</v>
      </c>
      <c r="DC25" s="16">
        <v>8311.9779327425695</v>
      </c>
      <c r="DD25" s="16">
        <v>0</v>
      </c>
      <c r="DE25" s="16">
        <v>5816.5075940939796</v>
      </c>
      <c r="DF25" s="16">
        <v>1391.7092501591201</v>
      </c>
      <c r="DG25" s="16">
        <v>13680.2275933213</v>
      </c>
      <c r="DH25" s="16">
        <v>30867.769317018599</v>
      </c>
      <c r="DI25" s="16">
        <v>0</v>
      </c>
      <c r="DJ25" s="16">
        <v>2883.7148460206899</v>
      </c>
      <c r="DK25" s="16">
        <v>4343.5801549224498</v>
      </c>
      <c r="DL25" s="16">
        <v>23640.474316075499</v>
      </c>
      <c r="DM25" s="16">
        <v>30867.769317018599</v>
      </c>
      <c r="DN25" s="16">
        <v>859.22886894303201</v>
      </c>
      <c r="DO25" s="16">
        <v>5803.7317490072901</v>
      </c>
      <c r="DP25" s="16">
        <v>8446.1322211223905</v>
      </c>
      <c r="DQ25" s="16">
        <v>15758.676477945901</v>
      </c>
      <c r="DR25" s="16">
        <v>0</v>
      </c>
      <c r="DS25" s="16">
        <v>30867.769317018599</v>
      </c>
      <c r="DT25" s="16">
        <v>1844.2751285320701</v>
      </c>
      <c r="DU25" s="16">
        <v>7195.4409991664097</v>
      </c>
      <c r="DV25" s="16">
        <v>13765.6840473759</v>
      </c>
      <c r="DW25" s="16">
        <v>7079.1169992226996</v>
      </c>
      <c r="DX25" s="16">
        <v>983.25214272152198</v>
      </c>
      <c r="DY25" s="16">
        <v>30867.769317018599</v>
      </c>
      <c r="DZ25" s="16">
        <v>0</v>
      </c>
      <c r="EA25" s="16">
        <v>114896.038496081</v>
      </c>
      <c r="EB25" s="16">
        <v>23449.331936008301</v>
      </c>
      <c r="EC25" s="16">
        <v>23349.0921192081</v>
      </c>
      <c r="ED25" s="16">
        <v>220577.85956878599</v>
      </c>
      <c r="EE25" s="16">
        <v>1560.12518126549</v>
      </c>
      <c r="EF25" s="16">
        <v>82679.109288794905</v>
      </c>
      <c r="EG25" s="16">
        <v>466511.55659014301</v>
      </c>
      <c r="EH25" s="16">
        <v>0</v>
      </c>
      <c r="EI25" s="16">
        <v>73678.129814145694</v>
      </c>
      <c r="EJ25" s="16">
        <v>23539.607936579199</v>
      </c>
      <c r="EK25" s="16">
        <v>369293.81883941899</v>
      </c>
      <c r="EL25" s="16">
        <v>466511.55659014301</v>
      </c>
      <c r="EM25" s="16">
        <v>0</v>
      </c>
      <c r="EN25" s="16">
        <v>70355.582268451602</v>
      </c>
      <c r="EO25" s="16">
        <v>196995.328232411</v>
      </c>
      <c r="EP25" s="16">
        <v>199160.64608928101</v>
      </c>
      <c r="EQ25" s="16">
        <v>0</v>
      </c>
      <c r="ER25" s="16">
        <v>466511.55659014301</v>
      </c>
      <c r="ES25" s="16">
        <v>1709.82782482057</v>
      </c>
      <c r="ET25" s="16">
        <v>195066.37014039399</v>
      </c>
      <c r="EU25" s="16">
        <v>126514.692096069</v>
      </c>
      <c r="EV25" s="16">
        <v>41547.959427213304</v>
      </c>
      <c r="EW25" s="16">
        <v>101672.707101646</v>
      </c>
      <c r="EX25" s="16">
        <v>466511.55659014202</v>
      </c>
      <c r="EY25" s="16">
        <v>273.692283069312</v>
      </c>
      <c r="EZ25" s="16">
        <v>118680.213865977</v>
      </c>
      <c r="FA25" s="16">
        <v>42181.8199638484</v>
      </c>
      <c r="FB25" s="16">
        <v>23618.464873378602</v>
      </c>
      <c r="FC25" s="16">
        <v>228961.31408639601</v>
      </c>
      <c r="FD25" s="16">
        <v>4959.2467688602601</v>
      </c>
      <c r="FE25" s="16">
        <v>102053.966128524</v>
      </c>
      <c r="FF25" s="16">
        <v>520728.71797005401</v>
      </c>
      <c r="FG25" s="16">
        <v>0</v>
      </c>
      <c r="FH25" s="16">
        <v>78173.018058253205</v>
      </c>
      <c r="FI25" s="16">
        <v>28800.844113548301</v>
      </c>
      <c r="FJ25" s="16">
        <v>413754.85579825297</v>
      </c>
      <c r="FK25" s="16">
        <v>520728.71797005401</v>
      </c>
      <c r="FL25" s="16">
        <v>939.11611035841099</v>
      </c>
      <c r="FM25" s="16">
        <v>77310.188466872394</v>
      </c>
      <c r="FN25" s="16">
        <v>208991.50364909199</v>
      </c>
      <c r="FO25" s="16">
        <v>232431.679143666</v>
      </c>
      <c r="FP25" s="16">
        <v>1056.23060006488</v>
      </c>
      <c r="FQ25" s="16">
        <v>520728.71797005401</v>
      </c>
      <c r="FR25" s="16">
        <v>3554.1029533526398</v>
      </c>
      <c r="FS25" s="16">
        <v>205726.92178259999</v>
      </c>
      <c r="FT25" s="16">
        <v>144543.33198650801</v>
      </c>
      <c r="FU25" s="16">
        <v>51925.9050641063</v>
      </c>
      <c r="FV25" s="16">
        <v>114978.456183485</v>
      </c>
      <c r="FW25" s="16">
        <v>520728.71797005303</v>
      </c>
      <c r="FX25" s="16">
        <v>93105.471250770104</v>
      </c>
      <c r="FY25" s="16">
        <v>81</v>
      </c>
      <c r="FZ25" s="16">
        <v>34</v>
      </c>
      <c r="GA25" s="16">
        <v>168</v>
      </c>
      <c r="GB25" s="16">
        <v>3</v>
      </c>
      <c r="GC25" s="16">
        <v>2</v>
      </c>
      <c r="GD25" s="16">
        <v>11</v>
      </c>
      <c r="GE25" s="16">
        <v>1</v>
      </c>
      <c r="GF25" s="16">
        <v>300</v>
      </c>
      <c r="GG25" s="16">
        <v>0</v>
      </c>
      <c r="GH25" s="16">
        <v>0</v>
      </c>
      <c r="GI25" s="16">
        <v>0</v>
      </c>
      <c r="GJ25" s="16">
        <v>300</v>
      </c>
      <c r="GK25" s="16">
        <v>300</v>
      </c>
      <c r="GL25" s="16">
        <v>0</v>
      </c>
      <c r="GM25" s="16">
        <v>0</v>
      </c>
      <c r="GN25" s="16">
        <v>7</v>
      </c>
      <c r="GO25" s="16">
        <v>83</v>
      </c>
      <c r="GP25" s="16">
        <v>210</v>
      </c>
      <c r="GQ25" s="16">
        <v>300</v>
      </c>
      <c r="GR25" s="16">
        <v>0</v>
      </c>
      <c r="GS25" s="16">
        <v>1</v>
      </c>
      <c r="GT25" s="16">
        <v>10</v>
      </c>
      <c r="GU25" s="16">
        <v>26</v>
      </c>
      <c r="GV25" s="16">
        <v>263</v>
      </c>
      <c r="GW25" s="16">
        <v>300</v>
      </c>
      <c r="GX25" s="16">
        <v>0</v>
      </c>
      <c r="GY25" s="16">
        <v>5</v>
      </c>
      <c r="GZ25" s="16">
        <v>46</v>
      </c>
      <c r="HA25" s="16">
        <v>0</v>
      </c>
      <c r="HB25" s="16">
        <v>1</v>
      </c>
      <c r="HC25" s="16">
        <v>9</v>
      </c>
      <c r="HD25" s="16">
        <v>2</v>
      </c>
      <c r="HE25" s="16">
        <v>63</v>
      </c>
      <c r="HF25" s="16">
        <v>0</v>
      </c>
      <c r="HG25" s="16">
        <v>0</v>
      </c>
      <c r="HH25" s="16">
        <v>1</v>
      </c>
      <c r="HI25" s="16">
        <v>62</v>
      </c>
      <c r="HJ25" s="16">
        <v>63</v>
      </c>
      <c r="HK25" s="16">
        <v>0</v>
      </c>
      <c r="HL25" s="16">
        <v>0</v>
      </c>
      <c r="HM25" s="16">
        <v>1</v>
      </c>
      <c r="HN25" s="16">
        <v>57</v>
      </c>
      <c r="HO25" s="16">
        <v>5</v>
      </c>
      <c r="HP25" s="16">
        <v>63</v>
      </c>
      <c r="HQ25" s="16">
        <v>0</v>
      </c>
      <c r="HR25" s="16">
        <v>0</v>
      </c>
      <c r="HS25" s="16">
        <v>6</v>
      </c>
      <c r="HT25" s="16">
        <v>13</v>
      </c>
      <c r="HU25" s="16">
        <v>44</v>
      </c>
      <c r="HV25" s="16">
        <v>63</v>
      </c>
      <c r="HW25" s="16">
        <v>0</v>
      </c>
      <c r="HX25" s="16">
        <v>8</v>
      </c>
      <c r="HY25" s="16">
        <v>32</v>
      </c>
      <c r="HZ25" s="16">
        <v>0</v>
      </c>
      <c r="IA25" s="16">
        <v>5</v>
      </c>
      <c r="IB25" s="16">
        <v>10</v>
      </c>
      <c r="IC25" s="16">
        <v>9</v>
      </c>
      <c r="ID25" s="16">
        <v>64</v>
      </c>
      <c r="IE25" s="16">
        <v>0</v>
      </c>
      <c r="IF25" s="16">
        <v>4</v>
      </c>
      <c r="IG25" s="16">
        <v>1</v>
      </c>
      <c r="IH25" s="16">
        <v>59</v>
      </c>
      <c r="II25" s="16">
        <v>64</v>
      </c>
      <c r="IJ25" s="16">
        <v>1</v>
      </c>
      <c r="IK25" s="16">
        <v>4</v>
      </c>
      <c r="IL25" s="16">
        <v>3</v>
      </c>
      <c r="IM25" s="16">
        <v>55</v>
      </c>
      <c r="IN25" s="16">
        <v>1</v>
      </c>
      <c r="IO25" s="16">
        <v>64</v>
      </c>
      <c r="IP25" s="16">
        <v>0</v>
      </c>
      <c r="IQ25" s="16">
        <v>5</v>
      </c>
      <c r="IR25" s="16">
        <v>12</v>
      </c>
      <c r="IS25" s="16">
        <v>9</v>
      </c>
      <c r="IT25" s="16">
        <v>38</v>
      </c>
      <c r="IU25" s="16">
        <v>64</v>
      </c>
      <c r="IV25" s="16">
        <v>0</v>
      </c>
      <c r="IW25" s="16">
        <v>3</v>
      </c>
      <c r="IX25" s="16">
        <v>20</v>
      </c>
      <c r="IY25" s="16">
        <v>1</v>
      </c>
      <c r="IZ25" s="16">
        <v>7</v>
      </c>
      <c r="JA25" s="16">
        <v>4</v>
      </c>
      <c r="JB25" s="16">
        <v>15</v>
      </c>
      <c r="JC25" s="16">
        <v>50</v>
      </c>
      <c r="JD25" s="16">
        <v>0</v>
      </c>
      <c r="JE25" s="16">
        <v>3</v>
      </c>
      <c r="JF25" s="16">
        <v>4</v>
      </c>
      <c r="JG25" s="16">
        <v>43</v>
      </c>
      <c r="JH25" s="16">
        <v>50</v>
      </c>
      <c r="JI25" s="16">
        <v>0</v>
      </c>
      <c r="JJ25" s="16">
        <v>3</v>
      </c>
      <c r="JK25" s="16">
        <v>10</v>
      </c>
      <c r="JL25" s="16">
        <v>37</v>
      </c>
      <c r="JM25" s="16">
        <v>0</v>
      </c>
      <c r="JN25" s="16">
        <v>50</v>
      </c>
      <c r="JO25" s="16">
        <v>0</v>
      </c>
      <c r="JP25" s="16">
        <v>10</v>
      </c>
      <c r="JQ25" s="16">
        <v>11</v>
      </c>
      <c r="JR25" s="16">
        <v>7</v>
      </c>
      <c r="JS25" s="16">
        <v>22</v>
      </c>
      <c r="JT25" s="16">
        <v>50</v>
      </c>
      <c r="JU25" s="16">
        <v>0</v>
      </c>
      <c r="JV25" s="16">
        <v>2</v>
      </c>
      <c r="JW25" s="16">
        <v>8</v>
      </c>
      <c r="JX25" s="16">
        <v>0</v>
      </c>
      <c r="JY25" s="16">
        <v>5</v>
      </c>
      <c r="JZ25" s="16">
        <v>1</v>
      </c>
      <c r="KA25" s="16">
        <v>14</v>
      </c>
      <c r="KB25" s="16">
        <v>30</v>
      </c>
      <c r="KC25" s="16">
        <v>0</v>
      </c>
      <c r="KD25" s="16">
        <v>3</v>
      </c>
      <c r="KE25" s="16">
        <v>4</v>
      </c>
      <c r="KF25" s="16">
        <v>23</v>
      </c>
      <c r="KG25" s="16">
        <v>30</v>
      </c>
      <c r="KH25" s="16">
        <v>1</v>
      </c>
      <c r="KI25" s="16">
        <v>6</v>
      </c>
      <c r="KJ25" s="16">
        <v>8</v>
      </c>
      <c r="KK25" s="16">
        <v>15</v>
      </c>
      <c r="KL25" s="16">
        <v>0</v>
      </c>
      <c r="KM25" s="16">
        <v>30</v>
      </c>
      <c r="KN25" s="16">
        <v>2</v>
      </c>
      <c r="KO25" s="16">
        <v>7</v>
      </c>
      <c r="KP25" s="16">
        <v>14</v>
      </c>
      <c r="KQ25" s="16">
        <v>6</v>
      </c>
      <c r="KR25" s="16">
        <v>1</v>
      </c>
      <c r="KS25" s="16">
        <v>30</v>
      </c>
      <c r="KT25" s="16">
        <v>0</v>
      </c>
      <c r="KU25" s="16">
        <v>12</v>
      </c>
      <c r="KV25" s="16">
        <v>7</v>
      </c>
      <c r="KW25" s="16">
        <v>6</v>
      </c>
      <c r="KX25" s="16">
        <v>25</v>
      </c>
      <c r="KY25" s="16">
        <v>1</v>
      </c>
      <c r="KZ25" s="16">
        <v>13</v>
      </c>
      <c r="LA25" s="16">
        <v>64</v>
      </c>
      <c r="LB25" s="16">
        <v>0</v>
      </c>
      <c r="LC25" s="16">
        <v>8</v>
      </c>
      <c r="LD25" s="16">
        <v>7</v>
      </c>
      <c r="LE25" s="16">
        <v>49</v>
      </c>
      <c r="LF25" s="16">
        <v>64</v>
      </c>
      <c r="LG25" s="16">
        <v>0</v>
      </c>
      <c r="LH25" s="16">
        <v>13</v>
      </c>
      <c r="LI25" s="16">
        <v>21</v>
      </c>
      <c r="LJ25" s="16">
        <v>30</v>
      </c>
      <c r="LK25" s="16">
        <v>0</v>
      </c>
      <c r="LL25" s="16">
        <v>64</v>
      </c>
      <c r="LM25" s="16">
        <v>1</v>
      </c>
      <c r="LN25" s="16">
        <v>22</v>
      </c>
      <c r="LO25" s="16">
        <v>21</v>
      </c>
      <c r="LP25" s="16">
        <v>8</v>
      </c>
      <c r="LQ25" s="16">
        <v>12</v>
      </c>
      <c r="LR25" s="16">
        <v>64</v>
      </c>
      <c r="LS25" s="16">
        <v>81</v>
      </c>
      <c r="LT25" s="16">
        <v>64</v>
      </c>
      <c r="LU25" s="16">
        <v>281</v>
      </c>
      <c r="LV25" s="16">
        <v>10</v>
      </c>
      <c r="LW25" s="16">
        <v>45</v>
      </c>
      <c r="LX25" s="16">
        <v>36</v>
      </c>
      <c r="LY25" s="16">
        <v>54</v>
      </c>
      <c r="LZ25" s="16">
        <v>571</v>
      </c>
      <c r="MA25" s="16">
        <v>0</v>
      </c>
      <c r="MB25" s="16">
        <v>18</v>
      </c>
      <c r="MC25" s="16">
        <v>17</v>
      </c>
      <c r="MD25" s="16">
        <v>536</v>
      </c>
      <c r="ME25" s="16">
        <v>571</v>
      </c>
      <c r="MF25" s="16">
        <v>2</v>
      </c>
      <c r="MG25" s="16">
        <v>26</v>
      </c>
      <c r="MH25" s="16">
        <v>50</v>
      </c>
      <c r="MI25" s="16">
        <v>277</v>
      </c>
      <c r="MJ25" s="16">
        <v>216</v>
      </c>
      <c r="MK25" s="16">
        <v>571</v>
      </c>
      <c r="ML25" s="16">
        <v>3</v>
      </c>
      <c r="MM25" s="16">
        <v>45</v>
      </c>
      <c r="MN25" s="16">
        <v>74</v>
      </c>
      <c r="MO25" s="16">
        <v>69</v>
      </c>
      <c r="MP25" s="16">
        <v>380</v>
      </c>
      <c r="MQ25" s="16">
        <v>571</v>
      </c>
      <c r="MR25" s="16">
        <v>7.0475603423381399</v>
      </c>
      <c r="MS25" s="16">
        <v>31.7456181789303</v>
      </c>
      <c r="MT25" s="16">
        <v>378.47252748085702</v>
      </c>
      <c r="MU25" s="16">
        <v>3005.0922615474301</v>
      </c>
      <c r="MV25" s="16">
        <v>2594.44628646108</v>
      </c>
      <c r="MW25" s="16">
        <v>61172.150340526001</v>
      </c>
      <c r="MX25" s="16">
        <v>67188.954594536597</v>
      </c>
      <c r="MY25" s="16">
        <v>0</v>
      </c>
      <c r="MZ25" s="16">
        <v>0</v>
      </c>
      <c r="NA25" s="16">
        <v>0</v>
      </c>
      <c r="NB25" s="16">
        <v>0</v>
      </c>
      <c r="NC25" s="16">
        <v>0</v>
      </c>
      <c r="ND25" s="16">
        <v>0</v>
      </c>
      <c r="NE25" s="16">
        <v>0</v>
      </c>
      <c r="NF25" s="16">
        <v>1677.7250611515001</v>
      </c>
      <c r="NG25" s="16">
        <v>1574.35276985562</v>
      </c>
      <c r="NH25" s="16">
        <v>3743.46160424955</v>
      </c>
      <c r="NI25" s="16">
        <v>12835.331500963001</v>
      </c>
      <c r="NJ25" s="16">
        <v>28118.9841626671</v>
      </c>
      <c r="NK25" s="16">
        <v>395261.56148705998</v>
      </c>
      <c r="NL25" s="16">
        <v>443211.41658594599</v>
      </c>
      <c r="NM25" s="16">
        <v>1684.77262149384</v>
      </c>
      <c r="NN25" s="16">
        <v>1606.09838803455</v>
      </c>
      <c r="NO25" s="16">
        <v>4121.9341317304097</v>
      </c>
      <c r="NP25" s="16">
        <v>15840.4237625104</v>
      </c>
      <c r="NQ25" s="16">
        <v>30713.430449128198</v>
      </c>
      <c r="NR25" s="16">
        <v>456433.711827586</v>
      </c>
      <c r="NS25" s="16">
        <v>510400.37118048302</v>
      </c>
      <c r="NT25" s="16">
        <v>1</v>
      </c>
      <c r="NU25" s="16">
        <v>1</v>
      </c>
      <c r="NV25" s="16">
        <v>4</v>
      </c>
      <c r="NW25" s="16">
        <v>8</v>
      </c>
      <c r="NX25" s="16">
        <v>3</v>
      </c>
      <c r="NY25" s="16">
        <v>8</v>
      </c>
      <c r="NZ25" s="16">
        <v>25</v>
      </c>
      <c r="OA25" s="16">
        <v>0</v>
      </c>
      <c r="OB25" s="16">
        <v>0</v>
      </c>
      <c r="OC25" s="16">
        <v>0</v>
      </c>
      <c r="OD25" s="16">
        <v>0</v>
      </c>
      <c r="OE25" s="16">
        <v>0</v>
      </c>
      <c r="OF25" s="16">
        <v>0</v>
      </c>
      <c r="OG25" s="16">
        <v>0</v>
      </c>
      <c r="OH25" s="16">
        <v>299</v>
      </c>
      <c r="OI25" s="16">
        <v>62</v>
      </c>
      <c r="OJ25" s="16">
        <v>60</v>
      </c>
      <c r="OK25" s="16">
        <v>42</v>
      </c>
      <c r="OL25" s="16">
        <v>27</v>
      </c>
      <c r="OM25" s="16">
        <v>56</v>
      </c>
      <c r="ON25" s="16">
        <v>546</v>
      </c>
      <c r="OO25" s="16">
        <v>300</v>
      </c>
      <c r="OP25" s="16">
        <v>63</v>
      </c>
      <c r="OQ25" s="16">
        <v>64</v>
      </c>
      <c r="OR25" s="16">
        <v>50</v>
      </c>
      <c r="OS25" s="16">
        <v>30</v>
      </c>
      <c r="OT25" s="16">
        <v>64</v>
      </c>
      <c r="OU25" s="16">
        <v>571</v>
      </c>
    </row>
    <row r="26" spans="1:411" x14ac:dyDescent="0.45">
      <c r="A26" s="15" t="s">
        <v>1363</v>
      </c>
      <c r="B26" s="15" t="s">
        <v>20</v>
      </c>
      <c r="C26" s="15" t="s">
        <v>2</v>
      </c>
      <c r="D26" s="16">
        <v>1.07903364969802</v>
      </c>
      <c r="E26" s="16">
        <v>246.04365949670699</v>
      </c>
      <c r="F26" s="16">
        <v>208.61740806213399</v>
      </c>
      <c r="G26" s="16">
        <v>977.94960005268501</v>
      </c>
      <c r="H26" s="16">
        <v>11.743761868426899</v>
      </c>
      <c r="I26" s="16">
        <v>25.868582148488901</v>
      </c>
      <c r="J26" s="16">
        <v>103.18577953345699</v>
      </c>
      <c r="K26" s="16">
        <v>5.9714022022940201</v>
      </c>
      <c r="L26" s="16">
        <v>1579.3801933641901</v>
      </c>
      <c r="M26" s="16">
        <v>0</v>
      </c>
      <c r="N26" s="16">
        <v>0</v>
      </c>
      <c r="O26" s="16">
        <v>0</v>
      </c>
      <c r="P26" s="16">
        <v>1579.3801933641901</v>
      </c>
      <c r="Q26" s="16">
        <v>1579.3801933641901</v>
      </c>
      <c r="R26" s="16">
        <v>0</v>
      </c>
      <c r="S26" s="16">
        <v>0</v>
      </c>
      <c r="T26" s="16">
        <v>60.977992804929102</v>
      </c>
      <c r="U26" s="16">
        <v>657.53529175011795</v>
      </c>
      <c r="V26" s="16">
        <v>860.86690880914603</v>
      </c>
      <c r="W26" s="16">
        <v>1579.3801933641901</v>
      </c>
      <c r="X26" s="16">
        <v>0</v>
      </c>
      <c r="Y26" s="16">
        <v>9.7428141195323494</v>
      </c>
      <c r="Z26" s="16">
        <v>85.398453885960507</v>
      </c>
      <c r="AA26" s="16">
        <v>195.36431102412701</v>
      </c>
      <c r="AB26" s="16">
        <v>1288.87461433457</v>
      </c>
      <c r="AC26" s="16">
        <v>1579.3801933641801</v>
      </c>
      <c r="AD26" s="16">
        <v>0</v>
      </c>
      <c r="AE26" s="16">
        <v>123.543561946069</v>
      </c>
      <c r="AF26" s="16">
        <v>991.37277348509895</v>
      </c>
      <c r="AG26" s="16">
        <v>19.5868829339481</v>
      </c>
      <c r="AH26" s="16">
        <v>18.652677967889399</v>
      </c>
      <c r="AI26" s="16">
        <v>312.13419459946698</v>
      </c>
      <c r="AJ26" s="16">
        <v>57.856470122380799</v>
      </c>
      <c r="AK26" s="16">
        <v>1523.1465610548501</v>
      </c>
      <c r="AL26" s="16">
        <v>0</v>
      </c>
      <c r="AM26" s="16">
        <v>0</v>
      </c>
      <c r="AN26" s="16">
        <v>18.652677967889399</v>
      </c>
      <c r="AO26" s="16">
        <v>1504.4938830869601</v>
      </c>
      <c r="AP26" s="16">
        <v>1523.14656105484</v>
      </c>
      <c r="AQ26" s="16">
        <v>0</v>
      </c>
      <c r="AR26" s="16">
        <v>0</v>
      </c>
      <c r="AS26" s="16">
        <v>26.462740285955601</v>
      </c>
      <c r="AT26" s="16">
        <v>1387.4650589908099</v>
      </c>
      <c r="AU26" s="16">
        <v>109.21876177808799</v>
      </c>
      <c r="AV26" s="16">
        <v>1523.1465610548501</v>
      </c>
      <c r="AW26" s="16">
        <v>0</v>
      </c>
      <c r="AX26" s="16">
        <v>0</v>
      </c>
      <c r="AY26" s="16">
        <v>110.723766788424</v>
      </c>
      <c r="AZ26" s="16">
        <v>295.16237055285001</v>
      </c>
      <c r="BA26" s="16">
        <v>1117.2604237135799</v>
      </c>
      <c r="BB26" s="16">
        <v>1523.1465610548501</v>
      </c>
      <c r="BC26" s="16">
        <v>0</v>
      </c>
      <c r="BD26" s="16">
        <v>586.00731917219696</v>
      </c>
      <c r="BE26" s="16">
        <v>2349.29491062641</v>
      </c>
      <c r="BF26" s="16">
        <v>0</v>
      </c>
      <c r="BG26" s="16">
        <v>177.558388887013</v>
      </c>
      <c r="BH26" s="16">
        <v>580.60497203178898</v>
      </c>
      <c r="BI26" s="16">
        <v>800.51228955236502</v>
      </c>
      <c r="BJ26" s="16">
        <v>4493.9778802697701</v>
      </c>
      <c r="BK26" s="16">
        <v>0</v>
      </c>
      <c r="BL26" s="16">
        <v>264.065921176556</v>
      </c>
      <c r="BM26" s="16">
        <v>151.91308500876701</v>
      </c>
      <c r="BN26" s="16">
        <v>4077.9988740844501</v>
      </c>
      <c r="BO26" s="16">
        <v>4493.9778802697701</v>
      </c>
      <c r="BP26" s="16">
        <v>90.316725028118498</v>
      </c>
      <c r="BQ26" s="16">
        <v>239.31746924412599</v>
      </c>
      <c r="BR26" s="16">
        <v>193.599433210207</v>
      </c>
      <c r="BS26" s="16">
        <v>3970.74425278732</v>
      </c>
      <c r="BT26" s="16">
        <v>0</v>
      </c>
      <c r="BU26" s="16">
        <v>4493.9778802697701</v>
      </c>
      <c r="BV26" s="16">
        <v>0</v>
      </c>
      <c r="BW26" s="16">
        <v>327.37521616038799</v>
      </c>
      <c r="BX26" s="16">
        <v>829.01861584781204</v>
      </c>
      <c r="BY26" s="16">
        <v>739.59371830677799</v>
      </c>
      <c r="BZ26" s="16">
        <v>2597.99032995479</v>
      </c>
      <c r="CA26" s="16">
        <v>4493.9778802697601</v>
      </c>
      <c r="CB26" s="16">
        <v>0</v>
      </c>
      <c r="CC26" s="16">
        <v>672.22677015098805</v>
      </c>
      <c r="CD26" s="16">
        <v>6278.8135062233596</v>
      </c>
      <c r="CE26" s="16">
        <v>201.69578918816299</v>
      </c>
      <c r="CF26" s="16">
        <v>2394.2698266184698</v>
      </c>
      <c r="CG26" s="16">
        <v>1214.8919877713099</v>
      </c>
      <c r="CH26" s="16">
        <v>4961.8796351108103</v>
      </c>
      <c r="CI26" s="16">
        <v>15723.777515063101</v>
      </c>
      <c r="CJ26" s="16">
        <v>0</v>
      </c>
      <c r="CK26" s="16">
        <v>1374.05498449687</v>
      </c>
      <c r="CL26" s="16">
        <v>703.25701904161303</v>
      </c>
      <c r="CM26" s="16">
        <v>13646.465511524601</v>
      </c>
      <c r="CN26" s="16">
        <v>15723.777515063</v>
      </c>
      <c r="CO26" s="16">
        <v>0</v>
      </c>
      <c r="CP26" s="16">
        <v>961.232383743382</v>
      </c>
      <c r="CQ26" s="16">
        <v>3380.1296870820602</v>
      </c>
      <c r="CR26" s="16">
        <v>11382.4154442377</v>
      </c>
      <c r="CS26" s="16">
        <v>0</v>
      </c>
      <c r="CT26" s="16">
        <v>15723.777515063101</v>
      </c>
      <c r="CU26" s="16">
        <v>0</v>
      </c>
      <c r="CV26" s="16">
        <v>3239.39119911137</v>
      </c>
      <c r="CW26" s="16">
        <v>3380.9487879613898</v>
      </c>
      <c r="CX26" s="16">
        <v>2138.0220348272301</v>
      </c>
      <c r="CY26" s="16">
        <v>6965.4154931631101</v>
      </c>
      <c r="CZ26" s="16">
        <v>15723.777515063</v>
      </c>
      <c r="DA26" s="16">
        <v>0</v>
      </c>
      <c r="DB26" s="16">
        <v>2488.8439316930499</v>
      </c>
      <c r="DC26" s="16">
        <v>6544.52736561245</v>
      </c>
      <c r="DD26" s="16">
        <v>0</v>
      </c>
      <c r="DE26" s="16">
        <v>4587.8627784860801</v>
      </c>
      <c r="DF26" s="16">
        <v>1453.45309264563</v>
      </c>
      <c r="DG26" s="16">
        <v>16482.873505616099</v>
      </c>
      <c r="DH26" s="16">
        <v>31557.5606740533</v>
      </c>
      <c r="DI26" s="16">
        <v>0</v>
      </c>
      <c r="DJ26" s="16">
        <v>3081.6366624157499</v>
      </c>
      <c r="DK26" s="16">
        <v>5682.9045184183997</v>
      </c>
      <c r="DL26" s="16">
        <v>22793.019493219199</v>
      </c>
      <c r="DM26" s="16">
        <v>31557.5606740533</v>
      </c>
      <c r="DN26" s="16">
        <v>900.074887600995</v>
      </c>
      <c r="DO26" s="16">
        <v>4530.5747753957803</v>
      </c>
      <c r="DP26" s="16">
        <v>8796.1349855296594</v>
      </c>
      <c r="DQ26" s="16">
        <v>17330.776025526899</v>
      </c>
      <c r="DR26" s="16">
        <v>0</v>
      </c>
      <c r="DS26" s="16">
        <v>31557.5606740533</v>
      </c>
      <c r="DT26" s="16">
        <v>1929.44626333151</v>
      </c>
      <c r="DU26" s="16">
        <v>5984.0278680414103</v>
      </c>
      <c r="DV26" s="16">
        <v>15809.481760901201</v>
      </c>
      <c r="DW26" s="16">
        <v>6087.5994273411397</v>
      </c>
      <c r="DX26" s="16">
        <v>1747.0053544381101</v>
      </c>
      <c r="DY26" s="16">
        <v>31557.5606740533</v>
      </c>
      <c r="DZ26" s="16">
        <v>0</v>
      </c>
      <c r="EA26" s="16">
        <v>118354.123750003</v>
      </c>
      <c r="EB26" s="16">
        <v>24795.778126109701</v>
      </c>
      <c r="EC26" s="16">
        <v>25227.085542022502</v>
      </c>
      <c r="ED26" s="16">
        <v>231139.849087343</v>
      </c>
      <c r="EE26" s="16">
        <v>1636.52489549502</v>
      </c>
      <c r="EF26" s="16">
        <v>83547.773198992596</v>
      </c>
      <c r="EG26" s="16">
        <v>484701.13459996501</v>
      </c>
      <c r="EH26" s="16">
        <v>0</v>
      </c>
      <c r="EI26" s="16">
        <v>77918.905959117998</v>
      </c>
      <c r="EJ26" s="16">
        <v>24480.385517297502</v>
      </c>
      <c r="EK26" s="16">
        <v>382301.84312355099</v>
      </c>
      <c r="EL26" s="16">
        <v>484701.134599966</v>
      </c>
      <c r="EM26" s="16">
        <v>0</v>
      </c>
      <c r="EN26" s="16">
        <v>74310.799218213593</v>
      </c>
      <c r="EO26" s="16">
        <v>202955.30868597899</v>
      </c>
      <c r="EP26" s="16">
        <v>207435.026695774</v>
      </c>
      <c r="EQ26" s="16">
        <v>0</v>
      </c>
      <c r="ER26" s="16">
        <v>484701.134599966</v>
      </c>
      <c r="ES26" s="16">
        <v>4178.58206144629</v>
      </c>
      <c r="ET26" s="16">
        <v>199026.156893142</v>
      </c>
      <c r="EU26" s="16">
        <v>133268.54913222499</v>
      </c>
      <c r="EV26" s="16">
        <v>43095.0651162168</v>
      </c>
      <c r="EW26" s="16">
        <v>105132.781396936</v>
      </c>
      <c r="EX26" s="16">
        <v>484701.134599966</v>
      </c>
      <c r="EY26" s="16">
        <v>246.04365949670699</v>
      </c>
      <c r="EZ26" s="16">
        <v>122433.362741027</v>
      </c>
      <c r="FA26" s="16">
        <v>41937.736282109698</v>
      </c>
      <c r="FB26" s="16">
        <v>25460.111976012999</v>
      </c>
      <c r="FC26" s="16">
        <v>238344.06134145</v>
      </c>
      <c r="FD26" s="16">
        <v>5300.7949220766704</v>
      </c>
      <c r="FE26" s="16">
        <v>105856.866501596</v>
      </c>
      <c r="FF26" s="16">
        <v>539578.97742377105</v>
      </c>
      <c r="FG26" s="16">
        <v>0</v>
      </c>
      <c r="FH26" s="16">
        <v>82638.6635272071</v>
      </c>
      <c r="FI26" s="16">
        <v>31037.112817734102</v>
      </c>
      <c r="FJ26" s="16">
        <v>425903.20107883</v>
      </c>
      <c r="FK26" s="16">
        <v>539578.97742377105</v>
      </c>
      <c r="FL26" s="16">
        <v>990.39161262911296</v>
      </c>
      <c r="FM26" s="16">
        <v>80041.923846596794</v>
      </c>
      <c r="FN26" s="16">
        <v>215412.613524891</v>
      </c>
      <c r="FO26" s="16">
        <v>242163.96276906601</v>
      </c>
      <c r="FP26" s="16">
        <v>970.08567058723395</v>
      </c>
      <c r="FQ26" s="16">
        <v>539578.97742377105</v>
      </c>
      <c r="FR26" s="16">
        <v>6108.0283247777998</v>
      </c>
      <c r="FS26" s="16">
        <v>208586.69399057399</v>
      </c>
      <c r="FT26" s="16">
        <v>153484.120517609</v>
      </c>
      <c r="FU26" s="16">
        <v>52550.806978268898</v>
      </c>
      <c r="FV26" s="16">
        <v>118849.32761254</v>
      </c>
      <c r="FW26" s="16">
        <v>539578.97742377105</v>
      </c>
      <c r="FX26" s="16">
        <v>92367.606979698699</v>
      </c>
      <c r="FY26" s="16">
        <v>80</v>
      </c>
      <c r="FZ26" s="16">
        <v>34</v>
      </c>
      <c r="GA26" s="16">
        <v>167</v>
      </c>
      <c r="GB26" s="16">
        <v>2</v>
      </c>
      <c r="GC26" s="16">
        <v>2</v>
      </c>
      <c r="GD26" s="16">
        <v>10</v>
      </c>
      <c r="GE26" s="16">
        <v>1</v>
      </c>
      <c r="GF26" s="16">
        <v>296</v>
      </c>
      <c r="GG26" s="16">
        <v>0</v>
      </c>
      <c r="GH26" s="16">
        <v>0</v>
      </c>
      <c r="GI26" s="16">
        <v>0</v>
      </c>
      <c r="GJ26" s="16">
        <v>296</v>
      </c>
      <c r="GK26" s="16">
        <v>296</v>
      </c>
      <c r="GL26" s="16">
        <v>0</v>
      </c>
      <c r="GM26" s="16">
        <v>0</v>
      </c>
      <c r="GN26" s="16">
        <v>7</v>
      </c>
      <c r="GO26" s="16">
        <v>83</v>
      </c>
      <c r="GP26" s="16">
        <v>206</v>
      </c>
      <c r="GQ26" s="16">
        <v>296</v>
      </c>
      <c r="GR26" s="16">
        <v>0</v>
      </c>
      <c r="GS26" s="16">
        <v>1</v>
      </c>
      <c r="GT26" s="16">
        <v>10</v>
      </c>
      <c r="GU26" s="16">
        <v>27</v>
      </c>
      <c r="GV26" s="16">
        <v>258</v>
      </c>
      <c r="GW26" s="16">
        <v>296</v>
      </c>
      <c r="GX26" s="16">
        <v>0</v>
      </c>
      <c r="GY26" s="16">
        <v>5</v>
      </c>
      <c r="GZ26" s="16">
        <v>43</v>
      </c>
      <c r="HA26" s="16">
        <v>1</v>
      </c>
      <c r="HB26" s="16">
        <v>1</v>
      </c>
      <c r="HC26" s="16">
        <v>10</v>
      </c>
      <c r="HD26" s="16">
        <v>2</v>
      </c>
      <c r="HE26" s="16">
        <v>62</v>
      </c>
      <c r="HF26" s="16">
        <v>0</v>
      </c>
      <c r="HG26" s="16">
        <v>0</v>
      </c>
      <c r="HH26" s="16">
        <v>1</v>
      </c>
      <c r="HI26" s="16">
        <v>61</v>
      </c>
      <c r="HJ26" s="16">
        <v>62</v>
      </c>
      <c r="HK26" s="16">
        <v>0</v>
      </c>
      <c r="HL26" s="16">
        <v>0</v>
      </c>
      <c r="HM26" s="16">
        <v>1</v>
      </c>
      <c r="HN26" s="16">
        <v>55</v>
      </c>
      <c r="HO26" s="16">
        <v>6</v>
      </c>
      <c r="HP26" s="16">
        <v>62</v>
      </c>
      <c r="HQ26" s="16">
        <v>0</v>
      </c>
      <c r="HR26" s="16">
        <v>0</v>
      </c>
      <c r="HS26" s="16">
        <v>5</v>
      </c>
      <c r="HT26" s="16">
        <v>13</v>
      </c>
      <c r="HU26" s="16">
        <v>44</v>
      </c>
      <c r="HV26" s="16">
        <v>62</v>
      </c>
      <c r="HW26" s="16">
        <v>0</v>
      </c>
      <c r="HX26" s="16">
        <v>9</v>
      </c>
      <c r="HY26" s="16">
        <v>36</v>
      </c>
      <c r="HZ26" s="16">
        <v>0</v>
      </c>
      <c r="IA26" s="16">
        <v>4</v>
      </c>
      <c r="IB26" s="16">
        <v>10</v>
      </c>
      <c r="IC26" s="16">
        <v>10</v>
      </c>
      <c r="ID26" s="16">
        <v>69</v>
      </c>
      <c r="IE26" s="16">
        <v>0</v>
      </c>
      <c r="IF26" s="16">
        <v>4</v>
      </c>
      <c r="IG26" s="16">
        <v>2</v>
      </c>
      <c r="IH26" s="16">
        <v>63</v>
      </c>
      <c r="II26" s="16">
        <v>69</v>
      </c>
      <c r="IJ26" s="16">
        <v>1</v>
      </c>
      <c r="IK26" s="16">
        <v>4</v>
      </c>
      <c r="IL26" s="16">
        <v>3</v>
      </c>
      <c r="IM26" s="16">
        <v>61</v>
      </c>
      <c r="IN26" s="16">
        <v>0</v>
      </c>
      <c r="IO26" s="16">
        <v>69</v>
      </c>
      <c r="IP26" s="16">
        <v>0</v>
      </c>
      <c r="IQ26" s="16">
        <v>5</v>
      </c>
      <c r="IR26" s="16">
        <v>13</v>
      </c>
      <c r="IS26" s="16">
        <v>12</v>
      </c>
      <c r="IT26" s="16">
        <v>39</v>
      </c>
      <c r="IU26" s="16">
        <v>69</v>
      </c>
      <c r="IV26" s="16">
        <v>0</v>
      </c>
      <c r="IW26" s="16">
        <v>2</v>
      </c>
      <c r="IX26" s="16">
        <v>19</v>
      </c>
      <c r="IY26" s="16">
        <v>1</v>
      </c>
      <c r="IZ26" s="16">
        <v>7</v>
      </c>
      <c r="JA26" s="16">
        <v>5</v>
      </c>
      <c r="JB26" s="16">
        <v>14</v>
      </c>
      <c r="JC26" s="16">
        <v>48</v>
      </c>
      <c r="JD26" s="16">
        <v>0</v>
      </c>
      <c r="JE26" s="16">
        <v>3</v>
      </c>
      <c r="JF26" s="16">
        <v>3</v>
      </c>
      <c r="JG26" s="16">
        <v>42</v>
      </c>
      <c r="JH26" s="16">
        <v>48</v>
      </c>
      <c r="JI26" s="16">
        <v>0</v>
      </c>
      <c r="JJ26" s="16">
        <v>3</v>
      </c>
      <c r="JK26" s="16">
        <v>10</v>
      </c>
      <c r="JL26" s="16">
        <v>35</v>
      </c>
      <c r="JM26" s="16">
        <v>0</v>
      </c>
      <c r="JN26" s="16">
        <v>48</v>
      </c>
      <c r="JO26" s="16">
        <v>0</v>
      </c>
      <c r="JP26" s="16">
        <v>10</v>
      </c>
      <c r="JQ26" s="16">
        <v>11</v>
      </c>
      <c r="JR26" s="16">
        <v>6</v>
      </c>
      <c r="JS26" s="16">
        <v>21</v>
      </c>
      <c r="JT26" s="16">
        <v>48</v>
      </c>
      <c r="JU26" s="16">
        <v>0</v>
      </c>
      <c r="JV26" s="16">
        <v>3</v>
      </c>
      <c r="JW26" s="16">
        <v>6</v>
      </c>
      <c r="JX26" s="16">
        <v>0</v>
      </c>
      <c r="JY26" s="16">
        <v>4</v>
      </c>
      <c r="JZ26" s="16">
        <v>1</v>
      </c>
      <c r="KA26" s="16">
        <v>16</v>
      </c>
      <c r="KB26" s="16">
        <v>30</v>
      </c>
      <c r="KC26" s="16">
        <v>0</v>
      </c>
      <c r="KD26" s="16">
        <v>3</v>
      </c>
      <c r="KE26" s="16">
        <v>5</v>
      </c>
      <c r="KF26" s="16">
        <v>22</v>
      </c>
      <c r="KG26" s="16">
        <v>30</v>
      </c>
      <c r="KH26" s="16">
        <v>1</v>
      </c>
      <c r="KI26" s="16">
        <v>5</v>
      </c>
      <c r="KJ26" s="16">
        <v>8</v>
      </c>
      <c r="KK26" s="16">
        <v>16</v>
      </c>
      <c r="KL26" s="16">
        <v>0</v>
      </c>
      <c r="KM26" s="16">
        <v>30</v>
      </c>
      <c r="KN26" s="16">
        <v>2</v>
      </c>
      <c r="KO26" s="16">
        <v>6</v>
      </c>
      <c r="KP26" s="16">
        <v>15</v>
      </c>
      <c r="KQ26" s="16">
        <v>5</v>
      </c>
      <c r="KR26" s="16">
        <v>2</v>
      </c>
      <c r="KS26" s="16">
        <v>30</v>
      </c>
      <c r="KT26" s="16">
        <v>0</v>
      </c>
      <c r="KU26" s="16">
        <v>12</v>
      </c>
      <c r="KV26" s="16">
        <v>7</v>
      </c>
      <c r="KW26" s="16">
        <v>6</v>
      </c>
      <c r="KX26" s="16">
        <v>26</v>
      </c>
      <c r="KY26" s="16">
        <v>1</v>
      </c>
      <c r="KZ26" s="16">
        <v>13</v>
      </c>
      <c r="LA26" s="16">
        <v>65</v>
      </c>
      <c r="LB26" s="16">
        <v>0</v>
      </c>
      <c r="LC26" s="16">
        <v>8</v>
      </c>
      <c r="LD26" s="16">
        <v>7</v>
      </c>
      <c r="LE26" s="16">
        <v>50</v>
      </c>
      <c r="LF26" s="16">
        <v>65</v>
      </c>
      <c r="LG26" s="16">
        <v>0</v>
      </c>
      <c r="LH26" s="16">
        <v>14</v>
      </c>
      <c r="LI26" s="16">
        <v>21</v>
      </c>
      <c r="LJ26" s="16">
        <v>30</v>
      </c>
      <c r="LK26" s="16">
        <v>0</v>
      </c>
      <c r="LL26" s="16">
        <v>65</v>
      </c>
      <c r="LM26" s="16">
        <v>2</v>
      </c>
      <c r="LN26" s="16">
        <v>22</v>
      </c>
      <c r="LO26" s="16">
        <v>21</v>
      </c>
      <c r="LP26" s="16">
        <v>8</v>
      </c>
      <c r="LQ26" s="16">
        <v>12</v>
      </c>
      <c r="LR26" s="16">
        <v>65</v>
      </c>
      <c r="LS26" s="16">
        <v>80</v>
      </c>
      <c r="LT26" s="16">
        <v>65</v>
      </c>
      <c r="LU26" s="16">
        <v>278</v>
      </c>
      <c r="LV26" s="16">
        <v>10</v>
      </c>
      <c r="LW26" s="16">
        <v>44</v>
      </c>
      <c r="LX26" s="16">
        <v>37</v>
      </c>
      <c r="LY26" s="16">
        <v>56</v>
      </c>
      <c r="LZ26" s="16">
        <v>570</v>
      </c>
      <c r="MA26" s="16">
        <v>0</v>
      </c>
      <c r="MB26" s="16">
        <v>18</v>
      </c>
      <c r="MC26" s="16">
        <v>18</v>
      </c>
      <c r="MD26" s="16">
        <v>534</v>
      </c>
      <c r="ME26" s="16">
        <v>570</v>
      </c>
      <c r="MF26" s="16">
        <v>2</v>
      </c>
      <c r="MG26" s="16">
        <v>26</v>
      </c>
      <c r="MH26" s="16">
        <v>50</v>
      </c>
      <c r="MI26" s="16">
        <v>280</v>
      </c>
      <c r="MJ26" s="16">
        <v>212</v>
      </c>
      <c r="MK26" s="16">
        <v>570</v>
      </c>
      <c r="ML26" s="16">
        <v>4</v>
      </c>
      <c r="MM26" s="16">
        <v>44</v>
      </c>
      <c r="MN26" s="16">
        <v>75</v>
      </c>
      <c r="MO26" s="16">
        <v>71</v>
      </c>
      <c r="MP26" s="16">
        <v>376</v>
      </c>
      <c r="MQ26" s="16">
        <v>570</v>
      </c>
      <c r="MR26" s="16">
        <v>5.9714022022940201</v>
      </c>
      <c r="MS26" s="16">
        <v>31.393729836425099</v>
      </c>
      <c r="MT26" s="16">
        <v>368.50776069183399</v>
      </c>
      <c r="MU26" s="16">
        <v>3137.52646783711</v>
      </c>
      <c r="MV26" s="16">
        <v>4061.98509432014</v>
      </c>
      <c r="MW26" s="16">
        <v>78773.752831059697</v>
      </c>
      <c r="MX26" s="16">
        <v>86379.137285947494</v>
      </c>
      <c r="MY26" s="16">
        <v>0</v>
      </c>
      <c r="MZ26" s="16">
        <v>0</v>
      </c>
      <c r="NA26" s="16">
        <v>0</v>
      </c>
      <c r="NB26" s="16">
        <v>0</v>
      </c>
      <c r="NC26" s="16">
        <v>0</v>
      </c>
      <c r="ND26" s="16">
        <v>0</v>
      </c>
      <c r="NE26" s="16">
        <v>0</v>
      </c>
      <c r="NF26" s="16">
        <v>1573.0959582851899</v>
      </c>
      <c r="NG26" s="16">
        <v>1491.6699073828099</v>
      </c>
      <c r="NH26" s="16">
        <v>4120.8074624820501</v>
      </c>
      <c r="NI26" s="16">
        <v>12514.1140959931</v>
      </c>
      <c r="NJ26" s="16">
        <v>27339.3694444455</v>
      </c>
      <c r="NK26" s="16">
        <v>396010.143662824</v>
      </c>
      <c r="NL26" s="16">
        <v>443049.20053141302</v>
      </c>
      <c r="NM26" s="16">
        <v>1579.0673604874801</v>
      </c>
      <c r="NN26" s="16">
        <v>1523.06363721924</v>
      </c>
      <c r="NO26" s="16">
        <v>4489.3152231738804</v>
      </c>
      <c r="NP26" s="16">
        <v>15651.6405638302</v>
      </c>
      <c r="NQ26" s="16">
        <v>31401.3545387657</v>
      </c>
      <c r="NR26" s="16">
        <v>474783.89649388398</v>
      </c>
      <c r="NS26" s="16">
        <v>529428.33781735995</v>
      </c>
      <c r="NT26" s="16">
        <v>1</v>
      </c>
      <c r="NU26" s="16">
        <v>1</v>
      </c>
      <c r="NV26" s="16">
        <v>4</v>
      </c>
      <c r="NW26" s="16">
        <v>8</v>
      </c>
      <c r="NX26" s="16">
        <v>4</v>
      </c>
      <c r="NY26" s="16">
        <v>9</v>
      </c>
      <c r="NZ26" s="16">
        <v>27</v>
      </c>
      <c r="OA26" s="16">
        <v>0</v>
      </c>
      <c r="OB26" s="16">
        <v>0</v>
      </c>
      <c r="OC26" s="16">
        <v>0</v>
      </c>
      <c r="OD26" s="16">
        <v>0</v>
      </c>
      <c r="OE26" s="16">
        <v>0</v>
      </c>
      <c r="OF26" s="16">
        <v>0</v>
      </c>
      <c r="OG26" s="16">
        <v>0</v>
      </c>
      <c r="OH26" s="16">
        <v>295</v>
      </c>
      <c r="OI26" s="16">
        <v>61</v>
      </c>
      <c r="OJ26" s="16">
        <v>65</v>
      </c>
      <c r="OK26" s="16">
        <v>40</v>
      </c>
      <c r="OL26" s="16">
        <v>26</v>
      </c>
      <c r="OM26" s="16">
        <v>56</v>
      </c>
      <c r="ON26" s="16">
        <v>543</v>
      </c>
      <c r="OO26" s="16">
        <v>296</v>
      </c>
      <c r="OP26" s="16">
        <v>62</v>
      </c>
      <c r="OQ26" s="16">
        <v>69</v>
      </c>
      <c r="OR26" s="16">
        <v>48</v>
      </c>
      <c r="OS26" s="16">
        <v>30</v>
      </c>
      <c r="OT26" s="16">
        <v>65</v>
      </c>
      <c r="OU26" s="16">
        <v>570</v>
      </c>
    </row>
    <row r="27" spans="1:411" x14ac:dyDescent="0.45">
      <c r="A27" s="15" t="s">
        <v>1364</v>
      </c>
      <c r="B27" s="15" t="s">
        <v>20</v>
      </c>
      <c r="C27" s="15" t="s">
        <v>3</v>
      </c>
      <c r="D27" s="16">
        <v>1.0569641649763399</v>
      </c>
      <c r="E27" s="16">
        <v>285.35127731520799</v>
      </c>
      <c r="F27" s="16">
        <v>213.36701732151101</v>
      </c>
      <c r="G27" s="16">
        <v>1009.63014963896</v>
      </c>
      <c r="H27" s="16">
        <v>33.881609894131699</v>
      </c>
      <c r="I27" s="16">
        <v>26.4389807454249</v>
      </c>
      <c r="J27" s="16">
        <v>113.047687711721</v>
      </c>
      <c r="K27" s="16">
        <v>5.1269139475999399</v>
      </c>
      <c r="L27" s="16">
        <v>1686.8436365745499</v>
      </c>
      <c r="M27" s="16">
        <v>0</v>
      </c>
      <c r="N27" s="16">
        <v>0</v>
      </c>
      <c r="O27" s="16">
        <v>0</v>
      </c>
      <c r="P27" s="16">
        <v>1686.8436365745499</v>
      </c>
      <c r="Q27" s="16">
        <v>1686.8436365745499</v>
      </c>
      <c r="R27" s="16">
        <v>0</v>
      </c>
      <c r="S27" s="16">
        <v>0</v>
      </c>
      <c r="T27" s="16">
        <v>69.088497073493798</v>
      </c>
      <c r="U27" s="16">
        <v>732.27838134299304</v>
      </c>
      <c r="V27" s="16">
        <v>885.47675815806895</v>
      </c>
      <c r="W27" s="16">
        <v>1686.8436365745499</v>
      </c>
      <c r="X27" s="16">
        <v>0</v>
      </c>
      <c r="Y27" s="16">
        <v>10.791420712418301</v>
      </c>
      <c r="Z27" s="16">
        <v>108.55741974234699</v>
      </c>
      <c r="AA27" s="16">
        <v>221.22729401872499</v>
      </c>
      <c r="AB27" s="16">
        <v>1346.26750210106</v>
      </c>
      <c r="AC27" s="16">
        <v>1686.8436365745499</v>
      </c>
      <c r="AD27" s="16">
        <v>27.355094485597501</v>
      </c>
      <c r="AE27" s="16">
        <v>89.398415490228899</v>
      </c>
      <c r="AF27" s="16">
        <v>1138.24725499695</v>
      </c>
      <c r="AG27" s="16">
        <v>0</v>
      </c>
      <c r="AH27" s="16">
        <v>19.376718890193899</v>
      </c>
      <c r="AI27" s="16">
        <v>294.69336829756003</v>
      </c>
      <c r="AJ27" s="16">
        <v>54.115244933210001</v>
      </c>
      <c r="AK27" s="16">
        <v>1623.18609709374</v>
      </c>
      <c r="AL27" s="16">
        <v>0</v>
      </c>
      <c r="AM27" s="16">
        <v>0</v>
      </c>
      <c r="AN27" s="16">
        <v>19.376718890193899</v>
      </c>
      <c r="AO27" s="16">
        <v>1603.8093782035501</v>
      </c>
      <c r="AP27" s="16">
        <v>1623.18609709374</v>
      </c>
      <c r="AQ27" s="16">
        <v>0</v>
      </c>
      <c r="AR27" s="16">
        <v>0</v>
      </c>
      <c r="AS27" s="16">
        <v>25.248194527490998</v>
      </c>
      <c r="AT27" s="16">
        <v>1402.18429488284</v>
      </c>
      <c r="AU27" s="16">
        <v>195.753607683409</v>
      </c>
      <c r="AV27" s="16">
        <v>1623.18609709374</v>
      </c>
      <c r="AW27" s="16">
        <v>0</v>
      </c>
      <c r="AX27" s="16">
        <v>0</v>
      </c>
      <c r="AY27" s="16">
        <v>128.76505327130801</v>
      </c>
      <c r="AZ27" s="16">
        <v>332.934849190298</v>
      </c>
      <c r="BA27" s="16">
        <v>1161.48619463214</v>
      </c>
      <c r="BB27" s="16">
        <v>1623.18609709374</v>
      </c>
      <c r="BC27" s="16">
        <v>0</v>
      </c>
      <c r="BD27" s="16">
        <v>660.16060974380696</v>
      </c>
      <c r="BE27" s="16">
        <v>2261.1998603259999</v>
      </c>
      <c r="BF27" s="16">
        <v>0</v>
      </c>
      <c r="BG27" s="16">
        <v>176.032308373262</v>
      </c>
      <c r="BH27" s="16">
        <v>647.81295252483301</v>
      </c>
      <c r="BI27" s="16">
        <v>714.52097479234101</v>
      </c>
      <c r="BJ27" s="16">
        <v>4459.7267057602403</v>
      </c>
      <c r="BK27" s="16">
        <v>0</v>
      </c>
      <c r="BL27" s="16">
        <v>250.639072116406</v>
      </c>
      <c r="BM27" s="16">
        <v>244.879418798313</v>
      </c>
      <c r="BN27" s="16">
        <v>3964.2082148455202</v>
      </c>
      <c r="BO27" s="16">
        <v>4459.7267057602303</v>
      </c>
      <c r="BP27" s="16">
        <v>88.270667306545405</v>
      </c>
      <c r="BQ27" s="16">
        <v>132.56674344952401</v>
      </c>
      <c r="BR27" s="16">
        <v>188.61343694946501</v>
      </c>
      <c r="BS27" s="16">
        <v>4013.1153456699899</v>
      </c>
      <c r="BT27" s="16">
        <v>37.160512384714401</v>
      </c>
      <c r="BU27" s="16">
        <v>4459.7267057602303</v>
      </c>
      <c r="BV27" s="16">
        <v>0</v>
      </c>
      <c r="BW27" s="16">
        <v>219.939123187511</v>
      </c>
      <c r="BX27" s="16">
        <v>774.591338979753</v>
      </c>
      <c r="BY27" s="16">
        <v>768.25601876333701</v>
      </c>
      <c r="BZ27" s="16">
        <v>2696.9402248296401</v>
      </c>
      <c r="CA27" s="16">
        <v>4459.7267057602403</v>
      </c>
      <c r="CB27" s="16">
        <v>0</v>
      </c>
      <c r="CC27" s="16">
        <v>692.62342542098202</v>
      </c>
      <c r="CD27" s="16">
        <v>6343.2432593072599</v>
      </c>
      <c r="CE27" s="16">
        <v>181.80356547055101</v>
      </c>
      <c r="CF27" s="16">
        <v>2380.4725636755802</v>
      </c>
      <c r="CG27" s="16">
        <v>1203.25639130626</v>
      </c>
      <c r="CH27" s="16">
        <v>5478.8239957720498</v>
      </c>
      <c r="CI27" s="16">
        <v>16280.2232009526</v>
      </c>
      <c r="CJ27" s="16">
        <v>0</v>
      </c>
      <c r="CK27" s="16">
        <v>1303.7531154103799</v>
      </c>
      <c r="CL27" s="16">
        <v>1224.03438366612</v>
      </c>
      <c r="CM27" s="16">
        <v>13752.4357018762</v>
      </c>
      <c r="CN27" s="16">
        <v>16280.2232009527</v>
      </c>
      <c r="CO27" s="16">
        <v>0</v>
      </c>
      <c r="CP27" s="16">
        <v>1106.3297609680301</v>
      </c>
      <c r="CQ27" s="16">
        <v>3851.5169085123198</v>
      </c>
      <c r="CR27" s="16">
        <v>11322.3765314723</v>
      </c>
      <c r="CS27" s="16">
        <v>0</v>
      </c>
      <c r="CT27" s="16">
        <v>16280.2232009526</v>
      </c>
      <c r="CU27" s="16">
        <v>0</v>
      </c>
      <c r="CV27" s="16">
        <v>3369.6640534948801</v>
      </c>
      <c r="CW27" s="16">
        <v>3941.6200237944699</v>
      </c>
      <c r="CX27" s="16">
        <v>2027.2794136815701</v>
      </c>
      <c r="CY27" s="16">
        <v>6941.65970998177</v>
      </c>
      <c r="CZ27" s="16">
        <v>16280.2232009526</v>
      </c>
      <c r="DA27" s="16">
        <v>0</v>
      </c>
      <c r="DB27" s="16">
        <v>2460.3970969540701</v>
      </c>
      <c r="DC27" s="16">
        <v>6251.8935127228697</v>
      </c>
      <c r="DD27" s="16">
        <v>0</v>
      </c>
      <c r="DE27" s="16">
        <v>5985.1708301070903</v>
      </c>
      <c r="DF27" s="16">
        <v>1302.83595693029</v>
      </c>
      <c r="DG27" s="16">
        <v>15532.3794824774</v>
      </c>
      <c r="DH27" s="16">
        <v>31532.676879191698</v>
      </c>
      <c r="DI27" s="16">
        <v>0</v>
      </c>
      <c r="DJ27" s="16">
        <v>3094.7094334757999</v>
      </c>
      <c r="DK27" s="16">
        <v>5532.9204373610601</v>
      </c>
      <c r="DL27" s="16">
        <v>22905.047008354799</v>
      </c>
      <c r="DM27" s="16">
        <v>31532.6768791916</v>
      </c>
      <c r="DN27" s="16">
        <v>899.64514731869201</v>
      </c>
      <c r="DO27" s="16">
        <v>6046.6060376363403</v>
      </c>
      <c r="DP27" s="16">
        <v>7567.66485950673</v>
      </c>
      <c r="DQ27" s="16">
        <v>17018.760834729899</v>
      </c>
      <c r="DR27" s="16">
        <v>0</v>
      </c>
      <c r="DS27" s="16">
        <v>31532.6768791916</v>
      </c>
      <c r="DT27" s="16">
        <v>1848.6559439441301</v>
      </c>
      <c r="DU27" s="16">
        <v>7349.4419945666305</v>
      </c>
      <c r="DV27" s="16">
        <v>14426.7511591036</v>
      </c>
      <c r="DW27" s="16">
        <v>6179.0703153025497</v>
      </c>
      <c r="DX27" s="16">
        <v>1728.75746627477</v>
      </c>
      <c r="DY27" s="16">
        <v>31532.6768791916</v>
      </c>
      <c r="DZ27" s="16">
        <v>0</v>
      </c>
      <c r="EA27" s="16">
        <v>114661.07370949999</v>
      </c>
      <c r="EB27" s="16">
        <v>24960.684865243598</v>
      </c>
      <c r="EC27" s="16">
        <v>24219.469517235801</v>
      </c>
      <c r="ED27" s="16">
        <v>222987.18773501701</v>
      </c>
      <c r="EE27" s="16">
        <v>1626.03575559296</v>
      </c>
      <c r="EF27" s="16">
        <v>83239.517717372204</v>
      </c>
      <c r="EG27" s="16">
        <v>471693.969299961</v>
      </c>
      <c r="EH27" s="16">
        <v>0</v>
      </c>
      <c r="EI27" s="16">
        <v>76278.093086829394</v>
      </c>
      <c r="EJ27" s="16">
        <v>34746.744000639701</v>
      </c>
      <c r="EK27" s="16">
        <v>360669.132212492</v>
      </c>
      <c r="EL27" s="16">
        <v>471693.969299961</v>
      </c>
      <c r="EM27" s="16">
        <v>0</v>
      </c>
      <c r="EN27" s="16">
        <v>71682.672554318196</v>
      </c>
      <c r="EO27" s="16">
        <v>198910.61510244801</v>
      </c>
      <c r="EP27" s="16">
        <v>201100.68164319501</v>
      </c>
      <c r="EQ27" s="16">
        <v>0</v>
      </c>
      <c r="ER27" s="16">
        <v>471693.969299961</v>
      </c>
      <c r="ES27" s="16">
        <v>4362.7321222522896</v>
      </c>
      <c r="ET27" s="16">
        <v>207725.649427214</v>
      </c>
      <c r="EU27" s="16">
        <v>132313.062690558</v>
      </c>
      <c r="EV27" s="16">
        <v>25461.3246875857</v>
      </c>
      <c r="EW27" s="16">
        <v>101831.200372352</v>
      </c>
      <c r="EX27" s="16">
        <v>471693.96929996199</v>
      </c>
      <c r="EY27" s="16">
        <v>312.70637180080502</v>
      </c>
      <c r="EZ27" s="16">
        <v>118777.02027443</v>
      </c>
      <c r="FA27" s="16">
        <v>41964.898902235604</v>
      </c>
      <c r="FB27" s="16">
        <v>24435.154692600401</v>
      </c>
      <c r="FC27" s="16">
        <v>231574.679136808</v>
      </c>
      <c r="FD27" s="16">
        <v>5187.68211236362</v>
      </c>
      <c r="FE27" s="16">
        <v>105024.48432929401</v>
      </c>
      <c r="FF27" s="16">
        <v>527276.62581953395</v>
      </c>
      <c r="FG27" s="16">
        <v>0</v>
      </c>
      <c r="FH27" s="16">
        <v>80927.194707831906</v>
      </c>
      <c r="FI27" s="16">
        <v>41767.954959355302</v>
      </c>
      <c r="FJ27" s="16">
        <v>404581.476152346</v>
      </c>
      <c r="FK27" s="16">
        <v>527276.62581953395</v>
      </c>
      <c r="FL27" s="16">
        <v>987.91581462523698</v>
      </c>
      <c r="FM27" s="16">
        <v>78968.175096371997</v>
      </c>
      <c r="FN27" s="16">
        <v>210612.74699901699</v>
      </c>
      <c r="FO27" s="16">
        <v>235589.39703129299</v>
      </c>
      <c r="FP27" s="16">
        <v>1118.3908782261899</v>
      </c>
      <c r="FQ27" s="16">
        <v>527276.62581953395</v>
      </c>
      <c r="FR27" s="16">
        <v>6211.3880661964104</v>
      </c>
      <c r="FS27" s="16">
        <v>218675.486019175</v>
      </c>
      <c r="FT27" s="16">
        <v>151693.347685449</v>
      </c>
      <c r="FU27" s="16">
        <v>34990.092578542099</v>
      </c>
      <c r="FV27" s="16">
        <v>115706.311470171</v>
      </c>
      <c r="FW27" s="16">
        <v>527276.62581953395</v>
      </c>
      <c r="FX27" s="16">
        <v>86387.387367106596</v>
      </c>
      <c r="FY27" s="16">
        <v>79</v>
      </c>
      <c r="FZ27" s="16">
        <v>33</v>
      </c>
      <c r="GA27" s="16">
        <v>165</v>
      </c>
      <c r="GB27" s="16">
        <v>3</v>
      </c>
      <c r="GC27" s="16">
        <v>2</v>
      </c>
      <c r="GD27" s="16">
        <v>11</v>
      </c>
      <c r="GE27" s="16">
        <v>1</v>
      </c>
      <c r="GF27" s="16">
        <v>294</v>
      </c>
      <c r="GG27" s="16">
        <v>0</v>
      </c>
      <c r="GH27" s="16">
        <v>0</v>
      </c>
      <c r="GI27" s="16">
        <v>0</v>
      </c>
      <c r="GJ27" s="16">
        <v>294</v>
      </c>
      <c r="GK27" s="16">
        <v>294</v>
      </c>
      <c r="GL27" s="16">
        <v>0</v>
      </c>
      <c r="GM27" s="16">
        <v>0</v>
      </c>
      <c r="GN27" s="16">
        <v>7</v>
      </c>
      <c r="GO27" s="16">
        <v>85</v>
      </c>
      <c r="GP27" s="16">
        <v>202</v>
      </c>
      <c r="GQ27" s="16">
        <v>294</v>
      </c>
      <c r="GR27" s="16">
        <v>0</v>
      </c>
      <c r="GS27" s="16">
        <v>1</v>
      </c>
      <c r="GT27" s="16">
        <v>11</v>
      </c>
      <c r="GU27" s="16">
        <v>27</v>
      </c>
      <c r="GV27" s="16">
        <v>255</v>
      </c>
      <c r="GW27" s="16">
        <v>294</v>
      </c>
      <c r="GX27" s="16">
        <v>1</v>
      </c>
      <c r="GY27" s="16">
        <v>4</v>
      </c>
      <c r="GZ27" s="16">
        <v>46</v>
      </c>
      <c r="HA27" s="16">
        <v>0</v>
      </c>
      <c r="HB27" s="16">
        <v>1</v>
      </c>
      <c r="HC27" s="16">
        <v>9</v>
      </c>
      <c r="HD27" s="16">
        <v>2</v>
      </c>
      <c r="HE27" s="16">
        <v>63</v>
      </c>
      <c r="HF27" s="16">
        <v>0</v>
      </c>
      <c r="HG27" s="16">
        <v>0</v>
      </c>
      <c r="HH27" s="16">
        <v>1</v>
      </c>
      <c r="HI27" s="16">
        <v>62</v>
      </c>
      <c r="HJ27" s="16">
        <v>63</v>
      </c>
      <c r="HK27" s="16">
        <v>0</v>
      </c>
      <c r="HL27" s="16">
        <v>0</v>
      </c>
      <c r="HM27" s="16">
        <v>1</v>
      </c>
      <c r="HN27" s="16">
        <v>53</v>
      </c>
      <c r="HO27" s="16">
        <v>9</v>
      </c>
      <c r="HP27" s="16">
        <v>63</v>
      </c>
      <c r="HQ27" s="16">
        <v>0</v>
      </c>
      <c r="HR27" s="16">
        <v>0</v>
      </c>
      <c r="HS27" s="16">
        <v>5</v>
      </c>
      <c r="HT27" s="16">
        <v>13</v>
      </c>
      <c r="HU27" s="16">
        <v>45</v>
      </c>
      <c r="HV27" s="16">
        <v>63</v>
      </c>
      <c r="HW27" s="16">
        <v>0</v>
      </c>
      <c r="HX27" s="16">
        <v>11</v>
      </c>
      <c r="HY27" s="16">
        <v>34</v>
      </c>
      <c r="HZ27" s="16">
        <v>0</v>
      </c>
      <c r="IA27" s="16">
        <v>4</v>
      </c>
      <c r="IB27" s="16">
        <v>10</v>
      </c>
      <c r="IC27" s="16">
        <v>9</v>
      </c>
      <c r="ID27" s="16">
        <v>68</v>
      </c>
      <c r="IE27" s="16">
        <v>0</v>
      </c>
      <c r="IF27" s="16">
        <v>4</v>
      </c>
      <c r="IG27" s="16">
        <v>3</v>
      </c>
      <c r="IH27" s="16">
        <v>61</v>
      </c>
      <c r="II27" s="16">
        <v>68</v>
      </c>
      <c r="IJ27" s="16">
        <v>1</v>
      </c>
      <c r="IK27" s="16">
        <v>3</v>
      </c>
      <c r="IL27" s="16">
        <v>3</v>
      </c>
      <c r="IM27" s="16">
        <v>60</v>
      </c>
      <c r="IN27" s="16">
        <v>1</v>
      </c>
      <c r="IO27" s="16">
        <v>68</v>
      </c>
      <c r="IP27" s="16">
        <v>0</v>
      </c>
      <c r="IQ27" s="16">
        <v>4</v>
      </c>
      <c r="IR27" s="16">
        <v>12</v>
      </c>
      <c r="IS27" s="16">
        <v>12</v>
      </c>
      <c r="IT27" s="16">
        <v>40</v>
      </c>
      <c r="IU27" s="16">
        <v>68</v>
      </c>
      <c r="IV27" s="16">
        <v>0</v>
      </c>
      <c r="IW27" s="16">
        <v>2</v>
      </c>
      <c r="IX27" s="16">
        <v>20</v>
      </c>
      <c r="IY27" s="16">
        <v>1</v>
      </c>
      <c r="IZ27" s="16">
        <v>7</v>
      </c>
      <c r="JA27" s="16">
        <v>5</v>
      </c>
      <c r="JB27" s="16">
        <v>16</v>
      </c>
      <c r="JC27" s="16">
        <v>51</v>
      </c>
      <c r="JD27" s="16">
        <v>0</v>
      </c>
      <c r="JE27" s="16">
        <v>3</v>
      </c>
      <c r="JF27" s="16">
        <v>4</v>
      </c>
      <c r="JG27" s="16">
        <v>44</v>
      </c>
      <c r="JH27" s="16">
        <v>51</v>
      </c>
      <c r="JI27" s="16">
        <v>0</v>
      </c>
      <c r="JJ27" s="16">
        <v>4</v>
      </c>
      <c r="JK27" s="16">
        <v>11</v>
      </c>
      <c r="JL27" s="16">
        <v>36</v>
      </c>
      <c r="JM27" s="16">
        <v>0</v>
      </c>
      <c r="JN27" s="16">
        <v>51</v>
      </c>
      <c r="JO27" s="16">
        <v>0</v>
      </c>
      <c r="JP27" s="16">
        <v>11</v>
      </c>
      <c r="JQ27" s="16">
        <v>12</v>
      </c>
      <c r="JR27" s="16">
        <v>6</v>
      </c>
      <c r="JS27" s="16">
        <v>22</v>
      </c>
      <c r="JT27" s="16">
        <v>51</v>
      </c>
      <c r="JU27" s="16">
        <v>0</v>
      </c>
      <c r="JV27" s="16">
        <v>3</v>
      </c>
      <c r="JW27" s="16">
        <v>6</v>
      </c>
      <c r="JX27" s="16">
        <v>0</v>
      </c>
      <c r="JY27" s="16">
        <v>5</v>
      </c>
      <c r="JZ27" s="16">
        <v>1</v>
      </c>
      <c r="KA27" s="16">
        <v>15</v>
      </c>
      <c r="KB27" s="16">
        <v>30</v>
      </c>
      <c r="KC27" s="16">
        <v>0</v>
      </c>
      <c r="KD27" s="16">
        <v>3</v>
      </c>
      <c r="KE27" s="16">
        <v>5</v>
      </c>
      <c r="KF27" s="16">
        <v>22</v>
      </c>
      <c r="KG27" s="16">
        <v>30</v>
      </c>
      <c r="KH27" s="16">
        <v>1</v>
      </c>
      <c r="KI27" s="16">
        <v>6</v>
      </c>
      <c r="KJ27" s="16">
        <v>7</v>
      </c>
      <c r="KK27" s="16">
        <v>16</v>
      </c>
      <c r="KL27" s="16">
        <v>0</v>
      </c>
      <c r="KM27" s="16">
        <v>30</v>
      </c>
      <c r="KN27" s="16">
        <v>2</v>
      </c>
      <c r="KO27" s="16">
        <v>7</v>
      </c>
      <c r="KP27" s="16">
        <v>14</v>
      </c>
      <c r="KQ27" s="16">
        <v>5</v>
      </c>
      <c r="KR27" s="16">
        <v>2</v>
      </c>
      <c r="KS27" s="16">
        <v>30</v>
      </c>
      <c r="KT27" s="16">
        <v>0</v>
      </c>
      <c r="KU27" s="16">
        <v>12</v>
      </c>
      <c r="KV27" s="16">
        <v>7</v>
      </c>
      <c r="KW27" s="16">
        <v>6</v>
      </c>
      <c r="KX27" s="16">
        <v>25</v>
      </c>
      <c r="KY27" s="16">
        <v>1</v>
      </c>
      <c r="KZ27" s="16">
        <v>13</v>
      </c>
      <c r="LA27" s="16">
        <v>64</v>
      </c>
      <c r="LB27" s="16">
        <v>0</v>
      </c>
      <c r="LC27" s="16">
        <v>8</v>
      </c>
      <c r="LD27" s="16">
        <v>11</v>
      </c>
      <c r="LE27" s="16">
        <v>45</v>
      </c>
      <c r="LF27" s="16">
        <v>64</v>
      </c>
      <c r="LG27" s="16">
        <v>0</v>
      </c>
      <c r="LH27" s="16">
        <v>13</v>
      </c>
      <c r="LI27" s="16">
        <v>21</v>
      </c>
      <c r="LJ27" s="16">
        <v>30</v>
      </c>
      <c r="LK27" s="16">
        <v>0</v>
      </c>
      <c r="LL27" s="16">
        <v>64</v>
      </c>
      <c r="LM27" s="16">
        <v>2</v>
      </c>
      <c r="LN27" s="16">
        <v>22</v>
      </c>
      <c r="LO27" s="16">
        <v>21</v>
      </c>
      <c r="LP27" s="16">
        <v>7</v>
      </c>
      <c r="LQ27" s="16">
        <v>12</v>
      </c>
      <c r="LR27" s="16">
        <v>64</v>
      </c>
      <c r="LS27" s="16">
        <v>80</v>
      </c>
      <c r="LT27" s="16">
        <v>65</v>
      </c>
      <c r="LU27" s="16">
        <v>278</v>
      </c>
      <c r="LV27" s="16">
        <v>10</v>
      </c>
      <c r="LW27" s="16">
        <v>44</v>
      </c>
      <c r="LX27" s="16">
        <v>37</v>
      </c>
      <c r="LY27" s="16">
        <v>56</v>
      </c>
      <c r="LZ27" s="16">
        <v>570</v>
      </c>
      <c r="MA27" s="16">
        <v>0</v>
      </c>
      <c r="MB27" s="16">
        <v>18</v>
      </c>
      <c r="MC27" s="16">
        <v>24</v>
      </c>
      <c r="MD27" s="16">
        <v>528</v>
      </c>
      <c r="ME27" s="16">
        <v>570</v>
      </c>
      <c r="MF27" s="16">
        <v>2</v>
      </c>
      <c r="MG27" s="16">
        <v>26</v>
      </c>
      <c r="MH27" s="16">
        <v>50</v>
      </c>
      <c r="MI27" s="16">
        <v>280</v>
      </c>
      <c r="MJ27" s="16">
        <v>212</v>
      </c>
      <c r="MK27" s="16">
        <v>570</v>
      </c>
      <c r="ML27" s="16">
        <v>4</v>
      </c>
      <c r="MM27" s="16">
        <v>45</v>
      </c>
      <c r="MN27" s="16">
        <v>75</v>
      </c>
      <c r="MO27" s="16">
        <v>70</v>
      </c>
      <c r="MP27" s="16">
        <v>376</v>
      </c>
      <c r="MQ27" s="16">
        <v>570</v>
      </c>
      <c r="MR27" s="16">
        <v>5.1269139475999399</v>
      </c>
      <c r="MS27" s="16">
        <v>28.867050405718999</v>
      </c>
      <c r="MT27" s="16">
        <v>396.12115089528697</v>
      </c>
      <c r="MU27" s="16">
        <v>2999.6733721467999</v>
      </c>
      <c r="MV27" s="16">
        <v>4925.0315087301897</v>
      </c>
      <c r="MW27" s="16">
        <v>77763.077689913203</v>
      </c>
      <c r="MX27" s="16">
        <v>86117.897686038807</v>
      </c>
      <c r="MY27" s="16">
        <v>0</v>
      </c>
      <c r="MZ27" s="16">
        <v>0</v>
      </c>
      <c r="NA27" s="16">
        <v>0</v>
      </c>
      <c r="NB27" s="16">
        <v>0</v>
      </c>
      <c r="NC27" s="16">
        <v>0</v>
      </c>
      <c r="ND27" s="16">
        <v>0</v>
      </c>
      <c r="NE27" s="16">
        <v>0</v>
      </c>
      <c r="NF27" s="16">
        <v>1681.61592043517</v>
      </c>
      <c r="NG27" s="16">
        <v>1594.0010927154201</v>
      </c>
      <c r="NH27" s="16">
        <v>4059.4672359608498</v>
      </c>
      <c r="NI27" s="16">
        <v>13121.6274336815</v>
      </c>
      <c r="NJ27" s="16">
        <v>26502.6348249273</v>
      </c>
      <c r="NK27" s="16">
        <v>384707.60499096301</v>
      </c>
      <c r="NL27" s="16">
        <v>431666.95149868302</v>
      </c>
      <c r="NM27" s="16">
        <v>1686.7428343827701</v>
      </c>
      <c r="NN27" s="16">
        <v>1622.8681431211401</v>
      </c>
      <c r="NO27" s="16">
        <v>4455.5883868561305</v>
      </c>
      <c r="NP27" s="16">
        <v>16121.300805828299</v>
      </c>
      <c r="NQ27" s="16">
        <v>31427.666333657398</v>
      </c>
      <c r="NR27" s="16">
        <v>462470.68268087599</v>
      </c>
      <c r="NS27" s="16">
        <v>517784.849184722</v>
      </c>
      <c r="NT27" s="16">
        <v>1</v>
      </c>
      <c r="NU27" s="16">
        <v>1</v>
      </c>
      <c r="NV27" s="16">
        <v>4</v>
      </c>
      <c r="NW27" s="16">
        <v>8</v>
      </c>
      <c r="NX27" s="16">
        <v>5</v>
      </c>
      <c r="NY27" s="16">
        <v>9</v>
      </c>
      <c r="NZ27" s="16">
        <v>28</v>
      </c>
      <c r="OA27" s="16">
        <v>0</v>
      </c>
      <c r="OB27" s="16">
        <v>0</v>
      </c>
      <c r="OC27" s="16">
        <v>0</v>
      </c>
      <c r="OD27" s="16">
        <v>0</v>
      </c>
      <c r="OE27" s="16">
        <v>0</v>
      </c>
      <c r="OF27" s="16">
        <v>0</v>
      </c>
      <c r="OG27" s="16">
        <v>0</v>
      </c>
      <c r="OH27" s="16">
        <v>293</v>
      </c>
      <c r="OI27" s="16">
        <v>62</v>
      </c>
      <c r="OJ27" s="16">
        <v>64</v>
      </c>
      <c r="OK27" s="16">
        <v>43</v>
      </c>
      <c r="OL27" s="16">
        <v>25</v>
      </c>
      <c r="OM27" s="16">
        <v>55</v>
      </c>
      <c r="ON27" s="16">
        <v>542</v>
      </c>
      <c r="OO27" s="16">
        <v>294</v>
      </c>
      <c r="OP27" s="16">
        <v>63</v>
      </c>
      <c r="OQ27" s="16">
        <v>68</v>
      </c>
      <c r="OR27" s="16">
        <v>51</v>
      </c>
      <c r="OS27" s="16">
        <v>30</v>
      </c>
      <c r="OT27" s="16">
        <v>64</v>
      </c>
      <c r="OU27" s="16">
        <v>570</v>
      </c>
    </row>
    <row r="28" spans="1:411" x14ac:dyDescent="0.45">
      <c r="A28" s="15" t="s">
        <v>1365</v>
      </c>
      <c r="B28" s="15" t="s">
        <v>20</v>
      </c>
      <c r="C28" s="15" t="s">
        <v>4</v>
      </c>
      <c r="D28" s="16">
        <v>1.0450405281189901</v>
      </c>
      <c r="E28" s="16">
        <v>296.26174086669897</v>
      </c>
      <c r="F28" s="16">
        <v>206.709576323259</v>
      </c>
      <c r="G28" s="16">
        <v>1030.10062817125</v>
      </c>
      <c r="H28" s="16">
        <v>32.1351863159936</v>
      </c>
      <c r="I28" s="16">
        <v>25.978449991971001</v>
      </c>
      <c r="J28" s="16">
        <v>126.73297326134001</v>
      </c>
      <c r="K28" s="16">
        <v>4.9371516004001599</v>
      </c>
      <c r="L28" s="16">
        <v>1722.8557065309101</v>
      </c>
      <c r="M28" s="16">
        <v>0</v>
      </c>
      <c r="N28" s="16">
        <v>0</v>
      </c>
      <c r="O28" s="16">
        <v>3.4534317455566899</v>
      </c>
      <c r="P28" s="16">
        <v>1719.4022747853601</v>
      </c>
      <c r="Q28" s="16">
        <v>1722.8557065309101</v>
      </c>
      <c r="R28" s="16">
        <v>0</v>
      </c>
      <c r="S28" s="16">
        <v>0</v>
      </c>
      <c r="T28" s="16">
        <v>67.409380571108599</v>
      </c>
      <c r="U28" s="16">
        <v>735.54129466119298</v>
      </c>
      <c r="V28" s="16">
        <v>919.90503129861304</v>
      </c>
      <c r="W28" s="16">
        <v>1722.8557065309101</v>
      </c>
      <c r="X28" s="16">
        <v>0</v>
      </c>
      <c r="Y28" s="16">
        <v>10.689049736279699</v>
      </c>
      <c r="Z28" s="16">
        <v>82.283270386701702</v>
      </c>
      <c r="AA28" s="16">
        <v>220.62449759689099</v>
      </c>
      <c r="AB28" s="16">
        <v>1409.2588888110399</v>
      </c>
      <c r="AC28" s="16">
        <v>1722.8557065309101</v>
      </c>
      <c r="AD28" s="16">
        <v>0</v>
      </c>
      <c r="AE28" s="16">
        <v>172.05178225337499</v>
      </c>
      <c r="AF28" s="16">
        <v>1104.1543209619399</v>
      </c>
      <c r="AG28" s="16">
        <v>0</v>
      </c>
      <c r="AH28" s="16">
        <v>21.4196423278899</v>
      </c>
      <c r="AI28" s="16">
        <v>274.79145676175</v>
      </c>
      <c r="AJ28" s="16">
        <v>54.8239142188554</v>
      </c>
      <c r="AK28" s="16">
        <v>1627.24111652381</v>
      </c>
      <c r="AL28" s="16">
        <v>0</v>
      </c>
      <c r="AM28" s="16">
        <v>0</v>
      </c>
      <c r="AN28" s="16">
        <v>58.888752083870898</v>
      </c>
      <c r="AO28" s="16">
        <v>1568.3523644399299</v>
      </c>
      <c r="AP28" s="16">
        <v>1627.2411165238</v>
      </c>
      <c r="AQ28" s="16">
        <v>0</v>
      </c>
      <c r="AR28" s="16">
        <v>0</v>
      </c>
      <c r="AS28" s="16">
        <v>49.681534094544404</v>
      </c>
      <c r="AT28" s="16">
        <v>1453.59338731359</v>
      </c>
      <c r="AU28" s="16">
        <v>123.966195115668</v>
      </c>
      <c r="AV28" s="16">
        <v>1627.2411165238</v>
      </c>
      <c r="AW28" s="16">
        <v>0</v>
      </c>
      <c r="AX28" s="16">
        <v>0</v>
      </c>
      <c r="AY28" s="16">
        <v>172.38443489302</v>
      </c>
      <c r="AZ28" s="16">
        <v>329.54577826036302</v>
      </c>
      <c r="BA28" s="16">
        <v>1125.31090337042</v>
      </c>
      <c r="BB28" s="16">
        <v>1627.2411165238</v>
      </c>
      <c r="BC28" s="16">
        <v>0</v>
      </c>
      <c r="BD28" s="16">
        <v>604.91922500408202</v>
      </c>
      <c r="BE28" s="16">
        <v>2214.0551121178501</v>
      </c>
      <c r="BF28" s="16">
        <v>0</v>
      </c>
      <c r="BG28" s="16">
        <v>156.57929597168601</v>
      </c>
      <c r="BH28" s="16">
        <v>495.47905570632003</v>
      </c>
      <c r="BI28" s="16">
        <v>805.64476249567201</v>
      </c>
      <c r="BJ28" s="16">
        <v>4276.6774512956099</v>
      </c>
      <c r="BK28" s="16">
        <v>0</v>
      </c>
      <c r="BL28" s="16">
        <v>265.21049034764201</v>
      </c>
      <c r="BM28" s="16">
        <v>529.10891889775905</v>
      </c>
      <c r="BN28" s="16">
        <v>3482.3580420502099</v>
      </c>
      <c r="BO28" s="16">
        <v>4276.6774512956099</v>
      </c>
      <c r="BP28" s="16">
        <v>87.119710866990204</v>
      </c>
      <c r="BQ28" s="16">
        <v>224.62717600544499</v>
      </c>
      <c r="BR28" s="16">
        <v>159.85860704086801</v>
      </c>
      <c r="BS28" s="16">
        <v>3723.5510400898002</v>
      </c>
      <c r="BT28" s="16">
        <v>81.520917292513204</v>
      </c>
      <c r="BU28" s="16">
        <v>4276.6774512956099</v>
      </c>
      <c r="BV28" s="16">
        <v>0</v>
      </c>
      <c r="BW28" s="16">
        <v>327.69996682055603</v>
      </c>
      <c r="BX28" s="16">
        <v>727.356122155192</v>
      </c>
      <c r="BY28" s="16">
        <v>821.68543161508398</v>
      </c>
      <c r="BZ28" s="16">
        <v>2399.9359307047798</v>
      </c>
      <c r="CA28" s="16">
        <v>4276.6774512956099</v>
      </c>
      <c r="CB28" s="16">
        <v>0</v>
      </c>
      <c r="CC28" s="16">
        <v>1018.8532230780301</v>
      </c>
      <c r="CD28" s="16">
        <v>6323.3635073668802</v>
      </c>
      <c r="CE28" s="16">
        <v>173.28724416317399</v>
      </c>
      <c r="CF28" s="16">
        <v>2047.15009344962</v>
      </c>
      <c r="CG28" s="16">
        <v>1190.6360678554699</v>
      </c>
      <c r="CH28" s="16">
        <v>5303.4490461053301</v>
      </c>
      <c r="CI28" s="16">
        <v>16056.7391820185</v>
      </c>
      <c r="CJ28" s="16">
        <v>0</v>
      </c>
      <c r="CK28" s="16">
        <v>829.64178092206396</v>
      </c>
      <c r="CL28" s="16">
        <v>2120.09486224389</v>
      </c>
      <c r="CM28" s="16">
        <v>13107.002538852499</v>
      </c>
      <c r="CN28" s="16">
        <v>16056.7391820184</v>
      </c>
      <c r="CO28" s="16">
        <v>0</v>
      </c>
      <c r="CP28" s="16">
        <v>974.80963217308101</v>
      </c>
      <c r="CQ28" s="16">
        <v>3802.67701449385</v>
      </c>
      <c r="CR28" s="16">
        <v>11279.252535351599</v>
      </c>
      <c r="CS28" s="16">
        <v>0</v>
      </c>
      <c r="CT28" s="16">
        <v>16056.7391820185</v>
      </c>
      <c r="CU28" s="16">
        <v>0</v>
      </c>
      <c r="CV28" s="16">
        <v>2910.5328312985898</v>
      </c>
      <c r="CW28" s="16">
        <v>3935.8891338378498</v>
      </c>
      <c r="CX28" s="16">
        <v>2327.0819502500599</v>
      </c>
      <c r="CY28" s="16">
        <v>6883.2352666320003</v>
      </c>
      <c r="CZ28" s="16">
        <v>16056.7391820185</v>
      </c>
      <c r="DA28" s="16">
        <v>0</v>
      </c>
      <c r="DB28" s="16">
        <v>2444.9132736022202</v>
      </c>
      <c r="DC28" s="16">
        <v>6285.3526816930898</v>
      </c>
      <c r="DD28" s="16">
        <v>0</v>
      </c>
      <c r="DE28" s="16">
        <v>6124.0523138716999</v>
      </c>
      <c r="DF28" s="16">
        <v>1295.0177514327399</v>
      </c>
      <c r="DG28" s="16">
        <v>13895.32733783</v>
      </c>
      <c r="DH28" s="16">
        <v>30044.663358429701</v>
      </c>
      <c r="DI28" s="16">
        <v>0</v>
      </c>
      <c r="DJ28" s="16">
        <v>1432.04848464781</v>
      </c>
      <c r="DK28" s="16">
        <v>9139.7193332410807</v>
      </c>
      <c r="DL28" s="16">
        <v>19472.8955405409</v>
      </c>
      <c r="DM28" s="16">
        <v>30044.663358429701</v>
      </c>
      <c r="DN28" s="16">
        <v>930.48976670211596</v>
      </c>
      <c r="DO28" s="16">
        <v>6113.9956291181998</v>
      </c>
      <c r="DP28" s="16">
        <v>7632.0317293558601</v>
      </c>
      <c r="DQ28" s="16">
        <v>15368.146233253599</v>
      </c>
      <c r="DR28" s="16">
        <v>0</v>
      </c>
      <c r="DS28" s="16">
        <v>30044.663358429701</v>
      </c>
      <c r="DT28" s="16">
        <v>1934.3709767975099</v>
      </c>
      <c r="DU28" s="16">
        <v>7409.0133805509404</v>
      </c>
      <c r="DV28" s="16">
        <v>14452.2047450886</v>
      </c>
      <c r="DW28" s="16">
        <v>4532.7688965489697</v>
      </c>
      <c r="DX28" s="16">
        <v>1716.3053594437399</v>
      </c>
      <c r="DY28" s="16">
        <v>30044.663358429701</v>
      </c>
      <c r="DZ28" s="16">
        <v>0</v>
      </c>
      <c r="EA28" s="16">
        <v>115401.630518055</v>
      </c>
      <c r="EB28" s="16">
        <v>32380.769450806602</v>
      </c>
      <c r="EC28" s="16">
        <v>24147.6678021351</v>
      </c>
      <c r="ED28" s="16">
        <v>220028.454662823</v>
      </c>
      <c r="EE28" s="16">
        <v>1618.6777723783</v>
      </c>
      <c r="EF28" s="16">
        <v>81147.067945192</v>
      </c>
      <c r="EG28" s="16">
        <v>474724.26815139002</v>
      </c>
      <c r="EH28" s="16">
        <v>0</v>
      </c>
      <c r="EI28" s="16">
        <v>77009.566136685899</v>
      </c>
      <c r="EJ28" s="16">
        <v>39023.943820868801</v>
      </c>
      <c r="EK28" s="16">
        <v>358690.75819383602</v>
      </c>
      <c r="EL28" s="16">
        <v>474724.26815139002</v>
      </c>
      <c r="EM28" s="16">
        <v>9746.5229458763206</v>
      </c>
      <c r="EN28" s="16">
        <v>61480.975964982303</v>
      </c>
      <c r="EO28" s="16">
        <v>189036.515787966</v>
      </c>
      <c r="EP28" s="16">
        <v>214460.25345256599</v>
      </c>
      <c r="EQ28" s="16">
        <v>0</v>
      </c>
      <c r="ER28" s="16">
        <v>474724.26815139002</v>
      </c>
      <c r="ES28" s="16">
        <v>77672.467563944199</v>
      </c>
      <c r="ET28" s="16">
        <v>145375.278451202</v>
      </c>
      <c r="EU28" s="16">
        <v>123556.021185516</v>
      </c>
      <c r="EV28" s="16">
        <v>86647.129108857698</v>
      </c>
      <c r="EW28" s="16">
        <v>41473.371841869899</v>
      </c>
      <c r="EX28" s="16">
        <v>474724.26815138903</v>
      </c>
      <c r="EY28" s="16">
        <v>296.26174086669897</v>
      </c>
      <c r="EZ28" s="16">
        <v>119849.07759831499</v>
      </c>
      <c r="FA28" s="16">
        <v>49337.795701117597</v>
      </c>
      <c r="FB28" s="16">
        <v>24353.090232614199</v>
      </c>
      <c r="FC28" s="16">
        <v>228403.634458435</v>
      </c>
      <c r="FD28" s="16">
        <v>5001.3350773959201</v>
      </c>
      <c r="FE28" s="16">
        <v>101211.250157442</v>
      </c>
      <c r="FF28" s="16">
        <v>528452.44496618805</v>
      </c>
      <c r="FG28" s="16">
        <v>0</v>
      </c>
      <c r="FH28" s="16">
        <v>79536.466892603406</v>
      </c>
      <c r="FI28" s="16">
        <v>50875.209119080901</v>
      </c>
      <c r="FJ28" s="16">
        <v>398040.76895450399</v>
      </c>
      <c r="FK28" s="16">
        <v>528452.44496618898</v>
      </c>
      <c r="FL28" s="16">
        <v>10764.1324234454</v>
      </c>
      <c r="FM28" s="16">
        <v>68794.408402279005</v>
      </c>
      <c r="FN28" s="16">
        <v>200748.174053522</v>
      </c>
      <c r="FO28" s="16">
        <v>247020.337943235</v>
      </c>
      <c r="FP28" s="16">
        <v>1125.39214370679</v>
      </c>
      <c r="FQ28" s="16">
        <v>528452.44496618898</v>
      </c>
      <c r="FR28" s="16">
        <v>79606.838540741694</v>
      </c>
      <c r="FS28" s="16">
        <v>156033.21367960799</v>
      </c>
      <c r="FT28" s="16">
        <v>142926.138891877</v>
      </c>
      <c r="FU28" s="16">
        <v>94878.835663128993</v>
      </c>
      <c r="FV28" s="16">
        <v>55007.418190831799</v>
      </c>
      <c r="FW28" s="16">
        <v>528452.44496618805</v>
      </c>
      <c r="FX28" s="16">
        <v>85700.200661178096</v>
      </c>
      <c r="FY28" s="16">
        <v>80</v>
      </c>
      <c r="FZ28" s="16">
        <v>32</v>
      </c>
      <c r="GA28" s="16">
        <v>164</v>
      </c>
      <c r="GB28" s="16">
        <v>3</v>
      </c>
      <c r="GC28" s="16">
        <v>2</v>
      </c>
      <c r="GD28" s="16">
        <v>13</v>
      </c>
      <c r="GE28" s="16">
        <v>1</v>
      </c>
      <c r="GF28" s="16">
        <v>295</v>
      </c>
      <c r="GG28" s="16">
        <v>0</v>
      </c>
      <c r="GH28" s="16">
        <v>0</v>
      </c>
      <c r="GI28" s="16">
        <v>1</v>
      </c>
      <c r="GJ28" s="16">
        <v>294</v>
      </c>
      <c r="GK28" s="16">
        <v>295</v>
      </c>
      <c r="GL28" s="16">
        <v>0</v>
      </c>
      <c r="GM28" s="16">
        <v>0</v>
      </c>
      <c r="GN28" s="16">
        <v>7</v>
      </c>
      <c r="GO28" s="16">
        <v>82</v>
      </c>
      <c r="GP28" s="16">
        <v>206</v>
      </c>
      <c r="GQ28" s="16">
        <v>295</v>
      </c>
      <c r="GR28" s="16">
        <v>0</v>
      </c>
      <c r="GS28" s="16">
        <v>1</v>
      </c>
      <c r="GT28" s="16">
        <v>9</v>
      </c>
      <c r="GU28" s="16">
        <v>25</v>
      </c>
      <c r="GV28" s="16">
        <v>260</v>
      </c>
      <c r="GW28" s="16">
        <v>295</v>
      </c>
      <c r="GX28" s="16">
        <v>0</v>
      </c>
      <c r="GY28" s="16">
        <v>7</v>
      </c>
      <c r="GZ28" s="16">
        <v>45</v>
      </c>
      <c r="HA28" s="16">
        <v>0</v>
      </c>
      <c r="HB28" s="16">
        <v>1</v>
      </c>
      <c r="HC28" s="16">
        <v>8</v>
      </c>
      <c r="HD28" s="16">
        <v>2</v>
      </c>
      <c r="HE28" s="16">
        <v>63</v>
      </c>
      <c r="HF28" s="16">
        <v>0</v>
      </c>
      <c r="HG28" s="16">
        <v>0</v>
      </c>
      <c r="HH28" s="16">
        <v>2</v>
      </c>
      <c r="HI28" s="16">
        <v>61</v>
      </c>
      <c r="HJ28" s="16">
        <v>63</v>
      </c>
      <c r="HK28" s="16">
        <v>0</v>
      </c>
      <c r="HL28" s="16">
        <v>0</v>
      </c>
      <c r="HM28" s="16">
        <v>2</v>
      </c>
      <c r="HN28" s="16">
        <v>54</v>
      </c>
      <c r="HO28" s="16">
        <v>7</v>
      </c>
      <c r="HP28" s="16">
        <v>63</v>
      </c>
      <c r="HQ28" s="16">
        <v>0</v>
      </c>
      <c r="HR28" s="16">
        <v>0</v>
      </c>
      <c r="HS28" s="16">
        <v>7</v>
      </c>
      <c r="HT28" s="16">
        <v>13</v>
      </c>
      <c r="HU28" s="16">
        <v>43</v>
      </c>
      <c r="HV28" s="16">
        <v>63</v>
      </c>
      <c r="HW28" s="16">
        <v>0</v>
      </c>
      <c r="HX28" s="16">
        <v>9</v>
      </c>
      <c r="HY28" s="16">
        <v>33</v>
      </c>
      <c r="HZ28" s="16">
        <v>0</v>
      </c>
      <c r="IA28" s="16">
        <v>4</v>
      </c>
      <c r="IB28" s="16">
        <v>9</v>
      </c>
      <c r="IC28" s="16">
        <v>10</v>
      </c>
      <c r="ID28" s="16">
        <v>65</v>
      </c>
      <c r="IE28" s="16">
        <v>0</v>
      </c>
      <c r="IF28" s="16">
        <v>3</v>
      </c>
      <c r="IG28" s="16">
        <v>7</v>
      </c>
      <c r="IH28" s="16">
        <v>55</v>
      </c>
      <c r="II28" s="16">
        <v>65</v>
      </c>
      <c r="IJ28" s="16">
        <v>1</v>
      </c>
      <c r="IK28" s="16">
        <v>4</v>
      </c>
      <c r="IL28" s="16">
        <v>2</v>
      </c>
      <c r="IM28" s="16">
        <v>56</v>
      </c>
      <c r="IN28" s="16">
        <v>2</v>
      </c>
      <c r="IO28" s="16">
        <v>65</v>
      </c>
      <c r="IP28" s="16">
        <v>0</v>
      </c>
      <c r="IQ28" s="16">
        <v>5</v>
      </c>
      <c r="IR28" s="16">
        <v>11</v>
      </c>
      <c r="IS28" s="16">
        <v>13</v>
      </c>
      <c r="IT28" s="16">
        <v>36</v>
      </c>
      <c r="IU28" s="16">
        <v>65</v>
      </c>
      <c r="IV28" s="16">
        <v>0</v>
      </c>
      <c r="IW28" s="16">
        <v>3</v>
      </c>
      <c r="IX28" s="16">
        <v>20</v>
      </c>
      <c r="IY28" s="16">
        <v>1</v>
      </c>
      <c r="IZ28" s="16">
        <v>6</v>
      </c>
      <c r="JA28" s="16">
        <v>5</v>
      </c>
      <c r="JB28" s="16">
        <v>15</v>
      </c>
      <c r="JC28" s="16">
        <v>50</v>
      </c>
      <c r="JD28" s="16">
        <v>0</v>
      </c>
      <c r="JE28" s="16">
        <v>3</v>
      </c>
      <c r="JF28" s="16">
        <v>8</v>
      </c>
      <c r="JG28" s="16">
        <v>39</v>
      </c>
      <c r="JH28" s="16">
        <v>50</v>
      </c>
      <c r="JI28" s="16">
        <v>0</v>
      </c>
      <c r="JJ28" s="16">
        <v>3</v>
      </c>
      <c r="JK28" s="16">
        <v>11</v>
      </c>
      <c r="JL28" s="16">
        <v>36</v>
      </c>
      <c r="JM28" s="16">
        <v>0</v>
      </c>
      <c r="JN28" s="16">
        <v>50</v>
      </c>
      <c r="JO28" s="16">
        <v>0</v>
      </c>
      <c r="JP28" s="16">
        <v>9</v>
      </c>
      <c r="JQ28" s="16">
        <v>12</v>
      </c>
      <c r="JR28" s="16">
        <v>7</v>
      </c>
      <c r="JS28" s="16">
        <v>22</v>
      </c>
      <c r="JT28" s="16">
        <v>50</v>
      </c>
      <c r="JU28" s="16">
        <v>0</v>
      </c>
      <c r="JV28" s="16">
        <v>3</v>
      </c>
      <c r="JW28" s="16">
        <v>6</v>
      </c>
      <c r="JX28" s="16">
        <v>0</v>
      </c>
      <c r="JY28" s="16">
        <v>5</v>
      </c>
      <c r="JZ28" s="16">
        <v>1</v>
      </c>
      <c r="KA28" s="16">
        <v>14</v>
      </c>
      <c r="KB28" s="16">
        <v>29</v>
      </c>
      <c r="KC28" s="16">
        <v>0</v>
      </c>
      <c r="KD28" s="16">
        <v>2</v>
      </c>
      <c r="KE28" s="16">
        <v>8</v>
      </c>
      <c r="KF28" s="16">
        <v>19</v>
      </c>
      <c r="KG28" s="16">
        <v>29</v>
      </c>
      <c r="KH28" s="16">
        <v>1</v>
      </c>
      <c r="KI28" s="16">
        <v>6</v>
      </c>
      <c r="KJ28" s="16">
        <v>7</v>
      </c>
      <c r="KK28" s="16">
        <v>15</v>
      </c>
      <c r="KL28" s="16">
        <v>0</v>
      </c>
      <c r="KM28" s="16">
        <v>29</v>
      </c>
      <c r="KN28" s="16">
        <v>2</v>
      </c>
      <c r="KO28" s="16">
        <v>7</v>
      </c>
      <c r="KP28" s="16">
        <v>14</v>
      </c>
      <c r="KQ28" s="16">
        <v>4</v>
      </c>
      <c r="KR28" s="16">
        <v>2</v>
      </c>
      <c r="KS28" s="16">
        <v>29</v>
      </c>
      <c r="KT28" s="16">
        <v>0</v>
      </c>
      <c r="KU28" s="16">
        <v>12</v>
      </c>
      <c r="KV28" s="16">
        <v>8</v>
      </c>
      <c r="KW28" s="16">
        <v>6</v>
      </c>
      <c r="KX28" s="16">
        <v>24</v>
      </c>
      <c r="KY28" s="16">
        <v>1</v>
      </c>
      <c r="KZ28" s="16">
        <v>14</v>
      </c>
      <c r="LA28" s="16">
        <v>65</v>
      </c>
      <c r="LB28" s="16">
        <v>0</v>
      </c>
      <c r="LC28" s="16">
        <v>8</v>
      </c>
      <c r="LD28" s="16">
        <v>12</v>
      </c>
      <c r="LE28" s="16">
        <v>45</v>
      </c>
      <c r="LF28" s="16">
        <v>65</v>
      </c>
      <c r="LG28" s="16">
        <v>1</v>
      </c>
      <c r="LH28" s="16">
        <v>12</v>
      </c>
      <c r="LI28" s="16">
        <v>19</v>
      </c>
      <c r="LJ28" s="16">
        <v>33</v>
      </c>
      <c r="LK28" s="16">
        <v>0</v>
      </c>
      <c r="LL28" s="16">
        <v>65</v>
      </c>
      <c r="LM28" s="16">
        <v>4</v>
      </c>
      <c r="LN28" s="16">
        <v>21</v>
      </c>
      <c r="LO28" s="16">
        <v>20</v>
      </c>
      <c r="LP28" s="16">
        <v>13</v>
      </c>
      <c r="LQ28" s="16">
        <v>7</v>
      </c>
      <c r="LR28" s="16">
        <v>65</v>
      </c>
      <c r="LS28" s="16">
        <v>80</v>
      </c>
      <c r="LT28" s="16">
        <v>66</v>
      </c>
      <c r="LU28" s="16">
        <v>276</v>
      </c>
      <c r="LV28" s="16">
        <v>10</v>
      </c>
      <c r="LW28" s="16">
        <v>42</v>
      </c>
      <c r="LX28" s="16">
        <v>37</v>
      </c>
      <c r="LY28" s="16">
        <v>56</v>
      </c>
      <c r="LZ28" s="16">
        <v>567</v>
      </c>
      <c r="MA28" s="16">
        <v>0</v>
      </c>
      <c r="MB28" s="16">
        <v>16</v>
      </c>
      <c r="MC28" s="16">
        <v>38</v>
      </c>
      <c r="MD28" s="16">
        <v>513</v>
      </c>
      <c r="ME28" s="16">
        <v>567</v>
      </c>
      <c r="MF28" s="16">
        <v>3</v>
      </c>
      <c r="MG28" s="16">
        <v>25</v>
      </c>
      <c r="MH28" s="16">
        <v>48</v>
      </c>
      <c r="MI28" s="16">
        <v>276</v>
      </c>
      <c r="MJ28" s="16">
        <v>215</v>
      </c>
      <c r="MK28" s="16">
        <v>567</v>
      </c>
      <c r="ML28" s="16">
        <v>6</v>
      </c>
      <c r="MM28" s="16">
        <v>43</v>
      </c>
      <c r="MN28" s="16">
        <v>73</v>
      </c>
      <c r="MO28" s="16">
        <v>75</v>
      </c>
      <c r="MP28" s="16">
        <v>370</v>
      </c>
      <c r="MQ28" s="16">
        <v>567</v>
      </c>
      <c r="MR28" s="16">
        <v>4.9371516004001599</v>
      </c>
      <c r="MS28" s="16">
        <v>31.458279287152401</v>
      </c>
      <c r="MT28" s="16">
        <v>396.86218493876902</v>
      </c>
      <c r="MU28" s="16">
        <v>2970.95868076537</v>
      </c>
      <c r="MV28" s="16">
        <v>4903.6633006736301</v>
      </c>
      <c r="MW28" s="16">
        <v>79899.022314506597</v>
      </c>
      <c r="MX28" s="16">
        <v>88206.9019117719</v>
      </c>
      <c r="MY28" s="16">
        <v>0</v>
      </c>
      <c r="MZ28" s="16">
        <v>0</v>
      </c>
      <c r="NA28" s="16">
        <v>0</v>
      </c>
      <c r="NB28" s="16">
        <v>0</v>
      </c>
      <c r="NC28" s="16">
        <v>0</v>
      </c>
      <c r="ND28" s="16">
        <v>0</v>
      </c>
      <c r="NE28" s="16">
        <v>0</v>
      </c>
      <c r="NF28" s="16">
        <v>1717.6135489031201</v>
      </c>
      <c r="NG28" s="16">
        <v>1595.78283723665</v>
      </c>
      <c r="NH28" s="16">
        <v>3874.8122767678001</v>
      </c>
      <c r="NI28" s="16">
        <v>12925.322404540801</v>
      </c>
      <c r="NJ28" s="16">
        <v>25060.4403343589</v>
      </c>
      <c r="NK28" s="16">
        <v>385332.074147459</v>
      </c>
      <c r="NL28" s="16">
        <v>430506.04554926598</v>
      </c>
      <c r="NM28" s="16">
        <v>1722.5507005035199</v>
      </c>
      <c r="NN28" s="16">
        <v>1627.24111652381</v>
      </c>
      <c r="NO28" s="16">
        <v>4271.6744617065697</v>
      </c>
      <c r="NP28" s="16">
        <v>15896.2810853062</v>
      </c>
      <c r="NQ28" s="16">
        <v>29964.103635032501</v>
      </c>
      <c r="NR28" s="16">
        <v>465231.09646196599</v>
      </c>
      <c r="NS28" s="16">
        <v>518712.94746103801</v>
      </c>
      <c r="NT28" s="16">
        <v>1</v>
      </c>
      <c r="NU28" s="16">
        <v>1</v>
      </c>
      <c r="NV28" s="16">
        <v>4</v>
      </c>
      <c r="NW28" s="16">
        <v>8</v>
      </c>
      <c r="NX28" s="16">
        <v>5</v>
      </c>
      <c r="NY28" s="16">
        <v>10</v>
      </c>
      <c r="NZ28" s="16">
        <v>29</v>
      </c>
      <c r="OA28" s="16">
        <v>0</v>
      </c>
      <c r="OB28" s="16">
        <v>0</v>
      </c>
      <c r="OC28" s="16">
        <v>0</v>
      </c>
      <c r="OD28" s="16">
        <v>0</v>
      </c>
      <c r="OE28" s="16">
        <v>0</v>
      </c>
      <c r="OF28" s="16">
        <v>0</v>
      </c>
      <c r="OG28" s="16">
        <v>0</v>
      </c>
      <c r="OH28" s="16">
        <v>294</v>
      </c>
      <c r="OI28" s="16">
        <v>62</v>
      </c>
      <c r="OJ28" s="16">
        <v>61</v>
      </c>
      <c r="OK28" s="16">
        <v>42</v>
      </c>
      <c r="OL28" s="16">
        <v>24</v>
      </c>
      <c r="OM28" s="16">
        <v>55</v>
      </c>
      <c r="ON28" s="16">
        <v>538</v>
      </c>
      <c r="OO28" s="16">
        <v>295</v>
      </c>
      <c r="OP28" s="16">
        <v>63</v>
      </c>
      <c r="OQ28" s="16">
        <v>65</v>
      </c>
      <c r="OR28" s="16">
        <v>50</v>
      </c>
      <c r="OS28" s="16">
        <v>29</v>
      </c>
      <c r="OT28" s="16">
        <v>65</v>
      </c>
      <c r="OU28" s="16">
        <v>567</v>
      </c>
    </row>
    <row r="29" spans="1:411" x14ac:dyDescent="0.45">
      <c r="A29" s="15" t="s">
        <v>1366</v>
      </c>
      <c r="B29" s="15" t="s">
        <v>20</v>
      </c>
      <c r="C29" s="15" t="s">
        <v>5</v>
      </c>
      <c r="D29" s="16">
        <v>1.04043261231281</v>
      </c>
      <c r="E29" s="16">
        <v>293.36743079714802</v>
      </c>
      <c r="F29" s="16">
        <v>177.69748086048199</v>
      </c>
      <c r="G29" s="16">
        <v>1091.7429200152201</v>
      </c>
      <c r="H29" s="16">
        <v>32.495082921629702</v>
      </c>
      <c r="I29" s="16">
        <v>25.499251919077601</v>
      </c>
      <c r="J29" s="16">
        <v>117.87093854267999</v>
      </c>
      <c r="K29" s="16">
        <v>5.0082811568133696</v>
      </c>
      <c r="L29" s="16">
        <v>1743.68138621305</v>
      </c>
      <c r="M29" s="16">
        <v>0</v>
      </c>
      <c r="N29" s="16">
        <v>0</v>
      </c>
      <c r="O29" s="16">
        <v>0</v>
      </c>
      <c r="P29" s="16">
        <v>1743.68138621306</v>
      </c>
      <c r="Q29" s="16">
        <v>1743.68138621306</v>
      </c>
      <c r="R29" s="16">
        <v>0</v>
      </c>
      <c r="S29" s="16">
        <v>0</v>
      </c>
      <c r="T29" s="16">
        <v>69.836643461443103</v>
      </c>
      <c r="U29" s="16">
        <v>733.70565425467498</v>
      </c>
      <c r="V29" s="16">
        <v>940.13908849693803</v>
      </c>
      <c r="W29" s="16">
        <v>1743.68138621305</v>
      </c>
      <c r="X29" s="16">
        <v>0</v>
      </c>
      <c r="Y29" s="16">
        <v>10.499691966679</v>
      </c>
      <c r="Z29" s="16">
        <v>84.806686523449301</v>
      </c>
      <c r="AA29" s="16">
        <v>206.76594217993301</v>
      </c>
      <c r="AB29" s="16">
        <v>1441.60906554299</v>
      </c>
      <c r="AC29" s="16">
        <v>1743.68138621305</v>
      </c>
      <c r="AD29" s="16">
        <v>0</v>
      </c>
      <c r="AE29" s="16">
        <v>211.25514530595601</v>
      </c>
      <c r="AF29" s="16">
        <v>1019.35017469115</v>
      </c>
      <c r="AG29" s="16">
        <v>0</v>
      </c>
      <c r="AH29" s="16">
        <v>24.3479514700465</v>
      </c>
      <c r="AI29" s="16">
        <v>302.99734670723001</v>
      </c>
      <c r="AJ29" s="16">
        <v>23.341089104109798</v>
      </c>
      <c r="AK29" s="16">
        <v>1581.2917072784901</v>
      </c>
      <c r="AL29" s="16">
        <v>0</v>
      </c>
      <c r="AM29" s="16">
        <v>0</v>
      </c>
      <c r="AN29" s="16">
        <v>24.3479514700465</v>
      </c>
      <c r="AO29" s="16">
        <v>1556.9437558084501</v>
      </c>
      <c r="AP29" s="16">
        <v>1581.2917072784901</v>
      </c>
      <c r="AQ29" s="16">
        <v>0</v>
      </c>
      <c r="AR29" s="16">
        <v>0</v>
      </c>
      <c r="AS29" s="16">
        <v>50.447582741779797</v>
      </c>
      <c r="AT29" s="16">
        <v>1426.1074614506999</v>
      </c>
      <c r="AU29" s="16">
        <v>104.736663086021</v>
      </c>
      <c r="AV29" s="16">
        <v>1581.2917072785001</v>
      </c>
      <c r="AW29" s="16">
        <v>0</v>
      </c>
      <c r="AX29" s="16">
        <v>0</v>
      </c>
      <c r="AY29" s="16">
        <v>176.64662584549799</v>
      </c>
      <c r="AZ29" s="16">
        <v>358.791167316849</v>
      </c>
      <c r="BA29" s="16">
        <v>1045.85391411615</v>
      </c>
      <c r="BB29" s="16">
        <v>1581.2917072784901</v>
      </c>
      <c r="BC29" s="16">
        <v>0</v>
      </c>
      <c r="BD29" s="16">
        <v>601.14490410806604</v>
      </c>
      <c r="BE29" s="16">
        <v>2236.46836690081</v>
      </c>
      <c r="BF29" s="16">
        <v>0</v>
      </c>
      <c r="BG29" s="16">
        <v>155.46072779395701</v>
      </c>
      <c r="BH29" s="16">
        <v>504.70720714589299</v>
      </c>
      <c r="BI29" s="16">
        <v>827.61370830422902</v>
      </c>
      <c r="BJ29" s="16">
        <v>4325.39491425295</v>
      </c>
      <c r="BK29" s="16">
        <v>0</v>
      </c>
      <c r="BL29" s="16">
        <v>232.67179665425999</v>
      </c>
      <c r="BM29" s="16">
        <v>240.54143141061601</v>
      </c>
      <c r="BN29" s="16">
        <v>3852.1816861880802</v>
      </c>
      <c r="BO29" s="16">
        <v>4325.39491425295</v>
      </c>
      <c r="BP29" s="16">
        <v>87.215196633767306</v>
      </c>
      <c r="BQ29" s="16">
        <v>201.62896043287699</v>
      </c>
      <c r="BR29" s="16">
        <v>163.81087065415099</v>
      </c>
      <c r="BS29" s="16">
        <v>3872.7398865321602</v>
      </c>
      <c r="BT29" s="16">
        <v>0</v>
      </c>
      <c r="BU29" s="16">
        <v>4325.39491425295</v>
      </c>
      <c r="BV29" s="16">
        <v>0</v>
      </c>
      <c r="BW29" s="16">
        <v>309.25568126956603</v>
      </c>
      <c r="BX29" s="16">
        <v>736.076026662152</v>
      </c>
      <c r="BY29" s="16">
        <v>784.34109122401605</v>
      </c>
      <c r="BZ29" s="16">
        <v>2495.72211509722</v>
      </c>
      <c r="CA29" s="16">
        <v>4325.39491425295</v>
      </c>
      <c r="CB29" s="16">
        <v>0</v>
      </c>
      <c r="CC29" s="16">
        <v>713.31761059400299</v>
      </c>
      <c r="CD29" s="16">
        <v>6332.6318634096897</v>
      </c>
      <c r="CE29" s="16">
        <v>179.02075322157799</v>
      </c>
      <c r="CF29" s="16">
        <v>2301.9175889493599</v>
      </c>
      <c r="CG29" s="16">
        <v>1200.4211141113301</v>
      </c>
      <c r="CH29" s="16">
        <v>5354.9372915170597</v>
      </c>
      <c r="CI29" s="16">
        <v>16082.246221803</v>
      </c>
      <c r="CJ29" s="16">
        <v>0</v>
      </c>
      <c r="CK29" s="16">
        <v>1234.4935393027499</v>
      </c>
      <c r="CL29" s="16">
        <v>1280.8703353732701</v>
      </c>
      <c r="CM29" s="16">
        <v>13566.882347127001</v>
      </c>
      <c r="CN29" s="16">
        <v>16082.246221803</v>
      </c>
      <c r="CO29" s="16">
        <v>0</v>
      </c>
      <c r="CP29" s="16">
        <v>980.79292369594202</v>
      </c>
      <c r="CQ29" s="16">
        <v>3839.0621868179701</v>
      </c>
      <c r="CR29" s="16">
        <v>11262.3911112891</v>
      </c>
      <c r="CS29" s="16">
        <v>0</v>
      </c>
      <c r="CT29" s="16">
        <v>16082.246221803</v>
      </c>
      <c r="CU29" s="16">
        <v>0</v>
      </c>
      <c r="CV29" s="16">
        <v>3201.3488590409802</v>
      </c>
      <c r="CW29" s="16">
        <v>3887.9810132235302</v>
      </c>
      <c r="CX29" s="16">
        <v>2367.5298839684401</v>
      </c>
      <c r="CY29" s="16">
        <v>6625.38646557007</v>
      </c>
      <c r="CZ29" s="16">
        <v>16082.246221803</v>
      </c>
      <c r="DA29" s="16">
        <v>0</v>
      </c>
      <c r="DB29" s="16">
        <v>2563.1563580235202</v>
      </c>
      <c r="DC29" s="16">
        <v>6353.4019717048805</v>
      </c>
      <c r="DD29" s="16">
        <v>0</v>
      </c>
      <c r="DE29" s="16">
        <v>4595.7720846993298</v>
      </c>
      <c r="DF29" s="16">
        <v>1302.5341304634201</v>
      </c>
      <c r="DG29" s="16">
        <v>15825.503289792099</v>
      </c>
      <c r="DH29" s="16">
        <v>30640.367834683198</v>
      </c>
      <c r="DI29" s="16">
        <v>0</v>
      </c>
      <c r="DJ29" s="16">
        <v>3210.72831760806</v>
      </c>
      <c r="DK29" s="16">
        <v>11457.2987439095</v>
      </c>
      <c r="DL29" s="16">
        <v>15972.340773165701</v>
      </c>
      <c r="DM29" s="16">
        <v>30640.367834683198</v>
      </c>
      <c r="DN29" s="16">
        <v>935.94347364151099</v>
      </c>
      <c r="DO29" s="16">
        <v>4554.5529865948902</v>
      </c>
      <c r="DP29" s="16">
        <v>7686.6604643554301</v>
      </c>
      <c r="DQ29" s="16">
        <v>17463.210910091399</v>
      </c>
      <c r="DR29" s="16">
        <v>0</v>
      </c>
      <c r="DS29" s="16">
        <v>30640.367834683198</v>
      </c>
      <c r="DT29" s="16">
        <v>1943.71612943011</v>
      </c>
      <c r="DU29" s="16">
        <v>5857.0871170583096</v>
      </c>
      <c r="DV29" s="16">
        <v>14668.8554522622</v>
      </c>
      <c r="DW29" s="16">
        <v>6359.3989884877601</v>
      </c>
      <c r="DX29" s="16">
        <v>1811.3101474448999</v>
      </c>
      <c r="DY29" s="16">
        <v>30640.367834683198</v>
      </c>
      <c r="DZ29" s="16">
        <v>0</v>
      </c>
      <c r="EA29" s="16">
        <v>114091.01280771699</v>
      </c>
      <c r="EB29" s="16">
        <v>25882.427110168101</v>
      </c>
      <c r="EC29" s="16">
        <v>24303.097394819899</v>
      </c>
      <c r="ED29" s="16">
        <v>223464.978633953</v>
      </c>
      <c r="EE29" s="16">
        <v>1628.62913775534</v>
      </c>
      <c r="EF29" s="16">
        <v>81868.989036435305</v>
      </c>
      <c r="EG29" s="16">
        <v>471239.13412084797</v>
      </c>
      <c r="EH29" s="16">
        <v>0</v>
      </c>
      <c r="EI29" s="16">
        <v>78652.966629010698</v>
      </c>
      <c r="EJ29" s="16">
        <v>50172.423402558699</v>
      </c>
      <c r="EK29" s="16">
        <v>342413.88002871798</v>
      </c>
      <c r="EL29" s="16">
        <v>471239.27006028697</v>
      </c>
      <c r="EM29" s="16">
        <v>9675.4818203753293</v>
      </c>
      <c r="EN29" s="16">
        <v>64187.516096136802</v>
      </c>
      <c r="EO29" s="16">
        <v>196767</v>
      </c>
      <c r="EP29" s="16">
        <v>200609</v>
      </c>
      <c r="EQ29" s="16">
        <v>0</v>
      </c>
      <c r="ER29" s="16">
        <v>471238.99791651202</v>
      </c>
      <c r="ES29" s="16">
        <v>75066.983846440693</v>
      </c>
      <c r="ET29" s="16">
        <v>143870.25672908101</v>
      </c>
      <c r="EU29" s="16">
        <v>125869.77303837999</v>
      </c>
      <c r="EV29" s="16">
        <v>25331.7755526992</v>
      </c>
      <c r="EW29" s="16">
        <v>101100.48089368601</v>
      </c>
      <c r="EX29" s="16">
        <v>471239.27006028598</v>
      </c>
      <c r="EY29" s="16">
        <v>293.36743079714802</v>
      </c>
      <c r="EZ29" s="16">
        <v>118357.584306609</v>
      </c>
      <c r="FA29" s="16">
        <v>42916.022406889802</v>
      </c>
      <c r="FB29" s="16">
        <v>24514.613230963099</v>
      </c>
      <c r="FC29" s="16">
        <v>230567.976238784</v>
      </c>
      <c r="FD29" s="16">
        <v>5057.1598747258904</v>
      </c>
      <c r="FE29" s="16">
        <v>103905.39269630901</v>
      </c>
      <c r="FF29" s="16">
        <v>525612.11618507898</v>
      </c>
      <c r="FG29" s="16">
        <v>0</v>
      </c>
      <c r="FH29" s="16">
        <v>83330.860282575697</v>
      </c>
      <c r="FI29" s="16">
        <v>63175.481864722104</v>
      </c>
      <c r="FJ29" s="16">
        <v>379105.90997722</v>
      </c>
      <c r="FK29" s="16">
        <v>525612.25212451804</v>
      </c>
      <c r="FL29" s="16">
        <v>10698.6404906506</v>
      </c>
      <c r="FM29" s="16">
        <v>69924.490966860496</v>
      </c>
      <c r="FN29" s="16">
        <v>208576.81774803001</v>
      </c>
      <c r="FO29" s="16">
        <v>235367.15502361799</v>
      </c>
      <c r="FP29" s="16">
        <v>1044.87575158295</v>
      </c>
      <c r="FQ29" s="16">
        <v>525611.97998074198</v>
      </c>
      <c r="FR29" s="16">
        <v>77010.699975870797</v>
      </c>
      <c r="FS29" s="16">
        <v>153248.448078416</v>
      </c>
      <c r="FT29" s="16">
        <v>145424.13884289601</v>
      </c>
      <c r="FU29" s="16">
        <v>35408.602625876199</v>
      </c>
      <c r="FV29" s="16">
        <v>114520.362601457</v>
      </c>
      <c r="FW29" s="16">
        <v>525612.25212451699</v>
      </c>
      <c r="FX29" s="16">
        <v>83877.570000000007</v>
      </c>
      <c r="FY29" s="16">
        <v>80</v>
      </c>
      <c r="FZ29" s="16">
        <v>30</v>
      </c>
      <c r="GA29" s="16">
        <v>169</v>
      </c>
      <c r="GB29" s="16">
        <v>3</v>
      </c>
      <c r="GC29" s="16">
        <v>2</v>
      </c>
      <c r="GD29" s="16">
        <v>12</v>
      </c>
      <c r="GE29" s="16">
        <v>1</v>
      </c>
      <c r="GF29" s="16">
        <v>297</v>
      </c>
      <c r="GG29" s="16">
        <v>0</v>
      </c>
      <c r="GH29" s="16">
        <v>0</v>
      </c>
      <c r="GI29" s="16">
        <v>0</v>
      </c>
      <c r="GJ29" s="16">
        <v>297</v>
      </c>
      <c r="GK29" s="16">
        <v>297</v>
      </c>
      <c r="GL29" s="16">
        <v>0</v>
      </c>
      <c r="GM29" s="16">
        <v>0</v>
      </c>
      <c r="GN29" s="16">
        <v>7</v>
      </c>
      <c r="GO29" s="16">
        <v>83</v>
      </c>
      <c r="GP29" s="16">
        <v>207</v>
      </c>
      <c r="GQ29" s="16">
        <v>297</v>
      </c>
      <c r="GR29" s="16">
        <v>0</v>
      </c>
      <c r="GS29" s="16">
        <v>1</v>
      </c>
      <c r="GT29" s="16">
        <v>9</v>
      </c>
      <c r="GU29" s="16">
        <v>25</v>
      </c>
      <c r="GV29" s="16">
        <v>262</v>
      </c>
      <c r="GW29" s="16">
        <v>297</v>
      </c>
      <c r="GX29" s="16">
        <v>0</v>
      </c>
      <c r="GY29" s="16">
        <v>9</v>
      </c>
      <c r="GZ29" s="16">
        <v>41</v>
      </c>
      <c r="HA29" s="16">
        <v>0</v>
      </c>
      <c r="HB29" s="16">
        <v>1</v>
      </c>
      <c r="HC29" s="16">
        <v>9</v>
      </c>
      <c r="HD29" s="16">
        <v>1</v>
      </c>
      <c r="HE29" s="16">
        <v>61</v>
      </c>
      <c r="HF29" s="16">
        <v>0</v>
      </c>
      <c r="HG29" s="16">
        <v>0</v>
      </c>
      <c r="HH29" s="16">
        <v>1</v>
      </c>
      <c r="HI29" s="16">
        <v>60</v>
      </c>
      <c r="HJ29" s="16">
        <v>61</v>
      </c>
      <c r="HK29" s="16">
        <v>0</v>
      </c>
      <c r="HL29" s="16">
        <v>0</v>
      </c>
      <c r="HM29" s="16">
        <v>2</v>
      </c>
      <c r="HN29" s="16">
        <v>53</v>
      </c>
      <c r="HO29" s="16">
        <v>6</v>
      </c>
      <c r="HP29" s="16">
        <v>61</v>
      </c>
      <c r="HQ29" s="16">
        <v>0</v>
      </c>
      <c r="HR29" s="16">
        <v>0</v>
      </c>
      <c r="HS29" s="16">
        <v>7</v>
      </c>
      <c r="HT29" s="16">
        <v>14</v>
      </c>
      <c r="HU29" s="16">
        <v>40</v>
      </c>
      <c r="HV29" s="16">
        <v>61</v>
      </c>
      <c r="HW29" s="16">
        <v>0</v>
      </c>
      <c r="HX29" s="16">
        <v>9</v>
      </c>
      <c r="HY29" s="16">
        <v>33</v>
      </c>
      <c r="HZ29" s="16">
        <v>0</v>
      </c>
      <c r="IA29" s="16">
        <v>4</v>
      </c>
      <c r="IB29" s="16">
        <v>9</v>
      </c>
      <c r="IC29" s="16">
        <v>11</v>
      </c>
      <c r="ID29" s="16">
        <v>66</v>
      </c>
      <c r="IE29" s="16">
        <v>0</v>
      </c>
      <c r="IF29" s="16">
        <v>4</v>
      </c>
      <c r="IG29" s="16">
        <v>3</v>
      </c>
      <c r="IH29" s="16">
        <v>59</v>
      </c>
      <c r="II29" s="16">
        <v>66</v>
      </c>
      <c r="IJ29" s="16">
        <v>1</v>
      </c>
      <c r="IK29" s="16">
        <v>4</v>
      </c>
      <c r="IL29" s="16">
        <v>2</v>
      </c>
      <c r="IM29" s="16">
        <v>59</v>
      </c>
      <c r="IN29" s="16">
        <v>0</v>
      </c>
      <c r="IO29" s="16">
        <v>66</v>
      </c>
      <c r="IP29" s="16">
        <v>0</v>
      </c>
      <c r="IQ29" s="16">
        <v>5</v>
      </c>
      <c r="IR29" s="16">
        <v>11</v>
      </c>
      <c r="IS29" s="16">
        <v>12</v>
      </c>
      <c r="IT29" s="16">
        <v>38</v>
      </c>
      <c r="IU29" s="16">
        <v>66</v>
      </c>
      <c r="IV29" s="16">
        <v>0</v>
      </c>
      <c r="IW29" s="16">
        <v>2</v>
      </c>
      <c r="IX29" s="16">
        <v>20</v>
      </c>
      <c r="IY29" s="16">
        <v>1</v>
      </c>
      <c r="IZ29" s="16">
        <v>7</v>
      </c>
      <c r="JA29" s="16">
        <v>5</v>
      </c>
      <c r="JB29" s="16">
        <v>15</v>
      </c>
      <c r="JC29" s="16">
        <v>50</v>
      </c>
      <c r="JD29" s="16">
        <v>0</v>
      </c>
      <c r="JE29" s="16">
        <v>3</v>
      </c>
      <c r="JF29" s="16">
        <v>4</v>
      </c>
      <c r="JG29" s="16">
        <v>43</v>
      </c>
      <c r="JH29" s="16">
        <v>50</v>
      </c>
      <c r="JI29" s="16">
        <v>0</v>
      </c>
      <c r="JJ29" s="16">
        <v>3</v>
      </c>
      <c r="JK29" s="16">
        <v>11</v>
      </c>
      <c r="JL29" s="16">
        <v>36</v>
      </c>
      <c r="JM29" s="16">
        <v>0</v>
      </c>
      <c r="JN29" s="16">
        <v>50</v>
      </c>
      <c r="JO29" s="16">
        <v>0</v>
      </c>
      <c r="JP29" s="16">
        <v>10</v>
      </c>
      <c r="JQ29" s="16">
        <v>12</v>
      </c>
      <c r="JR29" s="16">
        <v>7</v>
      </c>
      <c r="JS29" s="16">
        <v>21</v>
      </c>
      <c r="JT29" s="16">
        <v>50</v>
      </c>
      <c r="JU29" s="16">
        <v>0</v>
      </c>
      <c r="JV29" s="16">
        <v>3</v>
      </c>
      <c r="JW29" s="16">
        <v>6</v>
      </c>
      <c r="JX29" s="16">
        <v>0</v>
      </c>
      <c r="JY29" s="16">
        <v>4</v>
      </c>
      <c r="JZ29" s="16">
        <v>1</v>
      </c>
      <c r="KA29" s="16">
        <v>15</v>
      </c>
      <c r="KB29" s="16">
        <v>29</v>
      </c>
      <c r="KC29" s="16">
        <v>0</v>
      </c>
      <c r="KD29" s="16">
        <v>3</v>
      </c>
      <c r="KE29" s="16">
        <v>11</v>
      </c>
      <c r="KF29" s="16">
        <v>15</v>
      </c>
      <c r="KG29" s="16">
        <v>29</v>
      </c>
      <c r="KH29" s="16">
        <v>1</v>
      </c>
      <c r="KI29" s="16">
        <v>5</v>
      </c>
      <c r="KJ29" s="16">
        <v>7</v>
      </c>
      <c r="KK29" s="16">
        <v>16</v>
      </c>
      <c r="KL29" s="16">
        <v>0</v>
      </c>
      <c r="KM29" s="16">
        <v>29</v>
      </c>
      <c r="KN29" s="16">
        <v>2</v>
      </c>
      <c r="KO29" s="16">
        <v>6</v>
      </c>
      <c r="KP29" s="16">
        <v>14</v>
      </c>
      <c r="KQ29" s="16">
        <v>5</v>
      </c>
      <c r="KR29" s="16">
        <v>2</v>
      </c>
      <c r="KS29" s="16">
        <v>29</v>
      </c>
      <c r="KT29" s="16">
        <v>0</v>
      </c>
      <c r="KU29" s="16">
        <v>12</v>
      </c>
      <c r="KV29" s="16">
        <v>7</v>
      </c>
      <c r="KW29" s="16">
        <v>6</v>
      </c>
      <c r="KX29" s="16">
        <v>26</v>
      </c>
      <c r="KY29" s="16">
        <v>1</v>
      </c>
      <c r="KZ29" s="16">
        <v>13</v>
      </c>
      <c r="LA29" s="16">
        <v>65</v>
      </c>
      <c r="LB29" s="16">
        <v>0</v>
      </c>
      <c r="LC29" s="16">
        <v>8</v>
      </c>
      <c r="LD29" s="16">
        <v>16</v>
      </c>
      <c r="LE29" s="16">
        <v>41</v>
      </c>
      <c r="LF29" s="16">
        <v>65</v>
      </c>
      <c r="LG29" s="16">
        <v>1</v>
      </c>
      <c r="LH29" s="16">
        <v>13</v>
      </c>
      <c r="LI29" s="16">
        <v>21</v>
      </c>
      <c r="LJ29" s="16">
        <v>30</v>
      </c>
      <c r="LK29" s="16">
        <v>0</v>
      </c>
      <c r="LL29" s="16">
        <v>65</v>
      </c>
      <c r="LM29" s="16">
        <v>4</v>
      </c>
      <c r="LN29" s="16">
        <v>21</v>
      </c>
      <c r="LO29" s="16">
        <v>21</v>
      </c>
      <c r="LP29" s="16">
        <v>7</v>
      </c>
      <c r="LQ29" s="16">
        <v>12</v>
      </c>
      <c r="LR29" s="16">
        <v>65</v>
      </c>
      <c r="LS29" s="16">
        <v>80</v>
      </c>
      <c r="LT29" s="16">
        <v>65</v>
      </c>
      <c r="LU29" s="16">
        <v>276</v>
      </c>
      <c r="LV29" s="16">
        <v>10</v>
      </c>
      <c r="LW29" s="16">
        <v>44</v>
      </c>
      <c r="LX29" s="16">
        <v>37</v>
      </c>
      <c r="LY29" s="16">
        <v>56</v>
      </c>
      <c r="LZ29" s="16">
        <v>568</v>
      </c>
      <c r="MA29" s="16">
        <v>0</v>
      </c>
      <c r="MB29" s="16">
        <v>18</v>
      </c>
      <c r="MC29" s="16">
        <v>35</v>
      </c>
      <c r="MD29" s="16">
        <v>515</v>
      </c>
      <c r="ME29" s="16">
        <v>568</v>
      </c>
      <c r="MF29" s="16">
        <v>3</v>
      </c>
      <c r="MG29" s="16">
        <v>25</v>
      </c>
      <c r="MH29" s="16">
        <v>50</v>
      </c>
      <c r="MI29" s="16">
        <v>277</v>
      </c>
      <c r="MJ29" s="16">
        <v>213</v>
      </c>
      <c r="MK29" s="16">
        <v>568</v>
      </c>
      <c r="ML29" s="16">
        <v>6</v>
      </c>
      <c r="MM29" s="16">
        <v>43</v>
      </c>
      <c r="MN29" s="16">
        <v>74</v>
      </c>
      <c r="MO29" s="16">
        <v>70</v>
      </c>
      <c r="MP29" s="16">
        <v>375</v>
      </c>
      <c r="MQ29" s="16">
        <v>568</v>
      </c>
      <c r="MR29" s="16">
        <v>5.0082811568133696</v>
      </c>
      <c r="MS29" s="16">
        <v>0</v>
      </c>
      <c r="MT29" s="16">
        <v>439.04542129547798</v>
      </c>
      <c r="MU29" s="16">
        <v>3006.2412441233701</v>
      </c>
      <c r="MV29" s="16">
        <v>5002.5679428860603</v>
      </c>
      <c r="MW29" s="16">
        <v>80898.786339943705</v>
      </c>
      <c r="MX29" s="16">
        <v>89351.649229405404</v>
      </c>
      <c r="MY29" s="16">
        <v>0</v>
      </c>
      <c r="MZ29" s="16">
        <v>0</v>
      </c>
      <c r="NA29" s="16">
        <v>0</v>
      </c>
      <c r="NB29" s="16">
        <v>0</v>
      </c>
      <c r="NC29" s="16">
        <v>0</v>
      </c>
      <c r="ND29" s="16">
        <v>0</v>
      </c>
      <c r="NE29" s="16">
        <v>0</v>
      </c>
      <c r="NF29" s="16">
        <v>1738.40243026446</v>
      </c>
      <c r="NG29" s="16">
        <v>1581.2917072785001</v>
      </c>
      <c r="NH29" s="16">
        <v>3880.7729962524099</v>
      </c>
      <c r="NI29" s="16">
        <v>13033.530164015699</v>
      </c>
      <c r="NJ29" s="16">
        <v>25518.386446494598</v>
      </c>
      <c r="NK29" s="16">
        <v>385267.83587286901</v>
      </c>
      <c r="NL29" s="16">
        <v>431020.219617175</v>
      </c>
      <c r="NM29" s="16">
        <v>1743.41071142128</v>
      </c>
      <c r="NN29" s="16">
        <v>1581.2917072785001</v>
      </c>
      <c r="NO29" s="16">
        <v>4319.81841754788</v>
      </c>
      <c r="NP29" s="16">
        <v>16039.771408139</v>
      </c>
      <c r="NQ29" s="16">
        <v>30520.954389380699</v>
      </c>
      <c r="NR29" s="16">
        <v>466166.622212813</v>
      </c>
      <c r="NS29" s="16">
        <v>520371.86884657998</v>
      </c>
      <c r="NT29" s="16">
        <v>1</v>
      </c>
      <c r="NU29" s="16">
        <v>0</v>
      </c>
      <c r="NV29" s="16">
        <v>5</v>
      </c>
      <c r="NW29" s="16">
        <v>8</v>
      </c>
      <c r="NX29" s="16">
        <v>5</v>
      </c>
      <c r="NY29" s="16">
        <v>10</v>
      </c>
      <c r="NZ29" s="16">
        <v>29</v>
      </c>
      <c r="OA29" s="16">
        <v>0</v>
      </c>
      <c r="OB29" s="16">
        <v>0</v>
      </c>
      <c r="OC29" s="16">
        <v>0</v>
      </c>
      <c r="OD29" s="16">
        <v>0</v>
      </c>
      <c r="OE29" s="16">
        <v>0</v>
      </c>
      <c r="OF29" s="16">
        <v>0</v>
      </c>
      <c r="OG29" s="16">
        <v>0</v>
      </c>
      <c r="OH29" s="16">
        <v>296</v>
      </c>
      <c r="OI29" s="16">
        <v>61</v>
      </c>
      <c r="OJ29" s="16">
        <v>61</v>
      </c>
      <c r="OK29" s="16">
        <v>42</v>
      </c>
      <c r="OL29" s="16">
        <v>24</v>
      </c>
      <c r="OM29" s="16">
        <v>55</v>
      </c>
      <c r="ON29" s="16">
        <v>539</v>
      </c>
      <c r="OO29" s="16">
        <v>297</v>
      </c>
      <c r="OP29" s="16">
        <v>61</v>
      </c>
      <c r="OQ29" s="16">
        <v>66</v>
      </c>
      <c r="OR29" s="16">
        <v>50</v>
      </c>
      <c r="OS29" s="16">
        <v>29</v>
      </c>
      <c r="OT29" s="16">
        <v>65</v>
      </c>
      <c r="OU29" s="16">
        <v>568</v>
      </c>
    </row>
    <row r="30" spans="1:411" x14ac:dyDescent="0.45">
      <c r="A30" s="15" t="s">
        <v>1367</v>
      </c>
      <c r="B30" s="15" t="s">
        <v>20</v>
      </c>
      <c r="C30" s="15" t="s">
        <v>6</v>
      </c>
      <c r="D30" s="16">
        <v>1.0263438654082899</v>
      </c>
      <c r="E30" s="16">
        <v>280.62821322872497</v>
      </c>
      <c r="F30" s="16">
        <v>161.53332528395799</v>
      </c>
      <c r="G30" s="16">
        <v>992.81537122604198</v>
      </c>
      <c r="H30" s="16">
        <v>30.017980272769702</v>
      </c>
      <c r="I30" s="16">
        <v>25.069161963766501</v>
      </c>
      <c r="J30" s="16">
        <v>120.883742259261</v>
      </c>
      <c r="K30" s="16">
        <v>4.48887985469025</v>
      </c>
      <c r="L30" s="16">
        <v>1615.4366740892101</v>
      </c>
      <c r="M30" s="16">
        <v>0</v>
      </c>
      <c r="N30" s="16">
        <v>0</v>
      </c>
      <c r="O30" s="16">
        <v>0</v>
      </c>
      <c r="P30" s="16">
        <v>1615.4366740892101</v>
      </c>
      <c r="Q30" s="16">
        <v>1615.4366740892101</v>
      </c>
      <c r="R30" s="16">
        <v>0</v>
      </c>
      <c r="S30" s="16">
        <v>0</v>
      </c>
      <c r="T30" s="16">
        <v>67.2978325284665</v>
      </c>
      <c r="U30" s="16">
        <v>716.89271209674496</v>
      </c>
      <c r="V30" s="16">
        <v>831.24612946399998</v>
      </c>
      <c r="W30" s="16">
        <v>1615.4366740892101</v>
      </c>
      <c r="X30" s="16">
        <v>0</v>
      </c>
      <c r="Y30" s="16">
        <v>10.3397222111304</v>
      </c>
      <c r="Z30" s="16">
        <v>103.852095586546</v>
      </c>
      <c r="AA30" s="16">
        <v>211.225451508791</v>
      </c>
      <c r="AB30" s="16">
        <v>1290.0194047827399</v>
      </c>
      <c r="AC30" s="16">
        <v>1615.4366740892001</v>
      </c>
      <c r="AD30" s="16">
        <v>0</v>
      </c>
      <c r="AE30" s="16">
        <v>232.67208016529099</v>
      </c>
      <c r="AF30" s="16">
        <v>1013.79966784818</v>
      </c>
      <c r="AG30" s="16">
        <v>0</v>
      </c>
      <c r="AH30" s="16">
        <v>21.843024225300098</v>
      </c>
      <c r="AI30" s="16">
        <v>263.18219161936099</v>
      </c>
      <c r="AJ30" s="16">
        <v>59.589498908767297</v>
      </c>
      <c r="AK30" s="16">
        <v>1591.08646276689</v>
      </c>
      <c r="AL30" s="16">
        <v>0</v>
      </c>
      <c r="AM30" s="16">
        <v>0</v>
      </c>
      <c r="AN30" s="16">
        <v>21.843024225300098</v>
      </c>
      <c r="AO30" s="16">
        <v>1569.2434385416</v>
      </c>
      <c r="AP30" s="16">
        <v>1591.0864627669</v>
      </c>
      <c r="AQ30" s="16">
        <v>0</v>
      </c>
      <c r="AR30" s="16">
        <v>0</v>
      </c>
      <c r="AS30" s="16">
        <v>43.745169040297299</v>
      </c>
      <c r="AT30" s="16">
        <v>1439.78374737896</v>
      </c>
      <c r="AU30" s="16">
        <v>107.55754634764099</v>
      </c>
      <c r="AV30" s="16">
        <v>1591.08646276689</v>
      </c>
      <c r="AW30" s="16">
        <v>0</v>
      </c>
      <c r="AX30" s="16">
        <v>0</v>
      </c>
      <c r="AY30" s="16">
        <v>147.86996523781801</v>
      </c>
      <c r="AZ30" s="16">
        <v>341.27993779549303</v>
      </c>
      <c r="BA30" s="16">
        <v>1101.93655973359</v>
      </c>
      <c r="BB30" s="16">
        <v>1591.0864627669</v>
      </c>
      <c r="BC30" s="16">
        <v>0</v>
      </c>
      <c r="BD30" s="16">
        <v>556.53366563196403</v>
      </c>
      <c r="BE30" s="16">
        <v>2482.7663663364401</v>
      </c>
      <c r="BF30" s="16">
        <v>0</v>
      </c>
      <c r="BG30" s="16">
        <v>166.08893558049201</v>
      </c>
      <c r="BH30" s="16">
        <v>494.92400169404198</v>
      </c>
      <c r="BI30" s="16">
        <v>737.825353190481</v>
      </c>
      <c r="BJ30" s="16">
        <v>4438.1383224334104</v>
      </c>
      <c r="BK30" s="16">
        <v>0</v>
      </c>
      <c r="BL30" s="16">
        <v>242.12044249798601</v>
      </c>
      <c r="BM30" s="16">
        <v>241.188416516584</v>
      </c>
      <c r="BN30" s="16">
        <v>3954.8294634188501</v>
      </c>
      <c r="BO30" s="16">
        <v>4438.1383224334204</v>
      </c>
      <c r="BP30" s="16">
        <v>88.8072987623313</v>
      </c>
      <c r="BQ30" s="16">
        <v>117.850143797318</v>
      </c>
      <c r="BR30" s="16">
        <v>165.27170830895</v>
      </c>
      <c r="BS30" s="16">
        <v>4066.2091715648198</v>
      </c>
      <c r="BT30" s="16">
        <v>0</v>
      </c>
      <c r="BU30" s="16">
        <v>4438.1383224334104</v>
      </c>
      <c r="BV30" s="16">
        <v>0</v>
      </c>
      <c r="BW30" s="16">
        <v>228.865473005258</v>
      </c>
      <c r="BX30" s="16">
        <v>735.83884974949001</v>
      </c>
      <c r="BY30" s="16">
        <v>945.92909756241795</v>
      </c>
      <c r="BZ30" s="16">
        <v>2527.5049021162499</v>
      </c>
      <c r="CA30" s="16">
        <v>4438.1383224334104</v>
      </c>
      <c r="CB30" s="16">
        <v>0</v>
      </c>
      <c r="CC30" s="16">
        <v>717.25594965420703</v>
      </c>
      <c r="CD30" s="16">
        <v>6077.14846658438</v>
      </c>
      <c r="CE30" s="16">
        <v>165.14450263744601</v>
      </c>
      <c r="CF30" s="16">
        <v>2324.4968369251601</v>
      </c>
      <c r="CG30" s="16">
        <v>1200.25331230247</v>
      </c>
      <c r="CH30" s="16">
        <v>5608.7913988373703</v>
      </c>
      <c r="CI30" s="16">
        <v>16093.090466940999</v>
      </c>
      <c r="CJ30" s="16">
        <v>0</v>
      </c>
      <c r="CK30" s="16">
        <v>1209.47275909108</v>
      </c>
      <c r="CL30" s="16">
        <v>1432.59470781562</v>
      </c>
      <c r="CM30" s="16">
        <v>13451.0230000343</v>
      </c>
      <c r="CN30" s="16">
        <v>16093.090466940999</v>
      </c>
      <c r="CO30" s="16">
        <v>0</v>
      </c>
      <c r="CP30" s="16">
        <v>1125.29131491256</v>
      </c>
      <c r="CQ30" s="16">
        <v>3966.0359263627802</v>
      </c>
      <c r="CR30" s="16">
        <v>11001.7632256657</v>
      </c>
      <c r="CS30" s="16">
        <v>0</v>
      </c>
      <c r="CT30" s="16">
        <v>16093.090466940999</v>
      </c>
      <c r="CU30" s="16">
        <v>0</v>
      </c>
      <c r="CV30" s="16">
        <v>3338.52790037979</v>
      </c>
      <c r="CW30" s="16">
        <v>4061.5107923159399</v>
      </c>
      <c r="CX30" s="16">
        <v>2127.43340242151</v>
      </c>
      <c r="CY30" s="16">
        <v>6565.6183718237799</v>
      </c>
      <c r="CZ30" s="16">
        <v>16093.090466940999</v>
      </c>
      <c r="DA30" s="16">
        <v>0</v>
      </c>
      <c r="DB30" s="16">
        <v>2591.3660928356999</v>
      </c>
      <c r="DC30" s="16">
        <v>6400.1366254564</v>
      </c>
      <c r="DD30" s="16">
        <v>0</v>
      </c>
      <c r="DE30" s="16">
        <v>6167.5221403925498</v>
      </c>
      <c r="DF30" s="16">
        <v>1299.4000100631899</v>
      </c>
      <c r="DG30" s="16">
        <v>15912.0568159822</v>
      </c>
      <c r="DH30" s="16">
        <v>32370.481684729999</v>
      </c>
      <c r="DI30" s="16">
        <v>0</v>
      </c>
      <c r="DJ30" s="16">
        <v>3116.6547354399199</v>
      </c>
      <c r="DK30" s="16">
        <v>13080.038591087001</v>
      </c>
      <c r="DL30" s="16">
        <v>16173.788358203199</v>
      </c>
      <c r="DM30" s="16">
        <v>32370.481684730101</v>
      </c>
      <c r="DN30" s="16">
        <v>942.14389969006197</v>
      </c>
      <c r="DO30" s="16">
        <v>6177.8090634172604</v>
      </c>
      <c r="DP30" s="16">
        <v>7727.9151374440698</v>
      </c>
      <c r="DQ30" s="16">
        <v>17522.6135841787</v>
      </c>
      <c r="DR30" s="16">
        <v>0</v>
      </c>
      <c r="DS30" s="16">
        <v>32370.481684729999</v>
      </c>
      <c r="DT30" s="16">
        <v>1925.6145704585499</v>
      </c>
      <c r="DU30" s="16">
        <v>7477.2090734804597</v>
      </c>
      <c r="DV30" s="16">
        <v>14790.694690403199</v>
      </c>
      <c r="DW30" s="16">
        <v>6368.4447765004597</v>
      </c>
      <c r="DX30" s="16">
        <v>1808.51857388741</v>
      </c>
      <c r="DY30" s="16">
        <v>32370.481684729999</v>
      </c>
      <c r="DZ30" s="16">
        <v>0</v>
      </c>
      <c r="EA30" s="16">
        <v>115988.15764082401</v>
      </c>
      <c r="EB30" s="16">
        <v>33350.406258403098</v>
      </c>
      <c r="EC30" s="16">
        <v>24088.095520845902</v>
      </c>
      <c r="ED30" s="16">
        <v>228878.85099138401</v>
      </c>
      <c r="EE30" s="16">
        <v>1624.8020572227199</v>
      </c>
      <c r="EF30" s="16">
        <v>77670.338343773998</v>
      </c>
      <c r="EG30" s="16">
        <v>481600.65081245301</v>
      </c>
      <c r="EH30" s="16">
        <v>0</v>
      </c>
      <c r="EI30" s="16">
        <v>79605.353871943298</v>
      </c>
      <c r="EJ30" s="16">
        <v>48724.211432881901</v>
      </c>
      <c r="EK30" s="16">
        <v>353271.08550762798</v>
      </c>
      <c r="EL30" s="16">
        <v>481600.65081245301</v>
      </c>
      <c r="EM30" s="16">
        <v>10392.3280223157</v>
      </c>
      <c r="EN30" s="16">
        <v>62753.287784417698</v>
      </c>
      <c r="EO30" s="16">
        <v>205583.48323898899</v>
      </c>
      <c r="EP30" s="16">
        <v>202871.55176673099</v>
      </c>
      <c r="EQ30" s="16">
        <v>0</v>
      </c>
      <c r="ER30" s="16">
        <v>481600.65081245301</v>
      </c>
      <c r="ES30" s="16">
        <v>79848.792221151496</v>
      </c>
      <c r="ET30" s="16">
        <v>146668.52698561701</v>
      </c>
      <c r="EU30" s="16">
        <v>128124.719786644</v>
      </c>
      <c r="EV30" s="16">
        <v>25009.203729707799</v>
      </c>
      <c r="EW30" s="16">
        <v>101949.408089333</v>
      </c>
      <c r="EX30" s="16">
        <v>481600.65081245301</v>
      </c>
      <c r="EY30" s="16">
        <v>280.62821322872497</v>
      </c>
      <c r="EZ30" s="16">
        <v>120247.518754395</v>
      </c>
      <c r="FA30" s="16">
        <v>50317.072755854497</v>
      </c>
      <c r="FB30" s="16">
        <v>24283.258003756098</v>
      </c>
      <c r="FC30" s="16">
        <v>237583.87109047099</v>
      </c>
      <c r="FD30" s="16">
        <v>5003.4453151610396</v>
      </c>
      <c r="FE30" s="16">
        <v>99993.090290547494</v>
      </c>
      <c r="FF30" s="16">
        <v>537708.88442341401</v>
      </c>
      <c r="FG30" s="16">
        <v>0</v>
      </c>
      <c r="FH30" s="16">
        <v>84173.601808972206</v>
      </c>
      <c r="FI30" s="16">
        <v>63499.876172526398</v>
      </c>
      <c r="FJ30" s="16">
        <v>390035.40644191502</v>
      </c>
      <c r="FK30" s="16">
        <v>537708.88442341296</v>
      </c>
      <c r="FL30" s="16">
        <v>11423.279220768</v>
      </c>
      <c r="FM30" s="16">
        <v>70174.238306544794</v>
      </c>
      <c r="FN30" s="16">
        <v>217553.74901267301</v>
      </c>
      <c r="FO30" s="16">
        <v>237618.81420761501</v>
      </c>
      <c r="FP30" s="16">
        <v>938.80367581164001</v>
      </c>
      <c r="FQ30" s="16">
        <v>537708.88442341401</v>
      </c>
      <c r="FR30" s="16">
        <v>81774.406791610003</v>
      </c>
      <c r="FS30" s="16">
        <v>157723.46915469301</v>
      </c>
      <c r="FT30" s="16">
        <v>147964.486179937</v>
      </c>
      <c r="FU30" s="16">
        <v>35003.516395496401</v>
      </c>
      <c r="FV30" s="16">
        <v>115243.00590167601</v>
      </c>
      <c r="FW30" s="16">
        <v>537708.88442341296</v>
      </c>
      <c r="FX30" s="16">
        <v>87746.586145617606</v>
      </c>
      <c r="FY30" s="16">
        <v>80</v>
      </c>
      <c r="FZ30" s="16">
        <v>30</v>
      </c>
      <c r="GA30" s="16">
        <v>170</v>
      </c>
      <c r="GB30" s="16">
        <v>3</v>
      </c>
      <c r="GC30" s="16">
        <v>2</v>
      </c>
      <c r="GD30" s="16">
        <v>12</v>
      </c>
      <c r="GE30" s="16">
        <v>1</v>
      </c>
      <c r="GF30" s="16">
        <v>298</v>
      </c>
      <c r="GG30" s="16">
        <v>0</v>
      </c>
      <c r="GH30" s="16">
        <v>0</v>
      </c>
      <c r="GI30" s="16">
        <v>0</v>
      </c>
      <c r="GJ30" s="16">
        <v>298</v>
      </c>
      <c r="GK30" s="16">
        <v>298</v>
      </c>
      <c r="GL30" s="16">
        <v>0</v>
      </c>
      <c r="GM30" s="16">
        <v>0</v>
      </c>
      <c r="GN30" s="16">
        <v>7</v>
      </c>
      <c r="GO30" s="16">
        <v>84</v>
      </c>
      <c r="GP30" s="16">
        <v>207</v>
      </c>
      <c r="GQ30" s="16">
        <v>298</v>
      </c>
      <c r="GR30" s="16">
        <v>0</v>
      </c>
      <c r="GS30" s="16">
        <v>1</v>
      </c>
      <c r="GT30" s="16">
        <v>10</v>
      </c>
      <c r="GU30" s="16">
        <v>26</v>
      </c>
      <c r="GV30" s="16">
        <v>261</v>
      </c>
      <c r="GW30" s="16">
        <v>298</v>
      </c>
      <c r="GX30" s="16">
        <v>0</v>
      </c>
      <c r="GY30" s="16">
        <v>10</v>
      </c>
      <c r="GZ30" s="16">
        <v>41</v>
      </c>
      <c r="HA30" s="16">
        <v>0</v>
      </c>
      <c r="HB30" s="16">
        <v>1</v>
      </c>
      <c r="HC30" s="16">
        <v>8</v>
      </c>
      <c r="HD30" s="16">
        <v>2</v>
      </c>
      <c r="HE30" s="16">
        <v>62</v>
      </c>
      <c r="HF30" s="16">
        <v>0</v>
      </c>
      <c r="HG30" s="16">
        <v>0</v>
      </c>
      <c r="HH30" s="16">
        <v>1</v>
      </c>
      <c r="HI30" s="16">
        <v>61</v>
      </c>
      <c r="HJ30" s="16">
        <v>62</v>
      </c>
      <c r="HK30" s="16">
        <v>0</v>
      </c>
      <c r="HL30" s="16">
        <v>0</v>
      </c>
      <c r="HM30" s="16">
        <v>2</v>
      </c>
      <c r="HN30" s="16">
        <v>54</v>
      </c>
      <c r="HO30" s="16">
        <v>6</v>
      </c>
      <c r="HP30" s="16">
        <v>62</v>
      </c>
      <c r="HQ30" s="16">
        <v>0</v>
      </c>
      <c r="HR30" s="16">
        <v>0</v>
      </c>
      <c r="HS30" s="16">
        <v>6</v>
      </c>
      <c r="HT30" s="16">
        <v>13</v>
      </c>
      <c r="HU30" s="16">
        <v>43</v>
      </c>
      <c r="HV30" s="16">
        <v>62</v>
      </c>
      <c r="HW30" s="16">
        <v>0</v>
      </c>
      <c r="HX30" s="16">
        <v>8</v>
      </c>
      <c r="HY30" s="16">
        <v>34</v>
      </c>
      <c r="HZ30" s="16">
        <v>0</v>
      </c>
      <c r="IA30" s="16">
        <v>4</v>
      </c>
      <c r="IB30" s="16">
        <v>9</v>
      </c>
      <c r="IC30" s="16">
        <v>9</v>
      </c>
      <c r="ID30" s="16">
        <v>64</v>
      </c>
      <c r="IE30" s="16">
        <v>0</v>
      </c>
      <c r="IF30" s="16">
        <v>4</v>
      </c>
      <c r="IG30" s="16">
        <v>3</v>
      </c>
      <c r="IH30" s="16">
        <v>57</v>
      </c>
      <c r="II30" s="16">
        <v>64</v>
      </c>
      <c r="IJ30" s="16">
        <v>1</v>
      </c>
      <c r="IK30" s="16">
        <v>3</v>
      </c>
      <c r="IL30" s="16">
        <v>2</v>
      </c>
      <c r="IM30" s="16">
        <v>58</v>
      </c>
      <c r="IN30" s="16">
        <v>0</v>
      </c>
      <c r="IO30" s="16">
        <v>64</v>
      </c>
      <c r="IP30" s="16">
        <v>0</v>
      </c>
      <c r="IQ30" s="16">
        <v>4</v>
      </c>
      <c r="IR30" s="16">
        <v>11</v>
      </c>
      <c r="IS30" s="16">
        <v>13</v>
      </c>
      <c r="IT30" s="16">
        <v>36</v>
      </c>
      <c r="IU30" s="16">
        <v>64</v>
      </c>
      <c r="IV30" s="16">
        <v>0</v>
      </c>
      <c r="IW30" s="16">
        <v>2</v>
      </c>
      <c r="IX30" s="16">
        <v>18</v>
      </c>
      <c r="IY30" s="16">
        <v>1</v>
      </c>
      <c r="IZ30" s="16">
        <v>7</v>
      </c>
      <c r="JA30" s="16">
        <v>5</v>
      </c>
      <c r="JB30" s="16">
        <v>16</v>
      </c>
      <c r="JC30" s="16">
        <v>49</v>
      </c>
      <c r="JD30" s="16">
        <v>0</v>
      </c>
      <c r="JE30" s="16">
        <v>3</v>
      </c>
      <c r="JF30" s="16">
        <v>4</v>
      </c>
      <c r="JG30" s="16">
        <v>42</v>
      </c>
      <c r="JH30" s="16">
        <v>49</v>
      </c>
      <c r="JI30" s="16">
        <v>0</v>
      </c>
      <c r="JJ30" s="16">
        <v>4</v>
      </c>
      <c r="JK30" s="16">
        <v>11</v>
      </c>
      <c r="JL30" s="16">
        <v>34</v>
      </c>
      <c r="JM30" s="16">
        <v>0</v>
      </c>
      <c r="JN30" s="16">
        <v>49</v>
      </c>
      <c r="JO30" s="16">
        <v>0</v>
      </c>
      <c r="JP30" s="16">
        <v>11</v>
      </c>
      <c r="JQ30" s="16">
        <v>12</v>
      </c>
      <c r="JR30" s="16">
        <v>6</v>
      </c>
      <c r="JS30" s="16">
        <v>20</v>
      </c>
      <c r="JT30" s="16">
        <v>49</v>
      </c>
      <c r="JU30" s="16">
        <v>0</v>
      </c>
      <c r="JV30" s="16">
        <v>3</v>
      </c>
      <c r="JW30" s="16">
        <v>6</v>
      </c>
      <c r="JX30" s="16">
        <v>0</v>
      </c>
      <c r="JY30" s="16">
        <v>5</v>
      </c>
      <c r="JZ30" s="16">
        <v>1</v>
      </c>
      <c r="KA30" s="16">
        <v>15</v>
      </c>
      <c r="KB30" s="16">
        <v>30</v>
      </c>
      <c r="KC30" s="16">
        <v>0</v>
      </c>
      <c r="KD30" s="16">
        <v>3</v>
      </c>
      <c r="KE30" s="16">
        <v>12</v>
      </c>
      <c r="KF30" s="16">
        <v>15</v>
      </c>
      <c r="KG30" s="16">
        <v>30</v>
      </c>
      <c r="KH30" s="16">
        <v>1</v>
      </c>
      <c r="KI30" s="16">
        <v>6</v>
      </c>
      <c r="KJ30" s="16">
        <v>7</v>
      </c>
      <c r="KK30" s="16">
        <v>16</v>
      </c>
      <c r="KL30" s="16">
        <v>0</v>
      </c>
      <c r="KM30" s="16">
        <v>30</v>
      </c>
      <c r="KN30" s="16">
        <v>2</v>
      </c>
      <c r="KO30" s="16">
        <v>7</v>
      </c>
      <c r="KP30" s="16">
        <v>14</v>
      </c>
      <c r="KQ30" s="16">
        <v>5</v>
      </c>
      <c r="KR30" s="16">
        <v>2</v>
      </c>
      <c r="KS30" s="16">
        <v>30</v>
      </c>
      <c r="KT30" s="16">
        <v>0</v>
      </c>
      <c r="KU30" s="16">
        <v>12</v>
      </c>
      <c r="KV30" s="16">
        <v>8</v>
      </c>
      <c r="KW30" s="16">
        <v>6</v>
      </c>
      <c r="KX30" s="16">
        <v>25</v>
      </c>
      <c r="KY30" s="16">
        <v>1</v>
      </c>
      <c r="KZ30" s="16">
        <v>12</v>
      </c>
      <c r="LA30" s="16">
        <v>64</v>
      </c>
      <c r="LB30" s="16">
        <v>0</v>
      </c>
      <c r="LC30" s="16">
        <v>8</v>
      </c>
      <c r="LD30" s="16">
        <v>15</v>
      </c>
      <c r="LE30" s="16">
        <v>41</v>
      </c>
      <c r="LF30" s="16">
        <v>64</v>
      </c>
      <c r="LG30" s="16">
        <v>1</v>
      </c>
      <c r="LH30" s="16">
        <v>12</v>
      </c>
      <c r="LI30" s="16">
        <v>21</v>
      </c>
      <c r="LJ30" s="16">
        <v>30</v>
      </c>
      <c r="LK30" s="16">
        <v>0</v>
      </c>
      <c r="LL30" s="16">
        <v>64</v>
      </c>
      <c r="LM30" s="16">
        <v>4</v>
      </c>
      <c r="LN30" s="16">
        <v>20</v>
      </c>
      <c r="LO30" s="16">
        <v>21</v>
      </c>
      <c r="LP30" s="16">
        <v>7</v>
      </c>
      <c r="LQ30" s="16">
        <v>12</v>
      </c>
      <c r="LR30" s="16">
        <v>64</v>
      </c>
      <c r="LS30" s="16">
        <v>80</v>
      </c>
      <c r="LT30" s="16">
        <v>65</v>
      </c>
      <c r="LU30" s="16">
        <v>277</v>
      </c>
      <c r="LV30" s="16">
        <v>10</v>
      </c>
      <c r="LW30" s="16">
        <v>44</v>
      </c>
      <c r="LX30" s="16">
        <v>36</v>
      </c>
      <c r="LY30" s="16">
        <v>55</v>
      </c>
      <c r="LZ30" s="16">
        <v>567</v>
      </c>
      <c r="MA30" s="16">
        <v>0</v>
      </c>
      <c r="MB30" s="16">
        <v>18</v>
      </c>
      <c r="MC30" s="16">
        <v>35</v>
      </c>
      <c r="MD30" s="16">
        <v>514</v>
      </c>
      <c r="ME30" s="16">
        <v>567</v>
      </c>
      <c r="MF30" s="16">
        <v>3</v>
      </c>
      <c r="MG30" s="16">
        <v>25</v>
      </c>
      <c r="MH30" s="16">
        <v>50</v>
      </c>
      <c r="MI30" s="16">
        <v>276</v>
      </c>
      <c r="MJ30" s="16">
        <v>213</v>
      </c>
      <c r="MK30" s="16">
        <v>567</v>
      </c>
      <c r="ML30" s="16">
        <v>6</v>
      </c>
      <c r="MM30" s="16">
        <v>43</v>
      </c>
      <c r="MN30" s="16">
        <v>74</v>
      </c>
      <c r="MO30" s="16">
        <v>70</v>
      </c>
      <c r="MP30" s="16">
        <v>374</v>
      </c>
      <c r="MQ30" s="16">
        <v>567</v>
      </c>
      <c r="MR30" s="16">
        <v>4.48887985469025</v>
      </c>
      <c r="MS30" s="16">
        <v>32.218219998112602</v>
      </c>
      <c r="MT30" s="16">
        <v>412.67087879185101</v>
      </c>
      <c r="MU30" s="16">
        <v>2991.46329340176</v>
      </c>
      <c r="MV30" s="16">
        <v>5084.9246359121798</v>
      </c>
      <c r="MW30" s="16">
        <v>85569.744335730298</v>
      </c>
      <c r="MX30" s="16">
        <v>94095.510243688899</v>
      </c>
      <c r="MY30" s="16">
        <v>0</v>
      </c>
      <c r="MZ30" s="16">
        <v>0</v>
      </c>
      <c r="NA30" s="16">
        <v>0</v>
      </c>
      <c r="NB30" s="16">
        <v>0</v>
      </c>
      <c r="NC30" s="16">
        <v>0</v>
      </c>
      <c r="ND30" s="16">
        <v>0</v>
      </c>
      <c r="NE30" s="16">
        <v>0</v>
      </c>
      <c r="NF30" s="16">
        <v>1610.94779423452</v>
      </c>
      <c r="NG30" s="16">
        <v>1558.86824276879</v>
      </c>
      <c r="NH30" s="16">
        <v>4025.4674436415698</v>
      </c>
      <c r="NI30" s="16">
        <v>13101.6271735393</v>
      </c>
      <c r="NJ30" s="16">
        <v>27285.5570488179</v>
      </c>
      <c r="NK30" s="16">
        <v>396030.90647672297</v>
      </c>
      <c r="NL30" s="16">
        <v>443613.37417972501</v>
      </c>
      <c r="NM30" s="16">
        <v>1615.4366740892101</v>
      </c>
      <c r="NN30" s="16">
        <v>1591.0864627669</v>
      </c>
      <c r="NO30" s="16">
        <v>4438.1383224334204</v>
      </c>
      <c r="NP30" s="16">
        <v>16093.090466940999</v>
      </c>
      <c r="NQ30" s="16">
        <v>32370.481684730101</v>
      </c>
      <c r="NR30" s="16">
        <v>481600.65081245301</v>
      </c>
      <c r="NS30" s="16">
        <v>537708.88442341401</v>
      </c>
      <c r="NT30" s="16">
        <v>1</v>
      </c>
      <c r="NU30" s="16">
        <v>1</v>
      </c>
      <c r="NV30" s="16">
        <v>4</v>
      </c>
      <c r="NW30" s="16">
        <v>8</v>
      </c>
      <c r="NX30" s="16">
        <v>5</v>
      </c>
      <c r="NY30" s="16">
        <v>10</v>
      </c>
      <c r="NZ30" s="16">
        <v>29</v>
      </c>
      <c r="OA30" s="16">
        <v>0</v>
      </c>
      <c r="OB30" s="16">
        <v>0</v>
      </c>
      <c r="OC30" s="16">
        <v>0</v>
      </c>
      <c r="OD30" s="16">
        <v>0</v>
      </c>
      <c r="OE30" s="16">
        <v>0</v>
      </c>
      <c r="OF30" s="16">
        <v>0</v>
      </c>
      <c r="OG30" s="16">
        <v>0</v>
      </c>
      <c r="OH30" s="16">
        <v>297</v>
      </c>
      <c r="OI30" s="16">
        <v>61</v>
      </c>
      <c r="OJ30" s="16">
        <v>60</v>
      </c>
      <c r="OK30" s="16">
        <v>41</v>
      </c>
      <c r="OL30" s="16">
        <v>25</v>
      </c>
      <c r="OM30" s="16">
        <v>54</v>
      </c>
      <c r="ON30" s="16">
        <v>538</v>
      </c>
      <c r="OO30" s="16">
        <v>298</v>
      </c>
      <c r="OP30" s="16">
        <v>62</v>
      </c>
      <c r="OQ30" s="16">
        <v>64</v>
      </c>
      <c r="OR30" s="16">
        <v>49</v>
      </c>
      <c r="OS30" s="16">
        <v>30</v>
      </c>
      <c r="OT30" s="16">
        <v>64</v>
      </c>
      <c r="OU30" s="16">
        <v>567</v>
      </c>
    </row>
    <row r="31" spans="1:411" x14ac:dyDescent="0.45">
      <c r="A31" s="15" t="s">
        <v>1368</v>
      </c>
      <c r="B31" s="15" t="s">
        <v>20</v>
      </c>
      <c r="C31" s="15" t="s">
        <v>7</v>
      </c>
      <c r="D31" s="16">
        <v>1</v>
      </c>
      <c r="E31" s="16">
        <v>279.86004818784198</v>
      </c>
      <c r="F31" s="16">
        <v>205.050733500587</v>
      </c>
      <c r="G31" s="16">
        <v>1049.73325515738</v>
      </c>
      <c r="H31" s="16">
        <v>31.563057635299899</v>
      </c>
      <c r="I31" s="16">
        <v>44.419258195838999</v>
      </c>
      <c r="J31" s="16">
        <v>128.14518943682</v>
      </c>
      <c r="K31" s="16">
        <v>16.8807324532435</v>
      </c>
      <c r="L31" s="16">
        <v>1755.65227456701</v>
      </c>
      <c r="M31" s="16">
        <v>0</v>
      </c>
      <c r="N31" s="16">
        <v>0</v>
      </c>
      <c r="O31" s="16">
        <v>20.4262361547243</v>
      </c>
      <c r="P31" s="16">
        <v>1735.2260384122801</v>
      </c>
      <c r="Q31" s="16">
        <v>1755.65227456701</v>
      </c>
      <c r="R31" s="16">
        <v>0</v>
      </c>
      <c r="S31" s="16">
        <v>0</v>
      </c>
      <c r="T31" s="16">
        <v>55.126585897573896</v>
      </c>
      <c r="U31" s="16">
        <v>780.16193596227595</v>
      </c>
      <c r="V31" s="16">
        <v>920.36375270715803</v>
      </c>
      <c r="W31" s="16">
        <v>1755.65227456701</v>
      </c>
      <c r="X31" s="16">
        <v>0</v>
      </c>
      <c r="Y31" s="16">
        <v>9.5859972518206806</v>
      </c>
      <c r="Z31" s="16">
        <v>73.600028476857901</v>
      </c>
      <c r="AA31" s="16">
        <v>224.494264533392</v>
      </c>
      <c r="AB31" s="16">
        <v>1447.97198430494</v>
      </c>
      <c r="AC31" s="16">
        <v>1755.65227456701</v>
      </c>
      <c r="AD31" s="16">
        <v>0</v>
      </c>
      <c r="AE31" s="16">
        <v>217.86624349071801</v>
      </c>
      <c r="AF31" s="16">
        <v>1083.7720760454599</v>
      </c>
      <c r="AG31" s="16">
        <v>0</v>
      </c>
      <c r="AH31" s="16">
        <v>0</v>
      </c>
      <c r="AI31" s="16">
        <v>238.68488857615</v>
      </c>
      <c r="AJ31" s="16">
        <v>56.957909345704998</v>
      </c>
      <c r="AK31" s="16">
        <v>1597.2811174580299</v>
      </c>
      <c r="AL31" s="16">
        <v>0</v>
      </c>
      <c r="AM31" s="16">
        <v>0</v>
      </c>
      <c r="AN31" s="16">
        <v>0</v>
      </c>
      <c r="AO31" s="16">
        <v>1597.2811174580299</v>
      </c>
      <c r="AP31" s="16">
        <v>1597.2811174580299</v>
      </c>
      <c r="AQ31" s="16">
        <v>0</v>
      </c>
      <c r="AR31" s="16">
        <v>0</v>
      </c>
      <c r="AS31" s="16">
        <v>60.476755255898802</v>
      </c>
      <c r="AT31" s="16">
        <v>1443.4911630546801</v>
      </c>
      <c r="AU31" s="16">
        <v>93.313199147456402</v>
      </c>
      <c r="AV31" s="16">
        <v>1597.2811174580299</v>
      </c>
      <c r="AW31" s="16">
        <v>0</v>
      </c>
      <c r="AX31" s="16">
        <v>0</v>
      </c>
      <c r="AY31" s="16">
        <v>188.90888539362001</v>
      </c>
      <c r="AZ31" s="16">
        <v>319.25589297562402</v>
      </c>
      <c r="BA31" s="16">
        <v>1089.11633908879</v>
      </c>
      <c r="BB31" s="16">
        <v>1597.2811174580299</v>
      </c>
      <c r="BC31" s="16">
        <v>0</v>
      </c>
      <c r="BD31" s="16">
        <v>560.72639999832495</v>
      </c>
      <c r="BE31" s="16">
        <v>2184.0334012529802</v>
      </c>
      <c r="BF31" s="16">
        <v>0</v>
      </c>
      <c r="BG31" s="16">
        <v>169.55323152548499</v>
      </c>
      <c r="BH31" s="16">
        <v>561.99517189435596</v>
      </c>
      <c r="BI31" s="16">
        <v>750.00266055367695</v>
      </c>
      <c r="BJ31" s="16">
        <v>4226.3108652248202</v>
      </c>
      <c r="BK31" s="16">
        <v>0</v>
      </c>
      <c r="BL31" s="16">
        <v>248.117332744842</v>
      </c>
      <c r="BM31" s="16">
        <v>250.92667597001</v>
      </c>
      <c r="BN31" s="16">
        <v>3727.2668565099698</v>
      </c>
      <c r="BO31" s="16">
        <v>4226.3108652248202</v>
      </c>
      <c r="BP31" s="16">
        <v>90.213597750465198</v>
      </c>
      <c r="BQ31" s="16">
        <v>120.1056673954</v>
      </c>
      <c r="BR31" s="16">
        <v>167.90146574418301</v>
      </c>
      <c r="BS31" s="16">
        <v>3848.09013433477</v>
      </c>
      <c r="BT31" s="16">
        <v>0</v>
      </c>
      <c r="BU31" s="16">
        <v>4226.3108652248202</v>
      </c>
      <c r="BV31" s="16">
        <v>0</v>
      </c>
      <c r="BW31" s="16">
        <v>229.534420008365</v>
      </c>
      <c r="BX31" s="16">
        <v>746.42219260374497</v>
      </c>
      <c r="BY31" s="16">
        <v>725.22867652559296</v>
      </c>
      <c r="BZ31" s="16">
        <v>2525.12557608712</v>
      </c>
      <c r="CA31" s="16">
        <v>4226.3108652248202</v>
      </c>
      <c r="CB31" s="16">
        <v>0</v>
      </c>
      <c r="CC31" s="16">
        <v>1702.8974470650901</v>
      </c>
      <c r="CD31" s="16">
        <v>6270.4481789988904</v>
      </c>
      <c r="CE31" s="16">
        <v>157.77456963584601</v>
      </c>
      <c r="CF31" s="16">
        <v>2045.3795442688499</v>
      </c>
      <c r="CG31" s="16">
        <v>1211.96516178396</v>
      </c>
      <c r="CH31" s="16">
        <v>5737.7236414706003</v>
      </c>
      <c r="CI31" s="16">
        <v>17126.188543223201</v>
      </c>
      <c r="CJ31" s="16">
        <v>0</v>
      </c>
      <c r="CK31" s="16">
        <v>1894.34469185743</v>
      </c>
      <c r="CL31" s="16">
        <v>755.16532369592801</v>
      </c>
      <c r="CM31" s="16">
        <v>14476.678527669899</v>
      </c>
      <c r="CN31" s="16">
        <v>17126.188543223201</v>
      </c>
      <c r="CO31" s="16">
        <v>0</v>
      </c>
      <c r="CP31" s="16">
        <v>1126.2413311169501</v>
      </c>
      <c r="CQ31" s="16">
        <v>3389.3654122769099</v>
      </c>
      <c r="CR31" s="16">
        <v>12610.581799829401</v>
      </c>
      <c r="CS31" s="16">
        <v>0</v>
      </c>
      <c r="CT31" s="16">
        <v>17126.188543223201</v>
      </c>
      <c r="CU31" s="16">
        <v>0</v>
      </c>
      <c r="CV31" s="16">
        <v>3430.2702550112799</v>
      </c>
      <c r="CW31" s="16">
        <v>4045.7631426269099</v>
      </c>
      <c r="CX31" s="16">
        <v>2484.76725293343</v>
      </c>
      <c r="CY31" s="16">
        <v>7165.3878926516199</v>
      </c>
      <c r="CZ31" s="16">
        <v>17126.188543223201</v>
      </c>
      <c r="DA31" s="16">
        <v>0</v>
      </c>
      <c r="DB31" s="16">
        <v>2138.4950160551598</v>
      </c>
      <c r="DC31" s="16">
        <v>5199.8364729833402</v>
      </c>
      <c r="DD31" s="16">
        <v>0</v>
      </c>
      <c r="DE31" s="16">
        <v>6311.3425804769804</v>
      </c>
      <c r="DF31" s="16">
        <v>1285.73691865052</v>
      </c>
      <c r="DG31" s="16">
        <v>17835.6034978481</v>
      </c>
      <c r="DH31" s="16">
        <v>32771.014486014101</v>
      </c>
      <c r="DI31" s="16">
        <v>0</v>
      </c>
      <c r="DJ31" s="16">
        <v>2305.6930903729799</v>
      </c>
      <c r="DK31" s="16">
        <v>14033.7281574034</v>
      </c>
      <c r="DL31" s="16">
        <v>16431.5932382377</v>
      </c>
      <c r="DM31" s="16">
        <v>32771.014486014101</v>
      </c>
      <c r="DN31" s="16">
        <v>940.29915217499502</v>
      </c>
      <c r="DO31" s="16">
        <v>6276.6170240054798</v>
      </c>
      <c r="DP31" s="16">
        <v>8492.7251245582502</v>
      </c>
      <c r="DQ31" s="16">
        <v>17061.373185275399</v>
      </c>
      <c r="DR31" s="16">
        <v>0</v>
      </c>
      <c r="DS31" s="16">
        <v>32771.014486014101</v>
      </c>
      <c r="DT31" s="16">
        <v>1933.7135944613301</v>
      </c>
      <c r="DU31" s="16">
        <v>7562.3539426560001</v>
      </c>
      <c r="DV31" s="16">
        <v>15022.0250477798</v>
      </c>
      <c r="DW31" s="16">
        <v>6296.8541342355302</v>
      </c>
      <c r="DX31" s="16">
        <v>1956.0677668814301</v>
      </c>
      <c r="DY31" s="16">
        <v>32771.014486014101</v>
      </c>
      <c r="DZ31" s="16">
        <v>0</v>
      </c>
      <c r="EA31" s="16">
        <v>131315.68228840901</v>
      </c>
      <c r="EB31" s="16">
        <v>22628.377466754198</v>
      </c>
      <c r="EC31" s="16">
        <v>19956.375035747202</v>
      </c>
      <c r="ED31" s="16">
        <v>222254.48184581101</v>
      </c>
      <c r="EE31" s="16">
        <v>1629.04134022225</v>
      </c>
      <c r="EF31" s="16">
        <v>91632.284739818206</v>
      </c>
      <c r="EG31" s="16">
        <v>489416.242716762</v>
      </c>
      <c r="EH31" s="16">
        <v>0</v>
      </c>
      <c r="EI31" s="16">
        <v>86213.449672491595</v>
      </c>
      <c r="EJ31" s="16">
        <v>50473.779344782401</v>
      </c>
      <c r="EK31" s="16">
        <v>352729.01369948901</v>
      </c>
      <c r="EL31" s="16">
        <v>489416.24271676299</v>
      </c>
      <c r="EM31" s="16">
        <v>10165.0718988602</v>
      </c>
      <c r="EN31" s="16">
        <v>62921.720329323398</v>
      </c>
      <c r="EO31" s="16">
        <v>207639.28813515801</v>
      </c>
      <c r="EP31" s="16">
        <v>208690.16235342101</v>
      </c>
      <c r="EQ31" s="16">
        <v>0</v>
      </c>
      <c r="ER31" s="16">
        <v>489416.24271676299</v>
      </c>
      <c r="ES31" s="16">
        <v>86961.630783293906</v>
      </c>
      <c r="ET31" s="16">
        <v>148451.73404927301</v>
      </c>
      <c r="EU31" s="16">
        <v>125614.078476532</v>
      </c>
      <c r="EV31" s="16">
        <v>25118.282953896702</v>
      </c>
      <c r="EW31" s="16">
        <v>103270.51645376701</v>
      </c>
      <c r="EX31" s="16">
        <v>489416.242716762</v>
      </c>
      <c r="EY31" s="16">
        <v>279.86004818784198</v>
      </c>
      <c r="EZ31" s="16">
        <v>136140.71812851899</v>
      </c>
      <c r="FA31" s="16">
        <v>38416.200851192203</v>
      </c>
      <c r="FB31" s="16">
        <v>20145.712663018399</v>
      </c>
      <c r="FC31" s="16">
        <v>230825.17646027799</v>
      </c>
      <c r="FD31" s="16">
        <v>5055.5686705640601</v>
      </c>
      <c r="FE31" s="16">
        <v>116029.45318149</v>
      </c>
      <c r="FF31" s="16">
        <v>546892.69000325003</v>
      </c>
      <c r="FG31" s="16">
        <v>0</v>
      </c>
      <c r="FH31" s="16">
        <v>90661.6047874668</v>
      </c>
      <c r="FI31" s="16">
        <v>65534.025738006501</v>
      </c>
      <c r="FJ31" s="16">
        <v>390697.059477776</v>
      </c>
      <c r="FK31" s="16">
        <v>546892.69000325003</v>
      </c>
      <c r="FL31" s="16">
        <v>11195.5846487857</v>
      </c>
      <c r="FM31" s="16">
        <v>70444.684351841206</v>
      </c>
      <c r="FN31" s="16">
        <v>219804.88347889099</v>
      </c>
      <c r="FO31" s="16">
        <v>244433.860571878</v>
      </c>
      <c r="FP31" s="16">
        <v>1013.67695185461</v>
      </c>
      <c r="FQ31" s="16">
        <v>546892.69000325003</v>
      </c>
      <c r="FR31" s="16">
        <v>88895.344377755202</v>
      </c>
      <c r="FS31" s="16">
        <v>159683.4786642</v>
      </c>
      <c r="FT31" s="16">
        <v>145690.79777341301</v>
      </c>
      <c r="FU31" s="16">
        <v>35168.8831751002</v>
      </c>
      <c r="FV31" s="16">
        <v>117454.18601278101</v>
      </c>
      <c r="FW31" s="16">
        <v>546892.69000325003</v>
      </c>
      <c r="FX31" s="16">
        <v>93294.494207096897</v>
      </c>
      <c r="FY31" s="16">
        <v>79</v>
      </c>
      <c r="FZ31" s="16">
        <v>32</v>
      </c>
      <c r="GA31" s="16">
        <v>169</v>
      </c>
      <c r="GB31" s="16">
        <v>3</v>
      </c>
      <c r="GC31" s="16">
        <v>3</v>
      </c>
      <c r="GD31" s="16">
        <v>13</v>
      </c>
      <c r="GE31" s="16">
        <v>2</v>
      </c>
      <c r="GF31" s="16">
        <v>301</v>
      </c>
      <c r="GG31" s="16">
        <v>0</v>
      </c>
      <c r="GH31" s="16">
        <v>0</v>
      </c>
      <c r="GI31" s="16">
        <v>1</v>
      </c>
      <c r="GJ31" s="16">
        <v>300</v>
      </c>
      <c r="GK31" s="16">
        <v>301</v>
      </c>
      <c r="GL31" s="16">
        <v>0</v>
      </c>
      <c r="GM31" s="16">
        <v>0</v>
      </c>
      <c r="GN31" s="16">
        <v>6</v>
      </c>
      <c r="GO31" s="16">
        <v>86</v>
      </c>
      <c r="GP31" s="16">
        <v>209</v>
      </c>
      <c r="GQ31" s="16">
        <v>301</v>
      </c>
      <c r="GR31" s="16">
        <v>0</v>
      </c>
      <c r="GS31" s="16">
        <v>1</v>
      </c>
      <c r="GT31" s="16">
        <v>8</v>
      </c>
      <c r="GU31" s="16">
        <v>26</v>
      </c>
      <c r="GV31" s="16">
        <v>266</v>
      </c>
      <c r="GW31" s="16">
        <v>301</v>
      </c>
      <c r="GX31" s="16">
        <v>0</v>
      </c>
      <c r="GY31" s="16">
        <v>9</v>
      </c>
      <c r="GZ31" s="16">
        <v>42</v>
      </c>
      <c r="HA31" s="16">
        <v>0</v>
      </c>
      <c r="HB31" s="16">
        <v>0</v>
      </c>
      <c r="HC31" s="16">
        <v>7</v>
      </c>
      <c r="HD31" s="16">
        <v>2</v>
      </c>
      <c r="HE31" s="16">
        <v>60</v>
      </c>
      <c r="HF31" s="16">
        <v>0</v>
      </c>
      <c r="HG31" s="16">
        <v>0</v>
      </c>
      <c r="HH31" s="16">
        <v>0</v>
      </c>
      <c r="HI31" s="16">
        <v>60</v>
      </c>
      <c r="HJ31" s="16">
        <v>60</v>
      </c>
      <c r="HK31" s="16">
        <v>0</v>
      </c>
      <c r="HL31" s="16">
        <v>0</v>
      </c>
      <c r="HM31" s="16">
        <v>3</v>
      </c>
      <c r="HN31" s="16">
        <v>52</v>
      </c>
      <c r="HO31" s="16">
        <v>5</v>
      </c>
      <c r="HP31" s="16">
        <v>60</v>
      </c>
      <c r="HQ31" s="16">
        <v>0</v>
      </c>
      <c r="HR31" s="16">
        <v>0</v>
      </c>
      <c r="HS31" s="16">
        <v>8</v>
      </c>
      <c r="HT31" s="16">
        <v>12</v>
      </c>
      <c r="HU31" s="16">
        <v>40</v>
      </c>
      <c r="HV31" s="16">
        <v>60</v>
      </c>
      <c r="HW31" s="16">
        <v>0</v>
      </c>
      <c r="HX31" s="16">
        <v>8</v>
      </c>
      <c r="HY31" s="16">
        <v>31</v>
      </c>
      <c r="HZ31" s="16">
        <v>0</v>
      </c>
      <c r="IA31" s="16">
        <v>4</v>
      </c>
      <c r="IB31" s="16">
        <v>10</v>
      </c>
      <c r="IC31" s="16">
        <v>9</v>
      </c>
      <c r="ID31" s="16">
        <v>62</v>
      </c>
      <c r="IE31" s="16">
        <v>0</v>
      </c>
      <c r="IF31" s="16">
        <v>4</v>
      </c>
      <c r="IG31" s="16">
        <v>3</v>
      </c>
      <c r="IH31" s="16">
        <v>55</v>
      </c>
      <c r="II31" s="16">
        <v>62</v>
      </c>
      <c r="IJ31" s="16">
        <v>1</v>
      </c>
      <c r="IK31" s="16">
        <v>3</v>
      </c>
      <c r="IL31" s="16">
        <v>2</v>
      </c>
      <c r="IM31" s="16">
        <v>56</v>
      </c>
      <c r="IN31" s="16">
        <v>0</v>
      </c>
      <c r="IO31" s="16">
        <v>62</v>
      </c>
      <c r="IP31" s="16">
        <v>0</v>
      </c>
      <c r="IQ31" s="16">
        <v>4</v>
      </c>
      <c r="IR31" s="16">
        <v>11</v>
      </c>
      <c r="IS31" s="16">
        <v>12</v>
      </c>
      <c r="IT31" s="16">
        <v>35</v>
      </c>
      <c r="IU31" s="16">
        <v>62</v>
      </c>
      <c r="IV31" s="16">
        <v>0</v>
      </c>
      <c r="IW31" s="16">
        <v>4</v>
      </c>
      <c r="IX31" s="16">
        <v>19</v>
      </c>
      <c r="IY31" s="16">
        <v>1</v>
      </c>
      <c r="IZ31" s="16">
        <v>6</v>
      </c>
      <c r="JA31" s="16">
        <v>5</v>
      </c>
      <c r="JB31" s="16">
        <v>16</v>
      </c>
      <c r="JC31" s="16">
        <v>51</v>
      </c>
      <c r="JD31" s="16">
        <v>0</v>
      </c>
      <c r="JE31" s="16">
        <v>4</v>
      </c>
      <c r="JF31" s="16">
        <v>3</v>
      </c>
      <c r="JG31" s="16">
        <v>44</v>
      </c>
      <c r="JH31" s="16">
        <v>51</v>
      </c>
      <c r="JI31" s="16">
        <v>0</v>
      </c>
      <c r="JJ31" s="16">
        <v>4</v>
      </c>
      <c r="JK31" s="16">
        <v>10</v>
      </c>
      <c r="JL31" s="16">
        <v>37</v>
      </c>
      <c r="JM31" s="16">
        <v>0</v>
      </c>
      <c r="JN31" s="16">
        <v>51</v>
      </c>
      <c r="JO31" s="16">
        <v>0</v>
      </c>
      <c r="JP31" s="16">
        <v>11</v>
      </c>
      <c r="JQ31" s="16">
        <v>12</v>
      </c>
      <c r="JR31" s="16">
        <v>8</v>
      </c>
      <c r="JS31" s="16">
        <v>20</v>
      </c>
      <c r="JT31" s="16">
        <v>51</v>
      </c>
      <c r="JU31" s="16">
        <v>0</v>
      </c>
      <c r="JV31" s="16">
        <v>2</v>
      </c>
      <c r="JW31" s="16">
        <v>5</v>
      </c>
      <c r="JX31" s="16">
        <v>0</v>
      </c>
      <c r="JY31" s="16">
        <v>5</v>
      </c>
      <c r="JZ31" s="16">
        <v>1</v>
      </c>
      <c r="KA31" s="16">
        <v>17</v>
      </c>
      <c r="KB31" s="16">
        <v>30</v>
      </c>
      <c r="KC31" s="16">
        <v>0</v>
      </c>
      <c r="KD31" s="16">
        <v>2</v>
      </c>
      <c r="KE31" s="16">
        <v>13</v>
      </c>
      <c r="KF31" s="16">
        <v>15</v>
      </c>
      <c r="KG31" s="16">
        <v>30</v>
      </c>
      <c r="KH31" s="16">
        <v>1</v>
      </c>
      <c r="KI31" s="16">
        <v>6</v>
      </c>
      <c r="KJ31" s="16">
        <v>8</v>
      </c>
      <c r="KK31" s="16">
        <v>15</v>
      </c>
      <c r="KL31" s="16">
        <v>0</v>
      </c>
      <c r="KM31" s="16">
        <v>30</v>
      </c>
      <c r="KN31" s="16">
        <v>2</v>
      </c>
      <c r="KO31" s="16">
        <v>7</v>
      </c>
      <c r="KP31" s="16">
        <v>14</v>
      </c>
      <c r="KQ31" s="16">
        <v>5</v>
      </c>
      <c r="KR31" s="16">
        <v>2</v>
      </c>
      <c r="KS31" s="16">
        <v>30</v>
      </c>
      <c r="KT31" s="16">
        <v>0</v>
      </c>
      <c r="KU31" s="16">
        <v>13</v>
      </c>
      <c r="KV31" s="16">
        <v>6</v>
      </c>
      <c r="KW31" s="16">
        <v>5</v>
      </c>
      <c r="KX31" s="16">
        <v>24</v>
      </c>
      <c r="KY31" s="16">
        <v>1</v>
      </c>
      <c r="KZ31" s="16">
        <v>15</v>
      </c>
      <c r="LA31" s="16">
        <v>64</v>
      </c>
      <c r="LB31" s="16">
        <v>0</v>
      </c>
      <c r="LC31" s="16">
        <v>10</v>
      </c>
      <c r="LD31" s="16">
        <v>15</v>
      </c>
      <c r="LE31" s="16">
        <v>39</v>
      </c>
      <c r="LF31" s="16">
        <v>64</v>
      </c>
      <c r="LG31" s="16">
        <v>1</v>
      </c>
      <c r="LH31" s="16">
        <v>12</v>
      </c>
      <c r="LI31" s="16">
        <v>21</v>
      </c>
      <c r="LJ31" s="16">
        <v>30</v>
      </c>
      <c r="LK31" s="16">
        <v>0</v>
      </c>
      <c r="LL31" s="16">
        <v>64</v>
      </c>
      <c r="LM31" s="16">
        <v>5</v>
      </c>
      <c r="LN31" s="16">
        <v>20</v>
      </c>
      <c r="LO31" s="16">
        <v>20</v>
      </c>
      <c r="LP31" s="16">
        <v>7</v>
      </c>
      <c r="LQ31" s="16">
        <v>12</v>
      </c>
      <c r="LR31" s="16">
        <v>64</v>
      </c>
      <c r="LS31" s="16">
        <v>79</v>
      </c>
      <c r="LT31" s="16">
        <v>68</v>
      </c>
      <c r="LU31" s="16">
        <v>272</v>
      </c>
      <c r="LV31" s="16">
        <v>9</v>
      </c>
      <c r="LW31" s="16">
        <v>42</v>
      </c>
      <c r="LX31" s="16">
        <v>37</v>
      </c>
      <c r="LY31" s="16">
        <v>61</v>
      </c>
      <c r="LZ31" s="16">
        <v>568</v>
      </c>
      <c r="MA31" s="16">
        <v>0</v>
      </c>
      <c r="MB31" s="16">
        <v>20</v>
      </c>
      <c r="MC31" s="16">
        <v>35</v>
      </c>
      <c r="MD31" s="16">
        <v>513</v>
      </c>
      <c r="ME31" s="16">
        <v>568</v>
      </c>
      <c r="MF31" s="16">
        <v>3</v>
      </c>
      <c r="MG31" s="16">
        <v>25</v>
      </c>
      <c r="MH31" s="16">
        <v>50</v>
      </c>
      <c r="MI31" s="16">
        <v>276</v>
      </c>
      <c r="MJ31" s="16">
        <v>214</v>
      </c>
      <c r="MK31" s="16">
        <v>568</v>
      </c>
      <c r="ML31" s="16">
        <v>7</v>
      </c>
      <c r="MM31" s="16">
        <v>43</v>
      </c>
      <c r="MN31" s="16">
        <v>73</v>
      </c>
      <c r="MO31" s="16">
        <v>70</v>
      </c>
      <c r="MP31" s="16">
        <v>375</v>
      </c>
      <c r="MQ31" s="16">
        <v>568</v>
      </c>
      <c r="MR31" s="16">
        <v>4.9214221201480202</v>
      </c>
      <c r="MS31" s="16">
        <v>30.047650399522698</v>
      </c>
      <c r="MT31" s="16">
        <v>416.539494064981</v>
      </c>
      <c r="MU31" s="16">
        <v>3094.53930610113</v>
      </c>
      <c r="MV31" s="16">
        <v>5080.6010071217297</v>
      </c>
      <c r="MW31" s="16">
        <v>84976.320188740603</v>
      </c>
      <c r="MX31" s="16">
        <v>93602.969068548104</v>
      </c>
      <c r="MY31" s="16">
        <v>11.9593103330955</v>
      </c>
      <c r="MZ31" s="16">
        <v>0</v>
      </c>
      <c r="NA31" s="16">
        <v>0</v>
      </c>
      <c r="NB31" s="16">
        <v>0</v>
      </c>
      <c r="NC31" s="16">
        <v>0</v>
      </c>
      <c r="ND31" s="16">
        <v>4441.6582613866603</v>
      </c>
      <c r="NE31" s="16">
        <v>4453.6175717197502</v>
      </c>
      <c r="NF31" s="16">
        <v>1738.77154211377</v>
      </c>
      <c r="NG31" s="16">
        <v>1567.2334670585101</v>
      </c>
      <c r="NH31" s="16">
        <v>3809.7713711598399</v>
      </c>
      <c r="NI31" s="16">
        <v>14031.649237122099</v>
      </c>
      <c r="NJ31" s="16">
        <v>27690.413478892398</v>
      </c>
      <c r="NK31" s="16">
        <v>399998.264266635</v>
      </c>
      <c r="NL31" s="16">
        <v>448836.10336298199</v>
      </c>
      <c r="NM31" s="16">
        <v>1755.65227456701</v>
      </c>
      <c r="NN31" s="16">
        <v>1597.2811174580299</v>
      </c>
      <c r="NO31" s="16">
        <v>4226.3108652248202</v>
      </c>
      <c r="NP31" s="16">
        <v>17126.188543223201</v>
      </c>
      <c r="NQ31" s="16">
        <v>32771.014486014101</v>
      </c>
      <c r="NR31" s="16">
        <v>489416.24271676299</v>
      </c>
      <c r="NS31" s="16">
        <v>546892.69000325003</v>
      </c>
      <c r="NT31" s="16">
        <v>1</v>
      </c>
      <c r="NU31" s="16">
        <v>1</v>
      </c>
      <c r="NV31" s="16">
        <v>4</v>
      </c>
      <c r="NW31" s="16">
        <v>8</v>
      </c>
      <c r="NX31" s="16">
        <v>5</v>
      </c>
      <c r="NY31" s="16">
        <v>10</v>
      </c>
      <c r="NZ31" s="16">
        <v>29</v>
      </c>
      <c r="OA31" s="16">
        <v>1</v>
      </c>
      <c r="OB31" s="16">
        <v>0</v>
      </c>
      <c r="OC31" s="16">
        <v>0</v>
      </c>
      <c r="OD31" s="16">
        <v>0</v>
      </c>
      <c r="OE31" s="16">
        <v>0</v>
      </c>
      <c r="OF31" s="16">
        <v>1</v>
      </c>
      <c r="OG31" s="16">
        <v>2</v>
      </c>
      <c r="OH31" s="16">
        <v>299</v>
      </c>
      <c r="OI31" s="16">
        <v>59</v>
      </c>
      <c r="OJ31" s="16">
        <v>58</v>
      </c>
      <c r="OK31" s="16">
        <v>43</v>
      </c>
      <c r="OL31" s="16">
        <v>25</v>
      </c>
      <c r="OM31" s="16">
        <v>53</v>
      </c>
      <c r="ON31" s="16">
        <v>537</v>
      </c>
      <c r="OO31" s="16">
        <v>301</v>
      </c>
      <c r="OP31" s="16">
        <v>60</v>
      </c>
      <c r="OQ31" s="16">
        <v>62</v>
      </c>
      <c r="OR31" s="16">
        <v>51</v>
      </c>
      <c r="OS31" s="16">
        <v>30</v>
      </c>
      <c r="OT31" s="16">
        <v>64</v>
      </c>
      <c r="OU31" s="16">
        <v>568</v>
      </c>
    </row>
    <row r="32" spans="1:411" x14ac:dyDescent="0.45">
      <c r="A32" s="15" t="s">
        <v>1369</v>
      </c>
      <c r="B32" s="15" t="s">
        <v>20</v>
      </c>
      <c r="C32" s="15" t="s">
        <v>8</v>
      </c>
      <c r="D32" s="16">
        <v>0.97917319135609104</v>
      </c>
      <c r="E32" s="16">
        <v>236.50436628965099</v>
      </c>
      <c r="F32" s="16">
        <v>184.83323080152601</v>
      </c>
      <c r="G32" s="16">
        <v>1100.0422116387299</v>
      </c>
      <c r="H32" s="16">
        <v>18.939965871344</v>
      </c>
      <c r="I32" s="16">
        <v>45.178396763697698</v>
      </c>
      <c r="J32" s="16">
        <v>122.291653182819</v>
      </c>
      <c r="K32" s="16">
        <v>35.2046174517439</v>
      </c>
      <c r="L32" s="16">
        <v>1742.9944419995099</v>
      </c>
      <c r="M32" s="16">
        <v>0</v>
      </c>
      <c r="N32" s="16">
        <v>0</v>
      </c>
      <c r="O32" s="16">
        <v>20.355895668511199</v>
      </c>
      <c r="P32" s="16">
        <v>1722.638546331</v>
      </c>
      <c r="Q32" s="16">
        <v>1742.9944419995099</v>
      </c>
      <c r="R32" s="16">
        <v>0</v>
      </c>
      <c r="S32" s="16">
        <v>0</v>
      </c>
      <c r="T32" s="16">
        <v>56.378845252871898</v>
      </c>
      <c r="U32" s="16">
        <v>762.522849648837</v>
      </c>
      <c r="V32" s="16">
        <v>924.09274709779697</v>
      </c>
      <c r="W32" s="16">
        <v>1742.9944419995099</v>
      </c>
      <c r="X32" s="16">
        <v>0</v>
      </c>
      <c r="Y32" s="16">
        <v>9.7165854628729509</v>
      </c>
      <c r="Z32" s="16">
        <v>73.223493941713798</v>
      </c>
      <c r="AA32" s="16">
        <v>236.16061038166399</v>
      </c>
      <c r="AB32" s="16">
        <v>1423.8937522132601</v>
      </c>
      <c r="AC32" s="16">
        <v>1742.9944419995099</v>
      </c>
      <c r="AD32" s="16">
        <v>0</v>
      </c>
      <c r="AE32" s="16">
        <v>199.58432927843501</v>
      </c>
      <c r="AF32" s="16">
        <v>1049.25729300223</v>
      </c>
      <c r="AG32" s="16">
        <v>20.287956131023599</v>
      </c>
      <c r="AH32" s="16">
        <v>0</v>
      </c>
      <c r="AI32" s="16">
        <v>223.06657196483201</v>
      </c>
      <c r="AJ32" s="16">
        <v>56.496695864582001</v>
      </c>
      <c r="AK32" s="16">
        <v>1548.6928462410999</v>
      </c>
      <c r="AL32" s="16">
        <v>0</v>
      </c>
      <c r="AM32" s="16">
        <v>0</v>
      </c>
      <c r="AN32" s="16">
        <v>0</v>
      </c>
      <c r="AO32" s="16">
        <v>1548.6928462410999</v>
      </c>
      <c r="AP32" s="16">
        <v>1548.6928462410999</v>
      </c>
      <c r="AQ32" s="16">
        <v>0</v>
      </c>
      <c r="AR32" s="16">
        <v>0</v>
      </c>
      <c r="AS32" s="16">
        <v>67.769693333626805</v>
      </c>
      <c r="AT32" s="16">
        <v>1384.1463632867601</v>
      </c>
      <c r="AU32" s="16">
        <v>96.776789620715405</v>
      </c>
      <c r="AV32" s="16">
        <v>1548.6928462410999</v>
      </c>
      <c r="AW32" s="16">
        <v>0</v>
      </c>
      <c r="AX32" s="16">
        <v>0</v>
      </c>
      <c r="AY32" s="16">
        <v>134.98927893199499</v>
      </c>
      <c r="AZ32" s="16">
        <v>322.330067404359</v>
      </c>
      <c r="BA32" s="16">
        <v>1091.3734999047499</v>
      </c>
      <c r="BB32" s="16">
        <v>1548.6928462410999</v>
      </c>
      <c r="BC32" s="16">
        <v>0</v>
      </c>
      <c r="BD32" s="16">
        <v>490.50908690893402</v>
      </c>
      <c r="BE32" s="16">
        <v>2192.44214703241</v>
      </c>
      <c r="BF32" s="16">
        <v>0</v>
      </c>
      <c r="BG32" s="16">
        <v>197.73531355379501</v>
      </c>
      <c r="BH32" s="16">
        <v>572.57462932424698</v>
      </c>
      <c r="BI32" s="16">
        <v>766.72362225456902</v>
      </c>
      <c r="BJ32" s="16">
        <v>4219.9847990739499</v>
      </c>
      <c r="BK32" s="16">
        <v>0</v>
      </c>
      <c r="BL32" s="16">
        <v>259.56034276209402</v>
      </c>
      <c r="BM32" s="16">
        <v>135.86054017926199</v>
      </c>
      <c r="BN32" s="16">
        <v>3824.5639161325998</v>
      </c>
      <c r="BO32" s="16">
        <v>4219.9847990739499</v>
      </c>
      <c r="BP32" s="16">
        <v>92.554466412476799</v>
      </c>
      <c r="BQ32" s="16">
        <v>118.819935267765</v>
      </c>
      <c r="BR32" s="16">
        <v>262.74605236723801</v>
      </c>
      <c r="BS32" s="16">
        <v>3745.8643450264699</v>
      </c>
      <c r="BT32" s="16">
        <v>0</v>
      </c>
      <c r="BU32" s="16">
        <v>4219.9847990739499</v>
      </c>
      <c r="BV32" s="16">
        <v>0</v>
      </c>
      <c r="BW32" s="16">
        <v>230.687371081105</v>
      </c>
      <c r="BX32" s="16">
        <v>912.12465182696201</v>
      </c>
      <c r="BY32" s="16">
        <v>740.90355243874603</v>
      </c>
      <c r="BZ32" s="16">
        <v>2336.2692237271399</v>
      </c>
      <c r="CA32" s="16">
        <v>4219.9847990739499</v>
      </c>
      <c r="CB32" s="16">
        <v>0</v>
      </c>
      <c r="CC32" s="16">
        <v>1373.8150623045401</v>
      </c>
      <c r="CD32" s="16">
        <v>6574.8644165474198</v>
      </c>
      <c r="CE32" s="16">
        <v>159.32978486557201</v>
      </c>
      <c r="CF32" s="16">
        <v>2450.3201294321898</v>
      </c>
      <c r="CG32" s="16">
        <v>1500.5559777672199</v>
      </c>
      <c r="CH32" s="16">
        <v>5252.3027867696601</v>
      </c>
      <c r="CI32" s="16">
        <v>17311.1881576866</v>
      </c>
      <c r="CJ32" s="16">
        <v>221.224800283772</v>
      </c>
      <c r="CK32" s="16">
        <v>1046.05899374258</v>
      </c>
      <c r="CL32" s="16">
        <v>1021.7475727586</v>
      </c>
      <c r="CM32" s="16">
        <v>15022.156790901599</v>
      </c>
      <c r="CN32" s="16">
        <v>17311.1881576866</v>
      </c>
      <c r="CO32" s="16">
        <v>0</v>
      </c>
      <c r="CP32" s="16">
        <v>1159.50287762072</v>
      </c>
      <c r="CQ32" s="16">
        <v>3392.4776647594099</v>
      </c>
      <c r="CR32" s="16">
        <v>12759.207615306501</v>
      </c>
      <c r="CS32" s="16">
        <v>0</v>
      </c>
      <c r="CT32" s="16">
        <v>17311.1881576866</v>
      </c>
      <c r="CU32" s="16">
        <v>481.83381391754801</v>
      </c>
      <c r="CV32" s="16">
        <v>2980.9654423889201</v>
      </c>
      <c r="CW32" s="16">
        <v>3444.86165426052</v>
      </c>
      <c r="CX32" s="16">
        <v>2618.2995616190701</v>
      </c>
      <c r="CY32" s="16">
        <v>7785.2276855005402</v>
      </c>
      <c r="CZ32" s="16">
        <v>17311.1881576866</v>
      </c>
      <c r="DA32" s="16">
        <v>0</v>
      </c>
      <c r="DB32" s="16">
        <v>1883.3469689671001</v>
      </c>
      <c r="DC32" s="16">
        <v>1526.1247327253</v>
      </c>
      <c r="DD32" s="16">
        <v>0</v>
      </c>
      <c r="DE32" s="16">
        <v>6332.7235938167796</v>
      </c>
      <c r="DF32" s="16">
        <v>1293.65181580288</v>
      </c>
      <c r="DG32" s="16">
        <v>21596.441793558301</v>
      </c>
      <c r="DH32" s="16">
        <v>32632.288904870398</v>
      </c>
      <c r="DI32" s="16">
        <v>776.21024655758595</v>
      </c>
      <c r="DJ32" s="16">
        <v>3442.12251409697</v>
      </c>
      <c r="DK32" s="16">
        <v>14927.523831238401</v>
      </c>
      <c r="DL32" s="16">
        <v>13486.4323129774</v>
      </c>
      <c r="DM32" s="16">
        <v>32632.288904870398</v>
      </c>
      <c r="DN32" s="16">
        <v>929.06687201554098</v>
      </c>
      <c r="DO32" s="16">
        <v>6161.96624194797</v>
      </c>
      <c r="DP32" s="16">
        <v>8491.7586908359099</v>
      </c>
      <c r="DQ32" s="16">
        <v>17049.497100070901</v>
      </c>
      <c r="DR32" s="16">
        <v>0</v>
      </c>
      <c r="DS32" s="16">
        <v>32632.288904870398</v>
      </c>
      <c r="DT32" s="16">
        <v>1933.0016153655599</v>
      </c>
      <c r="DU32" s="16">
        <v>7455.6180577508503</v>
      </c>
      <c r="DV32" s="16">
        <v>15820.7712491775</v>
      </c>
      <c r="DW32" s="16">
        <v>6217.8448602292001</v>
      </c>
      <c r="DX32" s="16">
        <v>1205.0531223472301</v>
      </c>
      <c r="DY32" s="16">
        <v>32632.288904870398</v>
      </c>
      <c r="DZ32" s="16">
        <v>0</v>
      </c>
      <c r="EA32" s="16">
        <v>130987.52255054501</v>
      </c>
      <c r="EB32" s="16">
        <v>19798.825352722099</v>
      </c>
      <c r="EC32" s="16">
        <v>20633.178351980099</v>
      </c>
      <c r="ED32" s="16">
        <v>225318.51932022499</v>
      </c>
      <c r="EE32" s="16">
        <v>1620.8186325366501</v>
      </c>
      <c r="EF32" s="16">
        <v>94467.438045539893</v>
      </c>
      <c r="EG32" s="16">
        <v>492826.30225354899</v>
      </c>
      <c r="EH32" s="16">
        <v>0</v>
      </c>
      <c r="EI32" s="16">
        <v>102508.132483286</v>
      </c>
      <c r="EJ32" s="16">
        <v>58845.450369589802</v>
      </c>
      <c r="EK32" s="16">
        <v>331472.719400673</v>
      </c>
      <c r="EL32" s="16">
        <v>492826.30225354899</v>
      </c>
      <c r="EM32" s="16">
        <v>10402.649941956301</v>
      </c>
      <c r="EN32" s="16">
        <v>63345.904798909498</v>
      </c>
      <c r="EO32" s="16">
        <v>210743.900828429</v>
      </c>
      <c r="EP32" s="16">
        <v>208333.84668425401</v>
      </c>
      <c r="EQ32" s="16">
        <v>0</v>
      </c>
      <c r="ER32" s="16">
        <v>492826.30225354899</v>
      </c>
      <c r="ES32" s="16">
        <v>90565.567291106505</v>
      </c>
      <c r="ET32" s="16">
        <v>152433.451027462</v>
      </c>
      <c r="EU32" s="16">
        <v>125249.738945941</v>
      </c>
      <c r="EV32" s="16">
        <v>22669.212318092399</v>
      </c>
      <c r="EW32" s="16">
        <v>101908.33267094599</v>
      </c>
      <c r="EX32" s="16">
        <v>492826.30225354899</v>
      </c>
      <c r="EY32" s="16">
        <v>236.50436628965099</v>
      </c>
      <c r="EZ32" s="16">
        <v>135119.611228806</v>
      </c>
      <c r="FA32" s="16">
        <v>32241.5561536682</v>
      </c>
      <c r="FB32" s="16">
        <v>20831.736058848099</v>
      </c>
      <c r="FC32" s="16">
        <v>234344.47675379101</v>
      </c>
      <c r="FD32" s="16">
        <v>5332.9592805786497</v>
      </c>
      <c r="FE32" s="16">
        <v>122174.607561439</v>
      </c>
      <c r="FF32" s="16">
        <v>550281.45140341995</v>
      </c>
      <c r="FG32" s="16">
        <v>997.43504684135803</v>
      </c>
      <c r="FH32" s="16">
        <v>107255.874333887</v>
      </c>
      <c r="FI32" s="16">
        <v>74950.938209434593</v>
      </c>
      <c r="FJ32" s="16">
        <v>367077.20381325699</v>
      </c>
      <c r="FK32" s="16">
        <v>550281.45140341995</v>
      </c>
      <c r="FL32" s="16">
        <v>11424.271280384301</v>
      </c>
      <c r="FM32" s="16">
        <v>70786.193853745906</v>
      </c>
      <c r="FN32" s="16">
        <v>223015.03177497801</v>
      </c>
      <c r="FO32" s="16">
        <v>244035.08495759399</v>
      </c>
      <c r="FP32" s="16">
        <v>1020.8695367185099</v>
      </c>
      <c r="FQ32" s="16">
        <v>550281.45140341995</v>
      </c>
      <c r="FR32" s="16">
        <v>92980.402720389597</v>
      </c>
      <c r="FS32" s="16">
        <v>163110.438484146</v>
      </c>
      <c r="FT32" s="16">
        <v>145635.70927408</v>
      </c>
      <c r="FU32" s="16">
        <v>32804.7509701655</v>
      </c>
      <c r="FV32" s="16">
        <v>115750.149954639</v>
      </c>
      <c r="FW32" s="16">
        <v>550281.45140341995</v>
      </c>
      <c r="FX32" s="16">
        <v>94104.025259050701</v>
      </c>
      <c r="FY32" s="16">
        <v>72</v>
      </c>
      <c r="FZ32" s="16">
        <v>30</v>
      </c>
      <c r="GA32" s="16">
        <v>179</v>
      </c>
      <c r="GB32" s="16">
        <v>3</v>
      </c>
      <c r="GC32" s="16">
        <v>3</v>
      </c>
      <c r="GD32" s="16">
        <v>12</v>
      </c>
      <c r="GE32" s="16">
        <v>3</v>
      </c>
      <c r="GF32" s="16">
        <v>302</v>
      </c>
      <c r="GG32" s="16">
        <v>0</v>
      </c>
      <c r="GH32" s="16">
        <v>0</v>
      </c>
      <c r="GI32" s="16">
        <v>1</v>
      </c>
      <c r="GJ32" s="16">
        <v>301</v>
      </c>
      <c r="GK32" s="16">
        <v>302</v>
      </c>
      <c r="GL32" s="16">
        <v>0</v>
      </c>
      <c r="GM32" s="16">
        <v>0</v>
      </c>
      <c r="GN32" s="16">
        <v>6</v>
      </c>
      <c r="GO32" s="16">
        <v>86</v>
      </c>
      <c r="GP32" s="16">
        <v>210</v>
      </c>
      <c r="GQ32" s="16">
        <v>302</v>
      </c>
      <c r="GR32" s="16">
        <v>0</v>
      </c>
      <c r="GS32" s="16">
        <v>1</v>
      </c>
      <c r="GT32" s="16">
        <v>7</v>
      </c>
      <c r="GU32" s="16">
        <v>27</v>
      </c>
      <c r="GV32" s="16">
        <v>267</v>
      </c>
      <c r="GW32" s="16">
        <v>302</v>
      </c>
      <c r="GX32" s="16">
        <v>0</v>
      </c>
      <c r="GY32" s="16">
        <v>8</v>
      </c>
      <c r="GZ32" s="16">
        <v>41</v>
      </c>
      <c r="HA32" s="16">
        <v>1</v>
      </c>
      <c r="HB32" s="16">
        <v>0</v>
      </c>
      <c r="HC32" s="16">
        <v>6</v>
      </c>
      <c r="HD32" s="16">
        <v>2</v>
      </c>
      <c r="HE32" s="16">
        <v>58</v>
      </c>
      <c r="HF32" s="16">
        <v>0</v>
      </c>
      <c r="HG32" s="16">
        <v>0</v>
      </c>
      <c r="HH32" s="16">
        <v>0</v>
      </c>
      <c r="HI32" s="16">
        <v>58</v>
      </c>
      <c r="HJ32" s="16">
        <v>58</v>
      </c>
      <c r="HK32" s="16">
        <v>0</v>
      </c>
      <c r="HL32" s="16">
        <v>0</v>
      </c>
      <c r="HM32" s="16">
        <v>3</v>
      </c>
      <c r="HN32" s="16">
        <v>50</v>
      </c>
      <c r="HO32" s="16">
        <v>5</v>
      </c>
      <c r="HP32" s="16">
        <v>58</v>
      </c>
      <c r="HQ32" s="16">
        <v>0</v>
      </c>
      <c r="HR32" s="16">
        <v>0</v>
      </c>
      <c r="HS32" s="16">
        <v>6</v>
      </c>
      <c r="HT32" s="16">
        <v>12</v>
      </c>
      <c r="HU32" s="16">
        <v>40</v>
      </c>
      <c r="HV32" s="16">
        <v>58</v>
      </c>
      <c r="HW32" s="16">
        <v>0</v>
      </c>
      <c r="HX32" s="16">
        <v>9</v>
      </c>
      <c r="HY32" s="16">
        <v>31</v>
      </c>
      <c r="HZ32" s="16">
        <v>0</v>
      </c>
      <c r="IA32" s="16">
        <v>3</v>
      </c>
      <c r="IB32" s="16">
        <v>10</v>
      </c>
      <c r="IC32" s="16">
        <v>10</v>
      </c>
      <c r="ID32" s="16">
        <v>63</v>
      </c>
      <c r="IE32" s="16">
        <v>0</v>
      </c>
      <c r="IF32" s="16">
        <v>4</v>
      </c>
      <c r="IG32" s="16">
        <v>2</v>
      </c>
      <c r="IH32" s="16">
        <v>57</v>
      </c>
      <c r="II32" s="16">
        <v>63</v>
      </c>
      <c r="IJ32" s="16">
        <v>1</v>
      </c>
      <c r="IK32" s="16">
        <v>3</v>
      </c>
      <c r="IL32" s="16">
        <v>3</v>
      </c>
      <c r="IM32" s="16">
        <v>56</v>
      </c>
      <c r="IN32" s="16">
        <v>0</v>
      </c>
      <c r="IO32" s="16">
        <v>63</v>
      </c>
      <c r="IP32" s="16">
        <v>0</v>
      </c>
      <c r="IQ32" s="16">
        <v>4</v>
      </c>
      <c r="IR32" s="16">
        <v>14</v>
      </c>
      <c r="IS32" s="16">
        <v>12</v>
      </c>
      <c r="IT32" s="16">
        <v>33</v>
      </c>
      <c r="IU32" s="16">
        <v>63</v>
      </c>
      <c r="IV32" s="16">
        <v>0</v>
      </c>
      <c r="IW32" s="16">
        <v>3</v>
      </c>
      <c r="IX32" s="16">
        <v>20</v>
      </c>
      <c r="IY32" s="16">
        <v>1</v>
      </c>
      <c r="IZ32" s="16">
        <v>7</v>
      </c>
      <c r="JA32" s="16">
        <v>5</v>
      </c>
      <c r="JB32" s="16">
        <v>16</v>
      </c>
      <c r="JC32" s="16">
        <v>52</v>
      </c>
      <c r="JD32" s="16">
        <v>1</v>
      </c>
      <c r="JE32" s="16">
        <v>2</v>
      </c>
      <c r="JF32" s="16">
        <v>4</v>
      </c>
      <c r="JG32" s="16">
        <v>45</v>
      </c>
      <c r="JH32" s="16">
        <v>52</v>
      </c>
      <c r="JI32" s="16">
        <v>0</v>
      </c>
      <c r="JJ32" s="16">
        <v>4</v>
      </c>
      <c r="JK32" s="16">
        <v>10</v>
      </c>
      <c r="JL32" s="16">
        <v>38</v>
      </c>
      <c r="JM32" s="16">
        <v>0</v>
      </c>
      <c r="JN32" s="16">
        <v>52</v>
      </c>
      <c r="JO32" s="16">
        <v>1</v>
      </c>
      <c r="JP32" s="16">
        <v>10</v>
      </c>
      <c r="JQ32" s="16">
        <v>11</v>
      </c>
      <c r="JR32" s="16">
        <v>8</v>
      </c>
      <c r="JS32" s="16">
        <v>22</v>
      </c>
      <c r="JT32" s="16">
        <v>52</v>
      </c>
      <c r="JU32" s="16">
        <v>0</v>
      </c>
      <c r="JV32" s="16">
        <v>2</v>
      </c>
      <c r="JW32" s="16">
        <v>1</v>
      </c>
      <c r="JX32" s="16">
        <v>0</v>
      </c>
      <c r="JY32" s="16">
        <v>5</v>
      </c>
      <c r="JZ32" s="16">
        <v>1</v>
      </c>
      <c r="KA32" s="16">
        <v>21</v>
      </c>
      <c r="KB32" s="16">
        <v>30</v>
      </c>
      <c r="KC32" s="16">
        <v>1</v>
      </c>
      <c r="KD32" s="16">
        <v>3</v>
      </c>
      <c r="KE32" s="16">
        <v>14</v>
      </c>
      <c r="KF32" s="16">
        <v>12</v>
      </c>
      <c r="KG32" s="16">
        <v>30</v>
      </c>
      <c r="KH32" s="16">
        <v>1</v>
      </c>
      <c r="KI32" s="16">
        <v>6</v>
      </c>
      <c r="KJ32" s="16">
        <v>8</v>
      </c>
      <c r="KK32" s="16">
        <v>15</v>
      </c>
      <c r="KL32" s="16">
        <v>0</v>
      </c>
      <c r="KM32" s="16">
        <v>30</v>
      </c>
      <c r="KN32" s="16">
        <v>2</v>
      </c>
      <c r="KO32" s="16">
        <v>7</v>
      </c>
      <c r="KP32" s="16">
        <v>15</v>
      </c>
      <c r="KQ32" s="16">
        <v>5</v>
      </c>
      <c r="KR32" s="16">
        <v>1</v>
      </c>
      <c r="KS32" s="16">
        <v>30</v>
      </c>
      <c r="KT32" s="16">
        <v>0</v>
      </c>
      <c r="KU32" s="16">
        <v>13</v>
      </c>
      <c r="KV32" s="16">
        <v>5</v>
      </c>
      <c r="KW32" s="16">
        <v>5</v>
      </c>
      <c r="KX32" s="16">
        <v>24</v>
      </c>
      <c r="KY32" s="16">
        <v>1</v>
      </c>
      <c r="KZ32" s="16">
        <v>16</v>
      </c>
      <c r="LA32" s="16">
        <v>64</v>
      </c>
      <c r="LB32" s="16">
        <v>0</v>
      </c>
      <c r="LC32" s="16">
        <v>11</v>
      </c>
      <c r="LD32" s="16">
        <v>17</v>
      </c>
      <c r="LE32" s="16">
        <v>36</v>
      </c>
      <c r="LF32" s="16">
        <v>64</v>
      </c>
      <c r="LG32" s="16">
        <v>1</v>
      </c>
      <c r="LH32" s="16">
        <v>12</v>
      </c>
      <c r="LI32" s="16">
        <v>21</v>
      </c>
      <c r="LJ32" s="16">
        <v>30</v>
      </c>
      <c r="LK32" s="16">
        <v>0</v>
      </c>
      <c r="LL32" s="16">
        <v>64</v>
      </c>
      <c r="LM32" s="16">
        <v>5</v>
      </c>
      <c r="LN32" s="16">
        <v>21</v>
      </c>
      <c r="LO32" s="16">
        <v>20</v>
      </c>
      <c r="LP32" s="16">
        <v>6</v>
      </c>
      <c r="LQ32" s="16">
        <v>12</v>
      </c>
      <c r="LR32" s="16">
        <v>64</v>
      </c>
      <c r="LS32" s="16">
        <v>72</v>
      </c>
      <c r="LT32" s="16">
        <v>65</v>
      </c>
      <c r="LU32" s="16">
        <v>277</v>
      </c>
      <c r="LV32" s="16">
        <v>10</v>
      </c>
      <c r="LW32" s="16">
        <v>42</v>
      </c>
      <c r="LX32" s="16">
        <v>35</v>
      </c>
      <c r="LY32" s="16">
        <v>68</v>
      </c>
      <c r="LZ32" s="16">
        <v>569</v>
      </c>
      <c r="MA32" s="16">
        <v>2</v>
      </c>
      <c r="MB32" s="16">
        <v>20</v>
      </c>
      <c r="MC32" s="16">
        <v>38</v>
      </c>
      <c r="MD32" s="16">
        <v>509</v>
      </c>
      <c r="ME32" s="16">
        <v>569</v>
      </c>
      <c r="MF32" s="16">
        <v>3</v>
      </c>
      <c r="MG32" s="16">
        <v>25</v>
      </c>
      <c r="MH32" s="16">
        <v>51</v>
      </c>
      <c r="MI32" s="16">
        <v>275</v>
      </c>
      <c r="MJ32" s="16">
        <v>215</v>
      </c>
      <c r="MK32" s="16">
        <v>569</v>
      </c>
      <c r="ML32" s="16">
        <v>8</v>
      </c>
      <c r="MM32" s="16">
        <v>43</v>
      </c>
      <c r="MN32" s="16">
        <v>73</v>
      </c>
      <c r="MO32" s="16">
        <v>70</v>
      </c>
      <c r="MP32" s="16">
        <v>375</v>
      </c>
      <c r="MQ32" s="16">
        <v>569</v>
      </c>
      <c r="MR32" s="16">
        <v>5.1080440475528297</v>
      </c>
      <c r="MS32" s="16">
        <v>30.7707496942785</v>
      </c>
      <c r="MT32" s="16">
        <v>424.19660248992801</v>
      </c>
      <c r="MU32" s="16">
        <v>3249.5285682060698</v>
      </c>
      <c r="MV32" s="16">
        <v>5123.3698402802202</v>
      </c>
      <c r="MW32" s="16">
        <v>85673.046751032802</v>
      </c>
      <c r="MX32" s="16">
        <v>94506.020555750802</v>
      </c>
      <c r="MY32" s="16">
        <v>11.998539187728401</v>
      </c>
      <c r="MZ32" s="16">
        <v>0</v>
      </c>
      <c r="NA32" s="16">
        <v>0</v>
      </c>
      <c r="NB32" s="16">
        <v>0</v>
      </c>
      <c r="NC32" s="16">
        <v>0</v>
      </c>
      <c r="ND32" s="16">
        <v>4612.2065081565897</v>
      </c>
      <c r="NE32" s="16">
        <v>4624.2050473443196</v>
      </c>
      <c r="NF32" s="16">
        <v>1725.8306072861701</v>
      </c>
      <c r="NG32" s="16">
        <v>1517.88995078638</v>
      </c>
      <c r="NH32" s="16">
        <v>3795.6714680140199</v>
      </c>
      <c r="NI32" s="16">
        <v>14061.160492631199</v>
      </c>
      <c r="NJ32" s="16">
        <v>27508.337012074298</v>
      </c>
      <c r="NK32" s="16">
        <v>402520.77624348499</v>
      </c>
      <c r="NL32" s="16">
        <v>451129.665774277</v>
      </c>
      <c r="NM32" s="16">
        <v>1742.93719052146</v>
      </c>
      <c r="NN32" s="16">
        <v>1548.6607004806599</v>
      </c>
      <c r="NO32" s="16">
        <v>4219.8680705039396</v>
      </c>
      <c r="NP32" s="16">
        <v>17310.6890608373</v>
      </c>
      <c r="NQ32" s="16">
        <v>32631.706852354499</v>
      </c>
      <c r="NR32" s="16">
        <v>492806.02950267401</v>
      </c>
      <c r="NS32" s="16">
        <v>550259.89137737197</v>
      </c>
      <c r="NT32" s="16">
        <v>1</v>
      </c>
      <c r="NU32" s="16">
        <v>1</v>
      </c>
      <c r="NV32" s="16">
        <v>4</v>
      </c>
      <c r="NW32" s="16">
        <v>8</v>
      </c>
      <c r="NX32" s="16">
        <v>5</v>
      </c>
      <c r="NY32" s="16">
        <v>10</v>
      </c>
      <c r="NZ32" s="16">
        <v>29</v>
      </c>
      <c r="OA32" s="16">
        <v>1</v>
      </c>
      <c r="OB32" s="16">
        <v>0</v>
      </c>
      <c r="OC32" s="16">
        <v>0</v>
      </c>
      <c r="OD32" s="16">
        <v>0</v>
      </c>
      <c r="OE32" s="16">
        <v>0</v>
      </c>
      <c r="OF32" s="16">
        <v>1</v>
      </c>
      <c r="OG32" s="16">
        <v>2</v>
      </c>
      <c r="OH32" s="16">
        <v>300</v>
      </c>
      <c r="OI32" s="16">
        <v>57</v>
      </c>
      <c r="OJ32" s="16">
        <v>59</v>
      </c>
      <c r="OK32" s="16">
        <v>44</v>
      </c>
      <c r="OL32" s="16">
        <v>25</v>
      </c>
      <c r="OM32" s="16">
        <v>53</v>
      </c>
      <c r="ON32" s="16">
        <v>538</v>
      </c>
      <c r="OO32" s="16">
        <v>302</v>
      </c>
      <c r="OP32" s="16">
        <v>58</v>
      </c>
      <c r="OQ32" s="16">
        <v>63</v>
      </c>
      <c r="OR32" s="16">
        <v>52</v>
      </c>
      <c r="OS32" s="16">
        <v>30</v>
      </c>
      <c r="OT32" s="16">
        <v>64</v>
      </c>
      <c r="OU32" s="16">
        <v>569</v>
      </c>
    </row>
    <row r="33" spans="1:411" x14ac:dyDescent="0.45">
      <c r="A33" s="15" t="s">
        <v>1370</v>
      </c>
      <c r="B33" s="15" t="s">
        <v>20</v>
      </c>
      <c r="C33" s="15" t="s">
        <v>9</v>
      </c>
      <c r="D33" s="16">
        <v>0.96281468935252901</v>
      </c>
      <c r="E33" s="16">
        <v>242.79801126746</v>
      </c>
      <c r="F33" s="16">
        <v>187.788044533099</v>
      </c>
      <c r="G33" s="16">
        <v>1091.5093574055099</v>
      </c>
      <c r="H33" s="16">
        <v>38.510749509281602</v>
      </c>
      <c r="I33" s="16">
        <v>25.368953563194498</v>
      </c>
      <c r="J33" s="16">
        <v>121.806254226634</v>
      </c>
      <c r="K33" s="16">
        <v>50.010971993616899</v>
      </c>
      <c r="L33" s="16">
        <v>1757.79234249879</v>
      </c>
      <c r="M33" s="16">
        <v>0</v>
      </c>
      <c r="N33" s="16">
        <v>0</v>
      </c>
      <c r="O33" s="16">
        <v>3.2995823430983</v>
      </c>
      <c r="P33" s="16">
        <v>1754.4927601556899</v>
      </c>
      <c r="Q33" s="16">
        <v>1757.79234249879</v>
      </c>
      <c r="R33" s="16">
        <v>0</v>
      </c>
      <c r="S33" s="16">
        <v>0</v>
      </c>
      <c r="T33" s="16">
        <v>60.1129516937091</v>
      </c>
      <c r="U33" s="16">
        <v>752.94401260749601</v>
      </c>
      <c r="V33" s="16">
        <v>944.73537819758701</v>
      </c>
      <c r="W33" s="16">
        <v>1757.79234249879</v>
      </c>
      <c r="X33" s="16">
        <v>0</v>
      </c>
      <c r="Y33" s="16">
        <v>10.156897820824501</v>
      </c>
      <c r="Z33" s="16">
        <v>77.184629576023099</v>
      </c>
      <c r="AA33" s="16">
        <v>243.98921352321901</v>
      </c>
      <c r="AB33" s="16">
        <v>1426.4616015787201</v>
      </c>
      <c r="AC33" s="16">
        <v>1757.79234249879</v>
      </c>
      <c r="AD33" s="16">
        <v>0</v>
      </c>
      <c r="AE33" s="16">
        <v>194.9781385</v>
      </c>
      <c r="AF33" s="16">
        <v>1023.28821280037</v>
      </c>
      <c r="AG33" s="16">
        <v>0</v>
      </c>
      <c r="AH33" s="16">
        <v>21.6410561977459</v>
      </c>
      <c r="AI33" s="16">
        <v>222.253295941234</v>
      </c>
      <c r="AJ33" s="16">
        <v>54.593818089441697</v>
      </c>
      <c r="AK33" s="16">
        <v>1516.7550000000001</v>
      </c>
      <c r="AL33" s="16">
        <v>0</v>
      </c>
      <c r="AM33" s="16">
        <v>0</v>
      </c>
      <c r="AN33" s="16">
        <v>21.6410561977459</v>
      </c>
      <c r="AO33" s="16">
        <v>1495.11346533406</v>
      </c>
      <c r="AP33" s="16">
        <v>1516.75452153181</v>
      </c>
      <c r="AQ33" s="16">
        <v>0</v>
      </c>
      <c r="AR33" s="16">
        <v>0</v>
      </c>
      <c r="AS33" s="16">
        <v>65.143653439714697</v>
      </c>
      <c r="AT33" s="16">
        <v>1340.5116281412299</v>
      </c>
      <c r="AU33" s="16">
        <v>111.099239950865</v>
      </c>
      <c r="AV33" s="16">
        <v>1516.75452153181</v>
      </c>
      <c r="AW33" s="16">
        <v>0</v>
      </c>
      <c r="AX33" s="16">
        <v>0</v>
      </c>
      <c r="AY33" s="16">
        <v>133.30644193581799</v>
      </c>
      <c r="AZ33" s="16">
        <v>294.48022298203801</v>
      </c>
      <c r="BA33" s="16">
        <v>1088.9678566139501</v>
      </c>
      <c r="BB33" s="16">
        <v>1516.75452153181</v>
      </c>
      <c r="BC33" s="16">
        <v>0</v>
      </c>
      <c r="BD33" s="16">
        <v>496.78916936061302</v>
      </c>
      <c r="BE33" s="16">
        <v>2286.3955549450702</v>
      </c>
      <c r="BF33" s="16">
        <v>0</v>
      </c>
      <c r="BG33" s="16">
        <v>197.170639081833</v>
      </c>
      <c r="BH33" s="16">
        <v>698.28972828225005</v>
      </c>
      <c r="BI33" s="16">
        <v>727.59960270056104</v>
      </c>
      <c r="BJ33" s="16">
        <v>4406.2446943703299</v>
      </c>
      <c r="BK33" s="16">
        <v>0</v>
      </c>
      <c r="BL33" s="16">
        <v>267.19705027113503</v>
      </c>
      <c r="BM33" s="16">
        <v>134.93864806822401</v>
      </c>
      <c r="BN33" s="16">
        <v>4004.10899603097</v>
      </c>
      <c r="BO33" s="16">
        <v>4406.2446943703299</v>
      </c>
      <c r="BP33" s="16">
        <v>91.476822529081701</v>
      </c>
      <c r="BQ33" s="16">
        <v>118.38433674926</v>
      </c>
      <c r="BR33" s="16">
        <v>175.25704509749499</v>
      </c>
      <c r="BS33" s="16">
        <v>4021.1264899944899</v>
      </c>
      <c r="BT33" s="16">
        <v>0</v>
      </c>
      <c r="BU33" s="16">
        <v>4406.2446943703299</v>
      </c>
      <c r="BV33" s="16">
        <v>0</v>
      </c>
      <c r="BW33" s="16">
        <v>232.35120601743299</v>
      </c>
      <c r="BX33" s="16">
        <v>844.72820006724498</v>
      </c>
      <c r="BY33" s="16">
        <v>809.87619113053495</v>
      </c>
      <c r="BZ33" s="16">
        <v>2519.2890971551201</v>
      </c>
      <c r="CA33" s="16">
        <v>4406.2446943703299</v>
      </c>
      <c r="CB33" s="16">
        <v>0</v>
      </c>
      <c r="CC33" s="16">
        <v>1388.3722946328901</v>
      </c>
      <c r="CD33" s="16">
        <v>6061.7174748443304</v>
      </c>
      <c r="CE33" s="16">
        <v>158.76960474091001</v>
      </c>
      <c r="CF33" s="16">
        <v>2416.4746335662498</v>
      </c>
      <c r="CG33" s="16">
        <v>1356.2879531301701</v>
      </c>
      <c r="CH33" s="16">
        <v>5960.8490504537804</v>
      </c>
      <c r="CI33" s="16">
        <v>17342.4710113683</v>
      </c>
      <c r="CJ33" s="16">
        <v>225.466818191339</v>
      </c>
      <c r="CK33" s="16">
        <v>1054.39357951191</v>
      </c>
      <c r="CL33" s="16">
        <v>1539.6281005713499</v>
      </c>
      <c r="CM33" s="16">
        <v>14522.982513093701</v>
      </c>
      <c r="CN33" s="16">
        <v>17342.4710113683</v>
      </c>
      <c r="CO33" s="16">
        <v>0</v>
      </c>
      <c r="CP33" s="16">
        <v>1178.9990528276301</v>
      </c>
      <c r="CQ33" s="16">
        <v>4054.19358940235</v>
      </c>
      <c r="CR33" s="16">
        <v>12109.278369138399</v>
      </c>
      <c r="CS33" s="16">
        <v>0</v>
      </c>
      <c r="CT33" s="16">
        <v>17342.4710113683</v>
      </c>
      <c r="CU33" s="16">
        <v>511.45013167368302</v>
      </c>
      <c r="CV33" s="16">
        <v>3015.8447990127902</v>
      </c>
      <c r="CW33" s="16">
        <v>4074.3459946991902</v>
      </c>
      <c r="CX33" s="16">
        <v>2566.3889946071299</v>
      </c>
      <c r="CY33" s="16">
        <v>7174.4410913755401</v>
      </c>
      <c r="CZ33" s="16">
        <v>17342.4710113683</v>
      </c>
      <c r="DA33" s="16">
        <v>0</v>
      </c>
      <c r="DB33" s="16">
        <v>1078.98363228263</v>
      </c>
      <c r="DC33" s="16">
        <v>1560.60295972941</v>
      </c>
      <c r="DD33" s="16">
        <v>0</v>
      </c>
      <c r="DE33" s="16">
        <v>7043.7111079165297</v>
      </c>
      <c r="DF33" s="16">
        <v>1304.2179551219001</v>
      </c>
      <c r="DG33" s="16">
        <v>22412.3856798464</v>
      </c>
      <c r="DH33" s="16">
        <v>33399.901334896902</v>
      </c>
      <c r="DI33" s="16">
        <v>760.69186944869</v>
      </c>
      <c r="DJ33" s="16">
        <v>3460.8875714875098</v>
      </c>
      <c r="DK33" s="16">
        <v>16430.646485556299</v>
      </c>
      <c r="DL33" s="16">
        <v>12747.675408404401</v>
      </c>
      <c r="DM33" s="16">
        <v>33399.901334896902</v>
      </c>
      <c r="DN33" s="16">
        <v>938.84483816216903</v>
      </c>
      <c r="DO33" s="16">
        <v>6220.2986899131802</v>
      </c>
      <c r="DP33" s="16">
        <v>7759.60889349421</v>
      </c>
      <c r="DQ33" s="16">
        <v>18481.148913327299</v>
      </c>
      <c r="DR33" s="16">
        <v>0</v>
      </c>
      <c r="DS33" s="16">
        <v>33399.901334896902</v>
      </c>
      <c r="DT33" s="16">
        <v>1938.53943509695</v>
      </c>
      <c r="DU33" s="16">
        <v>7524.5166450350698</v>
      </c>
      <c r="DV33" s="16">
        <v>16562.5381621653</v>
      </c>
      <c r="DW33" s="16">
        <v>6295.3234603169503</v>
      </c>
      <c r="DX33" s="16">
        <v>1078.98363228263</v>
      </c>
      <c r="DY33" s="16">
        <v>33399.901334896902</v>
      </c>
      <c r="DZ33" s="16">
        <v>0</v>
      </c>
      <c r="EA33" s="16">
        <v>131678.70195598601</v>
      </c>
      <c r="EB33" s="16">
        <v>17693.1600697539</v>
      </c>
      <c r="EC33" s="16">
        <v>19111.713688627398</v>
      </c>
      <c r="ED33" s="16">
        <v>224625.896926591</v>
      </c>
      <c r="EE33" s="16">
        <v>1626.65398204998</v>
      </c>
      <c r="EF33" s="16">
        <v>93094.173438229496</v>
      </c>
      <c r="EG33" s="16">
        <v>487830.300061238</v>
      </c>
      <c r="EH33" s="16">
        <v>0</v>
      </c>
      <c r="EI33" s="16">
        <v>103414.562214978</v>
      </c>
      <c r="EJ33" s="16">
        <v>63879.536277016297</v>
      </c>
      <c r="EK33" s="16">
        <v>320536.20156924397</v>
      </c>
      <c r="EL33" s="16">
        <v>487830.300061238</v>
      </c>
      <c r="EM33" s="16">
        <v>10538.876985233201</v>
      </c>
      <c r="EN33" s="16">
        <v>63148.314809711701</v>
      </c>
      <c r="EO33" s="16">
        <v>207950.219424629</v>
      </c>
      <c r="EP33" s="16">
        <v>204575.14064637999</v>
      </c>
      <c r="EQ33" s="16">
        <v>1617.7481952840001</v>
      </c>
      <c r="ER33" s="16">
        <v>487830.300061238</v>
      </c>
      <c r="ES33" s="16">
        <v>91026.802691123696</v>
      </c>
      <c r="ET33" s="16">
        <v>147200.23749112099</v>
      </c>
      <c r="EU33" s="16">
        <v>122038.376821944</v>
      </c>
      <c r="EV33" s="16">
        <v>23556.544126366702</v>
      </c>
      <c r="EW33" s="16">
        <v>104008.33893068301</v>
      </c>
      <c r="EX33" s="16">
        <v>487830.300061238</v>
      </c>
      <c r="EY33" s="16">
        <v>242.79801126746</v>
      </c>
      <c r="EZ33" s="16">
        <v>134830.635096796</v>
      </c>
      <c r="FA33" s="16">
        <v>29716.673629478599</v>
      </c>
      <c r="FB33" s="16">
        <v>19308.994042877599</v>
      </c>
      <c r="FC33" s="16">
        <v>234330.26331691601</v>
      </c>
      <c r="FD33" s="16">
        <v>5329.5091687521699</v>
      </c>
      <c r="FE33" s="16">
        <v>122299.612561313</v>
      </c>
      <c r="FF33" s="16">
        <v>546058.48582740105</v>
      </c>
      <c r="FG33" s="16">
        <v>986.15868764002801</v>
      </c>
      <c r="FH33" s="16">
        <v>108197.040416248</v>
      </c>
      <c r="FI33" s="16">
        <v>82009.690149753005</v>
      </c>
      <c r="FJ33" s="16">
        <v>355060.57471226301</v>
      </c>
      <c r="FK33" s="16">
        <v>546253.46396590397</v>
      </c>
      <c r="FL33" s="16">
        <v>11569.1986459244</v>
      </c>
      <c r="FM33" s="16">
        <v>70665.996889201706</v>
      </c>
      <c r="FN33" s="16">
        <v>220064.535557756</v>
      </c>
      <c r="FO33" s="16">
        <v>241280.15005958901</v>
      </c>
      <c r="FP33" s="16">
        <v>2673.5828134324502</v>
      </c>
      <c r="FQ33" s="16">
        <v>546253.46396590397</v>
      </c>
      <c r="FR33" s="16">
        <v>93476.792257894296</v>
      </c>
      <c r="FS33" s="16">
        <v>157983.10703900701</v>
      </c>
      <c r="FT33" s="16">
        <v>143730.48025038699</v>
      </c>
      <c r="FU33" s="16">
        <v>33766.602208926597</v>
      </c>
      <c r="FV33" s="16">
        <v>117296.482209689</v>
      </c>
      <c r="FW33" s="16">
        <v>546253.46396590397</v>
      </c>
      <c r="FX33" s="16">
        <v>86102.895641292605</v>
      </c>
      <c r="FY33" s="16">
        <v>74</v>
      </c>
      <c r="FZ33" s="16">
        <v>30</v>
      </c>
      <c r="GA33" s="16">
        <v>176</v>
      </c>
      <c r="GB33" s="16">
        <v>4</v>
      </c>
      <c r="GC33" s="16">
        <v>2</v>
      </c>
      <c r="GD33" s="16">
        <v>12</v>
      </c>
      <c r="GE33" s="16">
        <v>4</v>
      </c>
      <c r="GF33" s="16">
        <v>302</v>
      </c>
      <c r="GG33" s="16">
        <v>0</v>
      </c>
      <c r="GH33" s="16">
        <v>0</v>
      </c>
      <c r="GI33" s="16">
        <v>1</v>
      </c>
      <c r="GJ33" s="16">
        <v>301</v>
      </c>
      <c r="GK33" s="16">
        <v>302</v>
      </c>
      <c r="GL33" s="16">
        <v>0</v>
      </c>
      <c r="GM33" s="16">
        <v>0</v>
      </c>
      <c r="GN33" s="16">
        <v>8</v>
      </c>
      <c r="GO33" s="16">
        <v>83</v>
      </c>
      <c r="GP33" s="16">
        <v>211</v>
      </c>
      <c r="GQ33" s="16">
        <v>302</v>
      </c>
      <c r="GR33" s="16">
        <v>0</v>
      </c>
      <c r="GS33" s="16">
        <v>1</v>
      </c>
      <c r="GT33" s="16">
        <v>8</v>
      </c>
      <c r="GU33" s="16">
        <v>27</v>
      </c>
      <c r="GV33" s="16">
        <v>266</v>
      </c>
      <c r="GW33" s="16">
        <v>302</v>
      </c>
      <c r="GX33" s="16">
        <v>0</v>
      </c>
      <c r="GY33" s="16">
        <v>8</v>
      </c>
      <c r="GZ33" s="16">
        <v>41</v>
      </c>
      <c r="HA33" s="16">
        <v>0</v>
      </c>
      <c r="HB33" s="16">
        <v>1</v>
      </c>
      <c r="HC33" s="16">
        <v>6</v>
      </c>
      <c r="HD33" s="16">
        <v>2</v>
      </c>
      <c r="HE33" s="16">
        <v>58</v>
      </c>
      <c r="HF33" s="16">
        <v>0</v>
      </c>
      <c r="HG33" s="16">
        <v>0</v>
      </c>
      <c r="HH33" s="16">
        <v>1</v>
      </c>
      <c r="HI33" s="16">
        <v>57</v>
      </c>
      <c r="HJ33" s="16">
        <v>58</v>
      </c>
      <c r="HK33" s="16">
        <v>0</v>
      </c>
      <c r="HL33" s="16">
        <v>0</v>
      </c>
      <c r="HM33" s="16">
        <v>3</v>
      </c>
      <c r="HN33" s="16">
        <v>49</v>
      </c>
      <c r="HO33" s="16">
        <v>6</v>
      </c>
      <c r="HP33" s="16">
        <v>58</v>
      </c>
      <c r="HQ33" s="16">
        <v>0</v>
      </c>
      <c r="HR33" s="16">
        <v>0</v>
      </c>
      <c r="HS33" s="16">
        <v>6</v>
      </c>
      <c r="HT33" s="16">
        <v>11</v>
      </c>
      <c r="HU33" s="16">
        <v>41</v>
      </c>
      <c r="HV33" s="16">
        <v>58</v>
      </c>
      <c r="HW33" s="16">
        <v>0</v>
      </c>
      <c r="HX33" s="16">
        <v>9</v>
      </c>
      <c r="HY33" s="16">
        <v>33</v>
      </c>
      <c r="HZ33" s="16">
        <v>0</v>
      </c>
      <c r="IA33" s="16">
        <v>3</v>
      </c>
      <c r="IB33" s="16">
        <v>11</v>
      </c>
      <c r="IC33" s="16">
        <v>9</v>
      </c>
      <c r="ID33" s="16">
        <v>65</v>
      </c>
      <c r="IE33" s="16">
        <v>0</v>
      </c>
      <c r="IF33" s="16">
        <v>4</v>
      </c>
      <c r="IG33" s="16">
        <v>2</v>
      </c>
      <c r="IH33" s="16">
        <v>59</v>
      </c>
      <c r="II33" s="16">
        <v>65</v>
      </c>
      <c r="IJ33" s="16">
        <v>1</v>
      </c>
      <c r="IK33" s="16">
        <v>3</v>
      </c>
      <c r="IL33" s="16">
        <v>2</v>
      </c>
      <c r="IM33" s="16">
        <v>59</v>
      </c>
      <c r="IN33" s="16">
        <v>0</v>
      </c>
      <c r="IO33" s="16">
        <v>65</v>
      </c>
      <c r="IP33" s="16">
        <v>0</v>
      </c>
      <c r="IQ33" s="16">
        <v>4</v>
      </c>
      <c r="IR33" s="16">
        <v>13</v>
      </c>
      <c r="IS33" s="16">
        <v>13</v>
      </c>
      <c r="IT33" s="16">
        <v>35</v>
      </c>
      <c r="IU33" s="16">
        <v>65</v>
      </c>
      <c r="IV33" s="16">
        <v>0</v>
      </c>
      <c r="IW33" s="16">
        <v>3</v>
      </c>
      <c r="IX33" s="16">
        <v>18</v>
      </c>
      <c r="IY33" s="16">
        <v>1</v>
      </c>
      <c r="IZ33" s="16">
        <v>7</v>
      </c>
      <c r="JA33" s="16">
        <v>4</v>
      </c>
      <c r="JB33" s="16">
        <v>18</v>
      </c>
      <c r="JC33" s="16">
        <v>51</v>
      </c>
      <c r="JD33" s="16">
        <v>1</v>
      </c>
      <c r="JE33" s="16">
        <v>2</v>
      </c>
      <c r="JF33" s="16">
        <v>5</v>
      </c>
      <c r="JG33" s="16">
        <v>43</v>
      </c>
      <c r="JH33" s="16">
        <v>51</v>
      </c>
      <c r="JI33" s="16">
        <v>0</v>
      </c>
      <c r="JJ33" s="16">
        <v>4</v>
      </c>
      <c r="JK33" s="16">
        <v>11</v>
      </c>
      <c r="JL33" s="16">
        <v>36</v>
      </c>
      <c r="JM33" s="16">
        <v>0</v>
      </c>
      <c r="JN33" s="16">
        <v>51</v>
      </c>
      <c r="JO33" s="16">
        <v>1</v>
      </c>
      <c r="JP33" s="16">
        <v>10</v>
      </c>
      <c r="JQ33" s="16">
        <v>12</v>
      </c>
      <c r="JR33" s="16">
        <v>8</v>
      </c>
      <c r="JS33" s="16">
        <v>20</v>
      </c>
      <c r="JT33" s="16">
        <v>51</v>
      </c>
      <c r="JU33" s="16">
        <v>0</v>
      </c>
      <c r="JV33" s="16">
        <v>1</v>
      </c>
      <c r="JW33" s="16">
        <v>1</v>
      </c>
      <c r="JX33" s="16">
        <v>0</v>
      </c>
      <c r="JY33" s="16">
        <v>6</v>
      </c>
      <c r="JZ33" s="16">
        <v>1</v>
      </c>
      <c r="KA33" s="16">
        <v>21</v>
      </c>
      <c r="KB33" s="16">
        <v>30</v>
      </c>
      <c r="KC33" s="16">
        <v>1</v>
      </c>
      <c r="KD33" s="16">
        <v>3</v>
      </c>
      <c r="KE33" s="16">
        <v>15</v>
      </c>
      <c r="KF33" s="16">
        <v>11</v>
      </c>
      <c r="KG33" s="16">
        <v>30</v>
      </c>
      <c r="KH33" s="16">
        <v>1</v>
      </c>
      <c r="KI33" s="16">
        <v>6</v>
      </c>
      <c r="KJ33" s="16">
        <v>7</v>
      </c>
      <c r="KK33" s="16">
        <v>16</v>
      </c>
      <c r="KL33" s="16">
        <v>0</v>
      </c>
      <c r="KM33" s="16">
        <v>30</v>
      </c>
      <c r="KN33" s="16">
        <v>2</v>
      </c>
      <c r="KO33" s="16">
        <v>7</v>
      </c>
      <c r="KP33" s="16">
        <v>15</v>
      </c>
      <c r="KQ33" s="16">
        <v>5</v>
      </c>
      <c r="KR33" s="16">
        <v>1</v>
      </c>
      <c r="KS33" s="16">
        <v>30</v>
      </c>
      <c r="KT33" s="16">
        <v>0</v>
      </c>
      <c r="KU33" s="16">
        <v>14</v>
      </c>
      <c r="KV33" s="16">
        <v>4</v>
      </c>
      <c r="KW33" s="16">
        <v>5</v>
      </c>
      <c r="KX33" s="16">
        <v>24</v>
      </c>
      <c r="KY33" s="16">
        <v>1</v>
      </c>
      <c r="KZ33" s="16">
        <v>16</v>
      </c>
      <c r="LA33" s="16">
        <v>64</v>
      </c>
      <c r="LB33" s="16">
        <v>0</v>
      </c>
      <c r="LC33" s="16">
        <v>11</v>
      </c>
      <c r="LD33" s="16">
        <v>18</v>
      </c>
      <c r="LE33" s="16">
        <v>35</v>
      </c>
      <c r="LF33" s="16">
        <v>64</v>
      </c>
      <c r="LG33" s="16">
        <v>1</v>
      </c>
      <c r="LH33" s="16">
        <v>12</v>
      </c>
      <c r="LI33" s="16">
        <v>21</v>
      </c>
      <c r="LJ33" s="16">
        <v>29</v>
      </c>
      <c r="LK33" s="16">
        <v>1</v>
      </c>
      <c r="LL33" s="16">
        <v>64</v>
      </c>
      <c r="LM33" s="16">
        <v>6</v>
      </c>
      <c r="LN33" s="16">
        <v>20</v>
      </c>
      <c r="LO33" s="16">
        <v>19</v>
      </c>
      <c r="LP33" s="16">
        <v>6</v>
      </c>
      <c r="LQ33" s="16">
        <v>13</v>
      </c>
      <c r="LR33" s="16">
        <v>64</v>
      </c>
      <c r="LS33" s="16">
        <v>74</v>
      </c>
      <c r="LT33" s="16">
        <v>65</v>
      </c>
      <c r="LU33" s="16">
        <v>273</v>
      </c>
      <c r="LV33" s="16">
        <v>10</v>
      </c>
      <c r="LW33" s="16">
        <v>43</v>
      </c>
      <c r="LX33" s="16">
        <v>35</v>
      </c>
      <c r="LY33" s="16">
        <v>70</v>
      </c>
      <c r="LZ33" s="16">
        <v>570</v>
      </c>
      <c r="MA33" s="16">
        <v>2</v>
      </c>
      <c r="MB33" s="16">
        <v>20</v>
      </c>
      <c r="MC33" s="16">
        <v>42</v>
      </c>
      <c r="MD33" s="16">
        <v>506</v>
      </c>
      <c r="ME33" s="16">
        <v>570</v>
      </c>
      <c r="MF33" s="16">
        <v>3</v>
      </c>
      <c r="MG33" s="16">
        <v>25</v>
      </c>
      <c r="MH33" s="16">
        <v>52</v>
      </c>
      <c r="MI33" s="16">
        <v>272</v>
      </c>
      <c r="MJ33" s="16">
        <v>218</v>
      </c>
      <c r="MK33" s="16">
        <v>570</v>
      </c>
      <c r="ML33" s="16">
        <v>9</v>
      </c>
      <c r="MM33" s="16">
        <v>42</v>
      </c>
      <c r="MN33" s="16">
        <v>73</v>
      </c>
      <c r="MO33" s="16">
        <v>70</v>
      </c>
      <c r="MP33" s="16">
        <v>376</v>
      </c>
      <c r="MQ33" s="16">
        <v>570</v>
      </c>
      <c r="MR33" s="16">
        <v>4.9438907497107598</v>
      </c>
      <c r="MS33" s="16">
        <v>29.859291361339199</v>
      </c>
      <c r="MT33" s="16">
        <v>430.53110228102202</v>
      </c>
      <c r="MU33" s="16">
        <v>3162.3610117888002</v>
      </c>
      <c r="MV33" s="16">
        <v>4069.2548986882598</v>
      </c>
      <c r="MW33" s="16">
        <v>84963.077835436401</v>
      </c>
      <c r="MX33" s="16">
        <v>92660.028030305504</v>
      </c>
      <c r="MY33" s="16">
        <v>12.5428004666318</v>
      </c>
      <c r="MZ33" s="16">
        <v>0</v>
      </c>
      <c r="NA33" s="16">
        <v>0</v>
      </c>
      <c r="NB33" s="16">
        <v>0</v>
      </c>
      <c r="NC33" s="16">
        <v>1046.7774953509199</v>
      </c>
      <c r="ND33" s="16">
        <v>4360.7937018872999</v>
      </c>
      <c r="NE33" s="16">
        <v>5420.1139977048497</v>
      </c>
      <c r="NF33" s="16">
        <v>1740.3056512824501</v>
      </c>
      <c r="NG33" s="16">
        <v>1486.8952301704701</v>
      </c>
      <c r="NH33" s="16">
        <v>3975.7135920893102</v>
      </c>
      <c r="NI33" s="16">
        <v>14180.109999579499</v>
      </c>
      <c r="NJ33" s="16">
        <v>28283.868940857701</v>
      </c>
      <c r="NK33" s="16">
        <v>398506.42852391402</v>
      </c>
      <c r="NL33" s="16">
        <v>448173.32193789398</v>
      </c>
      <c r="NM33" s="16">
        <v>1757.79234249879</v>
      </c>
      <c r="NN33" s="16">
        <v>1516.75452153181</v>
      </c>
      <c r="NO33" s="16">
        <v>4406.2446943703299</v>
      </c>
      <c r="NP33" s="16">
        <v>17342.4710113683</v>
      </c>
      <c r="NQ33" s="16">
        <v>33399.901334896902</v>
      </c>
      <c r="NR33" s="16">
        <v>487830.300061238</v>
      </c>
      <c r="NS33" s="16">
        <v>546253.46396590397</v>
      </c>
      <c r="NT33" s="16">
        <v>1</v>
      </c>
      <c r="NU33" s="16">
        <v>1</v>
      </c>
      <c r="NV33" s="16">
        <v>4</v>
      </c>
      <c r="NW33" s="16">
        <v>8</v>
      </c>
      <c r="NX33" s="16">
        <v>4</v>
      </c>
      <c r="NY33" s="16">
        <v>10</v>
      </c>
      <c r="NZ33" s="16">
        <v>28</v>
      </c>
      <c r="OA33" s="16">
        <v>1</v>
      </c>
      <c r="OB33" s="16">
        <v>0</v>
      </c>
      <c r="OC33" s="16">
        <v>0</v>
      </c>
      <c r="OD33" s="16">
        <v>0</v>
      </c>
      <c r="OE33" s="16">
        <v>1</v>
      </c>
      <c r="OF33" s="16">
        <v>1</v>
      </c>
      <c r="OG33" s="16">
        <v>3</v>
      </c>
      <c r="OH33" s="16">
        <v>300</v>
      </c>
      <c r="OI33" s="16">
        <v>57</v>
      </c>
      <c r="OJ33" s="16">
        <v>61</v>
      </c>
      <c r="OK33" s="16">
        <v>43</v>
      </c>
      <c r="OL33" s="16">
        <v>25</v>
      </c>
      <c r="OM33" s="16">
        <v>53</v>
      </c>
      <c r="ON33" s="16">
        <v>539</v>
      </c>
      <c r="OO33" s="16">
        <v>302</v>
      </c>
      <c r="OP33" s="16">
        <v>58</v>
      </c>
      <c r="OQ33" s="16">
        <v>65</v>
      </c>
      <c r="OR33" s="16">
        <v>51</v>
      </c>
      <c r="OS33" s="16">
        <v>30</v>
      </c>
      <c r="OT33" s="16">
        <v>64</v>
      </c>
      <c r="OU33" s="16">
        <v>570</v>
      </c>
    </row>
    <row r="34" spans="1:411" x14ac:dyDescent="0.45">
      <c r="A34" s="15" t="s">
        <v>1371</v>
      </c>
      <c r="B34" s="15" t="s">
        <v>20</v>
      </c>
      <c r="C34" s="15" t="s">
        <v>10</v>
      </c>
      <c r="D34" s="16">
        <v>0.95516688299999997</v>
      </c>
      <c r="E34" s="16">
        <v>380.237210958557</v>
      </c>
      <c r="F34" s="16">
        <v>312</v>
      </c>
      <c r="G34" s="16">
        <v>1265</v>
      </c>
      <c r="H34" s="16">
        <v>22.891196625027298</v>
      </c>
      <c r="I34" s="16">
        <v>21.769510587181099</v>
      </c>
      <c r="J34" s="16">
        <v>123.490182177506</v>
      </c>
      <c r="K34" s="16">
        <v>70.675822739092197</v>
      </c>
      <c r="L34" s="16">
        <v>2138</v>
      </c>
      <c r="M34" s="16">
        <v>10.7595539930137</v>
      </c>
      <c r="N34" s="16">
        <v>12.5956692117371</v>
      </c>
      <c r="O34" s="16">
        <v>27.650965158048201</v>
      </c>
      <c r="P34" s="16">
        <v>2087</v>
      </c>
      <c r="Q34" s="16">
        <v>2138</v>
      </c>
      <c r="R34" s="16">
        <v>0</v>
      </c>
      <c r="S34" s="16">
        <v>0</v>
      </c>
      <c r="T34" s="16">
        <v>58.052818509070804</v>
      </c>
      <c r="U34" s="16">
        <v>928</v>
      </c>
      <c r="V34" s="16">
        <v>1152</v>
      </c>
      <c r="W34" s="16">
        <v>2138</v>
      </c>
      <c r="X34" s="16">
        <v>0</v>
      </c>
      <c r="Y34" s="16">
        <v>8.6375617852736504</v>
      </c>
      <c r="Z34" s="16">
        <v>83.195219665604</v>
      </c>
      <c r="AA34" s="16">
        <v>318.74611512962599</v>
      </c>
      <c r="AB34" s="16">
        <v>1728</v>
      </c>
      <c r="AC34" s="16">
        <v>2138</v>
      </c>
      <c r="AD34" s="16">
        <v>0</v>
      </c>
      <c r="AE34" s="16">
        <v>360.33752689199099</v>
      </c>
      <c r="AF34" s="16">
        <v>1244.3814636966599</v>
      </c>
      <c r="AG34" s="16">
        <v>24.582701926579698</v>
      </c>
      <c r="AH34" s="16">
        <v>111.939174421858</v>
      </c>
      <c r="AI34" s="16">
        <v>168.902688715995</v>
      </c>
      <c r="AJ34" s="16">
        <v>55.599082013474501</v>
      </c>
      <c r="AK34" s="16">
        <v>1775</v>
      </c>
      <c r="AL34" s="16">
        <v>0</v>
      </c>
      <c r="AM34" s="16">
        <v>49.412686227508303</v>
      </c>
      <c r="AN34" s="16">
        <v>119.43563074172999</v>
      </c>
      <c r="AO34" s="16">
        <v>1796.8943206973199</v>
      </c>
      <c r="AP34" s="16">
        <v>1965.7426376665601</v>
      </c>
      <c r="AQ34" s="16">
        <v>0</v>
      </c>
      <c r="AR34" s="16">
        <v>0</v>
      </c>
      <c r="AS34" s="16">
        <v>64.545831865240899</v>
      </c>
      <c r="AT34" s="16">
        <v>1707.61293086349</v>
      </c>
      <c r="AU34" s="16">
        <v>193.58387493783201</v>
      </c>
      <c r="AV34" s="16">
        <v>1965.7426376665601</v>
      </c>
      <c r="AW34" s="16">
        <v>0</v>
      </c>
      <c r="AX34" s="16">
        <v>0</v>
      </c>
      <c r="AY34" s="16">
        <v>153.311466926522</v>
      </c>
      <c r="AZ34" s="16">
        <v>316.099701402417</v>
      </c>
      <c r="BA34" s="16">
        <v>1496.3314693376201</v>
      </c>
      <c r="BB34" s="16">
        <v>1965.7426376665601</v>
      </c>
      <c r="BC34" s="16">
        <v>0</v>
      </c>
      <c r="BD34" s="16">
        <v>459.95758827963101</v>
      </c>
      <c r="BE34" s="16">
        <v>2121.8219113841301</v>
      </c>
      <c r="BF34" s="16">
        <v>0</v>
      </c>
      <c r="BG34" s="16">
        <v>249.68314818903499</v>
      </c>
      <c r="BH34" s="16">
        <v>572.89926778933602</v>
      </c>
      <c r="BI34" s="16">
        <v>744.89250761201401</v>
      </c>
      <c r="BJ34" s="16">
        <v>4149.2544232541404</v>
      </c>
      <c r="BK34" s="16">
        <v>162.227920526307</v>
      </c>
      <c r="BL34" s="16">
        <v>148.89369698773399</v>
      </c>
      <c r="BM34" s="16">
        <v>106.217636365226</v>
      </c>
      <c r="BN34" s="16">
        <v>3731.91516937488</v>
      </c>
      <c r="BO34" s="16">
        <v>4149.2544232541404</v>
      </c>
      <c r="BP34" s="16">
        <v>87.455227662728305</v>
      </c>
      <c r="BQ34" s="16">
        <v>116.74493142619799</v>
      </c>
      <c r="BR34" s="16">
        <v>213.180861162746</v>
      </c>
      <c r="BS34" s="16">
        <v>3731.8734030024698</v>
      </c>
      <c r="BT34" s="16">
        <v>0</v>
      </c>
      <c r="BU34" s="16">
        <v>4149.2544232541404</v>
      </c>
      <c r="BV34" s="16">
        <v>0</v>
      </c>
      <c r="BW34" s="16">
        <v>212.46427432131301</v>
      </c>
      <c r="BX34" s="16">
        <v>925.11073648367096</v>
      </c>
      <c r="BY34" s="16">
        <v>586.92024492315704</v>
      </c>
      <c r="BZ34" s="16">
        <v>2424.7591675260001</v>
      </c>
      <c r="CA34" s="16">
        <v>4149.2544232541404</v>
      </c>
      <c r="CB34" s="16">
        <v>0</v>
      </c>
      <c r="CC34" s="16">
        <v>1274.5326506455499</v>
      </c>
      <c r="CD34" s="16">
        <v>5003.4671535667003</v>
      </c>
      <c r="CE34" s="16">
        <v>161.66388731036301</v>
      </c>
      <c r="CF34" s="16">
        <v>2549.9325068253002</v>
      </c>
      <c r="CG34" s="16">
        <v>1258.4771023008</v>
      </c>
      <c r="CH34" s="16">
        <v>5677.3894690839898</v>
      </c>
      <c r="CI34" s="16">
        <v>15925.4627697327</v>
      </c>
      <c r="CJ34" s="16">
        <v>2574.0753208581</v>
      </c>
      <c r="CK34" s="16">
        <v>682.06855109258299</v>
      </c>
      <c r="CL34" s="16">
        <v>889.05147100721001</v>
      </c>
      <c r="CM34" s="16">
        <v>11780.267426774801</v>
      </c>
      <c r="CN34" s="16">
        <v>15925.4627697327</v>
      </c>
      <c r="CO34" s="16">
        <v>0</v>
      </c>
      <c r="CP34" s="16">
        <v>582.71937097302805</v>
      </c>
      <c r="CQ34" s="16">
        <v>3353.2322161233701</v>
      </c>
      <c r="CR34" s="16">
        <v>11989.511182636301</v>
      </c>
      <c r="CS34" s="16">
        <v>0</v>
      </c>
      <c r="CT34" s="16">
        <v>15925.4627697327</v>
      </c>
      <c r="CU34" s="16">
        <v>477.76184600397301</v>
      </c>
      <c r="CV34" s="16">
        <v>2490.5191741851299</v>
      </c>
      <c r="CW34" s="16">
        <v>3334.8088614677099</v>
      </c>
      <c r="CX34" s="16">
        <v>3167.7733616123601</v>
      </c>
      <c r="CY34" s="16">
        <v>6454.5995264635403</v>
      </c>
      <c r="CZ34" s="16">
        <v>15925.4627697327</v>
      </c>
      <c r="DA34" s="16">
        <v>0</v>
      </c>
      <c r="DB34" s="16">
        <v>1850.25717326923</v>
      </c>
      <c r="DC34" s="16">
        <v>1509.29926303466</v>
      </c>
      <c r="DD34" s="16">
        <v>0</v>
      </c>
      <c r="DE34" s="16">
        <v>6812.4508563598301</v>
      </c>
      <c r="DF34" s="16">
        <v>1293.0141063922299</v>
      </c>
      <c r="DG34" s="16">
        <v>21806.638262876699</v>
      </c>
      <c r="DH34" s="16">
        <v>33271.659661932601</v>
      </c>
      <c r="DI34" s="16">
        <v>807.71911007821404</v>
      </c>
      <c r="DJ34" s="16">
        <v>4768.1897023891697</v>
      </c>
      <c r="DK34" s="16">
        <v>13916.862475006101</v>
      </c>
      <c r="DL34" s="16">
        <v>13778.8883744591</v>
      </c>
      <c r="DM34" s="16">
        <v>33271.659661932601</v>
      </c>
      <c r="DN34" s="16">
        <v>947.47527165493705</v>
      </c>
      <c r="DO34" s="16">
        <v>6739.94569559909</v>
      </c>
      <c r="DP34" s="16">
        <v>8338.5589989836099</v>
      </c>
      <c r="DQ34" s="16">
        <v>16412.828539412199</v>
      </c>
      <c r="DR34" s="16">
        <v>832.85115628274002</v>
      </c>
      <c r="DS34" s="16">
        <v>33271.659661932601</v>
      </c>
      <c r="DT34" s="16">
        <v>1948.9443202499999</v>
      </c>
      <c r="DU34" s="16">
        <v>8032.9598019913201</v>
      </c>
      <c r="DV34" s="16">
        <v>15578.8536869088</v>
      </c>
      <c r="DW34" s="16">
        <v>5860.6446795132997</v>
      </c>
      <c r="DX34" s="16">
        <v>1850.25717326923</v>
      </c>
      <c r="DY34" s="16">
        <v>33271.659661932601</v>
      </c>
      <c r="DZ34" s="16">
        <v>0</v>
      </c>
      <c r="EA34" s="16">
        <v>129879.150250281</v>
      </c>
      <c r="EB34" s="16">
        <v>17796.426539083099</v>
      </c>
      <c r="EC34" s="16">
        <v>18224.5213039353</v>
      </c>
      <c r="ED34" s="16">
        <v>225194.14912395799</v>
      </c>
      <c r="EE34" s="16">
        <v>1639.2233359515301</v>
      </c>
      <c r="EF34" s="16">
        <v>96922.478455439705</v>
      </c>
      <c r="EG34" s="16">
        <v>489655.94900864799</v>
      </c>
      <c r="EH34" s="16">
        <v>8077.7657443102198</v>
      </c>
      <c r="EI34" s="16">
        <v>113005.29033223299</v>
      </c>
      <c r="EJ34" s="16">
        <v>50214.362684946798</v>
      </c>
      <c r="EK34" s="16">
        <v>318358.53024715901</v>
      </c>
      <c r="EL34" s="16">
        <v>489655.94900864898</v>
      </c>
      <c r="EM34" s="16">
        <v>12012.3714866841</v>
      </c>
      <c r="EN34" s="16">
        <v>61572.264048767101</v>
      </c>
      <c r="EO34" s="16">
        <v>212878.13620810601</v>
      </c>
      <c r="EP34" s="16">
        <v>203193.17726509101</v>
      </c>
      <c r="EQ34" s="16">
        <v>0</v>
      </c>
      <c r="ER34" s="16">
        <v>489655.94900864799</v>
      </c>
      <c r="ES34" s="16">
        <v>89343.447782414907</v>
      </c>
      <c r="ET34" s="16">
        <v>149788.55954697399</v>
      </c>
      <c r="EU34" s="16">
        <v>126061.54313785399</v>
      </c>
      <c r="EV34" s="16">
        <v>22623.4000312069</v>
      </c>
      <c r="EW34" s="16">
        <v>101838.998510198</v>
      </c>
      <c r="EX34" s="16">
        <v>489655.94900864799</v>
      </c>
      <c r="EY34" s="16">
        <v>322</v>
      </c>
      <c r="EZ34" s="16">
        <v>134130.64969424799</v>
      </c>
      <c r="FA34" s="16">
        <v>29079.854840352498</v>
      </c>
      <c r="FB34" s="16">
        <v>18433.6590897973</v>
      </c>
      <c r="FC34" s="16">
        <v>234939.924320341</v>
      </c>
      <c r="FD34" s="16">
        <v>5056.0066833273904</v>
      </c>
      <c r="FE34" s="16">
        <v>125277.673599765</v>
      </c>
      <c r="FF34" s="16">
        <v>547298.00543878996</v>
      </c>
      <c r="FG34" s="16">
        <v>11632.5476497658</v>
      </c>
      <c r="FH34" s="16">
        <v>118666.450638141</v>
      </c>
      <c r="FI34" s="16">
        <v>65273.580863225201</v>
      </c>
      <c r="FJ34" s="16">
        <v>351725.426287657</v>
      </c>
      <c r="FK34" s="16">
        <v>547298.00543878996</v>
      </c>
      <c r="FL34" s="16">
        <v>13047.301986001799</v>
      </c>
      <c r="FM34" s="16">
        <v>69011.674046765402</v>
      </c>
      <c r="FN34" s="16">
        <v>224905.70693474999</v>
      </c>
      <c r="FO34" s="16">
        <v>237953.05587062699</v>
      </c>
      <c r="FP34" s="16">
        <v>2380.2666006460599</v>
      </c>
      <c r="FQ34" s="16">
        <v>547298.00543878996</v>
      </c>
      <c r="FR34" s="16">
        <v>91770.1539486689</v>
      </c>
      <c r="FS34" s="16">
        <v>160533.140359257</v>
      </c>
      <c r="FT34" s="16">
        <v>146136.82310930701</v>
      </c>
      <c r="FU34" s="16">
        <v>32873.584133787699</v>
      </c>
      <c r="FV34" s="16">
        <v>115984.303887769</v>
      </c>
      <c r="FW34" s="16">
        <v>547298.00543878996</v>
      </c>
      <c r="FX34" s="16">
        <v>85577.348133868494</v>
      </c>
      <c r="FY34" s="16">
        <v>75</v>
      </c>
      <c r="FZ34" s="16">
        <v>29</v>
      </c>
      <c r="GA34" s="16">
        <v>173</v>
      </c>
      <c r="GB34" s="16">
        <v>3</v>
      </c>
      <c r="GC34" s="16">
        <v>2</v>
      </c>
      <c r="GD34" s="16">
        <v>12</v>
      </c>
      <c r="GE34" s="16">
        <v>4</v>
      </c>
      <c r="GF34" s="16">
        <v>298</v>
      </c>
      <c r="GG34" s="16">
        <v>1</v>
      </c>
      <c r="GH34" s="16">
        <v>1</v>
      </c>
      <c r="GI34" s="16">
        <v>2</v>
      </c>
      <c r="GJ34" s="16">
        <v>294</v>
      </c>
      <c r="GK34" s="16">
        <v>298</v>
      </c>
      <c r="GL34" s="16">
        <v>0</v>
      </c>
      <c r="GM34" s="16">
        <v>0</v>
      </c>
      <c r="GN34" s="16">
        <v>7</v>
      </c>
      <c r="GO34" s="16">
        <v>80</v>
      </c>
      <c r="GP34" s="16">
        <v>211</v>
      </c>
      <c r="GQ34" s="16">
        <v>298</v>
      </c>
      <c r="GR34" s="16">
        <v>0</v>
      </c>
      <c r="GS34" s="16">
        <v>1</v>
      </c>
      <c r="GT34" s="16">
        <v>8</v>
      </c>
      <c r="GU34" s="16">
        <v>27</v>
      </c>
      <c r="GV34" s="16">
        <v>262</v>
      </c>
      <c r="GW34" s="16">
        <v>298</v>
      </c>
      <c r="GX34" s="16">
        <v>0</v>
      </c>
      <c r="GY34" s="16">
        <v>10</v>
      </c>
      <c r="GZ34" s="16">
        <v>46</v>
      </c>
      <c r="HA34" s="16">
        <v>1</v>
      </c>
      <c r="HB34" s="16">
        <v>2</v>
      </c>
      <c r="HC34" s="16">
        <v>6</v>
      </c>
      <c r="HD34" s="16">
        <v>2</v>
      </c>
      <c r="HE34" s="16">
        <v>67</v>
      </c>
      <c r="HF34" s="16">
        <v>0</v>
      </c>
      <c r="HG34" s="16">
        <v>1</v>
      </c>
      <c r="HH34" s="16">
        <v>3</v>
      </c>
      <c r="HI34" s="16">
        <v>63</v>
      </c>
      <c r="HJ34" s="16">
        <v>67</v>
      </c>
      <c r="HK34" s="16">
        <v>0</v>
      </c>
      <c r="HL34" s="16">
        <v>0</v>
      </c>
      <c r="HM34" s="16">
        <v>3</v>
      </c>
      <c r="HN34" s="16">
        <v>57</v>
      </c>
      <c r="HO34" s="16">
        <v>7</v>
      </c>
      <c r="HP34" s="16">
        <v>67</v>
      </c>
      <c r="HQ34" s="16">
        <v>0</v>
      </c>
      <c r="HR34" s="16">
        <v>0</v>
      </c>
      <c r="HS34" s="16">
        <v>6</v>
      </c>
      <c r="HT34" s="16">
        <v>12</v>
      </c>
      <c r="HU34" s="16">
        <v>49</v>
      </c>
      <c r="HV34" s="16">
        <v>67</v>
      </c>
      <c r="HW34" s="16">
        <v>0</v>
      </c>
      <c r="HX34" s="16">
        <v>8</v>
      </c>
      <c r="HY34" s="16">
        <v>32</v>
      </c>
      <c r="HZ34" s="16">
        <v>0</v>
      </c>
      <c r="IA34" s="16">
        <v>2</v>
      </c>
      <c r="IB34" s="16">
        <v>9</v>
      </c>
      <c r="IC34" s="16">
        <v>9</v>
      </c>
      <c r="ID34" s="16">
        <v>60</v>
      </c>
      <c r="IE34" s="16">
        <v>1</v>
      </c>
      <c r="IF34" s="16">
        <v>2</v>
      </c>
      <c r="IG34" s="16">
        <v>2</v>
      </c>
      <c r="IH34" s="16">
        <v>55</v>
      </c>
      <c r="II34" s="16">
        <v>60</v>
      </c>
      <c r="IJ34" s="16">
        <v>1</v>
      </c>
      <c r="IK34" s="16">
        <v>3</v>
      </c>
      <c r="IL34" s="16">
        <v>2</v>
      </c>
      <c r="IM34" s="16">
        <v>54</v>
      </c>
      <c r="IN34" s="16">
        <v>0</v>
      </c>
      <c r="IO34" s="16">
        <v>60</v>
      </c>
      <c r="IP34" s="16">
        <v>0</v>
      </c>
      <c r="IQ34" s="16">
        <v>4</v>
      </c>
      <c r="IR34" s="16">
        <v>13</v>
      </c>
      <c r="IS34" s="16">
        <v>10</v>
      </c>
      <c r="IT34" s="16">
        <v>33</v>
      </c>
      <c r="IU34" s="16">
        <v>60</v>
      </c>
      <c r="IV34" s="16">
        <v>0</v>
      </c>
      <c r="IW34" s="16">
        <v>3</v>
      </c>
      <c r="IX34" s="16">
        <v>15</v>
      </c>
      <c r="IY34" s="16">
        <v>1</v>
      </c>
      <c r="IZ34" s="16">
        <v>7</v>
      </c>
      <c r="JA34" s="16">
        <v>4</v>
      </c>
      <c r="JB34" s="16">
        <v>17</v>
      </c>
      <c r="JC34" s="16">
        <v>47</v>
      </c>
      <c r="JD34" s="16">
        <v>5</v>
      </c>
      <c r="JE34" s="16">
        <v>1</v>
      </c>
      <c r="JF34" s="16">
        <v>4</v>
      </c>
      <c r="JG34" s="16">
        <v>37</v>
      </c>
      <c r="JH34" s="16">
        <v>47</v>
      </c>
      <c r="JI34" s="16">
        <v>0</v>
      </c>
      <c r="JJ34" s="16">
        <v>3</v>
      </c>
      <c r="JK34" s="16">
        <v>10</v>
      </c>
      <c r="JL34" s="16">
        <v>34</v>
      </c>
      <c r="JM34" s="16">
        <v>0</v>
      </c>
      <c r="JN34" s="16">
        <v>47</v>
      </c>
      <c r="JO34" s="16">
        <v>1</v>
      </c>
      <c r="JP34" s="16">
        <v>9</v>
      </c>
      <c r="JQ34" s="16">
        <v>11</v>
      </c>
      <c r="JR34" s="16">
        <v>8</v>
      </c>
      <c r="JS34" s="16">
        <v>18</v>
      </c>
      <c r="JT34" s="16">
        <v>47</v>
      </c>
      <c r="JU34" s="16">
        <v>0</v>
      </c>
      <c r="JV34" s="16">
        <v>2</v>
      </c>
      <c r="JW34" s="16">
        <v>1</v>
      </c>
      <c r="JX34" s="16">
        <v>0</v>
      </c>
      <c r="JY34" s="16">
        <v>6</v>
      </c>
      <c r="JZ34" s="16">
        <v>1</v>
      </c>
      <c r="KA34" s="16">
        <v>22</v>
      </c>
      <c r="KB34" s="16">
        <v>32</v>
      </c>
      <c r="KC34" s="16">
        <v>1</v>
      </c>
      <c r="KD34" s="16">
        <v>4</v>
      </c>
      <c r="KE34" s="16">
        <v>14</v>
      </c>
      <c r="KF34" s="16">
        <v>13</v>
      </c>
      <c r="KG34" s="16">
        <v>32</v>
      </c>
      <c r="KH34" s="16">
        <v>1</v>
      </c>
      <c r="KI34" s="16">
        <v>7</v>
      </c>
      <c r="KJ34" s="16">
        <v>8</v>
      </c>
      <c r="KK34" s="16">
        <v>15</v>
      </c>
      <c r="KL34" s="16">
        <v>1</v>
      </c>
      <c r="KM34" s="16">
        <v>32</v>
      </c>
      <c r="KN34" s="16">
        <v>2</v>
      </c>
      <c r="KO34" s="16">
        <v>8</v>
      </c>
      <c r="KP34" s="16">
        <v>15</v>
      </c>
      <c r="KQ34" s="16">
        <v>5</v>
      </c>
      <c r="KR34" s="16">
        <v>2</v>
      </c>
      <c r="KS34" s="16">
        <v>32</v>
      </c>
      <c r="KT34" s="16">
        <v>0</v>
      </c>
      <c r="KU34" s="16">
        <v>13</v>
      </c>
      <c r="KV34" s="16">
        <v>4</v>
      </c>
      <c r="KW34" s="16">
        <v>5</v>
      </c>
      <c r="KX34" s="16">
        <v>23</v>
      </c>
      <c r="KY34" s="16">
        <v>1</v>
      </c>
      <c r="KZ34" s="16">
        <v>17</v>
      </c>
      <c r="LA34" s="16">
        <v>63</v>
      </c>
      <c r="LB34" s="16">
        <v>2</v>
      </c>
      <c r="LC34" s="16">
        <v>13</v>
      </c>
      <c r="LD34" s="16">
        <v>15</v>
      </c>
      <c r="LE34" s="16">
        <v>33</v>
      </c>
      <c r="LF34" s="16">
        <v>63</v>
      </c>
      <c r="LG34" s="16">
        <v>1</v>
      </c>
      <c r="LH34" s="16">
        <v>12</v>
      </c>
      <c r="LI34" s="16">
        <v>21</v>
      </c>
      <c r="LJ34" s="16">
        <v>29</v>
      </c>
      <c r="LK34" s="16">
        <v>0</v>
      </c>
      <c r="LL34" s="16">
        <v>63</v>
      </c>
      <c r="LM34" s="16">
        <v>5</v>
      </c>
      <c r="LN34" s="16">
        <v>21</v>
      </c>
      <c r="LO34" s="16">
        <v>20</v>
      </c>
      <c r="LP34" s="16">
        <v>6</v>
      </c>
      <c r="LQ34" s="16">
        <v>11</v>
      </c>
      <c r="LR34" s="16">
        <v>63</v>
      </c>
      <c r="LS34" s="16">
        <v>75</v>
      </c>
      <c r="LT34" s="16">
        <v>65</v>
      </c>
      <c r="LU34" s="16">
        <v>271</v>
      </c>
      <c r="LV34" s="16">
        <v>10</v>
      </c>
      <c r="LW34" s="16">
        <v>42</v>
      </c>
      <c r="LX34" s="16">
        <v>33</v>
      </c>
      <c r="LY34" s="16">
        <v>71</v>
      </c>
      <c r="LZ34" s="16">
        <v>567</v>
      </c>
      <c r="MA34" s="16">
        <v>10</v>
      </c>
      <c r="MB34" s="16">
        <v>22</v>
      </c>
      <c r="MC34" s="16">
        <v>40</v>
      </c>
      <c r="MD34" s="16">
        <v>495</v>
      </c>
      <c r="ME34" s="16">
        <v>567</v>
      </c>
      <c r="MF34" s="16">
        <v>3</v>
      </c>
      <c r="MG34" s="16">
        <v>25</v>
      </c>
      <c r="MH34" s="16">
        <v>51</v>
      </c>
      <c r="MI34" s="16">
        <v>269</v>
      </c>
      <c r="MJ34" s="16">
        <v>219</v>
      </c>
      <c r="MK34" s="16">
        <v>567</v>
      </c>
      <c r="ML34" s="16">
        <v>8</v>
      </c>
      <c r="MM34" s="16">
        <v>43</v>
      </c>
      <c r="MN34" s="16">
        <v>73</v>
      </c>
      <c r="MO34" s="16">
        <v>68</v>
      </c>
      <c r="MP34" s="16">
        <v>375</v>
      </c>
      <c r="MQ34" s="16">
        <v>567</v>
      </c>
      <c r="MR34" s="16">
        <v>14.209481659194999</v>
      </c>
      <c r="MS34" s="16">
        <v>31.889206362372299</v>
      </c>
      <c r="MT34" s="16">
        <v>410.118277331858</v>
      </c>
      <c r="MU34" s="16">
        <v>3731.4617158575102</v>
      </c>
      <c r="MV34" s="16">
        <v>4123.0941614121302</v>
      </c>
      <c r="MW34" s="16">
        <v>88752.030681976306</v>
      </c>
      <c r="MX34" s="16">
        <v>97062.803524599396</v>
      </c>
      <c r="MY34" s="16">
        <v>26.364376613467901</v>
      </c>
      <c r="MZ34" s="16">
        <v>0</v>
      </c>
      <c r="NA34" s="16">
        <v>0</v>
      </c>
      <c r="NB34" s="16">
        <v>0</v>
      </c>
      <c r="NC34" s="16">
        <v>863.181372433825</v>
      </c>
      <c r="ND34" s="16">
        <v>3797.0369047891099</v>
      </c>
      <c r="NE34" s="16">
        <v>4686.5826538363999</v>
      </c>
      <c r="NF34" s="16">
        <v>2098</v>
      </c>
      <c r="NG34" s="16">
        <v>1743</v>
      </c>
      <c r="NH34" s="16">
        <v>3739.1361459222799</v>
      </c>
      <c r="NI34" s="16">
        <v>12194.001053875199</v>
      </c>
      <c r="NJ34" s="16">
        <v>28285.384128086698</v>
      </c>
      <c r="NK34" s="16">
        <v>397106.88142188301</v>
      </c>
      <c r="NL34" s="16">
        <v>445548.61926035403</v>
      </c>
      <c r="NM34" s="16">
        <v>2138</v>
      </c>
      <c r="NN34" s="16">
        <v>1775</v>
      </c>
      <c r="NO34" s="16">
        <v>4149.2544232541404</v>
      </c>
      <c r="NP34" s="16">
        <v>15925.4627697327</v>
      </c>
      <c r="NQ34" s="16">
        <v>33271.659661932601</v>
      </c>
      <c r="NR34" s="16">
        <v>489655.94900864799</v>
      </c>
      <c r="NS34" s="16">
        <v>547298.00543878996</v>
      </c>
      <c r="NT34" s="16">
        <v>1</v>
      </c>
      <c r="NU34" s="16">
        <v>1</v>
      </c>
      <c r="NV34" s="16">
        <v>4</v>
      </c>
      <c r="NW34" s="16">
        <v>8</v>
      </c>
      <c r="NX34" s="16">
        <v>4</v>
      </c>
      <c r="NY34" s="16">
        <v>10</v>
      </c>
      <c r="NZ34" s="16">
        <v>28</v>
      </c>
      <c r="OA34" s="16">
        <v>1</v>
      </c>
      <c r="OB34" s="16">
        <v>0</v>
      </c>
      <c r="OC34" s="16">
        <v>0</v>
      </c>
      <c r="OD34" s="16">
        <v>0</v>
      </c>
      <c r="OE34" s="16">
        <v>1</v>
      </c>
      <c r="OF34" s="16">
        <v>1</v>
      </c>
      <c r="OG34" s="16">
        <v>3</v>
      </c>
      <c r="OH34" s="16">
        <v>296</v>
      </c>
      <c r="OI34" s="16">
        <v>66</v>
      </c>
      <c r="OJ34" s="16">
        <v>56</v>
      </c>
      <c r="OK34" s="16">
        <v>39</v>
      </c>
      <c r="OL34" s="16">
        <v>27</v>
      </c>
      <c r="OM34" s="16">
        <v>52</v>
      </c>
      <c r="ON34" s="16">
        <v>536</v>
      </c>
      <c r="OO34" s="16">
        <v>298</v>
      </c>
      <c r="OP34" s="16">
        <v>67</v>
      </c>
      <c r="OQ34" s="16">
        <v>60</v>
      </c>
      <c r="OR34" s="16">
        <v>47</v>
      </c>
      <c r="OS34" s="16">
        <v>32</v>
      </c>
      <c r="OT34" s="16">
        <v>63</v>
      </c>
      <c r="OU34" s="16">
        <v>567</v>
      </c>
    </row>
    <row r="35" spans="1:411" x14ac:dyDescent="0.45">
      <c r="A35" s="15" t="s">
        <v>1372</v>
      </c>
      <c r="B35" s="15" t="s">
        <v>20</v>
      </c>
      <c r="C35" s="15" t="s">
        <v>11</v>
      </c>
      <c r="D35" s="16">
        <v>0.92132017091498397</v>
      </c>
      <c r="E35" s="16">
        <v>382.282507652231</v>
      </c>
      <c r="F35" s="16">
        <v>319.452377710382</v>
      </c>
      <c r="G35" s="16">
        <v>1422.25622530034</v>
      </c>
      <c r="H35" s="16">
        <v>45.756852011417799</v>
      </c>
      <c r="I35" s="16">
        <v>21.498056066505502</v>
      </c>
      <c r="J35" s="16">
        <v>124.490952995245</v>
      </c>
      <c r="K35" s="16">
        <v>70.3124807353135</v>
      </c>
      <c r="L35" s="16">
        <v>2386.04945247144</v>
      </c>
      <c r="M35" s="16">
        <v>11.6702069357623</v>
      </c>
      <c r="N35" s="16">
        <v>12.180008915871801</v>
      </c>
      <c r="O35" s="16">
        <v>70.882585549968297</v>
      </c>
      <c r="P35" s="16">
        <v>2291.3166510698302</v>
      </c>
      <c r="Q35" s="16">
        <v>2386.04945247144</v>
      </c>
      <c r="R35" s="16">
        <v>0</v>
      </c>
      <c r="S35" s="16">
        <v>0</v>
      </c>
      <c r="T35" s="16">
        <v>56.882299417553902</v>
      </c>
      <c r="U35" s="16">
        <v>986.079956881459</v>
      </c>
      <c r="V35" s="16">
        <v>1343.0871961724299</v>
      </c>
      <c r="W35" s="16">
        <v>2386.04945247144</v>
      </c>
      <c r="X35" s="16">
        <v>0</v>
      </c>
      <c r="Y35" s="16">
        <v>8.7023889556338592</v>
      </c>
      <c r="Z35" s="16">
        <v>83.6992962767726</v>
      </c>
      <c r="AA35" s="16">
        <v>319.86231808867899</v>
      </c>
      <c r="AB35" s="16">
        <v>1973.7854491503499</v>
      </c>
      <c r="AC35" s="16">
        <v>2386.04945247144</v>
      </c>
      <c r="AD35" s="16">
        <v>17.567399999999999</v>
      </c>
      <c r="AE35" s="16">
        <v>382.75567847944302</v>
      </c>
      <c r="AF35" s="16">
        <v>1221.1678231200001</v>
      </c>
      <c r="AG35" s="16">
        <v>0</v>
      </c>
      <c r="AH35" s="16">
        <v>62.735779978036</v>
      </c>
      <c r="AI35" s="16">
        <v>169.374525431585</v>
      </c>
      <c r="AJ35" s="16">
        <v>53.3922952196395</v>
      </c>
      <c r="AK35" s="16">
        <v>1906.9935022287</v>
      </c>
      <c r="AL35" s="16">
        <v>0</v>
      </c>
      <c r="AM35" s="16">
        <v>0</v>
      </c>
      <c r="AN35" s="16">
        <v>152.77286308977699</v>
      </c>
      <c r="AO35" s="16">
        <v>1754.22063913892</v>
      </c>
      <c r="AP35" s="16">
        <v>1906.9935022287</v>
      </c>
      <c r="AQ35" s="16">
        <v>0</v>
      </c>
      <c r="AR35" s="16">
        <v>0</v>
      </c>
      <c r="AS35" s="16">
        <v>62.295542978350802</v>
      </c>
      <c r="AT35" s="16">
        <v>1635.59375590123</v>
      </c>
      <c r="AU35" s="16">
        <v>209.10420334911501</v>
      </c>
      <c r="AV35" s="16">
        <v>1906.9935022287</v>
      </c>
      <c r="AW35" s="16">
        <v>0</v>
      </c>
      <c r="AX35" s="16">
        <v>0</v>
      </c>
      <c r="AY35" s="16">
        <v>150.938371253273</v>
      </c>
      <c r="AZ35" s="16">
        <v>318.910621868237</v>
      </c>
      <c r="BA35" s="16">
        <v>1437.1445091071901</v>
      </c>
      <c r="BB35" s="16">
        <v>1906.9935022287</v>
      </c>
      <c r="BC35" s="16">
        <v>0</v>
      </c>
      <c r="BD35" s="16">
        <v>427.70825140214799</v>
      </c>
      <c r="BE35" s="16">
        <v>2154.6451064274502</v>
      </c>
      <c r="BF35" s="16">
        <v>0</v>
      </c>
      <c r="BG35" s="16">
        <v>318.64692993511301</v>
      </c>
      <c r="BH35" s="16">
        <v>588.11361643915097</v>
      </c>
      <c r="BI35" s="16">
        <v>749.16296316133105</v>
      </c>
      <c r="BJ35" s="16">
        <v>4238.2768673651999</v>
      </c>
      <c r="BK35" s="16">
        <v>158.00665051818299</v>
      </c>
      <c r="BL35" s="16">
        <v>217.363549058773</v>
      </c>
      <c r="BM35" s="16">
        <v>207.07662669947399</v>
      </c>
      <c r="BN35" s="16">
        <v>3655.83004108877</v>
      </c>
      <c r="BO35" s="16">
        <v>4238.2768673651999</v>
      </c>
      <c r="BP35" s="16">
        <v>86.867299021659207</v>
      </c>
      <c r="BQ35" s="16">
        <v>117.26450119024901</v>
      </c>
      <c r="BR35" s="16">
        <v>216.494305814021</v>
      </c>
      <c r="BS35" s="16">
        <v>3817.65076133927</v>
      </c>
      <c r="BT35" s="16">
        <v>0</v>
      </c>
      <c r="BU35" s="16">
        <v>4238.2768673651999</v>
      </c>
      <c r="BV35" s="16">
        <v>0</v>
      </c>
      <c r="BW35" s="16">
        <v>211.92933678627401</v>
      </c>
      <c r="BX35" s="16">
        <v>963.66855923140895</v>
      </c>
      <c r="BY35" s="16">
        <v>597.89170575642697</v>
      </c>
      <c r="BZ35" s="16">
        <v>2464.7872655910901</v>
      </c>
      <c r="CA35" s="16">
        <v>4238.2768673651999</v>
      </c>
      <c r="CB35" s="16">
        <v>0</v>
      </c>
      <c r="CC35" s="16">
        <v>655.21898652680397</v>
      </c>
      <c r="CD35" s="16">
        <v>5052.9136687320797</v>
      </c>
      <c r="CE35" s="16">
        <v>173.993354420076</v>
      </c>
      <c r="CF35" s="16">
        <v>2505.69743769773</v>
      </c>
      <c r="CG35" s="16">
        <v>1213.7678396551501</v>
      </c>
      <c r="CH35" s="16">
        <v>6244.3109670825697</v>
      </c>
      <c r="CI35" s="16">
        <v>15845.9022541144</v>
      </c>
      <c r="CJ35" s="16">
        <v>3146.4743742911901</v>
      </c>
      <c r="CK35" s="16">
        <v>1215.1343476393599</v>
      </c>
      <c r="CL35" s="16">
        <v>1679.9111872103299</v>
      </c>
      <c r="CM35" s="16">
        <v>9804.3823449735301</v>
      </c>
      <c r="CN35" s="16">
        <v>15845.9022541144</v>
      </c>
      <c r="CO35" s="16">
        <v>0</v>
      </c>
      <c r="CP35" s="16">
        <v>1195.93492663146</v>
      </c>
      <c r="CQ35" s="16">
        <v>3322.5411621369399</v>
      </c>
      <c r="CR35" s="16">
        <v>11327.426165346</v>
      </c>
      <c r="CS35" s="16">
        <v>0</v>
      </c>
      <c r="CT35" s="16">
        <v>15845.9022541144</v>
      </c>
      <c r="CU35" s="16">
        <v>1086.9294869114899</v>
      </c>
      <c r="CV35" s="16">
        <v>2468.66583674301</v>
      </c>
      <c r="CW35" s="16">
        <v>3328.5574542511699</v>
      </c>
      <c r="CX35" s="16">
        <v>3178.6476166623402</v>
      </c>
      <c r="CY35" s="16">
        <v>5783.1018595464002</v>
      </c>
      <c r="CZ35" s="16">
        <v>15845.9022541144</v>
      </c>
      <c r="DA35" s="16">
        <v>0</v>
      </c>
      <c r="DB35" s="16">
        <v>2846.07263995634</v>
      </c>
      <c r="DC35" s="16">
        <v>1515.7835461781999</v>
      </c>
      <c r="DD35" s="16">
        <v>0</v>
      </c>
      <c r="DE35" s="16">
        <v>6838.12665317558</v>
      </c>
      <c r="DF35" s="16">
        <v>1300.9842954344999</v>
      </c>
      <c r="DG35" s="16">
        <v>21234.4731853589</v>
      </c>
      <c r="DH35" s="16">
        <v>33735.440320103502</v>
      </c>
      <c r="DI35" s="16">
        <v>767.17820317690905</v>
      </c>
      <c r="DJ35" s="16">
        <v>3339.7903891619599</v>
      </c>
      <c r="DK35" s="16">
        <v>14799.4009020671</v>
      </c>
      <c r="DL35" s="16">
        <v>14829.070825697499</v>
      </c>
      <c r="DM35" s="16">
        <v>33735.440320103502</v>
      </c>
      <c r="DN35" s="16">
        <v>954.72860991771699</v>
      </c>
      <c r="DO35" s="16">
        <v>6636.1921442949497</v>
      </c>
      <c r="DP35" s="16">
        <v>7802.9670920632498</v>
      </c>
      <c r="DQ35" s="16">
        <v>17571.8084132892</v>
      </c>
      <c r="DR35" s="16">
        <v>769.74406053838902</v>
      </c>
      <c r="DS35" s="16">
        <v>33735.440320103502</v>
      </c>
      <c r="DT35" s="16">
        <v>3436.1821640583098</v>
      </c>
      <c r="DU35" s="16">
        <v>6451.38554730542</v>
      </c>
      <c r="DV35" s="16">
        <v>15121.024587988</v>
      </c>
      <c r="DW35" s="16">
        <v>5880.7753807954095</v>
      </c>
      <c r="DX35" s="16">
        <v>2846.07263995634</v>
      </c>
      <c r="DY35" s="16">
        <v>33735.440320103502</v>
      </c>
      <c r="DZ35" s="16">
        <v>0</v>
      </c>
      <c r="EA35" s="16">
        <v>133215.07187449399</v>
      </c>
      <c r="EB35" s="16">
        <v>18232.524665182402</v>
      </c>
      <c r="EC35" s="16">
        <v>18092.052006154001</v>
      </c>
      <c r="ED35" s="16">
        <v>229209.80570593901</v>
      </c>
      <c r="EE35" s="16">
        <v>1644.9305670686699</v>
      </c>
      <c r="EF35" s="16">
        <v>97691.327959081202</v>
      </c>
      <c r="EG35" s="16">
        <v>498085.71277791902</v>
      </c>
      <c r="EH35" s="16">
        <v>7939.9364988577699</v>
      </c>
      <c r="EI35" s="16">
        <v>114573.28000365</v>
      </c>
      <c r="EJ35" s="16">
        <v>51173.893803877101</v>
      </c>
      <c r="EK35" s="16">
        <v>324398.60247153399</v>
      </c>
      <c r="EL35" s="16">
        <v>498085.71277791902</v>
      </c>
      <c r="EM35" s="16">
        <v>12464.894069359099</v>
      </c>
      <c r="EN35" s="16">
        <v>64903.6526813292</v>
      </c>
      <c r="EO35" s="16">
        <v>213030.57425187199</v>
      </c>
      <c r="EP35" s="16">
        <v>207686.591775359</v>
      </c>
      <c r="EQ35" s="16">
        <v>0</v>
      </c>
      <c r="ER35" s="16">
        <v>498085.71277791902</v>
      </c>
      <c r="ES35" s="16">
        <v>92603.160117773994</v>
      </c>
      <c r="ET35" s="16">
        <v>154665.07440665501</v>
      </c>
      <c r="EU35" s="16">
        <v>125426.38387909</v>
      </c>
      <c r="EV35" s="16">
        <v>23095.682331514399</v>
      </c>
      <c r="EW35" s="16">
        <v>102295.412042886</v>
      </c>
      <c r="EX35" s="16">
        <v>498085.71277791902</v>
      </c>
      <c r="EY35" s="16">
        <v>399.84990765223102</v>
      </c>
      <c r="EZ35" s="16">
        <v>137846.279808569</v>
      </c>
      <c r="FA35" s="16">
        <v>29599.291034940499</v>
      </c>
      <c r="FB35" s="16">
        <v>18311.802212585499</v>
      </c>
      <c r="FC35" s="16">
        <v>238956.51056279201</v>
      </c>
      <c r="FD35" s="16">
        <v>5041.6617970242996</v>
      </c>
      <c r="FE35" s="16">
        <v>126042.97985063901</v>
      </c>
      <c r="FF35" s="16">
        <v>556198.37517420202</v>
      </c>
      <c r="FG35" s="16">
        <v>12023.2659337798</v>
      </c>
      <c r="FH35" s="16">
        <v>119357.748298426</v>
      </c>
      <c r="FI35" s="16">
        <v>68083.937968493701</v>
      </c>
      <c r="FJ35" s="16">
        <v>356733.42297350301</v>
      </c>
      <c r="FK35" s="16">
        <v>556198.37517420202</v>
      </c>
      <c r="FL35" s="16">
        <v>13506.489978298499</v>
      </c>
      <c r="FM35" s="16">
        <v>72853.0442534459</v>
      </c>
      <c r="FN35" s="16">
        <v>224491.75465428201</v>
      </c>
      <c r="FO35" s="16">
        <v>243025.15082811599</v>
      </c>
      <c r="FP35" s="16">
        <v>2321.9354600599299</v>
      </c>
      <c r="FQ35" s="16">
        <v>556198.37517420202</v>
      </c>
      <c r="FR35" s="16">
        <v>97126.271768743798</v>
      </c>
      <c r="FS35" s="16">
        <v>163805.75751644501</v>
      </c>
      <c r="FT35" s="16">
        <v>145074.27214809001</v>
      </c>
      <c r="FU35" s="16">
        <v>33391.7699746855</v>
      </c>
      <c r="FV35" s="16">
        <v>116800.303766237</v>
      </c>
      <c r="FW35" s="16">
        <v>556198.37517420202</v>
      </c>
      <c r="FX35" s="16">
        <v>92871.194893908207</v>
      </c>
      <c r="FY35" s="16">
        <v>73</v>
      </c>
      <c r="FZ35" s="16">
        <v>30</v>
      </c>
      <c r="GA35" s="16">
        <v>174</v>
      </c>
      <c r="GB35" s="16">
        <v>4</v>
      </c>
      <c r="GC35" s="16">
        <v>2</v>
      </c>
      <c r="GD35" s="16">
        <v>12</v>
      </c>
      <c r="GE35" s="16">
        <v>4</v>
      </c>
      <c r="GF35" s="16">
        <v>299</v>
      </c>
      <c r="GG35" s="16">
        <v>1</v>
      </c>
      <c r="GH35" s="16">
        <v>1</v>
      </c>
      <c r="GI35" s="16">
        <v>5</v>
      </c>
      <c r="GJ35" s="16">
        <v>292</v>
      </c>
      <c r="GK35" s="16">
        <v>299</v>
      </c>
      <c r="GL35" s="16">
        <v>0</v>
      </c>
      <c r="GM35" s="16">
        <v>0</v>
      </c>
      <c r="GN35" s="16">
        <v>7</v>
      </c>
      <c r="GO35" s="16">
        <v>83</v>
      </c>
      <c r="GP35" s="16">
        <v>209</v>
      </c>
      <c r="GQ35" s="16">
        <v>299</v>
      </c>
      <c r="GR35" s="16">
        <v>0</v>
      </c>
      <c r="GS35" s="16">
        <v>1</v>
      </c>
      <c r="GT35" s="16">
        <v>8</v>
      </c>
      <c r="GU35" s="16">
        <v>27</v>
      </c>
      <c r="GV35" s="16">
        <v>263</v>
      </c>
      <c r="GW35" s="16">
        <v>299</v>
      </c>
      <c r="GX35" s="16">
        <v>1</v>
      </c>
      <c r="GY35" s="16">
        <v>10</v>
      </c>
      <c r="GZ35" s="16">
        <v>45</v>
      </c>
      <c r="HA35" s="16">
        <v>0</v>
      </c>
      <c r="HB35" s="16">
        <v>1</v>
      </c>
      <c r="HC35" s="16">
        <v>6</v>
      </c>
      <c r="HD35" s="16">
        <v>2</v>
      </c>
      <c r="HE35" s="16">
        <v>65</v>
      </c>
      <c r="HF35" s="16">
        <v>0</v>
      </c>
      <c r="HG35" s="16">
        <v>0</v>
      </c>
      <c r="HH35" s="16">
        <v>4</v>
      </c>
      <c r="HI35" s="16">
        <v>61</v>
      </c>
      <c r="HJ35" s="16">
        <v>65</v>
      </c>
      <c r="HK35" s="16">
        <v>0</v>
      </c>
      <c r="HL35" s="16">
        <v>0</v>
      </c>
      <c r="HM35" s="16">
        <v>3</v>
      </c>
      <c r="HN35" s="16">
        <v>54</v>
      </c>
      <c r="HO35" s="16">
        <v>8</v>
      </c>
      <c r="HP35" s="16">
        <v>65</v>
      </c>
      <c r="HQ35" s="16">
        <v>0</v>
      </c>
      <c r="HR35" s="16">
        <v>0</v>
      </c>
      <c r="HS35" s="16">
        <v>6</v>
      </c>
      <c r="HT35" s="16">
        <v>12</v>
      </c>
      <c r="HU35" s="16">
        <v>47</v>
      </c>
      <c r="HV35" s="16">
        <v>65</v>
      </c>
      <c r="HW35" s="16">
        <v>0</v>
      </c>
      <c r="HX35" s="16">
        <v>7</v>
      </c>
      <c r="HY35" s="16">
        <v>32</v>
      </c>
      <c r="HZ35" s="16">
        <v>0</v>
      </c>
      <c r="IA35" s="16">
        <v>3</v>
      </c>
      <c r="IB35" s="16">
        <v>9</v>
      </c>
      <c r="IC35" s="16">
        <v>9</v>
      </c>
      <c r="ID35" s="16">
        <v>60</v>
      </c>
      <c r="IE35" s="16">
        <v>1</v>
      </c>
      <c r="IF35" s="16">
        <v>3</v>
      </c>
      <c r="IG35" s="16">
        <v>4</v>
      </c>
      <c r="IH35" s="16">
        <v>52</v>
      </c>
      <c r="II35" s="16">
        <v>60</v>
      </c>
      <c r="IJ35" s="16">
        <v>1</v>
      </c>
      <c r="IK35" s="16">
        <v>3</v>
      </c>
      <c r="IL35" s="16">
        <v>2</v>
      </c>
      <c r="IM35" s="16">
        <v>54</v>
      </c>
      <c r="IN35" s="16">
        <v>0</v>
      </c>
      <c r="IO35" s="16">
        <v>60</v>
      </c>
      <c r="IP35" s="16">
        <v>0</v>
      </c>
      <c r="IQ35" s="16">
        <v>4</v>
      </c>
      <c r="IR35" s="16">
        <v>14</v>
      </c>
      <c r="IS35" s="16">
        <v>10</v>
      </c>
      <c r="IT35" s="16">
        <v>32</v>
      </c>
      <c r="IU35" s="16">
        <v>60</v>
      </c>
      <c r="IV35" s="16">
        <v>0</v>
      </c>
      <c r="IW35" s="16">
        <v>2</v>
      </c>
      <c r="IX35" s="16">
        <v>15</v>
      </c>
      <c r="IY35" s="16">
        <v>1</v>
      </c>
      <c r="IZ35" s="16">
        <v>7</v>
      </c>
      <c r="JA35" s="16">
        <v>4</v>
      </c>
      <c r="JB35" s="16">
        <v>18</v>
      </c>
      <c r="JC35" s="16">
        <v>47</v>
      </c>
      <c r="JD35" s="16">
        <v>6</v>
      </c>
      <c r="JE35" s="16">
        <v>4</v>
      </c>
      <c r="JF35" s="16">
        <v>6</v>
      </c>
      <c r="JG35" s="16">
        <v>31</v>
      </c>
      <c r="JH35" s="16">
        <v>47</v>
      </c>
      <c r="JI35" s="16">
        <v>0</v>
      </c>
      <c r="JJ35" s="16">
        <v>4</v>
      </c>
      <c r="JK35" s="16">
        <v>10</v>
      </c>
      <c r="JL35" s="16">
        <v>33</v>
      </c>
      <c r="JM35" s="16">
        <v>0</v>
      </c>
      <c r="JN35" s="16">
        <v>47</v>
      </c>
      <c r="JO35" s="16">
        <v>2</v>
      </c>
      <c r="JP35" s="16">
        <v>9</v>
      </c>
      <c r="JQ35" s="16">
        <v>11</v>
      </c>
      <c r="JR35" s="16">
        <v>8</v>
      </c>
      <c r="JS35" s="16">
        <v>17</v>
      </c>
      <c r="JT35" s="16">
        <v>47</v>
      </c>
      <c r="JU35" s="16">
        <v>0</v>
      </c>
      <c r="JV35" s="16">
        <v>3</v>
      </c>
      <c r="JW35" s="16">
        <v>1</v>
      </c>
      <c r="JX35" s="16">
        <v>0</v>
      </c>
      <c r="JY35" s="16">
        <v>6</v>
      </c>
      <c r="JZ35" s="16">
        <v>1</v>
      </c>
      <c r="KA35" s="16">
        <v>21</v>
      </c>
      <c r="KB35" s="16">
        <v>32</v>
      </c>
      <c r="KC35" s="16">
        <v>1</v>
      </c>
      <c r="KD35" s="16">
        <v>3</v>
      </c>
      <c r="KE35" s="16">
        <v>14</v>
      </c>
      <c r="KF35" s="16">
        <v>14</v>
      </c>
      <c r="KG35" s="16">
        <v>32</v>
      </c>
      <c r="KH35" s="16">
        <v>1</v>
      </c>
      <c r="KI35" s="16">
        <v>7</v>
      </c>
      <c r="KJ35" s="16">
        <v>7</v>
      </c>
      <c r="KK35" s="16">
        <v>16</v>
      </c>
      <c r="KL35" s="16">
        <v>1</v>
      </c>
      <c r="KM35" s="16">
        <v>32</v>
      </c>
      <c r="KN35" s="16">
        <v>3</v>
      </c>
      <c r="KO35" s="16">
        <v>7</v>
      </c>
      <c r="KP35" s="16">
        <v>14</v>
      </c>
      <c r="KQ35" s="16">
        <v>5</v>
      </c>
      <c r="KR35" s="16">
        <v>3</v>
      </c>
      <c r="KS35" s="16">
        <v>32</v>
      </c>
      <c r="KT35" s="16">
        <v>0</v>
      </c>
      <c r="KU35" s="16">
        <v>13</v>
      </c>
      <c r="KV35" s="16">
        <v>4</v>
      </c>
      <c r="KW35" s="16">
        <v>5</v>
      </c>
      <c r="KX35" s="16">
        <v>23</v>
      </c>
      <c r="KY35" s="16">
        <v>1</v>
      </c>
      <c r="KZ35" s="16">
        <v>17</v>
      </c>
      <c r="LA35" s="16">
        <v>63</v>
      </c>
      <c r="LB35" s="16">
        <v>2</v>
      </c>
      <c r="LC35" s="16">
        <v>13</v>
      </c>
      <c r="LD35" s="16">
        <v>15</v>
      </c>
      <c r="LE35" s="16">
        <v>33</v>
      </c>
      <c r="LF35" s="16">
        <v>63</v>
      </c>
      <c r="LG35" s="16">
        <v>1</v>
      </c>
      <c r="LH35" s="16">
        <v>12</v>
      </c>
      <c r="LI35" s="16">
        <v>21</v>
      </c>
      <c r="LJ35" s="16">
        <v>29</v>
      </c>
      <c r="LK35" s="16">
        <v>0</v>
      </c>
      <c r="LL35" s="16">
        <v>63</v>
      </c>
      <c r="LM35" s="16">
        <v>5</v>
      </c>
      <c r="LN35" s="16">
        <v>21</v>
      </c>
      <c r="LO35" s="16">
        <v>20</v>
      </c>
      <c r="LP35" s="16">
        <v>6</v>
      </c>
      <c r="LQ35" s="16">
        <v>11</v>
      </c>
      <c r="LR35" s="16">
        <v>63</v>
      </c>
      <c r="LS35" s="16">
        <v>74</v>
      </c>
      <c r="LT35" s="16">
        <v>65</v>
      </c>
      <c r="LU35" s="16">
        <v>271</v>
      </c>
      <c r="LV35" s="16">
        <v>10</v>
      </c>
      <c r="LW35" s="16">
        <v>42</v>
      </c>
      <c r="LX35" s="16">
        <v>33</v>
      </c>
      <c r="LY35" s="16">
        <v>71</v>
      </c>
      <c r="LZ35" s="16">
        <v>566</v>
      </c>
      <c r="MA35" s="16">
        <v>11</v>
      </c>
      <c r="MB35" s="16">
        <v>24</v>
      </c>
      <c r="MC35" s="16">
        <v>48</v>
      </c>
      <c r="MD35" s="16">
        <v>483</v>
      </c>
      <c r="ME35" s="16">
        <v>566</v>
      </c>
      <c r="MF35" s="16">
        <v>3</v>
      </c>
      <c r="MG35" s="16">
        <v>26</v>
      </c>
      <c r="MH35" s="16">
        <v>50</v>
      </c>
      <c r="MI35" s="16">
        <v>269</v>
      </c>
      <c r="MJ35" s="16">
        <v>218</v>
      </c>
      <c r="MK35" s="16">
        <v>566</v>
      </c>
      <c r="ML35" s="16">
        <v>10</v>
      </c>
      <c r="MM35" s="16">
        <v>42</v>
      </c>
      <c r="MN35" s="16">
        <v>73</v>
      </c>
      <c r="MO35" s="16">
        <v>68</v>
      </c>
      <c r="MP35" s="16">
        <v>373</v>
      </c>
      <c r="MQ35" s="16">
        <v>566</v>
      </c>
      <c r="MR35" s="16">
        <v>14.0853663703934</v>
      </c>
      <c r="MS35" s="16">
        <v>31.601933553710701</v>
      </c>
      <c r="MT35" s="16">
        <v>415.33979307200002</v>
      </c>
      <c r="MU35" s="16">
        <v>3626.8652249516899</v>
      </c>
      <c r="MV35" s="16">
        <v>4129.7752096840804</v>
      </c>
      <c r="MW35" s="16">
        <v>69120.129635443605</v>
      </c>
      <c r="MX35" s="16">
        <v>77337.797163075404</v>
      </c>
      <c r="MY35" s="16">
        <v>26.939161856198801</v>
      </c>
      <c r="MZ35" s="16">
        <v>0</v>
      </c>
      <c r="NA35" s="16">
        <v>0</v>
      </c>
      <c r="NB35" s="16">
        <v>0</v>
      </c>
      <c r="NC35" s="16">
        <v>869.10660361731095</v>
      </c>
      <c r="ND35" s="16">
        <v>23758.655448443398</v>
      </c>
      <c r="NE35" s="16">
        <v>24654.701213916898</v>
      </c>
      <c r="NF35" s="16">
        <v>2345.0249242448499</v>
      </c>
      <c r="NG35" s="16">
        <v>1875.3915686749899</v>
      </c>
      <c r="NH35" s="16">
        <v>3822.9370742932001</v>
      </c>
      <c r="NI35" s="16">
        <v>12219.0370291627</v>
      </c>
      <c r="NJ35" s="16">
        <v>28736.558506802099</v>
      </c>
      <c r="NK35" s="16">
        <v>405206.92769403203</v>
      </c>
      <c r="NL35" s="16">
        <v>454205.87679721002</v>
      </c>
      <c r="NM35" s="16">
        <v>2386.04945247144</v>
      </c>
      <c r="NN35" s="16">
        <v>1906.9935022287</v>
      </c>
      <c r="NO35" s="16">
        <v>4238.2768673651999</v>
      </c>
      <c r="NP35" s="16">
        <v>15845.9022541144</v>
      </c>
      <c r="NQ35" s="16">
        <v>33735.440320103502</v>
      </c>
      <c r="NR35" s="16">
        <v>498085.71277791902</v>
      </c>
      <c r="NS35" s="16">
        <v>556198.37517420202</v>
      </c>
      <c r="NT35" s="16">
        <v>1</v>
      </c>
      <c r="NU35" s="16">
        <v>1</v>
      </c>
      <c r="NV35" s="16">
        <v>4</v>
      </c>
      <c r="NW35" s="16">
        <v>8</v>
      </c>
      <c r="NX35" s="16">
        <v>4</v>
      </c>
      <c r="NY35" s="16">
        <v>9</v>
      </c>
      <c r="NZ35" s="16">
        <v>27</v>
      </c>
      <c r="OA35" s="16">
        <v>1</v>
      </c>
      <c r="OB35" s="16">
        <v>0</v>
      </c>
      <c r="OC35" s="16">
        <v>0</v>
      </c>
      <c r="OD35" s="16">
        <v>0</v>
      </c>
      <c r="OE35" s="16">
        <v>1</v>
      </c>
      <c r="OF35" s="16">
        <v>2</v>
      </c>
      <c r="OG35" s="16">
        <v>4</v>
      </c>
      <c r="OH35" s="16">
        <v>297</v>
      </c>
      <c r="OI35" s="16">
        <v>64</v>
      </c>
      <c r="OJ35" s="16">
        <v>56</v>
      </c>
      <c r="OK35" s="16">
        <v>39</v>
      </c>
      <c r="OL35" s="16">
        <v>27</v>
      </c>
      <c r="OM35" s="16">
        <v>52</v>
      </c>
      <c r="ON35" s="16">
        <v>535</v>
      </c>
      <c r="OO35" s="16">
        <v>299</v>
      </c>
      <c r="OP35" s="16">
        <v>65</v>
      </c>
      <c r="OQ35" s="16">
        <v>60</v>
      </c>
      <c r="OR35" s="16">
        <v>47</v>
      </c>
      <c r="OS35" s="16">
        <v>32</v>
      </c>
      <c r="OT35" s="16">
        <v>63</v>
      </c>
      <c r="OU35" s="16">
        <v>566</v>
      </c>
    </row>
    <row r="36" spans="1:411" x14ac:dyDescent="0.45">
      <c r="A36" s="15" t="s">
        <v>1373</v>
      </c>
      <c r="B36" s="15" t="s">
        <v>13</v>
      </c>
      <c r="C36" s="15" t="s">
        <v>1</v>
      </c>
      <c r="D36" s="16">
        <v>1.1050631792878001</v>
      </c>
      <c r="E36" s="16">
        <v>6.96</v>
      </c>
      <c r="F36" s="16">
        <v>165.24</v>
      </c>
      <c r="G36" s="16">
        <v>257.45999999999998</v>
      </c>
      <c r="H36" s="16">
        <v>99.6</v>
      </c>
      <c r="I36" s="16">
        <v>13.74</v>
      </c>
      <c r="J36" s="16">
        <v>108.12</v>
      </c>
      <c r="K36" s="16">
        <v>0</v>
      </c>
      <c r="L36" s="16">
        <v>651.12</v>
      </c>
      <c r="M36" s="16">
        <v>0</v>
      </c>
      <c r="N36" s="16">
        <v>0</v>
      </c>
      <c r="O36" s="16">
        <v>13.74</v>
      </c>
      <c r="P36" s="16">
        <v>637.38</v>
      </c>
      <c r="Q36" s="16">
        <v>651.12</v>
      </c>
      <c r="R36" s="16">
        <v>0</v>
      </c>
      <c r="S36" s="16">
        <v>6.66</v>
      </c>
      <c r="T36" s="16">
        <v>98.64</v>
      </c>
      <c r="U36" s="16">
        <v>143.76</v>
      </c>
      <c r="V36" s="16">
        <v>402.06</v>
      </c>
      <c r="W36" s="16">
        <v>651.12</v>
      </c>
      <c r="X36" s="16">
        <v>0</v>
      </c>
      <c r="Y36" s="16">
        <v>0</v>
      </c>
      <c r="Z36" s="16">
        <v>46.74</v>
      </c>
      <c r="AA36" s="16">
        <v>0</v>
      </c>
      <c r="AB36" s="16">
        <v>604.38</v>
      </c>
      <c r="AC36" s="16">
        <v>651.12</v>
      </c>
      <c r="AD36" s="16">
        <v>0</v>
      </c>
      <c r="AE36" s="16">
        <v>208.56</v>
      </c>
      <c r="AF36" s="16">
        <v>178.8</v>
      </c>
      <c r="AG36" s="16">
        <v>65.040000000000006</v>
      </c>
      <c r="AH36" s="16">
        <v>85.5</v>
      </c>
      <c r="AI36" s="16">
        <v>202.62</v>
      </c>
      <c r="AJ36" s="16">
        <v>23.22</v>
      </c>
      <c r="AK36" s="16">
        <v>763.74</v>
      </c>
      <c r="AL36" s="16">
        <v>0</v>
      </c>
      <c r="AM36" s="16">
        <v>0</v>
      </c>
      <c r="AN36" s="16">
        <v>71.64</v>
      </c>
      <c r="AO36" s="16">
        <v>692.1</v>
      </c>
      <c r="AP36" s="16">
        <v>763.74</v>
      </c>
      <c r="AQ36" s="16">
        <v>0</v>
      </c>
      <c r="AR36" s="16">
        <v>37.08</v>
      </c>
      <c r="AS36" s="16">
        <v>336.3</v>
      </c>
      <c r="AT36" s="16">
        <v>351.18</v>
      </c>
      <c r="AU36" s="16">
        <v>39.18</v>
      </c>
      <c r="AV36" s="16">
        <v>763.73999999999899</v>
      </c>
      <c r="AW36" s="16">
        <v>0</v>
      </c>
      <c r="AX36" s="16">
        <v>61.8</v>
      </c>
      <c r="AY36" s="16">
        <v>200.58</v>
      </c>
      <c r="AZ36" s="16">
        <v>113.16</v>
      </c>
      <c r="BA36" s="16">
        <v>388.2</v>
      </c>
      <c r="BB36" s="16">
        <v>763.74</v>
      </c>
      <c r="BC36" s="16">
        <v>0</v>
      </c>
      <c r="BD36" s="16">
        <v>439.08</v>
      </c>
      <c r="BE36" s="16">
        <v>2140.62</v>
      </c>
      <c r="BF36" s="16">
        <v>322.02</v>
      </c>
      <c r="BG36" s="16">
        <v>299.64</v>
      </c>
      <c r="BH36" s="16">
        <v>1792.26</v>
      </c>
      <c r="BI36" s="16">
        <v>1043.76</v>
      </c>
      <c r="BJ36" s="16">
        <v>6037.38</v>
      </c>
      <c r="BK36" s="16">
        <v>0</v>
      </c>
      <c r="BL36" s="16">
        <v>545.82000000000005</v>
      </c>
      <c r="BM36" s="16">
        <v>507.48</v>
      </c>
      <c r="BN36" s="16">
        <v>4984.08</v>
      </c>
      <c r="BO36" s="16">
        <v>6037.38</v>
      </c>
      <c r="BP36" s="16">
        <v>53.1</v>
      </c>
      <c r="BQ36" s="16">
        <v>601.91999999999996</v>
      </c>
      <c r="BR36" s="16">
        <v>3349.92</v>
      </c>
      <c r="BS36" s="16">
        <v>1984.74</v>
      </c>
      <c r="BT36" s="16">
        <v>47.7</v>
      </c>
      <c r="BU36" s="16">
        <v>6037.38</v>
      </c>
      <c r="BV36" s="16">
        <v>0</v>
      </c>
      <c r="BW36" s="16">
        <v>586.08000000000004</v>
      </c>
      <c r="BX36" s="16">
        <v>3219.72</v>
      </c>
      <c r="BY36" s="16">
        <v>368.64</v>
      </c>
      <c r="BZ36" s="16">
        <v>1862.94</v>
      </c>
      <c r="CA36" s="16">
        <v>6037.3799999999901</v>
      </c>
      <c r="CB36" s="16">
        <v>0</v>
      </c>
      <c r="CC36" s="16">
        <v>1090.98</v>
      </c>
      <c r="CD36" s="16">
        <v>6627.12</v>
      </c>
      <c r="CE36" s="16">
        <v>723.06</v>
      </c>
      <c r="CF36" s="16">
        <v>2672.3703679999999</v>
      </c>
      <c r="CG36" s="16">
        <v>4954.92</v>
      </c>
      <c r="CH36" s="16">
        <v>9287.6403599999994</v>
      </c>
      <c r="CI36" s="16">
        <v>25356.090727999999</v>
      </c>
      <c r="CJ36" s="16">
        <v>0</v>
      </c>
      <c r="CK36" s="16">
        <v>2572.2680799999998</v>
      </c>
      <c r="CL36" s="16">
        <v>1854.4528800000001</v>
      </c>
      <c r="CM36" s="16">
        <v>20929.369768</v>
      </c>
      <c r="CN36" s="16">
        <v>25356.090727999999</v>
      </c>
      <c r="CO36" s="16">
        <v>850.32808</v>
      </c>
      <c r="CP36" s="16">
        <v>7354.1603839999998</v>
      </c>
      <c r="CQ36" s="16">
        <v>8404.6822639999991</v>
      </c>
      <c r="CR36" s="16">
        <v>7353.42</v>
      </c>
      <c r="CS36" s="16">
        <v>1393.5</v>
      </c>
      <c r="CT36" s="16">
        <v>25356.090727999901</v>
      </c>
      <c r="CU36" s="16">
        <v>0</v>
      </c>
      <c r="CV36" s="16">
        <v>5431.0609599999998</v>
      </c>
      <c r="CW36" s="16">
        <v>10379.329768</v>
      </c>
      <c r="CX36" s="16">
        <v>725.34</v>
      </c>
      <c r="CY36" s="16">
        <v>8820.36</v>
      </c>
      <c r="CZ36" s="16">
        <v>25356.090727999999</v>
      </c>
      <c r="DA36" s="16">
        <v>0</v>
      </c>
      <c r="DB36" s="16">
        <v>2063.88</v>
      </c>
      <c r="DC36" s="16">
        <v>4176.5935760000002</v>
      </c>
      <c r="DD36" s="16">
        <v>0</v>
      </c>
      <c r="DE36" s="16">
        <v>1191.54</v>
      </c>
      <c r="DF36" s="16">
        <v>1266.8399999999999</v>
      </c>
      <c r="DG36" s="16">
        <v>8993.6045680000007</v>
      </c>
      <c r="DH36" s="16">
        <v>17692.458144</v>
      </c>
      <c r="DI36" s="16">
        <v>0</v>
      </c>
      <c r="DJ36" s="16">
        <v>3744.2354479999999</v>
      </c>
      <c r="DK36" s="16">
        <v>1490.1289039999999</v>
      </c>
      <c r="DL36" s="16">
        <v>12458.093792</v>
      </c>
      <c r="DM36" s="16">
        <v>17692.458144</v>
      </c>
      <c r="DN36" s="16">
        <v>0</v>
      </c>
      <c r="DO36" s="16">
        <v>4166.8802159999996</v>
      </c>
      <c r="DP36" s="16">
        <v>5806.0170079999998</v>
      </c>
      <c r="DQ36" s="16">
        <v>6541.5809200000003</v>
      </c>
      <c r="DR36" s="16">
        <v>1177.98</v>
      </c>
      <c r="DS36" s="16">
        <v>17692.458144</v>
      </c>
      <c r="DT36" s="16">
        <v>0</v>
      </c>
      <c r="DU36" s="16">
        <v>2086.38</v>
      </c>
      <c r="DV36" s="16">
        <v>6231.7802160000001</v>
      </c>
      <c r="DW36" s="16">
        <v>825</v>
      </c>
      <c r="DX36" s="16">
        <v>8549.297928</v>
      </c>
      <c r="DY36" s="16">
        <v>17692.458144</v>
      </c>
      <c r="DZ36" s="16">
        <v>0</v>
      </c>
      <c r="EA36" s="16">
        <v>118989.112872</v>
      </c>
      <c r="EB36" s="16">
        <v>14079.083504</v>
      </c>
      <c r="EC36" s="16">
        <v>5578.192008</v>
      </c>
      <c r="ED36" s="16">
        <v>49551.092991999998</v>
      </c>
      <c r="EE36" s="16">
        <v>2164.3527439999998</v>
      </c>
      <c r="EF36" s="16">
        <v>21670.498872</v>
      </c>
      <c r="EG36" s="16">
        <v>212032.33299200001</v>
      </c>
      <c r="EH36" s="16">
        <v>0</v>
      </c>
      <c r="EI36" s="16">
        <v>21969.178872</v>
      </c>
      <c r="EJ36" s="16">
        <v>0</v>
      </c>
      <c r="EK36" s="16">
        <v>190063.15411999999</v>
      </c>
      <c r="EL36" s="16">
        <v>212032.33299199899</v>
      </c>
      <c r="EM36" s="16">
        <v>1953.78</v>
      </c>
      <c r="EN36" s="16">
        <v>13815.132208000001</v>
      </c>
      <c r="EO36" s="16">
        <v>23848.805056000001</v>
      </c>
      <c r="EP36" s="16">
        <v>108603.14535999999</v>
      </c>
      <c r="EQ36" s="16">
        <v>63811.470368000002</v>
      </c>
      <c r="ER36" s="16">
        <v>212032.33299200001</v>
      </c>
      <c r="ES36" s="16">
        <v>0</v>
      </c>
      <c r="ET36" s="16">
        <v>22846.272496000001</v>
      </c>
      <c r="EU36" s="16">
        <v>22385.196671999998</v>
      </c>
      <c r="EV36" s="16">
        <v>9959.7520079999995</v>
      </c>
      <c r="EW36" s="16">
        <v>156841.11181599999</v>
      </c>
      <c r="EX36" s="16">
        <v>212032.33299199899</v>
      </c>
      <c r="EY36" s="16">
        <v>6.96</v>
      </c>
      <c r="EZ36" s="16">
        <v>122956.852872</v>
      </c>
      <c r="FA36" s="16">
        <v>27459.677080000001</v>
      </c>
      <c r="FB36" s="16">
        <v>6787.9120079999902</v>
      </c>
      <c r="FC36" s="16">
        <v>53813.88336</v>
      </c>
      <c r="FD36" s="16">
        <v>10489.112744</v>
      </c>
      <c r="FE36" s="16">
        <v>41018.7238</v>
      </c>
      <c r="FF36" s="16">
        <v>262533.12186399999</v>
      </c>
      <c r="FG36" s="16">
        <v>0</v>
      </c>
      <c r="FH36" s="16">
        <v>28831.502400000001</v>
      </c>
      <c r="FI36" s="16">
        <v>3937.4417839999901</v>
      </c>
      <c r="FJ36" s="16">
        <v>229764.17767999999</v>
      </c>
      <c r="FK36" s="16">
        <v>262533.12186399999</v>
      </c>
      <c r="FL36" s="16">
        <v>2857.2080799999999</v>
      </c>
      <c r="FM36" s="16">
        <v>25981.832807999999</v>
      </c>
      <c r="FN36" s="16">
        <v>41844.364327999901</v>
      </c>
      <c r="FO36" s="16">
        <v>124977.82627999999</v>
      </c>
      <c r="FP36" s="16">
        <v>66871.890367999993</v>
      </c>
      <c r="FQ36" s="16">
        <v>262533.12186399999</v>
      </c>
      <c r="FR36" s="16">
        <v>0</v>
      </c>
      <c r="FS36" s="16">
        <v>31011.593455999999</v>
      </c>
      <c r="FT36" s="16">
        <v>42463.3466559999</v>
      </c>
      <c r="FU36" s="16">
        <v>11991.892007999901</v>
      </c>
      <c r="FV36" s="16">
        <v>177066.28974399899</v>
      </c>
      <c r="FW36" s="16">
        <v>262533.12186399999</v>
      </c>
      <c r="FX36" s="16">
        <v>6946</v>
      </c>
      <c r="FY36" s="16">
        <v>5</v>
      </c>
      <c r="FZ36" s="16">
        <v>28</v>
      </c>
      <c r="GA36" s="16">
        <v>57</v>
      </c>
      <c r="GB36" s="16">
        <v>9</v>
      </c>
      <c r="GC36" s="16">
        <v>1</v>
      </c>
      <c r="GD36" s="16">
        <v>11</v>
      </c>
      <c r="GE36" s="16">
        <v>0</v>
      </c>
      <c r="GF36" s="16">
        <v>111</v>
      </c>
      <c r="GG36" s="16">
        <v>0</v>
      </c>
      <c r="GH36" s="16">
        <v>0</v>
      </c>
      <c r="GI36" s="16">
        <v>1</v>
      </c>
      <c r="GJ36" s="16">
        <v>110</v>
      </c>
      <c r="GK36" s="16">
        <v>111</v>
      </c>
      <c r="GL36" s="16">
        <v>0</v>
      </c>
      <c r="GM36" s="16">
        <v>1</v>
      </c>
      <c r="GN36" s="16">
        <v>10</v>
      </c>
      <c r="GO36" s="16">
        <v>15</v>
      </c>
      <c r="GP36" s="16">
        <v>85</v>
      </c>
      <c r="GQ36" s="16">
        <v>111</v>
      </c>
      <c r="GR36" s="16">
        <v>0</v>
      </c>
      <c r="GS36" s="16">
        <v>0</v>
      </c>
      <c r="GT36" s="16">
        <v>5</v>
      </c>
      <c r="GU36" s="16">
        <v>0</v>
      </c>
      <c r="GV36" s="16">
        <v>106</v>
      </c>
      <c r="GW36" s="16">
        <v>111</v>
      </c>
      <c r="GX36" s="16">
        <v>0</v>
      </c>
      <c r="GY36" s="16">
        <v>10</v>
      </c>
      <c r="GZ36" s="16">
        <v>7</v>
      </c>
      <c r="HA36" s="16">
        <v>3</v>
      </c>
      <c r="HB36" s="16">
        <v>3</v>
      </c>
      <c r="HC36" s="16">
        <v>9</v>
      </c>
      <c r="HD36" s="16">
        <v>1</v>
      </c>
      <c r="HE36" s="16">
        <v>33</v>
      </c>
      <c r="HF36" s="16">
        <v>0</v>
      </c>
      <c r="HG36" s="16">
        <v>0</v>
      </c>
      <c r="HH36" s="16">
        <v>3</v>
      </c>
      <c r="HI36" s="16">
        <v>30</v>
      </c>
      <c r="HJ36" s="16">
        <v>33</v>
      </c>
      <c r="HK36" s="16">
        <v>0</v>
      </c>
      <c r="HL36" s="16">
        <v>1</v>
      </c>
      <c r="HM36" s="16">
        <v>14</v>
      </c>
      <c r="HN36" s="16">
        <v>16</v>
      </c>
      <c r="HO36" s="16">
        <v>2</v>
      </c>
      <c r="HP36" s="16">
        <v>33</v>
      </c>
      <c r="HQ36" s="16">
        <v>0</v>
      </c>
      <c r="HR36" s="16">
        <v>2</v>
      </c>
      <c r="HS36" s="16">
        <v>8</v>
      </c>
      <c r="HT36" s="16">
        <v>4</v>
      </c>
      <c r="HU36" s="16">
        <v>19</v>
      </c>
      <c r="HV36" s="16">
        <v>33</v>
      </c>
      <c r="HW36" s="16">
        <v>0</v>
      </c>
      <c r="HX36" s="16">
        <v>5</v>
      </c>
      <c r="HY36" s="16">
        <v>30</v>
      </c>
      <c r="HZ36" s="16">
        <v>4</v>
      </c>
      <c r="IA36" s="16">
        <v>5</v>
      </c>
      <c r="IB36" s="16">
        <v>27</v>
      </c>
      <c r="IC36" s="16">
        <v>15</v>
      </c>
      <c r="ID36" s="16">
        <v>86</v>
      </c>
      <c r="IE36" s="16">
        <v>0</v>
      </c>
      <c r="IF36" s="16">
        <v>7</v>
      </c>
      <c r="IG36" s="16">
        <v>10</v>
      </c>
      <c r="IH36" s="16">
        <v>69</v>
      </c>
      <c r="II36" s="16">
        <v>86</v>
      </c>
      <c r="IJ36" s="16">
        <v>1</v>
      </c>
      <c r="IK36" s="16">
        <v>9</v>
      </c>
      <c r="IL36" s="16">
        <v>49</v>
      </c>
      <c r="IM36" s="16">
        <v>26</v>
      </c>
      <c r="IN36" s="16">
        <v>1</v>
      </c>
      <c r="IO36" s="16">
        <v>86</v>
      </c>
      <c r="IP36" s="16">
        <v>0</v>
      </c>
      <c r="IQ36" s="16">
        <v>9</v>
      </c>
      <c r="IR36" s="16">
        <v>43</v>
      </c>
      <c r="IS36" s="16">
        <v>7</v>
      </c>
      <c r="IT36" s="16">
        <v>27</v>
      </c>
      <c r="IU36" s="16">
        <v>86</v>
      </c>
      <c r="IV36" s="16">
        <v>0</v>
      </c>
      <c r="IW36" s="16">
        <v>4</v>
      </c>
      <c r="IX36" s="16">
        <v>23</v>
      </c>
      <c r="IY36" s="16">
        <v>3</v>
      </c>
      <c r="IZ36" s="16">
        <v>6</v>
      </c>
      <c r="JA36" s="16">
        <v>18</v>
      </c>
      <c r="JB36" s="16">
        <v>28</v>
      </c>
      <c r="JC36" s="16">
        <v>82</v>
      </c>
      <c r="JD36" s="16">
        <v>0</v>
      </c>
      <c r="JE36" s="16">
        <v>8</v>
      </c>
      <c r="JF36" s="16">
        <v>6</v>
      </c>
      <c r="JG36" s="16">
        <v>68</v>
      </c>
      <c r="JH36" s="16">
        <v>82</v>
      </c>
      <c r="JI36" s="16">
        <v>1</v>
      </c>
      <c r="JJ36" s="16">
        <v>20</v>
      </c>
      <c r="JK36" s="16">
        <v>31</v>
      </c>
      <c r="JL36" s="16">
        <v>25</v>
      </c>
      <c r="JM36" s="16">
        <v>5</v>
      </c>
      <c r="JN36" s="16">
        <v>82</v>
      </c>
      <c r="JO36" s="16">
        <v>0</v>
      </c>
      <c r="JP36" s="16">
        <v>15</v>
      </c>
      <c r="JQ36" s="16">
        <v>32</v>
      </c>
      <c r="JR36" s="16">
        <v>2</v>
      </c>
      <c r="JS36" s="16">
        <v>33</v>
      </c>
      <c r="JT36" s="16">
        <v>82</v>
      </c>
      <c r="JU36" s="16">
        <v>0</v>
      </c>
      <c r="JV36" s="16">
        <v>2</v>
      </c>
      <c r="JW36" s="16">
        <v>4</v>
      </c>
      <c r="JX36" s="16">
        <v>0</v>
      </c>
      <c r="JY36" s="16">
        <v>1</v>
      </c>
      <c r="JZ36" s="16">
        <v>1</v>
      </c>
      <c r="KA36" s="16">
        <v>8</v>
      </c>
      <c r="KB36" s="16">
        <v>16</v>
      </c>
      <c r="KC36" s="16">
        <v>0</v>
      </c>
      <c r="KD36" s="16">
        <v>3</v>
      </c>
      <c r="KE36" s="16">
        <v>1</v>
      </c>
      <c r="KF36" s="16">
        <v>12</v>
      </c>
      <c r="KG36" s="16">
        <v>16</v>
      </c>
      <c r="KH36" s="16">
        <v>0</v>
      </c>
      <c r="KI36" s="16">
        <v>4</v>
      </c>
      <c r="KJ36" s="16">
        <v>5</v>
      </c>
      <c r="KK36" s="16">
        <v>6</v>
      </c>
      <c r="KL36" s="16">
        <v>1</v>
      </c>
      <c r="KM36" s="16">
        <v>16</v>
      </c>
      <c r="KN36" s="16">
        <v>0</v>
      </c>
      <c r="KO36" s="16">
        <v>2</v>
      </c>
      <c r="KP36" s="16">
        <v>6</v>
      </c>
      <c r="KQ36" s="16">
        <v>1</v>
      </c>
      <c r="KR36" s="16">
        <v>7</v>
      </c>
      <c r="KS36" s="16">
        <v>16</v>
      </c>
      <c r="KT36" s="16">
        <v>0</v>
      </c>
      <c r="KU36" s="16">
        <v>22</v>
      </c>
      <c r="KV36" s="16">
        <v>4</v>
      </c>
      <c r="KW36" s="16">
        <v>2</v>
      </c>
      <c r="KX36" s="16">
        <v>7</v>
      </c>
      <c r="KY36" s="16">
        <v>1</v>
      </c>
      <c r="KZ36" s="16">
        <v>5</v>
      </c>
      <c r="LA36" s="16">
        <v>41</v>
      </c>
      <c r="LB36" s="16">
        <v>0</v>
      </c>
      <c r="LC36" s="16">
        <v>5</v>
      </c>
      <c r="LD36" s="16">
        <v>0</v>
      </c>
      <c r="LE36" s="16">
        <v>36</v>
      </c>
      <c r="LF36" s="16">
        <v>41</v>
      </c>
      <c r="LG36" s="16">
        <v>1</v>
      </c>
      <c r="LH36" s="16">
        <v>4</v>
      </c>
      <c r="LI36" s="16">
        <v>7</v>
      </c>
      <c r="LJ36" s="16">
        <v>18</v>
      </c>
      <c r="LK36" s="16">
        <v>11</v>
      </c>
      <c r="LL36" s="16">
        <v>41</v>
      </c>
      <c r="LM36" s="16">
        <v>0</v>
      </c>
      <c r="LN36" s="16">
        <v>6</v>
      </c>
      <c r="LO36" s="16">
        <v>7</v>
      </c>
      <c r="LP36" s="16">
        <v>3</v>
      </c>
      <c r="LQ36" s="16">
        <v>25</v>
      </c>
      <c r="LR36" s="16">
        <v>41</v>
      </c>
      <c r="LS36" s="16">
        <v>5</v>
      </c>
      <c r="LT36" s="16">
        <v>71</v>
      </c>
      <c r="LU36" s="16">
        <v>125</v>
      </c>
      <c r="LV36" s="16">
        <v>21</v>
      </c>
      <c r="LW36" s="16">
        <v>23</v>
      </c>
      <c r="LX36" s="16">
        <v>67</v>
      </c>
      <c r="LY36" s="16">
        <v>57</v>
      </c>
      <c r="LZ36" s="16">
        <v>369</v>
      </c>
      <c r="MA36" s="16">
        <v>0</v>
      </c>
      <c r="MB36" s="16">
        <v>23</v>
      </c>
      <c r="MC36" s="16">
        <v>21</v>
      </c>
      <c r="MD36" s="16">
        <v>325</v>
      </c>
      <c r="ME36" s="16">
        <v>369</v>
      </c>
      <c r="MF36" s="16">
        <v>3</v>
      </c>
      <c r="MG36" s="16">
        <v>39</v>
      </c>
      <c r="MH36" s="16">
        <v>116</v>
      </c>
      <c r="MI36" s="16">
        <v>106</v>
      </c>
      <c r="MJ36" s="16">
        <v>105</v>
      </c>
      <c r="MK36" s="16">
        <v>369</v>
      </c>
      <c r="ML36" s="16">
        <v>0</v>
      </c>
      <c r="MM36" s="16">
        <v>34</v>
      </c>
      <c r="MN36" s="16">
        <v>101</v>
      </c>
      <c r="MO36" s="16">
        <v>17</v>
      </c>
      <c r="MP36" s="16">
        <v>217</v>
      </c>
      <c r="MQ36" s="16">
        <v>369</v>
      </c>
      <c r="MR36" s="16">
        <v>0</v>
      </c>
      <c r="MS36" s="16">
        <v>0</v>
      </c>
      <c r="MT36" s="16">
        <v>161.22</v>
      </c>
      <c r="MU36" s="16">
        <v>651.36</v>
      </c>
      <c r="MV36" s="16">
        <v>840.78226400000005</v>
      </c>
      <c r="MW36" s="16">
        <v>7329.7722800000001</v>
      </c>
      <c r="MX36" s="16">
        <v>8983.1345440000005</v>
      </c>
      <c r="MY36" s="16">
        <v>0</v>
      </c>
      <c r="MZ36" s="16">
        <v>0</v>
      </c>
      <c r="NA36" s="16">
        <v>0</v>
      </c>
      <c r="NB36" s="16">
        <v>0</v>
      </c>
      <c r="NC36" s="16">
        <v>0</v>
      </c>
      <c r="ND36" s="16">
        <v>19645.8</v>
      </c>
      <c r="NE36" s="16">
        <v>19645.8</v>
      </c>
      <c r="NF36" s="16">
        <v>651.12</v>
      </c>
      <c r="NG36" s="16">
        <v>716.76</v>
      </c>
      <c r="NH36" s="16">
        <v>5876.16</v>
      </c>
      <c r="NI36" s="16">
        <v>21682.712879999999</v>
      </c>
      <c r="NJ36" s="16">
        <v>19873.693727999998</v>
      </c>
      <c r="NK36" s="16">
        <v>201380.66071200001</v>
      </c>
      <c r="NL36" s="16">
        <v>250181.10732000001</v>
      </c>
      <c r="NM36" s="16">
        <v>651.12</v>
      </c>
      <c r="NN36" s="16">
        <v>716.76</v>
      </c>
      <c r="NO36" s="16">
        <v>6037.38</v>
      </c>
      <c r="NP36" s="16">
        <v>22334.07288</v>
      </c>
      <c r="NQ36" s="16">
        <v>20714.475992</v>
      </c>
      <c r="NR36" s="16">
        <v>228356.232992</v>
      </c>
      <c r="NS36" s="16">
        <v>278810.04186400003</v>
      </c>
      <c r="NT36" s="16">
        <v>0</v>
      </c>
      <c r="NU36" s="16">
        <v>0</v>
      </c>
      <c r="NV36" s="16">
        <v>1</v>
      </c>
      <c r="NW36" s="16">
        <v>2</v>
      </c>
      <c r="NX36" s="16">
        <v>1</v>
      </c>
      <c r="NY36" s="16">
        <v>2</v>
      </c>
      <c r="NZ36" s="16">
        <v>6</v>
      </c>
      <c r="OA36" s="16">
        <v>0</v>
      </c>
      <c r="OB36" s="16">
        <v>0</v>
      </c>
      <c r="OC36" s="16">
        <v>0</v>
      </c>
      <c r="OD36" s="16">
        <v>0</v>
      </c>
      <c r="OE36" s="16">
        <v>0</v>
      </c>
      <c r="OF36" s="16">
        <v>3</v>
      </c>
      <c r="OG36" s="16">
        <v>3</v>
      </c>
      <c r="OH36" s="16">
        <v>111</v>
      </c>
      <c r="OI36" s="16">
        <v>31</v>
      </c>
      <c r="OJ36" s="16">
        <v>85</v>
      </c>
      <c r="OK36" s="16">
        <v>76</v>
      </c>
      <c r="OL36" s="16">
        <v>19</v>
      </c>
      <c r="OM36" s="16">
        <v>37</v>
      </c>
      <c r="ON36" s="16">
        <v>359</v>
      </c>
      <c r="OO36" s="16">
        <v>111</v>
      </c>
      <c r="OP36" s="16">
        <v>31</v>
      </c>
      <c r="OQ36" s="16">
        <v>86</v>
      </c>
      <c r="OR36" s="16">
        <v>78</v>
      </c>
      <c r="OS36" s="16">
        <v>20</v>
      </c>
      <c r="OT36" s="16">
        <v>42</v>
      </c>
      <c r="OU36" s="16">
        <v>368</v>
      </c>
    </row>
    <row r="37" spans="1:411" x14ac:dyDescent="0.45">
      <c r="A37" s="15" t="s">
        <v>1374</v>
      </c>
      <c r="B37" s="15" t="s">
        <v>13</v>
      </c>
      <c r="C37" s="15" t="s">
        <v>2</v>
      </c>
      <c r="D37" s="16">
        <v>1.07903364969802</v>
      </c>
      <c r="E37" s="16">
        <v>7.02</v>
      </c>
      <c r="F37" s="16">
        <v>169.56</v>
      </c>
      <c r="G37" s="16">
        <v>244.86</v>
      </c>
      <c r="H37" s="16">
        <v>97.62</v>
      </c>
      <c r="I37" s="16">
        <v>26.16</v>
      </c>
      <c r="J37" s="16">
        <v>111.12</v>
      </c>
      <c r="K37" s="16">
        <v>0</v>
      </c>
      <c r="L37" s="16">
        <v>656.34</v>
      </c>
      <c r="M37" s="16">
        <v>0</v>
      </c>
      <c r="N37" s="16">
        <v>0</v>
      </c>
      <c r="O37" s="16">
        <v>14.1</v>
      </c>
      <c r="P37" s="16">
        <v>642.24</v>
      </c>
      <c r="Q37" s="16">
        <v>656.34</v>
      </c>
      <c r="R37" s="16">
        <v>0</v>
      </c>
      <c r="S37" s="16">
        <v>6.72</v>
      </c>
      <c r="T37" s="16">
        <v>84.42</v>
      </c>
      <c r="U37" s="16">
        <v>162.41999999999999</v>
      </c>
      <c r="V37" s="16">
        <v>402.78</v>
      </c>
      <c r="W37" s="16">
        <v>656.33999999999901</v>
      </c>
      <c r="X37" s="16">
        <v>0</v>
      </c>
      <c r="Y37" s="16">
        <v>0</v>
      </c>
      <c r="Z37" s="16">
        <v>47.28</v>
      </c>
      <c r="AA37" s="16">
        <v>0</v>
      </c>
      <c r="AB37" s="16">
        <v>609.05999999999995</v>
      </c>
      <c r="AC37" s="16">
        <v>656.33999999999901</v>
      </c>
      <c r="AD37" s="16">
        <v>0</v>
      </c>
      <c r="AE37" s="16">
        <v>209.82</v>
      </c>
      <c r="AF37" s="16">
        <v>90.72</v>
      </c>
      <c r="AG37" s="16">
        <v>40.619999999999997</v>
      </c>
      <c r="AH37" s="16">
        <v>85.8</v>
      </c>
      <c r="AI37" s="16">
        <v>240.42</v>
      </c>
      <c r="AJ37" s="16">
        <v>23.76</v>
      </c>
      <c r="AK37" s="16">
        <v>691.14</v>
      </c>
      <c r="AL37" s="16">
        <v>0</v>
      </c>
      <c r="AM37" s="16">
        <v>0</v>
      </c>
      <c r="AN37" s="16">
        <v>72.06</v>
      </c>
      <c r="AO37" s="16">
        <v>619.08000000000004</v>
      </c>
      <c r="AP37" s="16">
        <v>691.14</v>
      </c>
      <c r="AQ37" s="16">
        <v>0</v>
      </c>
      <c r="AR37" s="16">
        <v>37.5</v>
      </c>
      <c r="AS37" s="16">
        <v>329.64</v>
      </c>
      <c r="AT37" s="16">
        <v>306.66000000000003</v>
      </c>
      <c r="AU37" s="16">
        <v>17.34</v>
      </c>
      <c r="AV37" s="16">
        <v>691.14</v>
      </c>
      <c r="AW37" s="16">
        <v>0</v>
      </c>
      <c r="AX37" s="16">
        <v>62.34</v>
      </c>
      <c r="AY37" s="16">
        <v>176.4</v>
      </c>
      <c r="AZ37" s="16">
        <v>113.94</v>
      </c>
      <c r="BA37" s="16">
        <v>338.46</v>
      </c>
      <c r="BB37" s="16">
        <v>691.14</v>
      </c>
      <c r="BC37" s="16">
        <v>0</v>
      </c>
      <c r="BD37" s="16">
        <v>495.96</v>
      </c>
      <c r="BE37" s="16">
        <v>1700.82</v>
      </c>
      <c r="BF37" s="16">
        <v>378.78</v>
      </c>
      <c r="BG37" s="16">
        <v>303.24</v>
      </c>
      <c r="BH37" s="16">
        <v>1548.12</v>
      </c>
      <c r="BI37" s="16">
        <v>1675.38</v>
      </c>
      <c r="BJ37" s="16">
        <v>6102.2999999999902</v>
      </c>
      <c r="BK37" s="16">
        <v>0</v>
      </c>
      <c r="BL37" s="16">
        <v>550.20000000000005</v>
      </c>
      <c r="BM37" s="16">
        <v>513.05999999999995</v>
      </c>
      <c r="BN37" s="16">
        <v>5039.04</v>
      </c>
      <c r="BO37" s="16">
        <v>6102.3</v>
      </c>
      <c r="BP37" s="16">
        <v>53.64</v>
      </c>
      <c r="BQ37" s="16">
        <v>655.98</v>
      </c>
      <c r="BR37" s="16">
        <v>3321.48</v>
      </c>
      <c r="BS37" s="16">
        <v>2023.2</v>
      </c>
      <c r="BT37" s="16">
        <v>48</v>
      </c>
      <c r="BU37" s="16">
        <v>6102.3</v>
      </c>
      <c r="BV37" s="16">
        <v>0</v>
      </c>
      <c r="BW37" s="16">
        <v>643.62</v>
      </c>
      <c r="BX37" s="16">
        <v>3191.76</v>
      </c>
      <c r="BY37" s="16">
        <v>434.76</v>
      </c>
      <c r="BZ37" s="16">
        <v>1832.16</v>
      </c>
      <c r="CA37" s="16">
        <v>6102.3</v>
      </c>
      <c r="CB37" s="16">
        <v>0</v>
      </c>
      <c r="CC37" s="16">
        <v>1097.28</v>
      </c>
      <c r="CD37" s="16">
        <v>5909.34</v>
      </c>
      <c r="CE37" s="16">
        <v>570.36</v>
      </c>
      <c r="CF37" s="16">
        <v>2844.501272</v>
      </c>
      <c r="CG37" s="16">
        <v>3445.86</v>
      </c>
      <c r="CH37" s="16">
        <v>11704.769232000001</v>
      </c>
      <c r="CI37" s="16">
        <v>25572.110504</v>
      </c>
      <c r="CJ37" s="16">
        <v>0</v>
      </c>
      <c r="CK37" s="16">
        <v>2619.1785279999999</v>
      </c>
      <c r="CL37" s="16">
        <v>1854.2541679999999</v>
      </c>
      <c r="CM37" s="16">
        <v>21098.677808</v>
      </c>
      <c r="CN37" s="16">
        <v>25572.110504</v>
      </c>
      <c r="CO37" s="16">
        <v>891.35852799999998</v>
      </c>
      <c r="CP37" s="16">
        <v>7626.6157759999996</v>
      </c>
      <c r="CQ37" s="16">
        <v>8445.3361999999997</v>
      </c>
      <c r="CR37" s="16">
        <v>7208.94</v>
      </c>
      <c r="CS37" s="16">
        <v>1399.86</v>
      </c>
      <c r="CT37" s="16">
        <v>25572.110504</v>
      </c>
      <c r="CU37" s="16">
        <v>0</v>
      </c>
      <c r="CV37" s="16">
        <v>5739.0126959999998</v>
      </c>
      <c r="CW37" s="16">
        <v>10591.057808</v>
      </c>
      <c r="CX37" s="16">
        <v>732.36</v>
      </c>
      <c r="CY37" s="16">
        <v>8509.68</v>
      </c>
      <c r="CZ37" s="16">
        <v>25572.110504</v>
      </c>
      <c r="DA37" s="16">
        <v>0</v>
      </c>
      <c r="DB37" s="16">
        <v>2074.56</v>
      </c>
      <c r="DC37" s="16">
        <v>3342.4822479999998</v>
      </c>
      <c r="DD37" s="16">
        <v>0</v>
      </c>
      <c r="DE37" s="16">
        <v>1199.94</v>
      </c>
      <c r="DF37" s="16">
        <v>1280.6400000000001</v>
      </c>
      <c r="DG37" s="16">
        <v>10556.840768</v>
      </c>
      <c r="DH37" s="16">
        <v>18454.463016000002</v>
      </c>
      <c r="DI37" s="16">
        <v>0</v>
      </c>
      <c r="DJ37" s="16">
        <v>3825.9194320000001</v>
      </c>
      <c r="DK37" s="16">
        <v>1665.0090399999999</v>
      </c>
      <c r="DL37" s="16">
        <v>12963.534544</v>
      </c>
      <c r="DM37" s="16">
        <v>18454.463016000002</v>
      </c>
      <c r="DN37" s="16">
        <v>0</v>
      </c>
      <c r="DO37" s="16">
        <v>5501.8122960000001</v>
      </c>
      <c r="DP37" s="16">
        <v>5120.9554959999996</v>
      </c>
      <c r="DQ37" s="16">
        <v>6650.8352240000004</v>
      </c>
      <c r="DR37" s="16">
        <v>1180.8599999999999</v>
      </c>
      <c r="DS37" s="16">
        <v>18454.463016000002</v>
      </c>
      <c r="DT37" s="16">
        <v>0</v>
      </c>
      <c r="DU37" s="16">
        <v>2109.54</v>
      </c>
      <c r="DV37" s="16">
        <v>6357.352296</v>
      </c>
      <c r="DW37" s="16">
        <v>2057.4</v>
      </c>
      <c r="DX37" s="16">
        <v>7930.1707200000001</v>
      </c>
      <c r="DY37" s="16">
        <v>18454.463016000002</v>
      </c>
      <c r="DZ37" s="16">
        <v>0</v>
      </c>
      <c r="EA37" s="16">
        <v>135972.820312</v>
      </c>
      <c r="EB37" s="16">
        <v>13835.625480000001</v>
      </c>
      <c r="EC37" s="16">
        <v>6035.1201920000003</v>
      </c>
      <c r="ED37" s="16">
        <v>49767.250919999999</v>
      </c>
      <c r="EE37" s="16">
        <v>2279.5500480000001</v>
      </c>
      <c r="EF37" s="16">
        <v>22325.190600000002</v>
      </c>
      <c r="EG37" s="16">
        <v>230215.55755199899</v>
      </c>
      <c r="EH37" s="16">
        <v>0</v>
      </c>
      <c r="EI37" s="16">
        <v>22419.330600000001</v>
      </c>
      <c r="EJ37" s="16">
        <v>0</v>
      </c>
      <c r="EK37" s="16">
        <v>207796.226952</v>
      </c>
      <c r="EL37" s="16">
        <v>230215.55755199899</v>
      </c>
      <c r="EM37" s="16">
        <v>1789.44</v>
      </c>
      <c r="EN37" s="16">
        <v>14226.772536</v>
      </c>
      <c r="EO37" s="16">
        <v>24341.366711999999</v>
      </c>
      <c r="EP37" s="16">
        <v>109129.31516</v>
      </c>
      <c r="EQ37" s="16">
        <v>80728.663144000006</v>
      </c>
      <c r="ER37" s="16">
        <v>230215.55755199899</v>
      </c>
      <c r="ES37" s="16">
        <v>0</v>
      </c>
      <c r="ET37" s="16">
        <v>23225.471280000002</v>
      </c>
      <c r="EU37" s="16">
        <v>22469.335975999998</v>
      </c>
      <c r="EV37" s="16">
        <v>10042.172048</v>
      </c>
      <c r="EW37" s="16">
        <v>174478.57824800001</v>
      </c>
      <c r="EX37" s="16">
        <v>230215.55755200001</v>
      </c>
      <c r="EY37" s="16">
        <v>7.02</v>
      </c>
      <c r="EZ37" s="16">
        <v>140020.00031199999</v>
      </c>
      <c r="FA37" s="16">
        <v>25123.847728000001</v>
      </c>
      <c r="FB37" s="16">
        <v>7122.5001920000004</v>
      </c>
      <c r="FC37" s="16">
        <v>54226.892191999999</v>
      </c>
      <c r="FD37" s="16">
        <v>8905.7100480000008</v>
      </c>
      <c r="FE37" s="16">
        <v>46285.940600000002</v>
      </c>
      <c r="FF37" s="16">
        <v>281691.91107199999</v>
      </c>
      <c r="FG37" s="16">
        <v>0</v>
      </c>
      <c r="FH37" s="16">
        <v>29414.628560000001</v>
      </c>
      <c r="FI37" s="16">
        <v>4118.4832079999996</v>
      </c>
      <c r="FJ37" s="16">
        <v>248158.79930399999</v>
      </c>
      <c r="FK37" s="16">
        <v>281691.91107199999</v>
      </c>
      <c r="FL37" s="16">
        <v>2734.4385280000001</v>
      </c>
      <c r="FM37" s="16">
        <v>28055.400608</v>
      </c>
      <c r="FN37" s="16">
        <v>41643.198407999997</v>
      </c>
      <c r="FO37" s="16">
        <v>125481.37038399999</v>
      </c>
      <c r="FP37" s="16">
        <v>83777.503144000002</v>
      </c>
      <c r="FQ37" s="16">
        <v>281691.91107199999</v>
      </c>
      <c r="FR37" s="16">
        <v>0</v>
      </c>
      <c r="FS37" s="16">
        <v>31779.983976</v>
      </c>
      <c r="FT37" s="16">
        <v>42833.186079999999</v>
      </c>
      <c r="FU37" s="16">
        <v>13380.632047999999</v>
      </c>
      <c r="FV37" s="16">
        <v>193698.10896799999</v>
      </c>
      <c r="FW37" s="16">
        <v>281691.91107199999</v>
      </c>
      <c r="FX37" s="16">
        <v>6553</v>
      </c>
      <c r="FY37" s="16">
        <v>5</v>
      </c>
      <c r="FZ37" s="16">
        <v>30</v>
      </c>
      <c r="GA37" s="16">
        <v>53</v>
      </c>
      <c r="GB37" s="16">
        <v>9</v>
      </c>
      <c r="GC37" s="16">
        <v>2</v>
      </c>
      <c r="GD37" s="16">
        <v>12</v>
      </c>
      <c r="GE37" s="16">
        <v>0</v>
      </c>
      <c r="GF37" s="16">
        <v>111</v>
      </c>
      <c r="GG37" s="16">
        <v>0</v>
      </c>
      <c r="GH37" s="16">
        <v>0</v>
      </c>
      <c r="GI37" s="16">
        <v>1</v>
      </c>
      <c r="GJ37" s="16">
        <v>110</v>
      </c>
      <c r="GK37" s="16">
        <v>111</v>
      </c>
      <c r="GL37" s="16">
        <v>0</v>
      </c>
      <c r="GM37" s="16">
        <v>1</v>
      </c>
      <c r="GN37" s="16">
        <v>9</v>
      </c>
      <c r="GO37" s="16">
        <v>17</v>
      </c>
      <c r="GP37" s="16">
        <v>84</v>
      </c>
      <c r="GQ37" s="16">
        <v>111</v>
      </c>
      <c r="GR37" s="16">
        <v>0</v>
      </c>
      <c r="GS37" s="16">
        <v>0</v>
      </c>
      <c r="GT37" s="16">
        <v>5</v>
      </c>
      <c r="GU37" s="16">
        <v>0</v>
      </c>
      <c r="GV37" s="16">
        <v>106</v>
      </c>
      <c r="GW37" s="16">
        <v>111</v>
      </c>
      <c r="GX37" s="16">
        <v>0</v>
      </c>
      <c r="GY37" s="16">
        <v>10</v>
      </c>
      <c r="GZ37" s="16">
        <v>4</v>
      </c>
      <c r="HA37" s="16">
        <v>2</v>
      </c>
      <c r="HB37" s="16">
        <v>3</v>
      </c>
      <c r="HC37" s="16">
        <v>10</v>
      </c>
      <c r="HD37" s="16">
        <v>1</v>
      </c>
      <c r="HE37" s="16">
        <v>30</v>
      </c>
      <c r="HF37" s="16">
        <v>0</v>
      </c>
      <c r="HG37" s="16">
        <v>0</v>
      </c>
      <c r="HH37" s="16">
        <v>3</v>
      </c>
      <c r="HI37" s="16">
        <v>27</v>
      </c>
      <c r="HJ37" s="16">
        <v>30</v>
      </c>
      <c r="HK37" s="16">
        <v>0</v>
      </c>
      <c r="HL37" s="16">
        <v>1</v>
      </c>
      <c r="HM37" s="16">
        <v>14</v>
      </c>
      <c r="HN37" s="16">
        <v>14</v>
      </c>
      <c r="HO37" s="16">
        <v>1</v>
      </c>
      <c r="HP37" s="16">
        <v>30</v>
      </c>
      <c r="HQ37" s="16">
        <v>0</v>
      </c>
      <c r="HR37" s="16">
        <v>2</v>
      </c>
      <c r="HS37" s="16">
        <v>7</v>
      </c>
      <c r="HT37" s="16">
        <v>4</v>
      </c>
      <c r="HU37" s="16">
        <v>17</v>
      </c>
      <c r="HV37" s="16">
        <v>30</v>
      </c>
      <c r="HW37" s="16">
        <v>0</v>
      </c>
      <c r="HX37" s="16">
        <v>6</v>
      </c>
      <c r="HY37" s="16">
        <v>24</v>
      </c>
      <c r="HZ37" s="16">
        <v>5</v>
      </c>
      <c r="IA37" s="16">
        <v>5</v>
      </c>
      <c r="IB37" s="16">
        <v>24</v>
      </c>
      <c r="IC37" s="16">
        <v>23</v>
      </c>
      <c r="ID37" s="16">
        <v>87</v>
      </c>
      <c r="IE37" s="16">
        <v>0</v>
      </c>
      <c r="IF37" s="16">
        <v>7</v>
      </c>
      <c r="IG37" s="16">
        <v>10</v>
      </c>
      <c r="IH37" s="16">
        <v>70</v>
      </c>
      <c r="II37" s="16">
        <v>87</v>
      </c>
      <c r="IJ37" s="16">
        <v>1</v>
      </c>
      <c r="IK37" s="16">
        <v>10</v>
      </c>
      <c r="IL37" s="16">
        <v>48</v>
      </c>
      <c r="IM37" s="16">
        <v>27</v>
      </c>
      <c r="IN37" s="16">
        <v>1</v>
      </c>
      <c r="IO37" s="16">
        <v>87</v>
      </c>
      <c r="IP37" s="16">
        <v>0</v>
      </c>
      <c r="IQ37" s="16">
        <v>10</v>
      </c>
      <c r="IR37" s="16">
        <v>42</v>
      </c>
      <c r="IS37" s="16">
        <v>8</v>
      </c>
      <c r="IT37" s="16">
        <v>27</v>
      </c>
      <c r="IU37" s="16">
        <v>87</v>
      </c>
      <c r="IV37" s="16">
        <v>0</v>
      </c>
      <c r="IW37" s="16">
        <v>4</v>
      </c>
      <c r="IX37" s="16">
        <v>22</v>
      </c>
      <c r="IY37" s="16">
        <v>2</v>
      </c>
      <c r="IZ37" s="16">
        <v>7</v>
      </c>
      <c r="JA37" s="16">
        <v>12</v>
      </c>
      <c r="JB37" s="16">
        <v>35</v>
      </c>
      <c r="JC37" s="16">
        <v>82</v>
      </c>
      <c r="JD37" s="16">
        <v>0</v>
      </c>
      <c r="JE37" s="16">
        <v>8</v>
      </c>
      <c r="JF37" s="16">
        <v>6</v>
      </c>
      <c r="JG37" s="16">
        <v>68</v>
      </c>
      <c r="JH37" s="16">
        <v>82</v>
      </c>
      <c r="JI37" s="16">
        <v>1</v>
      </c>
      <c r="JJ37" s="16">
        <v>21</v>
      </c>
      <c r="JK37" s="16">
        <v>31</v>
      </c>
      <c r="JL37" s="16">
        <v>24</v>
      </c>
      <c r="JM37" s="16">
        <v>5</v>
      </c>
      <c r="JN37" s="16">
        <v>82</v>
      </c>
      <c r="JO37" s="16">
        <v>0</v>
      </c>
      <c r="JP37" s="16">
        <v>16</v>
      </c>
      <c r="JQ37" s="16">
        <v>33</v>
      </c>
      <c r="JR37" s="16">
        <v>2</v>
      </c>
      <c r="JS37" s="16">
        <v>31</v>
      </c>
      <c r="JT37" s="16">
        <v>82</v>
      </c>
      <c r="JU37" s="16">
        <v>0</v>
      </c>
      <c r="JV37" s="16">
        <v>2</v>
      </c>
      <c r="JW37" s="16">
        <v>3</v>
      </c>
      <c r="JX37" s="16">
        <v>0</v>
      </c>
      <c r="JY37" s="16">
        <v>1</v>
      </c>
      <c r="JZ37" s="16">
        <v>1</v>
      </c>
      <c r="KA37" s="16">
        <v>9</v>
      </c>
      <c r="KB37" s="16">
        <v>16</v>
      </c>
      <c r="KC37" s="16">
        <v>0</v>
      </c>
      <c r="KD37" s="16">
        <v>3</v>
      </c>
      <c r="KE37" s="16">
        <v>1</v>
      </c>
      <c r="KF37" s="16">
        <v>12</v>
      </c>
      <c r="KG37" s="16">
        <v>16</v>
      </c>
      <c r="KH37" s="16">
        <v>0</v>
      </c>
      <c r="KI37" s="16">
        <v>5</v>
      </c>
      <c r="KJ37" s="16">
        <v>4</v>
      </c>
      <c r="KK37" s="16">
        <v>6</v>
      </c>
      <c r="KL37" s="16">
        <v>1</v>
      </c>
      <c r="KM37" s="16">
        <v>16</v>
      </c>
      <c r="KN37" s="16">
        <v>0</v>
      </c>
      <c r="KO37" s="16">
        <v>2</v>
      </c>
      <c r="KP37" s="16">
        <v>6</v>
      </c>
      <c r="KQ37" s="16">
        <v>2</v>
      </c>
      <c r="KR37" s="16">
        <v>6</v>
      </c>
      <c r="KS37" s="16">
        <v>16</v>
      </c>
      <c r="KT37" s="16">
        <v>0</v>
      </c>
      <c r="KU37" s="16">
        <v>23</v>
      </c>
      <c r="KV37" s="16">
        <v>4</v>
      </c>
      <c r="KW37" s="16">
        <v>2</v>
      </c>
      <c r="KX37" s="16">
        <v>7</v>
      </c>
      <c r="KY37" s="16">
        <v>1</v>
      </c>
      <c r="KZ37" s="16">
        <v>5</v>
      </c>
      <c r="LA37" s="16">
        <v>42</v>
      </c>
      <c r="LB37" s="16">
        <v>0</v>
      </c>
      <c r="LC37" s="16">
        <v>5</v>
      </c>
      <c r="LD37" s="16">
        <v>0</v>
      </c>
      <c r="LE37" s="16">
        <v>37</v>
      </c>
      <c r="LF37" s="16">
        <v>42</v>
      </c>
      <c r="LG37" s="16">
        <v>1</v>
      </c>
      <c r="LH37" s="16">
        <v>4</v>
      </c>
      <c r="LI37" s="16">
        <v>7</v>
      </c>
      <c r="LJ37" s="16">
        <v>18</v>
      </c>
      <c r="LK37" s="16">
        <v>12</v>
      </c>
      <c r="LL37" s="16">
        <v>42</v>
      </c>
      <c r="LM37" s="16">
        <v>0</v>
      </c>
      <c r="LN37" s="16">
        <v>6</v>
      </c>
      <c r="LO37" s="16">
        <v>7</v>
      </c>
      <c r="LP37" s="16">
        <v>3</v>
      </c>
      <c r="LQ37" s="16">
        <v>26</v>
      </c>
      <c r="LR37" s="16">
        <v>42</v>
      </c>
      <c r="LS37" s="16">
        <v>5</v>
      </c>
      <c r="LT37" s="16">
        <v>75</v>
      </c>
      <c r="LU37" s="16">
        <v>110</v>
      </c>
      <c r="LV37" s="16">
        <v>20</v>
      </c>
      <c r="LW37" s="16">
        <v>25</v>
      </c>
      <c r="LX37" s="16">
        <v>60</v>
      </c>
      <c r="LY37" s="16">
        <v>73</v>
      </c>
      <c r="LZ37" s="16">
        <v>368</v>
      </c>
      <c r="MA37" s="16">
        <v>0</v>
      </c>
      <c r="MB37" s="16">
        <v>23</v>
      </c>
      <c r="MC37" s="16">
        <v>21</v>
      </c>
      <c r="MD37" s="16">
        <v>324</v>
      </c>
      <c r="ME37" s="16">
        <v>368</v>
      </c>
      <c r="MF37" s="16">
        <v>3</v>
      </c>
      <c r="MG37" s="16">
        <v>42</v>
      </c>
      <c r="MH37" s="16">
        <v>113</v>
      </c>
      <c r="MI37" s="16">
        <v>106</v>
      </c>
      <c r="MJ37" s="16">
        <v>104</v>
      </c>
      <c r="MK37" s="16">
        <v>368</v>
      </c>
      <c r="ML37" s="16">
        <v>0</v>
      </c>
      <c r="MM37" s="16">
        <v>36</v>
      </c>
      <c r="MN37" s="16">
        <v>100</v>
      </c>
      <c r="MO37" s="16">
        <v>19</v>
      </c>
      <c r="MP37" s="16">
        <v>213</v>
      </c>
      <c r="MQ37" s="16">
        <v>368</v>
      </c>
      <c r="MR37" s="16">
        <v>0</v>
      </c>
      <c r="MS37" s="16">
        <v>0</v>
      </c>
      <c r="MT37" s="16">
        <v>158.58000000000001</v>
      </c>
      <c r="MU37" s="16">
        <v>652.67999999999995</v>
      </c>
      <c r="MV37" s="16">
        <v>835.47619999999995</v>
      </c>
      <c r="MW37" s="16">
        <v>7345.5330880000001</v>
      </c>
      <c r="MX37" s="16">
        <v>8992.2692879999995</v>
      </c>
      <c r="MY37" s="16">
        <v>0</v>
      </c>
      <c r="MZ37" s="16">
        <v>0</v>
      </c>
      <c r="NA37" s="16">
        <v>0</v>
      </c>
      <c r="NB37" s="16">
        <v>0</v>
      </c>
      <c r="NC37" s="16">
        <v>0</v>
      </c>
      <c r="ND37" s="16">
        <v>19910.221936000002</v>
      </c>
      <c r="NE37" s="16">
        <v>19910.221936000002</v>
      </c>
      <c r="NF37" s="16">
        <v>656.34</v>
      </c>
      <c r="NG37" s="16">
        <v>691.14</v>
      </c>
      <c r="NH37" s="16">
        <v>5943.72</v>
      </c>
      <c r="NI37" s="16">
        <v>21865.454168</v>
      </c>
      <c r="NJ37" s="16">
        <v>15631.188224</v>
      </c>
      <c r="NK37" s="16">
        <v>208001.577456</v>
      </c>
      <c r="NL37" s="16">
        <v>252789.41984799999</v>
      </c>
      <c r="NM37" s="16">
        <v>656.34</v>
      </c>
      <c r="NN37" s="16">
        <v>691.14</v>
      </c>
      <c r="NO37" s="16">
        <v>6102.3</v>
      </c>
      <c r="NP37" s="16">
        <v>22518.134168</v>
      </c>
      <c r="NQ37" s="16">
        <v>16466.664423999999</v>
      </c>
      <c r="NR37" s="16">
        <v>235257.33248000001</v>
      </c>
      <c r="NS37" s="16">
        <v>281691.91107199999</v>
      </c>
      <c r="NT37" s="16">
        <v>0</v>
      </c>
      <c r="NU37" s="16">
        <v>0</v>
      </c>
      <c r="NV37" s="16">
        <v>1</v>
      </c>
      <c r="NW37" s="16">
        <v>2</v>
      </c>
      <c r="NX37" s="16">
        <v>1</v>
      </c>
      <c r="NY37" s="16">
        <v>2</v>
      </c>
      <c r="NZ37" s="16">
        <v>6</v>
      </c>
      <c r="OA37" s="16">
        <v>0</v>
      </c>
      <c r="OB37" s="16">
        <v>0</v>
      </c>
      <c r="OC37" s="16">
        <v>0</v>
      </c>
      <c r="OD37" s="16">
        <v>0</v>
      </c>
      <c r="OE37" s="16">
        <v>0</v>
      </c>
      <c r="OF37" s="16">
        <v>3</v>
      </c>
      <c r="OG37" s="16">
        <v>3</v>
      </c>
      <c r="OH37" s="16">
        <v>111</v>
      </c>
      <c r="OI37" s="16">
        <v>30</v>
      </c>
      <c r="OJ37" s="16">
        <v>86</v>
      </c>
      <c r="OK37" s="16">
        <v>76</v>
      </c>
      <c r="OL37" s="16">
        <v>16</v>
      </c>
      <c r="OM37" s="16">
        <v>40</v>
      </c>
      <c r="ON37" s="16">
        <v>359</v>
      </c>
      <c r="OO37" s="16">
        <v>111</v>
      </c>
      <c r="OP37" s="16">
        <v>30</v>
      </c>
      <c r="OQ37" s="16">
        <v>87</v>
      </c>
      <c r="OR37" s="16">
        <v>78</v>
      </c>
      <c r="OS37" s="16">
        <v>17</v>
      </c>
      <c r="OT37" s="16">
        <v>45</v>
      </c>
      <c r="OU37" s="16">
        <v>368</v>
      </c>
    </row>
    <row r="38" spans="1:411" x14ac:dyDescent="0.45">
      <c r="A38" s="15" t="s">
        <v>1375</v>
      </c>
      <c r="B38" s="15" t="s">
        <v>13</v>
      </c>
      <c r="C38" s="15" t="s">
        <v>3</v>
      </c>
      <c r="D38" s="16">
        <v>1.0569641649763399</v>
      </c>
      <c r="E38" s="16">
        <v>8.0788951671205496</v>
      </c>
      <c r="F38" s="16">
        <v>175.32382969810001</v>
      </c>
      <c r="G38" s="16">
        <v>215.85469362605201</v>
      </c>
      <c r="H38" s="16">
        <v>87.231029433064705</v>
      </c>
      <c r="I38" s="16">
        <v>27.535862895332698</v>
      </c>
      <c r="J38" s="16">
        <v>86.696480308327494</v>
      </c>
      <c r="K38" s="16">
        <v>0</v>
      </c>
      <c r="L38" s="16">
        <v>600.72079112799702</v>
      </c>
      <c r="M38" s="16">
        <v>0</v>
      </c>
      <c r="N38" s="16">
        <v>0</v>
      </c>
      <c r="O38" s="16">
        <v>27.535862895332698</v>
      </c>
      <c r="P38" s="16">
        <v>573.18492823266502</v>
      </c>
      <c r="Q38" s="16">
        <v>600.72079112799702</v>
      </c>
      <c r="R38" s="16">
        <v>0</v>
      </c>
      <c r="S38" s="16">
        <v>0</v>
      </c>
      <c r="T38" s="16">
        <v>70.354177370404201</v>
      </c>
      <c r="U38" s="16">
        <v>171.91064076186899</v>
      </c>
      <c r="V38" s="16">
        <v>358.45597299572501</v>
      </c>
      <c r="W38" s="16">
        <v>600.72079112799804</v>
      </c>
      <c r="X38" s="16">
        <v>0</v>
      </c>
      <c r="Y38" s="16">
        <v>0</v>
      </c>
      <c r="Z38" s="16">
        <v>74.328702116976103</v>
      </c>
      <c r="AA38" s="16">
        <v>11.596342006334501</v>
      </c>
      <c r="AB38" s="16">
        <v>514.79574700468697</v>
      </c>
      <c r="AC38" s="16">
        <v>600.72079112799702</v>
      </c>
      <c r="AD38" s="16">
        <v>0</v>
      </c>
      <c r="AE38" s="16">
        <v>204.29708562282599</v>
      </c>
      <c r="AF38" s="16">
        <v>119.938547199507</v>
      </c>
      <c r="AG38" s="16">
        <v>55.403352039165497</v>
      </c>
      <c r="AH38" s="16">
        <v>90.538184617736405</v>
      </c>
      <c r="AI38" s="16">
        <v>216.80295070248999</v>
      </c>
      <c r="AJ38" s="16">
        <v>22.260270407631602</v>
      </c>
      <c r="AK38" s="16">
        <v>709.24039058935602</v>
      </c>
      <c r="AL38" s="16">
        <v>0</v>
      </c>
      <c r="AM38" s="16">
        <v>0</v>
      </c>
      <c r="AN38" s="16">
        <v>72.553863398288797</v>
      </c>
      <c r="AO38" s="16">
        <v>636.68652719106694</v>
      </c>
      <c r="AP38" s="16">
        <v>709.240390589355</v>
      </c>
      <c r="AQ38" s="16">
        <v>0</v>
      </c>
      <c r="AR38" s="16">
        <v>58.193566829676499</v>
      </c>
      <c r="AS38" s="16">
        <v>304.19307226076103</v>
      </c>
      <c r="AT38" s="16">
        <v>296.293537690986</v>
      </c>
      <c r="AU38" s="16">
        <v>50.5602138079323</v>
      </c>
      <c r="AV38" s="16">
        <v>709.240390589355</v>
      </c>
      <c r="AW38" s="16">
        <v>0</v>
      </c>
      <c r="AX38" s="16">
        <v>63.779316815099598</v>
      </c>
      <c r="AY38" s="16">
        <v>157.29048554836601</v>
      </c>
      <c r="AZ38" s="16">
        <v>74.632162073912895</v>
      </c>
      <c r="BA38" s="16">
        <v>413.53842615197698</v>
      </c>
      <c r="BB38" s="16">
        <v>709.240390589355</v>
      </c>
      <c r="BC38" s="16">
        <v>0</v>
      </c>
      <c r="BD38" s="16">
        <v>726.72847464398603</v>
      </c>
      <c r="BE38" s="16">
        <v>1762.62539367319</v>
      </c>
      <c r="BF38" s="16">
        <v>322.783389301103</v>
      </c>
      <c r="BG38" s="16">
        <v>302.926003340129</v>
      </c>
      <c r="BH38" s="16">
        <v>1377.5501948697499</v>
      </c>
      <c r="BI38" s="16">
        <v>1614.84944875715</v>
      </c>
      <c r="BJ38" s="16">
        <v>6107.4629045852998</v>
      </c>
      <c r="BK38" s="16">
        <v>0</v>
      </c>
      <c r="BL38" s="16">
        <v>922.02500125364998</v>
      </c>
      <c r="BM38" s="16">
        <v>690.69020415162197</v>
      </c>
      <c r="BN38" s="16">
        <v>4494.7476991800404</v>
      </c>
      <c r="BO38" s="16">
        <v>6107.4629045853098</v>
      </c>
      <c r="BP38" s="16">
        <v>60.090795560567301</v>
      </c>
      <c r="BQ38" s="16">
        <v>769.13943328545395</v>
      </c>
      <c r="BR38" s="16">
        <v>3010.9296896147998</v>
      </c>
      <c r="BS38" s="16">
        <v>2220.2013345299702</v>
      </c>
      <c r="BT38" s="16">
        <v>47.101651594522501</v>
      </c>
      <c r="BU38" s="16">
        <v>6107.4629045853098</v>
      </c>
      <c r="BV38" s="16">
        <v>0</v>
      </c>
      <c r="BW38" s="16">
        <v>680.94779052922695</v>
      </c>
      <c r="BX38" s="16">
        <v>3151.35610581728</v>
      </c>
      <c r="BY38" s="16">
        <v>455.63690994469601</v>
      </c>
      <c r="BZ38" s="16">
        <v>1819.52209829411</v>
      </c>
      <c r="CA38" s="16">
        <v>6107.4629045853098</v>
      </c>
      <c r="CB38" s="16">
        <v>0</v>
      </c>
      <c r="CC38" s="16">
        <v>867.38975171951904</v>
      </c>
      <c r="CD38" s="16">
        <v>6215.59274549779</v>
      </c>
      <c r="CE38" s="16">
        <v>770.83923409196905</v>
      </c>
      <c r="CF38" s="16">
        <v>1924.21555523438</v>
      </c>
      <c r="CG38" s="16">
        <v>2610.15262747304</v>
      </c>
      <c r="CH38" s="16">
        <v>9984.32045289495</v>
      </c>
      <c r="CI38" s="16">
        <v>22372.5103669116</v>
      </c>
      <c r="CJ38" s="16">
        <v>0</v>
      </c>
      <c r="CK38" s="16">
        <v>4740.7952330306898</v>
      </c>
      <c r="CL38" s="16">
        <v>1300.52247010152</v>
      </c>
      <c r="CM38" s="16">
        <v>16331.1926637794</v>
      </c>
      <c r="CN38" s="16">
        <v>22372.5103669116</v>
      </c>
      <c r="CO38" s="16">
        <v>0</v>
      </c>
      <c r="CP38" s="16">
        <v>6387.2088808861299</v>
      </c>
      <c r="CQ38" s="16">
        <v>7812.8965115016099</v>
      </c>
      <c r="CR38" s="16">
        <v>7621.18745733166</v>
      </c>
      <c r="CS38" s="16">
        <v>551.21751719225801</v>
      </c>
      <c r="CT38" s="16">
        <v>22372.5103669116</v>
      </c>
      <c r="CU38" s="16">
        <v>0</v>
      </c>
      <c r="CV38" s="16">
        <v>4943.3186925990203</v>
      </c>
      <c r="CW38" s="16">
        <v>10624.4047441687</v>
      </c>
      <c r="CX38" s="16">
        <v>723.72986583334796</v>
      </c>
      <c r="CY38" s="16">
        <v>6081.0570643106003</v>
      </c>
      <c r="CZ38" s="16">
        <v>22372.5103669116</v>
      </c>
      <c r="DA38" s="16">
        <v>0</v>
      </c>
      <c r="DB38" s="16">
        <v>2032.3740989687999</v>
      </c>
      <c r="DC38" s="16">
        <v>1750.9887844621201</v>
      </c>
      <c r="DD38" s="16">
        <v>0</v>
      </c>
      <c r="DE38" s="16">
        <v>2132.9431799068002</v>
      </c>
      <c r="DF38" s="16">
        <v>0</v>
      </c>
      <c r="DG38" s="16">
        <v>14438.377420303799</v>
      </c>
      <c r="DH38" s="16">
        <v>20354.6834836415</v>
      </c>
      <c r="DI38" s="16">
        <v>0</v>
      </c>
      <c r="DJ38" s="16">
        <v>4797.2248491096798</v>
      </c>
      <c r="DK38" s="16">
        <v>3001.3141676453201</v>
      </c>
      <c r="DL38" s="16">
        <v>12556.144466886601</v>
      </c>
      <c r="DM38" s="16">
        <v>20354.683483641598</v>
      </c>
      <c r="DN38" s="16">
        <v>1814.27073823553</v>
      </c>
      <c r="DO38" s="16">
        <v>5272.97278134321</v>
      </c>
      <c r="DP38" s="16">
        <v>3326.8263809524301</v>
      </c>
      <c r="DQ38" s="16">
        <v>7194.7105372831802</v>
      </c>
      <c r="DR38" s="16">
        <v>2745.9030458272</v>
      </c>
      <c r="DS38" s="16">
        <v>20354.6834836415</v>
      </c>
      <c r="DT38" s="16">
        <v>0</v>
      </c>
      <c r="DU38" s="16">
        <v>4463.1894409755696</v>
      </c>
      <c r="DV38" s="16">
        <v>5963.6005704456702</v>
      </c>
      <c r="DW38" s="16">
        <v>786.15087451193904</v>
      </c>
      <c r="DX38" s="16">
        <v>9141.7425977083803</v>
      </c>
      <c r="DY38" s="16">
        <v>20354.6834836415</v>
      </c>
      <c r="DZ38" s="16">
        <v>0</v>
      </c>
      <c r="EA38" s="16">
        <v>136954.27370898999</v>
      </c>
      <c r="EB38" s="16">
        <v>11503.9273394505</v>
      </c>
      <c r="EC38" s="16">
        <v>3638.48875609365</v>
      </c>
      <c r="ED38" s="16">
        <v>52440.075078131697</v>
      </c>
      <c r="EE38" s="16">
        <v>2433.66926878289</v>
      </c>
      <c r="EF38" s="16">
        <v>24983.949925261</v>
      </c>
      <c r="EG38" s="16">
        <v>231954.38407670899</v>
      </c>
      <c r="EH38" s="16">
        <v>0</v>
      </c>
      <c r="EI38" s="16">
        <v>24294.488923152199</v>
      </c>
      <c r="EJ38" s="16">
        <v>0</v>
      </c>
      <c r="EK38" s="16">
        <v>207659.895153558</v>
      </c>
      <c r="EL38" s="16">
        <v>231954.38407671</v>
      </c>
      <c r="EM38" s="16">
        <v>1688.2971788453999</v>
      </c>
      <c r="EN38" s="16">
        <v>18424.853219496501</v>
      </c>
      <c r="EO38" s="16">
        <v>20143.9786111627</v>
      </c>
      <c r="EP38" s="16">
        <v>110192.783201399</v>
      </c>
      <c r="EQ38" s="16">
        <v>81504.471865806903</v>
      </c>
      <c r="ER38" s="16">
        <v>231954.38407671</v>
      </c>
      <c r="ES38" s="16">
        <v>0</v>
      </c>
      <c r="ET38" s="16">
        <v>27254.108979322202</v>
      </c>
      <c r="EU38" s="16">
        <v>13039.920817259699</v>
      </c>
      <c r="EV38" s="16">
        <v>10437.624480610801</v>
      </c>
      <c r="EW38" s="16">
        <v>181222.72979951699</v>
      </c>
      <c r="EX38" s="16">
        <v>231954.38407670899</v>
      </c>
      <c r="EY38" s="16">
        <v>8.0788951671205496</v>
      </c>
      <c r="EZ38" s="16">
        <v>140960.386949643</v>
      </c>
      <c r="FA38" s="16">
        <v>21568.927503909101</v>
      </c>
      <c r="FB38" s="16">
        <v>4874.7457609589501</v>
      </c>
      <c r="FC38" s="16">
        <v>56918.233864125999</v>
      </c>
      <c r="FD38" s="16">
        <v>6724.8715221364901</v>
      </c>
      <c r="FE38" s="16">
        <v>51043.757517624501</v>
      </c>
      <c r="FF38" s="16">
        <v>282099.00201356498</v>
      </c>
      <c r="FG38" s="16">
        <v>0</v>
      </c>
      <c r="FH38" s="16">
        <v>34754.534006546201</v>
      </c>
      <c r="FI38" s="16">
        <v>5092.6165681920802</v>
      </c>
      <c r="FJ38" s="16">
        <v>242251.851438827</v>
      </c>
      <c r="FK38" s="16">
        <v>282099.00201356597</v>
      </c>
      <c r="FL38" s="16">
        <v>3562.6587126414902</v>
      </c>
      <c r="FM38" s="16">
        <v>30912.367881840899</v>
      </c>
      <c r="FN38" s="16">
        <v>34669.1784428627</v>
      </c>
      <c r="FO38" s="16">
        <v>127697.08670899599</v>
      </c>
      <c r="FP38" s="16">
        <v>85257.710267224495</v>
      </c>
      <c r="FQ38" s="16">
        <v>282099.00201356597</v>
      </c>
      <c r="FR38" s="16">
        <v>0</v>
      </c>
      <c r="FS38" s="16">
        <v>37405.344220241102</v>
      </c>
      <c r="FT38" s="16">
        <v>33010.901425356598</v>
      </c>
      <c r="FU38" s="16">
        <v>12489.370634981</v>
      </c>
      <c r="FV38" s="16">
        <v>199193.385732986</v>
      </c>
      <c r="FW38" s="16">
        <v>282099.00201356498</v>
      </c>
      <c r="FX38" s="16">
        <v>5735</v>
      </c>
      <c r="FY38" s="16">
        <v>5</v>
      </c>
      <c r="FZ38" s="16">
        <v>32</v>
      </c>
      <c r="GA38" s="16">
        <v>49</v>
      </c>
      <c r="GB38" s="16">
        <v>9</v>
      </c>
      <c r="GC38" s="16">
        <v>2</v>
      </c>
      <c r="GD38" s="16">
        <v>10</v>
      </c>
      <c r="GE38" s="16">
        <v>0</v>
      </c>
      <c r="GF38" s="16">
        <v>107</v>
      </c>
      <c r="GG38" s="16">
        <v>0</v>
      </c>
      <c r="GH38" s="16">
        <v>0</v>
      </c>
      <c r="GI38" s="16">
        <v>2</v>
      </c>
      <c r="GJ38" s="16">
        <v>105</v>
      </c>
      <c r="GK38" s="16">
        <v>107</v>
      </c>
      <c r="GL38" s="16">
        <v>0</v>
      </c>
      <c r="GM38" s="16">
        <v>0</v>
      </c>
      <c r="GN38" s="16">
        <v>8</v>
      </c>
      <c r="GO38" s="16">
        <v>24</v>
      </c>
      <c r="GP38" s="16">
        <v>75</v>
      </c>
      <c r="GQ38" s="16">
        <v>107</v>
      </c>
      <c r="GR38" s="16">
        <v>0</v>
      </c>
      <c r="GS38" s="16">
        <v>0</v>
      </c>
      <c r="GT38" s="16">
        <v>12</v>
      </c>
      <c r="GU38" s="16">
        <v>1</v>
      </c>
      <c r="GV38" s="16">
        <v>94</v>
      </c>
      <c r="GW38" s="16">
        <v>107</v>
      </c>
      <c r="GX38" s="16">
        <v>0</v>
      </c>
      <c r="GY38" s="16">
        <v>10</v>
      </c>
      <c r="GZ38" s="16">
        <v>6</v>
      </c>
      <c r="HA38" s="16">
        <v>3</v>
      </c>
      <c r="HB38" s="16">
        <v>3</v>
      </c>
      <c r="HC38" s="16">
        <v>10</v>
      </c>
      <c r="HD38" s="16">
        <v>1</v>
      </c>
      <c r="HE38" s="16">
        <v>33</v>
      </c>
      <c r="HF38" s="16">
        <v>0</v>
      </c>
      <c r="HG38" s="16">
        <v>0</v>
      </c>
      <c r="HH38" s="16">
        <v>3</v>
      </c>
      <c r="HI38" s="16">
        <v>30</v>
      </c>
      <c r="HJ38" s="16">
        <v>33</v>
      </c>
      <c r="HK38" s="16">
        <v>0</v>
      </c>
      <c r="HL38" s="16">
        <v>2</v>
      </c>
      <c r="HM38" s="16">
        <v>14</v>
      </c>
      <c r="HN38" s="16">
        <v>14</v>
      </c>
      <c r="HO38" s="16">
        <v>3</v>
      </c>
      <c r="HP38" s="16">
        <v>33</v>
      </c>
      <c r="HQ38" s="16">
        <v>0</v>
      </c>
      <c r="HR38" s="16">
        <v>2</v>
      </c>
      <c r="HS38" s="16">
        <v>7</v>
      </c>
      <c r="HT38" s="16">
        <v>3</v>
      </c>
      <c r="HU38" s="16">
        <v>21</v>
      </c>
      <c r="HV38" s="16">
        <v>33</v>
      </c>
      <c r="HW38" s="16">
        <v>0</v>
      </c>
      <c r="HX38" s="16">
        <v>7</v>
      </c>
      <c r="HY38" s="16">
        <v>25</v>
      </c>
      <c r="HZ38" s="16">
        <v>5</v>
      </c>
      <c r="IA38" s="16">
        <v>5</v>
      </c>
      <c r="IB38" s="16">
        <v>24</v>
      </c>
      <c r="IC38" s="16">
        <v>24</v>
      </c>
      <c r="ID38" s="16">
        <v>90</v>
      </c>
      <c r="IE38" s="16">
        <v>0</v>
      </c>
      <c r="IF38" s="16">
        <v>12</v>
      </c>
      <c r="IG38" s="16">
        <v>12</v>
      </c>
      <c r="IH38" s="16">
        <v>66</v>
      </c>
      <c r="II38" s="16">
        <v>90</v>
      </c>
      <c r="IJ38" s="16">
        <v>1</v>
      </c>
      <c r="IK38" s="16">
        <v>11</v>
      </c>
      <c r="IL38" s="16">
        <v>47</v>
      </c>
      <c r="IM38" s="16">
        <v>30</v>
      </c>
      <c r="IN38" s="16">
        <v>1</v>
      </c>
      <c r="IO38" s="16">
        <v>90</v>
      </c>
      <c r="IP38" s="16">
        <v>0</v>
      </c>
      <c r="IQ38" s="16">
        <v>11</v>
      </c>
      <c r="IR38" s="16">
        <v>44</v>
      </c>
      <c r="IS38" s="16">
        <v>9</v>
      </c>
      <c r="IT38" s="16">
        <v>26</v>
      </c>
      <c r="IU38" s="16">
        <v>90</v>
      </c>
      <c r="IV38" s="16">
        <v>0</v>
      </c>
      <c r="IW38" s="16">
        <v>3</v>
      </c>
      <c r="IX38" s="16">
        <v>23</v>
      </c>
      <c r="IY38" s="16">
        <v>3</v>
      </c>
      <c r="IZ38" s="16">
        <v>6</v>
      </c>
      <c r="JA38" s="16">
        <v>10</v>
      </c>
      <c r="JB38" s="16">
        <v>31</v>
      </c>
      <c r="JC38" s="16">
        <v>76</v>
      </c>
      <c r="JD38" s="16">
        <v>0</v>
      </c>
      <c r="JE38" s="16">
        <v>19</v>
      </c>
      <c r="JF38" s="16">
        <v>3</v>
      </c>
      <c r="JG38" s="16">
        <v>54</v>
      </c>
      <c r="JH38" s="16">
        <v>76</v>
      </c>
      <c r="JI38" s="16">
        <v>0</v>
      </c>
      <c r="JJ38" s="16">
        <v>19</v>
      </c>
      <c r="JK38" s="16">
        <v>30</v>
      </c>
      <c r="JL38" s="16">
        <v>26</v>
      </c>
      <c r="JM38" s="16">
        <v>1</v>
      </c>
      <c r="JN38" s="16">
        <v>76</v>
      </c>
      <c r="JO38" s="16">
        <v>0</v>
      </c>
      <c r="JP38" s="16">
        <v>15</v>
      </c>
      <c r="JQ38" s="16">
        <v>36</v>
      </c>
      <c r="JR38" s="16">
        <v>2</v>
      </c>
      <c r="JS38" s="16">
        <v>23</v>
      </c>
      <c r="JT38" s="16">
        <v>76</v>
      </c>
      <c r="JU38" s="16">
        <v>0</v>
      </c>
      <c r="JV38" s="16">
        <v>2</v>
      </c>
      <c r="JW38" s="16">
        <v>2</v>
      </c>
      <c r="JX38" s="16">
        <v>0</v>
      </c>
      <c r="JY38" s="16">
        <v>2</v>
      </c>
      <c r="JZ38" s="16">
        <v>0</v>
      </c>
      <c r="KA38" s="16">
        <v>14</v>
      </c>
      <c r="KB38" s="16">
        <v>20</v>
      </c>
      <c r="KC38" s="16">
        <v>0</v>
      </c>
      <c r="KD38" s="16">
        <v>4</v>
      </c>
      <c r="KE38" s="16">
        <v>3</v>
      </c>
      <c r="KF38" s="16">
        <v>13</v>
      </c>
      <c r="KG38" s="16">
        <v>20</v>
      </c>
      <c r="KH38" s="16">
        <v>2</v>
      </c>
      <c r="KI38" s="16">
        <v>6</v>
      </c>
      <c r="KJ38" s="16">
        <v>3</v>
      </c>
      <c r="KK38" s="16">
        <v>7</v>
      </c>
      <c r="KL38" s="16">
        <v>2</v>
      </c>
      <c r="KM38" s="16">
        <v>20</v>
      </c>
      <c r="KN38" s="16">
        <v>0</v>
      </c>
      <c r="KO38" s="16">
        <v>5</v>
      </c>
      <c r="KP38" s="16">
        <v>6</v>
      </c>
      <c r="KQ38" s="16">
        <v>1</v>
      </c>
      <c r="KR38" s="16">
        <v>8</v>
      </c>
      <c r="KS38" s="16">
        <v>20</v>
      </c>
      <c r="KT38" s="16">
        <v>0</v>
      </c>
      <c r="KU38" s="16">
        <v>23</v>
      </c>
      <c r="KV38" s="16">
        <v>3</v>
      </c>
      <c r="KW38" s="16">
        <v>1</v>
      </c>
      <c r="KX38" s="16">
        <v>8</v>
      </c>
      <c r="KY38" s="16">
        <v>1</v>
      </c>
      <c r="KZ38" s="16">
        <v>6</v>
      </c>
      <c r="LA38" s="16">
        <v>42</v>
      </c>
      <c r="LB38" s="16">
        <v>0</v>
      </c>
      <c r="LC38" s="16">
        <v>6</v>
      </c>
      <c r="LD38" s="16">
        <v>0</v>
      </c>
      <c r="LE38" s="16">
        <v>36</v>
      </c>
      <c r="LF38" s="16">
        <v>42</v>
      </c>
      <c r="LG38" s="16">
        <v>1</v>
      </c>
      <c r="LH38" s="16">
        <v>5</v>
      </c>
      <c r="LI38" s="16">
        <v>6</v>
      </c>
      <c r="LJ38" s="16">
        <v>18</v>
      </c>
      <c r="LK38" s="16">
        <v>12</v>
      </c>
      <c r="LL38" s="16">
        <v>42</v>
      </c>
      <c r="LM38" s="16">
        <v>0</v>
      </c>
      <c r="LN38" s="16">
        <v>7</v>
      </c>
      <c r="LO38" s="16">
        <v>5</v>
      </c>
      <c r="LP38" s="16">
        <v>3</v>
      </c>
      <c r="LQ38" s="16">
        <v>27</v>
      </c>
      <c r="LR38" s="16">
        <v>42</v>
      </c>
      <c r="LS38" s="16">
        <v>5</v>
      </c>
      <c r="LT38" s="16">
        <v>77</v>
      </c>
      <c r="LU38" s="16">
        <v>108</v>
      </c>
      <c r="LV38" s="16">
        <v>21</v>
      </c>
      <c r="LW38" s="16">
        <v>26</v>
      </c>
      <c r="LX38" s="16">
        <v>55</v>
      </c>
      <c r="LY38" s="16">
        <v>76</v>
      </c>
      <c r="LZ38" s="16">
        <v>368</v>
      </c>
      <c r="MA38" s="16">
        <v>0</v>
      </c>
      <c r="MB38" s="16">
        <v>41</v>
      </c>
      <c r="MC38" s="16">
        <v>23</v>
      </c>
      <c r="MD38" s="16">
        <v>304</v>
      </c>
      <c r="ME38" s="16">
        <v>368</v>
      </c>
      <c r="MF38" s="16">
        <v>4</v>
      </c>
      <c r="MG38" s="16">
        <v>43</v>
      </c>
      <c r="MH38" s="16">
        <v>108</v>
      </c>
      <c r="MI38" s="16">
        <v>119</v>
      </c>
      <c r="MJ38" s="16">
        <v>94</v>
      </c>
      <c r="MK38" s="16">
        <v>368</v>
      </c>
      <c r="ML38" s="16">
        <v>0</v>
      </c>
      <c r="MM38" s="16">
        <v>40</v>
      </c>
      <c r="MN38" s="16">
        <v>110</v>
      </c>
      <c r="MO38" s="16">
        <v>19</v>
      </c>
      <c r="MP38" s="16">
        <v>199</v>
      </c>
      <c r="MQ38" s="16">
        <v>368</v>
      </c>
      <c r="MR38" s="16">
        <v>0</v>
      </c>
      <c r="MS38" s="16">
        <v>0</v>
      </c>
      <c r="MT38" s="16">
        <v>179.08989420851501</v>
      </c>
      <c r="MU38" s="16">
        <v>650.04984841648002</v>
      </c>
      <c r="MV38" s="16">
        <v>869.83396793382201</v>
      </c>
      <c r="MW38" s="16">
        <v>7456.9618012418496</v>
      </c>
      <c r="MX38" s="16">
        <v>9155.9355118006606</v>
      </c>
      <c r="MY38" s="16">
        <v>0</v>
      </c>
      <c r="MZ38" s="16">
        <v>0</v>
      </c>
      <c r="NA38" s="16">
        <v>0</v>
      </c>
      <c r="NB38" s="16">
        <v>0</v>
      </c>
      <c r="NC38" s="16">
        <v>0</v>
      </c>
      <c r="ND38" s="16">
        <v>20022.391212223101</v>
      </c>
      <c r="NE38" s="16">
        <v>20022.391212223101</v>
      </c>
      <c r="NF38" s="16">
        <v>600.72079112799804</v>
      </c>
      <c r="NG38" s="16">
        <v>709.24039058935602</v>
      </c>
      <c r="NH38" s="16">
        <v>5928.3730103767903</v>
      </c>
      <c r="NI38" s="16">
        <v>20852.626550561399</v>
      </c>
      <c r="NJ38" s="16">
        <v>18780.861301892899</v>
      </c>
      <c r="NK38" s="16">
        <v>206048.85324499401</v>
      </c>
      <c r="NL38" s="16">
        <v>252920.67528954201</v>
      </c>
      <c r="NM38" s="16">
        <v>600.72079112799804</v>
      </c>
      <c r="NN38" s="16">
        <v>709.24039058935602</v>
      </c>
      <c r="NO38" s="16">
        <v>6107.4629045853098</v>
      </c>
      <c r="NP38" s="16">
        <v>21502.676398977801</v>
      </c>
      <c r="NQ38" s="16">
        <v>19650.6952698268</v>
      </c>
      <c r="NR38" s="16">
        <v>233528.20625845899</v>
      </c>
      <c r="NS38" s="16">
        <v>282099.00201356597</v>
      </c>
      <c r="NT38" s="16">
        <v>0</v>
      </c>
      <c r="NU38" s="16">
        <v>0</v>
      </c>
      <c r="NV38" s="16">
        <v>1</v>
      </c>
      <c r="NW38" s="16">
        <v>2</v>
      </c>
      <c r="NX38" s="16">
        <v>1</v>
      </c>
      <c r="NY38" s="16">
        <v>2</v>
      </c>
      <c r="NZ38" s="16">
        <v>6</v>
      </c>
      <c r="OA38" s="16">
        <v>0</v>
      </c>
      <c r="OB38" s="16">
        <v>0</v>
      </c>
      <c r="OC38" s="16">
        <v>0</v>
      </c>
      <c r="OD38" s="16">
        <v>0</v>
      </c>
      <c r="OE38" s="16">
        <v>0</v>
      </c>
      <c r="OF38" s="16">
        <v>3</v>
      </c>
      <c r="OG38" s="16">
        <v>3</v>
      </c>
      <c r="OH38" s="16">
        <v>107</v>
      </c>
      <c r="OI38" s="16">
        <v>33</v>
      </c>
      <c r="OJ38" s="16">
        <v>89</v>
      </c>
      <c r="OK38" s="16">
        <v>73</v>
      </c>
      <c r="OL38" s="16">
        <v>19</v>
      </c>
      <c r="OM38" s="16">
        <v>38</v>
      </c>
      <c r="ON38" s="16">
        <v>359</v>
      </c>
      <c r="OO38" s="16">
        <v>107</v>
      </c>
      <c r="OP38" s="16">
        <v>33</v>
      </c>
      <c r="OQ38" s="16">
        <v>90</v>
      </c>
      <c r="OR38" s="16">
        <v>75</v>
      </c>
      <c r="OS38" s="16">
        <v>20</v>
      </c>
      <c r="OT38" s="16">
        <v>43</v>
      </c>
      <c r="OU38" s="16">
        <v>368</v>
      </c>
    </row>
    <row r="39" spans="1:411" x14ac:dyDescent="0.45">
      <c r="A39" s="15" t="s">
        <v>1376</v>
      </c>
      <c r="B39" s="15" t="s">
        <v>13</v>
      </c>
      <c r="C39" s="15" t="s">
        <v>4</v>
      </c>
      <c r="D39" s="16">
        <v>1.0450405281189901</v>
      </c>
      <c r="E39" s="16">
        <v>8.1727267077872501</v>
      </c>
      <c r="F39" s="16">
        <v>146.19840751516</v>
      </c>
      <c r="G39" s="16">
        <v>226.62840422509501</v>
      </c>
      <c r="H39" s="16">
        <v>107.894023324687</v>
      </c>
      <c r="I39" s="16">
        <v>27.736621260290601</v>
      </c>
      <c r="J39" s="16">
        <v>87.114537798805301</v>
      </c>
      <c r="K39" s="16">
        <v>0</v>
      </c>
      <c r="L39" s="16">
        <v>603.74472083182502</v>
      </c>
      <c r="M39" s="16">
        <v>0</v>
      </c>
      <c r="N39" s="16">
        <v>0</v>
      </c>
      <c r="O39" s="16">
        <v>27.736621260290601</v>
      </c>
      <c r="P39" s="16">
        <v>576.00809957153399</v>
      </c>
      <c r="Q39" s="16">
        <v>603.744720831824</v>
      </c>
      <c r="R39" s="16">
        <v>0</v>
      </c>
      <c r="S39" s="16">
        <v>0</v>
      </c>
      <c r="T39" s="16">
        <v>90.601330204926597</v>
      </c>
      <c r="U39" s="16">
        <v>183.86793641353401</v>
      </c>
      <c r="V39" s="16">
        <v>329.27545421336498</v>
      </c>
      <c r="W39" s="16">
        <v>603.74472083182502</v>
      </c>
      <c r="X39" s="16">
        <v>0</v>
      </c>
      <c r="Y39" s="16">
        <v>0</v>
      </c>
      <c r="Z39" s="16">
        <v>97.116090292942104</v>
      </c>
      <c r="AA39" s="16">
        <v>45.028121756526197</v>
      </c>
      <c r="AB39" s="16">
        <v>461.600508782357</v>
      </c>
      <c r="AC39" s="16">
        <v>603.74472083182502</v>
      </c>
      <c r="AD39" s="16">
        <v>0</v>
      </c>
      <c r="AE39" s="16">
        <v>242.91853881290299</v>
      </c>
      <c r="AF39" s="16">
        <v>103.42090860846299</v>
      </c>
      <c r="AG39" s="16">
        <v>55.934868377841802</v>
      </c>
      <c r="AH39" s="16">
        <v>90.873025534627402</v>
      </c>
      <c r="AI39" s="16">
        <v>201.72387888149299</v>
      </c>
      <c r="AJ39" s="16">
        <v>22.337336541932402</v>
      </c>
      <c r="AK39" s="16">
        <v>717.20855675726</v>
      </c>
      <c r="AL39" s="16">
        <v>0</v>
      </c>
      <c r="AM39" s="16">
        <v>0</v>
      </c>
      <c r="AN39" s="16">
        <v>72.675137540780696</v>
      </c>
      <c r="AO39" s="16">
        <v>644.53341921648098</v>
      </c>
      <c r="AP39" s="16">
        <v>717.20855675726102</v>
      </c>
      <c r="AQ39" s="16">
        <v>0</v>
      </c>
      <c r="AR39" s="16">
        <v>58.563534678785302</v>
      </c>
      <c r="AS39" s="16">
        <v>308.26907621720699</v>
      </c>
      <c r="AT39" s="16">
        <v>333.84611062979297</v>
      </c>
      <c r="AU39" s="16">
        <v>16.529835231475701</v>
      </c>
      <c r="AV39" s="16">
        <v>717.20855675726</v>
      </c>
      <c r="AW39" s="16">
        <v>0</v>
      </c>
      <c r="AX39" s="16">
        <v>84.200608369963504</v>
      </c>
      <c r="AY39" s="16">
        <v>207.75914027106199</v>
      </c>
      <c r="AZ39" s="16">
        <v>75.939590262663799</v>
      </c>
      <c r="BA39" s="16">
        <v>349.30921785357202</v>
      </c>
      <c r="BB39" s="16">
        <v>717.20855675726102</v>
      </c>
      <c r="BC39" s="16">
        <v>0</v>
      </c>
      <c r="BD39" s="16">
        <v>469.50484834312601</v>
      </c>
      <c r="BE39" s="16">
        <v>1814.0559551157901</v>
      </c>
      <c r="BF39" s="16">
        <v>327.86594622042702</v>
      </c>
      <c r="BG39" s="16">
        <v>438.47768610205202</v>
      </c>
      <c r="BH39" s="16">
        <v>1281.85776820975</v>
      </c>
      <c r="BI39" s="16">
        <v>1756.7905830373199</v>
      </c>
      <c r="BJ39" s="16">
        <v>6088.5527870284604</v>
      </c>
      <c r="BK39" s="16">
        <v>0</v>
      </c>
      <c r="BL39" s="16">
        <v>928.22000256466094</v>
      </c>
      <c r="BM39" s="16">
        <v>698.75727253114599</v>
      </c>
      <c r="BN39" s="16">
        <v>4461.5755119326504</v>
      </c>
      <c r="BO39" s="16">
        <v>6088.5527870284504</v>
      </c>
      <c r="BP39" s="16">
        <v>60.773370777188198</v>
      </c>
      <c r="BQ39" s="16">
        <v>826.80340214543696</v>
      </c>
      <c r="BR39" s="16">
        <v>3135.5084271194701</v>
      </c>
      <c r="BS39" s="16">
        <v>2065.4675869863599</v>
      </c>
      <c r="BT39" s="16">
        <v>0</v>
      </c>
      <c r="BU39" s="16">
        <v>6088.5527870284504</v>
      </c>
      <c r="BV39" s="16">
        <v>0</v>
      </c>
      <c r="BW39" s="16">
        <v>687.01038439783304</v>
      </c>
      <c r="BX39" s="16">
        <v>3377.3793538811601</v>
      </c>
      <c r="BY39" s="16">
        <v>578.35320039292105</v>
      </c>
      <c r="BZ39" s="16">
        <v>1445.80984835655</v>
      </c>
      <c r="CA39" s="16">
        <v>6088.5527870284604</v>
      </c>
      <c r="CB39" s="16">
        <v>0</v>
      </c>
      <c r="CC39" s="16">
        <v>1093.0239014095901</v>
      </c>
      <c r="CD39" s="16">
        <v>5561.6424864482697</v>
      </c>
      <c r="CE39" s="16">
        <v>860.12411388318299</v>
      </c>
      <c r="CF39" s="16">
        <v>2486.5389890445499</v>
      </c>
      <c r="CG39" s="16">
        <v>2376.0470339019598</v>
      </c>
      <c r="CH39" s="16">
        <v>9894.3358596046492</v>
      </c>
      <c r="CI39" s="16">
        <v>22271.712384292201</v>
      </c>
      <c r="CJ39" s="16">
        <v>0</v>
      </c>
      <c r="CK39" s="16">
        <v>5007.93543187245</v>
      </c>
      <c r="CL39" s="16">
        <v>1174.32016215606</v>
      </c>
      <c r="CM39" s="16">
        <v>16089.456790263701</v>
      </c>
      <c r="CN39" s="16">
        <v>22271.712384292201</v>
      </c>
      <c r="CO39" s="16">
        <v>0</v>
      </c>
      <c r="CP39" s="16">
        <v>6314.0927317478499</v>
      </c>
      <c r="CQ39" s="16">
        <v>8685.2199457559</v>
      </c>
      <c r="CR39" s="16">
        <v>7272.3997067884402</v>
      </c>
      <c r="CS39" s="16">
        <v>0</v>
      </c>
      <c r="CT39" s="16">
        <v>22271.712384292099</v>
      </c>
      <c r="CU39" s="16">
        <v>0</v>
      </c>
      <c r="CV39" s="16">
        <v>4859.3602006104802</v>
      </c>
      <c r="CW39" s="16">
        <v>10955.287853835</v>
      </c>
      <c r="CX39" s="16">
        <v>728.09074449279296</v>
      </c>
      <c r="CY39" s="16">
        <v>5728.9735853539296</v>
      </c>
      <c r="CZ39" s="16">
        <v>22271.712384292201</v>
      </c>
      <c r="DA39" s="16">
        <v>0</v>
      </c>
      <c r="DB39" s="16">
        <v>2048.1239502972599</v>
      </c>
      <c r="DC39" s="16">
        <v>631.13869966154698</v>
      </c>
      <c r="DD39" s="16">
        <v>0</v>
      </c>
      <c r="DE39" s="16">
        <v>2123.4693302668202</v>
      </c>
      <c r="DF39" s="16">
        <v>0</v>
      </c>
      <c r="DG39" s="16">
        <v>15529.2533798024</v>
      </c>
      <c r="DH39" s="16">
        <v>20331.985360028</v>
      </c>
      <c r="DI39" s="16">
        <v>0</v>
      </c>
      <c r="DJ39" s="16">
        <v>4758.7808159776996</v>
      </c>
      <c r="DK39" s="16">
        <v>3013.6528563629299</v>
      </c>
      <c r="DL39" s="16">
        <v>12559.551687687401</v>
      </c>
      <c r="DM39" s="16">
        <v>20331.985360028</v>
      </c>
      <c r="DN39" s="16">
        <v>1805.9249849192599</v>
      </c>
      <c r="DO39" s="16">
        <v>4645.7282454092301</v>
      </c>
      <c r="DP39" s="16">
        <v>5519.0565631084601</v>
      </c>
      <c r="DQ39" s="16">
        <v>7183.8124218447201</v>
      </c>
      <c r="DR39" s="16">
        <v>1177.4631447463601</v>
      </c>
      <c r="DS39" s="16">
        <v>20331.985360028</v>
      </c>
      <c r="DT39" s="16">
        <v>0</v>
      </c>
      <c r="DU39" s="16">
        <v>6054.0445046794202</v>
      </c>
      <c r="DV39" s="16">
        <v>6040.8465779476101</v>
      </c>
      <c r="DW39" s="16">
        <v>1581.27090754235</v>
      </c>
      <c r="DX39" s="16">
        <v>6655.82336985865</v>
      </c>
      <c r="DY39" s="16">
        <v>20331.985360028</v>
      </c>
      <c r="DZ39" s="16">
        <v>0</v>
      </c>
      <c r="EA39" s="16">
        <v>115979.437658036</v>
      </c>
      <c r="EB39" s="16">
        <v>11787.6682055377</v>
      </c>
      <c r="EC39" s="16">
        <v>7009.1906929720299</v>
      </c>
      <c r="ED39" s="16">
        <v>72798.799463289499</v>
      </c>
      <c r="EE39" s="16">
        <v>2408.13039072947</v>
      </c>
      <c r="EF39" s="16">
        <v>25743.834983132499</v>
      </c>
      <c r="EG39" s="16">
        <v>235727.06139369699</v>
      </c>
      <c r="EH39" s="16">
        <v>0</v>
      </c>
      <c r="EI39" s="16">
        <v>24793.509266123299</v>
      </c>
      <c r="EJ39" s="16">
        <v>0</v>
      </c>
      <c r="EK39" s="16">
        <v>210933.55212757399</v>
      </c>
      <c r="EL39" s="16">
        <v>235727.06139369699</v>
      </c>
      <c r="EM39" s="16">
        <v>1711.9830338853101</v>
      </c>
      <c r="EN39" s="16">
        <v>12692.9823508351</v>
      </c>
      <c r="EO39" s="16">
        <v>26872.318051413698</v>
      </c>
      <c r="EP39" s="16">
        <v>111876.753110565</v>
      </c>
      <c r="EQ39" s="16">
        <v>82573.024846998102</v>
      </c>
      <c r="ER39" s="16">
        <v>235727.06139369699</v>
      </c>
      <c r="ES39" s="16">
        <v>0</v>
      </c>
      <c r="ET39" s="16">
        <v>25855.451627570099</v>
      </c>
      <c r="EU39" s="16">
        <v>21485.593542988801</v>
      </c>
      <c r="EV39" s="16">
        <v>28127.412607366801</v>
      </c>
      <c r="EW39" s="16">
        <v>160258.60361577099</v>
      </c>
      <c r="EX39" s="16">
        <v>235727.061393696</v>
      </c>
      <c r="EY39" s="16">
        <v>8.1727267077872501</v>
      </c>
      <c r="EZ39" s="16">
        <v>119979.207304414</v>
      </c>
      <c r="FA39" s="16">
        <v>20124.554659596801</v>
      </c>
      <c r="FB39" s="16">
        <v>8361.0096447781598</v>
      </c>
      <c r="FC39" s="16">
        <v>77965.895115497799</v>
      </c>
      <c r="FD39" s="16">
        <v>6354.8736095214699</v>
      </c>
      <c r="FE39" s="16">
        <v>52946.552142118802</v>
      </c>
      <c r="FF39" s="16">
        <v>285740.26520263398</v>
      </c>
      <c r="FG39" s="16">
        <v>0</v>
      </c>
      <c r="FH39" s="16">
        <v>35488.4455165381</v>
      </c>
      <c r="FI39" s="16">
        <v>4987.1420498511998</v>
      </c>
      <c r="FJ39" s="16">
        <v>245264.677636245</v>
      </c>
      <c r="FK39" s="16">
        <v>285740.26520263503</v>
      </c>
      <c r="FL39" s="16">
        <v>3578.68138958175</v>
      </c>
      <c r="FM39" s="16">
        <v>24538.170264816399</v>
      </c>
      <c r="FN39" s="16">
        <v>44610.9733938196</v>
      </c>
      <c r="FO39" s="16">
        <v>128916.146873227</v>
      </c>
      <c r="FP39" s="16">
        <v>84096.293281189297</v>
      </c>
      <c r="FQ39" s="16">
        <v>285740.26520263398</v>
      </c>
      <c r="FR39" s="16">
        <v>0</v>
      </c>
      <c r="FS39" s="16">
        <v>37540.0673256277</v>
      </c>
      <c r="FT39" s="16">
        <v>42163.9825592165</v>
      </c>
      <c r="FU39" s="16">
        <v>31136.095171813999</v>
      </c>
      <c r="FV39" s="16">
        <v>174900.12014597599</v>
      </c>
      <c r="FW39" s="16">
        <v>285740.26520263398</v>
      </c>
      <c r="FX39" s="16">
        <v>6623</v>
      </c>
      <c r="FY39" s="16">
        <v>5</v>
      </c>
      <c r="FZ39" s="16">
        <v>29</v>
      </c>
      <c r="GA39" s="16">
        <v>49</v>
      </c>
      <c r="GB39" s="16">
        <v>12</v>
      </c>
      <c r="GC39" s="16">
        <v>2</v>
      </c>
      <c r="GD39" s="16">
        <v>10</v>
      </c>
      <c r="GE39" s="16">
        <v>0</v>
      </c>
      <c r="GF39" s="16">
        <v>107</v>
      </c>
      <c r="GG39" s="16">
        <v>0</v>
      </c>
      <c r="GH39" s="16">
        <v>0</v>
      </c>
      <c r="GI39" s="16">
        <v>2</v>
      </c>
      <c r="GJ39" s="16">
        <v>105</v>
      </c>
      <c r="GK39" s="16">
        <v>107</v>
      </c>
      <c r="GL39" s="16">
        <v>0</v>
      </c>
      <c r="GM39" s="16">
        <v>0</v>
      </c>
      <c r="GN39" s="16">
        <v>10</v>
      </c>
      <c r="GO39" s="16">
        <v>26</v>
      </c>
      <c r="GP39" s="16">
        <v>71</v>
      </c>
      <c r="GQ39" s="16">
        <v>107</v>
      </c>
      <c r="GR39" s="16">
        <v>0</v>
      </c>
      <c r="GS39" s="16">
        <v>0</v>
      </c>
      <c r="GT39" s="16">
        <v>15</v>
      </c>
      <c r="GU39" s="16">
        <v>4</v>
      </c>
      <c r="GV39" s="16">
        <v>88</v>
      </c>
      <c r="GW39" s="16">
        <v>107</v>
      </c>
      <c r="GX39" s="16">
        <v>0</v>
      </c>
      <c r="GY39" s="16">
        <v>12</v>
      </c>
      <c r="GZ39" s="16">
        <v>5</v>
      </c>
      <c r="HA39" s="16">
        <v>3</v>
      </c>
      <c r="HB39" s="16">
        <v>3</v>
      </c>
      <c r="HC39" s="16">
        <v>9</v>
      </c>
      <c r="HD39" s="16">
        <v>1</v>
      </c>
      <c r="HE39" s="16">
        <v>33</v>
      </c>
      <c r="HF39" s="16">
        <v>0</v>
      </c>
      <c r="HG39" s="16">
        <v>0</v>
      </c>
      <c r="HH39" s="16">
        <v>3</v>
      </c>
      <c r="HI39" s="16">
        <v>30</v>
      </c>
      <c r="HJ39" s="16">
        <v>33</v>
      </c>
      <c r="HK39" s="16">
        <v>0</v>
      </c>
      <c r="HL39" s="16">
        <v>2</v>
      </c>
      <c r="HM39" s="16">
        <v>14</v>
      </c>
      <c r="HN39" s="16">
        <v>16</v>
      </c>
      <c r="HO39" s="16">
        <v>1</v>
      </c>
      <c r="HP39" s="16">
        <v>33</v>
      </c>
      <c r="HQ39" s="16">
        <v>0</v>
      </c>
      <c r="HR39" s="16">
        <v>3</v>
      </c>
      <c r="HS39" s="16">
        <v>10</v>
      </c>
      <c r="HT39" s="16">
        <v>3</v>
      </c>
      <c r="HU39" s="16">
        <v>17</v>
      </c>
      <c r="HV39" s="16">
        <v>33</v>
      </c>
      <c r="HW39" s="16">
        <v>0</v>
      </c>
      <c r="HX39" s="16">
        <v>5</v>
      </c>
      <c r="HY39" s="16">
        <v>26</v>
      </c>
      <c r="HZ39" s="16">
        <v>5</v>
      </c>
      <c r="IA39" s="16">
        <v>7</v>
      </c>
      <c r="IB39" s="16">
        <v>22</v>
      </c>
      <c r="IC39" s="16">
        <v>24</v>
      </c>
      <c r="ID39" s="16">
        <v>89</v>
      </c>
      <c r="IE39" s="16">
        <v>0</v>
      </c>
      <c r="IF39" s="16">
        <v>12</v>
      </c>
      <c r="IG39" s="16">
        <v>12</v>
      </c>
      <c r="IH39" s="16">
        <v>65</v>
      </c>
      <c r="II39" s="16">
        <v>89</v>
      </c>
      <c r="IJ39" s="16">
        <v>1</v>
      </c>
      <c r="IK39" s="16">
        <v>12</v>
      </c>
      <c r="IL39" s="16">
        <v>48</v>
      </c>
      <c r="IM39" s="16">
        <v>28</v>
      </c>
      <c r="IN39" s="16">
        <v>0</v>
      </c>
      <c r="IO39" s="16">
        <v>89</v>
      </c>
      <c r="IP39" s="16">
        <v>0</v>
      </c>
      <c r="IQ39" s="16">
        <v>11</v>
      </c>
      <c r="IR39" s="16">
        <v>47</v>
      </c>
      <c r="IS39" s="16">
        <v>10</v>
      </c>
      <c r="IT39" s="16">
        <v>21</v>
      </c>
      <c r="IU39" s="16">
        <v>89</v>
      </c>
      <c r="IV39" s="16">
        <v>0</v>
      </c>
      <c r="IW39" s="16">
        <v>4</v>
      </c>
      <c r="IX39" s="16">
        <v>20</v>
      </c>
      <c r="IY39" s="16">
        <v>3</v>
      </c>
      <c r="IZ39" s="16">
        <v>8</v>
      </c>
      <c r="JA39" s="16">
        <v>10</v>
      </c>
      <c r="JB39" s="16">
        <v>30</v>
      </c>
      <c r="JC39" s="16">
        <v>75</v>
      </c>
      <c r="JD39" s="16">
        <v>0</v>
      </c>
      <c r="JE39" s="16">
        <v>19</v>
      </c>
      <c r="JF39" s="16">
        <v>3</v>
      </c>
      <c r="JG39" s="16">
        <v>53</v>
      </c>
      <c r="JH39" s="16">
        <v>75</v>
      </c>
      <c r="JI39" s="16">
        <v>0</v>
      </c>
      <c r="JJ39" s="16">
        <v>19</v>
      </c>
      <c r="JK39" s="16">
        <v>31</v>
      </c>
      <c r="JL39" s="16">
        <v>25</v>
      </c>
      <c r="JM39" s="16">
        <v>0</v>
      </c>
      <c r="JN39" s="16">
        <v>75</v>
      </c>
      <c r="JO39" s="16">
        <v>0</v>
      </c>
      <c r="JP39" s="16">
        <v>15</v>
      </c>
      <c r="JQ39" s="16">
        <v>36</v>
      </c>
      <c r="JR39" s="16">
        <v>2</v>
      </c>
      <c r="JS39" s="16">
        <v>22</v>
      </c>
      <c r="JT39" s="16">
        <v>75</v>
      </c>
      <c r="JU39" s="16">
        <v>0</v>
      </c>
      <c r="JV39" s="16">
        <v>2</v>
      </c>
      <c r="JW39" s="16">
        <v>1</v>
      </c>
      <c r="JX39" s="16">
        <v>0</v>
      </c>
      <c r="JY39" s="16">
        <v>2</v>
      </c>
      <c r="JZ39" s="16">
        <v>0</v>
      </c>
      <c r="KA39" s="16">
        <v>15</v>
      </c>
      <c r="KB39" s="16">
        <v>20</v>
      </c>
      <c r="KC39" s="16">
        <v>0</v>
      </c>
      <c r="KD39" s="16">
        <v>4</v>
      </c>
      <c r="KE39" s="16">
        <v>3</v>
      </c>
      <c r="KF39" s="16">
        <v>13</v>
      </c>
      <c r="KG39" s="16">
        <v>20</v>
      </c>
      <c r="KH39" s="16">
        <v>2</v>
      </c>
      <c r="KI39" s="16">
        <v>5</v>
      </c>
      <c r="KJ39" s="16">
        <v>5</v>
      </c>
      <c r="KK39" s="16">
        <v>7</v>
      </c>
      <c r="KL39" s="16">
        <v>1</v>
      </c>
      <c r="KM39" s="16">
        <v>20</v>
      </c>
      <c r="KN39" s="16">
        <v>0</v>
      </c>
      <c r="KO39" s="16">
        <v>6</v>
      </c>
      <c r="KP39" s="16">
        <v>6</v>
      </c>
      <c r="KQ39" s="16">
        <v>2</v>
      </c>
      <c r="KR39" s="16">
        <v>6</v>
      </c>
      <c r="KS39" s="16">
        <v>20</v>
      </c>
      <c r="KT39" s="16">
        <v>0</v>
      </c>
      <c r="KU39" s="16">
        <v>18</v>
      </c>
      <c r="KV39" s="16">
        <v>3</v>
      </c>
      <c r="KW39" s="16">
        <v>2</v>
      </c>
      <c r="KX39" s="16">
        <v>12</v>
      </c>
      <c r="KY39" s="16">
        <v>1</v>
      </c>
      <c r="KZ39" s="16">
        <v>6</v>
      </c>
      <c r="LA39" s="16">
        <v>42</v>
      </c>
      <c r="LB39" s="16">
        <v>0</v>
      </c>
      <c r="LC39" s="16">
        <v>6</v>
      </c>
      <c r="LD39" s="16">
        <v>0</v>
      </c>
      <c r="LE39" s="16">
        <v>36</v>
      </c>
      <c r="LF39" s="16">
        <v>42</v>
      </c>
      <c r="LG39" s="16">
        <v>1</v>
      </c>
      <c r="LH39" s="16">
        <v>4</v>
      </c>
      <c r="LI39" s="16">
        <v>7</v>
      </c>
      <c r="LJ39" s="16">
        <v>18</v>
      </c>
      <c r="LK39" s="16">
        <v>12</v>
      </c>
      <c r="LL39" s="16">
        <v>42</v>
      </c>
      <c r="LM39" s="16">
        <v>0</v>
      </c>
      <c r="LN39" s="16">
        <v>6</v>
      </c>
      <c r="LO39" s="16">
        <v>7</v>
      </c>
      <c r="LP39" s="16">
        <v>5</v>
      </c>
      <c r="LQ39" s="16">
        <v>24</v>
      </c>
      <c r="LR39" s="16">
        <v>42</v>
      </c>
      <c r="LS39" s="16">
        <v>5</v>
      </c>
      <c r="LT39" s="16">
        <v>70</v>
      </c>
      <c r="LU39" s="16">
        <v>104</v>
      </c>
      <c r="LV39" s="16">
        <v>25</v>
      </c>
      <c r="LW39" s="16">
        <v>34</v>
      </c>
      <c r="LX39" s="16">
        <v>52</v>
      </c>
      <c r="LY39" s="16">
        <v>76</v>
      </c>
      <c r="LZ39" s="16">
        <v>366</v>
      </c>
      <c r="MA39" s="16">
        <v>0</v>
      </c>
      <c r="MB39" s="16">
        <v>41</v>
      </c>
      <c r="MC39" s="16">
        <v>23</v>
      </c>
      <c r="MD39" s="16">
        <v>302</v>
      </c>
      <c r="ME39" s="16">
        <v>366</v>
      </c>
      <c r="MF39" s="16">
        <v>4</v>
      </c>
      <c r="MG39" s="16">
        <v>42</v>
      </c>
      <c r="MH39" s="16">
        <v>115</v>
      </c>
      <c r="MI39" s="16">
        <v>120</v>
      </c>
      <c r="MJ39" s="16">
        <v>85</v>
      </c>
      <c r="MK39" s="16">
        <v>366</v>
      </c>
      <c r="ML39" s="16">
        <v>0</v>
      </c>
      <c r="MM39" s="16">
        <v>41</v>
      </c>
      <c r="MN39" s="16">
        <v>121</v>
      </c>
      <c r="MO39" s="16">
        <v>26</v>
      </c>
      <c r="MP39" s="16">
        <v>178</v>
      </c>
      <c r="MQ39" s="16">
        <v>366</v>
      </c>
      <c r="MR39" s="16">
        <v>0</v>
      </c>
      <c r="MS39" s="16">
        <v>0</v>
      </c>
      <c r="MT39" s="16">
        <v>187.67811684206501</v>
      </c>
      <c r="MU39" s="16">
        <v>654.95925429923</v>
      </c>
      <c r="MV39" s="16">
        <v>883.21062198958202</v>
      </c>
      <c r="MW39" s="16">
        <v>7544.8193634324798</v>
      </c>
      <c r="MX39" s="16">
        <v>9270.6673565633591</v>
      </c>
      <c r="MY39" s="16">
        <v>0</v>
      </c>
      <c r="MZ39" s="16">
        <v>0</v>
      </c>
      <c r="NA39" s="16">
        <v>0</v>
      </c>
      <c r="NB39" s="16">
        <v>0</v>
      </c>
      <c r="NC39" s="16">
        <v>0</v>
      </c>
      <c r="ND39" s="16">
        <v>20790.158637928202</v>
      </c>
      <c r="NE39" s="16">
        <v>20790.158637928202</v>
      </c>
      <c r="NF39" s="16">
        <v>603.74472083182502</v>
      </c>
      <c r="NG39" s="16">
        <v>717.20855675726102</v>
      </c>
      <c r="NH39" s="16">
        <v>5900.8746701863902</v>
      </c>
      <c r="NI39" s="16">
        <v>20121.0780130069</v>
      </c>
      <c r="NJ39" s="16">
        <v>20944.449855024501</v>
      </c>
      <c r="NK39" s="16">
        <v>207392.083392336</v>
      </c>
      <c r="NL39" s="16">
        <v>255679.43920814301</v>
      </c>
      <c r="NM39" s="16">
        <v>603.74472083182502</v>
      </c>
      <c r="NN39" s="16">
        <v>717.20855675726102</v>
      </c>
      <c r="NO39" s="16">
        <v>6088.5527870284604</v>
      </c>
      <c r="NP39" s="16">
        <v>20776.037267306201</v>
      </c>
      <c r="NQ39" s="16">
        <v>21827.660477014098</v>
      </c>
      <c r="NR39" s="16">
        <v>235727.06139369699</v>
      </c>
      <c r="NS39" s="16">
        <v>285740.26520263503</v>
      </c>
      <c r="NT39" s="16">
        <v>0</v>
      </c>
      <c r="NU39" s="16">
        <v>0</v>
      </c>
      <c r="NV39" s="16">
        <v>1</v>
      </c>
      <c r="NW39" s="16">
        <v>2</v>
      </c>
      <c r="NX39" s="16">
        <v>1</v>
      </c>
      <c r="NY39" s="16">
        <v>2</v>
      </c>
      <c r="NZ39" s="16">
        <v>6</v>
      </c>
      <c r="OA39" s="16">
        <v>0</v>
      </c>
      <c r="OB39" s="16">
        <v>0</v>
      </c>
      <c r="OC39" s="16">
        <v>0</v>
      </c>
      <c r="OD39" s="16">
        <v>0</v>
      </c>
      <c r="OE39" s="16">
        <v>0</v>
      </c>
      <c r="OF39" s="16">
        <v>3</v>
      </c>
      <c r="OG39" s="16">
        <v>3</v>
      </c>
      <c r="OH39" s="16">
        <v>107</v>
      </c>
      <c r="OI39" s="16">
        <v>33</v>
      </c>
      <c r="OJ39" s="16">
        <v>88</v>
      </c>
      <c r="OK39" s="16">
        <v>71</v>
      </c>
      <c r="OL39" s="16">
        <v>21</v>
      </c>
      <c r="OM39" s="16">
        <v>37</v>
      </c>
      <c r="ON39" s="16">
        <v>357</v>
      </c>
      <c r="OO39" s="16">
        <v>107</v>
      </c>
      <c r="OP39" s="16">
        <v>33</v>
      </c>
      <c r="OQ39" s="16">
        <v>89</v>
      </c>
      <c r="OR39" s="16">
        <v>73</v>
      </c>
      <c r="OS39" s="16">
        <v>22</v>
      </c>
      <c r="OT39" s="16">
        <v>42</v>
      </c>
      <c r="OU39" s="16">
        <v>366</v>
      </c>
    </row>
    <row r="40" spans="1:411" x14ac:dyDescent="0.45">
      <c r="A40" s="15" t="s">
        <v>1377</v>
      </c>
      <c r="B40" s="15" t="s">
        <v>13</v>
      </c>
      <c r="C40" s="15" t="s">
        <v>5</v>
      </c>
      <c r="D40" s="16">
        <v>1.04043261231281</v>
      </c>
      <c r="E40" s="16">
        <v>8.4989990329951404</v>
      </c>
      <c r="F40" s="16">
        <v>166.63620330573099</v>
      </c>
      <c r="G40" s="16">
        <v>210.182162036291</v>
      </c>
      <c r="H40" s="16">
        <v>112.879275484788</v>
      </c>
      <c r="I40" s="16">
        <v>12.8337590943229</v>
      </c>
      <c r="J40" s="16">
        <v>97.135954914108893</v>
      </c>
      <c r="K40" s="16">
        <v>0</v>
      </c>
      <c r="L40" s="16">
        <v>608.166353868236</v>
      </c>
      <c r="M40" s="16">
        <v>0</v>
      </c>
      <c r="N40" s="16">
        <v>0</v>
      </c>
      <c r="O40" s="16">
        <v>12.8337590943229</v>
      </c>
      <c r="P40" s="16">
        <v>595.33259477391505</v>
      </c>
      <c r="Q40" s="16">
        <v>608.16635386823702</v>
      </c>
      <c r="R40" s="16">
        <v>0</v>
      </c>
      <c r="S40" s="16">
        <v>0</v>
      </c>
      <c r="T40" s="16">
        <v>83.297236289695903</v>
      </c>
      <c r="U40" s="16">
        <v>192.00544363649701</v>
      </c>
      <c r="V40" s="16">
        <v>332.86367394204501</v>
      </c>
      <c r="W40" s="16">
        <v>608.16635386823702</v>
      </c>
      <c r="X40" s="16">
        <v>0</v>
      </c>
      <c r="Y40" s="16">
        <v>0</v>
      </c>
      <c r="Z40" s="16">
        <v>91.744493126982505</v>
      </c>
      <c r="AA40" s="16">
        <v>45.711578841141197</v>
      </c>
      <c r="AB40" s="16">
        <v>470.71028190011401</v>
      </c>
      <c r="AC40" s="16">
        <v>608.16635386823702</v>
      </c>
      <c r="AD40" s="16">
        <v>0</v>
      </c>
      <c r="AE40" s="16">
        <v>259.57491676095299</v>
      </c>
      <c r="AF40" s="16">
        <v>120.905227290244</v>
      </c>
      <c r="AG40" s="16">
        <v>56.872869668591598</v>
      </c>
      <c r="AH40" s="16">
        <v>67.085132973643795</v>
      </c>
      <c r="AI40" s="16">
        <v>201.601154548491</v>
      </c>
      <c r="AJ40" s="16">
        <v>23.1613928944757</v>
      </c>
      <c r="AK40" s="16">
        <v>729.20069413639897</v>
      </c>
      <c r="AL40" s="16">
        <v>0</v>
      </c>
      <c r="AM40" s="16">
        <v>0</v>
      </c>
      <c r="AN40" s="16">
        <v>90.246525868119406</v>
      </c>
      <c r="AO40" s="16">
        <v>638.95416826828</v>
      </c>
      <c r="AP40" s="16">
        <v>729.20069413639897</v>
      </c>
      <c r="AQ40" s="16">
        <v>0</v>
      </c>
      <c r="AR40" s="16">
        <v>37.358765378258099</v>
      </c>
      <c r="AS40" s="16">
        <v>291.48063226640602</v>
      </c>
      <c r="AT40" s="16">
        <v>368.33861048737498</v>
      </c>
      <c r="AU40" s="16">
        <v>32.022686004359301</v>
      </c>
      <c r="AV40" s="16">
        <v>729.20069413639806</v>
      </c>
      <c r="AW40" s="16">
        <v>0</v>
      </c>
      <c r="AX40" s="16">
        <v>53.939322410855802</v>
      </c>
      <c r="AY40" s="16">
        <v>253.20261282628101</v>
      </c>
      <c r="AZ40" s="16">
        <v>76.440850274828094</v>
      </c>
      <c r="BA40" s="16">
        <v>345.61790862443502</v>
      </c>
      <c r="BB40" s="16">
        <v>729.20069413639999</v>
      </c>
      <c r="BC40" s="16">
        <v>0</v>
      </c>
      <c r="BD40" s="16">
        <v>480.005319262782</v>
      </c>
      <c r="BE40" s="16">
        <v>1727.3328078644299</v>
      </c>
      <c r="BF40" s="16">
        <v>376.73832940206302</v>
      </c>
      <c r="BG40" s="16">
        <v>475.88105148982601</v>
      </c>
      <c r="BH40" s="16">
        <v>1339.42334821794</v>
      </c>
      <c r="BI40" s="16">
        <v>1670.9280036988901</v>
      </c>
      <c r="BJ40" s="16">
        <v>6070.3088599359298</v>
      </c>
      <c r="BK40" s="16">
        <v>0</v>
      </c>
      <c r="BL40" s="16">
        <v>1094.82277118766</v>
      </c>
      <c r="BM40" s="16">
        <v>534.270493580113</v>
      </c>
      <c r="BN40" s="16">
        <v>4441.2155951681698</v>
      </c>
      <c r="BO40" s="16">
        <v>6070.3088599359398</v>
      </c>
      <c r="BP40" s="16">
        <v>61.512223106424898</v>
      </c>
      <c r="BQ40" s="16">
        <v>746.47384644742999</v>
      </c>
      <c r="BR40" s="16">
        <v>3219.6788548613299</v>
      </c>
      <c r="BS40" s="16">
        <v>2001.0760071879899</v>
      </c>
      <c r="BT40" s="16">
        <v>41.567928332755699</v>
      </c>
      <c r="BU40" s="16">
        <v>6070.3088599359298</v>
      </c>
      <c r="BV40" s="16">
        <v>0</v>
      </c>
      <c r="BW40" s="16">
        <v>733.009715654101</v>
      </c>
      <c r="BX40" s="16">
        <v>3308.07144218043</v>
      </c>
      <c r="BY40" s="16">
        <v>595.52863464835798</v>
      </c>
      <c r="BZ40" s="16">
        <v>1433.69906745305</v>
      </c>
      <c r="CA40" s="16">
        <v>6070.3088599359298</v>
      </c>
      <c r="CB40" s="16">
        <v>0</v>
      </c>
      <c r="CC40" s="16">
        <v>1114.1104920150699</v>
      </c>
      <c r="CD40" s="16">
        <v>5149.9168630775202</v>
      </c>
      <c r="CE40" s="16">
        <v>568.224265910653</v>
      </c>
      <c r="CF40" s="16">
        <v>2535.77751760818</v>
      </c>
      <c r="CG40" s="16">
        <v>2407.8835928045801</v>
      </c>
      <c r="CH40" s="16">
        <v>10497.4663655475</v>
      </c>
      <c r="CI40" s="16">
        <v>22273.379096963501</v>
      </c>
      <c r="CJ40" s="16">
        <v>0</v>
      </c>
      <c r="CK40" s="16">
        <v>5056.2264276713704</v>
      </c>
      <c r="CL40" s="16">
        <v>751.94159826668397</v>
      </c>
      <c r="CM40" s="16">
        <v>16465.2110710255</v>
      </c>
      <c r="CN40" s="16">
        <v>22273.379096963501</v>
      </c>
      <c r="CO40" s="16">
        <v>188.85794360824801</v>
      </c>
      <c r="CP40" s="16">
        <v>6313.5711696141498</v>
      </c>
      <c r="CQ40" s="16">
        <v>8985.2425518618293</v>
      </c>
      <c r="CR40" s="16">
        <v>6785.7074318793102</v>
      </c>
      <c r="CS40" s="16">
        <v>0</v>
      </c>
      <c r="CT40" s="16">
        <v>22273.379096963501</v>
      </c>
      <c r="CU40" s="16">
        <v>0</v>
      </c>
      <c r="CV40" s="16">
        <v>5266.8032372088701</v>
      </c>
      <c r="CW40" s="16">
        <v>11051.317529663</v>
      </c>
      <c r="CX40" s="16">
        <v>137.80759424342401</v>
      </c>
      <c r="CY40" s="16">
        <v>5817.4507358482297</v>
      </c>
      <c r="CZ40" s="16">
        <v>22273.379096963501</v>
      </c>
      <c r="DA40" s="16">
        <v>0</v>
      </c>
      <c r="DB40" s="16">
        <v>2064.3757843849799</v>
      </c>
      <c r="DC40" s="16">
        <v>1260.32316917859</v>
      </c>
      <c r="DD40" s="16">
        <v>0</v>
      </c>
      <c r="DE40" s="16">
        <v>2185.3999479833601</v>
      </c>
      <c r="DF40" s="16">
        <v>0</v>
      </c>
      <c r="DG40" s="16">
        <v>15915.770545404601</v>
      </c>
      <c r="DH40" s="16">
        <v>21425.869446951499</v>
      </c>
      <c r="DI40" s="16">
        <v>0</v>
      </c>
      <c r="DJ40" s="16">
        <v>4847.7199406561804</v>
      </c>
      <c r="DK40" s="16">
        <v>0</v>
      </c>
      <c r="DL40" s="16">
        <v>16578.1495062953</v>
      </c>
      <c r="DM40" s="16">
        <v>21425.869446951401</v>
      </c>
      <c r="DN40" s="16">
        <v>1870.97795124043</v>
      </c>
      <c r="DO40" s="16">
        <v>4758.9574326571501</v>
      </c>
      <c r="DP40" s="16">
        <v>5710.1580053364096</v>
      </c>
      <c r="DQ40" s="16">
        <v>7901.9183526051402</v>
      </c>
      <c r="DR40" s="16">
        <v>1183.85770511238</v>
      </c>
      <c r="DS40" s="16">
        <v>21425.869446951499</v>
      </c>
      <c r="DT40" s="16">
        <v>0</v>
      </c>
      <c r="DU40" s="16">
        <v>6233.17155656264</v>
      </c>
      <c r="DV40" s="16">
        <v>6104.1064432821104</v>
      </c>
      <c r="DW40" s="16">
        <v>2272.3959688063601</v>
      </c>
      <c r="DX40" s="16">
        <v>6816.1954783004103</v>
      </c>
      <c r="DY40" s="16">
        <v>21425.869446951499</v>
      </c>
      <c r="DZ40" s="16">
        <v>0</v>
      </c>
      <c r="EA40" s="16">
        <v>116792.595803791</v>
      </c>
      <c r="EB40" s="16">
        <v>11892.4926422431</v>
      </c>
      <c r="EC40" s="16">
        <v>7403.9416701842702</v>
      </c>
      <c r="ED40" s="16">
        <v>73684.416982942304</v>
      </c>
      <c r="EE40" s="16">
        <v>2447.5942865765801</v>
      </c>
      <c r="EF40" s="16">
        <v>25616.172555047298</v>
      </c>
      <c r="EG40" s="16">
        <v>237837.21394078399</v>
      </c>
      <c r="EH40" s="16">
        <v>0</v>
      </c>
      <c r="EI40" s="16">
        <v>18260.021237727899</v>
      </c>
      <c r="EJ40" s="16">
        <v>0</v>
      </c>
      <c r="EK40" s="16">
        <v>219577.19270305699</v>
      </c>
      <c r="EL40" s="16">
        <v>237837.21394078399</v>
      </c>
      <c r="EM40" s="16">
        <v>5294.2377390969696</v>
      </c>
      <c r="EN40" s="16">
        <v>12316.3822900467</v>
      </c>
      <c r="EO40" s="16">
        <v>24052.874809905999</v>
      </c>
      <c r="EP40" s="16">
        <v>112926.441677811</v>
      </c>
      <c r="EQ40" s="16">
        <v>83247.277423923995</v>
      </c>
      <c r="ER40" s="16">
        <v>237837.21394078399</v>
      </c>
      <c r="ES40" s="16">
        <v>0</v>
      </c>
      <c r="ET40" s="16">
        <v>25945.122231052799</v>
      </c>
      <c r="EU40" s="16">
        <v>23833.499468090798</v>
      </c>
      <c r="EV40" s="16">
        <v>28308.561703459902</v>
      </c>
      <c r="EW40" s="16">
        <v>159750.03053818099</v>
      </c>
      <c r="EX40" s="16">
        <v>237837.21394078399</v>
      </c>
      <c r="EY40" s="16">
        <v>8.4989990329951404</v>
      </c>
      <c r="EZ40" s="16">
        <v>120877.29851952</v>
      </c>
      <c r="FA40" s="16">
        <v>20361.152871690101</v>
      </c>
      <c r="FB40" s="16">
        <v>8518.6564106503592</v>
      </c>
      <c r="FC40" s="16">
        <v>78961.394392091606</v>
      </c>
      <c r="FD40" s="16">
        <v>6493.6383370617004</v>
      </c>
      <c r="FE40" s="16">
        <v>53723.4988625927</v>
      </c>
      <c r="FF40" s="16">
        <v>288944.13839263999</v>
      </c>
      <c r="FG40" s="16">
        <v>0</v>
      </c>
      <c r="FH40" s="16">
        <v>29258.790377243098</v>
      </c>
      <c r="FI40" s="16">
        <v>1389.2923768092301</v>
      </c>
      <c r="FJ40" s="16">
        <v>258296.055638588</v>
      </c>
      <c r="FK40" s="16">
        <v>288944.13839263999</v>
      </c>
      <c r="FL40" s="16">
        <v>7415.5858570520704</v>
      </c>
      <c r="FM40" s="16">
        <v>24172.7435041436</v>
      </c>
      <c r="FN40" s="16">
        <v>42342.732090521597</v>
      </c>
      <c r="FO40" s="16">
        <v>130175.48752360699</v>
      </c>
      <c r="FP40" s="16">
        <v>84837.589417315496</v>
      </c>
      <c r="FQ40" s="16">
        <v>288944.13839263999</v>
      </c>
      <c r="FR40" s="16">
        <v>0</v>
      </c>
      <c r="FS40" s="16">
        <v>38232.046062889203</v>
      </c>
      <c r="FT40" s="16">
        <v>44641.941989169602</v>
      </c>
      <c r="FU40" s="16">
        <v>31436.446330274001</v>
      </c>
      <c r="FV40" s="16">
        <v>174633.704010307</v>
      </c>
      <c r="FW40" s="16">
        <v>288944.13839263999</v>
      </c>
      <c r="FX40" s="16">
        <v>6433</v>
      </c>
      <c r="FY40" s="16">
        <v>4</v>
      </c>
      <c r="FZ40" s="16">
        <v>29</v>
      </c>
      <c r="GA40" s="16">
        <v>47</v>
      </c>
      <c r="GB40" s="16">
        <v>11</v>
      </c>
      <c r="GC40" s="16">
        <v>1</v>
      </c>
      <c r="GD40" s="16">
        <v>10</v>
      </c>
      <c r="GE40" s="16">
        <v>0</v>
      </c>
      <c r="GF40" s="16">
        <v>102</v>
      </c>
      <c r="GG40" s="16">
        <v>0</v>
      </c>
      <c r="GH40" s="16">
        <v>0</v>
      </c>
      <c r="GI40" s="16">
        <v>1</v>
      </c>
      <c r="GJ40" s="16">
        <v>101</v>
      </c>
      <c r="GK40" s="16">
        <v>102</v>
      </c>
      <c r="GL40" s="16">
        <v>0</v>
      </c>
      <c r="GM40" s="16">
        <v>0</v>
      </c>
      <c r="GN40" s="16">
        <v>9</v>
      </c>
      <c r="GO40" s="16">
        <v>24</v>
      </c>
      <c r="GP40" s="16">
        <v>69</v>
      </c>
      <c r="GQ40" s="16">
        <v>102</v>
      </c>
      <c r="GR40" s="16">
        <v>0</v>
      </c>
      <c r="GS40" s="16">
        <v>0</v>
      </c>
      <c r="GT40" s="16">
        <v>13</v>
      </c>
      <c r="GU40" s="16">
        <v>4</v>
      </c>
      <c r="GV40" s="16">
        <v>85</v>
      </c>
      <c r="GW40" s="16">
        <v>102</v>
      </c>
      <c r="GX40" s="16">
        <v>0</v>
      </c>
      <c r="GY40" s="16">
        <v>12</v>
      </c>
      <c r="GZ40" s="16">
        <v>6</v>
      </c>
      <c r="HA40" s="16">
        <v>3</v>
      </c>
      <c r="HB40" s="16">
        <v>3</v>
      </c>
      <c r="HC40" s="16">
        <v>9</v>
      </c>
      <c r="HD40" s="16">
        <v>1</v>
      </c>
      <c r="HE40" s="16">
        <v>34</v>
      </c>
      <c r="HF40" s="16">
        <v>0</v>
      </c>
      <c r="HG40" s="16">
        <v>0</v>
      </c>
      <c r="HH40" s="16">
        <v>4</v>
      </c>
      <c r="HI40" s="16">
        <v>30</v>
      </c>
      <c r="HJ40" s="16">
        <v>34</v>
      </c>
      <c r="HK40" s="16">
        <v>0</v>
      </c>
      <c r="HL40" s="16">
        <v>2</v>
      </c>
      <c r="HM40" s="16">
        <v>13</v>
      </c>
      <c r="HN40" s="16">
        <v>17</v>
      </c>
      <c r="HO40" s="16">
        <v>2</v>
      </c>
      <c r="HP40" s="16">
        <v>34</v>
      </c>
      <c r="HQ40" s="16">
        <v>0</v>
      </c>
      <c r="HR40" s="16">
        <v>2</v>
      </c>
      <c r="HS40" s="16">
        <v>12</v>
      </c>
      <c r="HT40" s="16">
        <v>3</v>
      </c>
      <c r="HU40" s="16">
        <v>17</v>
      </c>
      <c r="HV40" s="16">
        <v>34</v>
      </c>
      <c r="HW40" s="16">
        <v>0</v>
      </c>
      <c r="HX40" s="16">
        <v>5</v>
      </c>
      <c r="HY40" s="16">
        <v>25</v>
      </c>
      <c r="HZ40" s="16">
        <v>6</v>
      </c>
      <c r="IA40" s="16">
        <v>8</v>
      </c>
      <c r="IB40" s="16">
        <v>23</v>
      </c>
      <c r="IC40" s="16">
        <v>23</v>
      </c>
      <c r="ID40" s="16">
        <v>90</v>
      </c>
      <c r="IE40" s="16">
        <v>0</v>
      </c>
      <c r="IF40" s="16">
        <v>14</v>
      </c>
      <c r="IG40" s="16">
        <v>10</v>
      </c>
      <c r="IH40" s="16">
        <v>66</v>
      </c>
      <c r="II40" s="16">
        <v>90</v>
      </c>
      <c r="IJ40" s="16">
        <v>1</v>
      </c>
      <c r="IK40" s="16">
        <v>12</v>
      </c>
      <c r="IL40" s="16">
        <v>49</v>
      </c>
      <c r="IM40" s="16">
        <v>27</v>
      </c>
      <c r="IN40" s="16">
        <v>1</v>
      </c>
      <c r="IO40" s="16">
        <v>90</v>
      </c>
      <c r="IP40" s="16">
        <v>0</v>
      </c>
      <c r="IQ40" s="16">
        <v>12</v>
      </c>
      <c r="IR40" s="16">
        <v>46</v>
      </c>
      <c r="IS40" s="16">
        <v>10</v>
      </c>
      <c r="IT40" s="16">
        <v>22</v>
      </c>
      <c r="IU40" s="16">
        <v>90</v>
      </c>
      <c r="IV40" s="16">
        <v>0</v>
      </c>
      <c r="IW40" s="16">
        <v>4</v>
      </c>
      <c r="IX40" s="16">
        <v>20</v>
      </c>
      <c r="IY40" s="16">
        <v>2</v>
      </c>
      <c r="IZ40" s="16">
        <v>8</v>
      </c>
      <c r="JA40" s="16">
        <v>10</v>
      </c>
      <c r="JB40" s="16">
        <v>32</v>
      </c>
      <c r="JC40" s="16">
        <v>76</v>
      </c>
      <c r="JD40" s="16">
        <v>0</v>
      </c>
      <c r="JE40" s="16">
        <v>19</v>
      </c>
      <c r="JF40" s="16">
        <v>3</v>
      </c>
      <c r="JG40" s="16">
        <v>54</v>
      </c>
      <c r="JH40" s="16">
        <v>76</v>
      </c>
      <c r="JI40" s="16">
        <v>1</v>
      </c>
      <c r="JJ40" s="16">
        <v>19</v>
      </c>
      <c r="JK40" s="16">
        <v>32</v>
      </c>
      <c r="JL40" s="16">
        <v>24</v>
      </c>
      <c r="JM40" s="16">
        <v>0</v>
      </c>
      <c r="JN40" s="16">
        <v>76</v>
      </c>
      <c r="JO40" s="16">
        <v>0</v>
      </c>
      <c r="JP40" s="16">
        <v>16</v>
      </c>
      <c r="JQ40" s="16">
        <v>37</v>
      </c>
      <c r="JR40" s="16">
        <v>1</v>
      </c>
      <c r="JS40" s="16">
        <v>22</v>
      </c>
      <c r="JT40" s="16">
        <v>76</v>
      </c>
      <c r="JU40" s="16">
        <v>0</v>
      </c>
      <c r="JV40" s="16">
        <v>2</v>
      </c>
      <c r="JW40" s="16">
        <v>2</v>
      </c>
      <c r="JX40" s="16">
        <v>0</v>
      </c>
      <c r="JY40" s="16">
        <v>2</v>
      </c>
      <c r="JZ40" s="16">
        <v>0</v>
      </c>
      <c r="KA40" s="16">
        <v>15</v>
      </c>
      <c r="KB40" s="16">
        <v>21</v>
      </c>
      <c r="KC40" s="16">
        <v>0</v>
      </c>
      <c r="KD40" s="16">
        <v>4</v>
      </c>
      <c r="KE40" s="16">
        <v>0</v>
      </c>
      <c r="KF40" s="16">
        <v>17</v>
      </c>
      <c r="KG40" s="16">
        <v>21</v>
      </c>
      <c r="KH40" s="16">
        <v>2</v>
      </c>
      <c r="KI40" s="16">
        <v>5</v>
      </c>
      <c r="KJ40" s="16">
        <v>5</v>
      </c>
      <c r="KK40" s="16">
        <v>8</v>
      </c>
      <c r="KL40" s="16">
        <v>1</v>
      </c>
      <c r="KM40" s="16">
        <v>21</v>
      </c>
      <c r="KN40" s="16">
        <v>0</v>
      </c>
      <c r="KO40" s="16">
        <v>6</v>
      </c>
      <c r="KP40" s="16">
        <v>6</v>
      </c>
      <c r="KQ40" s="16">
        <v>3</v>
      </c>
      <c r="KR40" s="16">
        <v>6</v>
      </c>
      <c r="KS40" s="16">
        <v>21</v>
      </c>
      <c r="KT40" s="16">
        <v>0</v>
      </c>
      <c r="KU40" s="16">
        <v>18</v>
      </c>
      <c r="KV40" s="16">
        <v>3</v>
      </c>
      <c r="KW40" s="16">
        <v>2</v>
      </c>
      <c r="KX40" s="16">
        <v>12</v>
      </c>
      <c r="KY40" s="16">
        <v>1</v>
      </c>
      <c r="KZ40" s="16">
        <v>6</v>
      </c>
      <c r="LA40" s="16">
        <v>42</v>
      </c>
      <c r="LB40" s="16">
        <v>0</v>
      </c>
      <c r="LC40" s="16">
        <v>5</v>
      </c>
      <c r="LD40" s="16">
        <v>0</v>
      </c>
      <c r="LE40" s="16">
        <v>37</v>
      </c>
      <c r="LF40" s="16">
        <v>42</v>
      </c>
      <c r="LG40" s="16">
        <v>2</v>
      </c>
      <c r="LH40" s="16">
        <v>4</v>
      </c>
      <c r="LI40" s="16">
        <v>6</v>
      </c>
      <c r="LJ40" s="16">
        <v>18</v>
      </c>
      <c r="LK40" s="16">
        <v>12</v>
      </c>
      <c r="LL40" s="16">
        <v>42</v>
      </c>
      <c r="LM40" s="16">
        <v>0</v>
      </c>
      <c r="LN40" s="16">
        <v>6</v>
      </c>
      <c r="LO40" s="16">
        <v>8</v>
      </c>
      <c r="LP40" s="16">
        <v>5</v>
      </c>
      <c r="LQ40" s="16">
        <v>23</v>
      </c>
      <c r="LR40" s="16">
        <v>42</v>
      </c>
      <c r="LS40" s="16">
        <v>4</v>
      </c>
      <c r="LT40" s="16">
        <v>70</v>
      </c>
      <c r="LU40" s="16">
        <v>103</v>
      </c>
      <c r="LV40" s="16">
        <v>24</v>
      </c>
      <c r="LW40" s="16">
        <v>34</v>
      </c>
      <c r="LX40" s="16">
        <v>53</v>
      </c>
      <c r="LY40" s="16">
        <v>77</v>
      </c>
      <c r="LZ40" s="16">
        <v>365</v>
      </c>
      <c r="MA40" s="16">
        <v>0</v>
      </c>
      <c r="MB40" s="16">
        <v>42</v>
      </c>
      <c r="MC40" s="16">
        <v>18</v>
      </c>
      <c r="MD40" s="16">
        <v>305</v>
      </c>
      <c r="ME40" s="16">
        <v>365</v>
      </c>
      <c r="MF40" s="16">
        <v>6</v>
      </c>
      <c r="MG40" s="16">
        <v>42</v>
      </c>
      <c r="MH40" s="16">
        <v>114</v>
      </c>
      <c r="MI40" s="16">
        <v>118</v>
      </c>
      <c r="MJ40" s="16">
        <v>85</v>
      </c>
      <c r="MK40" s="16">
        <v>365</v>
      </c>
      <c r="ML40" s="16">
        <v>0</v>
      </c>
      <c r="MM40" s="16">
        <v>42</v>
      </c>
      <c r="MN40" s="16">
        <v>122</v>
      </c>
      <c r="MO40" s="16">
        <v>26</v>
      </c>
      <c r="MP40" s="16">
        <v>175</v>
      </c>
      <c r="MQ40" s="16">
        <v>365</v>
      </c>
      <c r="MR40" s="16">
        <v>0</v>
      </c>
      <c r="MS40" s="16">
        <v>0</v>
      </c>
      <c r="MT40" s="16">
        <v>187.401116436992</v>
      </c>
      <c r="MU40" s="16">
        <v>663.00932388637204</v>
      </c>
      <c r="MV40" s="16">
        <v>906.39630312707004</v>
      </c>
      <c r="MW40" s="16">
        <v>7660.29977864386</v>
      </c>
      <c r="MX40" s="16">
        <v>9417.1065220943001</v>
      </c>
      <c r="MY40" s="16">
        <v>0</v>
      </c>
      <c r="MZ40" s="16">
        <v>0</v>
      </c>
      <c r="NA40" s="16">
        <v>0</v>
      </c>
      <c r="NB40" s="16">
        <v>0</v>
      </c>
      <c r="NC40" s="16">
        <v>0</v>
      </c>
      <c r="ND40" s="16">
        <v>20978.877307195999</v>
      </c>
      <c r="NE40" s="16">
        <v>20978.877307195999</v>
      </c>
      <c r="NF40" s="16">
        <v>608.16635386823805</v>
      </c>
      <c r="NG40" s="16">
        <v>729.20069413639897</v>
      </c>
      <c r="NH40" s="16">
        <v>5882.9077434989404</v>
      </c>
      <c r="NI40" s="16">
        <v>20071.306797590401</v>
      </c>
      <c r="NJ40" s="16">
        <v>22058.5361193112</v>
      </c>
      <c r="NK40" s="16">
        <v>209198.03685494501</v>
      </c>
      <c r="NL40" s="16">
        <v>258548.15456334999</v>
      </c>
      <c r="NM40" s="16">
        <v>608.16635386823805</v>
      </c>
      <c r="NN40" s="16">
        <v>729.20069413639897</v>
      </c>
      <c r="NO40" s="16">
        <v>6070.3088599359298</v>
      </c>
      <c r="NP40" s="16">
        <v>20734.316121476801</v>
      </c>
      <c r="NQ40" s="16">
        <v>22964.932422438302</v>
      </c>
      <c r="NR40" s="16">
        <v>237837.213940785</v>
      </c>
      <c r="NS40" s="16">
        <v>288944.13839263999</v>
      </c>
      <c r="NT40" s="16">
        <v>0</v>
      </c>
      <c r="NU40" s="16">
        <v>0</v>
      </c>
      <c r="NV40" s="16">
        <v>1</v>
      </c>
      <c r="NW40" s="16">
        <v>2</v>
      </c>
      <c r="NX40" s="16">
        <v>1</v>
      </c>
      <c r="NY40" s="16">
        <v>2</v>
      </c>
      <c r="NZ40" s="16">
        <v>6</v>
      </c>
      <c r="OA40" s="16">
        <v>0</v>
      </c>
      <c r="OB40" s="16">
        <v>0</v>
      </c>
      <c r="OC40" s="16">
        <v>0</v>
      </c>
      <c r="OD40" s="16">
        <v>0</v>
      </c>
      <c r="OE40" s="16">
        <v>0</v>
      </c>
      <c r="OF40" s="16">
        <v>3</v>
      </c>
      <c r="OG40" s="16">
        <v>3</v>
      </c>
      <c r="OH40" s="16">
        <v>102</v>
      </c>
      <c r="OI40" s="16">
        <v>34</v>
      </c>
      <c r="OJ40" s="16">
        <v>89</v>
      </c>
      <c r="OK40" s="16">
        <v>72</v>
      </c>
      <c r="OL40" s="16">
        <v>22</v>
      </c>
      <c r="OM40" s="16">
        <v>37</v>
      </c>
      <c r="ON40" s="16">
        <v>356</v>
      </c>
      <c r="OO40" s="16">
        <v>102</v>
      </c>
      <c r="OP40" s="16">
        <v>34</v>
      </c>
      <c r="OQ40" s="16">
        <v>90</v>
      </c>
      <c r="OR40" s="16">
        <v>74</v>
      </c>
      <c r="OS40" s="16">
        <v>23</v>
      </c>
      <c r="OT40" s="16">
        <v>42</v>
      </c>
      <c r="OU40" s="16">
        <v>365</v>
      </c>
    </row>
    <row r="41" spans="1:411" x14ac:dyDescent="0.45">
      <c r="A41" s="15" t="s">
        <v>1378</v>
      </c>
      <c r="B41" s="15" t="s">
        <v>13</v>
      </c>
      <c r="C41" s="15" t="s">
        <v>6</v>
      </c>
      <c r="D41" s="16">
        <v>1.0263438654082899</v>
      </c>
      <c r="E41" s="16">
        <v>7.5969243741057602</v>
      </c>
      <c r="F41" s="16">
        <v>180.21770470247901</v>
      </c>
      <c r="G41" s="16">
        <v>217.39129166385999</v>
      </c>
      <c r="H41" s="16">
        <v>95.192377089103601</v>
      </c>
      <c r="I41" s="16">
        <v>12.908801262545399</v>
      </c>
      <c r="J41" s="16">
        <v>90.027509429027901</v>
      </c>
      <c r="K41" s="16">
        <v>0</v>
      </c>
      <c r="L41" s="16">
        <v>603.33460852112103</v>
      </c>
      <c r="M41" s="16">
        <v>0</v>
      </c>
      <c r="N41" s="16">
        <v>0</v>
      </c>
      <c r="O41" s="16">
        <v>12.908801262545399</v>
      </c>
      <c r="P41" s="16">
        <v>590.42580725857704</v>
      </c>
      <c r="Q41" s="16">
        <v>603.33460852112205</v>
      </c>
      <c r="R41" s="16">
        <v>0</v>
      </c>
      <c r="S41" s="16">
        <v>0</v>
      </c>
      <c r="T41" s="16">
        <v>83.905644804055299</v>
      </c>
      <c r="U41" s="16">
        <v>190.70163733049799</v>
      </c>
      <c r="V41" s="16">
        <v>328.727326386568</v>
      </c>
      <c r="W41" s="16">
        <v>603.33460852112103</v>
      </c>
      <c r="X41" s="16">
        <v>0</v>
      </c>
      <c r="Y41" s="16">
        <v>0</v>
      </c>
      <c r="Z41" s="16">
        <v>89.962182135304005</v>
      </c>
      <c r="AA41" s="16">
        <v>46.265348202883899</v>
      </c>
      <c r="AB41" s="16">
        <v>467.107078182934</v>
      </c>
      <c r="AC41" s="16">
        <v>603.33460852112103</v>
      </c>
      <c r="AD41" s="16">
        <v>0</v>
      </c>
      <c r="AE41" s="16">
        <v>256.80755421894003</v>
      </c>
      <c r="AF41" s="16">
        <v>121.521781377949</v>
      </c>
      <c r="AG41" s="16">
        <v>57.0132023159467</v>
      </c>
      <c r="AH41" s="16">
        <v>66.786391725525405</v>
      </c>
      <c r="AI41" s="16">
        <v>202.56763688749501</v>
      </c>
      <c r="AJ41" s="16">
        <v>23.337642586186998</v>
      </c>
      <c r="AK41" s="16">
        <v>728.03420911204296</v>
      </c>
      <c r="AL41" s="16">
        <v>0</v>
      </c>
      <c r="AM41" s="16">
        <v>0</v>
      </c>
      <c r="AN41" s="16">
        <v>90.124034311712506</v>
      </c>
      <c r="AO41" s="16">
        <v>637.91017480033099</v>
      </c>
      <c r="AP41" s="16">
        <v>728.03420911204296</v>
      </c>
      <c r="AQ41" s="16">
        <v>0</v>
      </c>
      <c r="AR41" s="16">
        <v>37.194447345816599</v>
      </c>
      <c r="AS41" s="16">
        <v>287.55949204464002</v>
      </c>
      <c r="AT41" s="16">
        <v>370.72341070629898</v>
      </c>
      <c r="AU41" s="16">
        <v>32.556859015287202</v>
      </c>
      <c r="AV41" s="16">
        <v>728.03420911204205</v>
      </c>
      <c r="AW41" s="16">
        <v>0</v>
      </c>
      <c r="AX41" s="16">
        <v>50.860883711640703</v>
      </c>
      <c r="AY41" s="16">
        <v>252.67244161793599</v>
      </c>
      <c r="AZ41" s="16">
        <v>76.931762390368405</v>
      </c>
      <c r="BA41" s="16">
        <v>347.56912139209902</v>
      </c>
      <c r="BB41" s="16">
        <v>728.03420911204398</v>
      </c>
      <c r="BC41" s="16">
        <v>0</v>
      </c>
      <c r="BD41" s="16">
        <v>482.70101977977799</v>
      </c>
      <c r="BE41" s="16">
        <v>1856.9149003258501</v>
      </c>
      <c r="BF41" s="16">
        <v>379.41874093399002</v>
      </c>
      <c r="BG41" s="16">
        <v>598.49997421114597</v>
      </c>
      <c r="BH41" s="16">
        <v>1346.4819655158699</v>
      </c>
      <c r="BI41" s="16">
        <v>1672.6886583109899</v>
      </c>
      <c r="BJ41" s="16">
        <v>6336.7052590776202</v>
      </c>
      <c r="BK41" s="16">
        <v>0</v>
      </c>
      <c r="BL41" s="16">
        <v>1212.69705686372</v>
      </c>
      <c r="BM41" s="16">
        <v>536.48296007360602</v>
      </c>
      <c r="BN41" s="16">
        <v>4587.5252421403002</v>
      </c>
      <c r="BO41" s="16">
        <v>6336.7052590776202</v>
      </c>
      <c r="BP41" s="16">
        <v>62.110082248234797</v>
      </c>
      <c r="BQ41" s="16">
        <v>915.734230241398</v>
      </c>
      <c r="BR41" s="16">
        <v>3350.3448776389</v>
      </c>
      <c r="BS41" s="16">
        <v>2008.5160689490899</v>
      </c>
      <c r="BT41" s="16">
        <v>0</v>
      </c>
      <c r="BU41" s="16">
        <v>6336.7052590776202</v>
      </c>
      <c r="BV41" s="16">
        <v>0</v>
      </c>
      <c r="BW41" s="16">
        <v>859.15358244936795</v>
      </c>
      <c r="BX41" s="16">
        <v>3437.43817178776</v>
      </c>
      <c r="BY41" s="16">
        <v>596.64396343192698</v>
      </c>
      <c r="BZ41" s="16">
        <v>1443.46954140856</v>
      </c>
      <c r="CA41" s="16">
        <v>6336.7052590776102</v>
      </c>
      <c r="CB41" s="16">
        <v>0</v>
      </c>
      <c r="CC41" s="16">
        <v>1120.9139713987699</v>
      </c>
      <c r="CD41" s="16">
        <v>4581.0633093588303</v>
      </c>
      <c r="CE41" s="16">
        <v>569.45848828651697</v>
      </c>
      <c r="CF41" s="16">
        <v>2378.7551604136902</v>
      </c>
      <c r="CG41" s="16">
        <v>2426.9134915326099</v>
      </c>
      <c r="CH41" s="16">
        <v>10253.5715644299</v>
      </c>
      <c r="CI41" s="16">
        <v>21330.675985420301</v>
      </c>
      <c r="CJ41" s="16">
        <v>0</v>
      </c>
      <c r="CK41" s="16">
        <v>4681.0898910718997</v>
      </c>
      <c r="CL41" s="16">
        <v>673.47330161232003</v>
      </c>
      <c r="CM41" s="16">
        <v>15976.112792736099</v>
      </c>
      <c r="CN41" s="16">
        <v>21330.675985420301</v>
      </c>
      <c r="CO41" s="16">
        <v>189.345236551586</v>
      </c>
      <c r="CP41" s="16">
        <v>6101.58622099074</v>
      </c>
      <c r="CQ41" s="16">
        <v>8217.9930296128205</v>
      </c>
      <c r="CR41" s="16">
        <v>6821.7514982652001</v>
      </c>
      <c r="CS41" s="16">
        <v>0</v>
      </c>
      <c r="CT41" s="16">
        <v>21330.675985420301</v>
      </c>
      <c r="CU41" s="16">
        <v>0</v>
      </c>
      <c r="CV41" s="16">
        <v>5046.2756295289601</v>
      </c>
      <c r="CW41" s="16">
        <v>10260.141395475201</v>
      </c>
      <c r="CX41" s="16">
        <v>139.39129571737999</v>
      </c>
      <c r="CY41" s="16">
        <v>5884.8676646988097</v>
      </c>
      <c r="CZ41" s="16">
        <v>21330.675985420301</v>
      </c>
      <c r="DA41" s="16">
        <v>0</v>
      </c>
      <c r="DB41" s="16">
        <v>2074.0488265430599</v>
      </c>
      <c r="DC41" s="16">
        <v>1943.7920415649101</v>
      </c>
      <c r="DD41" s="16">
        <v>0</v>
      </c>
      <c r="DE41" s="16">
        <v>2215.3713786546</v>
      </c>
      <c r="DF41" s="16">
        <v>0</v>
      </c>
      <c r="DG41" s="16">
        <v>15835.0640407267</v>
      </c>
      <c r="DH41" s="16">
        <v>22068.2762874892</v>
      </c>
      <c r="DI41" s="16">
        <v>0</v>
      </c>
      <c r="DJ41" s="16">
        <v>4702.98629460967</v>
      </c>
      <c r="DK41" s="16">
        <v>0</v>
      </c>
      <c r="DL41" s="16">
        <v>17365.2899928796</v>
      </c>
      <c r="DM41" s="16">
        <v>22068.2762874892</v>
      </c>
      <c r="DN41" s="16">
        <v>1068.9434452995899</v>
      </c>
      <c r="DO41" s="16">
        <v>4694.4082226607397</v>
      </c>
      <c r="DP41" s="16">
        <v>6461.7097533629203</v>
      </c>
      <c r="DQ41" s="16">
        <v>7820.8467734241704</v>
      </c>
      <c r="DR41" s="16">
        <v>2022.36809274184</v>
      </c>
      <c r="DS41" s="16">
        <v>22068.2762874892</v>
      </c>
      <c r="DT41" s="16">
        <v>0</v>
      </c>
      <c r="DU41" s="16">
        <v>6041.7094504543002</v>
      </c>
      <c r="DV41" s="16">
        <v>6943.3000106662403</v>
      </c>
      <c r="DW41" s="16">
        <v>2350.4496714522502</v>
      </c>
      <c r="DX41" s="16">
        <v>6732.8171549164699</v>
      </c>
      <c r="DY41" s="16">
        <v>22068.2762874892</v>
      </c>
      <c r="DZ41" s="16">
        <v>0</v>
      </c>
      <c r="EA41" s="16">
        <v>116420.537667475</v>
      </c>
      <c r="EB41" s="16">
        <v>12337.0590971035</v>
      </c>
      <c r="EC41" s="16">
        <v>7742.7477523509297</v>
      </c>
      <c r="ED41" s="16">
        <v>76687.045522469605</v>
      </c>
      <c r="EE41" s="16">
        <v>2460.9269289505901</v>
      </c>
      <c r="EF41" s="16">
        <v>25717.1423354082</v>
      </c>
      <c r="EG41" s="16">
        <v>241365.459303757</v>
      </c>
      <c r="EH41" s="16">
        <v>0</v>
      </c>
      <c r="EI41" s="16">
        <v>24999.3278453772</v>
      </c>
      <c r="EJ41" s="16">
        <v>0</v>
      </c>
      <c r="EK41" s="16">
        <v>216366.13145838099</v>
      </c>
      <c r="EL41" s="16">
        <v>241365.45930375799</v>
      </c>
      <c r="EM41" s="16">
        <v>5505.9978918199404</v>
      </c>
      <c r="EN41" s="16">
        <v>8066.1440967480103</v>
      </c>
      <c r="EO41" s="16">
        <v>24117.169420735001</v>
      </c>
      <c r="EP41" s="16">
        <v>115305.11435951899</v>
      </c>
      <c r="EQ41" s="16">
        <v>88371.033534936199</v>
      </c>
      <c r="ER41" s="16">
        <v>241365.45930375799</v>
      </c>
      <c r="ES41" s="16">
        <v>0</v>
      </c>
      <c r="ET41" s="16">
        <v>28720.861486204802</v>
      </c>
      <c r="EU41" s="16">
        <v>21328.689882211002</v>
      </c>
      <c r="EV41" s="16">
        <v>28848.9524288338</v>
      </c>
      <c r="EW41" s="16">
        <v>162466.95550650801</v>
      </c>
      <c r="EX41" s="16">
        <v>241365.459303757</v>
      </c>
      <c r="EY41" s="16">
        <v>7.5969243741057602</v>
      </c>
      <c r="EZ41" s="16">
        <v>120535.226744118</v>
      </c>
      <c r="FA41" s="16">
        <v>21057.7424213948</v>
      </c>
      <c r="FB41" s="16">
        <v>8843.8305609764793</v>
      </c>
      <c r="FC41" s="16">
        <v>81959.367228737101</v>
      </c>
      <c r="FD41" s="16">
        <v>6526.9175323155896</v>
      </c>
      <c r="FE41" s="16">
        <v>53501.804241461898</v>
      </c>
      <c r="FF41" s="16">
        <v>292432.48565337801</v>
      </c>
      <c r="FG41" s="16">
        <v>0</v>
      </c>
      <c r="FH41" s="16">
        <v>35596.101087922398</v>
      </c>
      <c r="FI41" s="16">
        <v>1312.98909726018</v>
      </c>
      <c r="FJ41" s="16">
        <v>255523.395468195</v>
      </c>
      <c r="FK41" s="16">
        <v>292432.48565337801</v>
      </c>
      <c r="FL41" s="16">
        <v>6826.3966559193505</v>
      </c>
      <c r="FM41" s="16">
        <v>19815.0672179867</v>
      </c>
      <c r="FN41" s="16">
        <v>42518.682218198301</v>
      </c>
      <c r="FO41" s="16">
        <v>132517.65374819399</v>
      </c>
      <c r="FP41" s="16">
        <v>90754.685813079894</v>
      </c>
      <c r="FQ41" s="16">
        <v>292432.48565337801</v>
      </c>
      <c r="FR41" s="16">
        <v>0</v>
      </c>
      <c r="FS41" s="16">
        <v>40718.861032348999</v>
      </c>
      <c r="FT41" s="16">
        <v>42312.204083893397</v>
      </c>
      <c r="FU41" s="16">
        <v>32058.634470028599</v>
      </c>
      <c r="FV41" s="16">
        <v>177342.786067106</v>
      </c>
      <c r="FW41" s="16">
        <v>292432.48565337801</v>
      </c>
      <c r="FX41" s="16">
        <v>7708.3865156527299</v>
      </c>
      <c r="FY41" s="16">
        <v>4</v>
      </c>
      <c r="FZ41" s="16">
        <v>30</v>
      </c>
      <c r="GA41" s="16">
        <v>48</v>
      </c>
      <c r="GB41" s="16">
        <v>10</v>
      </c>
      <c r="GC41" s="16">
        <v>1</v>
      </c>
      <c r="GD41" s="16">
        <v>9</v>
      </c>
      <c r="GE41" s="16">
        <v>0</v>
      </c>
      <c r="GF41" s="16">
        <v>102</v>
      </c>
      <c r="GG41" s="16">
        <v>0</v>
      </c>
      <c r="GH41" s="16">
        <v>0</v>
      </c>
      <c r="GI41" s="16">
        <v>1</v>
      </c>
      <c r="GJ41" s="16">
        <v>101</v>
      </c>
      <c r="GK41" s="16">
        <v>102</v>
      </c>
      <c r="GL41" s="16">
        <v>0</v>
      </c>
      <c r="GM41" s="16">
        <v>0</v>
      </c>
      <c r="GN41" s="16">
        <v>9</v>
      </c>
      <c r="GO41" s="16">
        <v>24</v>
      </c>
      <c r="GP41" s="16">
        <v>69</v>
      </c>
      <c r="GQ41" s="16">
        <v>102</v>
      </c>
      <c r="GR41" s="16">
        <v>0</v>
      </c>
      <c r="GS41" s="16">
        <v>0</v>
      </c>
      <c r="GT41" s="16">
        <v>13</v>
      </c>
      <c r="GU41" s="16">
        <v>4</v>
      </c>
      <c r="GV41" s="16">
        <v>85</v>
      </c>
      <c r="GW41" s="16">
        <v>102</v>
      </c>
      <c r="GX41" s="16">
        <v>0</v>
      </c>
      <c r="GY41" s="16">
        <v>12</v>
      </c>
      <c r="GZ41" s="16">
        <v>6</v>
      </c>
      <c r="HA41" s="16">
        <v>3</v>
      </c>
      <c r="HB41" s="16">
        <v>3</v>
      </c>
      <c r="HC41" s="16">
        <v>9</v>
      </c>
      <c r="HD41" s="16">
        <v>1</v>
      </c>
      <c r="HE41" s="16">
        <v>34</v>
      </c>
      <c r="HF41" s="16">
        <v>0</v>
      </c>
      <c r="HG41" s="16">
        <v>0</v>
      </c>
      <c r="HH41" s="16">
        <v>4</v>
      </c>
      <c r="HI41" s="16">
        <v>30</v>
      </c>
      <c r="HJ41" s="16">
        <v>34</v>
      </c>
      <c r="HK41" s="16">
        <v>0</v>
      </c>
      <c r="HL41" s="16">
        <v>2</v>
      </c>
      <c r="HM41" s="16">
        <v>13</v>
      </c>
      <c r="HN41" s="16">
        <v>17</v>
      </c>
      <c r="HO41" s="16">
        <v>2</v>
      </c>
      <c r="HP41" s="16">
        <v>34</v>
      </c>
      <c r="HQ41" s="16">
        <v>0</v>
      </c>
      <c r="HR41" s="16">
        <v>2</v>
      </c>
      <c r="HS41" s="16">
        <v>12</v>
      </c>
      <c r="HT41" s="16">
        <v>3</v>
      </c>
      <c r="HU41" s="16">
        <v>17</v>
      </c>
      <c r="HV41" s="16">
        <v>34</v>
      </c>
      <c r="HW41" s="16">
        <v>0</v>
      </c>
      <c r="HX41" s="16">
        <v>5</v>
      </c>
      <c r="HY41" s="16">
        <v>26</v>
      </c>
      <c r="HZ41" s="16">
        <v>6</v>
      </c>
      <c r="IA41" s="16">
        <v>9</v>
      </c>
      <c r="IB41" s="16">
        <v>23</v>
      </c>
      <c r="IC41" s="16">
        <v>23</v>
      </c>
      <c r="ID41" s="16">
        <v>92</v>
      </c>
      <c r="IE41" s="16">
        <v>0</v>
      </c>
      <c r="IF41" s="16">
        <v>15</v>
      </c>
      <c r="IG41" s="16">
        <v>10</v>
      </c>
      <c r="IH41" s="16">
        <v>67</v>
      </c>
      <c r="II41" s="16">
        <v>92</v>
      </c>
      <c r="IJ41" s="16">
        <v>1</v>
      </c>
      <c r="IK41" s="16">
        <v>14</v>
      </c>
      <c r="IL41" s="16">
        <v>50</v>
      </c>
      <c r="IM41" s="16">
        <v>27</v>
      </c>
      <c r="IN41" s="16">
        <v>0</v>
      </c>
      <c r="IO41" s="16">
        <v>92</v>
      </c>
      <c r="IP41" s="16">
        <v>0</v>
      </c>
      <c r="IQ41" s="16">
        <v>13</v>
      </c>
      <c r="IR41" s="16">
        <v>47</v>
      </c>
      <c r="IS41" s="16">
        <v>10</v>
      </c>
      <c r="IT41" s="16">
        <v>22</v>
      </c>
      <c r="IU41" s="16">
        <v>92</v>
      </c>
      <c r="IV41" s="16">
        <v>0</v>
      </c>
      <c r="IW41" s="16">
        <v>4</v>
      </c>
      <c r="IX41" s="16">
        <v>18</v>
      </c>
      <c r="IY41" s="16">
        <v>2</v>
      </c>
      <c r="IZ41" s="16">
        <v>7</v>
      </c>
      <c r="JA41" s="16">
        <v>10</v>
      </c>
      <c r="JB41" s="16">
        <v>32</v>
      </c>
      <c r="JC41" s="16">
        <v>73</v>
      </c>
      <c r="JD41" s="16">
        <v>0</v>
      </c>
      <c r="JE41" s="16">
        <v>18</v>
      </c>
      <c r="JF41" s="16">
        <v>3</v>
      </c>
      <c r="JG41" s="16">
        <v>52</v>
      </c>
      <c r="JH41" s="16">
        <v>73</v>
      </c>
      <c r="JI41" s="16">
        <v>1</v>
      </c>
      <c r="JJ41" s="16">
        <v>18</v>
      </c>
      <c r="JK41" s="16">
        <v>30</v>
      </c>
      <c r="JL41" s="16">
        <v>24</v>
      </c>
      <c r="JM41" s="16">
        <v>0</v>
      </c>
      <c r="JN41" s="16">
        <v>73</v>
      </c>
      <c r="JO41" s="16">
        <v>0</v>
      </c>
      <c r="JP41" s="16">
        <v>15</v>
      </c>
      <c r="JQ41" s="16">
        <v>35</v>
      </c>
      <c r="JR41" s="16">
        <v>1</v>
      </c>
      <c r="JS41" s="16">
        <v>22</v>
      </c>
      <c r="JT41" s="16">
        <v>73</v>
      </c>
      <c r="JU41" s="16">
        <v>0</v>
      </c>
      <c r="JV41" s="16">
        <v>2</v>
      </c>
      <c r="JW41" s="16">
        <v>3</v>
      </c>
      <c r="JX41" s="16">
        <v>0</v>
      </c>
      <c r="JY41" s="16">
        <v>2</v>
      </c>
      <c r="JZ41" s="16">
        <v>0</v>
      </c>
      <c r="KA41" s="16">
        <v>15</v>
      </c>
      <c r="KB41" s="16">
        <v>22</v>
      </c>
      <c r="KC41" s="16">
        <v>0</v>
      </c>
      <c r="KD41" s="16">
        <v>4</v>
      </c>
      <c r="KE41" s="16">
        <v>0</v>
      </c>
      <c r="KF41" s="16">
        <v>18</v>
      </c>
      <c r="KG41" s="16">
        <v>22</v>
      </c>
      <c r="KH41" s="16">
        <v>1</v>
      </c>
      <c r="KI41" s="16">
        <v>5</v>
      </c>
      <c r="KJ41" s="16">
        <v>6</v>
      </c>
      <c r="KK41" s="16">
        <v>8</v>
      </c>
      <c r="KL41" s="16">
        <v>2</v>
      </c>
      <c r="KM41" s="16">
        <v>22</v>
      </c>
      <c r="KN41" s="16">
        <v>0</v>
      </c>
      <c r="KO41" s="16">
        <v>6</v>
      </c>
      <c r="KP41" s="16">
        <v>7</v>
      </c>
      <c r="KQ41" s="16">
        <v>3</v>
      </c>
      <c r="KR41" s="16">
        <v>6</v>
      </c>
      <c r="KS41" s="16">
        <v>22</v>
      </c>
      <c r="KT41" s="16">
        <v>0</v>
      </c>
      <c r="KU41" s="16">
        <v>17</v>
      </c>
      <c r="KV41" s="16">
        <v>3</v>
      </c>
      <c r="KW41" s="16">
        <v>2</v>
      </c>
      <c r="KX41" s="16">
        <v>13</v>
      </c>
      <c r="KY41" s="16">
        <v>1</v>
      </c>
      <c r="KZ41" s="16">
        <v>6</v>
      </c>
      <c r="LA41" s="16">
        <v>42</v>
      </c>
      <c r="LB41" s="16">
        <v>0</v>
      </c>
      <c r="LC41" s="16">
        <v>6</v>
      </c>
      <c r="LD41" s="16">
        <v>0</v>
      </c>
      <c r="LE41" s="16">
        <v>36</v>
      </c>
      <c r="LF41" s="16">
        <v>42</v>
      </c>
      <c r="LG41" s="16">
        <v>2</v>
      </c>
      <c r="LH41" s="16">
        <v>3</v>
      </c>
      <c r="LI41" s="16">
        <v>6</v>
      </c>
      <c r="LJ41" s="16">
        <v>18</v>
      </c>
      <c r="LK41" s="16">
        <v>13</v>
      </c>
      <c r="LL41" s="16">
        <v>42</v>
      </c>
      <c r="LM41" s="16">
        <v>0</v>
      </c>
      <c r="LN41" s="16">
        <v>7</v>
      </c>
      <c r="LO41" s="16">
        <v>7</v>
      </c>
      <c r="LP41" s="16">
        <v>5</v>
      </c>
      <c r="LQ41" s="16">
        <v>23</v>
      </c>
      <c r="LR41" s="16">
        <v>42</v>
      </c>
      <c r="LS41" s="16">
        <v>4</v>
      </c>
      <c r="LT41" s="16">
        <v>70</v>
      </c>
      <c r="LU41" s="16">
        <v>104</v>
      </c>
      <c r="LV41" s="16">
        <v>23</v>
      </c>
      <c r="LW41" s="16">
        <v>35</v>
      </c>
      <c r="LX41" s="16">
        <v>52</v>
      </c>
      <c r="LY41" s="16">
        <v>77</v>
      </c>
      <c r="LZ41" s="16">
        <v>365</v>
      </c>
      <c r="MA41" s="16">
        <v>0</v>
      </c>
      <c r="MB41" s="16">
        <v>43</v>
      </c>
      <c r="MC41" s="16">
        <v>18</v>
      </c>
      <c r="MD41" s="16">
        <v>304</v>
      </c>
      <c r="ME41" s="16">
        <v>365</v>
      </c>
      <c r="MF41" s="16">
        <v>5</v>
      </c>
      <c r="MG41" s="16">
        <v>42</v>
      </c>
      <c r="MH41" s="16">
        <v>114</v>
      </c>
      <c r="MI41" s="16">
        <v>118</v>
      </c>
      <c r="MJ41" s="16">
        <v>86</v>
      </c>
      <c r="MK41" s="16">
        <v>365</v>
      </c>
      <c r="ML41" s="16">
        <v>0</v>
      </c>
      <c r="MM41" s="16">
        <v>43</v>
      </c>
      <c r="MN41" s="16">
        <v>121</v>
      </c>
      <c r="MO41" s="16">
        <v>26</v>
      </c>
      <c r="MP41" s="16">
        <v>175</v>
      </c>
      <c r="MQ41" s="16">
        <v>365</v>
      </c>
      <c r="MR41" s="16">
        <v>0</v>
      </c>
      <c r="MS41" s="16">
        <v>0</v>
      </c>
      <c r="MT41" s="16">
        <v>190.57000530161699</v>
      </c>
      <c r="MU41" s="16">
        <v>665.776728604033</v>
      </c>
      <c r="MV41" s="16">
        <v>950.53862386480796</v>
      </c>
      <c r="MW41" s="16">
        <v>7957.51446399017</v>
      </c>
      <c r="MX41" s="16">
        <v>9764.3998217606295</v>
      </c>
      <c r="MY41" s="16">
        <v>0</v>
      </c>
      <c r="MZ41" s="16">
        <v>0</v>
      </c>
      <c r="NA41" s="16">
        <v>0</v>
      </c>
      <c r="NB41" s="16">
        <v>0</v>
      </c>
      <c r="NC41" s="16">
        <v>0</v>
      </c>
      <c r="ND41" s="16">
        <v>21363.489938808601</v>
      </c>
      <c r="NE41" s="16">
        <v>21363.489938808601</v>
      </c>
      <c r="NF41" s="16">
        <v>603.33460852112205</v>
      </c>
      <c r="NG41" s="16">
        <v>728.03420911204296</v>
      </c>
      <c r="NH41" s="16">
        <v>6146.1352537760004</v>
      </c>
      <c r="NI41" s="16">
        <v>19073.1043760332</v>
      </c>
      <c r="NJ41" s="16">
        <v>22711.366744827901</v>
      </c>
      <c r="NK41" s="16">
        <v>212085.439955857</v>
      </c>
      <c r="NL41" s="16">
        <v>261347.41514812701</v>
      </c>
      <c r="NM41" s="16">
        <v>603.33460852112205</v>
      </c>
      <c r="NN41" s="16">
        <v>728.03420911204296</v>
      </c>
      <c r="NO41" s="16">
        <v>6336.7052590776202</v>
      </c>
      <c r="NP41" s="16">
        <v>19738.881104637301</v>
      </c>
      <c r="NQ41" s="16">
        <v>23661.9053686927</v>
      </c>
      <c r="NR41" s="16">
        <v>241406.44435865601</v>
      </c>
      <c r="NS41" s="16">
        <v>292475.30490869598</v>
      </c>
      <c r="NT41" s="16">
        <v>0</v>
      </c>
      <c r="NU41" s="16">
        <v>0</v>
      </c>
      <c r="NV41" s="16">
        <v>1</v>
      </c>
      <c r="NW41" s="16">
        <v>2</v>
      </c>
      <c r="NX41" s="16">
        <v>1</v>
      </c>
      <c r="NY41" s="16">
        <v>2</v>
      </c>
      <c r="NZ41" s="16">
        <v>6</v>
      </c>
      <c r="OA41" s="16">
        <v>0</v>
      </c>
      <c r="OB41" s="16">
        <v>0</v>
      </c>
      <c r="OC41" s="16">
        <v>0</v>
      </c>
      <c r="OD41" s="16">
        <v>0</v>
      </c>
      <c r="OE41" s="16">
        <v>0</v>
      </c>
      <c r="OF41" s="16">
        <v>3</v>
      </c>
      <c r="OG41" s="16">
        <v>3</v>
      </c>
      <c r="OH41" s="16">
        <v>102</v>
      </c>
      <c r="OI41" s="16">
        <v>34</v>
      </c>
      <c r="OJ41" s="16">
        <v>91</v>
      </c>
      <c r="OK41" s="16">
        <v>69</v>
      </c>
      <c r="OL41" s="16">
        <v>23</v>
      </c>
      <c r="OM41" s="16">
        <v>37</v>
      </c>
      <c r="ON41" s="16">
        <v>356</v>
      </c>
      <c r="OO41" s="16">
        <v>102</v>
      </c>
      <c r="OP41" s="16">
        <v>34</v>
      </c>
      <c r="OQ41" s="16">
        <v>92</v>
      </c>
      <c r="OR41" s="16">
        <v>71</v>
      </c>
      <c r="OS41" s="16">
        <v>24</v>
      </c>
      <c r="OT41" s="16">
        <v>42</v>
      </c>
      <c r="OU41" s="16">
        <v>365</v>
      </c>
    </row>
    <row r="42" spans="1:411" x14ac:dyDescent="0.45">
      <c r="A42" s="15" t="s">
        <v>1379</v>
      </c>
      <c r="B42" s="15" t="s">
        <v>13</v>
      </c>
      <c r="C42" s="15" t="s">
        <v>7</v>
      </c>
      <c r="D42" s="16">
        <v>1</v>
      </c>
      <c r="E42" s="16">
        <v>5.9645999999999999</v>
      </c>
      <c r="F42" s="16">
        <v>146.563973124478</v>
      </c>
      <c r="G42" s="16">
        <v>238.50381781643799</v>
      </c>
      <c r="H42" s="16">
        <v>103.920577643836</v>
      </c>
      <c r="I42" s="16">
        <v>12.5412</v>
      </c>
      <c r="J42" s="16">
        <v>97.313449315068496</v>
      </c>
      <c r="K42" s="16">
        <v>0</v>
      </c>
      <c r="L42" s="16">
        <v>604.80761789982103</v>
      </c>
      <c r="M42" s="16">
        <v>0</v>
      </c>
      <c r="N42" s="16">
        <v>0</v>
      </c>
      <c r="O42" s="16">
        <v>12.5412</v>
      </c>
      <c r="P42" s="16">
        <v>592.26641789982102</v>
      </c>
      <c r="Q42" s="16">
        <v>604.80761789982103</v>
      </c>
      <c r="R42" s="16">
        <v>0</v>
      </c>
      <c r="S42" s="16">
        <v>6.8506351780821904</v>
      </c>
      <c r="T42" s="16">
        <v>77.557443835616397</v>
      </c>
      <c r="U42" s="16">
        <v>175.24545537105399</v>
      </c>
      <c r="V42" s="16">
        <v>345.15408351506801</v>
      </c>
      <c r="W42" s="16">
        <v>604.80761789982103</v>
      </c>
      <c r="X42" s="16">
        <v>0</v>
      </c>
      <c r="Y42" s="16">
        <v>0</v>
      </c>
      <c r="Z42" s="16">
        <v>94.682830136986297</v>
      </c>
      <c r="AA42" s="16">
        <v>47.907673972602701</v>
      </c>
      <c r="AB42" s="16">
        <v>462.21711379023202</v>
      </c>
      <c r="AC42" s="16">
        <v>604.80761789982103</v>
      </c>
      <c r="AD42" s="16">
        <v>0</v>
      </c>
      <c r="AE42" s="16">
        <v>272.05699452054802</v>
      </c>
      <c r="AF42" s="16">
        <v>120.616155342466</v>
      </c>
      <c r="AG42" s="16">
        <v>60.338832876712303</v>
      </c>
      <c r="AH42" s="16">
        <v>65.338484931506898</v>
      </c>
      <c r="AI42" s="16">
        <v>206.23633150684901</v>
      </c>
      <c r="AJ42" s="16">
        <v>25.906884931506799</v>
      </c>
      <c r="AK42" s="16">
        <v>750.49368410958903</v>
      </c>
      <c r="AL42" s="16">
        <v>0</v>
      </c>
      <c r="AM42" s="16">
        <v>0</v>
      </c>
      <c r="AN42" s="16">
        <v>91.245369863013707</v>
      </c>
      <c r="AO42" s="16">
        <v>659.24831424657498</v>
      </c>
      <c r="AP42" s="16">
        <v>750.49368410958903</v>
      </c>
      <c r="AQ42" s="16">
        <v>0</v>
      </c>
      <c r="AR42" s="16">
        <v>38.0878767123288</v>
      </c>
      <c r="AS42" s="16">
        <v>352.51833698630099</v>
      </c>
      <c r="AT42" s="16">
        <v>326.71032246575299</v>
      </c>
      <c r="AU42" s="16">
        <v>33.177147945205498</v>
      </c>
      <c r="AV42" s="16">
        <v>750.49368410958903</v>
      </c>
      <c r="AW42" s="16">
        <v>0</v>
      </c>
      <c r="AX42" s="16">
        <v>25.984268493150701</v>
      </c>
      <c r="AY42" s="16">
        <v>233.04136164383601</v>
      </c>
      <c r="AZ42" s="16">
        <v>76.986013698630103</v>
      </c>
      <c r="BA42" s="16">
        <v>414.48204027397298</v>
      </c>
      <c r="BB42" s="16">
        <v>750.49368410958903</v>
      </c>
      <c r="BC42" s="16">
        <v>0</v>
      </c>
      <c r="BD42" s="16">
        <v>566</v>
      </c>
      <c r="BE42" s="16">
        <v>1691</v>
      </c>
      <c r="BF42" s="16">
        <v>324.39999999999998</v>
      </c>
      <c r="BG42" s="16">
        <v>612.4</v>
      </c>
      <c r="BH42" s="16">
        <v>1242.2</v>
      </c>
      <c r="BI42" s="16">
        <v>1679</v>
      </c>
      <c r="BJ42" s="16">
        <v>6115</v>
      </c>
      <c r="BK42" s="16">
        <v>0</v>
      </c>
      <c r="BL42" s="16">
        <v>1234</v>
      </c>
      <c r="BM42" s="16">
        <v>552</v>
      </c>
      <c r="BN42" s="16">
        <v>4329</v>
      </c>
      <c r="BO42" s="16">
        <v>6115</v>
      </c>
      <c r="BP42" s="16">
        <v>65</v>
      </c>
      <c r="BQ42" s="16">
        <v>884</v>
      </c>
      <c r="BR42" s="16">
        <v>3151</v>
      </c>
      <c r="BS42" s="16">
        <v>2015</v>
      </c>
      <c r="BT42" s="16">
        <v>0</v>
      </c>
      <c r="BU42" s="16">
        <v>6115</v>
      </c>
      <c r="BV42" s="16">
        <v>0</v>
      </c>
      <c r="BW42" s="16">
        <v>907.4</v>
      </c>
      <c r="BX42" s="16">
        <v>3286</v>
      </c>
      <c r="BY42" s="16">
        <v>487.2</v>
      </c>
      <c r="BZ42" s="16">
        <v>1434.4</v>
      </c>
      <c r="CA42" s="16">
        <v>6115</v>
      </c>
      <c r="CB42" s="16">
        <v>0</v>
      </c>
      <c r="CC42" s="16">
        <v>1146.0580356164401</v>
      </c>
      <c r="CD42" s="16">
        <v>5530.8940223153804</v>
      </c>
      <c r="CE42" s="16">
        <v>586.86010299071904</v>
      </c>
      <c r="CF42" s="16">
        <v>2385.4248526896299</v>
      </c>
      <c r="CG42" s="16">
        <v>2618.2553112660999</v>
      </c>
      <c r="CH42" s="16">
        <v>10231.7466752809</v>
      </c>
      <c r="CI42" s="16">
        <v>22499.239000159101</v>
      </c>
      <c r="CJ42" s="16">
        <v>0</v>
      </c>
      <c r="CK42" s="16">
        <v>4715.2466028297704</v>
      </c>
      <c r="CL42" s="16">
        <v>948.39028914307801</v>
      </c>
      <c r="CM42" s="16">
        <v>16835.6021081863</v>
      </c>
      <c r="CN42" s="16">
        <v>22499.239000159101</v>
      </c>
      <c r="CO42" s="16">
        <v>481.42544657534199</v>
      </c>
      <c r="CP42" s="16">
        <v>5847.5221992629304</v>
      </c>
      <c r="CQ42" s="16">
        <v>9117.0190186715299</v>
      </c>
      <c r="CR42" s="16">
        <v>7053.2723356493198</v>
      </c>
      <c r="CS42" s="16">
        <v>0</v>
      </c>
      <c r="CT42" s="16">
        <v>22499.239000159101</v>
      </c>
      <c r="CU42" s="16">
        <v>0</v>
      </c>
      <c r="CV42" s="16">
        <v>5071.2618528479697</v>
      </c>
      <c r="CW42" s="16">
        <v>11175.802201291801</v>
      </c>
      <c r="CX42" s="16">
        <v>433.20365873272101</v>
      </c>
      <c r="CY42" s="16">
        <v>5818.9712872866303</v>
      </c>
      <c r="CZ42" s="16">
        <v>22499.239000159101</v>
      </c>
      <c r="DA42" s="16">
        <v>0</v>
      </c>
      <c r="DB42" s="16">
        <v>2050.8880046968502</v>
      </c>
      <c r="DC42" s="16">
        <v>1307.0272562663199</v>
      </c>
      <c r="DD42" s="16">
        <v>0</v>
      </c>
      <c r="DE42" s="16">
        <v>2252.9906335362398</v>
      </c>
      <c r="DF42" s="16">
        <v>0</v>
      </c>
      <c r="DG42" s="16">
        <v>14690.333088895301</v>
      </c>
      <c r="DH42" s="16">
        <v>20301.238983394702</v>
      </c>
      <c r="DI42" s="16">
        <v>0</v>
      </c>
      <c r="DJ42" s="16">
        <v>4813.0881488239102</v>
      </c>
      <c r="DK42" s="16">
        <v>0</v>
      </c>
      <c r="DL42" s="16">
        <v>15488.150834570801</v>
      </c>
      <c r="DM42" s="16">
        <v>20301.238983394702</v>
      </c>
      <c r="DN42" s="16">
        <v>1953.48198920706</v>
      </c>
      <c r="DO42" s="16">
        <v>4804.05052636029</v>
      </c>
      <c r="DP42" s="16">
        <v>4535.25887051469</v>
      </c>
      <c r="DQ42" s="16">
        <v>7822.3573569993596</v>
      </c>
      <c r="DR42" s="16">
        <v>1186.09024031329</v>
      </c>
      <c r="DS42" s="16">
        <v>20301.238983394702</v>
      </c>
      <c r="DT42" s="16">
        <v>0</v>
      </c>
      <c r="DU42" s="16">
        <v>7171.7476078439204</v>
      </c>
      <c r="DV42" s="16">
        <v>4888.5987493000903</v>
      </c>
      <c r="DW42" s="16">
        <v>1544.9757236406699</v>
      </c>
      <c r="DX42" s="16">
        <v>6695.9169026099898</v>
      </c>
      <c r="DY42" s="16">
        <v>20301.238983394702</v>
      </c>
      <c r="DZ42" s="16">
        <v>0</v>
      </c>
      <c r="EA42" s="16">
        <v>117594.51420924001</v>
      </c>
      <c r="EB42" s="16">
        <v>13317.6931517869</v>
      </c>
      <c r="EC42" s="16">
        <v>7881.7598257213804</v>
      </c>
      <c r="ED42" s="16">
        <v>77153.830684667395</v>
      </c>
      <c r="EE42" s="16">
        <v>2527.6001460467601</v>
      </c>
      <c r="EF42" s="16">
        <v>27447.810142334201</v>
      </c>
      <c r="EG42" s="16">
        <v>245923.20815979701</v>
      </c>
      <c r="EH42" s="16">
        <v>6377.87934962492</v>
      </c>
      <c r="EI42" s="16">
        <v>18910.348371818502</v>
      </c>
      <c r="EJ42" s="16">
        <v>0</v>
      </c>
      <c r="EK42" s="16">
        <v>220634.980438353</v>
      </c>
      <c r="EL42" s="16">
        <v>245923.20815979701</v>
      </c>
      <c r="EM42" s="16">
        <v>5527.3450126108301</v>
      </c>
      <c r="EN42" s="16">
        <v>12711.449765809601</v>
      </c>
      <c r="EO42" s="16">
        <v>25565.237824172898</v>
      </c>
      <c r="EP42" s="16">
        <v>117326.866836398</v>
      </c>
      <c r="EQ42" s="16">
        <v>84792.308720805799</v>
      </c>
      <c r="ER42" s="16">
        <v>245923.20815979701</v>
      </c>
      <c r="ES42" s="16">
        <v>0</v>
      </c>
      <c r="ET42" s="16">
        <v>30886.442323495401</v>
      </c>
      <c r="EU42" s="16">
        <v>21243.750814412699</v>
      </c>
      <c r="EV42" s="16">
        <v>29095.557276660998</v>
      </c>
      <c r="EW42" s="16">
        <v>164697.45774522799</v>
      </c>
      <c r="EX42" s="16">
        <v>245923.20815979701</v>
      </c>
      <c r="EY42" s="16">
        <v>5.9645999999999999</v>
      </c>
      <c r="EZ42" s="16">
        <v>121776.08121719801</v>
      </c>
      <c r="FA42" s="16">
        <v>22205.734403527498</v>
      </c>
      <c r="FB42" s="16">
        <v>8957.2793392326494</v>
      </c>
      <c r="FC42" s="16">
        <v>82482.525855824802</v>
      </c>
      <c r="FD42" s="16">
        <v>6691.6052381347799</v>
      </c>
      <c r="FE42" s="16">
        <v>54074.796791441899</v>
      </c>
      <c r="FF42" s="16">
        <v>296193.98744535999</v>
      </c>
      <c r="FG42" s="16">
        <v>6377.87934962492</v>
      </c>
      <c r="FH42" s="16">
        <v>29672.683123472201</v>
      </c>
      <c r="FI42" s="16">
        <v>1604.1768590060899</v>
      </c>
      <c r="FJ42" s="16">
        <v>258539.248113257</v>
      </c>
      <c r="FK42" s="16">
        <v>296193.98744535999</v>
      </c>
      <c r="FL42" s="16">
        <v>8027.2524483932302</v>
      </c>
      <c r="FM42" s="16">
        <v>24291.961003323198</v>
      </c>
      <c r="FN42" s="16">
        <v>42798.591494180997</v>
      </c>
      <c r="FO42" s="16">
        <v>134719.452306883</v>
      </c>
      <c r="FP42" s="16">
        <v>86356.730192579402</v>
      </c>
      <c r="FQ42" s="16">
        <v>296193.98744535999</v>
      </c>
      <c r="FR42" s="16">
        <v>0</v>
      </c>
      <c r="FS42" s="16">
        <v>44062.836052680403</v>
      </c>
      <c r="FT42" s="16">
        <v>40921.875956785399</v>
      </c>
      <c r="FU42" s="16">
        <v>31685.830346705701</v>
      </c>
      <c r="FV42" s="16">
        <v>179523.445089188</v>
      </c>
      <c r="FW42" s="16">
        <v>296193.98744535999</v>
      </c>
      <c r="FX42" s="16">
        <v>8242</v>
      </c>
      <c r="FY42" s="16">
        <v>4</v>
      </c>
      <c r="FZ42" s="16">
        <v>27</v>
      </c>
      <c r="GA42" s="16">
        <v>48</v>
      </c>
      <c r="GB42" s="16">
        <v>11</v>
      </c>
      <c r="GC42" s="16">
        <v>1</v>
      </c>
      <c r="GD42" s="16">
        <v>9</v>
      </c>
      <c r="GE42" s="16">
        <v>0</v>
      </c>
      <c r="GF42" s="16">
        <v>100</v>
      </c>
      <c r="GG42" s="16">
        <v>0</v>
      </c>
      <c r="GH42" s="16">
        <v>0</v>
      </c>
      <c r="GI42" s="16">
        <v>1</v>
      </c>
      <c r="GJ42" s="16">
        <v>99</v>
      </c>
      <c r="GK42" s="16">
        <v>100</v>
      </c>
      <c r="GL42" s="16">
        <v>0</v>
      </c>
      <c r="GM42" s="16">
        <v>1</v>
      </c>
      <c r="GN42" s="16">
        <v>8</v>
      </c>
      <c r="GO42" s="16">
        <v>23</v>
      </c>
      <c r="GP42" s="16">
        <v>68</v>
      </c>
      <c r="GQ42" s="16">
        <v>100</v>
      </c>
      <c r="GR42" s="16">
        <v>0</v>
      </c>
      <c r="GS42" s="16">
        <v>0</v>
      </c>
      <c r="GT42" s="16">
        <v>13</v>
      </c>
      <c r="GU42" s="16">
        <v>4</v>
      </c>
      <c r="GV42" s="16">
        <v>83</v>
      </c>
      <c r="GW42" s="16">
        <v>100</v>
      </c>
      <c r="GX42" s="16">
        <v>0</v>
      </c>
      <c r="GY42" s="16">
        <v>13</v>
      </c>
      <c r="GZ42" s="16">
        <v>6</v>
      </c>
      <c r="HA42" s="16">
        <v>3</v>
      </c>
      <c r="HB42" s="16">
        <v>3</v>
      </c>
      <c r="HC42" s="16">
        <v>9</v>
      </c>
      <c r="HD42" s="16">
        <v>1</v>
      </c>
      <c r="HE42" s="16">
        <v>35</v>
      </c>
      <c r="HF42" s="16">
        <v>0</v>
      </c>
      <c r="HG42" s="16">
        <v>0</v>
      </c>
      <c r="HH42" s="16">
        <v>4</v>
      </c>
      <c r="HI42" s="16">
        <v>31</v>
      </c>
      <c r="HJ42" s="16">
        <v>35</v>
      </c>
      <c r="HK42" s="16">
        <v>0</v>
      </c>
      <c r="HL42" s="16">
        <v>2</v>
      </c>
      <c r="HM42" s="16">
        <v>15</v>
      </c>
      <c r="HN42" s="16">
        <v>16</v>
      </c>
      <c r="HO42" s="16">
        <v>2</v>
      </c>
      <c r="HP42" s="16">
        <v>35</v>
      </c>
      <c r="HQ42" s="16">
        <v>0</v>
      </c>
      <c r="HR42" s="16">
        <v>1</v>
      </c>
      <c r="HS42" s="16">
        <v>11</v>
      </c>
      <c r="HT42" s="16">
        <v>3</v>
      </c>
      <c r="HU42" s="16">
        <v>20</v>
      </c>
      <c r="HV42" s="16">
        <v>35</v>
      </c>
      <c r="HW42" s="16">
        <v>0</v>
      </c>
      <c r="HX42" s="16">
        <v>7</v>
      </c>
      <c r="HY42" s="16">
        <v>24</v>
      </c>
      <c r="HZ42" s="16">
        <v>5</v>
      </c>
      <c r="IA42" s="16">
        <v>9</v>
      </c>
      <c r="IB42" s="16">
        <v>22</v>
      </c>
      <c r="IC42" s="16">
        <v>23</v>
      </c>
      <c r="ID42" s="16">
        <v>90</v>
      </c>
      <c r="IE42" s="16">
        <v>0</v>
      </c>
      <c r="IF42" s="16">
        <v>15</v>
      </c>
      <c r="IG42" s="16">
        <v>10</v>
      </c>
      <c r="IH42" s="16">
        <v>65</v>
      </c>
      <c r="II42" s="16">
        <v>90</v>
      </c>
      <c r="IJ42" s="16">
        <v>1</v>
      </c>
      <c r="IK42" s="16">
        <v>13</v>
      </c>
      <c r="IL42" s="16">
        <v>47</v>
      </c>
      <c r="IM42" s="16">
        <v>29</v>
      </c>
      <c r="IN42" s="16">
        <v>0</v>
      </c>
      <c r="IO42" s="16">
        <v>90</v>
      </c>
      <c r="IP42" s="16">
        <v>0</v>
      </c>
      <c r="IQ42" s="16">
        <v>14</v>
      </c>
      <c r="IR42" s="16">
        <v>46</v>
      </c>
      <c r="IS42" s="16">
        <v>9</v>
      </c>
      <c r="IT42" s="16">
        <v>21</v>
      </c>
      <c r="IU42" s="16">
        <v>90</v>
      </c>
      <c r="IV42" s="16">
        <v>0</v>
      </c>
      <c r="IW42" s="16">
        <v>4</v>
      </c>
      <c r="IX42" s="16">
        <v>21</v>
      </c>
      <c r="IY42" s="16">
        <v>2</v>
      </c>
      <c r="IZ42" s="16">
        <v>7</v>
      </c>
      <c r="JA42" s="16">
        <v>11</v>
      </c>
      <c r="JB42" s="16">
        <v>32</v>
      </c>
      <c r="JC42" s="16">
        <v>77</v>
      </c>
      <c r="JD42" s="16">
        <v>0</v>
      </c>
      <c r="JE42" s="16">
        <v>18</v>
      </c>
      <c r="JF42" s="16">
        <v>4</v>
      </c>
      <c r="JG42" s="16">
        <v>55</v>
      </c>
      <c r="JH42" s="16">
        <v>77</v>
      </c>
      <c r="JI42" s="16">
        <v>2</v>
      </c>
      <c r="JJ42" s="16">
        <v>17</v>
      </c>
      <c r="JK42" s="16">
        <v>33</v>
      </c>
      <c r="JL42" s="16">
        <v>25</v>
      </c>
      <c r="JM42" s="16">
        <v>0</v>
      </c>
      <c r="JN42" s="16">
        <v>77</v>
      </c>
      <c r="JO42" s="16">
        <v>0</v>
      </c>
      <c r="JP42" s="16">
        <v>15</v>
      </c>
      <c r="JQ42" s="16">
        <v>38</v>
      </c>
      <c r="JR42" s="16">
        <v>3</v>
      </c>
      <c r="JS42" s="16">
        <v>21</v>
      </c>
      <c r="JT42" s="16">
        <v>77</v>
      </c>
      <c r="JU42" s="16">
        <v>0</v>
      </c>
      <c r="JV42" s="16">
        <v>2</v>
      </c>
      <c r="JW42" s="16">
        <v>2</v>
      </c>
      <c r="JX42" s="16">
        <v>0</v>
      </c>
      <c r="JY42" s="16">
        <v>2</v>
      </c>
      <c r="JZ42" s="16">
        <v>0</v>
      </c>
      <c r="KA42" s="16">
        <v>14</v>
      </c>
      <c r="KB42" s="16">
        <v>20</v>
      </c>
      <c r="KC42" s="16">
        <v>0</v>
      </c>
      <c r="KD42" s="16">
        <v>4</v>
      </c>
      <c r="KE42" s="16">
        <v>0</v>
      </c>
      <c r="KF42" s="16">
        <v>16</v>
      </c>
      <c r="KG42" s="16">
        <v>20</v>
      </c>
      <c r="KH42" s="16">
        <v>2</v>
      </c>
      <c r="KI42" s="16">
        <v>5</v>
      </c>
      <c r="KJ42" s="16">
        <v>4</v>
      </c>
      <c r="KK42" s="16">
        <v>8</v>
      </c>
      <c r="KL42" s="16">
        <v>1</v>
      </c>
      <c r="KM42" s="16">
        <v>20</v>
      </c>
      <c r="KN42" s="16">
        <v>0</v>
      </c>
      <c r="KO42" s="16">
        <v>7</v>
      </c>
      <c r="KP42" s="16">
        <v>5</v>
      </c>
      <c r="KQ42" s="16">
        <v>2</v>
      </c>
      <c r="KR42" s="16">
        <v>6</v>
      </c>
      <c r="KS42" s="16">
        <v>20</v>
      </c>
      <c r="KT42" s="16">
        <v>0</v>
      </c>
      <c r="KU42" s="16">
        <v>17</v>
      </c>
      <c r="KV42" s="16">
        <v>3</v>
      </c>
      <c r="KW42" s="16">
        <v>2</v>
      </c>
      <c r="KX42" s="16">
        <v>13</v>
      </c>
      <c r="KY42" s="16">
        <v>1</v>
      </c>
      <c r="KZ42" s="16">
        <v>7</v>
      </c>
      <c r="LA42" s="16">
        <v>43</v>
      </c>
      <c r="LB42" s="16">
        <v>1</v>
      </c>
      <c r="LC42" s="16">
        <v>5</v>
      </c>
      <c r="LD42" s="16">
        <v>0</v>
      </c>
      <c r="LE42" s="16">
        <v>37</v>
      </c>
      <c r="LF42" s="16">
        <v>43</v>
      </c>
      <c r="LG42" s="16">
        <v>2</v>
      </c>
      <c r="LH42" s="16">
        <v>4</v>
      </c>
      <c r="LI42" s="16">
        <v>7</v>
      </c>
      <c r="LJ42" s="16">
        <v>18</v>
      </c>
      <c r="LK42" s="16">
        <v>12</v>
      </c>
      <c r="LL42" s="16">
        <v>43</v>
      </c>
      <c r="LM42" s="16">
        <v>0</v>
      </c>
      <c r="LN42" s="16">
        <v>8</v>
      </c>
      <c r="LO42" s="16">
        <v>7</v>
      </c>
      <c r="LP42" s="16">
        <v>5</v>
      </c>
      <c r="LQ42" s="16">
        <v>23</v>
      </c>
      <c r="LR42" s="16">
        <v>43</v>
      </c>
      <c r="LS42" s="16">
        <v>4</v>
      </c>
      <c r="LT42" s="16">
        <v>70</v>
      </c>
      <c r="LU42" s="16">
        <v>104</v>
      </c>
      <c r="LV42" s="16">
        <v>23</v>
      </c>
      <c r="LW42" s="16">
        <v>35</v>
      </c>
      <c r="LX42" s="16">
        <v>52</v>
      </c>
      <c r="LY42" s="16">
        <v>77</v>
      </c>
      <c r="LZ42" s="16">
        <v>365</v>
      </c>
      <c r="MA42" s="16">
        <v>1</v>
      </c>
      <c r="MB42" s="16">
        <v>42</v>
      </c>
      <c r="MC42" s="16">
        <v>19</v>
      </c>
      <c r="MD42" s="16">
        <v>303</v>
      </c>
      <c r="ME42" s="16">
        <v>365</v>
      </c>
      <c r="MF42" s="16">
        <v>7</v>
      </c>
      <c r="MG42" s="16">
        <v>42</v>
      </c>
      <c r="MH42" s="16">
        <v>114</v>
      </c>
      <c r="MI42" s="16">
        <v>119</v>
      </c>
      <c r="MJ42" s="16">
        <v>83</v>
      </c>
      <c r="MK42" s="16">
        <v>365</v>
      </c>
      <c r="ML42" s="16">
        <v>0</v>
      </c>
      <c r="MM42" s="16">
        <v>45</v>
      </c>
      <c r="MN42" s="16">
        <v>120</v>
      </c>
      <c r="MO42" s="16">
        <v>26</v>
      </c>
      <c r="MP42" s="16">
        <v>174</v>
      </c>
      <c r="MQ42" s="16">
        <v>365</v>
      </c>
      <c r="MR42" s="16">
        <v>0</v>
      </c>
      <c r="MS42" s="16">
        <v>0</v>
      </c>
      <c r="MT42" s="16">
        <v>170.30396929721601</v>
      </c>
      <c r="MU42" s="16">
        <v>675.68832602739701</v>
      </c>
      <c r="MV42" s="16">
        <v>904.97109808219204</v>
      </c>
      <c r="MW42" s="16">
        <v>7920.2708668404102</v>
      </c>
      <c r="MX42" s="16">
        <v>9671.2342602472199</v>
      </c>
      <c r="MY42" s="16">
        <v>0</v>
      </c>
      <c r="MZ42" s="16">
        <v>0</v>
      </c>
      <c r="NA42" s="16">
        <v>0</v>
      </c>
      <c r="NB42" s="16">
        <v>0</v>
      </c>
      <c r="NC42" s="16">
        <v>0</v>
      </c>
      <c r="ND42" s="16">
        <v>21494.1220671872</v>
      </c>
      <c r="NE42" s="16">
        <v>21494.1220671872</v>
      </c>
      <c r="NF42" s="16">
        <v>604.80761789982103</v>
      </c>
      <c r="NG42" s="16">
        <v>750.49368410958903</v>
      </c>
      <c r="NH42" s="16">
        <v>5944.40773867601</v>
      </c>
      <c r="NI42" s="16">
        <v>20305.332683352201</v>
      </c>
      <c r="NJ42" s="16">
        <v>20914.485876092102</v>
      </c>
      <c r="NK42" s="16">
        <v>216508.81522576901</v>
      </c>
      <c r="NL42" s="16">
        <v>265028.34282589902</v>
      </c>
      <c r="NM42" s="16">
        <v>604.80761789982103</v>
      </c>
      <c r="NN42" s="16">
        <v>750.49368410958903</v>
      </c>
      <c r="NO42" s="16">
        <v>6114.7117079732197</v>
      </c>
      <c r="NP42" s="16">
        <v>20981.021009379601</v>
      </c>
      <c r="NQ42" s="16">
        <v>21819.4569741743</v>
      </c>
      <c r="NR42" s="16">
        <v>245923.20815979701</v>
      </c>
      <c r="NS42" s="16">
        <v>296193.69915333297</v>
      </c>
      <c r="NT42" s="16">
        <v>0</v>
      </c>
      <c r="NU42" s="16">
        <v>0</v>
      </c>
      <c r="NV42" s="16">
        <v>1</v>
      </c>
      <c r="NW42" s="16">
        <v>2</v>
      </c>
      <c r="NX42" s="16">
        <v>1</v>
      </c>
      <c r="NY42" s="16">
        <v>2</v>
      </c>
      <c r="NZ42" s="16">
        <v>6</v>
      </c>
      <c r="OA42" s="16">
        <v>0</v>
      </c>
      <c r="OB42" s="16">
        <v>0</v>
      </c>
      <c r="OC42" s="16">
        <v>0</v>
      </c>
      <c r="OD42" s="16">
        <v>0</v>
      </c>
      <c r="OE42" s="16">
        <v>0</v>
      </c>
      <c r="OF42" s="16">
        <v>3</v>
      </c>
      <c r="OG42" s="16">
        <v>3</v>
      </c>
      <c r="OH42" s="16">
        <v>100</v>
      </c>
      <c r="OI42" s="16">
        <v>35</v>
      </c>
      <c r="OJ42" s="16">
        <v>89</v>
      </c>
      <c r="OK42" s="16">
        <v>73</v>
      </c>
      <c r="OL42" s="16">
        <v>21</v>
      </c>
      <c r="OM42" s="16">
        <v>38</v>
      </c>
      <c r="ON42" s="16">
        <v>356</v>
      </c>
      <c r="OO42" s="16">
        <v>100</v>
      </c>
      <c r="OP42" s="16">
        <v>35</v>
      </c>
      <c r="OQ42" s="16">
        <v>90</v>
      </c>
      <c r="OR42" s="16">
        <v>75</v>
      </c>
      <c r="OS42" s="16">
        <v>22</v>
      </c>
      <c r="OT42" s="16">
        <v>43</v>
      </c>
      <c r="OU42" s="16">
        <v>365</v>
      </c>
    </row>
    <row r="43" spans="1:411" x14ac:dyDescent="0.45">
      <c r="A43" s="15" t="s">
        <v>1380</v>
      </c>
      <c r="B43" s="15" t="s">
        <v>13</v>
      </c>
      <c r="C43" s="15" t="s">
        <v>8</v>
      </c>
      <c r="D43" s="16">
        <v>0.97917319135609104</v>
      </c>
      <c r="E43" s="16">
        <v>6</v>
      </c>
      <c r="F43" s="16">
        <v>163</v>
      </c>
      <c r="G43" s="16">
        <v>242</v>
      </c>
      <c r="H43" s="16">
        <v>96</v>
      </c>
      <c r="I43" s="16">
        <v>13</v>
      </c>
      <c r="J43" s="16">
        <v>95</v>
      </c>
      <c r="K43" s="16">
        <v>0</v>
      </c>
      <c r="L43" s="16">
        <v>615</v>
      </c>
      <c r="M43" s="16">
        <v>0</v>
      </c>
      <c r="N43" s="16">
        <v>0</v>
      </c>
      <c r="O43" s="16">
        <v>13</v>
      </c>
      <c r="P43" s="16">
        <v>602</v>
      </c>
      <c r="Q43" s="16">
        <v>615</v>
      </c>
      <c r="R43" s="16">
        <v>0</v>
      </c>
      <c r="S43" s="16">
        <v>7</v>
      </c>
      <c r="T43" s="16">
        <v>78</v>
      </c>
      <c r="U43" s="16">
        <v>176</v>
      </c>
      <c r="V43" s="16">
        <v>354</v>
      </c>
      <c r="W43" s="16">
        <v>615</v>
      </c>
      <c r="X43" s="16">
        <v>0</v>
      </c>
      <c r="Y43" s="16">
        <v>0</v>
      </c>
      <c r="Z43" s="16">
        <v>100</v>
      </c>
      <c r="AA43" s="16">
        <v>49</v>
      </c>
      <c r="AB43" s="16">
        <v>466</v>
      </c>
      <c r="AC43" s="16">
        <v>615</v>
      </c>
      <c r="AD43" s="16">
        <v>0</v>
      </c>
      <c r="AE43" s="16">
        <v>254</v>
      </c>
      <c r="AF43" s="16">
        <v>122</v>
      </c>
      <c r="AG43" s="16">
        <v>61</v>
      </c>
      <c r="AH43" s="16">
        <v>66</v>
      </c>
      <c r="AI43" s="16">
        <v>208</v>
      </c>
      <c r="AJ43" s="16">
        <v>26</v>
      </c>
      <c r="AK43" s="16">
        <v>737</v>
      </c>
      <c r="AL43" s="16">
        <v>0</v>
      </c>
      <c r="AM43" s="16">
        <v>0</v>
      </c>
      <c r="AN43" s="16">
        <v>92</v>
      </c>
      <c r="AO43" s="16">
        <v>646</v>
      </c>
      <c r="AP43" s="16">
        <v>738</v>
      </c>
      <c r="AQ43" s="16">
        <v>0</v>
      </c>
      <c r="AR43" s="16">
        <v>38</v>
      </c>
      <c r="AS43" s="16">
        <v>356</v>
      </c>
      <c r="AT43" s="16">
        <v>309</v>
      </c>
      <c r="AU43" s="16">
        <v>33</v>
      </c>
      <c r="AV43" s="16">
        <v>736</v>
      </c>
      <c r="AW43" s="16">
        <v>0</v>
      </c>
      <c r="AX43" s="16">
        <v>26</v>
      </c>
      <c r="AY43" s="16">
        <v>215</v>
      </c>
      <c r="AZ43" s="16">
        <v>78</v>
      </c>
      <c r="BA43" s="16">
        <v>419</v>
      </c>
      <c r="BB43" s="16">
        <v>738</v>
      </c>
      <c r="BC43" s="16">
        <v>0</v>
      </c>
      <c r="BD43" s="16">
        <v>608</v>
      </c>
      <c r="BE43" s="16">
        <v>1779</v>
      </c>
      <c r="BF43" s="16">
        <v>325</v>
      </c>
      <c r="BG43" s="16">
        <v>584</v>
      </c>
      <c r="BH43" s="16">
        <v>1054</v>
      </c>
      <c r="BI43" s="16">
        <v>1689</v>
      </c>
      <c r="BJ43" s="16">
        <v>6039</v>
      </c>
      <c r="BK43" s="16">
        <v>0</v>
      </c>
      <c r="BL43" s="16">
        <v>1119</v>
      </c>
      <c r="BM43" s="16">
        <v>558</v>
      </c>
      <c r="BN43" s="16">
        <v>4362</v>
      </c>
      <c r="BO43" s="16">
        <v>6039</v>
      </c>
      <c r="BP43" s="16">
        <v>66</v>
      </c>
      <c r="BQ43" s="16">
        <v>762</v>
      </c>
      <c r="BR43" s="16">
        <v>3182</v>
      </c>
      <c r="BS43" s="16">
        <v>2029</v>
      </c>
      <c r="BT43" s="16">
        <v>0</v>
      </c>
      <c r="BU43" s="16">
        <v>6039</v>
      </c>
      <c r="BV43" s="16">
        <v>0</v>
      </c>
      <c r="BW43" s="16">
        <v>786</v>
      </c>
      <c r="BX43" s="16">
        <v>3230</v>
      </c>
      <c r="BY43" s="16">
        <v>487</v>
      </c>
      <c r="BZ43" s="16">
        <v>1535</v>
      </c>
      <c r="CA43" s="16">
        <v>6038</v>
      </c>
      <c r="CB43" s="16">
        <v>0</v>
      </c>
      <c r="CC43" s="16">
        <v>553</v>
      </c>
      <c r="CD43" s="16">
        <v>4498</v>
      </c>
      <c r="CE43" s="16">
        <v>587</v>
      </c>
      <c r="CF43" s="16">
        <v>2520</v>
      </c>
      <c r="CG43" s="16">
        <v>3096</v>
      </c>
      <c r="CH43" s="16">
        <v>10348</v>
      </c>
      <c r="CI43" s="16">
        <v>21602</v>
      </c>
      <c r="CJ43" s="16">
        <v>0</v>
      </c>
      <c r="CK43" s="16">
        <v>4939</v>
      </c>
      <c r="CL43" s="16">
        <v>2119</v>
      </c>
      <c r="CM43" s="16">
        <v>14546</v>
      </c>
      <c r="CN43" s="16">
        <v>21604</v>
      </c>
      <c r="CO43" s="16">
        <v>485</v>
      </c>
      <c r="CP43" s="16">
        <v>5426</v>
      </c>
      <c r="CQ43" s="16">
        <v>8594</v>
      </c>
      <c r="CR43" s="16">
        <v>7098</v>
      </c>
      <c r="CS43" s="16">
        <v>0</v>
      </c>
      <c r="CT43" s="16">
        <v>21603</v>
      </c>
      <c r="CU43" s="16">
        <v>0</v>
      </c>
      <c r="CV43" s="16">
        <v>4610</v>
      </c>
      <c r="CW43" s="16">
        <v>10718</v>
      </c>
      <c r="CX43" s="16">
        <v>437</v>
      </c>
      <c r="CY43" s="16">
        <v>5838</v>
      </c>
      <c r="CZ43" s="16">
        <v>21603</v>
      </c>
      <c r="DA43" s="16">
        <v>0</v>
      </c>
      <c r="DB43" s="16">
        <v>2665</v>
      </c>
      <c r="DC43" s="16">
        <v>1321</v>
      </c>
      <c r="DD43" s="16">
        <v>0</v>
      </c>
      <c r="DE43" s="16">
        <v>2140</v>
      </c>
      <c r="DF43" s="16">
        <v>915</v>
      </c>
      <c r="DG43" s="16">
        <v>16049</v>
      </c>
      <c r="DH43" s="16">
        <v>23090</v>
      </c>
      <c r="DI43" s="16">
        <v>0</v>
      </c>
      <c r="DJ43" s="16">
        <v>4754</v>
      </c>
      <c r="DK43" s="16">
        <v>12169</v>
      </c>
      <c r="DL43" s="16">
        <v>6166</v>
      </c>
      <c r="DM43" s="16">
        <v>23089</v>
      </c>
      <c r="DN43" s="16">
        <v>1836</v>
      </c>
      <c r="DO43" s="16">
        <v>5290</v>
      </c>
      <c r="DP43" s="16">
        <v>6890</v>
      </c>
      <c r="DQ43" s="16">
        <v>9073</v>
      </c>
      <c r="DR43" s="16">
        <v>0</v>
      </c>
      <c r="DS43" s="16">
        <v>23089</v>
      </c>
      <c r="DT43" s="16">
        <v>0</v>
      </c>
      <c r="DU43" s="16">
        <v>7681</v>
      </c>
      <c r="DV43" s="16">
        <v>7066</v>
      </c>
      <c r="DW43" s="16">
        <v>1549</v>
      </c>
      <c r="DX43" s="16">
        <v>6792</v>
      </c>
      <c r="DY43" s="16">
        <v>23088</v>
      </c>
      <c r="DZ43" s="16">
        <v>0</v>
      </c>
      <c r="EA43" s="16">
        <v>117538</v>
      </c>
      <c r="EB43" s="16">
        <v>12791</v>
      </c>
      <c r="EC43" s="16">
        <v>4256</v>
      </c>
      <c r="ED43" s="16">
        <v>82608</v>
      </c>
      <c r="EE43" s="16">
        <v>0</v>
      </c>
      <c r="EF43" s="16">
        <v>28664</v>
      </c>
      <c r="EG43" s="16">
        <v>245857</v>
      </c>
      <c r="EH43" s="16">
        <v>6550</v>
      </c>
      <c r="EI43" s="16">
        <v>19202</v>
      </c>
      <c r="EJ43" s="16">
        <v>19648</v>
      </c>
      <c r="EK43" s="16">
        <v>200456</v>
      </c>
      <c r="EL43" s="16">
        <v>245856</v>
      </c>
      <c r="EM43" s="16">
        <v>5592</v>
      </c>
      <c r="EN43" s="16">
        <v>12779</v>
      </c>
      <c r="EO43" s="16">
        <v>24265</v>
      </c>
      <c r="EP43" s="16">
        <v>203219</v>
      </c>
      <c r="EQ43" s="16">
        <v>0</v>
      </c>
      <c r="ER43" s="16">
        <v>245855</v>
      </c>
      <c r="ES43" s="16">
        <v>0</v>
      </c>
      <c r="ET43" s="16">
        <v>31261</v>
      </c>
      <c r="EU43" s="16">
        <v>20062</v>
      </c>
      <c r="EV43" s="16">
        <v>29619</v>
      </c>
      <c r="EW43" s="16">
        <v>164914</v>
      </c>
      <c r="EX43" s="16">
        <v>245856</v>
      </c>
      <c r="EY43" s="16">
        <v>6</v>
      </c>
      <c r="EZ43" s="16">
        <v>121781</v>
      </c>
      <c r="FA43" s="16">
        <v>20753</v>
      </c>
      <c r="FB43" s="16">
        <v>5325</v>
      </c>
      <c r="FC43" s="16">
        <v>87931</v>
      </c>
      <c r="FD43" s="16">
        <v>5368</v>
      </c>
      <c r="FE43" s="16">
        <v>56776</v>
      </c>
      <c r="FF43" s="16">
        <v>297940</v>
      </c>
      <c r="FG43" s="16">
        <v>6550</v>
      </c>
      <c r="FH43" s="16">
        <v>30014</v>
      </c>
      <c r="FI43" s="16">
        <v>34599</v>
      </c>
      <c r="FJ43" s="16">
        <v>226778</v>
      </c>
      <c r="FK43" s="16">
        <v>297941</v>
      </c>
      <c r="FL43" s="16">
        <v>7979</v>
      </c>
      <c r="FM43" s="16">
        <v>24302</v>
      </c>
      <c r="FN43" s="16">
        <v>43365</v>
      </c>
      <c r="FO43" s="16">
        <v>221904</v>
      </c>
      <c r="FP43" s="16">
        <v>387</v>
      </c>
      <c r="FQ43" s="16">
        <v>297937</v>
      </c>
      <c r="FR43" s="16">
        <v>0</v>
      </c>
      <c r="FS43" s="16">
        <v>44364</v>
      </c>
      <c r="FT43" s="16">
        <v>41391</v>
      </c>
      <c r="FU43" s="16">
        <v>32219</v>
      </c>
      <c r="FV43" s="16">
        <v>179964</v>
      </c>
      <c r="FW43" s="16">
        <v>297938</v>
      </c>
      <c r="FX43" s="16">
        <v>7136</v>
      </c>
      <c r="FY43" s="16">
        <v>4</v>
      </c>
      <c r="FZ43" s="16">
        <v>29</v>
      </c>
      <c r="GA43" s="16">
        <v>48</v>
      </c>
      <c r="GB43" s="16">
        <v>10</v>
      </c>
      <c r="GC43" s="16">
        <v>1</v>
      </c>
      <c r="GD43" s="16">
        <v>9</v>
      </c>
      <c r="GE43" s="16">
        <v>0</v>
      </c>
      <c r="GF43" s="16">
        <v>101</v>
      </c>
      <c r="GG43" s="16">
        <v>0</v>
      </c>
      <c r="GH43" s="16">
        <v>0</v>
      </c>
      <c r="GI43" s="16">
        <v>1</v>
      </c>
      <c r="GJ43" s="16">
        <v>100</v>
      </c>
      <c r="GK43" s="16">
        <v>101</v>
      </c>
      <c r="GL43" s="16">
        <v>0</v>
      </c>
      <c r="GM43" s="16">
        <v>1</v>
      </c>
      <c r="GN43" s="16">
        <v>8</v>
      </c>
      <c r="GO43" s="16">
        <v>22</v>
      </c>
      <c r="GP43" s="16">
        <v>70</v>
      </c>
      <c r="GQ43" s="16">
        <v>101</v>
      </c>
      <c r="GR43" s="16">
        <v>0</v>
      </c>
      <c r="GS43" s="16">
        <v>0</v>
      </c>
      <c r="GT43" s="16">
        <v>14</v>
      </c>
      <c r="GU43" s="16">
        <v>4</v>
      </c>
      <c r="GV43" s="16">
        <v>83</v>
      </c>
      <c r="GW43" s="16">
        <v>101</v>
      </c>
      <c r="GX43" s="16">
        <v>0</v>
      </c>
      <c r="GY43" s="16">
        <v>12</v>
      </c>
      <c r="GZ43" s="16">
        <v>6</v>
      </c>
      <c r="HA43" s="16">
        <v>3</v>
      </c>
      <c r="HB43" s="16">
        <v>3</v>
      </c>
      <c r="HC43" s="16">
        <v>9</v>
      </c>
      <c r="HD43" s="16">
        <v>1</v>
      </c>
      <c r="HE43" s="16">
        <v>34</v>
      </c>
      <c r="HF43" s="16">
        <v>0</v>
      </c>
      <c r="HG43" s="16">
        <v>0</v>
      </c>
      <c r="HH43" s="16">
        <v>4</v>
      </c>
      <c r="HI43" s="16">
        <v>30</v>
      </c>
      <c r="HJ43" s="16">
        <v>34</v>
      </c>
      <c r="HK43" s="16">
        <v>0</v>
      </c>
      <c r="HL43" s="16">
        <v>2</v>
      </c>
      <c r="HM43" s="16">
        <v>15</v>
      </c>
      <c r="HN43" s="16">
        <v>15</v>
      </c>
      <c r="HO43" s="16">
        <v>2</v>
      </c>
      <c r="HP43" s="16">
        <v>34</v>
      </c>
      <c r="HQ43" s="16">
        <v>0</v>
      </c>
      <c r="HR43" s="16">
        <v>1</v>
      </c>
      <c r="HS43" s="16">
        <v>10</v>
      </c>
      <c r="HT43" s="16">
        <v>3</v>
      </c>
      <c r="HU43" s="16">
        <v>20</v>
      </c>
      <c r="HV43" s="16">
        <v>34</v>
      </c>
      <c r="HW43" s="16">
        <v>0</v>
      </c>
      <c r="HX43" s="16">
        <v>8</v>
      </c>
      <c r="HY43" s="16">
        <v>24</v>
      </c>
      <c r="HZ43" s="16">
        <v>5</v>
      </c>
      <c r="IA43" s="16">
        <v>9</v>
      </c>
      <c r="IB43" s="16">
        <v>20</v>
      </c>
      <c r="IC43" s="16">
        <v>23</v>
      </c>
      <c r="ID43" s="16">
        <v>89</v>
      </c>
      <c r="IE43" s="16">
        <v>0</v>
      </c>
      <c r="IF43" s="16">
        <v>14</v>
      </c>
      <c r="IG43" s="16">
        <v>10</v>
      </c>
      <c r="IH43" s="16">
        <v>65</v>
      </c>
      <c r="II43" s="16">
        <v>89</v>
      </c>
      <c r="IJ43" s="16">
        <v>1</v>
      </c>
      <c r="IK43" s="16">
        <v>12</v>
      </c>
      <c r="IL43" s="16">
        <v>47</v>
      </c>
      <c r="IM43" s="16">
        <v>29</v>
      </c>
      <c r="IN43" s="16">
        <v>0</v>
      </c>
      <c r="IO43" s="16">
        <v>89</v>
      </c>
      <c r="IP43" s="16">
        <v>0</v>
      </c>
      <c r="IQ43" s="16">
        <v>13</v>
      </c>
      <c r="IR43" s="16">
        <v>45</v>
      </c>
      <c r="IS43" s="16">
        <v>9</v>
      </c>
      <c r="IT43" s="16">
        <v>22</v>
      </c>
      <c r="IU43" s="16">
        <v>89</v>
      </c>
      <c r="IV43" s="16">
        <v>0</v>
      </c>
      <c r="IW43" s="16">
        <v>3</v>
      </c>
      <c r="IX43" s="16">
        <v>18</v>
      </c>
      <c r="IY43" s="16">
        <v>2</v>
      </c>
      <c r="IZ43" s="16">
        <v>8</v>
      </c>
      <c r="JA43" s="16">
        <v>13</v>
      </c>
      <c r="JB43" s="16">
        <v>32</v>
      </c>
      <c r="JC43" s="16">
        <v>76</v>
      </c>
      <c r="JD43" s="16">
        <v>0</v>
      </c>
      <c r="JE43" s="16">
        <v>19</v>
      </c>
      <c r="JF43" s="16">
        <v>6</v>
      </c>
      <c r="JG43" s="16">
        <v>51</v>
      </c>
      <c r="JH43" s="16">
        <v>76</v>
      </c>
      <c r="JI43" s="16">
        <v>2</v>
      </c>
      <c r="JJ43" s="16">
        <v>17</v>
      </c>
      <c r="JK43" s="16">
        <v>32</v>
      </c>
      <c r="JL43" s="16">
        <v>25</v>
      </c>
      <c r="JM43" s="16">
        <v>0</v>
      </c>
      <c r="JN43" s="16">
        <v>76</v>
      </c>
      <c r="JO43" s="16">
        <v>0</v>
      </c>
      <c r="JP43" s="16">
        <v>15</v>
      </c>
      <c r="JQ43" s="16">
        <v>37</v>
      </c>
      <c r="JR43" s="16">
        <v>3</v>
      </c>
      <c r="JS43" s="16">
        <v>21</v>
      </c>
      <c r="JT43" s="16">
        <v>76</v>
      </c>
      <c r="JU43" s="16">
        <v>0</v>
      </c>
      <c r="JV43" s="16">
        <v>3</v>
      </c>
      <c r="JW43" s="16">
        <v>2</v>
      </c>
      <c r="JX43" s="16">
        <v>0</v>
      </c>
      <c r="JY43" s="16">
        <v>2</v>
      </c>
      <c r="JZ43" s="16">
        <v>1</v>
      </c>
      <c r="KA43" s="16">
        <v>15</v>
      </c>
      <c r="KB43" s="16">
        <v>23</v>
      </c>
      <c r="KC43" s="16">
        <v>0</v>
      </c>
      <c r="KD43" s="16">
        <v>4</v>
      </c>
      <c r="KE43" s="16">
        <v>12</v>
      </c>
      <c r="KF43" s="16">
        <v>7</v>
      </c>
      <c r="KG43" s="16">
        <v>23</v>
      </c>
      <c r="KH43" s="16">
        <v>2</v>
      </c>
      <c r="KI43" s="16">
        <v>6</v>
      </c>
      <c r="KJ43" s="16">
        <v>6</v>
      </c>
      <c r="KK43" s="16">
        <v>9</v>
      </c>
      <c r="KL43" s="16">
        <v>0</v>
      </c>
      <c r="KM43" s="16">
        <v>23</v>
      </c>
      <c r="KN43" s="16">
        <v>0</v>
      </c>
      <c r="KO43" s="16">
        <v>8</v>
      </c>
      <c r="KP43" s="16">
        <v>7</v>
      </c>
      <c r="KQ43" s="16">
        <v>2</v>
      </c>
      <c r="KR43" s="16">
        <v>6</v>
      </c>
      <c r="KS43" s="16">
        <v>23</v>
      </c>
      <c r="KT43" s="16">
        <v>0</v>
      </c>
      <c r="KU43" s="16">
        <v>17</v>
      </c>
      <c r="KV43" s="16">
        <v>3</v>
      </c>
      <c r="KW43" s="16">
        <v>1</v>
      </c>
      <c r="KX43" s="16">
        <v>14</v>
      </c>
      <c r="KY43" s="16">
        <v>0</v>
      </c>
      <c r="KZ43" s="16">
        <v>7</v>
      </c>
      <c r="LA43" s="16">
        <v>42</v>
      </c>
      <c r="LB43" s="16">
        <v>1</v>
      </c>
      <c r="LC43" s="16">
        <v>5</v>
      </c>
      <c r="LD43" s="16">
        <v>7</v>
      </c>
      <c r="LE43" s="16">
        <v>29</v>
      </c>
      <c r="LF43" s="16">
        <v>42</v>
      </c>
      <c r="LG43" s="16">
        <v>2</v>
      </c>
      <c r="LH43" s="16">
        <v>4</v>
      </c>
      <c r="LI43" s="16">
        <v>6</v>
      </c>
      <c r="LJ43" s="16">
        <v>30</v>
      </c>
      <c r="LK43" s="16">
        <v>0</v>
      </c>
      <c r="LL43" s="16">
        <v>42</v>
      </c>
      <c r="LM43" s="16">
        <v>0</v>
      </c>
      <c r="LN43" s="16">
        <v>8</v>
      </c>
      <c r="LO43" s="16">
        <v>6</v>
      </c>
      <c r="LP43" s="16">
        <v>5</v>
      </c>
      <c r="LQ43" s="16">
        <v>23</v>
      </c>
      <c r="LR43" s="16">
        <v>42</v>
      </c>
      <c r="LS43" s="16">
        <v>4</v>
      </c>
      <c r="LT43" s="16">
        <v>72</v>
      </c>
      <c r="LU43" s="16">
        <v>101</v>
      </c>
      <c r="LV43" s="16">
        <v>21</v>
      </c>
      <c r="LW43" s="16">
        <v>37</v>
      </c>
      <c r="LX43" s="16">
        <v>52</v>
      </c>
      <c r="LY43" s="16">
        <v>78</v>
      </c>
      <c r="LZ43" s="16">
        <v>365</v>
      </c>
      <c r="MA43" s="16">
        <v>1</v>
      </c>
      <c r="MB43" s="16">
        <v>42</v>
      </c>
      <c r="MC43" s="16">
        <v>40</v>
      </c>
      <c r="MD43" s="16">
        <v>282</v>
      </c>
      <c r="ME43" s="16">
        <v>365</v>
      </c>
      <c r="MF43" s="16">
        <v>7</v>
      </c>
      <c r="MG43" s="16">
        <v>42</v>
      </c>
      <c r="MH43" s="16">
        <v>114</v>
      </c>
      <c r="MI43" s="16">
        <v>130</v>
      </c>
      <c r="MJ43" s="16">
        <v>72</v>
      </c>
      <c r="MK43" s="16">
        <v>365</v>
      </c>
      <c r="ML43" s="16">
        <v>0</v>
      </c>
      <c r="MM43" s="16">
        <v>45</v>
      </c>
      <c r="MN43" s="16">
        <v>119</v>
      </c>
      <c r="MO43" s="16">
        <v>26</v>
      </c>
      <c r="MP43" s="16">
        <v>175</v>
      </c>
      <c r="MQ43" s="16">
        <v>365</v>
      </c>
      <c r="MR43" s="16">
        <v>0</v>
      </c>
      <c r="MS43" s="16">
        <v>0</v>
      </c>
      <c r="MT43" s="16">
        <v>169.35811416645001</v>
      </c>
      <c r="MU43" s="16">
        <v>650.99145425406402</v>
      </c>
      <c r="MV43" s="16">
        <v>920.04641151646695</v>
      </c>
      <c r="MW43" s="16">
        <v>8154.3760608757702</v>
      </c>
      <c r="MX43" s="16">
        <v>9894.7720408127607</v>
      </c>
      <c r="MY43" s="16">
        <v>0</v>
      </c>
      <c r="MZ43" s="16">
        <v>0</v>
      </c>
      <c r="NA43" s="16">
        <v>0</v>
      </c>
      <c r="NB43" s="16">
        <v>0</v>
      </c>
      <c r="NC43" s="16">
        <v>0</v>
      </c>
      <c r="ND43" s="16">
        <v>22199.3857524538</v>
      </c>
      <c r="NE43" s="16">
        <v>22199.3857524538</v>
      </c>
      <c r="NF43" s="16">
        <v>615.10635080726695</v>
      </c>
      <c r="NG43" s="16">
        <v>737.66372959618798</v>
      </c>
      <c r="NH43" s="16">
        <v>5869.3457420604</v>
      </c>
      <c r="NI43" s="16">
        <v>20032.034545769198</v>
      </c>
      <c r="NJ43" s="16">
        <v>23089.682629246701</v>
      </c>
      <c r="NK43" s="16">
        <v>215502.16597407599</v>
      </c>
      <c r="NL43" s="16">
        <v>265845.99897155602</v>
      </c>
      <c r="NM43" s="16">
        <v>615.10635080726695</v>
      </c>
      <c r="NN43" s="16">
        <v>737.66372959618798</v>
      </c>
      <c r="NO43" s="16">
        <v>6038.7038562268499</v>
      </c>
      <c r="NP43" s="16">
        <v>20683.026000023299</v>
      </c>
      <c r="NQ43" s="16">
        <v>24009.729040763199</v>
      </c>
      <c r="NR43" s="16">
        <v>245855.927787405</v>
      </c>
      <c r="NS43" s="16">
        <v>297940.15676482202</v>
      </c>
      <c r="NT43" s="16">
        <v>0</v>
      </c>
      <c r="NU43" s="16">
        <v>0</v>
      </c>
      <c r="NV43" s="16">
        <v>1</v>
      </c>
      <c r="NW43" s="16">
        <v>2</v>
      </c>
      <c r="NX43" s="16">
        <v>1</v>
      </c>
      <c r="NY43" s="16">
        <v>2</v>
      </c>
      <c r="NZ43" s="16">
        <v>6</v>
      </c>
      <c r="OA43" s="16">
        <v>0</v>
      </c>
      <c r="OB43" s="16">
        <v>0</v>
      </c>
      <c r="OC43" s="16">
        <v>0</v>
      </c>
      <c r="OD43" s="16">
        <v>0</v>
      </c>
      <c r="OE43" s="16">
        <v>0</v>
      </c>
      <c r="OF43" s="16">
        <v>3</v>
      </c>
      <c r="OG43" s="16">
        <v>3</v>
      </c>
      <c r="OH43" s="16">
        <v>101</v>
      </c>
      <c r="OI43" s="16">
        <v>34</v>
      </c>
      <c r="OJ43" s="16">
        <v>88</v>
      </c>
      <c r="OK43" s="16">
        <v>73</v>
      </c>
      <c r="OL43" s="16">
        <v>23</v>
      </c>
      <c r="OM43" s="16">
        <v>37</v>
      </c>
      <c r="ON43" s="16">
        <v>356</v>
      </c>
      <c r="OO43" s="16">
        <v>101</v>
      </c>
      <c r="OP43" s="16">
        <v>34</v>
      </c>
      <c r="OQ43" s="16">
        <v>89</v>
      </c>
      <c r="OR43" s="16">
        <v>75</v>
      </c>
      <c r="OS43" s="16">
        <v>24</v>
      </c>
      <c r="OT43" s="16">
        <v>42</v>
      </c>
      <c r="OU43" s="16">
        <v>365</v>
      </c>
    </row>
    <row r="44" spans="1:411" x14ac:dyDescent="0.45">
      <c r="A44" s="15" t="s">
        <v>1381</v>
      </c>
      <c r="B44" s="15" t="s">
        <v>13</v>
      </c>
      <c r="C44" s="15" t="s">
        <v>9</v>
      </c>
      <c r="D44" s="16">
        <v>0.96281468935252901</v>
      </c>
      <c r="E44" s="16">
        <v>22</v>
      </c>
      <c r="F44" s="16">
        <v>168</v>
      </c>
      <c r="G44" s="16">
        <v>249</v>
      </c>
      <c r="H44" s="16">
        <v>81</v>
      </c>
      <c r="I44" s="16">
        <v>37</v>
      </c>
      <c r="J44" s="16">
        <v>96</v>
      </c>
      <c r="K44" s="16">
        <v>0</v>
      </c>
      <c r="L44" s="16">
        <v>653</v>
      </c>
      <c r="M44" s="16">
        <v>0</v>
      </c>
      <c r="N44" s="16">
        <v>11</v>
      </c>
      <c r="O44" s="16">
        <v>35</v>
      </c>
      <c r="P44" s="16">
        <v>606</v>
      </c>
      <c r="Q44" s="16">
        <v>652</v>
      </c>
      <c r="R44" s="16">
        <v>0</v>
      </c>
      <c r="S44" s="16">
        <v>3</v>
      </c>
      <c r="T44" s="16">
        <v>93</v>
      </c>
      <c r="U44" s="16">
        <v>179</v>
      </c>
      <c r="V44" s="16">
        <v>378</v>
      </c>
      <c r="W44" s="16">
        <v>653</v>
      </c>
      <c r="X44" s="16">
        <v>0</v>
      </c>
      <c r="Y44" s="16">
        <v>0</v>
      </c>
      <c r="Z44" s="16">
        <v>107</v>
      </c>
      <c r="AA44" s="16">
        <v>62</v>
      </c>
      <c r="AB44" s="16">
        <v>483</v>
      </c>
      <c r="AC44" s="16">
        <v>652</v>
      </c>
      <c r="AD44" s="16">
        <v>0</v>
      </c>
      <c r="AE44" s="16">
        <v>213</v>
      </c>
      <c r="AF44" s="16">
        <v>125</v>
      </c>
      <c r="AG44" s="16">
        <v>61</v>
      </c>
      <c r="AH44" s="16">
        <v>110</v>
      </c>
      <c r="AI44" s="16">
        <v>135</v>
      </c>
      <c r="AJ44" s="16">
        <v>72</v>
      </c>
      <c r="AK44" s="16">
        <v>716</v>
      </c>
      <c r="AL44" s="16">
        <v>55</v>
      </c>
      <c r="AM44" s="16">
        <v>18</v>
      </c>
      <c r="AN44" s="16">
        <v>109</v>
      </c>
      <c r="AO44" s="16">
        <v>534</v>
      </c>
      <c r="AP44" s="16">
        <v>716</v>
      </c>
      <c r="AQ44" s="16">
        <v>0</v>
      </c>
      <c r="AR44" s="16">
        <v>38</v>
      </c>
      <c r="AS44" s="16">
        <v>330</v>
      </c>
      <c r="AT44" s="16">
        <v>312</v>
      </c>
      <c r="AU44" s="16">
        <v>35</v>
      </c>
      <c r="AV44" s="16">
        <v>715</v>
      </c>
      <c r="AW44" s="16">
        <v>0</v>
      </c>
      <c r="AX44" s="16">
        <v>26</v>
      </c>
      <c r="AY44" s="16">
        <v>217</v>
      </c>
      <c r="AZ44" s="16">
        <v>49</v>
      </c>
      <c r="BA44" s="16">
        <v>424</v>
      </c>
      <c r="BB44" s="16">
        <v>716</v>
      </c>
      <c r="BC44" s="16">
        <v>0</v>
      </c>
      <c r="BD44" s="16">
        <v>619</v>
      </c>
      <c r="BE44" s="16">
        <v>1379</v>
      </c>
      <c r="BF44" s="16">
        <v>253</v>
      </c>
      <c r="BG44" s="16">
        <v>776</v>
      </c>
      <c r="BH44" s="16">
        <v>771</v>
      </c>
      <c r="BI44" s="16">
        <v>2377</v>
      </c>
      <c r="BJ44" s="16">
        <v>6175</v>
      </c>
      <c r="BK44" s="16">
        <v>846</v>
      </c>
      <c r="BL44" s="16">
        <v>1274</v>
      </c>
      <c r="BM44" s="16">
        <v>495</v>
      </c>
      <c r="BN44" s="16">
        <v>3560</v>
      </c>
      <c r="BO44" s="16">
        <v>6175</v>
      </c>
      <c r="BP44" s="16">
        <v>67</v>
      </c>
      <c r="BQ44" s="16">
        <v>778</v>
      </c>
      <c r="BR44" s="16">
        <v>3251</v>
      </c>
      <c r="BS44" s="16">
        <v>2079</v>
      </c>
      <c r="BT44" s="16">
        <v>0</v>
      </c>
      <c r="BU44" s="16">
        <v>6175</v>
      </c>
      <c r="BV44" s="16">
        <v>0</v>
      </c>
      <c r="BW44" s="16">
        <v>804</v>
      </c>
      <c r="BX44" s="16">
        <v>3369</v>
      </c>
      <c r="BY44" s="16">
        <v>635</v>
      </c>
      <c r="BZ44" s="16">
        <v>1367</v>
      </c>
      <c r="CA44" s="16">
        <v>6175</v>
      </c>
      <c r="CB44" s="16">
        <v>0</v>
      </c>
      <c r="CC44" s="16">
        <v>560</v>
      </c>
      <c r="CD44" s="16">
        <v>4554</v>
      </c>
      <c r="CE44" s="16">
        <v>594</v>
      </c>
      <c r="CF44" s="16">
        <v>1970</v>
      </c>
      <c r="CG44" s="16">
        <v>2537</v>
      </c>
      <c r="CH44" s="16">
        <v>11044</v>
      </c>
      <c r="CI44" s="16">
        <v>21259</v>
      </c>
      <c r="CJ44" s="16">
        <v>717</v>
      </c>
      <c r="CK44" s="16">
        <v>4986</v>
      </c>
      <c r="CL44" s="16">
        <v>1556</v>
      </c>
      <c r="CM44" s="16">
        <v>13999</v>
      </c>
      <c r="CN44" s="16">
        <v>21258</v>
      </c>
      <c r="CO44" s="16">
        <v>996</v>
      </c>
      <c r="CP44" s="16">
        <v>4971</v>
      </c>
      <c r="CQ44" s="16">
        <v>7924</v>
      </c>
      <c r="CR44" s="16">
        <v>7366</v>
      </c>
      <c r="CS44" s="16">
        <v>0</v>
      </c>
      <c r="CT44" s="16">
        <v>21257</v>
      </c>
      <c r="CU44" s="16">
        <v>0</v>
      </c>
      <c r="CV44" s="16">
        <v>5203</v>
      </c>
      <c r="CW44" s="16">
        <v>9750</v>
      </c>
      <c r="CX44" s="16">
        <v>647</v>
      </c>
      <c r="CY44" s="16">
        <v>5658</v>
      </c>
      <c r="CZ44" s="16">
        <v>21258</v>
      </c>
      <c r="DA44" s="16">
        <v>0</v>
      </c>
      <c r="DB44" s="16">
        <v>2689</v>
      </c>
      <c r="DC44" s="16">
        <v>1334</v>
      </c>
      <c r="DD44" s="16">
        <v>0</v>
      </c>
      <c r="DE44" s="16">
        <v>2600</v>
      </c>
      <c r="DF44" s="16">
        <v>758</v>
      </c>
      <c r="DG44" s="16">
        <v>16377</v>
      </c>
      <c r="DH44" s="16">
        <v>23758</v>
      </c>
      <c r="DI44" s="16">
        <v>1213</v>
      </c>
      <c r="DJ44" s="16">
        <v>4650</v>
      </c>
      <c r="DK44" s="16">
        <v>11833</v>
      </c>
      <c r="DL44" s="16">
        <v>6063</v>
      </c>
      <c r="DM44" s="16">
        <v>23759</v>
      </c>
      <c r="DN44" s="16">
        <v>1696</v>
      </c>
      <c r="DO44" s="16">
        <v>6094</v>
      </c>
      <c r="DP44" s="16">
        <v>6906</v>
      </c>
      <c r="DQ44" s="16">
        <v>9063</v>
      </c>
      <c r="DR44" s="16">
        <v>0</v>
      </c>
      <c r="DS44" s="16">
        <v>23759</v>
      </c>
      <c r="DT44" s="16">
        <v>0</v>
      </c>
      <c r="DU44" s="16">
        <v>8830</v>
      </c>
      <c r="DV44" s="16">
        <v>6574</v>
      </c>
      <c r="DW44" s="16">
        <v>1474</v>
      </c>
      <c r="DX44" s="16">
        <v>6881</v>
      </c>
      <c r="DY44" s="16">
        <v>23759</v>
      </c>
      <c r="DZ44" s="16">
        <v>0</v>
      </c>
      <c r="EA44" s="16">
        <v>118952</v>
      </c>
      <c r="EB44" s="16">
        <v>12339</v>
      </c>
      <c r="EC44" s="16">
        <v>4312</v>
      </c>
      <c r="ED44" s="16">
        <v>83185</v>
      </c>
      <c r="EE44" s="16">
        <v>0</v>
      </c>
      <c r="EF44" s="16">
        <v>28968</v>
      </c>
      <c r="EG44" s="16">
        <v>247756</v>
      </c>
      <c r="EH44" s="16">
        <v>6909</v>
      </c>
      <c r="EI44" s="16">
        <v>18909</v>
      </c>
      <c r="EJ44" s="16">
        <v>20182</v>
      </c>
      <c r="EK44" s="16">
        <v>201756</v>
      </c>
      <c r="EL44" s="16">
        <v>247756</v>
      </c>
      <c r="EM44" s="16">
        <v>5684</v>
      </c>
      <c r="EN44" s="16">
        <v>12691</v>
      </c>
      <c r="EO44" s="16">
        <v>25030</v>
      </c>
      <c r="EP44" s="16">
        <v>204351</v>
      </c>
      <c r="EQ44" s="16">
        <v>0</v>
      </c>
      <c r="ER44" s="16">
        <v>247756</v>
      </c>
      <c r="ES44" s="16">
        <v>0</v>
      </c>
      <c r="ET44" s="16">
        <v>31603</v>
      </c>
      <c r="EU44" s="16">
        <v>20384</v>
      </c>
      <c r="EV44" s="16">
        <v>29832</v>
      </c>
      <c r="EW44" s="16">
        <v>165937</v>
      </c>
      <c r="EX44" s="16">
        <v>247756</v>
      </c>
      <c r="EY44" s="16">
        <v>22</v>
      </c>
      <c r="EZ44" s="16">
        <v>123201</v>
      </c>
      <c r="FA44" s="16">
        <v>19980</v>
      </c>
      <c r="FB44" s="16">
        <v>5301</v>
      </c>
      <c r="FC44" s="16">
        <v>88678</v>
      </c>
      <c r="FD44" s="16">
        <v>4297</v>
      </c>
      <c r="FE44" s="16">
        <v>58838</v>
      </c>
      <c r="FF44" s="16">
        <v>300317</v>
      </c>
      <c r="FG44" s="16">
        <v>9740</v>
      </c>
      <c r="FH44" s="16">
        <v>29848</v>
      </c>
      <c r="FI44" s="16">
        <v>34210</v>
      </c>
      <c r="FJ44" s="16">
        <v>226518</v>
      </c>
      <c r="FK44" s="16">
        <v>300316</v>
      </c>
      <c r="FL44" s="16">
        <v>8443</v>
      </c>
      <c r="FM44" s="16">
        <v>24575</v>
      </c>
      <c r="FN44" s="16">
        <v>43534</v>
      </c>
      <c r="FO44" s="16">
        <v>223350</v>
      </c>
      <c r="FP44" s="16">
        <v>413</v>
      </c>
      <c r="FQ44" s="16">
        <v>300315</v>
      </c>
      <c r="FR44" s="16">
        <v>0</v>
      </c>
      <c r="FS44" s="16">
        <v>46466</v>
      </c>
      <c r="FT44" s="16">
        <v>40401</v>
      </c>
      <c r="FU44" s="16">
        <v>32699</v>
      </c>
      <c r="FV44" s="16">
        <v>180750</v>
      </c>
      <c r="FW44" s="16">
        <v>300316</v>
      </c>
      <c r="FX44" s="16">
        <v>6459</v>
      </c>
      <c r="FY44" s="16">
        <v>5</v>
      </c>
      <c r="FZ44" s="16">
        <v>28</v>
      </c>
      <c r="GA44" s="16">
        <v>48</v>
      </c>
      <c r="GB44" s="16">
        <v>9</v>
      </c>
      <c r="GC44" s="16">
        <v>4</v>
      </c>
      <c r="GD44" s="16">
        <v>9</v>
      </c>
      <c r="GE44" s="16">
        <v>0</v>
      </c>
      <c r="GF44" s="16">
        <v>103</v>
      </c>
      <c r="GG44" s="16">
        <v>0</v>
      </c>
      <c r="GH44" s="16">
        <v>1</v>
      </c>
      <c r="GI44" s="16">
        <v>4</v>
      </c>
      <c r="GJ44" s="16">
        <v>98</v>
      </c>
      <c r="GK44" s="16">
        <v>103</v>
      </c>
      <c r="GL44" s="16">
        <v>0</v>
      </c>
      <c r="GM44" s="16">
        <v>1</v>
      </c>
      <c r="GN44" s="16">
        <v>9</v>
      </c>
      <c r="GO44" s="16">
        <v>22</v>
      </c>
      <c r="GP44" s="16">
        <v>71</v>
      </c>
      <c r="GQ44" s="16">
        <v>103</v>
      </c>
      <c r="GR44" s="16">
        <v>0</v>
      </c>
      <c r="GS44" s="16">
        <v>0</v>
      </c>
      <c r="GT44" s="16">
        <v>15</v>
      </c>
      <c r="GU44" s="16">
        <v>5</v>
      </c>
      <c r="GV44" s="16">
        <v>83</v>
      </c>
      <c r="GW44" s="16">
        <v>103</v>
      </c>
      <c r="GX44" s="16">
        <v>0</v>
      </c>
      <c r="GY44" s="16">
        <v>10</v>
      </c>
      <c r="GZ44" s="16">
        <v>6</v>
      </c>
      <c r="HA44" s="16">
        <v>3</v>
      </c>
      <c r="HB44" s="16">
        <v>5</v>
      </c>
      <c r="HC44" s="16">
        <v>6</v>
      </c>
      <c r="HD44" s="16">
        <v>3</v>
      </c>
      <c r="HE44" s="16">
        <v>33</v>
      </c>
      <c r="HF44" s="16">
        <v>2</v>
      </c>
      <c r="HG44" s="16">
        <v>1</v>
      </c>
      <c r="HH44" s="16">
        <v>5</v>
      </c>
      <c r="HI44" s="16">
        <v>25</v>
      </c>
      <c r="HJ44" s="16">
        <v>33</v>
      </c>
      <c r="HK44" s="16">
        <v>0</v>
      </c>
      <c r="HL44" s="16">
        <v>2</v>
      </c>
      <c r="HM44" s="16">
        <v>14</v>
      </c>
      <c r="HN44" s="16">
        <v>15</v>
      </c>
      <c r="HO44" s="16">
        <v>2</v>
      </c>
      <c r="HP44" s="16">
        <v>33</v>
      </c>
      <c r="HQ44" s="16">
        <v>0</v>
      </c>
      <c r="HR44" s="16">
        <v>1</v>
      </c>
      <c r="HS44" s="16">
        <v>10</v>
      </c>
      <c r="HT44" s="16">
        <v>2</v>
      </c>
      <c r="HU44" s="16">
        <v>20</v>
      </c>
      <c r="HV44" s="16">
        <v>33</v>
      </c>
      <c r="HW44" s="16">
        <v>0</v>
      </c>
      <c r="HX44" s="16">
        <v>8</v>
      </c>
      <c r="HY44" s="16">
        <v>19</v>
      </c>
      <c r="HZ44" s="16">
        <v>4</v>
      </c>
      <c r="IA44" s="16">
        <v>11</v>
      </c>
      <c r="IB44" s="16">
        <v>16</v>
      </c>
      <c r="IC44" s="16">
        <v>32</v>
      </c>
      <c r="ID44" s="16">
        <v>90</v>
      </c>
      <c r="IE44" s="16">
        <v>11</v>
      </c>
      <c r="IF44" s="16">
        <v>16</v>
      </c>
      <c r="IG44" s="16">
        <v>9</v>
      </c>
      <c r="IH44" s="16">
        <v>54</v>
      </c>
      <c r="II44" s="16">
        <v>90</v>
      </c>
      <c r="IJ44" s="16">
        <v>1</v>
      </c>
      <c r="IK44" s="16">
        <v>12</v>
      </c>
      <c r="IL44" s="16">
        <v>48</v>
      </c>
      <c r="IM44" s="16">
        <v>29</v>
      </c>
      <c r="IN44" s="16">
        <v>0</v>
      </c>
      <c r="IO44" s="16">
        <v>90</v>
      </c>
      <c r="IP44" s="16">
        <v>0</v>
      </c>
      <c r="IQ44" s="16">
        <v>13</v>
      </c>
      <c r="IR44" s="16">
        <v>46</v>
      </c>
      <c r="IS44" s="16">
        <v>11</v>
      </c>
      <c r="IT44" s="16">
        <v>20</v>
      </c>
      <c r="IU44" s="16">
        <v>90</v>
      </c>
      <c r="IV44" s="16">
        <v>0</v>
      </c>
      <c r="IW44" s="16">
        <v>3</v>
      </c>
      <c r="IX44" s="16">
        <v>18</v>
      </c>
      <c r="IY44" s="16">
        <v>2</v>
      </c>
      <c r="IZ44" s="16">
        <v>7</v>
      </c>
      <c r="JA44" s="16">
        <v>10</v>
      </c>
      <c r="JB44" s="16">
        <v>35</v>
      </c>
      <c r="JC44" s="16">
        <v>75</v>
      </c>
      <c r="JD44" s="16">
        <v>4</v>
      </c>
      <c r="JE44" s="16">
        <v>19</v>
      </c>
      <c r="JF44" s="16">
        <v>5</v>
      </c>
      <c r="JG44" s="16">
        <v>47</v>
      </c>
      <c r="JH44" s="16">
        <v>75</v>
      </c>
      <c r="JI44" s="16">
        <v>3</v>
      </c>
      <c r="JJ44" s="16">
        <v>17</v>
      </c>
      <c r="JK44" s="16">
        <v>29</v>
      </c>
      <c r="JL44" s="16">
        <v>26</v>
      </c>
      <c r="JM44" s="16">
        <v>0</v>
      </c>
      <c r="JN44" s="16">
        <v>75</v>
      </c>
      <c r="JO44" s="16">
        <v>0</v>
      </c>
      <c r="JP44" s="16">
        <v>16</v>
      </c>
      <c r="JQ44" s="16">
        <v>35</v>
      </c>
      <c r="JR44" s="16">
        <v>4</v>
      </c>
      <c r="JS44" s="16">
        <v>20</v>
      </c>
      <c r="JT44" s="16">
        <v>75</v>
      </c>
      <c r="JU44" s="16">
        <v>0</v>
      </c>
      <c r="JV44" s="16">
        <v>3</v>
      </c>
      <c r="JW44" s="16">
        <v>2</v>
      </c>
      <c r="JX44" s="16">
        <v>0</v>
      </c>
      <c r="JY44" s="16">
        <v>3</v>
      </c>
      <c r="JZ44" s="16">
        <v>1</v>
      </c>
      <c r="KA44" s="16">
        <v>15</v>
      </c>
      <c r="KB44" s="16">
        <v>24</v>
      </c>
      <c r="KC44" s="16">
        <v>1</v>
      </c>
      <c r="KD44" s="16">
        <v>4</v>
      </c>
      <c r="KE44" s="16">
        <v>12</v>
      </c>
      <c r="KF44" s="16">
        <v>7</v>
      </c>
      <c r="KG44" s="16">
        <v>24</v>
      </c>
      <c r="KH44" s="16">
        <v>2</v>
      </c>
      <c r="KI44" s="16">
        <v>7</v>
      </c>
      <c r="KJ44" s="16">
        <v>6</v>
      </c>
      <c r="KK44" s="16">
        <v>9</v>
      </c>
      <c r="KL44" s="16">
        <v>0</v>
      </c>
      <c r="KM44" s="16">
        <v>24</v>
      </c>
      <c r="KN44" s="16">
        <v>0</v>
      </c>
      <c r="KO44" s="16">
        <v>9</v>
      </c>
      <c r="KP44" s="16">
        <v>7</v>
      </c>
      <c r="KQ44" s="16">
        <v>2</v>
      </c>
      <c r="KR44" s="16">
        <v>6</v>
      </c>
      <c r="KS44" s="16">
        <v>24</v>
      </c>
      <c r="KT44" s="16">
        <v>0</v>
      </c>
      <c r="KU44" s="16">
        <v>17</v>
      </c>
      <c r="KV44" s="16">
        <v>3</v>
      </c>
      <c r="KW44" s="16">
        <v>1</v>
      </c>
      <c r="KX44" s="16">
        <v>14</v>
      </c>
      <c r="KY44" s="16">
        <v>0</v>
      </c>
      <c r="KZ44" s="16">
        <v>7</v>
      </c>
      <c r="LA44" s="16">
        <v>42</v>
      </c>
      <c r="LB44" s="16">
        <v>1</v>
      </c>
      <c r="LC44" s="16">
        <v>5</v>
      </c>
      <c r="LD44" s="16">
        <v>7</v>
      </c>
      <c r="LE44" s="16">
        <v>29</v>
      </c>
      <c r="LF44" s="16">
        <v>42</v>
      </c>
      <c r="LG44" s="16">
        <v>2</v>
      </c>
      <c r="LH44" s="16">
        <v>4</v>
      </c>
      <c r="LI44" s="16">
        <v>6</v>
      </c>
      <c r="LJ44" s="16">
        <v>30</v>
      </c>
      <c r="LK44" s="16">
        <v>0</v>
      </c>
      <c r="LL44" s="16">
        <v>42</v>
      </c>
      <c r="LM44" s="16">
        <v>0</v>
      </c>
      <c r="LN44" s="16">
        <v>8</v>
      </c>
      <c r="LO44" s="16">
        <v>6</v>
      </c>
      <c r="LP44" s="16">
        <v>5</v>
      </c>
      <c r="LQ44" s="16">
        <v>23</v>
      </c>
      <c r="LR44" s="16">
        <v>42</v>
      </c>
      <c r="LS44" s="16">
        <v>5</v>
      </c>
      <c r="LT44" s="16">
        <v>69</v>
      </c>
      <c r="LU44" s="16">
        <v>96</v>
      </c>
      <c r="LV44" s="16">
        <v>19</v>
      </c>
      <c r="LW44" s="16">
        <v>44</v>
      </c>
      <c r="LX44" s="16">
        <v>42</v>
      </c>
      <c r="LY44" s="16">
        <v>92</v>
      </c>
      <c r="LZ44" s="16">
        <v>367</v>
      </c>
      <c r="MA44" s="16">
        <v>19</v>
      </c>
      <c r="MB44" s="16">
        <v>46</v>
      </c>
      <c r="MC44" s="16">
        <v>42</v>
      </c>
      <c r="MD44" s="16">
        <v>260</v>
      </c>
      <c r="ME44" s="16">
        <v>367</v>
      </c>
      <c r="MF44" s="16">
        <v>8</v>
      </c>
      <c r="MG44" s="16">
        <v>43</v>
      </c>
      <c r="MH44" s="16">
        <v>112</v>
      </c>
      <c r="MI44" s="16">
        <v>131</v>
      </c>
      <c r="MJ44" s="16">
        <v>73</v>
      </c>
      <c r="MK44" s="16">
        <v>367</v>
      </c>
      <c r="ML44" s="16">
        <v>0</v>
      </c>
      <c r="MM44" s="16">
        <v>47</v>
      </c>
      <c r="MN44" s="16">
        <v>119</v>
      </c>
      <c r="MO44" s="16">
        <v>29</v>
      </c>
      <c r="MP44" s="16">
        <v>172</v>
      </c>
      <c r="MQ44" s="16">
        <v>367</v>
      </c>
      <c r="MR44" s="16">
        <v>0</v>
      </c>
      <c r="MS44" s="16">
        <v>0</v>
      </c>
      <c r="MT44" s="16">
        <v>162.42765234398399</v>
      </c>
      <c r="MU44" s="16">
        <v>657.67066511972598</v>
      </c>
      <c r="MV44" s="16">
        <v>974.08232271013696</v>
      </c>
      <c r="MW44" s="16">
        <v>8286.8974184728504</v>
      </c>
      <c r="MX44" s="16">
        <v>10081.078058646701</v>
      </c>
      <c r="MY44" s="16">
        <v>0</v>
      </c>
      <c r="MZ44" s="16">
        <v>0</v>
      </c>
      <c r="NA44" s="16">
        <v>0</v>
      </c>
      <c r="NB44" s="16">
        <v>0</v>
      </c>
      <c r="NC44" s="16">
        <v>0</v>
      </c>
      <c r="ND44" s="16">
        <v>21901.434401999999</v>
      </c>
      <c r="NE44" s="16">
        <v>21901.434401999999</v>
      </c>
      <c r="NF44" s="16">
        <v>652.311083724637</v>
      </c>
      <c r="NG44" s="16">
        <v>715.59851283399996</v>
      </c>
      <c r="NH44" s="16">
        <v>6012.2618872319799</v>
      </c>
      <c r="NI44" s="16">
        <v>19626.272731446101</v>
      </c>
      <c r="NJ44" s="16">
        <v>23758.870317853001</v>
      </c>
      <c r="NK44" s="16">
        <v>217566.99621857301</v>
      </c>
      <c r="NL44" s="16">
        <v>268332.310751663</v>
      </c>
      <c r="NM44" s="16">
        <v>652.311083724637</v>
      </c>
      <c r="NN44" s="16">
        <v>715.59851283399996</v>
      </c>
      <c r="NO44" s="16">
        <v>6174.6895395759602</v>
      </c>
      <c r="NP44" s="16">
        <v>20283.943396565901</v>
      </c>
      <c r="NQ44" s="16">
        <v>24732.9526405631</v>
      </c>
      <c r="NR44" s="16">
        <v>247755.328039046</v>
      </c>
      <c r="NS44" s="16">
        <v>300314.82321230898</v>
      </c>
      <c r="NT44" s="16">
        <v>0</v>
      </c>
      <c r="NU44" s="16">
        <v>0</v>
      </c>
      <c r="NV44" s="16">
        <v>1</v>
      </c>
      <c r="NW44" s="16">
        <v>2</v>
      </c>
      <c r="NX44" s="16">
        <v>1</v>
      </c>
      <c r="NY44" s="16">
        <v>2</v>
      </c>
      <c r="NZ44" s="16">
        <v>6</v>
      </c>
      <c r="OA44" s="16">
        <v>0</v>
      </c>
      <c r="OB44" s="16">
        <v>0</v>
      </c>
      <c r="OC44" s="16">
        <v>0</v>
      </c>
      <c r="OD44" s="16">
        <v>0</v>
      </c>
      <c r="OE44" s="16">
        <v>0</v>
      </c>
      <c r="OF44" s="16">
        <v>3</v>
      </c>
      <c r="OG44" s="16">
        <v>3</v>
      </c>
      <c r="OH44" s="16">
        <v>103</v>
      </c>
      <c r="OI44" s="16">
        <v>33</v>
      </c>
      <c r="OJ44" s="16">
        <v>89</v>
      </c>
      <c r="OK44" s="16">
        <v>72</v>
      </c>
      <c r="OL44" s="16">
        <v>24</v>
      </c>
      <c r="OM44" s="16">
        <v>37</v>
      </c>
      <c r="ON44" s="16">
        <v>358</v>
      </c>
      <c r="OO44" s="16">
        <v>103</v>
      </c>
      <c r="OP44" s="16">
        <v>33</v>
      </c>
      <c r="OQ44" s="16">
        <v>90</v>
      </c>
      <c r="OR44" s="16">
        <v>74</v>
      </c>
      <c r="OS44" s="16">
        <v>25</v>
      </c>
      <c r="OT44" s="16">
        <v>42</v>
      </c>
      <c r="OU44" s="16">
        <v>367</v>
      </c>
    </row>
    <row r="45" spans="1:411" x14ac:dyDescent="0.45">
      <c r="A45" s="15" t="s">
        <v>1382</v>
      </c>
      <c r="B45" s="15" t="s">
        <v>13</v>
      </c>
      <c r="C45" s="15" t="s">
        <v>10</v>
      </c>
      <c r="D45" s="16">
        <v>0.95516688299999997</v>
      </c>
      <c r="E45" s="16">
        <v>20</v>
      </c>
      <c r="F45" s="16">
        <v>168</v>
      </c>
      <c r="G45" s="16">
        <v>225</v>
      </c>
      <c r="H45" s="16">
        <v>81</v>
      </c>
      <c r="I45" s="16">
        <v>36</v>
      </c>
      <c r="J45" s="16">
        <v>95</v>
      </c>
      <c r="K45" s="16">
        <v>9</v>
      </c>
      <c r="L45" s="16">
        <v>634</v>
      </c>
      <c r="M45" s="16">
        <v>0</v>
      </c>
      <c r="N45" s="16">
        <v>10</v>
      </c>
      <c r="O45" s="16">
        <v>35</v>
      </c>
      <c r="P45" s="16">
        <v>588</v>
      </c>
      <c r="Q45" s="16">
        <v>633</v>
      </c>
      <c r="R45" s="16">
        <v>0</v>
      </c>
      <c r="S45" s="16">
        <v>3</v>
      </c>
      <c r="T45" s="16">
        <v>91</v>
      </c>
      <c r="U45" s="16">
        <v>177</v>
      </c>
      <c r="V45" s="16">
        <v>361</v>
      </c>
      <c r="W45" s="16">
        <v>632</v>
      </c>
      <c r="X45" s="16">
        <v>0</v>
      </c>
      <c r="Y45" s="16">
        <v>0</v>
      </c>
      <c r="Z45" s="16">
        <v>118</v>
      </c>
      <c r="AA45" s="16">
        <v>48</v>
      </c>
      <c r="AB45" s="16">
        <v>467</v>
      </c>
      <c r="AC45" s="16">
        <v>633</v>
      </c>
      <c r="AD45" s="16">
        <v>0</v>
      </c>
      <c r="AE45" s="16">
        <v>210</v>
      </c>
      <c r="AF45" s="16">
        <v>124</v>
      </c>
      <c r="AG45" s="16">
        <v>61</v>
      </c>
      <c r="AH45" s="16">
        <v>112</v>
      </c>
      <c r="AI45" s="16">
        <v>136</v>
      </c>
      <c r="AJ45" s="16">
        <v>73</v>
      </c>
      <c r="AK45" s="16">
        <v>716</v>
      </c>
      <c r="AL45" s="16">
        <v>57</v>
      </c>
      <c r="AM45" s="16">
        <v>18</v>
      </c>
      <c r="AN45" s="16">
        <v>111</v>
      </c>
      <c r="AO45" s="16">
        <v>531</v>
      </c>
      <c r="AP45" s="16">
        <v>717</v>
      </c>
      <c r="AQ45" s="16">
        <v>0</v>
      </c>
      <c r="AR45" s="16">
        <v>39</v>
      </c>
      <c r="AS45" s="16">
        <v>335</v>
      </c>
      <c r="AT45" s="16">
        <v>325</v>
      </c>
      <c r="AU45" s="16">
        <v>18</v>
      </c>
      <c r="AV45" s="16">
        <v>717</v>
      </c>
      <c r="AW45" s="16">
        <v>0</v>
      </c>
      <c r="AX45" s="16">
        <v>26</v>
      </c>
      <c r="AY45" s="16">
        <v>220</v>
      </c>
      <c r="AZ45" s="16">
        <v>48</v>
      </c>
      <c r="BA45" s="16">
        <v>421</v>
      </c>
      <c r="BB45" s="16">
        <v>715</v>
      </c>
      <c r="BC45" s="16">
        <v>0</v>
      </c>
      <c r="BD45" s="16">
        <v>622</v>
      </c>
      <c r="BE45" s="16">
        <v>1376</v>
      </c>
      <c r="BF45" s="16">
        <v>253</v>
      </c>
      <c r="BG45" s="16">
        <v>886</v>
      </c>
      <c r="BH45" s="16">
        <v>759</v>
      </c>
      <c r="BI45" s="16">
        <v>2383</v>
      </c>
      <c r="BJ45" s="16">
        <v>6279</v>
      </c>
      <c r="BK45" s="16">
        <v>849</v>
      </c>
      <c r="BL45" s="16">
        <v>1316</v>
      </c>
      <c r="BM45" s="16">
        <v>492</v>
      </c>
      <c r="BN45" s="16">
        <v>3542</v>
      </c>
      <c r="BO45" s="16">
        <v>6199</v>
      </c>
      <c r="BP45" s="16">
        <v>66</v>
      </c>
      <c r="BQ45" s="16">
        <v>900</v>
      </c>
      <c r="BR45" s="16">
        <v>3350</v>
      </c>
      <c r="BS45" s="16">
        <v>1964</v>
      </c>
      <c r="BT45" s="16">
        <v>0</v>
      </c>
      <c r="BU45" s="16">
        <v>6280</v>
      </c>
      <c r="BV45" s="16">
        <v>0</v>
      </c>
      <c r="BW45" s="16">
        <v>923</v>
      </c>
      <c r="BX45" s="16">
        <v>3360</v>
      </c>
      <c r="BY45" s="16">
        <v>622</v>
      </c>
      <c r="BZ45" s="16">
        <v>1375</v>
      </c>
      <c r="CA45" s="16">
        <v>6280</v>
      </c>
      <c r="CB45" s="16">
        <v>0</v>
      </c>
      <c r="CC45" s="16">
        <v>564</v>
      </c>
      <c r="CD45" s="16">
        <v>4587</v>
      </c>
      <c r="CE45" s="16">
        <v>600</v>
      </c>
      <c r="CF45" s="16">
        <v>1835</v>
      </c>
      <c r="CG45" s="16">
        <v>2555</v>
      </c>
      <c r="CH45" s="16">
        <v>10340</v>
      </c>
      <c r="CI45" s="16">
        <v>20481</v>
      </c>
      <c r="CJ45" s="16">
        <v>724</v>
      </c>
      <c r="CK45" s="16">
        <v>4844</v>
      </c>
      <c r="CL45" s="16">
        <v>944</v>
      </c>
      <c r="CM45" s="16">
        <v>13968</v>
      </c>
      <c r="CN45" s="16">
        <v>20480</v>
      </c>
      <c r="CO45" s="16">
        <v>981</v>
      </c>
      <c r="CP45" s="16">
        <v>4881</v>
      </c>
      <c r="CQ45" s="16">
        <v>7426</v>
      </c>
      <c r="CR45" s="16">
        <v>7192</v>
      </c>
      <c r="CS45" s="16">
        <v>0</v>
      </c>
      <c r="CT45" s="16">
        <v>20480</v>
      </c>
      <c r="CU45" s="16">
        <v>0</v>
      </c>
      <c r="CV45" s="16">
        <v>5057</v>
      </c>
      <c r="CW45" s="16">
        <v>9670</v>
      </c>
      <c r="CX45" s="16">
        <v>433</v>
      </c>
      <c r="CY45" s="16">
        <v>5321</v>
      </c>
      <c r="CZ45" s="16">
        <v>20481</v>
      </c>
      <c r="DA45" s="16">
        <v>0</v>
      </c>
      <c r="DB45" s="16">
        <v>2701</v>
      </c>
      <c r="DC45" s="16">
        <v>1349</v>
      </c>
      <c r="DD45" s="16">
        <v>0</v>
      </c>
      <c r="DE45" s="16">
        <v>2491</v>
      </c>
      <c r="DF45" s="16">
        <v>745</v>
      </c>
      <c r="DG45" s="16">
        <v>17580</v>
      </c>
      <c r="DH45" s="16">
        <v>24866</v>
      </c>
      <c r="DI45" s="16">
        <v>1374</v>
      </c>
      <c r="DJ45" s="16">
        <v>4506</v>
      </c>
      <c r="DK45" s="16">
        <v>12908</v>
      </c>
      <c r="DL45" s="16">
        <v>6079</v>
      </c>
      <c r="DM45" s="16">
        <v>24867</v>
      </c>
      <c r="DN45" s="16">
        <v>1594</v>
      </c>
      <c r="DO45" s="16">
        <v>6288</v>
      </c>
      <c r="DP45" s="16">
        <v>7900</v>
      </c>
      <c r="DQ45" s="16">
        <v>9085</v>
      </c>
      <c r="DR45" s="16">
        <v>0</v>
      </c>
      <c r="DS45" s="16">
        <v>24867</v>
      </c>
      <c r="DT45" s="16">
        <v>0</v>
      </c>
      <c r="DU45" s="16">
        <v>8943</v>
      </c>
      <c r="DV45" s="16">
        <v>6820</v>
      </c>
      <c r="DW45" s="16">
        <v>1511</v>
      </c>
      <c r="DX45" s="16">
        <v>7592</v>
      </c>
      <c r="DY45" s="16">
        <v>24866</v>
      </c>
      <c r="DZ45" s="16">
        <v>0</v>
      </c>
      <c r="EA45" s="16">
        <v>114540</v>
      </c>
      <c r="EB45" s="16">
        <v>12621</v>
      </c>
      <c r="EC45" s="16">
        <v>3762</v>
      </c>
      <c r="ED45" s="16">
        <v>87876</v>
      </c>
      <c r="EE45" s="16">
        <v>0</v>
      </c>
      <c r="EF45" s="16">
        <v>29075</v>
      </c>
      <c r="EG45" s="16">
        <v>247874</v>
      </c>
      <c r="EH45" s="16">
        <v>6963</v>
      </c>
      <c r="EI45" s="16">
        <v>18993</v>
      </c>
      <c r="EJ45" s="16">
        <v>20219</v>
      </c>
      <c r="EK45" s="16">
        <v>201700</v>
      </c>
      <c r="EL45" s="16">
        <v>247875</v>
      </c>
      <c r="EM45" s="16">
        <v>5526</v>
      </c>
      <c r="EN45" s="16">
        <v>12794</v>
      </c>
      <c r="EO45" s="16">
        <v>25243</v>
      </c>
      <c r="EP45" s="16">
        <v>204312</v>
      </c>
      <c r="EQ45" s="16">
        <v>0</v>
      </c>
      <c r="ER45" s="16">
        <v>247875</v>
      </c>
      <c r="ES45" s="16">
        <v>0</v>
      </c>
      <c r="ET45" s="16">
        <v>31584</v>
      </c>
      <c r="EU45" s="16">
        <v>20173</v>
      </c>
      <c r="EV45" s="16">
        <v>29723</v>
      </c>
      <c r="EW45" s="16">
        <v>166395</v>
      </c>
      <c r="EX45" s="16">
        <v>247875</v>
      </c>
      <c r="EY45" s="16">
        <v>20</v>
      </c>
      <c r="EZ45" s="16">
        <v>118805</v>
      </c>
      <c r="FA45" s="16">
        <v>20282</v>
      </c>
      <c r="FB45" s="16">
        <v>4757</v>
      </c>
      <c r="FC45" s="16">
        <v>93236</v>
      </c>
      <c r="FD45" s="16">
        <v>4290</v>
      </c>
      <c r="FE45" s="16">
        <v>59460</v>
      </c>
      <c r="FF45" s="16">
        <v>300850</v>
      </c>
      <c r="FG45" s="16">
        <v>9967</v>
      </c>
      <c r="FH45" s="16">
        <v>29687</v>
      </c>
      <c r="FI45" s="16">
        <v>34709</v>
      </c>
      <c r="FJ45" s="16">
        <v>226408</v>
      </c>
      <c r="FK45" s="16">
        <v>300771</v>
      </c>
      <c r="FL45" s="16">
        <v>8167</v>
      </c>
      <c r="FM45" s="16">
        <v>24905</v>
      </c>
      <c r="FN45" s="16">
        <v>44345</v>
      </c>
      <c r="FO45" s="16">
        <v>223055</v>
      </c>
      <c r="FP45" s="16">
        <v>379</v>
      </c>
      <c r="FQ45" s="16">
        <v>300851</v>
      </c>
      <c r="FR45" s="16">
        <v>0</v>
      </c>
      <c r="FS45" s="16">
        <v>46533</v>
      </c>
      <c r="FT45" s="16">
        <v>40361</v>
      </c>
      <c r="FU45" s="16">
        <v>32385</v>
      </c>
      <c r="FV45" s="16">
        <v>181571</v>
      </c>
      <c r="FW45" s="16">
        <v>300850</v>
      </c>
      <c r="FX45" s="16">
        <v>5670</v>
      </c>
      <c r="FY45" s="16">
        <v>4</v>
      </c>
      <c r="FZ45" s="16">
        <v>30</v>
      </c>
      <c r="GA45" s="16">
        <v>46</v>
      </c>
      <c r="GB45" s="16">
        <v>9</v>
      </c>
      <c r="GC45" s="16">
        <v>4</v>
      </c>
      <c r="GD45" s="16">
        <v>9</v>
      </c>
      <c r="GE45" s="16">
        <v>1</v>
      </c>
      <c r="GF45" s="16">
        <v>103</v>
      </c>
      <c r="GG45" s="16">
        <v>0</v>
      </c>
      <c r="GH45" s="16">
        <v>1</v>
      </c>
      <c r="GI45" s="16">
        <v>4</v>
      </c>
      <c r="GJ45" s="16">
        <v>98</v>
      </c>
      <c r="GK45" s="16">
        <v>103</v>
      </c>
      <c r="GL45" s="16">
        <v>0</v>
      </c>
      <c r="GM45" s="16">
        <v>1</v>
      </c>
      <c r="GN45" s="16">
        <v>9</v>
      </c>
      <c r="GO45" s="16">
        <v>22</v>
      </c>
      <c r="GP45" s="16">
        <v>71</v>
      </c>
      <c r="GQ45" s="16">
        <v>103</v>
      </c>
      <c r="GR45" s="16">
        <v>0</v>
      </c>
      <c r="GS45" s="16">
        <v>0</v>
      </c>
      <c r="GT45" s="16">
        <v>16</v>
      </c>
      <c r="GU45" s="16">
        <v>4</v>
      </c>
      <c r="GV45" s="16">
        <v>83</v>
      </c>
      <c r="GW45" s="16">
        <v>103</v>
      </c>
      <c r="GX45" s="16">
        <v>0</v>
      </c>
      <c r="GY45" s="16">
        <v>10</v>
      </c>
      <c r="GZ45" s="16">
        <v>6</v>
      </c>
      <c r="HA45" s="16">
        <v>3</v>
      </c>
      <c r="HB45" s="16">
        <v>5</v>
      </c>
      <c r="HC45" s="16">
        <v>6</v>
      </c>
      <c r="HD45" s="16">
        <v>3</v>
      </c>
      <c r="HE45" s="16">
        <v>33</v>
      </c>
      <c r="HF45" s="16">
        <v>2</v>
      </c>
      <c r="HG45" s="16">
        <v>1</v>
      </c>
      <c r="HH45" s="16">
        <v>5</v>
      </c>
      <c r="HI45" s="16">
        <v>25</v>
      </c>
      <c r="HJ45" s="16">
        <v>33</v>
      </c>
      <c r="HK45" s="16">
        <v>0</v>
      </c>
      <c r="HL45" s="16">
        <v>2</v>
      </c>
      <c r="HM45" s="16">
        <v>14</v>
      </c>
      <c r="HN45" s="16">
        <v>16</v>
      </c>
      <c r="HO45" s="16">
        <v>1</v>
      </c>
      <c r="HP45" s="16">
        <v>33</v>
      </c>
      <c r="HQ45" s="16">
        <v>0</v>
      </c>
      <c r="HR45" s="16">
        <v>1</v>
      </c>
      <c r="HS45" s="16">
        <v>10</v>
      </c>
      <c r="HT45" s="16">
        <v>2</v>
      </c>
      <c r="HU45" s="16">
        <v>20</v>
      </c>
      <c r="HV45" s="16">
        <v>33</v>
      </c>
      <c r="HW45" s="16">
        <v>0</v>
      </c>
      <c r="HX45" s="16">
        <v>8</v>
      </c>
      <c r="HY45" s="16">
        <v>19</v>
      </c>
      <c r="HZ45" s="16">
        <v>4</v>
      </c>
      <c r="IA45" s="16">
        <v>12</v>
      </c>
      <c r="IB45" s="16">
        <v>16</v>
      </c>
      <c r="IC45" s="16">
        <v>32</v>
      </c>
      <c r="ID45" s="16">
        <v>91</v>
      </c>
      <c r="IE45" s="16">
        <v>11</v>
      </c>
      <c r="IF45" s="16">
        <v>17</v>
      </c>
      <c r="IG45" s="16">
        <v>9</v>
      </c>
      <c r="IH45" s="16">
        <v>54</v>
      </c>
      <c r="II45" s="16">
        <v>91</v>
      </c>
      <c r="IJ45" s="16">
        <v>1</v>
      </c>
      <c r="IK45" s="16">
        <v>13</v>
      </c>
      <c r="IL45" s="16">
        <v>49</v>
      </c>
      <c r="IM45" s="16">
        <v>28</v>
      </c>
      <c r="IN45" s="16">
        <v>0</v>
      </c>
      <c r="IO45" s="16">
        <v>91</v>
      </c>
      <c r="IP45" s="16">
        <v>0</v>
      </c>
      <c r="IQ45" s="16">
        <v>14</v>
      </c>
      <c r="IR45" s="16">
        <v>46</v>
      </c>
      <c r="IS45" s="16">
        <v>11</v>
      </c>
      <c r="IT45" s="16">
        <v>20</v>
      </c>
      <c r="IU45" s="16">
        <v>91</v>
      </c>
      <c r="IV45" s="16">
        <v>0</v>
      </c>
      <c r="IW45" s="16">
        <v>3</v>
      </c>
      <c r="IX45" s="16">
        <v>18</v>
      </c>
      <c r="IY45" s="16">
        <v>2</v>
      </c>
      <c r="IZ45" s="16">
        <v>6</v>
      </c>
      <c r="JA45" s="16">
        <v>10</v>
      </c>
      <c r="JB45" s="16">
        <v>34</v>
      </c>
      <c r="JC45" s="16">
        <v>73</v>
      </c>
      <c r="JD45" s="16">
        <v>4</v>
      </c>
      <c r="JE45" s="16">
        <v>18</v>
      </c>
      <c r="JF45" s="16">
        <v>4</v>
      </c>
      <c r="JG45" s="16">
        <v>47</v>
      </c>
      <c r="JH45" s="16">
        <v>73</v>
      </c>
      <c r="JI45" s="16">
        <v>3</v>
      </c>
      <c r="JJ45" s="16">
        <v>16</v>
      </c>
      <c r="JK45" s="16">
        <v>29</v>
      </c>
      <c r="JL45" s="16">
        <v>25</v>
      </c>
      <c r="JM45" s="16">
        <v>0</v>
      </c>
      <c r="JN45" s="16">
        <v>73</v>
      </c>
      <c r="JO45" s="16">
        <v>0</v>
      </c>
      <c r="JP45" s="16">
        <v>15</v>
      </c>
      <c r="JQ45" s="16">
        <v>35</v>
      </c>
      <c r="JR45" s="16">
        <v>3</v>
      </c>
      <c r="JS45" s="16">
        <v>20</v>
      </c>
      <c r="JT45" s="16">
        <v>73</v>
      </c>
      <c r="JU45" s="16">
        <v>0</v>
      </c>
      <c r="JV45" s="16">
        <v>3</v>
      </c>
      <c r="JW45" s="16">
        <v>2</v>
      </c>
      <c r="JX45" s="16">
        <v>0</v>
      </c>
      <c r="JY45" s="16">
        <v>3</v>
      </c>
      <c r="JZ45" s="16">
        <v>1</v>
      </c>
      <c r="KA45" s="16">
        <v>16</v>
      </c>
      <c r="KB45" s="16">
        <v>25</v>
      </c>
      <c r="KC45" s="16">
        <v>1</v>
      </c>
      <c r="KD45" s="16">
        <v>4</v>
      </c>
      <c r="KE45" s="16">
        <v>13</v>
      </c>
      <c r="KF45" s="16">
        <v>7</v>
      </c>
      <c r="KG45" s="16">
        <v>25</v>
      </c>
      <c r="KH45" s="16">
        <v>2</v>
      </c>
      <c r="KI45" s="16">
        <v>7</v>
      </c>
      <c r="KJ45" s="16">
        <v>7</v>
      </c>
      <c r="KK45" s="16">
        <v>9</v>
      </c>
      <c r="KL45" s="16">
        <v>0</v>
      </c>
      <c r="KM45" s="16">
        <v>25</v>
      </c>
      <c r="KN45" s="16">
        <v>0</v>
      </c>
      <c r="KO45" s="16">
        <v>9</v>
      </c>
      <c r="KP45" s="16">
        <v>7</v>
      </c>
      <c r="KQ45" s="16">
        <v>2</v>
      </c>
      <c r="KR45" s="16">
        <v>7</v>
      </c>
      <c r="KS45" s="16">
        <v>25</v>
      </c>
      <c r="KT45" s="16">
        <v>0</v>
      </c>
      <c r="KU45" s="16">
        <v>16</v>
      </c>
      <c r="KV45" s="16">
        <v>3</v>
      </c>
      <c r="KW45" s="16">
        <v>1</v>
      </c>
      <c r="KX45" s="16">
        <v>15</v>
      </c>
      <c r="KY45" s="16">
        <v>0</v>
      </c>
      <c r="KZ45" s="16">
        <v>7</v>
      </c>
      <c r="LA45" s="16">
        <v>42</v>
      </c>
      <c r="LB45" s="16">
        <v>1</v>
      </c>
      <c r="LC45" s="16">
        <v>5</v>
      </c>
      <c r="LD45" s="16">
        <v>7</v>
      </c>
      <c r="LE45" s="16">
        <v>29</v>
      </c>
      <c r="LF45" s="16">
        <v>42</v>
      </c>
      <c r="LG45" s="16">
        <v>2</v>
      </c>
      <c r="LH45" s="16">
        <v>4</v>
      </c>
      <c r="LI45" s="16">
        <v>6</v>
      </c>
      <c r="LJ45" s="16">
        <v>30</v>
      </c>
      <c r="LK45" s="16">
        <v>0</v>
      </c>
      <c r="LL45" s="16">
        <v>42</v>
      </c>
      <c r="LM45" s="16">
        <v>0</v>
      </c>
      <c r="LN45" s="16">
        <v>8</v>
      </c>
      <c r="LO45" s="16">
        <v>6</v>
      </c>
      <c r="LP45" s="16">
        <v>5</v>
      </c>
      <c r="LQ45" s="16">
        <v>23</v>
      </c>
      <c r="LR45" s="16">
        <v>42</v>
      </c>
      <c r="LS45" s="16">
        <v>4</v>
      </c>
      <c r="LT45" s="16">
        <v>70</v>
      </c>
      <c r="LU45" s="16">
        <v>94</v>
      </c>
      <c r="LV45" s="16">
        <v>19</v>
      </c>
      <c r="LW45" s="16">
        <v>45</v>
      </c>
      <c r="LX45" s="16">
        <v>42</v>
      </c>
      <c r="LY45" s="16">
        <v>93</v>
      </c>
      <c r="LZ45" s="16">
        <v>367</v>
      </c>
      <c r="MA45" s="16">
        <v>19</v>
      </c>
      <c r="MB45" s="16">
        <v>46</v>
      </c>
      <c r="MC45" s="16">
        <v>42</v>
      </c>
      <c r="MD45" s="16">
        <v>260</v>
      </c>
      <c r="ME45" s="16">
        <v>367</v>
      </c>
      <c r="MF45" s="16">
        <v>8</v>
      </c>
      <c r="MG45" s="16">
        <v>43</v>
      </c>
      <c r="MH45" s="16">
        <v>114</v>
      </c>
      <c r="MI45" s="16">
        <v>130</v>
      </c>
      <c r="MJ45" s="16">
        <v>72</v>
      </c>
      <c r="MK45" s="16">
        <v>367</v>
      </c>
      <c r="ML45" s="16">
        <v>0</v>
      </c>
      <c r="MM45" s="16">
        <v>47</v>
      </c>
      <c r="MN45" s="16">
        <v>120</v>
      </c>
      <c r="MO45" s="16">
        <v>27</v>
      </c>
      <c r="MP45" s="16">
        <v>173</v>
      </c>
      <c r="MQ45" s="16">
        <v>367</v>
      </c>
      <c r="MR45" s="16">
        <v>0</v>
      </c>
      <c r="MS45" s="16">
        <v>0</v>
      </c>
      <c r="MT45" s="16">
        <v>167.61568919551601</v>
      </c>
      <c r="MU45" s="16">
        <v>660.38302972793804</v>
      </c>
      <c r="MV45" s="16">
        <v>842.03592699880699</v>
      </c>
      <c r="MW45" s="16">
        <v>8301.9507848871199</v>
      </c>
      <c r="MX45" s="16">
        <v>9971.98543080938</v>
      </c>
      <c r="MY45" s="16">
        <v>0</v>
      </c>
      <c r="MZ45" s="16">
        <v>0</v>
      </c>
      <c r="NA45" s="16">
        <v>0</v>
      </c>
      <c r="NB45" s="16">
        <v>0</v>
      </c>
      <c r="NC45" s="16">
        <v>0</v>
      </c>
      <c r="ND45" s="16">
        <v>22534.530981673299</v>
      </c>
      <c r="NE45" s="16">
        <v>22534.530981673299</v>
      </c>
      <c r="NF45" s="16">
        <v>633.01005735185504</v>
      </c>
      <c r="NG45" s="16">
        <v>715.95647360248495</v>
      </c>
      <c r="NH45" s="16">
        <v>6111.8089265244398</v>
      </c>
      <c r="NI45" s="16">
        <v>18977.973350286498</v>
      </c>
      <c r="NJ45" s="16">
        <v>24866.799368079399</v>
      </c>
      <c r="NK45" s="16">
        <v>217038.292058825</v>
      </c>
      <c r="NL45" s="16">
        <v>268343.84023466997</v>
      </c>
      <c r="NM45" s="16">
        <v>633.01005735185504</v>
      </c>
      <c r="NN45" s="16">
        <v>715.95647360248495</v>
      </c>
      <c r="NO45" s="16">
        <v>6279.4246157199595</v>
      </c>
      <c r="NP45" s="16">
        <v>19638.3563800144</v>
      </c>
      <c r="NQ45" s="16">
        <v>25708.835295078199</v>
      </c>
      <c r="NR45" s="16">
        <v>247874.773825385</v>
      </c>
      <c r="NS45" s="16">
        <v>300850.35664715199</v>
      </c>
      <c r="NT45" s="16">
        <v>0</v>
      </c>
      <c r="NU45" s="16">
        <v>0</v>
      </c>
      <c r="NV45" s="16">
        <v>1</v>
      </c>
      <c r="NW45" s="16">
        <v>2</v>
      </c>
      <c r="NX45" s="16">
        <v>1</v>
      </c>
      <c r="NY45" s="16">
        <v>2</v>
      </c>
      <c r="NZ45" s="16">
        <v>6</v>
      </c>
      <c r="OA45" s="16">
        <v>0</v>
      </c>
      <c r="OB45" s="16">
        <v>0</v>
      </c>
      <c r="OC45" s="16">
        <v>0</v>
      </c>
      <c r="OD45" s="16">
        <v>0</v>
      </c>
      <c r="OE45" s="16">
        <v>0</v>
      </c>
      <c r="OF45" s="16">
        <v>3</v>
      </c>
      <c r="OG45" s="16">
        <v>3</v>
      </c>
      <c r="OH45" s="16">
        <v>103</v>
      </c>
      <c r="OI45" s="16">
        <v>33</v>
      </c>
      <c r="OJ45" s="16">
        <v>90</v>
      </c>
      <c r="OK45" s="16">
        <v>70</v>
      </c>
      <c r="OL45" s="16">
        <v>25</v>
      </c>
      <c r="OM45" s="16">
        <v>37</v>
      </c>
      <c r="ON45" s="16">
        <v>358</v>
      </c>
      <c r="OO45" s="16">
        <v>103</v>
      </c>
      <c r="OP45" s="16">
        <v>33</v>
      </c>
      <c r="OQ45" s="16">
        <v>91</v>
      </c>
      <c r="OR45" s="16">
        <v>72</v>
      </c>
      <c r="OS45" s="16">
        <v>26</v>
      </c>
      <c r="OT45" s="16">
        <v>42</v>
      </c>
      <c r="OU45" s="16">
        <v>367</v>
      </c>
    </row>
    <row r="46" spans="1:411" x14ac:dyDescent="0.45">
      <c r="A46" s="15" t="s">
        <v>1383</v>
      </c>
      <c r="B46" s="15" t="s">
        <v>13</v>
      </c>
      <c r="C46" s="15" t="s">
        <v>11</v>
      </c>
      <c r="D46" s="16">
        <v>0.92132017091498397</v>
      </c>
      <c r="E46" s="16">
        <v>7.2143827071932201</v>
      </c>
      <c r="F46" s="16">
        <v>194.677722035193</v>
      </c>
      <c r="G46" s="16">
        <v>275.707610158401</v>
      </c>
      <c r="H46" s="16">
        <v>72.958845696418805</v>
      </c>
      <c r="I46" s="16">
        <v>45.819746786252999</v>
      </c>
      <c r="J46" s="16">
        <v>75.708313161742296</v>
      </c>
      <c r="K46" s="16">
        <v>3.3754308400653499</v>
      </c>
      <c r="L46" s="16">
        <v>675.46205138526705</v>
      </c>
      <c r="M46" s="16">
        <v>0</v>
      </c>
      <c r="N46" s="16">
        <v>10.857126041436601</v>
      </c>
      <c r="O46" s="16">
        <v>38.338051584881804</v>
      </c>
      <c r="P46" s="16">
        <v>626.26687375894903</v>
      </c>
      <c r="Q46" s="16">
        <v>675.46205138526705</v>
      </c>
      <c r="R46" s="16">
        <v>0</v>
      </c>
      <c r="S46" s="16">
        <v>2.62524439434815</v>
      </c>
      <c r="T46" s="16">
        <v>89.208317914405299</v>
      </c>
      <c r="U46" s="16">
        <v>210.51573476556001</v>
      </c>
      <c r="V46" s="16">
        <v>373.11275431095402</v>
      </c>
      <c r="W46" s="16">
        <v>675.46205138526705</v>
      </c>
      <c r="X46" s="16">
        <v>0</v>
      </c>
      <c r="Y46" s="16">
        <v>0</v>
      </c>
      <c r="Z46" s="16">
        <v>131.40760328607101</v>
      </c>
      <c r="AA46" s="16">
        <v>43.6782227024976</v>
      </c>
      <c r="AB46" s="16">
        <v>500.376225396699</v>
      </c>
      <c r="AC46" s="16">
        <v>675.46205138526705</v>
      </c>
      <c r="AD46" s="16">
        <v>20.071723421579801</v>
      </c>
      <c r="AE46" s="16">
        <v>158.79607268847499</v>
      </c>
      <c r="AF46" s="16">
        <v>86.805449559528</v>
      </c>
      <c r="AG46" s="16">
        <v>58.896330616421501</v>
      </c>
      <c r="AH46" s="16">
        <v>108.733836463743</v>
      </c>
      <c r="AI46" s="16">
        <v>158.216814539875</v>
      </c>
      <c r="AJ46" s="16">
        <v>45.097786355305502</v>
      </c>
      <c r="AK46" s="16">
        <v>636.61801364492806</v>
      </c>
      <c r="AL46" s="16">
        <v>26.8880886077248</v>
      </c>
      <c r="AM46" s="16">
        <v>17.760423784180901</v>
      </c>
      <c r="AN46" s="16">
        <v>109.18311042714301</v>
      </c>
      <c r="AO46" s="16">
        <v>482.78639082587898</v>
      </c>
      <c r="AP46" s="16">
        <v>636.61801364492806</v>
      </c>
      <c r="AQ46" s="16">
        <v>0</v>
      </c>
      <c r="AR46" s="16">
        <v>36.483000765039598</v>
      </c>
      <c r="AS46" s="16">
        <v>272.98513044394201</v>
      </c>
      <c r="AT46" s="16">
        <v>307.07815901436697</v>
      </c>
      <c r="AU46" s="16">
        <v>20.071723421579801</v>
      </c>
      <c r="AV46" s="16">
        <v>636.61801364492806</v>
      </c>
      <c r="AW46" s="16">
        <v>0</v>
      </c>
      <c r="AX46" s="16">
        <v>25.606573223625698</v>
      </c>
      <c r="AY46" s="16">
        <v>187.79120757050799</v>
      </c>
      <c r="AZ46" s="16">
        <v>69.443209071103496</v>
      </c>
      <c r="BA46" s="16">
        <v>353.77702377969098</v>
      </c>
      <c r="BB46" s="16">
        <v>636.61801364492806</v>
      </c>
      <c r="BC46" s="16">
        <v>0</v>
      </c>
      <c r="BD46" s="16">
        <v>610.17693802632095</v>
      </c>
      <c r="BE46" s="16">
        <v>1095.94640918664</v>
      </c>
      <c r="BF46" s="16">
        <v>242.78248569220099</v>
      </c>
      <c r="BG46" s="16">
        <v>853.16005949655403</v>
      </c>
      <c r="BH46" s="16">
        <v>716.22231864439595</v>
      </c>
      <c r="BI46" s="16">
        <v>2581.0035226989298</v>
      </c>
      <c r="BJ46" s="16">
        <v>6099.2917337450399</v>
      </c>
      <c r="BK46" s="16">
        <v>1086.82562571625</v>
      </c>
      <c r="BL46" s="16">
        <v>1333.6925838769801</v>
      </c>
      <c r="BM46" s="16">
        <v>481.17210369141497</v>
      </c>
      <c r="BN46" s="16">
        <v>3197.6014204603998</v>
      </c>
      <c r="BO46" s="16">
        <v>6099.2917337450399</v>
      </c>
      <c r="BP46" s="16">
        <v>67.204474540207997</v>
      </c>
      <c r="BQ46" s="16">
        <v>980.90915037019204</v>
      </c>
      <c r="BR46" s="16">
        <v>3289.4900965557199</v>
      </c>
      <c r="BS46" s="16">
        <v>1761.68801227892</v>
      </c>
      <c r="BT46" s="16">
        <v>0</v>
      </c>
      <c r="BU46" s="16">
        <v>6099.2917337450399</v>
      </c>
      <c r="BV46" s="16">
        <v>0</v>
      </c>
      <c r="BW46" s="16">
        <v>785.114369764804</v>
      </c>
      <c r="BX46" s="16">
        <v>3473.0984165627901</v>
      </c>
      <c r="BY46" s="16">
        <v>548.035907829537</v>
      </c>
      <c r="BZ46" s="16">
        <v>1293.04303958791</v>
      </c>
      <c r="CA46" s="16">
        <v>6099.2917337450499</v>
      </c>
      <c r="CB46" s="16">
        <v>0</v>
      </c>
      <c r="CC46" s="16">
        <v>988.81138797672804</v>
      </c>
      <c r="CD46" s="16">
        <v>4165.6532536508003</v>
      </c>
      <c r="CE46" s="16">
        <v>567.08206620044302</v>
      </c>
      <c r="CF46" s="16">
        <v>1868.26818807012</v>
      </c>
      <c r="CG46" s="16">
        <v>1546.97020422488</v>
      </c>
      <c r="CH46" s="16">
        <v>11614.877219771901</v>
      </c>
      <c r="CI46" s="16">
        <v>20751.662319894898</v>
      </c>
      <c r="CJ46" s="16">
        <v>1616.31870332228</v>
      </c>
      <c r="CK46" s="16">
        <v>5430.1670289420899</v>
      </c>
      <c r="CL46" s="16">
        <v>1536.6492116382401</v>
      </c>
      <c r="CM46" s="16">
        <v>12168.5273759923</v>
      </c>
      <c r="CN46" s="16">
        <v>20751.662319894898</v>
      </c>
      <c r="CO46" s="16">
        <v>1049.8834271855701</v>
      </c>
      <c r="CP46" s="16">
        <v>5201.70611092132</v>
      </c>
      <c r="CQ46" s="16">
        <v>7021.8616181786401</v>
      </c>
      <c r="CR46" s="16">
        <v>7478.2111636093596</v>
      </c>
      <c r="CS46" s="16">
        <v>0</v>
      </c>
      <c r="CT46" s="16">
        <v>20751.662319894898</v>
      </c>
      <c r="CU46" s="16">
        <v>0</v>
      </c>
      <c r="CV46" s="16">
        <v>5709.2605690609998</v>
      </c>
      <c r="CW46" s="16">
        <v>8340.5013639276003</v>
      </c>
      <c r="CX46" s="16">
        <v>1017.94717860844</v>
      </c>
      <c r="CY46" s="16">
        <v>5683.9532082978403</v>
      </c>
      <c r="CZ46" s="16">
        <v>20751.662319894898</v>
      </c>
      <c r="DA46" s="16">
        <v>0</v>
      </c>
      <c r="DB46" s="16">
        <v>2024.2545305614001</v>
      </c>
      <c r="DC46" s="16">
        <v>0</v>
      </c>
      <c r="DD46" s="16">
        <v>0</v>
      </c>
      <c r="DE46" s="16">
        <v>2605.39479296646</v>
      </c>
      <c r="DF46" s="16">
        <v>771.23554772792795</v>
      </c>
      <c r="DG46" s="16">
        <v>16384.304984707102</v>
      </c>
      <c r="DH46" s="16">
        <v>21785.189855962901</v>
      </c>
      <c r="DI46" s="16">
        <v>2130.18920401072</v>
      </c>
      <c r="DJ46" s="16">
        <v>3821.6348876612401</v>
      </c>
      <c r="DK46" s="16">
        <v>10233.7116465988</v>
      </c>
      <c r="DL46" s="16">
        <v>5599.6541176921401</v>
      </c>
      <c r="DM46" s="16">
        <v>21785.189855962901</v>
      </c>
      <c r="DN46" s="16">
        <v>1605.63931823352</v>
      </c>
      <c r="DO46" s="16">
        <v>5447.9056048032699</v>
      </c>
      <c r="DP46" s="16">
        <v>6352.0164580118999</v>
      </c>
      <c r="DQ46" s="16">
        <v>8379.6284749141705</v>
      </c>
      <c r="DR46" s="16">
        <v>0</v>
      </c>
      <c r="DS46" s="16">
        <v>21785.189855962901</v>
      </c>
      <c r="DT46" s="16">
        <v>0</v>
      </c>
      <c r="DU46" s="16">
        <v>6602.4213652405597</v>
      </c>
      <c r="DV46" s="16">
        <v>7467.9250337473004</v>
      </c>
      <c r="DW46" s="16">
        <v>915.48250021686999</v>
      </c>
      <c r="DX46" s="16">
        <v>6799.3609567581198</v>
      </c>
      <c r="DY46" s="16">
        <v>21785.189855962901</v>
      </c>
      <c r="DZ46" s="16">
        <v>0</v>
      </c>
      <c r="EA46" s="16">
        <v>112342.597957575</v>
      </c>
      <c r="EB46" s="16">
        <v>12031.6235165129</v>
      </c>
      <c r="EC46" s="16">
        <v>4098.4395376942202</v>
      </c>
      <c r="ED46" s="16">
        <v>86596.1576639657</v>
      </c>
      <c r="EE46" s="16">
        <v>0</v>
      </c>
      <c r="EF46" s="16">
        <v>30891.205595608601</v>
      </c>
      <c r="EG46" s="16">
        <v>245960.024271356</v>
      </c>
      <c r="EH46" s="16">
        <v>10555.1646421149</v>
      </c>
      <c r="EI46" s="16">
        <v>17171.910214441799</v>
      </c>
      <c r="EJ46" s="16">
        <v>19756.400839032001</v>
      </c>
      <c r="EK46" s="16">
        <v>198476.548575767</v>
      </c>
      <c r="EL46" s="16">
        <v>245960.024271356</v>
      </c>
      <c r="EM46" s="16">
        <v>5577.75894252536</v>
      </c>
      <c r="EN46" s="16">
        <v>12846.075651625</v>
      </c>
      <c r="EO46" s="16">
        <v>26561.1885173189</v>
      </c>
      <c r="EP46" s="16">
        <v>200975.001159887</v>
      </c>
      <c r="EQ46" s="16">
        <v>0</v>
      </c>
      <c r="ER46" s="16">
        <v>245960.024271356</v>
      </c>
      <c r="ES46" s="16">
        <v>0</v>
      </c>
      <c r="ET46" s="16">
        <v>33416.466263051298</v>
      </c>
      <c r="EU46" s="16">
        <v>19426.643866488601</v>
      </c>
      <c r="EV46" s="16">
        <v>29539.685449413799</v>
      </c>
      <c r="EW46" s="16">
        <v>163577.228692403</v>
      </c>
      <c r="EX46" s="16">
        <v>245960.024271356</v>
      </c>
      <c r="EY46" s="16">
        <v>27.286106128773099</v>
      </c>
      <c r="EZ46" s="16">
        <v>116319.314608863</v>
      </c>
      <c r="FA46" s="16">
        <v>17655.736239068199</v>
      </c>
      <c r="FB46" s="16">
        <v>5040.1592658997097</v>
      </c>
      <c r="FC46" s="16">
        <v>92077.5342877488</v>
      </c>
      <c r="FD46" s="16">
        <v>3268.3531982988302</v>
      </c>
      <c r="FE46" s="16">
        <v>61519.8645399819</v>
      </c>
      <c r="FF46" s="16">
        <v>295908.24824598897</v>
      </c>
      <c r="FG46" s="16">
        <v>15415.386263771899</v>
      </c>
      <c r="FH46" s="16">
        <v>27786.022264747699</v>
      </c>
      <c r="FI46" s="16">
        <v>32155.454962972501</v>
      </c>
      <c r="FJ46" s="16">
        <v>220551.384754497</v>
      </c>
      <c r="FK46" s="16">
        <v>295908.24824598897</v>
      </c>
      <c r="FL46" s="16">
        <v>8300.4861624846599</v>
      </c>
      <c r="FM46" s="16">
        <v>24515.704762879199</v>
      </c>
      <c r="FN46" s="16">
        <v>43586.7501384235</v>
      </c>
      <c r="FO46" s="16">
        <v>219112.12270446899</v>
      </c>
      <c r="FP46" s="16">
        <v>393.18447773253399</v>
      </c>
      <c r="FQ46" s="16">
        <v>295908.24824598897</v>
      </c>
      <c r="FR46" s="16">
        <v>0</v>
      </c>
      <c r="FS46" s="16">
        <v>46538.869140341303</v>
      </c>
      <c r="FT46" s="16">
        <v>39027.367491582903</v>
      </c>
      <c r="FU46" s="16">
        <v>32134.272467842198</v>
      </c>
      <c r="FV46" s="16">
        <v>178207.739146223</v>
      </c>
      <c r="FW46" s="16">
        <v>295908.24824598897</v>
      </c>
      <c r="FX46" s="16">
        <v>6139.2991436809698</v>
      </c>
      <c r="FY46" s="16">
        <v>4</v>
      </c>
      <c r="FZ46" s="16">
        <v>31</v>
      </c>
      <c r="GA46" s="16">
        <v>49</v>
      </c>
      <c r="GB46" s="16">
        <v>9</v>
      </c>
      <c r="GC46" s="16">
        <v>5</v>
      </c>
      <c r="GD46" s="16">
        <v>8</v>
      </c>
      <c r="GE46" s="16">
        <v>1</v>
      </c>
      <c r="GF46" s="16">
        <v>107</v>
      </c>
      <c r="GG46" s="16">
        <v>0</v>
      </c>
      <c r="GH46" s="16">
        <v>1</v>
      </c>
      <c r="GI46" s="16">
        <v>5</v>
      </c>
      <c r="GJ46" s="16">
        <v>101</v>
      </c>
      <c r="GK46" s="16">
        <v>107</v>
      </c>
      <c r="GL46" s="16">
        <v>0</v>
      </c>
      <c r="GM46" s="16">
        <v>1</v>
      </c>
      <c r="GN46" s="16">
        <v>10</v>
      </c>
      <c r="GO46" s="16">
        <v>25</v>
      </c>
      <c r="GP46" s="16">
        <v>71</v>
      </c>
      <c r="GQ46" s="16">
        <v>107</v>
      </c>
      <c r="GR46" s="16">
        <v>0</v>
      </c>
      <c r="GS46" s="16">
        <v>0</v>
      </c>
      <c r="GT46" s="16">
        <v>17</v>
      </c>
      <c r="GU46" s="16">
        <v>4</v>
      </c>
      <c r="GV46" s="16">
        <v>86</v>
      </c>
      <c r="GW46" s="16">
        <v>107</v>
      </c>
      <c r="GX46" s="16">
        <v>1</v>
      </c>
      <c r="GY46" s="16">
        <v>7</v>
      </c>
      <c r="GZ46" s="16">
        <v>4</v>
      </c>
      <c r="HA46" s="16">
        <v>3</v>
      </c>
      <c r="HB46" s="16">
        <v>5</v>
      </c>
      <c r="HC46" s="16">
        <v>7</v>
      </c>
      <c r="HD46" s="16">
        <v>2</v>
      </c>
      <c r="HE46" s="16">
        <v>29</v>
      </c>
      <c r="HF46" s="16">
        <v>1</v>
      </c>
      <c r="HG46" s="16">
        <v>1</v>
      </c>
      <c r="HH46" s="16">
        <v>5</v>
      </c>
      <c r="HI46" s="16">
        <v>22</v>
      </c>
      <c r="HJ46" s="16">
        <v>29</v>
      </c>
      <c r="HK46" s="16">
        <v>0</v>
      </c>
      <c r="HL46" s="16">
        <v>2</v>
      </c>
      <c r="HM46" s="16">
        <v>12</v>
      </c>
      <c r="HN46" s="16">
        <v>14</v>
      </c>
      <c r="HO46" s="16">
        <v>1</v>
      </c>
      <c r="HP46" s="16">
        <v>29</v>
      </c>
      <c r="HQ46" s="16">
        <v>0</v>
      </c>
      <c r="HR46" s="16">
        <v>1</v>
      </c>
      <c r="HS46" s="16">
        <v>9</v>
      </c>
      <c r="HT46" s="16">
        <v>3</v>
      </c>
      <c r="HU46" s="16">
        <v>16</v>
      </c>
      <c r="HV46" s="16">
        <v>29</v>
      </c>
      <c r="HW46" s="16">
        <v>0</v>
      </c>
      <c r="HX46" s="16">
        <v>8</v>
      </c>
      <c r="HY46" s="16">
        <v>17</v>
      </c>
      <c r="HZ46" s="16">
        <v>4</v>
      </c>
      <c r="IA46" s="16">
        <v>12</v>
      </c>
      <c r="IB46" s="16">
        <v>15</v>
      </c>
      <c r="IC46" s="16">
        <v>36</v>
      </c>
      <c r="ID46" s="16">
        <v>92</v>
      </c>
      <c r="IE46" s="16">
        <v>15</v>
      </c>
      <c r="IF46" s="16">
        <v>17</v>
      </c>
      <c r="IG46" s="16">
        <v>9</v>
      </c>
      <c r="IH46" s="16">
        <v>51</v>
      </c>
      <c r="II46" s="16">
        <v>92</v>
      </c>
      <c r="IJ46" s="16">
        <v>1</v>
      </c>
      <c r="IK46" s="16">
        <v>14</v>
      </c>
      <c r="IL46" s="16">
        <v>50</v>
      </c>
      <c r="IM46" s="16">
        <v>27</v>
      </c>
      <c r="IN46" s="16">
        <v>0</v>
      </c>
      <c r="IO46" s="16">
        <v>92</v>
      </c>
      <c r="IP46" s="16">
        <v>0</v>
      </c>
      <c r="IQ46" s="16">
        <v>13</v>
      </c>
      <c r="IR46" s="16">
        <v>48</v>
      </c>
      <c r="IS46" s="16">
        <v>10</v>
      </c>
      <c r="IT46" s="16">
        <v>21</v>
      </c>
      <c r="IU46" s="16">
        <v>92</v>
      </c>
      <c r="IV46" s="16">
        <v>0</v>
      </c>
      <c r="IW46" s="16">
        <v>3</v>
      </c>
      <c r="IX46" s="16">
        <v>16</v>
      </c>
      <c r="IY46" s="16">
        <v>2</v>
      </c>
      <c r="IZ46" s="16">
        <v>7</v>
      </c>
      <c r="JA46" s="16">
        <v>7</v>
      </c>
      <c r="JB46" s="16">
        <v>39</v>
      </c>
      <c r="JC46" s="16">
        <v>74</v>
      </c>
      <c r="JD46" s="16">
        <v>8</v>
      </c>
      <c r="JE46" s="16">
        <v>20</v>
      </c>
      <c r="JF46" s="16">
        <v>5</v>
      </c>
      <c r="JG46" s="16">
        <v>41</v>
      </c>
      <c r="JH46" s="16">
        <v>74</v>
      </c>
      <c r="JI46" s="16">
        <v>3</v>
      </c>
      <c r="JJ46" s="16">
        <v>16</v>
      </c>
      <c r="JK46" s="16">
        <v>29</v>
      </c>
      <c r="JL46" s="16">
        <v>26</v>
      </c>
      <c r="JM46" s="16">
        <v>0</v>
      </c>
      <c r="JN46" s="16">
        <v>74</v>
      </c>
      <c r="JO46" s="16">
        <v>0</v>
      </c>
      <c r="JP46" s="16">
        <v>17</v>
      </c>
      <c r="JQ46" s="16">
        <v>32</v>
      </c>
      <c r="JR46" s="16">
        <v>4</v>
      </c>
      <c r="JS46" s="16">
        <v>21</v>
      </c>
      <c r="JT46" s="16">
        <v>74</v>
      </c>
      <c r="JU46" s="16">
        <v>0</v>
      </c>
      <c r="JV46" s="16">
        <v>2</v>
      </c>
      <c r="JW46" s="16">
        <v>0</v>
      </c>
      <c r="JX46" s="16">
        <v>0</v>
      </c>
      <c r="JY46" s="16">
        <v>3</v>
      </c>
      <c r="JZ46" s="16">
        <v>1</v>
      </c>
      <c r="KA46" s="16">
        <v>16</v>
      </c>
      <c r="KB46" s="16">
        <v>22</v>
      </c>
      <c r="KC46" s="16">
        <v>2</v>
      </c>
      <c r="KD46" s="16">
        <v>3</v>
      </c>
      <c r="KE46" s="16">
        <v>11</v>
      </c>
      <c r="KF46" s="16">
        <v>6</v>
      </c>
      <c r="KG46" s="16">
        <v>22</v>
      </c>
      <c r="KH46" s="16">
        <v>2</v>
      </c>
      <c r="KI46" s="16">
        <v>6</v>
      </c>
      <c r="KJ46" s="16">
        <v>6</v>
      </c>
      <c r="KK46" s="16">
        <v>8</v>
      </c>
      <c r="KL46" s="16">
        <v>0</v>
      </c>
      <c r="KM46" s="16">
        <v>22</v>
      </c>
      <c r="KN46" s="16">
        <v>0</v>
      </c>
      <c r="KO46" s="16">
        <v>7</v>
      </c>
      <c r="KP46" s="16">
        <v>8</v>
      </c>
      <c r="KQ46" s="16">
        <v>1</v>
      </c>
      <c r="KR46" s="16">
        <v>6</v>
      </c>
      <c r="KS46" s="16">
        <v>22</v>
      </c>
      <c r="KT46" s="16">
        <v>0</v>
      </c>
      <c r="KU46" s="16">
        <v>16</v>
      </c>
      <c r="KV46" s="16">
        <v>3</v>
      </c>
      <c r="KW46" s="16">
        <v>1</v>
      </c>
      <c r="KX46" s="16">
        <v>15</v>
      </c>
      <c r="KY46" s="16">
        <v>0</v>
      </c>
      <c r="KZ46" s="16">
        <v>8</v>
      </c>
      <c r="LA46" s="16">
        <v>43</v>
      </c>
      <c r="LB46" s="16">
        <v>3</v>
      </c>
      <c r="LC46" s="16">
        <v>4</v>
      </c>
      <c r="LD46" s="16">
        <v>7</v>
      </c>
      <c r="LE46" s="16">
        <v>29</v>
      </c>
      <c r="LF46" s="16">
        <v>43</v>
      </c>
      <c r="LG46" s="16">
        <v>2</v>
      </c>
      <c r="LH46" s="16">
        <v>4</v>
      </c>
      <c r="LI46" s="16">
        <v>7</v>
      </c>
      <c r="LJ46" s="16">
        <v>30</v>
      </c>
      <c r="LK46" s="16">
        <v>0</v>
      </c>
      <c r="LL46" s="16">
        <v>43</v>
      </c>
      <c r="LM46" s="16">
        <v>0</v>
      </c>
      <c r="LN46" s="16">
        <v>9</v>
      </c>
      <c r="LO46" s="16">
        <v>6</v>
      </c>
      <c r="LP46" s="16">
        <v>5</v>
      </c>
      <c r="LQ46" s="16">
        <v>23</v>
      </c>
      <c r="LR46" s="16">
        <v>43</v>
      </c>
      <c r="LS46" s="16">
        <v>5</v>
      </c>
      <c r="LT46" s="16">
        <v>67</v>
      </c>
      <c r="LU46" s="16">
        <v>89</v>
      </c>
      <c r="LV46" s="16">
        <v>19</v>
      </c>
      <c r="LW46" s="16">
        <v>47</v>
      </c>
      <c r="LX46" s="16">
        <v>38</v>
      </c>
      <c r="LY46" s="16">
        <v>102</v>
      </c>
      <c r="LZ46" s="16">
        <v>367</v>
      </c>
      <c r="MA46" s="16">
        <v>29</v>
      </c>
      <c r="MB46" s="16">
        <v>46</v>
      </c>
      <c r="MC46" s="16">
        <v>42</v>
      </c>
      <c r="MD46" s="16">
        <v>250</v>
      </c>
      <c r="ME46" s="16">
        <v>367</v>
      </c>
      <c r="MF46" s="16">
        <v>8</v>
      </c>
      <c r="MG46" s="16">
        <v>43</v>
      </c>
      <c r="MH46" s="16">
        <v>114</v>
      </c>
      <c r="MI46" s="16">
        <v>130</v>
      </c>
      <c r="MJ46" s="16">
        <v>72</v>
      </c>
      <c r="MK46" s="16">
        <v>367</v>
      </c>
      <c r="ML46" s="16">
        <v>0</v>
      </c>
      <c r="MM46" s="16">
        <v>47</v>
      </c>
      <c r="MN46" s="16">
        <v>120</v>
      </c>
      <c r="MO46" s="16">
        <v>27</v>
      </c>
      <c r="MP46" s="16">
        <v>173</v>
      </c>
      <c r="MQ46" s="16">
        <v>367</v>
      </c>
      <c r="MR46" s="16">
        <v>0</v>
      </c>
      <c r="MS46" s="16">
        <v>0</v>
      </c>
      <c r="MT46" s="16">
        <v>102.932590242408</v>
      </c>
      <c r="MU46" s="16">
        <v>636.12173410901903</v>
      </c>
      <c r="MV46" s="16">
        <v>941.04696054178896</v>
      </c>
      <c r="MW46" s="16">
        <v>8515.4729159779508</v>
      </c>
      <c r="MX46" s="16">
        <v>10195.5742008712</v>
      </c>
      <c r="MY46" s="16">
        <v>0</v>
      </c>
      <c r="MZ46" s="16">
        <v>0</v>
      </c>
      <c r="NA46" s="16">
        <v>0</v>
      </c>
      <c r="NB46" s="16">
        <v>0</v>
      </c>
      <c r="NC46" s="16">
        <v>0</v>
      </c>
      <c r="ND46" s="16">
        <v>21611.325322538501</v>
      </c>
      <c r="NE46" s="16">
        <v>21611.325322538501</v>
      </c>
      <c r="NF46" s="16">
        <v>675.46205138526705</v>
      </c>
      <c r="NG46" s="16">
        <v>636.61801364492806</v>
      </c>
      <c r="NH46" s="16">
        <v>5996.3591435026301</v>
      </c>
      <c r="NI46" s="16">
        <v>20115.5405857859</v>
      </c>
      <c r="NJ46" s="16">
        <v>20844.142895421101</v>
      </c>
      <c r="NK46" s="16">
        <v>215833.22603284</v>
      </c>
      <c r="NL46" s="16">
        <v>264101.34872257902</v>
      </c>
      <c r="NM46" s="16">
        <v>675.46205138526705</v>
      </c>
      <c r="NN46" s="16">
        <v>636.61801364492806</v>
      </c>
      <c r="NO46" s="16">
        <v>6099.2917337450399</v>
      </c>
      <c r="NP46" s="16">
        <v>20751.662319894898</v>
      </c>
      <c r="NQ46" s="16">
        <v>21785.189855962901</v>
      </c>
      <c r="NR46" s="16">
        <v>245960.024271356</v>
      </c>
      <c r="NS46" s="16">
        <v>295908.24824598897</v>
      </c>
      <c r="NT46" s="16">
        <v>0</v>
      </c>
      <c r="NU46" s="16">
        <v>0</v>
      </c>
      <c r="NV46" s="16">
        <v>1</v>
      </c>
      <c r="NW46" s="16">
        <v>2</v>
      </c>
      <c r="NX46" s="16">
        <v>1</v>
      </c>
      <c r="NY46" s="16">
        <v>2</v>
      </c>
      <c r="NZ46" s="16">
        <v>6</v>
      </c>
      <c r="OA46" s="16">
        <v>0</v>
      </c>
      <c r="OB46" s="16">
        <v>0</v>
      </c>
      <c r="OC46" s="16">
        <v>0</v>
      </c>
      <c r="OD46" s="16">
        <v>0</v>
      </c>
      <c r="OE46" s="16">
        <v>0</v>
      </c>
      <c r="OF46" s="16">
        <v>3</v>
      </c>
      <c r="OG46" s="16">
        <v>3</v>
      </c>
      <c r="OH46" s="16">
        <v>107</v>
      </c>
      <c r="OI46" s="16">
        <v>29</v>
      </c>
      <c r="OJ46" s="16">
        <v>91</v>
      </c>
      <c r="OK46" s="16">
        <v>72</v>
      </c>
      <c r="OL46" s="16">
        <v>21</v>
      </c>
      <c r="OM46" s="16">
        <v>38</v>
      </c>
      <c r="ON46" s="16">
        <v>358</v>
      </c>
      <c r="OO46" s="16">
        <v>107</v>
      </c>
      <c r="OP46" s="16">
        <v>29</v>
      </c>
      <c r="OQ46" s="16">
        <v>92</v>
      </c>
      <c r="OR46" s="16">
        <v>74</v>
      </c>
      <c r="OS46" s="16">
        <v>22</v>
      </c>
      <c r="OT46" s="16">
        <v>43</v>
      </c>
      <c r="OU46" s="16">
        <v>367</v>
      </c>
    </row>
    <row r="47" spans="1:411" x14ac:dyDescent="0.45">
      <c r="A47" s="15" t="s">
        <v>1384</v>
      </c>
      <c r="B47" s="15" t="s">
        <v>14</v>
      </c>
      <c r="C47" s="15" t="s">
        <v>1</v>
      </c>
      <c r="D47" s="16">
        <v>1.1050631792878001</v>
      </c>
      <c r="E47" s="16">
        <v>100.06947495924599</v>
      </c>
      <c r="F47" s="16">
        <v>294.93918216811602</v>
      </c>
      <c r="G47" s="16">
        <v>974.06092576441097</v>
      </c>
      <c r="H47" s="16">
        <v>65.777945971698003</v>
      </c>
      <c r="I47" s="16">
        <v>0</v>
      </c>
      <c r="J47" s="16">
        <v>453.78623943724398</v>
      </c>
      <c r="K47" s="16">
        <v>70.631290437029506</v>
      </c>
      <c r="L47" s="16">
        <v>1959.26505873774</v>
      </c>
      <c r="M47" s="16">
        <v>0</v>
      </c>
      <c r="N47" s="16">
        <v>0</v>
      </c>
      <c r="O47" s="16">
        <v>0</v>
      </c>
      <c r="P47" s="16">
        <v>1959.26505873774</v>
      </c>
      <c r="Q47" s="16">
        <v>1959.26505873774</v>
      </c>
      <c r="R47" s="16">
        <v>14.827436104032699</v>
      </c>
      <c r="S47" s="16">
        <v>52.039930991403402</v>
      </c>
      <c r="T47" s="16">
        <v>187.01074043300801</v>
      </c>
      <c r="U47" s="16">
        <v>262.57647002243198</v>
      </c>
      <c r="V47" s="16">
        <v>1442.81048118687</v>
      </c>
      <c r="W47" s="16">
        <v>1959.26505873774</v>
      </c>
      <c r="X47" s="16">
        <v>0</v>
      </c>
      <c r="Y47" s="16">
        <v>0</v>
      </c>
      <c r="Z47" s="16">
        <v>256.24507112524498</v>
      </c>
      <c r="AA47" s="16">
        <v>146.674713046031</v>
      </c>
      <c r="AB47" s="16">
        <v>1556.3452745664699</v>
      </c>
      <c r="AC47" s="16">
        <v>1959.26505873774</v>
      </c>
      <c r="AD47" s="16">
        <v>0</v>
      </c>
      <c r="AE47" s="16">
        <v>278.92999966677701</v>
      </c>
      <c r="AF47" s="16">
        <v>697.563157581204</v>
      </c>
      <c r="AG47" s="16">
        <v>145.33495745300601</v>
      </c>
      <c r="AH47" s="16">
        <v>127.84464187996601</v>
      </c>
      <c r="AI47" s="16">
        <v>427.86511695587097</v>
      </c>
      <c r="AJ47" s="16">
        <v>125.559367648001</v>
      </c>
      <c r="AK47" s="16">
        <v>1803.0972411848199</v>
      </c>
      <c r="AL47" s="16">
        <v>0</v>
      </c>
      <c r="AM47" s="16">
        <v>0</v>
      </c>
      <c r="AN47" s="16">
        <v>0</v>
      </c>
      <c r="AO47" s="16">
        <v>1803.09724118483</v>
      </c>
      <c r="AP47" s="16">
        <v>1803.09724118483</v>
      </c>
      <c r="AQ47" s="16">
        <v>23.0647598074946</v>
      </c>
      <c r="AR47" s="16">
        <v>75.7351691058564</v>
      </c>
      <c r="AS47" s="16">
        <v>512.78278865029802</v>
      </c>
      <c r="AT47" s="16">
        <v>1087.8406164753601</v>
      </c>
      <c r="AU47" s="16">
        <v>103.67390714581801</v>
      </c>
      <c r="AV47" s="16">
        <v>1803.0972411848199</v>
      </c>
      <c r="AW47" s="16">
        <v>0</v>
      </c>
      <c r="AX47" s="16">
        <v>25.976754832359799</v>
      </c>
      <c r="AY47" s="16">
        <v>752.41856488678604</v>
      </c>
      <c r="AZ47" s="16">
        <v>382.05139831188302</v>
      </c>
      <c r="BA47" s="16">
        <v>642.65052315379603</v>
      </c>
      <c r="BB47" s="16">
        <v>1803.0972411848199</v>
      </c>
      <c r="BC47" s="16">
        <v>70.166911451862006</v>
      </c>
      <c r="BD47" s="16">
        <v>1256.62019791699</v>
      </c>
      <c r="BE47" s="16">
        <v>1882.97212565256</v>
      </c>
      <c r="BF47" s="16">
        <v>958.47905047222696</v>
      </c>
      <c r="BG47" s="16">
        <v>822.25793672069096</v>
      </c>
      <c r="BH47" s="16">
        <v>1187.5148045403901</v>
      </c>
      <c r="BI47" s="16">
        <v>478.82850275275803</v>
      </c>
      <c r="BJ47" s="16">
        <v>6656.8395295074697</v>
      </c>
      <c r="BK47" s="16">
        <v>0</v>
      </c>
      <c r="BL47" s="16">
        <v>106.389774462383</v>
      </c>
      <c r="BM47" s="16">
        <v>0</v>
      </c>
      <c r="BN47" s="16">
        <v>6550.4497550450997</v>
      </c>
      <c r="BO47" s="16">
        <v>6656.8395295074797</v>
      </c>
      <c r="BP47" s="16">
        <v>259.31172206834498</v>
      </c>
      <c r="BQ47" s="16">
        <v>363.86887214655002</v>
      </c>
      <c r="BR47" s="16">
        <v>2444.4822792550799</v>
      </c>
      <c r="BS47" s="16">
        <v>3440.42465138129</v>
      </c>
      <c r="BT47" s="16">
        <v>148.75200465622001</v>
      </c>
      <c r="BU47" s="16">
        <v>6656.8395295074797</v>
      </c>
      <c r="BV47" s="16">
        <v>88.322613100918801</v>
      </c>
      <c r="BW47" s="16">
        <v>215.94902861039901</v>
      </c>
      <c r="BX47" s="16">
        <v>2061.4594474975002</v>
      </c>
      <c r="BY47" s="16">
        <v>967.53671279930597</v>
      </c>
      <c r="BZ47" s="16">
        <v>3323.5717274993599</v>
      </c>
      <c r="CA47" s="16">
        <v>6656.8395295074797</v>
      </c>
      <c r="CB47" s="16">
        <v>0</v>
      </c>
      <c r="CC47" s="16">
        <v>2486.3466923570199</v>
      </c>
      <c r="CD47" s="16">
        <v>2391.55377515707</v>
      </c>
      <c r="CE47" s="16">
        <v>1702.5534301243999</v>
      </c>
      <c r="CF47" s="16">
        <v>5093.1293335892296</v>
      </c>
      <c r="CG47" s="16">
        <v>1463.2491367473201</v>
      </c>
      <c r="CH47" s="16">
        <v>3718.4997070609302</v>
      </c>
      <c r="CI47" s="16">
        <v>16855.332075035902</v>
      </c>
      <c r="CJ47" s="16">
        <v>0</v>
      </c>
      <c r="CK47" s="16">
        <v>936.31636631936601</v>
      </c>
      <c r="CL47" s="16">
        <v>0</v>
      </c>
      <c r="CM47" s="16">
        <v>15919.015708716601</v>
      </c>
      <c r="CN47" s="16">
        <v>16855.332075035902</v>
      </c>
      <c r="CO47" s="16">
        <v>0</v>
      </c>
      <c r="CP47" s="16">
        <v>662.307084004937</v>
      </c>
      <c r="CQ47" s="16">
        <v>6174.6360064248001</v>
      </c>
      <c r="CR47" s="16">
        <v>10018.388984606199</v>
      </c>
      <c r="CS47" s="16">
        <v>0</v>
      </c>
      <c r="CT47" s="16">
        <v>16855.332075035902</v>
      </c>
      <c r="CU47" s="16">
        <v>0</v>
      </c>
      <c r="CV47" s="16">
        <v>297.14953795558301</v>
      </c>
      <c r="CW47" s="16">
        <v>5970.6160233779501</v>
      </c>
      <c r="CX47" s="16">
        <v>3295.3243444025802</v>
      </c>
      <c r="CY47" s="16">
        <v>7292.2421692998596</v>
      </c>
      <c r="CZ47" s="16">
        <v>16855.332075035902</v>
      </c>
      <c r="DA47" s="16">
        <v>0</v>
      </c>
      <c r="DB47" s="16">
        <v>3072.7129880203402</v>
      </c>
      <c r="DC47" s="16">
        <v>1319.5779609277399</v>
      </c>
      <c r="DD47" s="16">
        <v>1695.53078520586</v>
      </c>
      <c r="DE47" s="16">
        <v>4387.0184235894203</v>
      </c>
      <c r="DF47" s="16">
        <v>1467.56292569216</v>
      </c>
      <c r="DG47" s="16">
        <v>1875.7945299683799</v>
      </c>
      <c r="DH47" s="16">
        <v>13818.1976134039</v>
      </c>
      <c r="DI47" s="16">
        <v>0</v>
      </c>
      <c r="DJ47" s="16">
        <v>0</v>
      </c>
      <c r="DK47" s="16">
        <v>3437.9855847539202</v>
      </c>
      <c r="DL47" s="16">
        <v>10380.212028649999</v>
      </c>
      <c r="DM47" s="16">
        <v>13818.1976134039</v>
      </c>
      <c r="DN47" s="16">
        <v>0</v>
      </c>
      <c r="DO47" s="16">
        <v>1488.1545907239899</v>
      </c>
      <c r="DP47" s="16">
        <v>8838.4059072186901</v>
      </c>
      <c r="DQ47" s="16">
        <v>3491.6371154612398</v>
      </c>
      <c r="DR47" s="16">
        <v>0</v>
      </c>
      <c r="DS47" s="16">
        <v>13818.1976134039</v>
      </c>
      <c r="DT47" s="16">
        <v>0</v>
      </c>
      <c r="DU47" s="16">
        <v>0</v>
      </c>
      <c r="DV47" s="16">
        <v>9006.9825370149392</v>
      </c>
      <c r="DW47" s="16">
        <v>1319.5779609277399</v>
      </c>
      <c r="DX47" s="16">
        <v>3491.6371154612398</v>
      </c>
      <c r="DY47" s="16">
        <v>13818.1976134039</v>
      </c>
      <c r="DZ47" s="16">
        <v>0</v>
      </c>
      <c r="EA47" s="16">
        <v>7595.67339847323</v>
      </c>
      <c r="EB47" s="16">
        <v>3460.56826298852</v>
      </c>
      <c r="EC47" s="16">
        <v>0</v>
      </c>
      <c r="ED47" s="16">
        <v>43919.341768751103</v>
      </c>
      <c r="EE47" s="16">
        <v>0</v>
      </c>
      <c r="EF47" s="16">
        <v>5001.2822060841099</v>
      </c>
      <c r="EG47" s="16">
        <v>59976.865636296898</v>
      </c>
      <c r="EH47" s="16">
        <v>0</v>
      </c>
      <c r="EI47" s="16">
        <v>0</v>
      </c>
      <c r="EJ47" s="16">
        <v>0</v>
      </c>
      <c r="EK47" s="16">
        <v>59976.865636297</v>
      </c>
      <c r="EL47" s="16">
        <v>59976.865636297</v>
      </c>
      <c r="EM47" s="16">
        <v>0</v>
      </c>
      <c r="EN47" s="16">
        <v>3415.6652447668098</v>
      </c>
      <c r="EO47" s="16">
        <v>15703.757173423101</v>
      </c>
      <c r="EP47" s="16">
        <v>40857.443218107102</v>
      </c>
      <c r="EQ47" s="16">
        <v>0</v>
      </c>
      <c r="ER47" s="16">
        <v>59976.865636297</v>
      </c>
      <c r="ES47" s="16">
        <v>0</v>
      </c>
      <c r="ET47" s="16">
        <v>0</v>
      </c>
      <c r="EU47" s="16">
        <v>11527.3825745709</v>
      </c>
      <c r="EV47" s="16">
        <v>7746.3448959412899</v>
      </c>
      <c r="EW47" s="16">
        <v>40703.138165784803</v>
      </c>
      <c r="EX47" s="16">
        <v>59976.865636296898</v>
      </c>
      <c r="EY47" s="16">
        <v>170.23638641110799</v>
      </c>
      <c r="EZ47" s="16">
        <v>14985.2224586024</v>
      </c>
      <c r="FA47" s="16">
        <v>10726.296208071501</v>
      </c>
      <c r="FB47" s="16">
        <v>4567.6761692271903</v>
      </c>
      <c r="FC47" s="16">
        <v>54349.592104530399</v>
      </c>
      <c r="FD47" s="16">
        <v>4999.9782233729802</v>
      </c>
      <c r="FE47" s="16">
        <v>11270.5956039512</v>
      </c>
      <c r="FF47" s="16">
        <v>101069.597154166</v>
      </c>
      <c r="FG47" s="16">
        <v>0</v>
      </c>
      <c r="FH47" s="16">
        <v>1042.70614078174</v>
      </c>
      <c r="FI47" s="16">
        <v>3437.9855847539202</v>
      </c>
      <c r="FJ47" s="16">
        <v>96588.905428631202</v>
      </c>
      <c r="FK47" s="16">
        <v>101069.597154166</v>
      </c>
      <c r="FL47" s="16">
        <v>297.20391797987202</v>
      </c>
      <c r="FM47" s="16">
        <v>6057.7708917395403</v>
      </c>
      <c r="FN47" s="16">
        <v>33861.074895404898</v>
      </c>
      <c r="FO47" s="16">
        <v>59158.311056053601</v>
      </c>
      <c r="FP47" s="16">
        <v>1695.2363929889</v>
      </c>
      <c r="FQ47" s="16">
        <v>101069.597154166</v>
      </c>
      <c r="FR47" s="16">
        <v>88.322613100918801</v>
      </c>
      <c r="FS47" s="16">
        <v>539.07532139834098</v>
      </c>
      <c r="FT47" s="16">
        <v>29575.104218473301</v>
      </c>
      <c r="FU47" s="16">
        <v>13857.510025428801</v>
      </c>
      <c r="FV47" s="16">
        <v>57009.584975765501</v>
      </c>
      <c r="FW47" s="16">
        <v>101069.597154166</v>
      </c>
      <c r="FX47" s="16">
        <v>3939.5925342465798</v>
      </c>
      <c r="FY47" s="16">
        <v>77</v>
      </c>
      <c r="FZ47" s="16">
        <v>39</v>
      </c>
      <c r="GA47" s="16">
        <v>190</v>
      </c>
      <c r="GB47" s="16">
        <v>8</v>
      </c>
      <c r="GC47" s="16">
        <v>0</v>
      </c>
      <c r="GD47" s="16">
        <v>56</v>
      </c>
      <c r="GE47" s="16">
        <v>6</v>
      </c>
      <c r="GF47" s="16">
        <v>376</v>
      </c>
      <c r="GG47" s="16">
        <v>0</v>
      </c>
      <c r="GH47" s="16">
        <v>0</v>
      </c>
      <c r="GI47" s="16">
        <v>0</v>
      </c>
      <c r="GJ47" s="16">
        <v>376</v>
      </c>
      <c r="GK47" s="16">
        <v>376</v>
      </c>
      <c r="GL47" s="16">
        <v>1</v>
      </c>
      <c r="GM47" s="16">
        <v>2</v>
      </c>
      <c r="GN47" s="16">
        <v>16</v>
      </c>
      <c r="GO47" s="16">
        <v>27</v>
      </c>
      <c r="GP47" s="16">
        <v>330</v>
      </c>
      <c r="GQ47" s="16">
        <v>376</v>
      </c>
      <c r="GR47" s="16">
        <v>0</v>
      </c>
      <c r="GS47" s="16">
        <v>0</v>
      </c>
      <c r="GT47" s="16">
        <v>19</v>
      </c>
      <c r="GU47" s="16">
        <v>15</v>
      </c>
      <c r="GV47" s="16">
        <v>342</v>
      </c>
      <c r="GW47" s="16">
        <v>376</v>
      </c>
      <c r="GX47" s="16">
        <v>0</v>
      </c>
      <c r="GY47" s="16">
        <v>10</v>
      </c>
      <c r="GZ47" s="16">
        <v>30</v>
      </c>
      <c r="HA47" s="16">
        <v>6</v>
      </c>
      <c r="HB47" s="16">
        <v>4</v>
      </c>
      <c r="HC47" s="16">
        <v>18</v>
      </c>
      <c r="HD47" s="16">
        <v>5</v>
      </c>
      <c r="HE47" s="16">
        <v>73</v>
      </c>
      <c r="HF47" s="16">
        <v>0</v>
      </c>
      <c r="HG47" s="16">
        <v>0</v>
      </c>
      <c r="HH47" s="16">
        <v>0</v>
      </c>
      <c r="HI47" s="16">
        <v>73</v>
      </c>
      <c r="HJ47" s="16">
        <v>73</v>
      </c>
      <c r="HK47" s="16">
        <v>1</v>
      </c>
      <c r="HL47" s="16">
        <v>3</v>
      </c>
      <c r="HM47" s="16">
        <v>21</v>
      </c>
      <c r="HN47" s="16">
        <v>44</v>
      </c>
      <c r="HO47" s="16">
        <v>4</v>
      </c>
      <c r="HP47" s="16">
        <v>73</v>
      </c>
      <c r="HQ47" s="16">
        <v>0</v>
      </c>
      <c r="HR47" s="16">
        <v>1</v>
      </c>
      <c r="HS47" s="16">
        <v>31</v>
      </c>
      <c r="HT47" s="16">
        <v>16</v>
      </c>
      <c r="HU47" s="16">
        <v>25</v>
      </c>
      <c r="HV47" s="16">
        <v>73</v>
      </c>
      <c r="HW47" s="16">
        <v>1</v>
      </c>
      <c r="HX47" s="16">
        <v>16</v>
      </c>
      <c r="HY47" s="16">
        <v>33</v>
      </c>
      <c r="HZ47" s="16">
        <v>14</v>
      </c>
      <c r="IA47" s="16">
        <v>7</v>
      </c>
      <c r="IB47" s="16">
        <v>21</v>
      </c>
      <c r="IC47" s="16">
        <v>7</v>
      </c>
      <c r="ID47" s="16">
        <v>99</v>
      </c>
      <c r="IE47" s="16">
        <v>0</v>
      </c>
      <c r="IF47" s="16">
        <v>1</v>
      </c>
      <c r="IG47" s="16">
        <v>0</v>
      </c>
      <c r="IH47" s="16">
        <v>98</v>
      </c>
      <c r="II47" s="16">
        <v>99</v>
      </c>
      <c r="IJ47" s="16">
        <v>4</v>
      </c>
      <c r="IK47" s="16">
        <v>4</v>
      </c>
      <c r="IL47" s="16">
        <v>40</v>
      </c>
      <c r="IM47" s="16">
        <v>49</v>
      </c>
      <c r="IN47" s="16">
        <v>2</v>
      </c>
      <c r="IO47" s="16">
        <v>99</v>
      </c>
      <c r="IP47" s="16">
        <v>1</v>
      </c>
      <c r="IQ47" s="16">
        <v>3</v>
      </c>
      <c r="IR47" s="16">
        <v>33</v>
      </c>
      <c r="IS47" s="16">
        <v>13</v>
      </c>
      <c r="IT47" s="16">
        <v>49</v>
      </c>
      <c r="IU47" s="16">
        <v>99</v>
      </c>
      <c r="IV47" s="16">
        <v>0</v>
      </c>
      <c r="IW47" s="16">
        <v>8</v>
      </c>
      <c r="IX47" s="16">
        <v>10</v>
      </c>
      <c r="IY47" s="16">
        <v>7</v>
      </c>
      <c r="IZ47" s="16">
        <v>14</v>
      </c>
      <c r="JA47" s="16">
        <v>6</v>
      </c>
      <c r="JB47" s="16">
        <v>11</v>
      </c>
      <c r="JC47" s="16">
        <v>56</v>
      </c>
      <c r="JD47" s="16">
        <v>0</v>
      </c>
      <c r="JE47" s="16">
        <v>3</v>
      </c>
      <c r="JF47" s="16">
        <v>0</v>
      </c>
      <c r="JG47" s="16">
        <v>53</v>
      </c>
      <c r="JH47" s="16">
        <v>56</v>
      </c>
      <c r="JI47" s="16">
        <v>0</v>
      </c>
      <c r="JJ47" s="16">
        <v>2</v>
      </c>
      <c r="JK47" s="16">
        <v>18</v>
      </c>
      <c r="JL47" s="16">
        <v>36</v>
      </c>
      <c r="JM47" s="16">
        <v>0</v>
      </c>
      <c r="JN47" s="16">
        <v>56</v>
      </c>
      <c r="JO47" s="16">
        <v>0</v>
      </c>
      <c r="JP47" s="16">
        <v>2</v>
      </c>
      <c r="JQ47" s="16">
        <v>17</v>
      </c>
      <c r="JR47" s="16">
        <v>12</v>
      </c>
      <c r="JS47" s="16">
        <v>25</v>
      </c>
      <c r="JT47" s="16">
        <v>56</v>
      </c>
      <c r="JU47" s="16">
        <v>0</v>
      </c>
      <c r="JV47" s="16">
        <v>3</v>
      </c>
      <c r="JW47" s="16">
        <v>1</v>
      </c>
      <c r="JX47" s="16">
        <v>2</v>
      </c>
      <c r="JY47" s="16">
        <v>5</v>
      </c>
      <c r="JZ47" s="16">
        <v>2</v>
      </c>
      <c r="KA47" s="16">
        <v>2</v>
      </c>
      <c r="KB47" s="16">
        <v>15</v>
      </c>
      <c r="KC47" s="16">
        <v>0</v>
      </c>
      <c r="KD47" s="16">
        <v>0</v>
      </c>
      <c r="KE47" s="16">
        <v>4</v>
      </c>
      <c r="KF47" s="16">
        <v>11</v>
      </c>
      <c r="KG47" s="16">
        <v>15</v>
      </c>
      <c r="KH47" s="16">
        <v>0</v>
      </c>
      <c r="KI47" s="16">
        <v>2</v>
      </c>
      <c r="KJ47" s="16">
        <v>9</v>
      </c>
      <c r="KK47" s="16">
        <v>4</v>
      </c>
      <c r="KL47" s="16">
        <v>0</v>
      </c>
      <c r="KM47" s="16">
        <v>15</v>
      </c>
      <c r="KN47" s="16">
        <v>0</v>
      </c>
      <c r="KO47" s="16">
        <v>0</v>
      </c>
      <c r="KP47" s="16">
        <v>10</v>
      </c>
      <c r="KQ47" s="16">
        <v>1</v>
      </c>
      <c r="KR47" s="16">
        <v>4</v>
      </c>
      <c r="KS47" s="16">
        <v>15</v>
      </c>
      <c r="KT47" s="16">
        <v>0</v>
      </c>
      <c r="KU47" s="16">
        <v>2</v>
      </c>
      <c r="KV47" s="16">
        <v>1</v>
      </c>
      <c r="KW47" s="16">
        <v>0</v>
      </c>
      <c r="KX47" s="16">
        <v>11</v>
      </c>
      <c r="KY47" s="16">
        <v>0</v>
      </c>
      <c r="KZ47" s="16">
        <v>2</v>
      </c>
      <c r="LA47" s="16">
        <v>16</v>
      </c>
      <c r="LB47" s="16">
        <v>0</v>
      </c>
      <c r="LC47" s="16">
        <v>0</v>
      </c>
      <c r="LD47" s="16">
        <v>0</v>
      </c>
      <c r="LE47" s="16">
        <v>16</v>
      </c>
      <c r="LF47" s="16">
        <v>16</v>
      </c>
      <c r="LG47" s="16">
        <v>0</v>
      </c>
      <c r="LH47" s="16">
        <v>1</v>
      </c>
      <c r="LI47" s="16">
        <v>4</v>
      </c>
      <c r="LJ47" s="16">
        <v>11</v>
      </c>
      <c r="LK47" s="16">
        <v>0</v>
      </c>
      <c r="LL47" s="16">
        <v>16</v>
      </c>
      <c r="LM47" s="16">
        <v>0</v>
      </c>
      <c r="LN47" s="16">
        <v>0</v>
      </c>
      <c r="LO47" s="16">
        <v>2</v>
      </c>
      <c r="LP47" s="16">
        <v>3</v>
      </c>
      <c r="LQ47" s="16">
        <v>11</v>
      </c>
      <c r="LR47" s="16">
        <v>16</v>
      </c>
      <c r="LS47" s="16">
        <v>78</v>
      </c>
      <c r="LT47" s="16">
        <v>78</v>
      </c>
      <c r="LU47" s="16">
        <v>265</v>
      </c>
      <c r="LV47" s="16">
        <v>37</v>
      </c>
      <c r="LW47" s="16">
        <v>41</v>
      </c>
      <c r="LX47" s="16">
        <v>103</v>
      </c>
      <c r="LY47" s="16">
        <v>33</v>
      </c>
      <c r="LZ47" s="16">
        <v>635</v>
      </c>
      <c r="MA47" s="16">
        <v>0</v>
      </c>
      <c r="MB47" s="16">
        <v>4</v>
      </c>
      <c r="MC47" s="16">
        <v>4</v>
      </c>
      <c r="MD47" s="16">
        <v>627</v>
      </c>
      <c r="ME47" s="16">
        <v>635</v>
      </c>
      <c r="MF47" s="16">
        <v>6</v>
      </c>
      <c r="MG47" s="16">
        <v>14</v>
      </c>
      <c r="MH47" s="16">
        <v>108</v>
      </c>
      <c r="MI47" s="16">
        <v>171</v>
      </c>
      <c r="MJ47" s="16">
        <v>336</v>
      </c>
      <c r="MK47" s="16">
        <v>635</v>
      </c>
      <c r="ML47" s="16">
        <v>1</v>
      </c>
      <c r="MM47" s="16">
        <v>6</v>
      </c>
      <c r="MN47" s="16">
        <v>112</v>
      </c>
      <c r="MO47" s="16">
        <v>60</v>
      </c>
      <c r="MP47" s="16">
        <v>456</v>
      </c>
      <c r="MQ47" s="16">
        <v>635</v>
      </c>
      <c r="MR47" s="16">
        <v>6</v>
      </c>
      <c r="MS47" s="16">
        <v>33</v>
      </c>
      <c r="MT47" s="16">
        <v>527</v>
      </c>
      <c r="MU47" s="16">
        <v>3240</v>
      </c>
      <c r="MV47" s="16">
        <v>2922</v>
      </c>
      <c r="MW47" s="16">
        <v>15667</v>
      </c>
      <c r="MX47" s="16">
        <v>22395</v>
      </c>
      <c r="MY47" s="16">
        <v>10</v>
      </c>
      <c r="MZ47" s="16">
        <v>196</v>
      </c>
      <c r="NA47" s="16">
        <v>637</v>
      </c>
      <c r="NB47" s="16">
        <v>5212</v>
      </c>
      <c r="NC47" s="16">
        <v>2562</v>
      </c>
      <c r="ND47" s="16">
        <v>28180</v>
      </c>
      <c r="NE47" s="16">
        <v>36797</v>
      </c>
      <c r="NF47" s="16">
        <v>1959</v>
      </c>
      <c r="NG47" s="16">
        <v>1574</v>
      </c>
      <c r="NH47" s="16">
        <v>5595</v>
      </c>
      <c r="NI47" s="16">
        <v>8403</v>
      </c>
      <c r="NJ47" s="16">
        <v>8334</v>
      </c>
      <c r="NK47" s="16">
        <v>16130</v>
      </c>
      <c r="NL47" s="16">
        <v>41995</v>
      </c>
      <c r="NM47" s="16">
        <v>1975</v>
      </c>
      <c r="NN47" s="16">
        <v>1803</v>
      </c>
      <c r="NO47" s="16">
        <v>6759</v>
      </c>
      <c r="NP47" s="16">
        <v>16855</v>
      </c>
      <c r="NQ47" s="16">
        <v>13818</v>
      </c>
      <c r="NR47" s="16">
        <v>59977</v>
      </c>
      <c r="NS47" s="16">
        <v>101187</v>
      </c>
      <c r="NT47" s="16">
        <v>1</v>
      </c>
      <c r="NU47" s="16">
        <v>1</v>
      </c>
      <c r="NV47" s="16">
        <v>4</v>
      </c>
      <c r="NW47" s="16">
        <v>8</v>
      </c>
      <c r="NX47" s="16">
        <v>3</v>
      </c>
      <c r="NY47" s="16">
        <v>5</v>
      </c>
      <c r="NZ47" s="16">
        <v>22</v>
      </c>
      <c r="OA47" s="16">
        <v>1</v>
      </c>
      <c r="OB47" s="16">
        <v>7</v>
      </c>
      <c r="OC47" s="16">
        <v>7</v>
      </c>
      <c r="OD47" s="16">
        <v>16</v>
      </c>
      <c r="OE47" s="16">
        <v>3</v>
      </c>
      <c r="OF47" s="16">
        <v>6</v>
      </c>
      <c r="OG47" s="16">
        <v>40</v>
      </c>
      <c r="OH47" s="16">
        <v>377</v>
      </c>
      <c r="OI47" s="16">
        <v>65</v>
      </c>
      <c r="OJ47" s="16">
        <v>89</v>
      </c>
      <c r="OK47" s="16">
        <v>32</v>
      </c>
      <c r="OL47" s="16">
        <v>9</v>
      </c>
      <c r="OM47" s="16">
        <v>5</v>
      </c>
      <c r="ON47" s="16">
        <v>577</v>
      </c>
      <c r="OO47" s="16">
        <v>379</v>
      </c>
      <c r="OP47" s="16">
        <v>73</v>
      </c>
      <c r="OQ47" s="16">
        <v>100</v>
      </c>
      <c r="OR47" s="16">
        <v>56</v>
      </c>
      <c r="OS47" s="16">
        <v>15</v>
      </c>
      <c r="OT47" s="16">
        <v>16</v>
      </c>
      <c r="OU47" s="16">
        <v>639</v>
      </c>
    </row>
    <row r="48" spans="1:411" x14ac:dyDescent="0.45">
      <c r="A48" s="15" t="s">
        <v>1385</v>
      </c>
      <c r="B48" s="15" t="s">
        <v>14</v>
      </c>
      <c r="C48" s="15" t="s">
        <v>2</v>
      </c>
      <c r="D48" s="16">
        <v>1.07903364969802</v>
      </c>
      <c r="E48" s="16">
        <v>97.464272614195806</v>
      </c>
      <c r="F48" s="16">
        <v>207.62666118846499</v>
      </c>
      <c r="G48" s="16">
        <v>962.50195788865403</v>
      </c>
      <c r="H48" s="16">
        <v>65.2194936744838</v>
      </c>
      <c r="I48" s="16">
        <v>0</v>
      </c>
      <c r="J48" s="16">
        <v>454.47348308038102</v>
      </c>
      <c r="K48" s="16">
        <v>40.6484659349616</v>
      </c>
      <c r="L48" s="16">
        <v>1827.9343343811399</v>
      </c>
      <c r="M48" s="16">
        <v>0</v>
      </c>
      <c r="N48" s="16">
        <v>0</v>
      </c>
      <c r="O48" s="16">
        <v>0</v>
      </c>
      <c r="P48" s="16">
        <v>1827.9343343811399</v>
      </c>
      <c r="Q48" s="16">
        <v>1827.9343343811399</v>
      </c>
      <c r="R48" s="16">
        <v>15.4554606865394</v>
      </c>
      <c r="S48" s="16">
        <v>5.9529144478289302</v>
      </c>
      <c r="T48" s="16">
        <v>133.58847181661801</v>
      </c>
      <c r="U48" s="16">
        <v>231.783307235866</v>
      </c>
      <c r="V48" s="16">
        <v>1441.1541801942899</v>
      </c>
      <c r="W48" s="16">
        <v>1827.9343343811399</v>
      </c>
      <c r="X48" s="16">
        <v>0</v>
      </c>
      <c r="Y48" s="16">
        <v>0</v>
      </c>
      <c r="Z48" s="16">
        <v>182.77504779434699</v>
      </c>
      <c r="AA48" s="16">
        <v>115.79764750367499</v>
      </c>
      <c r="AB48" s="16">
        <v>1529.3616390831201</v>
      </c>
      <c r="AC48" s="16">
        <v>1827.9343343811399</v>
      </c>
      <c r="AD48" s="16">
        <v>0</v>
      </c>
      <c r="AE48" s="16">
        <v>306.50221200609298</v>
      </c>
      <c r="AF48" s="16">
        <v>745.38860009253199</v>
      </c>
      <c r="AG48" s="16">
        <v>145.98183637468699</v>
      </c>
      <c r="AH48" s="16">
        <v>81.945200676508094</v>
      </c>
      <c r="AI48" s="16">
        <v>410.811023628275</v>
      </c>
      <c r="AJ48" s="16">
        <v>162.320291284729</v>
      </c>
      <c r="AK48" s="16">
        <v>1852.94916406282</v>
      </c>
      <c r="AL48" s="16">
        <v>0</v>
      </c>
      <c r="AM48" s="16">
        <v>0</v>
      </c>
      <c r="AN48" s="16">
        <v>0</v>
      </c>
      <c r="AO48" s="16">
        <v>1852.9491640628301</v>
      </c>
      <c r="AP48" s="16">
        <v>1852.9491640628301</v>
      </c>
      <c r="AQ48" s="16">
        <v>25.1309290050222</v>
      </c>
      <c r="AR48" s="16">
        <v>77.549584955146898</v>
      </c>
      <c r="AS48" s="16">
        <v>553.71730941899796</v>
      </c>
      <c r="AT48" s="16">
        <v>1123.5173382748401</v>
      </c>
      <c r="AU48" s="16">
        <v>73.034002408818296</v>
      </c>
      <c r="AV48" s="16">
        <v>1852.94916406282</v>
      </c>
      <c r="AW48" s="16">
        <v>0</v>
      </c>
      <c r="AX48" s="16">
        <v>28.6099849882816</v>
      </c>
      <c r="AY48" s="16">
        <v>751.10128486566998</v>
      </c>
      <c r="AZ48" s="16">
        <v>417.32930528697102</v>
      </c>
      <c r="BA48" s="16">
        <v>655.90858892190295</v>
      </c>
      <c r="BB48" s="16">
        <v>1852.94916406282</v>
      </c>
      <c r="BC48" s="16">
        <v>69.886982074621201</v>
      </c>
      <c r="BD48" s="16">
        <v>1385.7684960412601</v>
      </c>
      <c r="BE48" s="16">
        <v>1948.3452649553401</v>
      </c>
      <c r="BF48" s="16">
        <v>1054.1002808098201</v>
      </c>
      <c r="BG48" s="16">
        <v>843.00617866229402</v>
      </c>
      <c r="BH48" s="16">
        <v>1283.82739958197</v>
      </c>
      <c r="BI48" s="16">
        <v>485.97351131307198</v>
      </c>
      <c r="BJ48" s="16">
        <v>7070.9081134383696</v>
      </c>
      <c r="BK48" s="16">
        <v>0</v>
      </c>
      <c r="BL48" s="16">
        <v>103.883784332432</v>
      </c>
      <c r="BM48" s="16">
        <v>0</v>
      </c>
      <c r="BN48" s="16">
        <v>6967.0243291059396</v>
      </c>
      <c r="BO48" s="16">
        <v>7070.9081134383696</v>
      </c>
      <c r="BP48" s="16">
        <v>289.016191844307</v>
      </c>
      <c r="BQ48" s="16">
        <v>394.09434388678</v>
      </c>
      <c r="BR48" s="16">
        <v>2666.5935908220899</v>
      </c>
      <c r="BS48" s="16">
        <v>3523.29663958634</v>
      </c>
      <c r="BT48" s="16">
        <v>197.90734729886401</v>
      </c>
      <c r="BU48" s="16">
        <v>7070.9081134383796</v>
      </c>
      <c r="BV48" s="16">
        <v>114.744110502951</v>
      </c>
      <c r="BW48" s="16">
        <v>301.02885358023701</v>
      </c>
      <c r="BX48" s="16">
        <v>2198.4255997016198</v>
      </c>
      <c r="BY48" s="16">
        <v>925.21219788905205</v>
      </c>
      <c r="BZ48" s="16">
        <v>3531.4973517645099</v>
      </c>
      <c r="CA48" s="16">
        <v>7070.9081134383696</v>
      </c>
      <c r="CB48" s="16">
        <v>0</v>
      </c>
      <c r="CC48" s="16">
        <v>2347.3675351638199</v>
      </c>
      <c r="CD48" s="16">
        <v>2337.67753709711</v>
      </c>
      <c r="CE48" s="16">
        <v>1525.6478714043001</v>
      </c>
      <c r="CF48" s="16">
        <v>4730.5707684486297</v>
      </c>
      <c r="CG48" s="16">
        <v>1443.0215984433401</v>
      </c>
      <c r="CH48" s="16">
        <v>3880.9718981302299</v>
      </c>
      <c r="CI48" s="16">
        <v>16265.257208687401</v>
      </c>
      <c r="CJ48" s="16">
        <v>0</v>
      </c>
      <c r="CK48" s="16">
        <v>1103.15238648484</v>
      </c>
      <c r="CL48" s="16">
        <v>0</v>
      </c>
      <c r="CM48" s="16">
        <v>15162.1048222026</v>
      </c>
      <c r="CN48" s="16">
        <v>16265.257208687401</v>
      </c>
      <c r="CO48" s="16">
        <v>0</v>
      </c>
      <c r="CP48" s="16">
        <v>692.13972579770598</v>
      </c>
      <c r="CQ48" s="16">
        <v>5739.5888462810899</v>
      </c>
      <c r="CR48" s="16">
        <v>9833.5286366086293</v>
      </c>
      <c r="CS48" s="16">
        <v>0</v>
      </c>
      <c r="CT48" s="16">
        <v>16265.257208687401</v>
      </c>
      <c r="CU48" s="16">
        <v>0</v>
      </c>
      <c r="CV48" s="16">
        <v>290.81231228832797</v>
      </c>
      <c r="CW48" s="16">
        <v>6007.5962965369399</v>
      </c>
      <c r="CX48" s="16">
        <v>3265.8288760404198</v>
      </c>
      <c r="CY48" s="16">
        <v>6701.0197238217297</v>
      </c>
      <c r="CZ48" s="16">
        <v>16265.257208687401</v>
      </c>
      <c r="DA48" s="16">
        <v>0</v>
      </c>
      <c r="DB48" s="16">
        <v>2993.4467637130301</v>
      </c>
      <c r="DC48" s="16">
        <v>1332.29743500309</v>
      </c>
      <c r="DD48" s="16">
        <v>1589.8499860443901</v>
      </c>
      <c r="DE48" s="16">
        <v>6169.2268338453496</v>
      </c>
      <c r="DF48" s="16">
        <v>1452.92590290576</v>
      </c>
      <c r="DG48" s="16">
        <v>1926.28975158565</v>
      </c>
      <c r="DH48" s="16">
        <v>15464.0366730972</v>
      </c>
      <c r="DI48" s="16">
        <v>0</v>
      </c>
      <c r="DJ48" s="16">
        <v>0</v>
      </c>
      <c r="DK48" s="16">
        <v>3417.9955811534601</v>
      </c>
      <c r="DL48" s="16">
        <v>12046.0410919438</v>
      </c>
      <c r="DM48" s="16">
        <v>15464.0366730972</v>
      </c>
      <c r="DN48" s="16">
        <v>0</v>
      </c>
      <c r="DO48" s="16">
        <v>1465.52994683665</v>
      </c>
      <c r="DP48" s="16">
        <v>8434.8664135154795</v>
      </c>
      <c r="DQ48" s="16">
        <v>5563.6403127451404</v>
      </c>
      <c r="DR48" s="16">
        <v>0</v>
      </c>
      <c r="DS48" s="16">
        <v>15464.0366730972</v>
      </c>
      <c r="DT48" s="16">
        <v>0</v>
      </c>
      <c r="DU48" s="16">
        <v>0</v>
      </c>
      <c r="DV48" s="16">
        <v>8568.0989253490407</v>
      </c>
      <c r="DW48" s="16">
        <v>1332.29743500309</v>
      </c>
      <c r="DX48" s="16">
        <v>5563.6403127451404</v>
      </c>
      <c r="DY48" s="16">
        <v>15464.0366730972</v>
      </c>
      <c r="DZ48" s="16">
        <v>0</v>
      </c>
      <c r="EA48" s="16">
        <v>7532.4882465795399</v>
      </c>
      <c r="EB48" s="16">
        <v>3413.6129439196902</v>
      </c>
      <c r="EC48" s="16">
        <v>0</v>
      </c>
      <c r="ED48" s="16">
        <v>41648.1950501135</v>
      </c>
      <c r="EE48" s="16">
        <v>0</v>
      </c>
      <c r="EF48" s="16">
        <v>4878.2199204100198</v>
      </c>
      <c r="EG48" s="16">
        <v>57472.516161022701</v>
      </c>
      <c r="EH48" s="16">
        <v>0</v>
      </c>
      <c r="EI48" s="16">
        <v>0</v>
      </c>
      <c r="EJ48" s="16">
        <v>0</v>
      </c>
      <c r="EK48" s="16">
        <v>57472.516161022701</v>
      </c>
      <c r="EL48" s="16">
        <v>57472.516161022701</v>
      </c>
      <c r="EM48" s="16">
        <v>0</v>
      </c>
      <c r="EN48" s="16">
        <v>3505.8907314480398</v>
      </c>
      <c r="EO48" s="16">
        <v>14574.4687094603</v>
      </c>
      <c r="EP48" s="16">
        <v>39392.156720114399</v>
      </c>
      <c r="EQ48" s="16">
        <v>0</v>
      </c>
      <c r="ER48" s="16">
        <v>57472.516161022701</v>
      </c>
      <c r="ES48" s="16">
        <v>0</v>
      </c>
      <c r="ET48" s="16">
        <v>0</v>
      </c>
      <c r="EU48" s="16">
        <v>11716.997574503899</v>
      </c>
      <c r="EV48" s="16">
        <v>7494.8517598668504</v>
      </c>
      <c r="EW48" s="16">
        <v>38260.666826651999</v>
      </c>
      <c r="EX48" s="16">
        <v>57472.516161022701</v>
      </c>
      <c r="EY48" s="16">
        <v>167.35125468881699</v>
      </c>
      <c r="EZ48" s="16">
        <v>14773.199914692201</v>
      </c>
      <c r="FA48" s="16">
        <v>10739.8237389564</v>
      </c>
      <c r="FB48" s="16">
        <v>4380.7994683076804</v>
      </c>
      <c r="FC48" s="16">
        <v>53472.944031746199</v>
      </c>
      <c r="FD48" s="16">
        <v>5045.0594076397201</v>
      </c>
      <c r="FE48" s="16">
        <v>11374.4238386586</v>
      </c>
      <c r="FF48" s="16">
        <v>99953.601654689701</v>
      </c>
      <c r="FG48" s="16">
        <v>0</v>
      </c>
      <c r="FH48" s="16">
        <v>1207.03617081727</v>
      </c>
      <c r="FI48" s="16">
        <v>3417.9955811534601</v>
      </c>
      <c r="FJ48" s="16">
        <v>95328.569902718998</v>
      </c>
      <c r="FK48" s="16">
        <v>99953.601654689701</v>
      </c>
      <c r="FL48" s="16">
        <v>329.60258153586801</v>
      </c>
      <c r="FM48" s="16">
        <v>6141.1572473721499</v>
      </c>
      <c r="FN48" s="16">
        <v>32102.823341314499</v>
      </c>
      <c r="FO48" s="16">
        <v>59667.922954565198</v>
      </c>
      <c r="FP48" s="16">
        <v>1712.0955299019699</v>
      </c>
      <c r="FQ48" s="16">
        <v>99953.601654689701</v>
      </c>
      <c r="FR48" s="16">
        <v>114.744110502951</v>
      </c>
      <c r="FS48" s="16">
        <v>620.45115085684597</v>
      </c>
      <c r="FT48" s="16">
        <v>29424.994728751499</v>
      </c>
      <c r="FU48" s="16">
        <v>13551.317221589999</v>
      </c>
      <c r="FV48" s="16">
        <v>56242.094442988397</v>
      </c>
      <c r="FW48" s="16">
        <v>99953.601654689701</v>
      </c>
      <c r="FX48" s="16">
        <v>3302</v>
      </c>
      <c r="FY48" s="16">
        <v>79</v>
      </c>
      <c r="FZ48" s="16">
        <v>35</v>
      </c>
      <c r="GA48" s="16">
        <v>188</v>
      </c>
      <c r="GB48" s="16">
        <v>8</v>
      </c>
      <c r="GC48" s="16">
        <v>0</v>
      </c>
      <c r="GD48" s="16">
        <v>55</v>
      </c>
      <c r="GE48" s="16">
        <v>4</v>
      </c>
      <c r="GF48" s="16">
        <v>369</v>
      </c>
      <c r="GG48" s="16">
        <v>0</v>
      </c>
      <c r="GH48" s="16">
        <v>0</v>
      </c>
      <c r="GI48" s="16">
        <v>0</v>
      </c>
      <c r="GJ48" s="16">
        <v>369</v>
      </c>
      <c r="GK48" s="16">
        <v>369</v>
      </c>
      <c r="GL48" s="16">
        <v>1</v>
      </c>
      <c r="GM48" s="16">
        <v>1</v>
      </c>
      <c r="GN48" s="16">
        <v>12</v>
      </c>
      <c r="GO48" s="16">
        <v>25</v>
      </c>
      <c r="GP48" s="16">
        <v>330</v>
      </c>
      <c r="GQ48" s="16">
        <v>369</v>
      </c>
      <c r="GR48" s="16">
        <v>0</v>
      </c>
      <c r="GS48" s="16">
        <v>0</v>
      </c>
      <c r="GT48" s="16">
        <v>16</v>
      </c>
      <c r="GU48" s="16">
        <v>13</v>
      </c>
      <c r="GV48" s="16">
        <v>340</v>
      </c>
      <c r="GW48" s="16">
        <v>369</v>
      </c>
      <c r="GX48" s="16">
        <v>0</v>
      </c>
      <c r="GY48" s="16">
        <v>12</v>
      </c>
      <c r="GZ48" s="16">
        <v>32</v>
      </c>
      <c r="HA48" s="16">
        <v>6</v>
      </c>
      <c r="HB48" s="16">
        <v>3</v>
      </c>
      <c r="HC48" s="16">
        <v>18</v>
      </c>
      <c r="HD48" s="16">
        <v>7</v>
      </c>
      <c r="HE48" s="16">
        <v>78</v>
      </c>
      <c r="HF48" s="16">
        <v>0</v>
      </c>
      <c r="HG48" s="16">
        <v>0</v>
      </c>
      <c r="HH48" s="16">
        <v>0</v>
      </c>
      <c r="HI48" s="16">
        <v>78</v>
      </c>
      <c r="HJ48" s="16">
        <v>78</v>
      </c>
      <c r="HK48" s="16">
        <v>1</v>
      </c>
      <c r="HL48" s="16">
        <v>3</v>
      </c>
      <c r="HM48" s="16">
        <v>24</v>
      </c>
      <c r="HN48" s="16">
        <v>46</v>
      </c>
      <c r="HO48" s="16">
        <v>4</v>
      </c>
      <c r="HP48" s="16">
        <v>78</v>
      </c>
      <c r="HQ48" s="16">
        <v>0</v>
      </c>
      <c r="HR48" s="16">
        <v>1</v>
      </c>
      <c r="HS48" s="16">
        <v>32</v>
      </c>
      <c r="HT48" s="16">
        <v>18</v>
      </c>
      <c r="HU48" s="16">
        <v>27</v>
      </c>
      <c r="HV48" s="16">
        <v>78</v>
      </c>
      <c r="HW48" s="16">
        <v>1</v>
      </c>
      <c r="HX48" s="16">
        <v>18</v>
      </c>
      <c r="HY48" s="16">
        <v>33</v>
      </c>
      <c r="HZ48" s="16">
        <v>15</v>
      </c>
      <c r="IA48" s="16">
        <v>8</v>
      </c>
      <c r="IB48" s="16">
        <v>22</v>
      </c>
      <c r="IC48" s="16">
        <v>7</v>
      </c>
      <c r="ID48" s="16">
        <v>104</v>
      </c>
      <c r="IE48" s="16">
        <v>0</v>
      </c>
      <c r="IF48" s="16">
        <v>1</v>
      </c>
      <c r="IG48" s="16">
        <v>0</v>
      </c>
      <c r="IH48" s="16">
        <v>103</v>
      </c>
      <c r="II48" s="16">
        <v>104</v>
      </c>
      <c r="IJ48" s="16">
        <v>4</v>
      </c>
      <c r="IK48" s="16">
        <v>5</v>
      </c>
      <c r="IL48" s="16">
        <v>42</v>
      </c>
      <c r="IM48" s="16">
        <v>50</v>
      </c>
      <c r="IN48" s="16">
        <v>3</v>
      </c>
      <c r="IO48" s="16">
        <v>104</v>
      </c>
      <c r="IP48" s="16">
        <v>1</v>
      </c>
      <c r="IQ48" s="16">
        <v>4</v>
      </c>
      <c r="IR48" s="16">
        <v>36</v>
      </c>
      <c r="IS48" s="16">
        <v>12</v>
      </c>
      <c r="IT48" s="16">
        <v>51</v>
      </c>
      <c r="IU48" s="16">
        <v>104</v>
      </c>
      <c r="IV48" s="16">
        <v>0</v>
      </c>
      <c r="IW48" s="16">
        <v>8</v>
      </c>
      <c r="IX48" s="16">
        <v>10</v>
      </c>
      <c r="IY48" s="16">
        <v>6</v>
      </c>
      <c r="IZ48" s="16">
        <v>14</v>
      </c>
      <c r="JA48" s="16">
        <v>6</v>
      </c>
      <c r="JB48" s="16">
        <v>11</v>
      </c>
      <c r="JC48" s="16">
        <v>55</v>
      </c>
      <c r="JD48" s="16">
        <v>0</v>
      </c>
      <c r="JE48" s="16">
        <v>3</v>
      </c>
      <c r="JF48" s="16">
        <v>0</v>
      </c>
      <c r="JG48" s="16">
        <v>52</v>
      </c>
      <c r="JH48" s="16">
        <v>55</v>
      </c>
      <c r="JI48" s="16">
        <v>0</v>
      </c>
      <c r="JJ48" s="16">
        <v>2</v>
      </c>
      <c r="JK48" s="16">
        <v>17</v>
      </c>
      <c r="JL48" s="16">
        <v>36</v>
      </c>
      <c r="JM48" s="16">
        <v>0</v>
      </c>
      <c r="JN48" s="16">
        <v>55</v>
      </c>
      <c r="JO48" s="16">
        <v>0</v>
      </c>
      <c r="JP48" s="16">
        <v>2</v>
      </c>
      <c r="JQ48" s="16">
        <v>17</v>
      </c>
      <c r="JR48" s="16">
        <v>13</v>
      </c>
      <c r="JS48" s="16">
        <v>23</v>
      </c>
      <c r="JT48" s="16">
        <v>55</v>
      </c>
      <c r="JU48" s="16">
        <v>0</v>
      </c>
      <c r="JV48" s="16">
        <v>3</v>
      </c>
      <c r="JW48" s="16">
        <v>1</v>
      </c>
      <c r="JX48" s="16">
        <v>2</v>
      </c>
      <c r="JY48" s="16">
        <v>6</v>
      </c>
      <c r="JZ48" s="16">
        <v>2</v>
      </c>
      <c r="KA48" s="16">
        <v>2</v>
      </c>
      <c r="KB48" s="16">
        <v>16</v>
      </c>
      <c r="KC48" s="16">
        <v>0</v>
      </c>
      <c r="KD48" s="16">
        <v>0</v>
      </c>
      <c r="KE48" s="16">
        <v>4</v>
      </c>
      <c r="KF48" s="16">
        <v>12</v>
      </c>
      <c r="KG48" s="16">
        <v>16</v>
      </c>
      <c r="KH48" s="16">
        <v>0</v>
      </c>
      <c r="KI48" s="16">
        <v>2</v>
      </c>
      <c r="KJ48" s="16">
        <v>9</v>
      </c>
      <c r="KK48" s="16">
        <v>5</v>
      </c>
      <c r="KL48" s="16">
        <v>0</v>
      </c>
      <c r="KM48" s="16">
        <v>16</v>
      </c>
      <c r="KN48" s="16">
        <v>0</v>
      </c>
      <c r="KO48" s="16">
        <v>0</v>
      </c>
      <c r="KP48" s="16">
        <v>10</v>
      </c>
      <c r="KQ48" s="16">
        <v>1</v>
      </c>
      <c r="KR48" s="16">
        <v>5</v>
      </c>
      <c r="KS48" s="16">
        <v>16</v>
      </c>
      <c r="KT48" s="16">
        <v>0</v>
      </c>
      <c r="KU48" s="16">
        <v>2</v>
      </c>
      <c r="KV48" s="16">
        <v>1</v>
      </c>
      <c r="KW48" s="16">
        <v>0</v>
      </c>
      <c r="KX48" s="16">
        <v>10</v>
      </c>
      <c r="KY48" s="16">
        <v>0</v>
      </c>
      <c r="KZ48" s="16">
        <v>2</v>
      </c>
      <c r="LA48" s="16">
        <v>15</v>
      </c>
      <c r="LB48" s="16">
        <v>0</v>
      </c>
      <c r="LC48" s="16">
        <v>0</v>
      </c>
      <c r="LD48" s="16">
        <v>0</v>
      </c>
      <c r="LE48" s="16">
        <v>15</v>
      </c>
      <c r="LF48" s="16">
        <v>15</v>
      </c>
      <c r="LG48" s="16">
        <v>0</v>
      </c>
      <c r="LH48" s="16">
        <v>1</v>
      </c>
      <c r="LI48" s="16">
        <v>4</v>
      </c>
      <c r="LJ48" s="16">
        <v>10</v>
      </c>
      <c r="LK48" s="16">
        <v>0</v>
      </c>
      <c r="LL48" s="16">
        <v>15</v>
      </c>
      <c r="LM48" s="16">
        <v>0</v>
      </c>
      <c r="LN48" s="16">
        <v>0</v>
      </c>
      <c r="LO48" s="16">
        <v>2</v>
      </c>
      <c r="LP48" s="16">
        <v>3</v>
      </c>
      <c r="LQ48" s="16">
        <v>10</v>
      </c>
      <c r="LR48" s="16">
        <v>15</v>
      </c>
      <c r="LS48" s="16">
        <v>80</v>
      </c>
      <c r="LT48" s="16">
        <v>78</v>
      </c>
      <c r="LU48" s="16">
        <v>265</v>
      </c>
      <c r="LV48" s="16">
        <v>37</v>
      </c>
      <c r="LW48" s="16">
        <v>41</v>
      </c>
      <c r="LX48" s="16">
        <v>103</v>
      </c>
      <c r="LY48" s="16">
        <v>33</v>
      </c>
      <c r="LZ48" s="16">
        <v>637</v>
      </c>
      <c r="MA48" s="16">
        <v>0</v>
      </c>
      <c r="MB48" s="16">
        <v>4</v>
      </c>
      <c r="MC48" s="16">
        <v>4</v>
      </c>
      <c r="MD48" s="16">
        <v>629</v>
      </c>
      <c r="ME48" s="16">
        <v>637</v>
      </c>
      <c r="MF48" s="16">
        <v>6</v>
      </c>
      <c r="MG48" s="16">
        <v>14</v>
      </c>
      <c r="MH48" s="16">
        <v>108</v>
      </c>
      <c r="MI48" s="16">
        <v>172</v>
      </c>
      <c r="MJ48" s="16">
        <v>337</v>
      </c>
      <c r="MK48" s="16">
        <v>637</v>
      </c>
      <c r="ML48" s="16">
        <v>1</v>
      </c>
      <c r="MM48" s="16">
        <v>7</v>
      </c>
      <c r="MN48" s="16">
        <v>113</v>
      </c>
      <c r="MO48" s="16">
        <v>60</v>
      </c>
      <c r="MP48" s="16">
        <v>456</v>
      </c>
      <c r="MQ48" s="16">
        <v>637</v>
      </c>
      <c r="MR48" s="16">
        <v>6</v>
      </c>
      <c r="MS48" s="16">
        <v>34</v>
      </c>
      <c r="MT48" s="16">
        <v>520</v>
      </c>
      <c r="MU48" s="16">
        <v>3154</v>
      </c>
      <c r="MV48" s="16">
        <v>2692</v>
      </c>
      <c r="MW48" s="16">
        <v>16684</v>
      </c>
      <c r="MX48" s="16">
        <v>23090</v>
      </c>
      <c r="MY48" s="16">
        <v>13</v>
      </c>
      <c r="MZ48" s="16">
        <v>165</v>
      </c>
      <c r="NA48" s="16">
        <v>645</v>
      </c>
      <c r="NB48" s="16">
        <v>5091</v>
      </c>
      <c r="NC48" s="16">
        <v>4653</v>
      </c>
      <c r="ND48" s="16">
        <v>24632</v>
      </c>
      <c r="NE48" s="16">
        <v>35199</v>
      </c>
      <c r="NF48" s="16">
        <v>1824</v>
      </c>
      <c r="NG48" s="16">
        <v>1654</v>
      </c>
      <c r="NH48" s="16">
        <v>6004</v>
      </c>
      <c r="NI48" s="16">
        <v>8020</v>
      </c>
      <c r="NJ48" s="16">
        <v>8120</v>
      </c>
      <c r="NK48" s="16">
        <v>16157</v>
      </c>
      <c r="NL48" s="16">
        <v>41779</v>
      </c>
      <c r="NM48" s="16">
        <v>1843</v>
      </c>
      <c r="NN48" s="16">
        <v>1853</v>
      </c>
      <c r="NO48" s="16">
        <v>7169</v>
      </c>
      <c r="NP48" s="16">
        <v>16265</v>
      </c>
      <c r="NQ48" s="16">
        <v>15465</v>
      </c>
      <c r="NR48" s="16">
        <v>57473</v>
      </c>
      <c r="NS48" s="16">
        <v>100068</v>
      </c>
      <c r="NT48" s="16">
        <v>1</v>
      </c>
      <c r="NU48" s="16">
        <v>1</v>
      </c>
      <c r="NV48" s="16">
        <v>4</v>
      </c>
      <c r="NW48" s="16">
        <v>8</v>
      </c>
      <c r="NX48" s="16">
        <v>3</v>
      </c>
      <c r="NY48" s="16">
        <v>5</v>
      </c>
      <c r="NZ48" s="16">
        <v>22</v>
      </c>
      <c r="OA48" s="16">
        <v>1</v>
      </c>
      <c r="OB48" s="16">
        <v>7</v>
      </c>
      <c r="OC48" s="16">
        <v>8</v>
      </c>
      <c r="OD48" s="16">
        <v>16</v>
      </c>
      <c r="OE48" s="16">
        <v>4</v>
      </c>
      <c r="OF48" s="16">
        <v>5</v>
      </c>
      <c r="OG48" s="16">
        <v>41</v>
      </c>
      <c r="OH48" s="16">
        <v>370</v>
      </c>
      <c r="OI48" s="16">
        <v>70</v>
      </c>
      <c r="OJ48" s="16">
        <v>93</v>
      </c>
      <c r="OK48" s="16">
        <v>31</v>
      </c>
      <c r="OL48" s="16">
        <v>9</v>
      </c>
      <c r="OM48" s="16">
        <v>5</v>
      </c>
      <c r="ON48" s="16">
        <v>578</v>
      </c>
      <c r="OO48" s="16">
        <v>372</v>
      </c>
      <c r="OP48" s="16">
        <v>78</v>
      </c>
      <c r="OQ48" s="16">
        <v>105</v>
      </c>
      <c r="OR48" s="16">
        <v>55</v>
      </c>
      <c r="OS48" s="16">
        <v>16</v>
      </c>
      <c r="OT48" s="16">
        <v>15</v>
      </c>
      <c r="OU48" s="16">
        <v>641</v>
      </c>
    </row>
    <row r="49" spans="1:411" x14ac:dyDescent="0.45">
      <c r="A49" s="15" t="s">
        <v>1386</v>
      </c>
      <c r="B49" s="15" t="s">
        <v>14</v>
      </c>
      <c r="C49" s="15" t="s">
        <v>3</v>
      </c>
      <c r="D49" s="16">
        <v>1.0569641649763399</v>
      </c>
      <c r="E49" s="16">
        <v>92.614789280866901</v>
      </c>
      <c r="F49" s="16">
        <v>227.42483169572401</v>
      </c>
      <c r="G49" s="16">
        <v>914.58029397499297</v>
      </c>
      <c r="H49" s="16">
        <v>56.529144122132699</v>
      </c>
      <c r="I49" s="16">
        <v>0</v>
      </c>
      <c r="J49" s="16">
        <v>448.168990687404</v>
      </c>
      <c r="K49" s="16">
        <v>30.080904066814401</v>
      </c>
      <c r="L49" s="16">
        <v>1769.39895382793</v>
      </c>
      <c r="M49" s="16">
        <v>0</v>
      </c>
      <c r="N49" s="16">
        <v>0</v>
      </c>
      <c r="O49" s="16">
        <v>0</v>
      </c>
      <c r="P49" s="16">
        <v>1769.39895382793</v>
      </c>
      <c r="Q49" s="16">
        <v>1769.39895382793</v>
      </c>
      <c r="R49" s="16">
        <v>0</v>
      </c>
      <c r="S49" s="16">
        <v>5.9268774437126197</v>
      </c>
      <c r="T49" s="16">
        <v>119.76053096866499</v>
      </c>
      <c r="U49" s="16">
        <v>233.65590375626999</v>
      </c>
      <c r="V49" s="16">
        <v>1410.0556416592899</v>
      </c>
      <c r="W49" s="16">
        <v>1769.39895382793</v>
      </c>
      <c r="X49" s="16">
        <v>0</v>
      </c>
      <c r="Y49" s="16">
        <v>0</v>
      </c>
      <c r="Z49" s="16">
        <v>172.489149971324</v>
      </c>
      <c r="AA49" s="16">
        <v>114.017608992958</v>
      </c>
      <c r="AB49" s="16">
        <v>1482.89219486365</v>
      </c>
      <c r="AC49" s="16">
        <v>1769.39895382793</v>
      </c>
      <c r="AD49" s="16">
        <v>0</v>
      </c>
      <c r="AE49" s="16">
        <v>316.02480252787598</v>
      </c>
      <c r="AF49" s="16">
        <v>846.71095519077699</v>
      </c>
      <c r="AG49" s="16">
        <v>134.55391542473299</v>
      </c>
      <c r="AH49" s="16">
        <v>117.361092395702</v>
      </c>
      <c r="AI49" s="16">
        <v>406.26586883894402</v>
      </c>
      <c r="AJ49" s="16">
        <v>158.56971276823401</v>
      </c>
      <c r="AK49" s="16">
        <v>1979.48634714626</v>
      </c>
      <c r="AL49" s="16">
        <v>0</v>
      </c>
      <c r="AM49" s="16">
        <v>0</v>
      </c>
      <c r="AN49" s="16">
        <v>0</v>
      </c>
      <c r="AO49" s="16">
        <v>1979.48634714627</v>
      </c>
      <c r="AP49" s="16">
        <v>1979.48634714627</v>
      </c>
      <c r="AQ49" s="16">
        <v>40.7041015218254</v>
      </c>
      <c r="AR49" s="16">
        <v>78.256786075451799</v>
      </c>
      <c r="AS49" s="16">
        <v>585.26055728352196</v>
      </c>
      <c r="AT49" s="16">
        <v>1172.83096740222</v>
      </c>
      <c r="AU49" s="16">
        <v>102.433934863243</v>
      </c>
      <c r="AV49" s="16">
        <v>1979.48634714626</v>
      </c>
      <c r="AW49" s="16">
        <v>0</v>
      </c>
      <c r="AX49" s="16">
        <v>27.469192156140998</v>
      </c>
      <c r="AY49" s="16">
        <v>797.53482540916798</v>
      </c>
      <c r="AZ49" s="16">
        <v>392.03958396882899</v>
      </c>
      <c r="BA49" s="16">
        <v>762.44274561212796</v>
      </c>
      <c r="BB49" s="16">
        <v>1979.48634714626</v>
      </c>
      <c r="BC49" s="16">
        <v>65.832904621744802</v>
      </c>
      <c r="BD49" s="16">
        <v>1426.9520629199999</v>
      </c>
      <c r="BE49" s="16">
        <v>1955.6471536695699</v>
      </c>
      <c r="BF49" s="16">
        <v>1045.58114039968</v>
      </c>
      <c r="BG49" s="16">
        <v>880.23883234769096</v>
      </c>
      <c r="BH49" s="16">
        <v>1327.16057657436</v>
      </c>
      <c r="BI49" s="16">
        <v>489.69461622300599</v>
      </c>
      <c r="BJ49" s="16">
        <v>7191.1072867560497</v>
      </c>
      <c r="BK49" s="16">
        <v>0</v>
      </c>
      <c r="BL49" s="16">
        <v>104.73096297377199</v>
      </c>
      <c r="BM49" s="16">
        <v>0</v>
      </c>
      <c r="BN49" s="16">
        <v>7086.3763237822805</v>
      </c>
      <c r="BO49" s="16">
        <v>7191.1072867560497</v>
      </c>
      <c r="BP49" s="16">
        <v>307.30394941249</v>
      </c>
      <c r="BQ49" s="16">
        <v>410.16298893642198</v>
      </c>
      <c r="BR49" s="16">
        <v>2650.9636563429699</v>
      </c>
      <c r="BS49" s="16">
        <v>3620.6524349885699</v>
      </c>
      <c r="BT49" s="16">
        <v>202.024257075609</v>
      </c>
      <c r="BU49" s="16">
        <v>7191.1072867560597</v>
      </c>
      <c r="BV49" s="16">
        <v>117.41885965051399</v>
      </c>
      <c r="BW49" s="16">
        <v>318.85361794672002</v>
      </c>
      <c r="BX49" s="16">
        <v>2190.8427427004099</v>
      </c>
      <c r="BY49" s="16">
        <v>961.080101593471</v>
      </c>
      <c r="BZ49" s="16">
        <v>3602.9119648649398</v>
      </c>
      <c r="CA49" s="16">
        <v>7191.1072867560497</v>
      </c>
      <c r="CB49" s="16">
        <v>0</v>
      </c>
      <c r="CC49" s="16">
        <v>2399.9942790599498</v>
      </c>
      <c r="CD49" s="16">
        <v>2440.2541507465899</v>
      </c>
      <c r="CE49" s="16">
        <v>1467.9528985822999</v>
      </c>
      <c r="CF49" s="16">
        <v>4820.67403738956</v>
      </c>
      <c r="CG49" s="16">
        <v>1751.41974932108</v>
      </c>
      <c r="CH49" s="16">
        <v>3782.8635290992802</v>
      </c>
      <c r="CI49" s="16">
        <v>16663.158644198698</v>
      </c>
      <c r="CJ49" s="16">
        <v>0</v>
      </c>
      <c r="CK49" s="16">
        <v>1124.0545072883999</v>
      </c>
      <c r="CL49" s="16">
        <v>0</v>
      </c>
      <c r="CM49" s="16">
        <v>15539.1041369104</v>
      </c>
      <c r="CN49" s="16">
        <v>16663.1586441988</v>
      </c>
      <c r="CO49" s="16">
        <v>0</v>
      </c>
      <c r="CP49" s="16">
        <v>721.06947646728599</v>
      </c>
      <c r="CQ49" s="16">
        <v>5970.7570582041099</v>
      </c>
      <c r="CR49" s="16">
        <v>9971.3321095273604</v>
      </c>
      <c r="CS49" s="16">
        <v>0</v>
      </c>
      <c r="CT49" s="16">
        <v>16663.158644198698</v>
      </c>
      <c r="CU49" s="16">
        <v>0</v>
      </c>
      <c r="CV49" s="16">
        <v>287.52939698725299</v>
      </c>
      <c r="CW49" s="16">
        <v>6126.9058329559202</v>
      </c>
      <c r="CX49" s="16">
        <v>3401.8708897710299</v>
      </c>
      <c r="CY49" s="16">
        <v>6846.8525244845596</v>
      </c>
      <c r="CZ49" s="16">
        <v>16663.158644198698</v>
      </c>
      <c r="DA49" s="16">
        <v>0</v>
      </c>
      <c r="DB49" s="16">
        <v>3265.8602233563302</v>
      </c>
      <c r="DC49" s="16">
        <v>1414.9306772999701</v>
      </c>
      <c r="DD49" s="16">
        <v>1570.11169742944</v>
      </c>
      <c r="DE49" s="16">
        <v>3923.76596130599</v>
      </c>
      <c r="DF49" s="16">
        <v>1563.92478913633</v>
      </c>
      <c r="DG49" s="16">
        <v>3592.5776639488499</v>
      </c>
      <c r="DH49" s="16">
        <v>15331.1710124769</v>
      </c>
      <c r="DI49" s="16">
        <v>0</v>
      </c>
      <c r="DJ49" s="16">
        <v>0</v>
      </c>
      <c r="DK49" s="16">
        <v>3656.5487154314801</v>
      </c>
      <c r="DL49" s="16">
        <v>11674.6222970454</v>
      </c>
      <c r="DM49" s="16">
        <v>15331.1710124768</v>
      </c>
      <c r="DN49" s="16">
        <v>0</v>
      </c>
      <c r="DO49" s="16">
        <v>1466.02157834127</v>
      </c>
      <c r="DP49" s="16">
        <v>8927.2290976110398</v>
      </c>
      <c r="DQ49" s="16">
        <v>4937.9203365246103</v>
      </c>
      <c r="DR49" s="16">
        <v>0</v>
      </c>
      <c r="DS49" s="16">
        <v>15331.1710124769</v>
      </c>
      <c r="DT49" s="16">
        <v>0</v>
      </c>
      <c r="DU49" s="16">
        <v>0</v>
      </c>
      <c r="DV49" s="16">
        <v>8978.3199986523305</v>
      </c>
      <c r="DW49" s="16">
        <v>1414.9306772999701</v>
      </c>
      <c r="DX49" s="16">
        <v>4937.9203365246103</v>
      </c>
      <c r="DY49" s="16">
        <v>15331.1710124769</v>
      </c>
      <c r="DZ49" s="16">
        <v>0</v>
      </c>
      <c r="EA49" s="16">
        <v>7830.3012226898099</v>
      </c>
      <c r="EB49" s="16">
        <v>3554.3914100559</v>
      </c>
      <c r="EC49" s="16">
        <v>0</v>
      </c>
      <c r="ED49" s="16">
        <v>44696.8814387206</v>
      </c>
      <c r="EE49" s="16">
        <v>0</v>
      </c>
      <c r="EF49" s="16">
        <v>3291.1180556823101</v>
      </c>
      <c r="EG49" s="16">
        <v>59372.692127148599</v>
      </c>
      <c r="EH49" s="16">
        <v>0</v>
      </c>
      <c r="EI49" s="16">
        <v>0</v>
      </c>
      <c r="EJ49" s="16">
        <v>0</v>
      </c>
      <c r="EK49" s="16">
        <v>59372.692127148599</v>
      </c>
      <c r="EL49" s="16">
        <v>59372.692127148599</v>
      </c>
      <c r="EM49" s="16">
        <v>0</v>
      </c>
      <c r="EN49" s="16">
        <v>3594.8777760224698</v>
      </c>
      <c r="EO49" s="16">
        <v>15230.2645486152</v>
      </c>
      <c r="EP49" s="16">
        <v>40547.549802510999</v>
      </c>
      <c r="EQ49" s="16">
        <v>0</v>
      </c>
      <c r="ER49" s="16">
        <v>59372.692127148599</v>
      </c>
      <c r="ES49" s="16">
        <v>0</v>
      </c>
      <c r="ET49" s="16">
        <v>0</v>
      </c>
      <c r="EU49" s="16">
        <v>12324.2543855357</v>
      </c>
      <c r="EV49" s="16">
        <v>7562.5660849504102</v>
      </c>
      <c r="EW49" s="16">
        <v>39485.871656662501</v>
      </c>
      <c r="EX49" s="16">
        <v>59372.692127148599</v>
      </c>
      <c r="EY49" s="16">
        <v>158.44769390261101</v>
      </c>
      <c r="EZ49" s="16">
        <v>15466.5574222496</v>
      </c>
      <c r="FA49" s="16">
        <v>11126.514640937799</v>
      </c>
      <c r="FB49" s="16">
        <v>4274.72879595828</v>
      </c>
      <c r="FC49" s="16">
        <v>54438.921362159497</v>
      </c>
      <c r="FD49" s="16">
        <v>5496.9399745581104</v>
      </c>
      <c r="FE49" s="16">
        <v>11344.904481788401</v>
      </c>
      <c r="FF49" s="16">
        <v>102307.014371554</v>
      </c>
      <c r="FG49" s="16">
        <v>0</v>
      </c>
      <c r="FH49" s="16">
        <v>1228.7854702621701</v>
      </c>
      <c r="FI49" s="16">
        <v>3656.5487154314801</v>
      </c>
      <c r="FJ49" s="16">
        <v>97421.680185860794</v>
      </c>
      <c r="FK49" s="16">
        <v>102307.014371554</v>
      </c>
      <c r="FL49" s="16">
        <v>348.00805093431501</v>
      </c>
      <c r="FM49" s="16">
        <v>6276.3154832866103</v>
      </c>
      <c r="FN49" s="16">
        <v>33484.235449025502</v>
      </c>
      <c r="FO49" s="16">
        <v>60483.94155471</v>
      </c>
      <c r="FP49" s="16">
        <v>1714.5138335981401</v>
      </c>
      <c r="FQ49" s="16">
        <v>102307.014371554</v>
      </c>
      <c r="FR49" s="16">
        <v>117.41885965051399</v>
      </c>
      <c r="FS49" s="16">
        <v>633.85220709011401</v>
      </c>
      <c r="FT49" s="16">
        <v>30590.346935224799</v>
      </c>
      <c r="FU49" s="16">
        <v>13846.504946576601</v>
      </c>
      <c r="FV49" s="16">
        <v>57118.891423012297</v>
      </c>
      <c r="FW49" s="16">
        <v>102307.014371554</v>
      </c>
      <c r="FX49" s="16">
        <v>3477</v>
      </c>
      <c r="FY49" s="16">
        <v>80</v>
      </c>
      <c r="FZ49" s="16">
        <v>36</v>
      </c>
      <c r="GA49" s="16">
        <v>184</v>
      </c>
      <c r="GB49" s="16">
        <v>8</v>
      </c>
      <c r="GC49" s="16">
        <v>0</v>
      </c>
      <c r="GD49" s="16">
        <v>55</v>
      </c>
      <c r="GE49" s="16">
        <v>3</v>
      </c>
      <c r="GF49" s="16">
        <v>366</v>
      </c>
      <c r="GG49" s="16">
        <v>0</v>
      </c>
      <c r="GH49" s="16">
        <v>0</v>
      </c>
      <c r="GI49" s="16">
        <v>0</v>
      </c>
      <c r="GJ49" s="16">
        <v>366</v>
      </c>
      <c r="GK49" s="16">
        <v>366</v>
      </c>
      <c r="GL49" s="16">
        <v>0</v>
      </c>
      <c r="GM49" s="16">
        <v>1</v>
      </c>
      <c r="GN49" s="16">
        <v>11</v>
      </c>
      <c r="GO49" s="16">
        <v>25</v>
      </c>
      <c r="GP49" s="16">
        <v>329</v>
      </c>
      <c r="GQ49" s="16">
        <v>366</v>
      </c>
      <c r="GR49" s="16">
        <v>0</v>
      </c>
      <c r="GS49" s="16">
        <v>0</v>
      </c>
      <c r="GT49" s="16">
        <v>15</v>
      </c>
      <c r="GU49" s="16">
        <v>13</v>
      </c>
      <c r="GV49" s="16">
        <v>338</v>
      </c>
      <c r="GW49" s="16">
        <v>366</v>
      </c>
      <c r="GX49" s="16">
        <v>0</v>
      </c>
      <c r="GY49" s="16">
        <v>13</v>
      </c>
      <c r="GZ49" s="16">
        <v>36</v>
      </c>
      <c r="HA49" s="16">
        <v>6</v>
      </c>
      <c r="HB49" s="16">
        <v>4</v>
      </c>
      <c r="HC49" s="16">
        <v>17</v>
      </c>
      <c r="HD49" s="16">
        <v>7</v>
      </c>
      <c r="HE49" s="16">
        <v>83</v>
      </c>
      <c r="HF49" s="16">
        <v>0</v>
      </c>
      <c r="HG49" s="16">
        <v>0</v>
      </c>
      <c r="HH49" s="16">
        <v>0</v>
      </c>
      <c r="HI49" s="16">
        <v>83</v>
      </c>
      <c r="HJ49" s="16">
        <v>83</v>
      </c>
      <c r="HK49" s="16">
        <v>2</v>
      </c>
      <c r="HL49" s="16">
        <v>3</v>
      </c>
      <c r="HM49" s="16">
        <v>25</v>
      </c>
      <c r="HN49" s="16">
        <v>47</v>
      </c>
      <c r="HO49" s="16">
        <v>6</v>
      </c>
      <c r="HP49" s="16">
        <v>83</v>
      </c>
      <c r="HQ49" s="16">
        <v>0</v>
      </c>
      <c r="HR49" s="16">
        <v>1</v>
      </c>
      <c r="HS49" s="16">
        <v>33</v>
      </c>
      <c r="HT49" s="16">
        <v>17</v>
      </c>
      <c r="HU49" s="16">
        <v>32</v>
      </c>
      <c r="HV49" s="16">
        <v>83</v>
      </c>
      <c r="HW49" s="16">
        <v>1</v>
      </c>
      <c r="HX49" s="16">
        <v>18</v>
      </c>
      <c r="HY49" s="16">
        <v>33</v>
      </c>
      <c r="HZ49" s="16">
        <v>14</v>
      </c>
      <c r="IA49" s="16">
        <v>8</v>
      </c>
      <c r="IB49" s="16">
        <v>21</v>
      </c>
      <c r="IC49" s="16">
        <v>7</v>
      </c>
      <c r="ID49" s="16">
        <v>102</v>
      </c>
      <c r="IE49" s="16">
        <v>0</v>
      </c>
      <c r="IF49" s="16">
        <v>1</v>
      </c>
      <c r="IG49" s="16">
        <v>0</v>
      </c>
      <c r="IH49" s="16">
        <v>101</v>
      </c>
      <c r="II49" s="16">
        <v>102</v>
      </c>
      <c r="IJ49" s="16">
        <v>4</v>
      </c>
      <c r="IK49" s="16">
        <v>5</v>
      </c>
      <c r="IL49" s="16">
        <v>41</v>
      </c>
      <c r="IM49" s="16">
        <v>49</v>
      </c>
      <c r="IN49" s="16">
        <v>3</v>
      </c>
      <c r="IO49" s="16">
        <v>102</v>
      </c>
      <c r="IP49" s="16">
        <v>1</v>
      </c>
      <c r="IQ49" s="16">
        <v>4</v>
      </c>
      <c r="IR49" s="16">
        <v>35</v>
      </c>
      <c r="IS49" s="16">
        <v>13</v>
      </c>
      <c r="IT49" s="16">
        <v>49</v>
      </c>
      <c r="IU49" s="16">
        <v>102</v>
      </c>
      <c r="IV49" s="16">
        <v>0</v>
      </c>
      <c r="IW49" s="16">
        <v>8</v>
      </c>
      <c r="IX49" s="16">
        <v>11</v>
      </c>
      <c r="IY49" s="16">
        <v>6</v>
      </c>
      <c r="IZ49" s="16">
        <v>14</v>
      </c>
      <c r="JA49" s="16">
        <v>7</v>
      </c>
      <c r="JB49" s="16">
        <v>10</v>
      </c>
      <c r="JC49" s="16">
        <v>56</v>
      </c>
      <c r="JD49" s="16">
        <v>0</v>
      </c>
      <c r="JE49" s="16">
        <v>3</v>
      </c>
      <c r="JF49" s="16">
        <v>0</v>
      </c>
      <c r="JG49" s="16">
        <v>53</v>
      </c>
      <c r="JH49" s="16">
        <v>56</v>
      </c>
      <c r="JI49" s="16">
        <v>0</v>
      </c>
      <c r="JJ49" s="16">
        <v>2</v>
      </c>
      <c r="JK49" s="16">
        <v>18</v>
      </c>
      <c r="JL49" s="16">
        <v>36</v>
      </c>
      <c r="JM49" s="16">
        <v>0</v>
      </c>
      <c r="JN49" s="16">
        <v>56</v>
      </c>
      <c r="JO49" s="16">
        <v>0</v>
      </c>
      <c r="JP49" s="16">
        <v>2</v>
      </c>
      <c r="JQ49" s="16">
        <v>18</v>
      </c>
      <c r="JR49" s="16">
        <v>13</v>
      </c>
      <c r="JS49" s="16">
        <v>23</v>
      </c>
      <c r="JT49" s="16">
        <v>56</v>
      </c>
      <c r="JU49" s="16">
        <v>0</v>
      </c>
      <c r="JV49" s="16">
        <v>3</v>
      </c>
      <c r="JW49" s="16">
        <v>1</v>
      </c>
      <c r="JX49" s="16">
        <v>2</v>
      </c>
      <c r="JY49" s="16">
        <v>5</v>
      </c>
      <c r="JZ49" s="16">
        <v>2</v>
      </c>
      <c r="KA49" s="16">
        <v>3</v>
      </c>
      <c r="KB49" s="16">
        <v>16</v>
      </c>
      <c r="KC49" s="16">
        <v>0</v>
      </c>
      <c r="KD49" s="16">
        <v>0</v>
      </c>
      <c r="KE49" s="16">
        <v>4</v>
      </c>
      <c r="KF49" s="16">
        <v>12</v>
      </c>
      <c r="KG49" s="16">
        <v>16</v>
      </c>
      <c r="KH49" s="16">
        <v>0</v>
      </c>
      <c r="KI49" s="16">
        <v>2</v>
      </c>
      <c r="KJ49" s="16">
        <v>9</v>
      </c>
      <c r="KK49" s="16">
        <v>5</v>
      </c>
      <c r="KL49" s="16">
        <v>0</v>
      </c>
      <c r="KM49" s="16">
        <v>16</v>
      </c>
      <c r="KN49" s="16">
        <v>0</v>
      </c>
      <c r="KO49" s="16">
        <v>0</v>
      </c>
      <c r="KP49" s="16">
        <v>10</v>
      </c>
      <c r="KQ49" s="16">
        <v>1</v>
      </c>
      <c r="KR49" s="16">
        <v>5</v>
      </c>
      <c r="KS49" s="16">
        <v>16</v>
      </c>
      <c r="KT49" s="16">
        <v>0</v>
      </c>
      <c r="KU49" s="16">
        <v>2</v>
      </c>
      <c r="KV49" s="16">
        <v>1</v>
      </c>
      <c r="KW49" s="16">
        <v>0</v>
      </c>
      <c r="KX49" s="16">
        <v>11</v>
      </c>
      <c r="KY49" s="16">
        <v>0</v>
      </c>
      <c r="KZ49" s="16">
        <v>1</v>
      </c>
      <c r="LA49" s="16">
        <v>15</v>
      </c>
      <c r="LB49" s="16">
        <v>0</v>
      </c>
      <c r="LC49" s="16">
        <v>0</v>
      </c>
      <c r="LD49" s="16">
        <v>0</v>
      </c>
      <c r="LE49" s="16">
        <v>15</v>
      </c>
      <c r="LF49" s="16">
        <v>15</v>
      </c>
      <c r="LG49" s="16">
        <v>0</v>
      </c>
      <c r="LH49" s="16">
        <v>1</v>
      </c>
      <c r="LI49" s="16">
        <v>4</v>
      </c>
      <c r="LJ49" s="16">
        <v>10</v>
      </c>
      <c r="LK49" s="16">
        <v>0</v>
      </c>
      <c r="LL49" s="16">
        <v>15</v>
      </c>
      <c r="LM49" s="16">
        <v>0</v>
      </c>
      <c r="LN49" s="16">
        <v>0</v>
      </c>
      <c r="LO49" s="16">
        <v>2</v>
      </c>
      <c r="LP49" s="16">
        <v>3</v>
      </c>
      <c r="LQ49" s="16">
        <v>10</v>
      </c>
      <c r="LR49" s="16">
        <v>15</v>
      </c>
      <c r="LS49" s="16">
        <v>81</v>
      </c>
      <c r="LT49" s="16">
        <v>80</v>
      </c>
      <c r="LU49" s="16">
        <v>266</v>
      </c>
      <c r="LV49" s="16">
        <v>36</v>
      </c>
      <c r="LW49" s="16">
        <v>42</v>
      </c>
      <c r="LX49" s="16">
        <v>102</v>
      </c>
      <c r="LY49" s="16">
        <v>31</v>
      </c>
      <c r="LZ49" s="16">
        <v>638</v>
      </c>
      <c r="MA49" s="16">
        <v>0</v>
      </c>
      <c r="MB49" s="16">
        <v>4</v>
      </c>
      <c r="MC49" s="16">
        <v>4</v>
      </c>
      <c r="MD49" s="16">
        <v>630</v>
      </c>
      <c r="ME49" s="16">
        <v>638</v>
      </c>
      <c r="MF49" s="16">
        <v>6</v>
      </c>
      <c r="MG49" s="16">
        <v>14</v>
      </c>
      <c r="MH49" s="16">
        <v>108</v>
      </c>
      <c r="MI49" s="16">
        <v>172</v>
      </c>
      <c r="MJ49" s="16">
        <v>338</v>
      </c>
      <c r="MK49" s="16">
        <v>638</v>
      </c>
      <c r="ML49" s="16">
        <v>1</v>
      </c>
      <c r="MM49" s="16">
        <v>7</v>
      </c>
      <c r="MN49" s="16">
        <v>113</v>
      </c>
      <c r="MO49" s="16">
        <v>60</v>
      </c>
      <c r="MP49" s="16">
        <v>457</v>
      </c>
      <c r="MQ49" s="16">
        <v>638</v>
      </c>
      <c r="MR49" s="16">
        <v>6</v>
      </c>
      <c r="MS49" s="16">
        <v>42</v>
      </c>
      <c r="MT49" s="16">
        <v>499</v>
      </c>
      <c r="MU49" s="16">
        <v>3309</v>
      </c>
      <c r="MV49" s="16">
        <v>2842</v>
      </c>
      <c r="MW49" s="16">
        <v>17102</v>
      </c>
      <c r="MX49" s="16">
        <v>23800</v>
      </c>
      <c r="MY49" s="16">
        <v>14</v>
      </c>
      <c r="MZ49" s="16">
        <v>169</v>
      </c>
      <c r="NA49" s="16">
        <v>721</v>
      </c>
      <c r="NB49" s="16">
        <v>5199</v>
      </c>
      <c r="NC49" s="16">
        <v>2435</v>
      </c>
      <c r="ND49" s="16">
        <v>27291</v>
      </c>
      <c r="NE49" s="16">
        <v>35829</v>
      </c>
      <c r="NF49" s="16">
        <v>1770</v>
      </c>
      <c r="NG49" s="16">
        <v>1768</v>
      </c>
      <c r="NH49" s="16">
        <v>6073</v>
      </c>
      <c r="NI49" s="16">
        <v>8156</v>
      </c>
      <c r="NJ49" s="16">
        <v>10054</v>
      </c>
      <c r="NK49" s="16">
        <v>14980</v>
      </c>
      <c r="NL49" s="16">
        <v>42801</v>
      </c>
      <c r="NM49" s="16">
        <v>1790</v>
      </c>
      <c r="NN49" s="16">
        <v>1979</v>
      </c>
      <c r="NO49" s="16">
        <v>7293</v>
      </c>
      <c r="NP49" s="16">
        <v>16664</v>
      </c>
      <c r="NQ49" s="16">
        <v>15331</v>
      </c>
      <c r="NR49" s="16">
        <v>59373</v>
      </c>
      <c r="NS49" s="16">
        <v>102430</v>
      </c>
      <c r="NT49" s="16">
        <v>1</v>
      </c>
      <c r="NU49" s="16">
        <v>1</v>
      </c>
      <c r="NV49" s="16">
        <v>4</v>
      </c>
      <c r="NW49" s="16">
        <v>8</v>
      </c>
      <c r="NX49" s="16">
        <v>3</v>
      </c>
      <c r="NY49" s="16">
        <v>5</v>
      </c>
      <c r="NZ49" s="16">
        <v>22</v>
      </c>
      <c r="OA49" s="16">
        <v>1</v>
      </c>
      <c r="OB49" s="16">
        <v>7</v>
      </c>
      <c r="OC49" s="16">
        <v>8</v>
      </c>
      <c r="OD49" s="16">
        <v>16</v>
      </c>
      <c r="OE49" s="16">
        <v>3</v>
      </c>
      <c r="OF49" s="16">
        <v>6</v>
      </c>
      <c r="OG49" s="16">
        <v>41</v>
      </c>
      <c r="OH49" s="16">
        <v>367</v>
      </c>
      <c r="OI49" s="16">
        <v>75</v>
      </c>
      <c r="OJ49" s="16">
        <v>91</v>
      </c>
      <c r="OK49" s="16">
        <v>32</v>
      </c>
      <c r="OL49" s="16">
        <v>10</v>
      </c>
      <c r="OM49" s="16">
        <v>4</v>
      </c>
      <c r="ON49" s="16">
        <v>579</v>
      </c>
      <c r="OO49" s="16">
        <v>369</v>
      </c>
      <c r="OP49" s="16">
        <v>83</v>
      </c>
      <c r="OQ49" s="16">
        <v>103</v>
      </c>
      <c r="OR49" s="16">
        <v>56</v>
      </c>
      <c r="OS49" s="16">
        <v>16</v>
      </c>
      <c r="OT49" s="16">
        <v>15</v>
      </c>
      <c r="OU49" s="16">
        <v>642</v>
      </c>
    </row>
    <row r="50" spans="1:411" x14ac:dyDescent="0.45">
      <c r="A50" s="15" t="s">
        <v>1387</v>
      </c>
      <c r="B50" s="15" t="s">
        <v>14</v>
      </c>
      <c r="C50" s="15" t="s">
        <v>4</v>
      </c>
      <c r="D50" s="16">
        <v>1.0450405281189901</v>
      </c>
      <c r="E50" s="16">
        <v>96.773673499142006</v>
      </c>
      <c r="F50" s="16">
        <v>233.65556991435199</v>
      </c>
      <c r="G50" s="16">
        <v>933.39688146950596</v>
      </c>
      <c r="H50" s="16">
        <v>59.3270595204201</v>
      </c>
      <c r="I50" s="16">
        <v>0</v>
      </c>
      <c r="J50" s="16">
        <v>451.209266375097</v>
      </c>
      <c r="K50" s="16">
        <v>30.450152714370098</v>
      </c>
      <c r="L50" s="16">
        <v>1804.81260349288</v>
      </c>
      <c r="M50" s="16">
        <v>0</v>
      </c>
      <c r="N50" s="16">
        <v>0</v>
      </c>
      <c r="O50" s="16">
        <v>0</v>
      </c>
      <c r="P50" s="16">
        <v>1804.81260349289</v>
      </c>
      <c r="Q50" s="16">
        <v>1804.81260349289</v>
      </c>
      <c r="R50" s="16">
        <v>0</v>
      </c>
      <c r="S50" s="16">
        <v>5.9978246230863697</v>
      </c>
      <c r="T50" s="16">
        <v>123.181484924532</v>
      </c>
      <c r="U50" s="16">
        <v>204.473415399077</v>
      </c>
      <c r="V50" s="16">
        <v>1471.1598785461899</v>
      </c>
      <c r="W50" s="16">
        <v>1804.81260349288</v>
      </c>
      <c r="X50" s="16">
        <v>0</v>
      </c>
      <c r="Y50" s="16">
        <v>0</v>
      </c>
      <c r="Z50" s="16">
        <v>178.370066115942</v>
      </c>
      <c r="AA50" s="16">
        <v>97.023477457290994</v>
      </c>
      <c r="AB50" s="16">
        <v>1529.41905991965</v>
      </c>
      <c r="AC50" s="16">
        <v>1804.81260349288</v>
      </c>
      <c r="AD50" s="16">
        <v>0</v>
      </c>
      <c r="AE50" s="16">
        <v>322.27352980465201</v>
      </c>
      <c r="AF50" s="16">
        <v>850.31576062353599</v>
      </c>
      <c r="AG50" s="16">
        <v>181.977129655238</v>
      </c>
      <c r="AH50" s="16">
        <v>75.091599660161606</v>
      </c>
      <c r="AI50" s="16">
        <v>382.30615375255599</v>
      </c>
      <c r="AJ50" s="16">
        <v>158.17180625139699</v>
      </c>
      <c r="AK50" s="16">
        <v>1970.13597974754</v>
      </c>
      <c r="AL50" s="16">
        <v>0</v>
      </c>
      <c r="AM50" s="16">
        <v>0</v>
      </c>
      <c r="AN50" s="16">
        <v>0</v>
      </c>
      <c r="AO50" s="16">
        <v>1970.13597974754</v>
      </c>
      <c r="AP50" s="16">
        <v>1970.13597974754</v>
      </c>
      <c r="AQ50" s="16">
        <v>41.565096614363</v>
      </c>
      <c r="AR50" s="16">
        <v>79.312907900322102</v>
      </c>
      <c r="AS50" s="16">
        <v>551.13754606850898</v>
      </c>
      <c r="AT50" s="16">
        <v>1191.54416534348</v>
      </c>
      <c r="AU50" s="16">
        <v>106.576263820866</v>
      </c>
      <c r="AV50" s="16">
        <v>1970.13597974754</v>
      </c>
      <c r="AW50" s="16">
        <v>0</v>
      </c>
      <c r="AX50" s="16">
        <v>45.293767732246103</v>
      </c>
      <c r="AY50" s="16">
        <v>801.52257603985197</v>
      </c>
      <c r="AZ50" s="16">
        <v>444.97603052146798</v>
      </c>
      <c r="BA50" s="16">
        <v>678.34360545397396</v>
      </c>
      <c r="BB50" s="16">
        <v>1970.13597974754</v>
      </c>
      <c r="BC50" s="16">
        <v>65.646597626349006</v>
      </c>
      <c r="BD50" s="16">
        <v>1448.21038366071</v>
      </c>
      <c r="BE50" s="16">
        <v>1977.6256106954299</v>
      </c>
      <c r="BF50" s="16">
        <v>929.25216531527496</v>
      </c>
      <c r="BG50" s="16">
        <v>934.53739098282699</v>
      </c>
      <c r="BH50" s="16">
        <v>1387.93033325024</v>
      </c>
      <c r="BI50" s="16">
        <v>547.30118453149396</v>
      </c>
      <c r="BJ50" s="16">
        <v>7290.50366606232</v>
      </c>
      <c r="BK50" s="16">
        <v>0</v>
      </c>
      <c r="BL50" s="16">
        <v>105.12089973510101</v>
      </c>
      <c r="BM50" s="16">
        <v>0</v>
      </c>
      <c r="BN50" s="16">
        <v>7185.3827663272205</v>
      </c>
      <c r="BO50" s="16">
        <v>7290.50366606232</v>
      </c>
      <c r="BP50" s="16">
        <v>307.12545431994897</v>
      </c>
      <c r="BQ50" s="16">
        <v>535.30141343103105</v>
      </c>
      <c r="BR50" s="16">
        <v>2645.2004258227598</v>
      </c>
      <c r="BS50" s="16">
        <v>3682.15439260328</v>
      </c>
      <c r="BT50" s="16">
        <v>120.721979885301</v>
      </c>
      <c r="BU50" s="16">
        <v>7290.50366606232</v>
      </c>
      <c r="BV50" s="16">
        <v>117.999134807058</v>
      </c>
      <c r="BW50" s="16">
        <v>556.17358603955597</v>
      </c>
      <c r="BX50" s="16">
        <v>2183.1976687863098</v>
      </c>
      <c r="BY50" s="16">
        <v>1152.5443621923901</v>
      </c>
      <c r="BZ50" s="16">
        <v>3280.5889142370102</v>
      </c>
      <c r="CA50" s="16">
        <v>7290.50366606232</v>
      </c>
      <c r="CB50" s="16">
        <v>0</v>
      </c>
      <c r="CC50" s="16">
        <v>2418.8005444815899</v>
      </c>
      <c r="CD50" s="16">
        <v>2386.5700096588998</v>
      </c>
      <c r="CE50" s="16">
        <v>1624.0969900105799</v>
      </c>
      <c r="CF50" s="16">
        <v>4940.2457336877496</v>
      </c>
      <c r="CG50" s="16">
        <v>1785.95038726031</v>
      </c>
      <c r="CH50" s="16">
        <v>3501.0115067300499</v>
      </c>
      <c r="CI50" s="16">
        <v>16656.675171829102</v>
      </c>
      <c r="CJ50" s="16">
        <v>0</v>
      </c>
      <c r="CK50" s="16">
        <v>855.103826894289</v>
      </c>
      <c r="CL50" s="16">
        <v>0</v>
      </c>
      <c r="CM50" s="16">
        <v>15801.5713449349</v>
      </c>
      <c r="CN50" s="16">
        <v>16656.675171829102</v>
      </c>
      <c r="CO50" s="16">
        <v>0</v>
      </c>
      <c r="CP50" s="16">
        <v>720.26209958115896</v>
      </c>
      <c r="CQ50" s="16">
        <v>6046.2925076425499</v>
      </c>
      <c r="CR50" s="16">
        <v>9890.1205646054696</v>
      </c>
      <c r="CS50" s="16">
        <v>0</v>
      </c>
      <c r="CT50" s="16">
        <v>16656.675171829102</v>
      </c>
      <c r="CU50" s="16">
        <v>0</v>
      </c>
      <c r="CV50" s="16">
        <v>289.65056304093702</v>
      </c>
      <c r="CW50" s="16">
        <v>5836.4254182998102</v>
      </c>
      <c r="CX50" s="16">
        <v>3425.2491647802799</v>
      </c>
      <c r="CY50" s="16">
        <v>7105.3500257081496</v>
      </c>
      <c r="CZ50" s="16">
        <v>16656.675171829102</v>
      </c>
      <c r="DA50" s="16">
        <v>0</v>
      </c>
      <c r="DB50" s="16">
        <v>3306.1392239850702</v>
      </c>
      <c r="DC50" s="16">
        <v>1368.8385825600201</v>
      </c>
      <c r="DD50" s="16">
        <v>1589.3580863562099</v>
      </c>
      <c r="DE50" s="16">
        <v>4332.7617947168801</v>
      </c>
      <c r="DF50" s="16">
        <v>1585.2527473443699</v>
      </c>
      <c r="DG50" s="16">
        <v>3581.1787113802402</v>
      </c>
      <c r="DH50" s="16">
        <v>15763.5291463427</v>
      </c>
      <c r="DI50" s="16">
        <v>0</v>
      </c>
      <c r="DJ50" s="16">
        <v>0</v>
      </c>
      <c r="DK50" s="16">
        <v>3641.9822869653099</v>
      </c>
      <c r="DL50" s="16">
        <v>12121.5468593775</v>
      </c>
      <c r="DM50" s="16">
        <v>15763.5291463428</v>
      </c>
      <c r="DN50" s="16">
        <v>0</v>
      </c>
      <c r="DO50" s="16">
        <v>1471.0356618649</v>
      </c>
      <c r="DP50" s="16">
        <v>9232.3301431445507</v>
      </c>
      <c r="DQ50" s="16">
        <v>5060.1633413333502</v>
      </c>
      <c r="DR50" s="16">
        <v>0</v>
      </c>
      <c r="DS50" s="16">
        <v>15763.5291463428</v>
      </c>
      <c r="DT50" s="16">
        <v>0</v>
      </c>
      <c r="DU50" s="16">
        <v>0</v>
      </c>
      <c r="DV50" s="16">
        <v>9334.5272224494402</v>
      </c>
      <c r="DW50" s="16">
        <v>1368.8385825600201</v>
      </c>
      <c r="DX50" s="16">
        <v>5060.1633413333502</v>
      </c>
      <c r="DY50" s="16">
        <v>15763.5291463428</v>
      </c>
      <c r="DZ50" s="16">
        <v>0</v>
      </c>
      <c r="EA50" s="16">
        <v>7873.56383810234</v>
      </c>
      <c r="EB50" s="16">
        <v>3630.6776112148</v>
      </c>
      <c r="EC50" s="16">
        <v>0</v>
      </c>
      <c r="ED50" s="16">
        <v>44987.2983935804</v>
      </c>
      <c r="EE50" s="16">
        <v>0</v>
      </c>
      <c r="EF50" s="16">
        <v>3389.89093552953</v>
      </c>
      <c r="EG50" s="16">
        <v>59881.430778426999</v>
      </c>
      <c r="EH50" s="16">
        <v>0</v>
      </c>
      <c r="EI50" s="16">
        <v>0</v>
      </c>
      <c r="EJ50" s="16">
        <v>0</v>
      </c>
      <c r="EK50" s="16">
        <v>59881.4307784271</v>
      </c>
      <c r="EL50" s="16">
        <v>59881.4307784271</v>
      </c>
      <c r="EM50" s="16">
        <v>0</v>
      </c>
      <c r="EN50" s="16">
        <v>3563.65931650939</v>
      </c>
      <c r="EO50" s="16">
        <v>15340.714889557299</v>
      </c>
      <c r="EP50" s="16">
        <v>40977.056572360401</v>
      </c>
      <c r="EQ50" s="16">
        <v>0</v>
      </c>
      <c r="ER50" s="16">
        <v>59881.430778426999</v>
      </c>
      <c r="ES50" s="16">
        <v>0</v>
      </c>
      <c r="ET50" s="16">
        <v>0</v>
      </c>
      <c r="EU50" s="16">
        <v>12385.7999953089</v>
      </c>
      <c r="EV50" s="16">
        <v>7698.4018763491804</v>
      </c>
      <c r="EW50" s="16">
        <v>39797.228906769</v>
      </c>
      <c r="EX50" s="16">
        <v>59881.430778426999</v>
      </c>
      <c r="EY50" s="16">
        <v>162.42027112549101</v>
      </c>
      <c r="EZ50" s="16">
        <v>15602.6430899487</v>
      </c>
      <c r="FA50" s="16">
        <v>11147.424456222099</v>
      </c>
      <c r="FB50" s="16">
        <v>4384.0114308577204</v>
      </c>
      <c r="FC50" s="16">
        <v>55269.934912627999</v>
      </c>
      <c r="FD50" s="16">
        <v>5592.6488879825702</v>
      </c>
      <c r="FE50" s="16">
        <v>11208.004297137</v>
      </c>
      <c r="FF50" s="16">
        <v>103367.087345901</v>
      </c>
      <c r="FG50" s="16">
        <v>0</v>
      </c>
      <c r="FH50" s="16">
        <v>960.22472662939003</v>
      </c>
      <c r="FI50" s="16">
        <v>3641.9822869653099</v>
      </c>
      <c r="FJ50" s="16">
        <v>98764.880332307104</v>
      </c>
      <c r="FK50" s="16">
        <v>103367.087345901</v>
      </c>
      <c r="FL50" s="16">
        <v>348.690550934312</v>
      </c>
      <c r="FM50" s="16">
        <v>6375.5692239098798</v>
      </c>
      <c r="FN50" s="16">
        <v>33938.856997160197</v>
      </c>
      <c r="FO50" s="16">
        <v>61005.512451645001</v>
      </c>
      <c r="FP50" s="16">
        <v>1698.45812225235</v>
      </c>
      <c r="FQ50" s="16">
        <v>103367.087345901</v>
      </c>
      <c r="FR50" s="16">
        <v>117.999134807058</v>
      </c>
      <c r="FS50" s="16">
        <v>891.11791681273905</v>
      </c>
      <c r="FT50" s="16">
        <v>30719.842947000201</v>
      </c>
      <c r="FU50" s="16">
        <v>14187.033493860599</v>
      </c>
      <c r="FV50" s="16">
        <v>57451.093853421102</v>
      </c>
      <c r="FW50" s="16">
        <v>103367.087345901</v>
      </c>
      <c r="FX50" s="16">
        <v>3184</v>
      </c>
      <c r="FY50" s="16">
        <v>86</v>
      </c>
      <c r="FZ50" s="16">
        <v>40</v>
      </c>
      <c r="GA50" s="16">
        <v>186</v>
      </c>
      <c r="GB50" s="16">
        <v>8</v>
      </c>
      <c r="GC50" s="16">
        <v>0</v>
      </c>
      <c r="GD50" s="16">
        <v>54</v>
      </c>
      <c r="GE50" s="16">
        <v>3</v>
      </c>
      <c r="GF50" s="16">
        <v>377</v>
      </c>
      <c r="GG50" s="16">
        <v>0</v>
      </c>
      <c r="GH50" s="16">
        <v>0</v>
      </c>
      <c r="GI50" s="16">
        <v>0</v>
      </c>
      <c r="GJ50" s="16">
        <v>377</v>
      </c>
      <c r="GK50" s="16">
        <v>377</v>
      </c>
      <c r="GL50" s="16">
        <v>0</v>
      </c>
      <c r="GM50" s="16">
        <v>1</v>
      </c>
      <c r="GN50" s="16">
        <v>13</v>
      </c>
      <c r="GO50" s="16">
        <v>25</v>
      </c>
      <c r="GP50" s="16">
        <v>338</v>
      </c>
      <c r="GQ50" s="16">
        <v>377</v>
      </c>
      <c r="GR50" s="16">
        <v>0</v>
      </c>
      <c r="GS50" s="16">
        <v>0</v>
      </c>
      <c r="GT50" s="16">
        <v>15</v>
      </c>
      <c r="GU50" s="16">
        <v>12</v>
      </c>
      <c r="GV50" s="16">
        <v>350</v>
      </c>
      <c r="GW50" s="16">
        <v>377</v>
      </c>
      <c r="GX50" s="16">
        <v>0</v>
      </c>
      <c r="GY50" s="16">
        <v>13</v>
      </c>
      <c r="GZ50" s="16">
        <v>36</v>
      </c>
      <c r="HA50" s="16">
        <v>8</v>
      </c>
      <c r="HB50" s="16">
        <v>3</v>
      </c>
      <c r="HC50" s="16">
        <v>16</v>
      </c>
      <c r="HD50" s="16">
        <v>7</v>
      </c>
      <c r="HE50" s="16">
        <v>83</v>
      </c>
      <c r="HF50" s="16">
        <v>0</v>
      </c>
      <c r="HG50" s="16">
        <v>0</v>
      </c>
      <c r="HH50" s="16">
        <v>0</v>
      </c>
      <c r="HI50" s="16">
        <v>83</v>
      </c>
      <c r="HJ50" s="16">
        <v>83</v>
      </c>
      <c r="HK50" s="16">
        <v>2</v>
      </c>
      <c r="HL50" s="16">
        <v>3</v>
      </c>
      <c r="HM50" s="16">
        <v>24</v>
      </c>
      <c r="HN50" s="16">
        <v>48</v>
      </c>
      <c r="HO50" s="16">
        <v>6</v>
      </c>
      <c r="HP50" s="16">
        <v>83</v>
      </c>
      <c r="HQ50" s="16">
        <v>0</v>
      </c>
      <c r="HR50" s="16">
        <v>2</v>
      </c>
      <c r="HS50" s="16">
        <v>33</v>
      </c>
      <c r="HT50" s="16">
        <v>19</v>
      </c>
      <c r="HU50" s="16">
        <v>29</v>
      </c>
      <c r="HV50" s="16">
        <v>83</v>
      </c>
      <c r="HW50" s="16">
        <v>1</v>
      </c>
      <c r="HX50" s="16">
        <v>18</v>
      </c>
      <c r="HY50" s="16">
        <v>33</v>
      </c>
      <c r="HZ50" s="16">
        <v>13</v>
      </c>
      <c r="IA50" s="16">
        <v>9</v>
      </c>
      <c r="IB50" s="16">
        <v>22</v>
      </c>
      <c r="IC50" s="16">
        <v>8</v>
      </c>
      <c r="ID50" s="16">
        <v>104</v>
      </c>
      <c r="IE50" s="16">
        <v>0</v>
      </c>
      <c r="IF50" s="16">
        <v>1</v>
      </c>
      <c r="IG50" s="16">
        <v>0</v>
      </c>
      <c r="IH50" s="16">
        <v>103</v>
      </c>
      <c r="II50" s="16">
        <v>104</v>
      </c>
      <c r="IJ50" s="16">
        <v>4</v>
      </c>
      <c r="IK50" s="16">
        <v>6</v>
      </c>
      <c r="IL50" s="16">
        <v>42</v>
      </c>
      <c r="IM50" s="16">
        <v>50</v>
      </c>
      <c r="IN50" s="16">
        <v>2</v>
      </c>
      <c r="IO50" s="16">
        <v>104</v>
      </c>
      <c r="IP50" s="16">
        <v>1</v>
      </c>
      <c r="IQ50" s="16">
        <v>7</v>
      </c>
      <c r="IR50" s="16">
        <v>35</v>
      </c>
      <c r="IS50" s="16">
        <v>15</v>
      </c>
      <c r="IT50" s="16">
        <v>46</v>
      </c>
      <c r="IU50" s="16">
        <v>104</v>
      </c>
      <c r="IV50" s="16">
        <v>0</v>
      </c>
      <c r="IW50" s="16">
        <v>8</v>
      </c>
      <c r="IX50" s="16">
        <v>10</v>
      </c>
      <c r="IY50" s="16">
        <v>7</v>
      </c>
      <c r="IZ50" s="16">
        <v>14</v>
      </c>
      <c r="JA50" s="16">
        <v>7</v>
      </c>
      <c r="JB50" s="16">
        <v>10</v>
      </c>
      <c r="JC50" s="16">
        <v>56</v>
      </c>
      <c r="JD50" s="16">
        <v>0</v>
      </c>
      <c r="JE50" s="16">
        <v>3</v>
      </c>
      <c r="JF50" s="16">
        <v>0</v>
      </c>
      <c r="JG50" s="16">
        <v>53</v>
      </c>
      <c r="JH50" s="16">
        <v>56</v>
      </c>
      <c r="JI50" s="16">
        <v>0</v>
      </c>
      <c r="JJ50" s="16">
        <v>2</v>
      </c>
      <c r="JK50" s="16">
        <v>18</v>
      </c>
      <c r="JL50" s="16">
        <v>36</v>
      </c>
      <c r="JM50" s="16">
        <v>0</v>
      </c>
      <c r="JN50" s="16">
        <v>56</v>
      </c>
      <c r="JO50" s="16">
        <v>0</v>
      </c>
      <c r="JP50" s="16">
        <v>2</v>
      </c>
      <c r="JQ50" s="16">
        <v>17</v>
      </c>
      <c r="JR50" s="16">
        <v>13</v>
      </c>
      <c r="JS50" s="16">
        <v>24</v>
      </c>
      <c r="JT50" s="16">
        <v>56</v>
      </c>
      <c r="JU50" s="16">
        <v>0</v>
      </c>
      <c r="JV50" s="16">
        <v>3</v>
      </c>
      <c r="JW50" s="16">
        <v>1</v>
      </c>
      <c r="JX50" s="16">
        <v>2</v>
      </c>
      <c r="JY50" s="16">
        <v>5</v>
      </c>
      <c r="JZ50" s="16">
        <v>2</v>
      </c>
      <c r="KA50" s="16">
        <v>3</v>
      </c>
      <c r="KB50" s="16">
        <v>16</v>
      </c>
      <c r="KC50" s="16">
        <v>0</v>
      </c>
      <c r="KD50" s="16">
        <v>0</v>
      </c>
      <c r="KE50" s="16">
        <v>4</v>
      </c>
      <c r="KF50" s="16">
        <v>12</v>
      </c>
      <c r="KG50" s="16">
        <v>16</v>
      </c>
      <c r="KH50" s="16">
        <v>0</v>
      </c>
      <c r="KI50" s="16">
        <v>2</v>
      </c>
      <c r="KJ50" s="16">
        <v>9</v>
      </c>
      <c r="KK50" s="16">
        <v>5</v>
      </c>
      <c r="KL50" s="16">
        <v>0</v>
      </c>
      <c r="KM50" s="16">
        <v>16</v>
      </c>
      <c r="KN50" s="16">
        <v>0</v>
      </c>
      <c r="KO50" s="16">
        <v>0</v>
      </c>
      <c r="KP50" s="16">
        <v>10</v>
      </c>
      <c r="KQ50" s="16">
        <v>1</v>
      </c>
      <c r="KR50" s="16">
        <v>5</v>
      </c>
      <c r="KS50" s="16">
        <v>16</v>
      </c>
      <c r="KT50" s="16">
        <v>0</v>
      </c>
      <c r="KU50" s="16">
        <v>2</v>
      </c>
      <c r="KV50" s="16">
        <v>1</v>
      </c>
      <c r="KW50" s="16">
        <v>0</v>
      </c>
      <c r="KX50" s="16">
        <v>11</v>
      </c>
      <c r="KY50" s="16">
        <v>0</v>
      </c>
      <c r="KZ50" s="16">
        <v>1</v>
      </c>
      <c r="LA50" s="16">
        <v>15</v>
      </c>
      <c r="LB50" s="16">
        <v>0</v>
      </c>
      <c r="LC50" s="16">
        <v>0</v>
      </c>
      <c r="LD50" s="16">
        <v>0</v>
      </c>
      <c r="LE50" s="16">
        <v>15</v>
      </c>
      <c r="LF50" s="16">
        <v>15</v>
      </c>
      <c r="LG50" s="16">
        <v>0</v>
      </c>
      <c r="LH50" s="16">
        <v>1</v>
      </c>
      <c r="LI50" s="16">
        <v>4</v>
      </c>
      <c r="LJ50" s="16">
        <v>10</v>
      </c>
      <c r="LK50" s="16">
        <v>0</v>
      </c>
      <c r="LL50" s="16">
        <v>15</v>
      </c>
      <c r="LM50" s="16">
        <v>0</v>
      </c>
      <c r="LN50" s="16">
        <v>0</v>
      </c>
      <c r="LO50" s="16">
        <v>2</v>
      </c>
      <c r="LP50" s="16">
        <v>3</v>
      </c>
      <c r="LQ50" s="16">
        <v>10</v>
      </c>
      <c r="LR50" s="16">
        <v>15</v>
      </c>
      <c r="LS50" s="16">
        <v>87</v>
      </c>
      <c r="LT50" s="16">
        <v>84</v>
      </c>
      <c r="LU50" s="16">
        <v>267</v>
      </c>
      <c r="LV50" s="16">
        <v>38</v>
      </c>
      <c r="LW50" s="16">
        <v>42</v>
      </c>
      <c r="LX50" s="16">
        <v>101</v>
      </c>
      <c r="LY50" s="16">
        <v>32</v>
      </c>
      <c r="LZ50" s="16">
        <v>651</v>
      </c>
      <c r="MA50" s="16">
        <v>0</v>
      </c>
      <c r="MB50" s="16">
        <v>4</v>
      </c>
      <c r="MC50" s="16">
        <v>4</v>
      </c>
      <c r="MD50" s="16">
        <v>643</v>
      </c>
      <c r="ME50" s="16">
        <v>651</v>
      </c>
      <c r="MF50" s="16">
        <v>6</v>
      </c>
      <c r="MG50" s="16">
        <v>15</v>
      </c>
      <c r="MH50" s="16">
        <v>110</v>
      </c>
      <c r="MI50" s="16">
        <v>174</v>
      </c>
      <c r="MJ50" s="16">
        <v>346</v>
      </c>
      <c r="MK50" s="16">
        <v>651</v>
      </c>
      <c r="ML50" s="16">
        <v>1</v>
      </c>
      <c r="MM50" s="16">
        <v>11</v>
      </c>
      <c r="MN50" s="16">
        <v>112</v>
      </c>
      <c r="MO50" s="16">
        <v>63</v>
      </c>
      <c r="MP50" s="16">
        <v>464</v>
      </c>
      <c r="MQ50" s="16">
        <v>651</v>
      </c>
      <c r="MR50" s="16">
        <v>6</v>
      </c>
      <c r="MS50" s="16">
        <v>0</v>
      </c>
      <c r="MT50" s="16">
        <v>544</v>
      </c>
      <c r="MU50" s="16">
        <v>3034</v>
      </c>
      <c r="MV50" s="16">
        <v>3123</v>
      </c>
      <c r="MW50" s="16">
        <v>17338</v>
      </c>
      <c r="MX50" s="16">
        <v>24045</v>
      </c>
      <c r="MY50" s="16">
        <v>14</v>
      </c>
      <c r="MZ50" s="16">
        <v>167</v>
      </c>
      <c r="NA50" s="16">
        <v>735</v>
      </c>
      <c r="NB50" s="16">
        <v>5315</v>
      </c>
      <c r="NC50" s="16">
        <v>2517</v>
      </c>
      <c r="ND50" s="16">
        <v>27475</v>
      </c>
      <c r="NE50" s="16">
        <v>36223</v>
      </c>
      <c r="NF50" s="16">
        <v>1806</v>
      </c>
      <c r="NG50" s="16">
        <v>1803</v>
      </c>
      <c r="NH50" s="16">
        <v>6111</v>
      </c>
      <c r="NI50" s="16">
        <v>8308</v>
      </c>
      <c r="NJ50" s="16">
        <v>10124</v>
      </c>
      <c r="NK50" s="16">
        <v>15068</v>
      </c>
      <c r="NL50" s="16">
        <v>43220</v>
      </c>
      <c r="NM50" s="16">
        <v>1826</v>
      </c>
      <c r="NN50" s="16">
        <v>1970</v>
      </c>
      <c r="NO50" s="16">
        <v>7390</v>
      </c>
      <c r="NP50" s="16">
        <v>16657</v>
      </c>
      <c r="NQ50" s="16">
        <v>15764</v>
      </c>
      <c r="NR50" s="16">
        <v>59881</v>
      </c>
      <c r="NS50" s="16">
        <v>103488</v>
      </c>
      <c r="NT50" s="16">
        <v>1</v>
      </c>
      <c r="NU50" s="16">
        <v>0</v>
      </c>
      <c r="NV50" s="16">
        <v>5</v>
      </c>
      <c r="NW50" s="16">
        <v>8</v>
      </c>
      <c r="NX50" s="16">
        <v>3</v>
      </c>
      <c r="NY50" s="16">
        <v>5</v>
      </c>
      <c r="NZ50" s="16">
        <v>22</v>
      </c>
      <c r="OA50" s="16">
        <v>1</v>
      </c>
      <c r="OB50" s="16">
        <v>7</v>
      </c>
      <c r="OC50" s="16">
        <v>8</v>
      </c>
      <c r="OD50" s="16">
        <v>16</v>
      </c>
      <c r="OE50" s="16">
        <v>3</v>
      </c>
      <c r="OF50" s="16">
        <v>6</v>
      </c>
      <c r="OG50" s="16">
        <v>41</v>
      </c>
      <c r="OH50" s="16">
        <v>378</v>
      </c>
      <c r="OI50" s="16">
        <v>76</v>
      </c>
      <c r="OJ50" s="16">
        <v>92</v>
      </c>
      <c r="OK50" s="16">
        <v>32</v>
      </c>
      <c r="OL50" s="16">
        <v>10</v>
      </c>
      <c r="OM50" s="16">
        <v>4</v>
      </c>
      <c r="ON50" s="16">
        <v>592</v>
      </c>
      <c r="OO50" s="16">
        <v>380</v>
      </c>
      <c r="OP50" s="16">
        <v>83</v>
      </c>
      <c r="OQ50" s="16">
        <v>105</v>
      </c>
      <c r="OR50" s="16">
        <v>56</v>
      </c>
      <c r="OS50" s="16">
        <v>16</v>
      </c>
      <c r="OT50" s="16">
        <v>15</v>
      </c>
      <c r="OU50" s="16">
        <v>655</v>
      </c>
    </row>
    <row r="51" spans="1:411" x14ac:dyDescent="0.45">
      <c r="A51" s="15" t="s">
        <v>1388</v>
      </c>
      <c r="B51" s="15" t="s">
        <v>14</v>
      </c>
      <c r="C51" s="15" t="s">
        <v>5</v>
      </c>
      <c r="D51" s="16">
        <v>1.04043261231281</v>
      </c>
      <c r="E51" s="16">
        <v>98.331896967415602</v>
      </c>
      <c r="F51" s="16">
        <v>236.48141902278101</v>
      </c>
      <c r="G51" s="16">
        <v>954.72428298299099</v>
      </c>
      <c r="H51" s="16">
        <v>64.385234893249702</v>
      </c>
      <c r="I51" s="16">
        <v>0</v>
      </c>
      <c r="J51" s="16">
        <v>444.20953472613201</v>
      </c>
      <c r="K51" s="16">
        <v>30.314757487702799</v>
      </c>
      <c r="L51" s="16">
        <v>1828.44712608027</v>
      </c>
      <c r="M51" s="16">
        <v>0</v>
      </c>
      <c r="N51" s="16">
        <v>0</v>
      </c>
      <c r="O51" s="16">
        <v>0</v>
      </c>
      <c r="P51" s="16">
        <v>1828.44712608027</v>
      </c>
      <c r="Q51" s="16">
        <v>1828.44712608027</v>
      </c>
      <c r="R51" s="16">
        <v>0</v>
      </c>
      <c r="S51" s="16">
        <v>6.2758042651837798</v>
      </c>
      <c r="T51" s="16">
        <v>144.73609451219099</v>
      </c>
      <c r="U51" s="16">
        <v>199.99864665655801</v>
      </c>
      <c r="V51" s="16">
        <v>1477.43658064634</v>
      </c>
      <c r="W51" s="16">
        <v>1828.44712608027</v>
      </c>
      <c r="X51" s="16">
        <v>0</v>
      </c>
      <c r="Y51" s="16">
        <v>0</v>
      </c>
      <c r="Z51" s="16">
        <v>180.39721671949101</v>
      </c>
      <c r="AA51" s="16">
        <v>99.962791956517094</v>
      </c>
      <c r="AB51" s="16">
        <v>1548.08711740426</v>
      </c>
      <c r="AC51" s="16">
        <v>1828.44712608026</v>
      </c>
      <c r="AD51" s="16">
        <v>0</v>
      </c>
      <c r="AE51" s="16">
        <v>379.54352866136799</v>
      </c>
      <c r="AF51" s="16">
        <v>867.43824671469201</v>
      </c>
      <c r="AG51" s="16">
        <v>122.563128595465</v>
      </c>
      <c r="AH51" s="16">
        <v>76.484431558660305</v>
      </c>
      <c r="AI51" s="16">
        <v>354.89156152221898</v>
      </c>
      <c r="AJ51" s="16">
        <v>163.81590063945399</v>
      </c>
      <c r="AK51" s="16">
        <v>1964.7367976918499</v>
      </c>
      <c r="AL51" s="16">
        <v>0</v>
      </c>
      <c r="AM51" s="16">
        <v>0</v>
      </c>
      <c r="AN51" s="16">
        <v>0</v>
      </c>
      <c r="AO51" s="16">
        <v>1964.7367976918599</v>
      </c>
      <c r="AP51" s="16">
        <v>1964.7367976918599</v>
      </c>
      <c r="AQ51" s="16">
        <v>42.564633272761</v>
      </c>
      <c r="AR51" s="16">
        <v>80.833453348329698</v>
      </c>
      <c r="AS51" s="16">
        <v>491.493311649747</v>
      </c>
      <c r="AT51" s="16">
        <v>1174.6820517837</v>
      </c>
      <c r="AU51" s="16">
        <v>175.16334763732101</v>
      </c>
      <c r="AV51" s="16">
        <v>1964.7367976918499</v>
      </c>
      <c r="AW51" s="16">
        <v>0</v>
      </c>
      <c r="AX51" s="16">
        <v>45.5846446886396</v>
      </c>
      <c r="AY51" s="16">
        <v>708.51632472584004</v>
      </c>
      <c r="AZ51" s="16">
        <v>423.65949428612299</v>
      </c>
      <c r="BA51" s="16">
        <v>786.97633399125596</v>
      </c>
      <c r="BB51" s="16">
        <v>1964.7367976918499</v>
      </c>
      <c r="BC51" s="16">
        <v>67.484774940958204</v>
      </c>
      <c r="BD51" s="16">
        <v>1476.0744026765999</v>
      </c>
      <c r="BE51" s="16">
        <v>1817.7658924595501</v>
      </c>
      <c r="BF51" s="16">
        <v>1135.35599185347</v>
      </c>
      <c r="BG51" s="16">
        <v>964.64177644459801</v>
      </c>
      <c r="BH51" s="16">
        <v>1456.0861330794201</v>
      </c>
      <c r="BI51" s="16">
        <v>562.87146242536301</v>
      </c>
      <c r="BJ51" s="16">
        <v>7480.2804338799497</v>
      </c>
      <c r="BK51" s="16">
        <v>0</v>
      </c>
      <c r="BL51" s="16">
        <v>107.769921017033</v>
      </c>
      <c r="BM51" s="16">
        <v>0</v>
      </c>
      <c r="BN51" s="16">
        <v>7372.5105128629202</v>
      </c>
      <c r="BO51" s="16">
        <v>7480.2804338799497</v>
      </c>
      <c r="BP51" s="16">
        <v>314.575230792041</v>
      </c>
      <c r="BQ51" s="16">
        <v>532.31193260710097</v>
      </c>
      <c r="BR51" s="16">
        <v>2692.4247316698002</v>
      </c>
      <c r="BS51" s="16">
        <v>3818.9222556336299</v>
      </c>
      <c r="BT51" s="16">
        <v>122.04628317738</v>
      </c>
      <c r="BU51" s="16">
        <v>7480.2804338799497</v>
      </c>
      <c r="BV51" s="16">
        <v>120.92470687508199</v>
      </c>
      <c r="BW51" s="16">
        <v>585.17279527598305</v>
      </c>
      <c r="BX51" s="16">
        <v>2080.2268462690099</v>
      </c>
      <c r="BY51" s="16">
        <v>1208.9372891211699</v>
      </c>
      <c r="BZ51" s="16">
        <v>3485.0187963387102</v>
      </c>
      <c r="CA51" s="16">
        <v>7480.2804338799497</v>
      </c>
      <c r="CB51" s="16">
        <v>0</v>
      </c>
      <c r="CC51" s="16">
        <v>2523.6065214467499</v>
      </c>
      <c r="CD51" s="16">
        <v>2678.04318758001</v>
      </c>
      <c r="CE51" s="16">
        <v>1543.67985236704</v>
      </c>
      <c r="CF51" s="16">
        <v>5022.2948483414903</v>
      </c>
      <c r="CG51" s="16">
        <v>1822.07895199977</v>
      </c>
      <c r="CH51" s="16">
        <v>3575.7409324028299</v>
      </c>
      <c r="CI51" s="16">
        <v>17165.4442941378</v>
      </c>
      <c r="CJ51" s="16">
        <v>0</v>
      </c>
      <c r="CK51" s="16">
        <v>888.30114378939697</v>
      </c>
      <c r="CL51" s="16">
        <v>0</v>
      </c>
      <c r="CM51" s="16">
        <v>16277.1431503485</v>
      </c>
      <c r="CN51" s="16">
        <v>17165.444294137898</v>
      </c>
      <c r="CO51" s="16">
        <v>0</v>
      </c>
      <c r="CP51" s="16">
        <v>730.00084310822206</v>
      </c>
      <c r="CQ51" s="16">
        <v>6333.6465072301698</v>
      </c>
      <c r="CR51" s="16">
        <v>10101.7969437995</v>
      </c>
      <c r="CS51" s="16">
        <v>0</v>
      </c>
      <c r="CT51" s="16">
        <v>17165.4442941378</v>
      </c>
      <c r="CU51" s="16">
        <v>0</v>
      </c>
      <c r="CV51" s="16">
        <v>292.26563926917902</v>
      </c>
      <c r="CW51" s="16">
        <v>6269.8362065967904</v>
      </c>
      <c r="CX51" s="16">
        <v>3512.6205128494898</v>
      </c>
      <c r="CY51" s="16">
        <v>7090.7219354224399</v>
      </c>
      <c r="CZ51" s="16">
        <v>17165.444294137898</v>
      </c>
      <c r="DA51" s="16">
        <v>0</v>
      </c>
      <c r="DB51" s="16">
        <v>3353.79069667458</v>
      </c>
      <c r="DC51" s="16">
        <v>0</v>
      </c>
      <c r="DD51" s="16">
        <v>1627.5778180959101</v>
      </c>
      <c r="DE51" s="16">
        <v>4543.7841391506799</v>
      </c>
      <c r="DF51" s="16">
        <v>2947.84028357333</v>
      </c>
      <c r="DG51" s="16">
        <v>3644.0979446634501</v>
      </c>
      <c r="DH51" s="16">
        <v>16117.0908821579</v>
      </c>
      <c r="DI51" s="16">
        <v>0</v>
      </c>
      <c r="DJ51" s="16">
        <v>0</v>
      </c>
      <c r="DK51" s="16">
        <v>5055.0304879179703</v>
      </c>
      <c r="DL51" s="16">
        <v>11062.060394239999</v>
      </c>
      <c r="DM51" s="16">
        <v>16117.0908821579</v>
      </c>
      <c r="DN51" s="16">
        <v>0</v>
      </c>
      <c r="DO51" s="16">
        <v>1476.10099308133</v>
      </c>
      <c r="DP51" s="16">
        <v>9497.8179654848991</v>
      </c>
      <c r="DQ51" s="16">
        <v>5143.1719235917299</v>
      </c>
      <c r="DR51" s="16">
        <v>0</v>
      </c>
      <c r="DS51" s="16">
        <v>16117.0908821579</v>
      </c>
      <c r="DT51" s="16">
        <v>0</v>
      </c>
      <c r="DU51" s="16">
        <v>0</v>
      </c>
      <c r="DV51" s="16">
        <v>9620.0404843146698</v>
      </c>
      <c r="DW51" s="16">
        <v>1353.87847425156</v>
      </c>
      <c r="DX51" s="16">
        <v>5143.1719235917299</v>
      </c>
      <c r="DY51" s="16">
        <v>16117.0908821579</v>
      </c>
      <c r="DZ51" s="16">
        <v>0</v>
      </c>
      <c r="EA51" s="16">
        <v>7997.9044521486803</v>
      </c>
      <c r="EB51" s="16">
        <v>3645.9729295028401</v>
      </c>
      <c r="EC51" s="16">
        <v>0</v>
      </c>
      <c r="ED51" s="16">
        <v>45594.149418303103</v>
      </c>
      <c r="EE51" s="16">
        <v>0</v>
      </c>
      <c r="EF51" s="16">
        <v>3464.0347564844901</v>
      </c>
      <c r="EG51" s="16">
        <v>60702.061556439097</v>
      </c>
      <c r="EH51" s="16">
        <v>0</v>
      </c>
      <c r="EI51" s="16">
        <v>0</v>
      </c>
      <c r="EJ51" s="16">
        <v>0</v>
      </c>
      <c r="EK51" s="16">
        <v>60702.061556439097</v>
      </c>
      <c r="EL51" s="16">
        <v>60702.061556439097</v>
      </c>
      <c r="EM51" s="16">
        <v>0</v>
      </c>
      <c r="EN51" s="16">
        <v>3610.0534643195301</v>
      </c>
      <c r="EO51" s="16">
        <v>15657.7478913697</v>
      </c>
      <c r="EP51" s="16">
        <v>41434.260200749901</v>
      </c>
      <c r="EQ51" s="16">
        <v>0</v>
      </c>
      <c r="ER51" s="16">
        <v>60702.061556439097</v>
      </c>
      <c r="ES51" s="16">
        <v>0</v>
      </c>
      <c r="ET51" s="16">
        <v>0</v>
      </c>
      <c r="EU51" s="16">
        <v>12637.3160858541</v>
      </c>
      <c r="EV51" s="16">
        <v>7889.8386198765202</v>
      </c>
      <c r="EW51" s="16">
        <v>40174.906850708503</v>
      </c>
      <c r="EX51" s="16">
        <v>60702.061556439097</v>
      </c>
      <c r="EY51" s="16">
        <v>165.816671908373</v>
      </c>
      <c r="EZ51" s="16">
        <v>15967.401020630699</v>
      </c>
      <c r="FA51" s="16">
        <v>9963.9445392400794</v>
      </c>
      <c r="FB51" s="16">
        <v>4493.5620258051304</v>
      </c>
      <c r="FC51" s="16">
        <v>56201.354613798503</v>
      </c>
      <c r="FD51" s="16">
        <v>7025.1064649008704</v>
      </c>
      <c r="FE51" s="16">
        <v>11440.875754103199</v>
      </c>
      <c r="FF51" s="16">
        <v>105258.061090387</v>
      </c>
      <c r="FG51" s="16">
        <v>0</v>
      </c>
      <c r="FH51" s="16">
        <v>996.07106480642994</v>
      </c>
      <c r="FI51" s="16">
        <v>5055.0304879179703</v>
      </c>
      <c r="FJ51" s="16">
        <v>99206.959537662595</v>
      </c>
      <c r="FK51" s="16">
        <v>105258.061090387</v>
      </c>
      <c r="FL51" s="16">
        <v>357.139864064802</v>
      </c>
      <c r="FM51" s="16">
        <v>6435.5764907296898</v>
      </c>
      <c r="FN51" s="16">
        <v>34817.866501916498</v>
      </c>
      <c r="FO51" s="16">
        <v>61872.832022215</v>
      </c>
      <c r="FP51" s="16">
        <v>1774.6462114610399</v>
      </c>
      <c r="FQ51" s="16">
        <v>105258.061090387</v>
      </c>
      <c r="FR51" s="16">
        <v>120.92470687508199</v>
      </c>
      <c r="FS51" s="16">
        <v>923.02307923380101</v>
      </c>
      <c r="FT51" s="16">
        <v>31496.3331644799</v>
      </c>
      <c r="FU51" s="16">
        <v>14488.897182341299</v>
      </c>
      <c r="FV51" s="16">
        <v>58228.882957456801</v>
      </c>
      <c r="FW51" s="16">
        <v>105258.061090387</v>
      </c>
      <c r="FX51" s="16">
        <v>3426</v>
      </c>
      <c r="FY51" s="16">
        <v>84</v>
      </c>
      <c r="FZ51" s="16">
        <v>38</v>
      </c>
      <c r="GA51" s="16">
        <v>184</v>
      </c>
      <c r="GB51" s="16">
        <v>8</v>
      </c>
      <c r="GC51" s="16">
        <v>0</v>
      </c>
      <c r="GD51" s="16">
        <v>53</v>
      </c>
      <c r="GE51" s="16">
        <v>3</v>
      </c>
      <c r="GF51" s="16">
        <v>370</v>
      </c>
      <c r="GG51" s="16">
        <v>0</v>
      </c>
      <c r="GH51" s="16">
        <v>0</v>
      </c>
      <c r="GI51" s="16">
        <v>0</v>
      </c>
      <c r="GJ51" s="16">
        <v>370</v>
      </c>
      <c r="GK51" s="16">
        <v>370</v>
      </c>
      <c r="GL51" s="16">
        <v>0</v>
      </c>
      <c r="GM51" s="16">
        <v>1</v>
      </c>
      <c r="GN51" s="16">
        <v>14</v>
      </c>
      <c r="GO51" s="16">
        <v>23</v>
      </c>
      <c r="GP51" s="16">
        <v>332</v>
      </c>
      <c r="GQ51" s="16">
        <v>370</v>
      </c>
      <c r="GR51" s="16">
        <v>0</v>
      </c>
      <c r="GS51" s="16">
        <v>0</v>
      </c>
      <c r="GT51" s="16">
        <v>15</v>
      </c>
      <c r="GU51" s="16">
        <v>12</v>
      </c>
      <c r="GV51" s="16">
        <v>343</v>
      </c>
      <c r="GW51" s="16">
        <v>370</v>
      </c>
      <c r="GX51" s="16">
        <v>0</v>
      </c>
      <c r="GY51" s="16">
        <v>15</v>
      </c>
      <c r="GZ51" s="16">
        <v>37</v>
      </c>
      <c r="HA51" s="16">
        <v>6</v>
      </c>
      <c r="HB51" s="16">
        <v>3</v>
      </c>
      <c r="HC51" s="16">
        <v>16</v>
      </c>
      <c r="HD51" s="16">
        <v>7</v>
      </c>
      <c r="HE51" s="16">
        <v>84</v>
      </c>
      <c r="HF51" s="16">
        <v>0</v>
      </c>
      <c r="HG51" s="16">
        <v>0</v>
      </c>
      <c r="HH51" s="16">
        <v>0</v>
      </c>
      <c r="HI51" s="16">
        <v>84</v>
      </c>
      <c r="HJ51" s="16">
        <v>84</v>
      </c>
      <c r="HK51" s="16">
        <v>2</v>
      </c>
      <c r="HL51" s="16">
        <v>3</v>
      </c>
      <c r="HM51" s="16">
        <v>21</v>
      </c>
      <c r="HN51" s="16">
        <v>48</v>
      </c>
      <c r="HO51" s="16">
        <v>10</v>
      </c>
      <c r="HP51" s="16">
        <v>84</v>
      </c>
      <c r="HQ51" s="16">
        <v>0</v>
      </c>
      <c r="HR51" s="16">
        <v>2</v>
      </c>
      <c r="HS51" s="16">
        <v>30</v>
      </c>
      <c r="HT51" s="16">
        <v>18</v>
      </c>
      <c r="HU51" s="16">
        <v>34</v>
      </c>
      <c r="HV51" s="16">
        <v>84</v>
      </c>
      <c r="HW51" s="16">
        <v>1</v>
      </c>
      <c r="HX51" s="16">
        <v>18</v>
      </c>
      <c r="HY51" s="16">
        <v>32</v>
      </c>
      <c r="HZ51" s="16">
        <v>16</v>
      </c>
      <c r="IA51" s="16">
        <v>9</v>
      </c>
      <c r="IB51" s="16">
        <v>23</v>
      </c>
      <c r="IC51" s="16">
        <v>8</v>
      </c>
      <c r="ID51" s="16">
        <v>107</v>
      </c>
      <c r="IE51" s="16">
        <v>0</v>
      </c>
      <c r="IF51" s="16">
        <v>1</v>
      </c>
      <c r="IG51" s="16">
        <v>0</v>
      </c>
      <c r="IH51" s="16">
        <v>106</v>
      </c>
      <c r="II51" s="16">
        <v>107</v>
      </c>
      <c r="IJ51" s="16">
        <v>4</v>
      </c>
      <c r="IK51" s="16">
        <v>6</v>
      </c>
      <c r="IL51" s="16">
        <v>43</v>
      </c>
      <c r="IM51" s="16">
        <v>52</v>
      </c>
      <c r="IN51" s="16">
        <v>2</v>
      </c>
      <c r="IO51" s="16">
        <v>107</v>
      </c>
      <c r="IP51" s="16">
        <v>1</v>
      </c>
      <c r="IQ51" s="16">
        <v>7</v>
      </c>
      <c r="IR51" s="16">
        <v>36</v>
      </c>
      <c r="IS51" s="16">
        <v>16</v>
      </c>
      <c r="IT51" s="16">
        <v>47</v>
      </c>
      <c r="IU51" s="16">
        <v>107</v>
      </c>
      <c r="IV51" s="16">
        <v>0</v>
      </c>
      <c r="IW51" s="16">
        <v>8</v>
      </c>
      <c r="IX51" s="16">
        <v>12</v>
      </c>
      <c r="IY51" s="16">
        <v>6</v>
      </c>
      <c r="IZ51" s="16">
        <v>14</v>
      </c>
      <c r="JA51" s="16">
        <v>7</v>
      </c>
      <c r="JB51" s="16">
        <v>10</v>
      </c>
      <c r="JC51" s="16">
        <v>57</v>
      </c>
      <c r="JD51" s="16">
        <v>0</v>
      </c>
      <c r="JE51" s="16">
        <v>3</v>
      </c>
      <c r="JF51" s="16">
        <v>0</v>
      </c>
      <c r="JG51" s="16">
        <v>54</v>
      </c>
      <c r="JH51" s="16">
        <v>57</v>
      </c>
      <c r="JI51" s="16">
        <v>0</v>
      </c>
      <c r="JJ51" s="16">
        <v>2</v>
      </c>
      <c r="JK51" s="16">
        <v>19</v>
      </c>
      <c r="JL51" s="16">
        <v>36</v>
      </c>
      <c r="JM51" s="16">
        <v>0</v>
      </c>
      <c r="JN51" s="16">
        <v>57</v>
      </c>
      <c r="JO51" s="16">
        <v>0</v>
      </c>
      <c r="JP51" s="16">
        <v>2</v>
      </c>
      <c r="JQ51" s="16">
        <v>19</v>
      </c>
      <c r="JR51" s="16">
        <v>13</v>
      </c>
      <c r="JS51" s="16">
        <v>23</v>
      </c>
      <c r="JT51" s="16">
        <v>57</v>
      </c>
      <c r="JU51" s="16">
        <v>0</v>
      </c>
      <c r="JV51" s="16">
        <v>3</v>
      </c>
      <c r="JW51" s="16">
        <v>0</v>
      </c>
      <c r="JX51" s="16">
        <v>2</v>
      </c>
      <c r="JY51" s="16">
        <v>5</v>
      </c>
      <c r="JZ51" s="16">
        <v>3</v>
      </c>
      <c r="KA51" s="16">
        <v>3</v>
      </c>
      <c r="KB51" s="16">
        <v>16</v>
      </c>
      <c r="KC51" s="16">
        <v>0</v>
      </c>
      <c r="KD51" s="16">
        <v>0</v>
      </c>
      <c r="KE51" s="16">
        <v>5</v>
      </c>
      <c r="KF51" s="16">
        <v>11</v>
      </c>
      <c r="KG51" s="16">
        <v>16</v>
      </c>
      <c r="KH51" s="16">
        <v>0</v>
      </c>
      <c r="KI51" s="16">
        <v>2</v>
      </c>
      <c r="KJ51" s="16">
        <v>9</v>
      </c>
      <c r="KK51" s="16">
        <v>5</v>
      </c>
      <c r="KL51" s="16">
        <v>0</v>
      </c>
      <c r="KM51" s="16">
        <v>16</v>
      </c>
      <c r="KN51" s="16">
        <v>0</v>
      </c>
      <c r="KO51" s="16">
        <v>0</v>
      </c>
      <c r="KP51" s="16">
        <v>10</v>
      </c>
      <c r="KQ51" s="16">
        <v>1</v>
      </c>
      <c r="KR51" s="16">
        <v>5</v>
      </c>
      <c r="KS51" s="16">
        <v>16</v>
      </c>
      <c r="KT51" s="16">
        <v>0</v>
      </c>
      <c r="KU51" s="16">
        <v>2</v>
      </c>
      <c r="KV51" s="16">
        <v>1</v>
      </c>
      <c r="KW51" s="16">
        <v>0</v>
      </c>
      <c r="KX51" s="16">
        <v>11</v>
      </c>
      <c r="KY51" s="16">
        <v>0</v>
      </c>
      <c r="KZ51" s="16">
        <v>1</v>
      </c>
      <c r="LA51" s="16">
        <v>15</v>
      </c>
      <c r="LB51" s="16">
        <v>0</v>
      </c>
      <c r="LC51" s="16">
        <v>0</v>
      </c>
      <c r="LD51" s="16">
        <v>0</v>
      </c>
      <c r="LE51" s="16">
        <v>15</v>
      </c>
      <c r="LF51" s="16">
        <v>15</v>
      </c>
      <c r="LG51" s="16">
        <v>0</v>
      </c>
      <c r="LH51" s="16">
        <v>1</v>
      </c>
      <c r="LI51" s="16">
        <v>4</v>
      </c>
      <c r="LJ51" s="16">
        <v>10</v>
      </c>
      <c r="LK51" s="16">
        <v>0</v>
      </c>
      <c r="LL51" s="16">
        <v>15</v>
      </c>
      <c r="LM51" s="16">
        <v>0</v>
      </c>
      <c r="LN51" s="16">
        <v>0</v>
      </c>
      <c r="LO51" s="16">
        <v>2</v>
      </c>
      <c r="LP51" s="16">
        <v>3</v>
      </c>
      <c r="LQ51" s="16">
        <v>10</v>
      </c>
      <c r="LR51" s="16">
        <v>15</v>
      </c>
      <c r="LS51" s="16">
        <v>85</v>
      </c>
      <c r="LT51" s="16">
        <v>84</v>
      </c>
      <c r="LU51" s="16">
        <v>266</v>
      </c>
      <c r="LV51" s="16">
        <v>38</v>
      </c>
      <c r="LW51" s="16">
        <v>42</v>
      </c>
      <c r="LX51" s="16">
        <v>102</v>
      </c>
      <c r="LY51" s="16">
        <v>32</v>
      </c>
      <c r="LZ51" s="16">
        <v>649</v>
      </c>
      <c r="MA51" s="16">
        <v>0</v>
      </c>
      <c r="MB51" s="16">
        <v>4</v>
      </c>
      <c r="MC51" s="16">
        <v>5</v>
      </c>
      <c r="MD51" s="16">
        <v>640</v>
      </c>
      <c r="ME51" s="16">
        <v>649</v>
      </c>
      <c r="MF51" s="16">
        <v>6</v>
      </c>
      <c r="MG51" s="16">
        <v>15</v>
      </c>
      <c r="MH51" s="16">
        <v>110</v>
      </c>
      <c r="MI51" s="16">
        <v>174</v>
      </c>
      <c r="MJ51" s="16">
        <v>344</v>
      </c>
      <c r="MK51" s="16">
        <v>649</v>
      </c>
      <c r="ML51" s="16">
        <v>1</v>
      </c>
      <c r="MM51" s="16">
        <v>11</v>
      </c>
      <c r="MN51" s="16">
        <v>112</v>
      </c>
      <c r="MO51" s="16">
        <v>63</v>
      </c>
      <c r="MP51" s="16">
        <v>462</v>
      </c>
      <c r="MQ51" s="16">
        <v>649</v>
      </c>
      <c r="MR51" s="16">
        <v>6</v>
      </c>
      <c r="MS51" s="16">
        <v>0</v>
      </c>
      <c r="MT51" s="16">
        <v>570</v>
      </c>
      <c r="MU51" s="16">
        <v>3136</v>
      </c>
      <c r="MV51" s="16">
        <v>3339</v>
      </c>
      <c r="MW51" s="16">
        <v>17587</v>
      </c>
      <c r="MX51" s="16">
        <v>24638</v>
      </c>
      <c r="MY51" s="16">
        <v>14</v>
      </c>
      <c r="MZ51" s="16">
        <v>172</v>
      </c>
      <c r="NA51" s="16">
        <v>802</v>
      </c>
      <c r="NB51" s="16">
        <v>5368</v>
      </c>
      <c r="NC51" s="16">
        <v>3289</v>
      </c>
      <c r="ND51" s="16">
        <v>27862</v>
      </c>
      <c r="NE51" s="16">
        <v>37507</v>
      </c>
      <c r="NF51" s="16">
        <v>1831</v>
      </c>
      <c r="NG51" s="16">
        <v>1793</v>
      </c>
      <c r="NH51" s="16">
        <v>6208</v>
      </c>
      <c r="NI51" s="16">
        <v>8661</v>
      </c>
      <c r="NJ51" s="16">
        <v>9488</v>
      </c>
      <c r="NK51" s="16">
        <v>15254</v>
      </c>
      <c r="NL51" s="16">
        <v>43235</v>
      </c>
      <c r="NM51" s="16">
        <v>1851</v>
      </c>
      <c r="NN51" s="16">
        <v>1965</v>
      </c>
      <c r="NO51" s="16">
        <v>7580</v>
      </c>
      <c r="NP51" s="16">
        <v>17165</v>
      </c>
      <c r="NQ51" s="16">
        <v>16116</v>
      </c>
      <c r="NR51" s="16">
        <v>60703</v>
      </c>
      <c r="NS51" s="16">
        <v>105380</v>
      </c>
      <c r="NT51" s="16">
        <v>1</v>
      </c>
      <c r="NU51" s="16">
        <v>0</v>
      </c>
      <c r="NV51" s="16">
        <v>5</v>
      </c>
      <c r="NW51" s="16">
        <v>8</v>
      </c>
      <c r="NX51" s="16">
        <v>3</v>
      </c>
      <c r="NY51" s="16">
        <v>5</v>
      </c>
      <c r="NZ51" s="16">
        <v>22</v>
      </c>
      <c r="OA51" s="16">
        <v>1</v>
      </c>
      <c r="OB51" s="16">
        <v>7</v>
      </c>
      <c r="OC51" s="16">
        <v>9</v>
      </c>
      <c r="OD51" s="16">
        <v>16</v>
      </c>
      <c r="OE51" s="16">
        <v>4</v>
      </c>
      <c r="OF51" s="16">
        <v>6</v>
      </c>
      <c r="OG51" s="16">
        <v>43</v>
      </c>
      <c r="OH51" s="16">
        <v>371</v>
      </c>
      <c r="OI51" s="16">
        <v>77</v>
      </c>
      <c r="OJ51" s="16">
        <v>94</v>
      </c>
      <c r="OK51" s="16">
        <v>33</v>
      </c>
      <c r="OL51" s="16">
        <v>9</v>
      </c>
      <c r="OM51" s="16">
        <v>4</v>
      </c>
      <c r="ON51" s="16">
        <v>588</v>
      </c>
      <c r="OO51" s="16">
        <v>373</v>
      </c>
      <c r="OP51" s="16">
        <v>84</v>
      </c>
      <c r="OQ51" s="16">
        <v>108</v>
      </c>
      <c r="OR51" s="16">
        <v>57</v>
      </c>
      <c r="OS51" s="16">
        <v>16</v>
      </c>
      <c r="OT51" s="16">
        <v>15</v>
      </c>
      <c r="OU51" s="16">
        <v>653</v>
      </c>
    </row>
    <row r="52" spans="1:411" x14ac:dyDescent="0.45">
      <c r="A52" s="15" t="s">
        <v>1389</v>
      </c>
      <c r="B52" s="15" t="s">
        <v>14</v>
      </c>
      <c r="C52" s="15" t="s">
        <v>6</v>
      </c>
      <c r="D52" s="16">
        <v>1.0263438654082899</v>
      </c>
      <c r="E52" s="16">
        <v>94.118632024753296</v>
      </c>
      <c r="F52" s="16">
        <v>298.44590975239697</v>
      </c>
      <c r="G52" s="16">
        <v>972.64869070965699</v>
      </c>
      <c r="H52" s="16">
        <v>73.913988063490805</v>
      </c>
      <c r="I52" s="16">
        <v>15.833779935267501</v>
      </c>
      <c r="J52" s="16">
        <v>448.23395006910602</v>
      </c>
      <c r="K52" s="16">
        <v>26.315714084780701</v>
      </c>
      <c r="L52" s="16">
        <v>1929.5106646394499</v>
      </c>
      <c r="M52" s="16">
        <v>0</v>
      </c>
      <c r="N52" s="16">
        <v>0</v>
      </c>
      <c r="O52" s="16">
        <v>0</v>
      </c>
      <c r="P52" s="16">
        <v>1929.5106646394499</v>
      </c>
      <c r="Q52" s="16">
        <v>1929.5106646394499</v>
      </c>
      <c r="R52" s="16">
        <v>0</v>
      </c>
      <c r="S52" s="16">
        <v>6.2332750825436403</v>
      </c>
      <c r="T52" s="16">
        <v>150.88625965907701</v>
      </c>
      <c r="U52" s="16">
        <v>318.38951909062803</v>
      </c>
      <c r="V52" s="16">
        <v>1454.00161080721</v>
      </c>
      <c r="W52" s="16">
        <v>1929.5106646394499</v>
      </c>
      <c r="X52" s="16">
        <v>0</v>
      </c>
      <c r="Y52" s="16">
        <v>0</v>
      </c>
      <c r="Z52" s="16">
        <v>165.719705424377</v>
      </c>
      <c r="AA52" s="16">
        <v>120.860043988173</v>
      </c>
      <c r="AB52" s="16">
        <v>1642.9309152269</v>
      </c>
      <c r="AC52" s="16">
        <v>1929.5106646394499</v>
      </c>
      <c r="AD52" s="16">
        <v>0</v>
      </c>
      <c r="AE52" s="16">
        <v>270.48857725166403</v>
      </c>
      <c r="AF52" s="16">
        <v>846.47491130854496</v>
      </c>
      <c r="AG52" s="16">
        <v>134.951688513828</v>
      </c>
      <c r="AH52" s="16">
        <v>97.418757414726102</v>
      </c>
      <c r="AI52" s="16">
        <v>354.99817413942202</v>
      </c>
      <c r="AJ52" s="16">
        <v>161.285929829178</v>
      </c>
      <c r="AK52" s="16">
        <v>1865.6180384573599</v>
      </c>
      <c r="AL52" s="16">
        <v>0</v>
      </c>
      <c r="AM52" s="16">
        <v>0</v>
      </c>
      <c r="AN52" s="16">
        <v>0</v>
      </c>
      <c r="AO52" s="16">
        <v>1865.6180384573599</v>
      </c>
      <c r="AP52" s="16">
        <v>1865.6180384573599</v>
      </c>
      <c r="AQ52" s="16">
        <v>16.9976505436045</v>
      </c>
      <c r="AR52" s="16">
        <v>77.653816215023497</v>
      </c>
      <c r="AS52" s="16">
        <v>570.91495177120305</v>
      </c>
      <c r="AT52" s="16">
        <v>1042.65816371866</v>
      </c>
      <c r="AU52" s="16">
        <v>157.39345620887499</v>
      </c>
      <c r="AV52" s="16">
        <v>1865.6180384573599</v>
      </c>
      <c r="AW52" s="16">
        <v>0</v>
      </c>
      <c r="AX52" s="16">
        <v>43.130744775775902</v>
      </c>
      <c r="AY52" s="16">
        <v>805.82759414494899</v>
      </c>
      <c r="AZ52" s="16">
        <v>390.72734708634601</v>
      </c>
      <c r="BA52" s="16">
        <v>625.932352450292</v>
      </c>
      <c r="BB52" s="16">
        <v>1865.6180384573599</v>
      </c>
      <c r="BC52" s="16">
        <v>63.157156544266797</v>
      </c>
      <c r="BD52" s="16">
        <v>1174.64585883482</v>
      </c>
      <c r="BE52" s="16">
        <v>1617.32558165111</v>
      </c>
      <c r="BF52" s="16">
        <v>1083.04969154228</v>
      </c>
      <c r="BG52" s="16">
        <v>864.31324547138001</v>
      </c>
      <c r="BH52" s="16">
        <v>1305.99811349999</v>
      </c>
      <c r="BI52" s="16">
        <v>542.63392098407701</v>
      </c>
      <c r="BJ52" s="16">
        <v>6651.1235685279198</v>
      </c>
      <c r="BK52" s="16">
        <v>0</v>
      </c>
      <c r="BL52" s="16">
        <v>114.424958002094</v>
      </c>
      <c r="BM52" s="16">
        <v>0</v>
      </c>
      <c r="BN52" s="16">
        <v>6536.6986105258302</v>
      </c>
      <c r="BO52" s="16">
        <v>6651.1235685279198</v>
      </c>
      <c r="BP52" s="16">
        <v>310.25561360382602</v>
      </c>
      <c r="BQ52" s="16">
        <v>526.48795608554803</v>
      </c>
      <c r="BR52" s="16">
        <v>2336.3193446165701</v>
      </c>
      <c r="BS52" s="16">
        <v>3414.9034976777202</v>
      </c>
      <c r="BT52" s="16">
        <v>63.157156544266797</v>
      </c>
      <c r="BU52" s="16">
        <v>6651.1235685279298</v>
      </c>
      <c r="BV52" s="16">
        <v>119.125031289568</v>
      </c>
      <c r="BW52" s="16">
        <v>459.37604221008201</v>
      </c>
      <c r="BX52" s="16">
        <v>1879.4375722570301</v>
      </c>
      <c r="BY52" s="16">
        <v>984.69328841260096</v>
      </c>
      <c r="BZ52" s="16">
        <v>3208.4916343586501</v>
      </c>
      <c r="CA52" s="16">
        <v>6651.1235685279298</v>
      </c>
      <c r="CB52" s="16">
        <v>0</v>
      </c>
      <c r="CC52" s="16">
        <v>2748.2681790793899</v>
      </c>
      <c r="CD52" s="16">
        <v>2674.8775965750701</v>
      </c>
      <c r="CE52" s="16">
        <v>1526.8017240623301</v>
      </c>
      <c r="CF52" s="16">
        <v>4989.0647076961104</v>
      </c>
      <c r="CG52" s="16">
        <v>1837.04992193986</v>
      </c>
      <c r="CH52" s="16">
        <v>2980.38326056695</v>
      </c>
      <c r="CI52" s="16">
        <v>16756.4453899197</v>
      </c>
      <c r="CJ52" s="16">
        <v>0</v>
      </c>
      <c r="CK52" s="16">
        <v>908.25587753795503</v>
      </c>
      <c r="CL52" s="16">
        <v>0</v>
      </c>
      <c r="CM52" s="16">
        <v>15848.189512381699</v>
      </c>
      <c r="CN52" s="16">
        <v>16756.445389919601</v>
      </c>
      <c r="CO52" s="16">
        <v>0</v>
      </c>
      <c r="CP52" s="16">
        <v>715.63581232358297</v>
      </c>
      <c r="CQ52" s="16">
        <v>5846.5611002094402</v>
      </c>
      <c r="CR52" s="16">
        <v>10194.2484773867</v>
      </c>
      <c r="CS52" s="16">
        <v>0</v>
      </c>
      <c r="CT52" s="16">
        <v>16756.4453899197</v>
      </c>
      <c r="CU52" s="16">
        <v>0</v>
      </c>
      <c r="CV52" s="16">
        <v>419.88656918008098</v>
      </c>
      <c r="CW52" s="16">
        <v>5635.2034657057602</v>
      </c>
      <c r="CX52" s="16">
        <v>3601.2378413945098</v>
      </c>
      <c r="CY52" s="16">
        <v>7100.1175136393504</v>
      </c>
      <c r="CZ52" s="16">
        <v>16756.4453899197</v>
      </c>
      <c r="DA52" s="16">
        <v>0</v>
      </c>
      <c r="DB52" s="16">
        <v>3396.0279750632799</v>
      </c>
      <c r="DC52" s="16">
        <v>0</v>
      </c>
      <c r="DD52" s="16">
        <v>1665.0614667780201</v>
      </c>
      <c r="DE52" s="16">
        <v>4644.6505241416398</v>
      </c>
      <c r="DF52" s="16">
        <v>2859.7869702053799</v>
      </c>
      <c r="DG52" s="16">
        <v>4357.4620850854999</v>
      </c>
      <c r="DH52" s="16">
        <v>16922.989021273799</v>
      </c>
      <c r="DI52" s="16">
        <v>0</v>
      </c>
      <c r="DJ52" s="16">
        <v>0</v>
      </c>
      <c r="DK52" s="16">
        <v>5054.0849959758398</v>
      </c>
      <c r="DL52" s="16">
        <v>11868.904025297999</v>
      </c>
      <c r="DM52" s="16">
        <v>16922.989021273799</v>
      </c>
      <c r="DN52" s="16">
        <v>0</v>
      </c>
      <c r="DO52" s="16">
        <v>1494.32438287798</v>
      </c>
      <c r="DP52" s="16">
        <v>10246.6168476566</v>
      </c>
      <c r="DQ52" s="16">
        <v>5182.0477907392296</v>
      </c>
      <c r="DR52" s="16">
        <v>0</v>
      </c>
      <c r="DS52" s="16">
        <v>16922.989021273799</v>
      </c>
      <c r="DT52" s="16">
        <v>0</v>
      </c>
      <c r="DU52" s="16">
        <v>0</v>
      </c>
      <c r="DV52" s="16">
        <v>10395.870475203699</v>
      </c>
      <c r="DW52" s="16">
        <v>1345.0707553309101</v>
      </c>
      <c r="DX52" s="16">
        <v>5182.0477907392296</v>
      </c>
      <c r="DY52" s="16">
        <v>16922.989021273799</v>
      </c>
      <c r="DZ52" s="16">
        <v>0</v>
      </c>
      <c r="EA52" s="16">
        <v>8058.0693504044002</v>
      </c>
      <c r="EB52" s="16">
        <v>3693.5039062105202</v>
      </c>
      <c r="EC52" s="16">
        <v>0</v>
      </c>
      <c r="ED52" s="16">
        <v>45958.887118956904</v>
      </c>
      <c r="EE52" s="16">
        <v>0</v>
      </c>
      <c r="EF52" s="16">
        <v>3565.06729823052</v>
      </c>
      <c r="EG52" s="16">
        <v>61275.527673802302</v>
      </c>
      <c r="EH52" s="16">
        <v>0</v>
      </c>
      <c r="EI52" s="16">
        <v>0</v>
      </c>
      <c r="EJ52" s="16">
        <v>0</v>
      </c>
      <c r="EK52" s="16">
        <v>61275.527673802397</v>
      </c>
      <c r="EL52" s="16">
        <v>61275.527673802397</v>
      </c>
      <c r="EM52" s="16">
        <v>0</v>
      </c>
      <c r="EN52" s="16">
        <v>3641.9486364458198</v>
      </c>
      <c r="EO52" s="16">
        <v>16263.099998645601</v>
      </c>
      <c r="EP52" s="16">
        <v>41370.479038710997</v>
      </c>
      <c r="EQ52" s="16">
        <v>0</v>
      </c>
      <c r="ER52" s="16">
        <v>61275.527673802397</v>
      </c>
      <c r="ES52" s="16">
        <v>0</v>
      </c>
      <c r="ET52" s="16">
        <v>0</v>
      </c>
      <c r="EU52" s="16">
        <v>12745.4996167921</v>
      </c>
      <c r="EV52" s="16">
        <v>7960.2207494518698</v>
      </c>
      <c r="EW52" s="16">
        <v>40569.807307558403</v>
      </c>
      <c r="EX52" s="16">
        <v>61275.527673802302</v>
      </c>
      <c r="EY52" s="16">
        <v>157.27578856901999</v>
      </c>
      <c r="EZ52" s="16">
        <v>15945.9458503859</v>
      </c>
      <c r="FA52" s="16">
        <v>9804.8306864548995</v>
      </c>
      <c r="FB52" s="16">
        <v>4483.7785589599398</v>
      </c>
      <c r="FC52" s="16">
        <v>56570.168133616004</v>
      </c>
      <c r="FD52" s="16">
        <v>6806.06712985375</v>
      </c>
      <c r="FE52" s="16">
        <v>11633.148208781</v>
      </c>
      <c r="FF52" s="16">
        <v>105401.21435662</v>
      </c>
      <c r="FG52" s="16">
        <v>0</v>
      </c>
      <c r="FH52" s="16">
        <v>1022.68083554004</v>
      </c>
      <c r="FI52" s="16">
        <v>5054.0849959758398</v>
      </c>
      <c r="FJ52" s="16">
        <v>99324.448525104701</v>
      </c>
      <c r="FK52" s="16">
        <v>105401.21435662</v>
      </c>
      <c r="FL52" s="16">
        <v>327.25326414743</v>
      </c>
      <c r="FM52" s="16">
        <v>6462.2838790304904</v>
      </c>
      <c r="FN52" s="16">
        <v>35414.398502558397</v>
      </c>
      <c r="FO52" s="16">
        <v>61522.726487323896</v>
      </c>
      <c r="FP52" s="16">
        <v>1674.5522235603501</v>
      </c>
      <c r="FQ52" s="16">
        <v>105401.21435662</v>
      </c>
      <c r="FR52" s="16">
        <v>119.125031289568</v>
      </c>
      <c r="FS52" s="16">
        <v>922.39335616593803</v>
      </c>
      <c r="FT52" s="16">
        <v>31627.5584295279</v>
      </c>
      <c r="FU52" s="16">
        <v>14402.810025664399</v>
      </c>
      <c r="FV52" s="16">
        <v>58329.327513972799</v>
      </c>
      <c r="FW52" s="16">
        <v>105401.21435662</v>
      </c>
      <c r="FX52" s="16">
        <v>3753.5918546232901</v>
      </c>
      <c r="FY52" s="16">
        <v>84</v>
      </c>
      <c r="FZ52" s="16">
        <v>41</v>
      </c>
      <c r="GA52" s="16">
        <v>189</v>
      </c>
      <c r="GB52" s="16">
        <v>9</v>
      </c>
      <c r="GC52" s="16">
        <v>1</v>
      </c>
      <c r="GD52" s="16">
        <v>54</v>
      </c>
      <c r="GE52" s="16">
        <v>3</v>
      </c>
      <c r="GF52" s="16">
        <v>381</v>
      </c>
      <c r="GG52" s="16">
        <v>0</v>
      </c>
      <c r="GH52" s="16">
        <v>0</v>
      </c>
      <c r="GI52" s="16">
        <v>0</v>
      </c>
      <c r="GJ52" s="16">
        <v>381</v>
      </c>
      <c r="GK52" s="16">
        <v>381</v>
      </c>
      <c r="GL52" s="16">
        <v>0</v>
      </c>
      <c r="GM52" s="16">
        <v>1</v>
      </c>
      <c r="GN52" s="16">
        <v>15</v>
      </c>
      <c r="GO52" s="16">
        <v>30</v>
      </c>
      <c r="GP52" s="16">
        <v>335</v>
      </c>
      <c r="GQ52" s="16">
        <v>381</v>
      </c>
      <c r="GR52" s="16">
        <v>0</v>
      </c>
      <c r="GS52" s="16">
        <v>0</v>
      </c>
      <c r="GT52" s="16">
        <v>15</v>
      </c>
      <c r="GU52" s="16">
        <v>14</v>
      </c>
      <c r="GV52" s="16">
        <v>352</v>
      </c>
      <c r="GW52" s="16">
        <v>381</v>
      </c>
      <c r="GX52" s="16">
        <v>0</v>
      </c>
      <c r="GY52" s="16">
        <v>12</v>
      </c>
      <c r="GZ52" s="16">
        <v>35</v>
      </c>
      <c r="HA52" s="16">
        <v>6</v>
      </c>
      <c r="HB52" s="16">
        <v>3</v>
      </c>
      <c r="HC52" s="16">
        <v>16</v>
      </c>
      <c r="HD52" s="16">
        <v>7</v>
      </c>
      <c r="HE52" s="16">
        <v>79</v>
      </c>
      <c r="HF52" s="16">
        <v>0</v>
      </c>
      <c r="HG52" s="16">
        <v>0</v>
      </c>
      <c r="HH52" s="16">
        <v>0</v>
      </c>
      <c r="HI52" s="16">
        <v>79</v>
      </c>
      <c r="HJ52" s="16">
        <v>79</v>
      </c>
      <c r="HK52" s="16">
        <v>1</v>
      </c>
      <c r="HL52" s="16">
        <v>3</v>
      </c>
      <c r="HM52" s="16">
        <v>24</v>
      </c>
      <c r="HN52" s="16">
        <v>44</v>
      </c>
      <c r="HO52" s="16">
        <v>7</v>
      </c>
      <c r="HP52" s="16">
        <v>79</v>
      </c>
      <c r="HQ52" s="16">
        <v>0</v>
      </c>
      <c r="HR52" s="16">
        <v>2</v>
      </c>
      <c r="HS52" s="16">
        <v>34</v>
      </c>
      <c r="HT52" s="16">
        <v>17</v>
      </c>
      <c r="HU52" s="16">
        <v>26</v>
      </c>
      <c r="HV52" s="16">
        <v>79</v>
      </c>
      <c r="HW52" s="16">
        <v>1</v>
      </c>
      <c r="HX52" s="16">
        <v>16</v>
      </c>
      <c r="HY52" s="16">
        <v>29</v>
      </c>
      <c r="HZ52" s="16">
        <v>15</v>
      </c>
      <c r="IA52" s="16">
        <v>8</v>
      </c>
      <c r="IB52" s="16">
        <v>21</v>
      </c>
      <c r="IC52" s="16">
        <v>8</v>
      </c>
      <c r="ID52" s="16">
        <v>98</v>
      </c>
      <c r="IE52" s="16">
        <v>0</v>
      </c>
      <c r="IF52" s="16">
        <v>1</v>
      </c>
      <c r="IG52" s="16">
        <v>0</v>
      </c>
      <c r="IH52" s="16">
        <v>97</v>
      </c>
      <c r="II52" s="16">
        <v>98</v>
      </c>
      <c r="IJ52" s="16">
        <v>4</v>
      </c>
      <c r="IK52" s="16">
        <v>6</v>
      </c>
      <c r="IL52" s="16">
        <v>38</v>
      </c>
      <c r="IM52" s="16">
        <v>49</v>
      </c>
      <c r="IN52" s="16">
        <v>1</v>
      </c>
      <c r="IO52" s="16">
        <v>98</v>
      </c>
      <c r="IP52" s="16">
        <v>1</v>
      </c>
      <c r="IQ52" s="16">
        <v>6</v>
      </c>
      <c r="IR52" s="16">
        <v>32</v>
      </c>
      <c r="IS52" s="16">
        <v>14</v>
      </c>
      <c r="IT52" s="16">
        <v>45</v>
      </c>
      <c r="IU52" s="16">
        <v>98</v>
      </c>
      <c r="IV52" s="16">
        <v>0</v>
      </c>
      <c r="IW52" s="16">
        <v>10</v>
      </c>
      <c r="IX52" s="16">
        <v>12</v>
      </c>
      <c r="IY52" s="16">
        <v>6</v>
      </c>
      <c r="IZ52" s="16">
        <v>14</v>
      </c>
      <c r="JA52" s="16">
        <v>7</v>
      </c>
      <c r="JB52" s="16">
        <v>9</v>
      </c>
      <c r="JC52" s="16">
        <v>58</v>
      </c>
      <c r="JD52" s="16">
        <v>0</v>
      </c>
      <c r="JE52" s="16">
        <v>3</v>
      </c>
      <c r="JF52" s="16">
        <v>0</v>
      </c>
      <c r="JG52" s="16">
        <v>55</v>
      </c>
      <c r="JH52" s="16">
        <v>58</v>
      </c>
      <c r="JI52" s="16">
        <v>0</v>
      </c>
      <c r="JJ52" s="16">
        <v>2</v>
      </c>
      <c r="JK52" s="16">
        <v>19</v>
      </c>
      <c r="JL52" s="16">
        <v>37</v>
      </c>
      <c r="JM52" s="16">
        <v>0</v>
      </c>
      <c r="JN52" s="16">
        <v>58</v>
      </c>
      <c r="JO52" s="16">
        <v>0</v>
      </c>
      <c r="JP52" s="16">
        <v>3</v>
      </c>
      <c r="JQ52" s="16">
        <v>18</v>
      </c>
      <c r="JR52" s="16">
        <v>14</v>
      </c>
      <c r="JS52" s="16">
        <v>23</v>
      </c>
      <c r="JT52" s="16">
        <v>58</v>
      </c>
      <c r="JU52" s="16">
        <v>0</v>
      </c>
      <c r="JV52" s="16">
        <v>3</v>
      </c>
      <c r="JW52" s="16">
        <v>0</v>
      </c>
      <c r="JX52" s="16">
        <v>2</v>
      </c>
      <c r="JY52" s="16">
        <v>5</v>
      </c>
      <c r="JZ52" s="16">
        <v>3</v>
      </c>
      <c r="KA52" s="16">
        <v>4</v>
      </c>
      <c r="KB52" s="16">
        <v>17</v>
      </c>
      <c r="KC52" s="16">
        <v>0</v>
      </c>
      <c r="KD52" s="16">
        <v>0</v>
      </c>
      <c r="KE52" s="16">
        <v>5</v>
      </c>
      <c r="KF52" s="16">
        <v>12</v>
      </c>
      <c r="KG52" s="16">
        <v>17</v>
      </c>
      <c r="KH52" s="16">
        <v>0</v>
      </c>
      <c r="KI52" s="16">
        <v>2</v>
      </c>
      <c r="KJ52" s="16">
        <v>10</v>
      </c>
      <c r="KK52" s="16">
        <v>5</v>
      </c>
      <c r="KL52" s="16">
        <v>0</v>
      </c>
      <c r="KM52" s="16">
        <v>17</v>
      </c>
      <c r="KN52" s="16">
        <v>0</v>
      </c>
      <c r="KO52" s="16">
        <v>0</v>
      </c>
      <c r="KP52" s="16">
        <v>11</v>
      </c>
      <c r="KQ52" s="16">
        <v>1</v>
      </c>
      <c r="KR52" s="16">
        <v>5</v>
      </c>
      <c r="KS52" s="16">
        <v>17</v>
      </c>
      <c r="KT52" s="16">
        <v>0</v>
      </c>
      <c r="KU52" s="16">
        <v>2</v>
      </c>
      <c r="KV52" s="16">
        <v>1</v>
      </c>
      <c r="KW52" s="16">
        <v>0</v>
      </c>
      <c r="KX52" s="16">
        <v>11</v>
      </c>
      <c r="KY52" s="16">
        <v>0</v>
      </c>
      <c r="KZ52" s="16">
        <v>1</v>
      </c>
      <c r="LA52" s="16">
        <v>15</v>
      </c>
      <c r="LB52" s="16">
        <v>0</v>
      </c>
      <c r="LC52" s="16">
        <v>0</v>
      </c>
      <c r="LD52" s="16">
        <v>0</v>
      </c>
      <c r="LE52" s="16">
        <v>15</v>
      </c>
      <c r="LF52" s="16">
        <v>15</v>
      </c>
      <c r="LG52" s="16">
        <v>0</v>
      </c>
      <c r="LH52" s="16">
        <v>1</v>
      </c>
      <c r="LI52" s="16">
        <v>4</v>
      </c>
      <c r="LJ52" s="16">
        <v>10</v>
      </c>
      <c r="LK52" s="16">
        <v>0</v>
      </c>
      <c r="LL52" s="16">
        <v>15</v>
      </c>
      <c r="LM52" s="16">
        <v>0</v>
      </c>
      <c r="LN52" s="16">
        <v>0</v>
      </c>
      <c r="LO52" s="16">
        <v>2</v>
      </c>
      <c r="LP52" s="16">
        <v>3</v>
      </c>
      <c r="LQ52" s="16">
        <v>10</v>
      </c>
      <c r="LR52" s="16">
        <v>15</v>
      </c>
      <c r="LS52" s="16">
        <v>85</v>
      </c>
      <c r="LT52" s="16">
        <v>84</v>
      </c>
      <c r="LU52" s="16">
        <v>266</v>
      </c>
      <c r="LV52" s="16">
        <v>38</v>
      </c>
      <c r="LW52" s="16">
        <v>42</v>
      </c>
      <c r="LX52" s="16">
        <v>101</v>
      </c>
      <c r="LY52" s="16">
        <v>32</v>
      </c>
      <c r="LZ52" s="16">
        <v>648</v>
      </c>
      <c r="MA52" s="16">
        <v>0</v>
      </c>
      <c r="MB52" s="16">
        <v>4</v>
      </c>
      <c r="MC52" s="16">
        <v>5</v>
      </c>
      <c r="MD52" s="16">
        <v>639</v>
      </c>
      <c r="ME52" s="16">
        <v>648</v>
      </c>
      <c r="MF52" s="16">
        <v>5</v>
      </c>
      <c r="MG52" s="16">
        <v>15</v>
      </c>
      <c r="MH52" s="16">
        <v>110</v>
      </c>
      <c r="MI52" s="16">
        <v>175</v>
      </c>
      <c r="MJ52" s="16">
        <v>343</v>
      </c>
      <c r="MK52" s="16">
        <v>648</v>
      </c>
      <c r="ML52" s="16">
        <v>1</v>
      </c>
      <c r="MM52" s="16">
        <v>11</v>
      </c>
      <c r="MN52" s="16">
        <v>112</v>
      </c>
      <c r="MO52" s="16">
        <v>63</v>
      </c>
      <c r="MP52" s="16">
        <v>461</v>
      </c>
      <c r="MQ52" s="16">
        <v>648</v>
      </c>
      <c r="MR52" s="16">
        <v>5</v>
      </c>
      <c r="MS52" s="16">
        <v>0</v>
      </c>
      <c r="MT52" s="16">
        <v>536</v>
      </c>
      <c r="MU52" s="16">
        <v>3143</v>
      </c>
      <c r="MV52" s="16">
        <v>3469</v>
      </c>
      <c r="MW52" s="16">
        <v>17276</v>
      </c>
      <c r="MX52" s="16">
        <v>24429</v>
      </c>
      <c r="MY52" s="16">
        <v>29</v>
      </c>
      <c r="MZ52" s="16">
        <v>194</v>
      </c>
      <c r="NA52" s="16">
        <v>724</v>
      </c>
      <c r="NB52" s="16">
        <v>4744</v>
      </c>
      <c r="NC52" s="16">
        <v>3958</v>
      </c>
      <c r="ND52" s="16">
        <v>28606</v>
      </c>
      <c r="NE52" s="16">
        <v>38255</v>
      </c>
      <c r="NF52" s="16">
        <v>1917</v>
      </c>
      <c r="NG52" s="16">
        <v>1672</v>
      </c>
      <c r="NH52" s="16">
        <v>5486</v>
      </c>
      <c r="NI52" s="16">
        <v>8869</v>
      </c>
      <c r="NJ52" s="16">
        <v>9495</v>
      </c>
      <c r="NK52" s="16">
        <v>15394</v>
      </c>
      <c r="NL52" s="16">
        <v>42833</v>
      </c>
      <c r="NM52" s="16">
        <v>1951</v>
      </c>
      <c r="NN52" s="16">
        <v>1866</v>
      </c>
      <c r="NO52" s="16">
        <v>6746</v>
      </c>
      <c r="NP52" s="16">
        <v>16756</v>
      </c>
      <c r="NQ52" s="16">
        <v>16922</v>
      </c>
      <c r="NR52" s="16">
        <v>61276</v>
      </c>
      <c r="NS52" s="16">
        <v>105517</v>
      </c>
      <c r="NT52" s="16">
        <v>1</v>
      </c>
      <c r="NU52" s="16">
        <v>0</v>
      </c>
      <c r="NV52" s="16">
        <v>5</v>
      </c>
      <c r="NW52" s="16">
        <v>8</v>
      </c>
      <c r="NX52" s="16">
        <v>3</v>
      </c>
      <c r="NY52" s="16">
        <v>5</v>
      </c>
      <c r="NZ52" s="16">
        <v>22</v>
      </c>
      <c r="OA52" s="16">
        <v>2</v>
      </c>
      <c r="OB52" s="16">
        <v>7</v>
      </c>
      <c r="OC52" s="16">
        <v>8</v>
      </c>
      <c r="OD52" s="16">
        <v>15</v>
      </c>
      <c r="OE52" s="16">
        <v>5</v>
      </c>
      <c r="OF52" s="16">
        <v>6</v>
      </c>
      <c r="OG52" s="16">
        <v>43</v>
      </c>
      <c r="OH52" s="16">
        <v>381</v>
      </c>
      <c r="OI52" s="16">
        <v>72</v>
      </c>
      <c r="OJ52" s="16">
        <v>86</v>
      </c>
      <c r="OK52" s="16">
        <v>35</v>
      </c>
      <c r="OL52" s="16">
        <v>9</v>
      </c>
      <c r="OM52" s="16">
        <v>4</v>
      </c>
      <c r="ON52" s="16">
        <v>587</v>
      </c>
      <c r="OO52" s="16">
        <v>384</v>
      </c>
      <c r="OP52" s="16">
        <v>79</v>
      </c>
      <c r="OQ52" s="16">
        <v>99</v>
      </c>
      <c r="OR52" s="16">
        <v>58</v>
      </c>
      <c r="OS52" s="16">
        <v>17</v>
      </c>
      <c r="OT52" s="16">
        <v>15</v>
      </c>
      <c r="OU52" s="16">
        <v>652</v>
      </c>
    </row>
    <row r="53" spans="1:411" x14ac:dyDescent="0.45">
      <c r="A53" s="15" t="s">
        <v>1390</v>
      </c>
      <c r="B53" s="15" t="s">
        <v>14</v>
      </c>
      <c r="C53" s="15" t="s">
        <v>7</v>
      </c>
      <c r="D53" s="16">
        <v>1</v>
      </c>
      <c r="E53" s="16">
        <v>113</v>
      </c>
      <c r="F53" s="16">
        <v>322</v>
      </c>
      <c r="G53" s="16">
        <v>970</v>
      </c>
      <c r="H53" s="16">
        <v>75</v>
      </c>
      <c r="I53" s="16">
        <v>15</v>
      </c>
      <c r="J53" s="16">
        <v>443</v>
      </c>
      <c r="K53" s="16">
        <v>26</v>
      </c>
      <c r="L53" s="16">
        <v>1964</v>
      </c>
      <c r="M53" s="16">
        <v>0</v>
      </c>
      <c r="N53" s="16">
        <v>0</v>
      </c>
      <c r="O53" s="16">
        <v>0</v>
      </c>
      <c r="P53" s="16">
        <v>1964</v>
      </c>
      <c r="Q53" s="16">
        <v>1964</v>
      </c>
      <c r="R53" s="16">
        <v>0</v>
      </c>
      <c r="S53" s="16">
        <v>6</v>
      </c>
      <c r="T53" s="16">
        <v>168</v>
      </c>
      <c r="U53" s="16">
        <v>311</v>
      </c>
      <c r="V53" s="16">
        <v>1480</v>
      </c>
      <c r="W53" s="16">
        <v>1965</v>
      </c>
      <c r="X53" s="16">
        <v>0</v>
      </c>
      <c r="Y53" s="16">
        <v>0</v>
      </c>
      <c r="Z53" s="16">
        <v>181</v>
      </c>
      <c r="AA53" s="16">
        <v>138</v>
      </c>
      <c r="AB53" s="16">
        <v>1645</v>
      </c>
      <c r="AC53" s="16">
        <v>1964</v>
      </c>
      <c r="AD53" s="16">
        <v>0</v>
      </c>
      <c r="AE53" s="16">
        <v>235</v>
      </c>
      <c r="AF53" s="16">
        <v>785</v>
      </c>
      <c r="AG53" s="16">
        <v>133</v>
      </c>
      <c r="AH53" s="16">
        <v>95</v>
      </c>
      <c r="AI53" s="16">
        <v>354</v>
      </c>
      <c r="AJ53" s="16">
        <v>161</v>
      </c>
      <c r="AK53" s="16">
        <v>1763</v>
      </c>
      <c r="AL53" s="16">
        <v>0</v>
      </c>
      <c r="AM53" s="16">
        <v>0</v>
      </c>
      <c r="AN53" s="16">
        <v>0</v>
      </c>
      <c r="AO53" s="16">
        <v>1763</v>
      </c>
      <c r="AP53" s="16">
        <v>1763</v>
      </c>
      <c r="AQ53" s="16">
        <v>17</v>
      </c>
      <c r="AR53" s="16">
        <v>74</v>
      </c>
      <c r="AS53" s="16">
        <v>521</v>
      </c>
      <c r="AT53" s="16">
        <v>1011</v>
      </c>
      <c r="AU53" s="16">
        <v>140</v>
      </c>
      <c r="AV53" s="16">
        <v>1763</v>
      </c>
      <c r="AW53" s="16">
        <v>0</v>
      </c>
      <c r="AX53" s="16">
        <v>42</v>
      </c>
      <c r="AY53" s="16">
        <v>731</v>
      </c>
      <c r="AZ53" s="16">
        <v>371</v>
      </c>
      <c r="BA53" s="16">
        <v>619</v>
      </c>
      <c r="BB53" s="16">
        <v>1763</v>
      </c>
      <c r="BC53" s="16">
        <v>161</v>
      </c>
      <c r="BD53" s="16">
        <v>1305</v>
      </c>
      <c r="BE53" s="16">
        <v>1811</v>
      </c>
      <c r="BF53" s="16">
        <v>1076</v>
      </c>
      <c r="BG53" s="16">
        <v>864</v>
      </c>
      <c r="BH53" s="16">
        <v>1188</v>
      </c>
      <c r="BI53" s="16">
        <v>657</v>
      </c>
      <c r="BJ53" s="16">
        <v>7062</v>
      </c>
      <c r="BK53" s="16">
        <v>0</v>
      </c>
      <c r="BL53" s="16">
        <v>117</v>
      </c>
      <c r="BM53" s="16">
        <v>0</v>
      </c>
      <c r="BN53" s="16">
        <v>6946</v>
      </c>
      <c r="BO53" s="16">
        <v>7063</v>
      </c>
      <c r="BP53" s="16">
        <v>309</v>
      </c>
      <c r="BQ53" s="16">
        <v>538</v>
      </c>
      <c r="BR53" s="16">
        <v>2358</v>
      </c>
      <c r="BS53" s="16">
        <v>3575</v>
      </c>
      <c r="BT53" s="16">
        <v>282</v>
      </c>
      <c r="BU53" s="16">
        <v>7062</v>
      </c>
      <c r="BV53" s="16">
        <v>120</v>
      </c>
      <c r="BW53" s="16">
        <v>459</v>
      </c>
      <c r="BX53" s="16">
        <v>2063</v>
      </c>
      <c r="BY53" s="16">
        <v>1123</v>
      </c>
      <c r="BZ53" s="16">
        <v>3298</v>
      </c>
      <c r="CA53" s="16">
        <v>7063</v>
      </c>
      <c r="CB53" s="16">
        <v>0</v>
      </c>
      <c r="CC53" s="16">
        <v>3045</v>
      </c>
      <c r="CD53" s="16">
        <v>2377</v>
      </c>
      <c r="CE53" s="16">
        <v>1349</v>
      </c>
      <c r="CF53" s="16">
        <v>5151</v>
      </c>
      <c r="CG53" s="16">
        <v>1081</v>
      </c>
      <c r="CH53" s="16">
        <v>4085</v>
      </c>
      <c r="CI53" s="16">
        <v>17088</v>
      </c>
      <c r="CJ53" s="16">
        <v>0</v>
      </c>
      <c r="CK53" s="16">
        <v>941</v>
      </c>
      <c r="CL53" s="16">
        <v>0</v>
      </c>
      <c r="CM53" s="16">
        <v>16146</v>
      </c>
      <c r="CN53" s="16">
        <v>17087</v>
      </c>
      <c r="CO53" s="16">
        <v>0</v>
      </c>
      <c r="CP53" s="16">
        <v>706</v>
      </c>
      <c r="CQ53" s="16">
        <v>6294</v>
      </c>
      <c r="CR53" s="16">
        <v>10087</v>
      </c>
      <c r="CS53" s="16">
        <v>0</v>
      </c>
      <c r="CT53" s="16">
        <v>17087</v>
      </c>
      <c r="CU53" s="16">
        <v>0</v>
      </c>
      <c r="CV53" s="16">
        <v>415</v>
      </c>
      <c r="CW53" s="16">
        <v>6404</v>
      </c>
      <c r="CX53" s="16">
        <v>3319</v>
      </c>
      <c r="CY53" s="16">
        <v>6949</v>
      </c>
      <c r="CZ53" s="16">
        <v>17087</v>
      </c>
      <c r="DA53" s="16">
        <v>0</v>
      </c>
      <c r="DB53" s="16">
        <v>3505</v>
      </c>
      <c r="DC53" s="16">
        <v>0</v>
      </c>
      <c r="DD53" s="16">
        <v>804</v>
      </c>
      <c r="DE53" s="16">
        <v>5268</v>
      </c>
      <c r="DF53" s="16">
        <v>786</v>
      </c>
      <c r="DG53" s="16">
        <v>5852</v>
      </c>
      <c r="DH53" s="16">
        <v>16215</v>
      </c>
      <c r="DI53" s="16">
        <v>0</v>
      </c>
      <c r="DJ53" s="16">
        <v>731</v>
      </c>
      <c r="DK53" s="16">
        <v>4328</v>
      </c>
      <c r="DL53" s="16">
        <v>11156</v>
      </c>
      <c r="DM53" s="16">
        <v>16215</v>
      </c>
      <c r="DN53" s="16">
        <v>0</v>
      </c>
      <c r="DO53" s="16">
        <v>1474</v>
      </c>
      <c r="DP53" s="16">
        <v>9523</v>
      </c>
      <c r="DQ53" s="16">
        <v>5217</v>
      </c>
      <c r="DR53" s="16">
        <v>0</v>
      </c>
      <c r="DS53" s="16">
        <v>16214</v>
      </c>
      <c r="DT53" s="16">
        <v>0</v>
      </c>
      <c r="DU53" s="16">
        <v>1444</v>
      </c>
      <c r="DV53" s="16">
        <v>8176</v>
      </c>
      <c r="DW53" s="16">
        <v>1377</v>
      </c>
      <c r="DX53" s="16">
        <v>5217</v>
      </c>
      <c r="DY53" s="16">
        <v>16214</v>
      </c>
      <c r="DZ53" s="16">
        <v>0</v>
      </c>
      <c r="EA53" s="16">
        <v>8022</v>
      </c>
      <c r="EB53" s="16">
        <v>3760</v>
      </c>
      <c r="EC53" s="16">
        <v>0</v>
      </c>
      <c r="ED53" s="16">
        <v>46811</v>
      </c>
      <c r="EE53" s="16">
        <v>0</v>
      </c>
      <c r="EF53" s="16">
        <v>3619</v>
      </c>
      <c r="EG53" s="16">
        <v>62212</v>
      </c>
      <c r="EH53" s="16">
        <v>0</v>
      </c>
      <c r="EI53" s="16">
        <v>0</v>
      </c>
      <c r="EJ53" s="16">
        <v>0</v>
      </c>
      <c r="EK53" s="16">
        <v>62212</v>
      </c>
      <c r="EL53" s="16">
        <v>62212</v>
      </c>
      <c r="EM53" s="16">
        <v>0</v>
      </c>
      <c r="EN53" s="16">
        <v>3750</v>
      </c>
      <c r="EO53" s="16">
        <v>16708</v>
      </c>
      <c r="EP53" s="16">
        <v>41754</v>
      </c>
      <c r="EQ53" s="16">
        <v>0</v>
      </c>
      <c r="ER53" s="16">
        <v>62212</v>
      </c>
      <c r="ES53" s="16">
        <v>0</v>
      </c>
      <c r="ET53" s="16">
        <v>0</v>
      </c>
      <c r="EU53" s="16">
        <v>13256</v>
      </c>
      <c r="EV53" s="16">
        <v>8242</v>
      </c>
      <c r="EW53" s="16">
        <v>40714</v>
      </c>
      <c r="EX53" s="16">
        <v>62212</v>
      </c>
      <c r="EY53" s="16">
        <v>274</v>
      </c>
      <c r="EZ53" s="16">
        <v>16434</v>
      </c>
      <c r="FA53" s="16">
        <v>9703</v>
      </c>
      <c r="FB53" s="16">
        <v>3437</v>
      </c>
      <c r="FC53" s="16">
        <v>58204</v>
      </c>
      <c r="FD53" s="16">
        <v>3852</v>
      </c>
      <c r="FE53" s="16">
        <v>14400</v>
      </c>
      <c r="FF53" s="16">
        <v>106304</v>
      </c>
      <c r="FG53" s="16">
        <v>0</v>
      </c>
      <c r="FH53" s="16">
        <v>1789</v>
      </c>
      <c r="FI53" s="16">
        <v>4328</v>
      </c>
      <c r="FJ53" s="16">
        <v>100187</v>
      </c>
      <c r="FK53" s="16">
        <v>106304</v>
      </c>
      <c r="FL53" s="16">
        <v>326</v>
      </c>
      <c r="FM53" s="16">
        <v>6548</v>
      </c>
      <c r="FN53" s="16">
        <v>35572</v>
      </c>
      <c r="FO53" s="16">
        <v>61955</v>
      </c>
      <c r="FP53" s="16">
        <v>1902</v>
      </c>
      <c r="FQ53" s="16">
        <v>106303</v>
      </c>
      <c r="FR53" s="16">
        <v>120</v>
      </c>
      <c r="FS53" s="16">
        <v>2360</v>
      </c>
      <c r="FT53" s="16">
        <v>30811</v>
      </c>
      <c r="FU53" s="16">
        <v>14570</v>
      </c>
      <c r="FV53" s="16">
        <v>58442</v>
      </c>
      <c r="FW53" s="16">
        <v>106303</v>
      </c>
      <c r="FX53" s="16">
        <v>3955</v>
      </c>
      <c r="FY53" s="16">
        <v>86</v>
      </c>
      <c r="FZ53" s="16">
        <v>43</v>
      </c>
      <c r="GA53" s="16">
        <v>190</v>
      </c>
      <c r="GB53" s="16">
        <v>9</v>
      </c>
      <c r="GC53" s="16">
        <v>1</v>
      </c>
      <c r="GD53" s="16">
        <v>54</v>
      </c>
      <c r="GE53" s="16">
        <v>3</v>
      </c>
      <c r="GF53" s="16">
        <v>386</v>
      </c>
      <c r="GG53" s="16">
        <v>0</v>
      </c>
      <c r="GH53" s="16">
        <v>0</v>
      </c>
      <c r="GI53" s="16">
        <v>0</v>
      </c>
      <c r="GJ53" s="16">
        <v>386</v>
      </c>
      <c r="GK53" s="16">
        <v>386</v>
      </c>
      <c r="GL53" s="16">
        <v>0</v>
      </c>
      <c r="GM53" s="16">
        <v>1</v>
      </c>
      <c r="GN53" s="16">
        <v>16</v>
      </c>
      <c r="GO53" s="16">
        <v>29</v>
      </c>
      <c r="GP53" s="16">
        <v>340</v>
      </c>
      <c r="GQ53" s="16">
        <v>386</v>
      </c>
      <c r="GR53" s="16">
        <v>0</v>
      </c>
      <c r="GS53" s="16">
        <v>0</v>
      </c>
      <c r="GT53" s="16">
        <v>16</v>
      </c>
      <c r="GU53" s="16">
        <v>16</v>
      </c>
      <c r="GV53" s="16">
        <v>354</v>
      </c>
      <c r="GW53" s="16">
        <v>386</v>
      </c>
      <c r="GX53" s="16">
        <v>0</v>
      </c>
      <c r="GY53" s="16">
        <v>10</v>
      </c>
      <c r="GZ53" s="16">
        <v>33</v>
      </c>
      <c r="HA53" s="16">
        <v>6</v>
      </c>
      <c r="HB53" s="16">
        <v>3</v>
      </c>
      <c r="HC53" s="16">
        <v>16</v>
      </c>
      <c r="HD53" s="16">
        <v>7</v>
      </c>
      <c r="HE53" s="16">
        <v>75</v>
      </c>
      <c r="HF53" s="16">
        <v>0</v>
      </c>
      <c r="HG53" s="16">
        <v>0</v>
      </c>
      <c r="HH53" s="16">
        <v>0</v>
      </c>
      <c r="HI53" s="16">
        <v>75</v>
      </c>
      <c r="HJ53" s="16">
        <v>75</v>
      </c>
      <c r="HK53" s="16">
        <v>1</v>
      </c>
      <c r="HL53" s="16">
        <v>3</v>
      </c>
      <c r="HM53" s="16">
        <v>22</v>
      </c>
      <c r="HN53" s="16">
        <v>43</v>
      </c>
      <c r="HO53" s="16">
        <v>6</v>
      </c>
      <c r="HP53" s="16">
        <v>75</v>
      </c>
      <c r="HQ53" s="16">
        <v>0</v>
      </c>
      <c r="HR53" s="16">
        <v>2</v>
      </c>
      <c r="HS53" s="16">
        <v>31</v>
      </c>
      <c r="HT53" s="16">
        <v>16</v>
      </c>
      <c r="HU53" s="16">
        <v>26</v>
      </c>
      <c r="HV53" s="16">
        <v>75</v>
      </c>
      <c r="HW53" s="16">
        <v>2</v>
      </c>
      <c r="HX53" s="16">
        <v>17</v>
      </c>
      <c r="HY53" s="16">
        <v>32</v>
      </c>
      <c r="HZ53" s="16">
        <v>15</v>
      </c>
      <c r="IA53" s="16">
        <v>8</v>
      </c>
      <c r="IB53" s="16">
        <v>20</v>
      </c>
      <c r="IC53" s="16">
        <v>9</v>
      </c>
      <c r="ID53" s="16">
        <v>103</v>
      </c>
      <c r="IE53" s="16">
        <v>0</v>
      </c>
      <c r="IF53" s="16">
        <v>1</v>
      </c>
      <c r="IG53" s="16">
        <v>0</v>
      </c>
      <c r="IH53" s="16">
        <v>102</v>
      </c>
      <c r="II53" s="16">
        <v>103</v>
      </c>
      <c r="IJ53" s="16">
        <v>4</v>
      </c>
      <c r="IK53" s="16">
        <v>6</v>
      </c>
      <c r="IL53" s="16">
        <v>39</v>
      </c>
      <c r="IM53" s="16">
        <v>51</v>
      </c>
      <c r="IN53" s="16">
        <v>3</v>
      </c>
      <c r="IO53" s="16">
        <v>103</v>
      </c>
      <c r="IP53" s="16">
        <v>1</v>
      </c>
      <c r="IQ53" s="16">
        <v>6</v>
      </c>
      <c r="IR53" s="16">
        <v>35</v>
      </c>
      <c r="IS53" s="16">
        <v>15</v>
      </c>
      <c r="IT53" s="16">
        <v>46</v>
      </c>
      <c r="IU53" s="16">
        <v>103</v>
      </c>
      <c r="IV53" s="16">
        <v>0</v>
      </c>
      <c r="IW53" s="16">
        <v>10</v>
      </c>
      <c r="IX53" s="16">
        <v>10</v>
      </c>
      <c r="IY53" s="16">
        <v>5</v>
      </c>
      <c r="IZ53" s="16">
        <v>15</v>
      </c>
      <c r="JA53" s="16">
        <v>5</v>
      </c>
      <c r="JB53" s="16">
        <v>11</v>
      </c>
      <c r="JC53" s="16">
        <v>56</v>
      </c>
      <c r="JD53" s="16">
        <v>0</v>
      </c>
      <c r="JE53" s="16">
        <v>3</v>
      </c>
      <c r="JF53" s="16">
        <v>0</v>
      </c>
      <c r="JG53" s="16">
        <v>53</v>
      </c>
      <c r="JH53" s="16">
        <v>56</v>
      </c>
      <c r="JI53" s="16">
        <v>0</v>
      </c>
      <c r="JJ53" s="16">
        <v>2</v>
      </c>
      <c r="JK53" s="16">
        <v>19</v>
      </c>
      <c r="JL53" s="16">
        <v>35</v>
      </c>
      <c r="JM53" s="16">
        <v>0</v>
      </c>
      <c r="JN53" s="16">
        <v>56</v>
      </c>
      <c r="JO53" s="16">
        <v>0</v>
      </c>
      <c r="JP53" s="16">
        <v>3</v>
      </c>
      <c r="JQ53" s="16">
        <v>18</v>
      </c>
      <c r="JR53" s="16">
        <v>13</v>
      </c>
      <c r="JS53" s="16">
        <v>22</v>
      </c>
      <c r="JT53" s="16">
        <v>56</v>
      </c>
      <c r="JU53" s="16">
        <v>0</v>
      </c>
      <c r="JV53" s="16">
        <v>3</v>
      </c>
      <c r="JW53" s="16">
        <v>0</v>
      </c>
      <c r="JX53" s="16">
        <v>1</v>
      </c>
      <c r="JY53" s="16">
        <v>6</v>
      </c>
      <c r="JZ53" s="16">
        <v>1</v>
      </c>
      <c r="KA53" s="16">
        <v>5</v>
      </c>
      <c r="KB53" s="16">
        <v>16</v>
      </c>
      <c r="KC53" s="16">
        <v>0</v>
      </c>
      <c r="KD53" s="16">
        <v>1</v>
      </c>
      <c r="KE53" s="16">
        <v>4</v>
      </c>
      <c r="KF53" s="16">
        <v>11</v>
      </c>
      <c r="KG53" s="16">
        <v>16</v>
      </c>
      <c r="KH53" s="16">
        <v>0</v>
      </c>
      <c r="KI53" s="16">
        <v>2</v>
      </c>
      <c r="KJ53" s="16">
        <v>9</v>
      </c>
      <c r="KK53" s="16">
        <v>5</v>
      </c>
      <c r="KL53" s="16">
        <v>0</v>
      </c>
      <c r="KM53" s="16">
        <v>16</v>
      </c>
      <c r="KN53" s="16">
        <v>0</v>
      </c>
      <c r="KO53" s="16">
        <v>1</v>
      </c>
      <c r="KP53" s="16">
        <v>9</v>
      </c>
      <c r="KQ53" s="16">
        <v>1</v>
      </c>
      <c r="KR53" s="16">
        <v>5</v>
      </c>
      <c r="KS53" s="16">
        <v>16</v>
      </c>
      <c r="KT53" s="16">
        <v>0</v>
      </c>
      <c r="KU53" s="16">
        <v>2</v>
      </c>
      <c r="KV53" s="16">
        <v>1</v>
      </c>
      <c r="KW53" s="16">
        <v>0</v>
      </c>
      <c r="KX53" s="16">
        <v>11</v>
      </c>
      <c r="KY53" s="16">
        <v>0</v>
      </c>
      <c r="KZ53" s="16">
        <v>1</v>
      </c>
      <c r="LA53" s="16">
        <v>15</v>
      </c>
      <c r="LB53" s="16">
        <v>0</v>
      </c>
      <c r="LC53" s="16">
        <v>0</v>
      </c>
      <c r="LD53" s="16">
        <v>0</v>
      </c>
      <c r="LE53" s="16">
        <v>15</v>
      </c>
      <c r="LF53" s="16">
        <v>15</v>
      </c>
      <c r="LG53" s="16">
        <v>0</v>
      </c>
      <c r="LH53" s="16">
        <v>1</v>
      </c>
      <c r="LI53" s="16">
        <v>4</v>
      </c>
      <c r="LJ53" s="16">
        <v>10</v>
      </c>
      <c r="LK53" s="16">
        <v>0</v>
      </c>
      <c r="LL53" s="16">
        <v>15</v>
      </c>
      <c r="LM53" s="16">
        <v>0</v>
      </c>
      <c r="LN53" s="16">
        <v>0</v>
      </c>
      <c r="LO53" s="16">
        <v>2</v>
      </c>
      <c r="LP53" s="16">
        <v>3</v>
      </c>
      <c r="LQ53" s="16">
        <v>10</v>
      </c>
      <c r="LR53" s="16">
        <v>15</v>
      </c>
      <c r="LS53" s="16">
        <v>88</v>
      </c>
      <c r="LT53" s="16">
        <v>85</v>
      </c>
      <c r="LU53" s="16">
        <v>266</v>
      </c>
      <c r="LV53" s="16">
        <v>36</v>
      </c>
      <c r="LW53" s="16">
        <v>44</v>
      </c>
      <c r="LX53" s="16">
        <v>96</v>
      </c>
      <c r="LY53" s="16">
        <v>36</v>
      </c>
      <c r="LZ53" s="16">
        <v>651</v>
      </c>
      <c r="MA53" s="16">
        <v>0</v>
      </c>
      <c r="MB53" s="16">
        <v>5</v>
      </c>
      <c r="MC53" s="16">
        <v>4</v>
      </c>
      <c r="MD53" s="16">
        <v>642</v>
      </c>
      <c r="ME53" s="16">
        <v>651</v>
      </c>
      <c r="MF53" s="16">
        <v>5</v>
      </c>
      <c r="MG53" s="16">
        <v>15</v>
      </c>
      <c r="MH53" s="16">
        <v>109</v>
      </c>
      <c r="MI53" s="16">
        <v>173</v>
      </c>
      <c r="MJ53" s="16">
        <v>349</v>
      </c>
      <c r="MK53" s="16">
        <v>651</v>
      </c>
      <c r="ML53" s="16">
        <v>1</v>
      </c>
      <c r="MM53" s="16">
        <v>12</v>
      </c>
      <c r="MN53" s="16">
        <v>111</v>
      </c>
      <c r="MO53" s="16">
        <v>64</v>
      </c>
      <c r="MP53" s="16">
        <v>463</v>
      </c>
      <c r="MQ53" s="16">
        <v>651</v>
      </c>
      <c r="MR53" s="16">
        <v>5</v>
      </c>
      <c r="MS53" s="16">
        <v>0</v>
      </c>
      <c r="MT53" s="16">
        <v>535</v>
      </c>
      <c r="MU53" s="16">
        <v>3151</v>
      </c>
      <c r="MV53" s="16">
        <v>3316</v>
      </c>
      <c r="MW53" s="16">
        <v>17314</v>
      </c>
      <c r="MX53" s="16">
        <v>24321</v>
      </c>
      <c r="MY53" s="16">
        <v>28</v>
      </c>
      <c r="MZ53" s="16">
        <v>192</v>
      </c>
      <c r="NA53" s="16">
        <v>721</v>
      </c>
      <c r="NB53" s="16">
        <v>5321</v>
      </c>
      <c r="NC53" s="16">
        <v>3348</v>
      </c>
      <c r="ND53" s="16">
        <v>29366</v>
      </c>
      <c r="NE53" s="16">
        <v>38976</v>
      </c>
      <c r="NF53" s="16">
        <v>1931</v>
      </c>
      <c r="NG53" s="16">
        <v>1571</v>
      </c>
      <c r="NH53" s="16">
        <v>5806</v>
      </c>
      <c r="NI53" s="16">
        <v>8615</v>
      </c>
      <c r="NJ53" s="16">
        <v>9551</v>
      </c>
      <c r="NK53" s="16">
        <v>15532</v>
      </c>
      <c r="NL53" s="16">
        <v>43006</v>
      </c>
      <c r="NM53" s="16">
        <v>1964</v>
      </c>
      <c r="NN53" s="16">
        <v>1763</v>
      </c>
      <c r="NO53" s="16">
        <v>7062</v>
      </c>
      <c r="NP53" s="16">
        <v>17087</v>
      </c>
      <c r="NQ53" s="16">
        <v>16215</v>
      </c>
      <c r="NR53" s="16">
        <v>62212</v>
      </c>
      <c r="NS53" s="16">
        <v>106303</v>
      </c>
      <c r="NT53" s="16">
        <v>1</v>
      </c>
      <c r="NU53" s="16">
        <v>0</v>
      </c>
      <c r="NV53" s="16">
        <v>5</v>
      </c>
      <c r="NW53" s="16">
        <v>8</v>
      </c>
      <c r="NX53" s="16">
        <v>3</v>
      </c>
      <c r="NY53" s="16">
        <v>5</v>
      </c>
      <c r="NZ53" s="16">
        <v>22</v>
      </c>
      <c r="OA53" s="16">
        <v>2</v>
      </c>
      <c r="OB53" s="16">
        <v>7</v>
      </c>
      <c r="OC53" s="16">
        <v>8</v>
      </c>
      <c r="OD53" s="16">
        <v>16</v>
      </c>
      <c r="OE53" s="16">
        <v>4</v>
      </c>
      <c r="OF53" s="16">
        <v>6</v>
      </c>
      <c r="OG53" s="16">
        <v>43</v>
      </c>
      <c r="OH53" s="16">
        <v>383</v>
      </c>
      <c r="OI53" s="16">
        <v>68</v>
      </c>
      <c r="OJ53" s="16">
        <v>90</v>
      </c>
      <c r="OK53" s="16">
        <v>32</v>
      </c>
      <c r="OL53" s="16">
        <v>9</v>
      </c>
      <c r="OM53" s="16">
        <v>4</v>
      </c>
      <c r="ON53" s="16">
        <v>586</v>
      </c>
      <c r="OO53" s="16">
        <v>386</v>
      </c>
      <c r="OP53" s="16">
        <v>75</v>
      </c>
      <c r="OQ53" s="16">
        <v>103</v>
      </c>
      <c r="OR53" s="16">
        <v>56</v>
      </c>
      <c r="OS53" s="16">
        <v>16</v>
      </c>
      <c r="OT53" s="16">
        <v>15</v>
      </c>
      <c r="OU53" s="16">
        <v>651</v>
      </c>
    </row>
    <row r="54" spans="1:411" x14ac:dyDescent="0.45">
      <c r="A54" s="15" t="s">
        <v>1391</v>
      </c>
      <c r="B54" s="15" t="s">
        <v>14</v>
      </c>
      <c r="C54" s="15" t="s">
        <v>8</v>
      </c>
      <c r="D54" s="16">
        <v>0.97917319135609104</v>
      </c>
      <c r="E54" s="16">
        <v>119.300108116757</v>
      </c>
      <c r="F54" s="16">
        <v>313.91386375175301</v>
      </c>
      <c r="G54" s="16">
        <v>975.696857971084</v>
      </c>
      <c r="H54" s="16">
        <v>68.092482853332498</v>
      </c>
      <c r="I54" s="16">
        <v>14.9078345907387</v>
      </c>
      <c r="J54" s="16">
        <v>443.29850684781297</v>
      </c>
      <c r="K54" s="16">
        <v>26.397351069095901</v>
      </c>
      <c r="L54" s="16">
        <v>1961.60700520057</v>
      </c>
      <c r="M54" s="16">
        <v>0</v>
      </c>
      <c r="N54" s="16">
        <v>0</v>
      </c>
      <c r="O54" s="16">
        <v>0</v>
      </c>
      <c r="P54" s="16">
        <v>1961.60700520057</v>
      </c>
      <c r="Q54" s="16">
        <v>1961.60700520057</v>
      </c>
      <c r="R54" s="16">
        <v>0</v>
      </c>
      <c r="S54" s="16">
        <v>6.3164207822474996</v>
      </c>
      <c r="T54" s="16">
        <v>169.75783443833399</v>
      </c>
      <c r="U54" s="16">
        <v>305.75895351755702</v>
      </c>
      <c r="V54" s="16">
        <v>1479.77379646243</v>
      </c>
      <c r="W54" s="16">
        <v>1961.60700520057</v>
      </c>
      <c r="X54" s="16">
        <v>0</v>
      </c>
      <c r="Y54" s="16">
        <v>0</v>
      </c>
      <c r="Z54" s="16">
        <v>179.69397662874701</v>
      </c>
      <c r="AA54" s="16">
        <v>138.72833003119601</v>
      </c>
      <c r="AB54" s="16">
        <v>1643.1846985406301</v>
      </c>
      <c r="AC54" s="16">
        <v>1961.60700520057</v>
      </c>
      <c r="AD54" s="16">
        <v>0</v>
      </c>
      <c r="AE54" s="16">
        <v>269.561041852279</v>
      </c>
      <c r="AF54" s="16">
        <v>813.81268988671695</v>
      </c>
      <c r="AG54" s="16">
        <v>154.26899837165999</v>
      </c>
      <c r="AH54" s="16">
        <v>93.905889264420296</v>
      </c>
      <c r="AI54" s="16">
        <v>351.69105387705503</v>
      </c>
      <c r="AJ54" s="16">
        <v>158.861248565317</v>
      </c>
      <c r="AK54" s="16">
        <v>1842.1009218174499</v>
      </c>
      <c r="AL54" s="16">
        <v>0</v>
      </c>
      <c r="AM54" s="16">
        <v>0</v>
      </c>
      <c r="AN54" s="16">
        <v>0</v>
      </c>
      <c r="AO54" s="16">
        <v>1842.1009218174499</v>
      </c>
      <c r="AP54" s="16">
        <v>1842.1009218174499</v>
      </c>
      <c r="AQ54" s="16">
        <v>16.504367468798002</v>
      </c>
      <c r="AR54" s="16">
        <v>76.154952807247696</v>
      </c>
      <c r="AS54" s="16">
        <v>528.25469926388098</v>
      </c>
      <c r="AT54" s="16">
        <v>1066.8748854850401</v>
      </c>
      <c r="AU54" s="16">
        <v>154.312016792479</v>
      </c>
      <c r="AV54" s="16">
        <v>1842.1009218174499</v>
      </c>
      <c r="AW54" s="16">
        <v>0</v>
      </c>
      <c r="AX54" s="16">
        <v>43.063024714583399</v>
      </c>
      <c r="AY54" s="16">
        <v>759.84498581778098</v>
      </c>
      <c r="AZ54" s="16">
        <v>403.18740300210999</v>
      </c>
      <c r="BA54" s="16">
        <v>636.00550828297503</v>
      </c>
      <c r="BB54" s="16">
        <v>1842.1009218174499</v>
      </c>
      <c r="BC54" s="16">
        <v>161.33725493908599</v>
      </c>
      <c r="BD54" s="16">
        <v>1302.7096145045</v>
      </c>
      <c r="BE54" s="16">
        <v>1637.1738382179999</v>
      </c>
      <c r="BF54" s="16">
        <v>1082.7504696470201</v>
      </c>
      <c r="BG54" s="16">
        <v>862.65354991097502</v>
      </c>
      <c r="BH54" s="16">
        <v>1174.22091246134</v>
      </c>
      <c r="BI54" s="16">
        <v>777.51699095766003</v>
      </c>
      <c r="BJ54" s="16">
        <v>6998.3626306385804</v>
      </c>
      <c r="BK54" s="16">
        <v>0</v>
      </c>
      <c r="BL54" s="16">
        <v>114.87918915851201</v>
      </c>
      <c r="BM54" s="16">
        <v>0</v>
      </c>
      <c r="BN54" s="16">
        <v>6883.4834414800698</v>
      </c>
      <c r="BO54" s="16">
        <v>6998.3626306385804</v>
      </c>
      <c r="BP54" s="16">
        <v>296.08408046833802</v>
      </c>
      <c r="BQ54" s="16">
        <v>544.24186600073097</v>
      </c>
      <c r="BR54" s="16">
        <v>2606.6892615320198</v>
      </c>
      <c r="BS54" s="16">
        <v>3390.0101676984</v>
      </c>
      <c r="BT54" s="16">
        <v>161.33725493908599</v>
      </c>
      <c r="BU54" s="16">
        <v>6998.3626306385804</v>
      </c>
      <c r="BV54" s="16">
        <v>99.4176218843714</v>
      </c>
      <c r="BW54" s="16">
        <v>580.10235259880301</v>
      </c>
      <c r="BX54" s="16">
        <v>2047.57670712763</v>
      </c>
      <c r="BY54" s="16">
        <v>957.81748292857401</v>
      </c>
      <c r="BZ54" s="16">
        <v>3313.4484660991998</v>
      </c>
      <c r="CA54" s="16">
        <v>6998.3626306385804</v>
      </c>
      <c r="CB54" s="16">
        <v>0</v>
      </c>
      <c r="CC54" s="16">
        <v>3070.0267910477501</v>
      </c>
      <c r="CD54" s="16">
        <v>2053.5409287392399</v>
      </c>
      <c r="CE54" s="16">
        <v>1364.0685021024001</v>
      </c>
      <c r="CF54" s="16">
        <v>4524.5423741234299</v>
      </c>
      <c r="CG54" s="16">
        <v>1433.4843914033499</v>
      </c>
      <c r="CH54" s="16">
        <v>4175.5028788011596</v>
      </c>
      <c r="CI54" s="16">
        <v>16621.165866217299</v>
      </c>
      <c r="CJ54" s="16">
        <v>0</v>
      </c>
      <c r="CK54" s="16">
        <v>1000.60127210057</v>
      </c>
      <c r="CL54" s="16">
        <v>0</v>
      </c>
      <c r="CM54" s="16">
        <v>15620.5645941168</v>
      </c>
      <c r="CN54" s="16">
        <v>16621.165866217299</v>
      </c>
      <c r="CO54" s="16">
        <v>0</v>
      </c>
      <c r="CP54" s="16">
        <v>706.88390546999403</v>
      </c>
      <c r="CQ54" s="16">
        <v>5608.8826207633601</v>
      </c>
      <c r="CR54" s="16">
        <v>10305.399339984</v>
      </c>
      <c r="CS54" s="16">
        <v>0</v>
      </c>
      <c r="CT54" s="16">
        <v>16621.165866217299</v>
      </c>
      <c r="CU54" s="16">
        <v>0</v>
      </c>
      <c r="CV54" s="16">
        <v>288.07287402954398</v>
      </c>
      <c r="CW54" s="16">
        <v>6502.8102169275198</v>
      </c>
      <c r="CX54" s="16">
        <v>3461.6203176372501</v>
      </c>
      <c r="CY54" s="16">
        <v>6368.6624576230197</v>
      </c>
      <c r="CZ54" s="16">
        <v>16621.165866217299</v>
      </c>
      <c r="DA54" s="16">
        <v>0</v>
      </c>
      <c r="DB54" s="16">
        <v>1955.5609741299099</v>
      </c>
      <c r="DC54" s="16">
        <v>0</v>
      </c>
      <c r="DD54" s="16">
        <v>790.96208321707297</v>
      </c>
      <c r="DE54" s="16">
        <v>5960.6355213405504</v>
      </c>
      <c r="DF54" s="16">
        <v>790.01683004421795</v>
      </c>
      <c r="DG54" s="16">
        <v>5865.0046290633099</v>
      </c>
      <c r="DH54" s="16">
        <v>15362.1800377951</v>
      </c>
      <c r="DI54" s="16">
        <v>0</v>
      </c>
      <c r="DJ54" s="16">
        <v>1459.4501538090301</v>
      </c>
      <c r="DK54" s="16">
        <v>3637.3882536347</v>
      </c>
      <c r="DL54" s="16">
        <v>10265.3416303513</v>
      </c>
      <c r="DM54" s="16">
        <v>15362.1800377951</v>
      </c>
      <c r="DN54" s="16">
        <v>0</v>
      </c>
      <c r="DO54" s="16">
        <v>1471.9611925898701</v>
      </c>
      <c r="DP54" s="16">
        <v>8636.4074789500301</v>
      </c>
      <c r="DQ54" s="16">
        <v>5253.8113662551496</v>
      </c>
      <c r="DR54" s="16">
        <v>0</v>
      </c>
      <c r="DS54" s="16">
        <v>15362.1800377951</v>
      </c>
      <c r="DT54" s="16">
        <v>0</v>
      </c>
      <c r="DU54" s="16">
        <v>1410.9984634526299</v>
      </c>
      <c r="DV54" s="16">
        <v>6618.2831519732399</v>
      </c>
      <c r="DW54" s="16">
        <v>1398.9217604810401</v>
      </c>
      <c r="DX54" s="16">
        <v>5933.9766618881604</v>
      </c>
      <c r="DY54" s="16">
        <v>15362.1800377951</v>
      </c>
      <c r="DZ54" s="16">
        <v>0</v>
      </c>
      <c r="EA54" s="16">
        <v>9775.4079395219796</v>
      </c>
      <c r="EB54" s="16">
        <v>3870.9182375312398</v>
      </c>
      <c r="EC54" s="16">
        <v>0</v>
      </c>
      <c r="ED54" s="16">
        <v>47147.762952836303</v>
      </c>
      <c r="EE54" s="16">
        <v>0</v>
      </c>
      <c r="EF54" s="16">
        <v>3847.1992257892198</v>
      </c>
      <c r="EG54" s="16">
        <v>64641.288355678698</v>
      </c>
      <c r="EH54" s="16">
        <v>0</v>
      </c>
      <c r="EI54" s="16">
        <v>0</v>
      </c>
      <c r="EJ54" s="16">
        <v>0</v>
      </c>
      <c r="EK54" s="16">
        <v>64641.288355678698</v>
      </c>
      <c r="EL54" s="16">
        <v>64641.288355678698</v>
      </c>
      <c r="EM54" s="16">
        <v>0</v>
      </c>
      <c r="EN54" s="16">
        <v>3783.7961552378001</v>
      </c>
      <c r="EO54" s="16">
        <v>18529.0466916392</v>
      </c>
      <c r="EP54" s="16">
        <v>42328.445508801698</v>
      </c>
      <c r="EQ54" s="16">
        <v>0</v>
      </c>
      <c r="ER54" s="16">
        <v>64641.288355678698</v>
      </c>
      <c r="ES54" s="16">
        <v>0</v>
      </c>
      <c r="ET54" s="16">
        <v>0</v>
      </c>
      <c r="EU54" s="16">
        <v>15116.5619633181</v>
      </c>
      <c r="EV54" s="16">
        <v>8604.0868437503595</v>
      </c>
      <c r="EW54" s="16">
        <v>40920.639548610299</v>
      </c>
      <c r="EX54" s="16">
        <v>64641.288355678698</v>
      </c>
      <c r="EY54" s="16">
        <v>280.63736305584302</v>
      </c>
      <c r="EZ54" s="16">
        <v>16687.180224808199</v>
      </c>
      <c r="FA54" s="16">
        <v>9351.1425523462804</v>
      </c>
      <c r="FB54" s="16">
        <v>3460.1425361914798</v>
      </c>
      <c r="FC54" s="16">
        <v>58604.408122066401</v>
      </c>
      <c r="FD54" s="16">
        <v>4192.7116946337801</v>
      </c>
      <c r="FE54" s="16">
        <v>14850.482324245801</v>
      </c>
      <c r="FF54" s="16">
        <v>107426.704817348</v>
      </c>
      <c r="FG54" s="16">
        <v>0</v>
      </c>
      <c r="FH54" s="16">
        <v>2574.93061506811</v>
      </c>
      <c r="FI54" s="16">
        <v>3637.3882536347</v>
      </c>
      <c r="FJ54" s="16">
        <v>101214.38594864499</v>
      </c>
      <c r="FK54" s="16">
        <v>107426.704817348</v>
      </c>
      <c r="FL54" s="16">
        <v>312.58844793713598</v>
      </c>
      <c r="FM54" s="16">
        <v>6589.35449288789</v>
      </c>
      <c r="FN54" s="16">
        <v>36079.038586586801</v>
      </c>
      <c r="FO54" s="16">
        <v>62650.300221741898</v>
      </c>
      <c r="FP54" s="16">
        <v>1795.4230681940001</v>
      </c>
      <c r="FQ54" s="16">
        <v>107426.704817348</v>
      </c>
      <c r="FR54" s="16">
        <v>99.4176218843714</v>
      </c>
      <c r="FS54" s="16">
        <v>2322.2367147955601</v>
      </c>
      <c r="FT54" s="16">
        <v>31224.771001793</v>
      </c>
      <c r="FU54" s="16">
        <v>14964.3621378305</v>
      </c>
      <c r="FV54" s="16">
        <v>58815.917341044202</v>
      </c>
      <c r="FW54" s="16">
        <v>107426.704817348</v>
      </c>
      <c r="FX54" s="16">
        <v>3815</v>
      </c>
      <c r="FY54" s="16">
        <v>85</v>
      </c>
      <c r="FZ54" s="16">
        <v>44</v>
      </c>
      <c r="GA54" s="16">
        <v>190</v>
      </c>
      <c r="GB54" s="16">
        <v>8</v>
      </c>
      <c r="GC54" s="16">
        <v>1</v>
      </c>
      <c r="GD54" s="16">
        <v>54</v>
      </c>
      <c r="GE54" s="16">
        <v>3</v>
      </c>
      <c r="GF54" s="16">
        <v>385</v>
      </c>
      <c r="GG54" s="16">
        <v>0</v>
      </c>
      <c r="GH54" s="16">
        <v>0</v>
      </c>
      <c r="GI54" s="16">
        <v>0</v>
      </c>
      <c r="GJ54" s="16">
        <v>385</v>
      </c>
      <c r="GK54" s="16">
        <v>385</v>
      </c>
      <c r="GL54" s="16">
        <v>0</v>
      </c>
      <c r="GM54" s="16">
        <v>2</v>
      </c>
      <c r="GN54" s="16">
        <v>15</v>
      </c>
      <c r="GO54" s="16">
        <v>27</v>
      </c>
      <c r="GP54" s="16">
        <v>341</v>
      </c>
      <c r="GQ54" s="16">
        <v>385</v>
      </c>
      <c r="GR54" s="16">
        <v>0</v>
      </c>
      <c r="GS54" s="16">
        <v>0</v>
      </c>
      <c r="GT54" s="16">
        <v>16</v>
      </c>
      <c r="GU54" s="16">
        <v>15</v>
      </c>
      <c r="GV54" s="16">
        <v>354</v>
      </c>
      <c r="GW54" s="16">
        <v>385</v>
      </c>
      <c r="GX54" s="16">
        <v>0</v>
      </c>
      <c r="GY54" s="16">
        <v>12</v>
      </c>
      <c r="GZ54" s="16">
        <v>34</v>
      </c>
      <c r="HA54" s="16">
        <v>7</v>
      </c>
      <c r="HB54" s="16">
        <v>3</v>
      </c>
      <c r="HC54" s="16">
        <v>15</v>
      </c>
      <c r="HD54" s="16">
        <v>7</v>
      </c>
      <c r="HE54" s="16">
        <v>78</v>
      </c>
      <c r="HF54" s="16">
        <v>0</v>
      </c>
      <c r="HG54" s="16">
        <v>0</v>
      </c>
      <c r="HH54" s="16">
        <v>0</v>
      </c>
      <c r="HI54" s="16">
        <v>78</v>
      </c>
      <c r="HJ54" s="16">
        <v>78</v>
      </c>
      <c r="HK54" s="16">
        <v>1</v>
      </c>
      <c r="HL54" s="16">
        <v>3</v>
      </c>
      <c r="HM54" s="16">
        <v>22</v>
      </c>
      <c r="HN54" s="16">
        <v>45</v>
      </c>
      <c r="HO54" s="16">
        <v>7</v>
      </c>
      <c r="HP54" s="16">
        <v>78</v>
      </c>
      <c r="HQ54" s="16">
        <v>0</v>
      </c>
      <c r="HR54" s="16">
        <v>2</v>
      </c>
      <c r="HS54" s="16">
        <v>32</v>
      </c>
      <c r="HT54" s="16">
        <v>17</v>
      </c>
      <c r="HU54" s="16">
        <v>27</v>
      </c>
      <c r="HV54" s="16">
        <v>78</v>
      </c>
      <c r="HW54" s="16">
        <v>2</v>
      </c>
      <c r="HX54" s="16">
        <v>16</v>
      </c>
      <c r="HY54" s="16">
        <v>29</v>
      </c>
      <c r="HZ54" s="16">
        <v>15</v>
      </c>
      <c r="IA54" s="16">
        <v>8</v>
      </c>
      <c r="IB54" s="16">
        <v>20</v>
      </c>
      <c r="IC54" s="16">
        <v>10</v>
      </c>
      <c r="ID54" s="16">
        <v>100</v>
      </c>
      <c r="IE54" s="16">
        <v>0</v>
      </c>
      <c r="IF54" s="16">
        <v>1</v>
      </c>
      <c r="IG54" s="16">
        <v>0</v>
      </c>
      <c r="IH54" s="16">
        <v>99</v>
      </c>
      <c r="II54" s="16">
        <v>100</v>
      </c>
      <c r="IJ54" s="16">
        <v>4</v>
      </c>
      <c r="IK54" s="16">
        <v>5</v>
      </c>
      <c r="IL54" s="16">
        <v>41</v>
      </c>
      <c r="IM54" s="16">
        <v>48</v>
      </c>
      <c r="IN54" s="16">
        <v>2</v>
      </c>
      <c r="IO54" s="16">
        <v>100</v>
      </c>
      <c r="IP54" s="16">
        <v>1</v>
      </c>
      <c r="IQ54" s="16">
        <v>7</v>
      </c>
      <c r="IR54" s="16">
        <v>33</v>
      </c>
      <c r="IS54" s="16">
        <v>13</v>
      </c>
      <c r="IT54" s="16">
        <v>46</v>
      </c>
      <c r="IU54" s="16">
        <v>100</v>
      </c>
      <c r="IV54" s="16">
        <v>0</v>
      </c>
      <c r="IW54" s="16">
        <v>10</v>
      </c>
      <c r="IX54" s="16">
        <v>8</v>
      </c>
      <c r="IY54" s="16">
        <v>5</v>
      </c>
      <c r="IZ54" s="16">
        <v>14</v>
      </c>
      <c r="JA54" s="16">
        <v>7</v>
      </c>
      <c r="JB54" s="16">
        <v>11</v>
      </c>
      <c r="JC54" s="16">
        <v>55</v>
      </c>
      <c r="JD54" s="16">
        <v>0</v>
      </c>
      <c r="JE54" s="16">
        <v>3</v>
      </c>
      <c r="JF54" s="16">
        <v>0</v>
      </c>
      <c r="JG54" s="16">
        <v>52</v>
      </c>
      <c r="JH54" s="16">
        <v>55</v>
      </c>
      <c r="JI54" s="16">
        <v>0</v>
      </c>
      <c r="JJ54" s="16">
        <v>2</v>
      </c>
      <c r="JK54" s="16">
        <v>17</v>
      </c>
      <c r="JL54" s="16">
        <v>36</v>
      </c>
      <c r="JM54" s="16">
        <v>0</v>
      </c>
      <c r="JN54" s="16">
        <v>55</v>
      </c>
      <c r="JO54" s="16">
        <v>0</v>
      </c>
      <c r="JP54" s="16">
        <v>2</v>
      </c>
      <c r="JQ54" s="16">
        <v>18</v>
      </c>
      <c r="JR54" s="16">
        <v>14</v>
      </c>
      <c r="JS54" s="16">
        <v>21</v>
      </c>
      <c r="JT54" s="16">
        <v>55</v>
      </c>
      <c r="JU54" s="16">
        <v>0</v>
      </c>
      <c r="JV54" s="16">
        <v>2</v>
      </c>
      <c r="JW54" s="16">
        <v>0</v>
      </c>
      <c r="JX54" s="16">
        <v>1</v>
      </c>
      <c r="JY54" s="16">
        <v>7</v>
      </c>
      <c r="JZ54" s="16">
        <v>1</v>
      </c>
      <c r="KA54" s="16">
        <v>5</v>
      </c>
      <c r="KB54" s="16">
        <v>16</v>
      </c>
      <c r="KC54" s="16">
        <v>0</v>
      </c>
      <c r="KD54" s="16">
        <v>2</v>
      </c>
      <c r="KE54" s="16">
        <v>3</v>
      </c>
      <c r="KF54" s="16">
        <v>11</v>
      </c>
      <c r="KG54" s="16">
        <v>16</v>
      </c>
      <c r="KH54" s="16">
        <v>0</v>
      </c>
      <c r="KI54" s="16">
        <v>2</v>
      </c>
      <c r="KJ54" s="16">
        <v>9</v>
      </c>
      <c r="KK54" s="16">
        <v>5</v>
      </c>
      <c r="KL54" s="16">
        <v>0</v>
      </c>
      <c r="KM54" s="16">
        <v>16</v>
      </c>
      <c r="KN54" s="16">
        <v>0</v>
      </c>
      <c r="KO54" s="16">
        <v>1</v>
      </c>
      <c r="KP54" s="16">
        <v>8</v>
      </c>
      <c r="KQ54" s="16">
        <v>1</v>
      </c>
      <c r="KR54" s="16">
        <v>6</v>
      </c>
      <c r="KS54" s="16">
        <v>16</v>
      </c>
      <c r="KT54" s="16">
        <v>0</v>
      </c>
      <c r="KU54" s="16">
        <v>3</v>
      </c>
      <c r="KV54" s="16">
        <v>1</v>
      </c>
      <c r="KW54" s="16">
        <v>0</v>
      </c>
      <c r="KX54" s="16">
        <v>11</v>
      </c>
      <c r="KY54" s="16">
        <v>0</v>
      </c>
      <c r="KZ54" s="16">
        <v>1</v>
      </c>
      <c r="LA54" s="16">
        <v>16</v>
      </c>
      <c r="LB54" s="16">
        <v>0</v>
      </c>
      <c r="LC54" s="16">
        <v>0</v>
      </c>
      <c r="LD54" s="16">
        <v>0</v>
      </c>
      <c r="LE54" s="16">
        <v>16</v>
      </c>
      <c r="LF54" s="16">
        <v>16</v>
      </c>
      <c r="LG54" s="16">
        <v>0</v>
      </c>
      <c r="LH54" s="16">
        <v>1</v>
      </c>
      <c r="LI54" s="16">
        <v>5</v>
      </c>
      <c r="LJ54" s="16">
        <v>10</v>
      </c>
      <c r="LK54" s="16">
        <v>0</v>
      </c>
      <c r="LL54" s="16">
        <v>16</v>
      </c>
      <c r="LM54" s="16">
        <v>0</v>
      </c>
      <c r="LN54" s="16">
        <v>0</v>
      </c>
      <c r="LO54" s="16">
        <v>3</v>
      </c>
      <c r="LP54" s="16">
        <v>3</v>
      </c>
      <c r="LQ54" s="16">
        <v>10</v>
      </c>
      <c r="LR54" s="16">
        <v>16</v>
      </c>
      <c r="LS54" s="16">
        <v>87</v>
      </c>
      <c r="LT54" s="16">
        <v>87</v>
      </c>
      <c r="LU54" s="16">
        <v>262</v>
      </c>
      <c r="LV54" s="16">
        <v>36</v>
      </c>
      <c r="LW54" s="16">
        <v>44</v>
      </c>
      <c r="LX54" s="16">
        <v>97</v>
      </c>
      <c r="LY54" s="16">
        <v>37</v>
      </c>
      <c r="LZ54" s="16">
        <v>650</v>
      </c>
      <c r="MA54" s="16">
        <v>0</v>
      </c>
      <c r="MB54" s="16">
        <v>6</v>
      </c>
      <c r="MC54" s="16">
        <v>3</v>
      </c>
      <c r="MD54" s="16">
        <v>641</v>
      </c>
      <c r="ME54" s="16">
        <v>650</v>
      </c>
      <c r="MF54" s="16">
        <v>5</v>
      </c>
      <c r="MG54" s="16">
        <v>15</v>
      </c>
      <c r="MH54" s="16">
        <v>109</v>
      </c>
      <c r="MI54" s="16">
        <v>171</v>
      </c>
      <c r="MJ54" s="16">
        <v>350</v>
      </c>
      <c r="MK54" s="16">
        <v>650</v>
      </c>
      <c r="ML54" s="16">
        <v>1</v>
      </c>
      <c r="MM54" s="16">
        <v>12</v>
      </c>
      <c r="MN54" s="16">
        <v>110</v>
      </c>
      <c r="MO54" s="16">
        <v>63</v>
      </c>
      <c r="MP54" s="16">
        <v>464</v>
      </c>
      <c r="MQ54" s="16">
        <v>650</v>
      </c>
      <c r="MR54" s="16">
        <v>6</v>
      </c>
      <c r="MS54" s="16">
        <v>0</v>
      </c>
      <c r="MT54" s="16">
        <v>533</v>
      </c>
      <c r="MU54" s="16">
        <v>2535</v>
      </c>
      <c r="MV54" s="16">
        <v>3843</v>
      </c>
      <c r="MW54" s="16">
        <v>17348</v>
      </c>
      <c r="MX54" s="16">
        <v>24265</v>
      </c>
      <c r="MY54" s="16">
        <v>28</v>
      </c>
      <c r="MZ54" s="16">
        <v>189</v>
      </c>
      <c r="NA54" s="16">
        <v>728</v>
      </c>
      <c r="NB54" s="16">
        <v>5361</v>
      </c>
      <c r="NC54" s="16">
        <v>3355</v>
      </c>
      <c r="ND54" s="16">
        <v>29377</v>
      </c>
      <c r="NE54" s="16">
        <v>39038</v>
      </c>
      <c r="NF54" s="16">
        <v>1930</v>
      </c>
      <c r="NG54" s="16">
        <v>1653</v>
      </c>
      <c r="NH54" s="16">
        <v>5737</v>
      </c>
      <c r="NI54" s="16">
        <v>8690</v>
      </c>
      <c r="NJ54" s="16">
        <v>8070</v>
      </c>
      <c r="NK54" s="16">
        <v>17226</v>
      </c>
      <c r="NL54" s="16">
        <v>43306</v>
      </c>
      <c r="NM54" s="16">
        <v>1964</v>
      </c>
      <c r="NN54" s="16">
        <v>1842</v>
      </c>
      <c r="NO54" s="16">
        <v>6998</v>
      </c>
      <c r="NP54" s="16">
        <v>16586</v>
      </c>
      <c r="NQ54" s="16">
        <v>15268</v>
      </c>
      <c r="NR54" s="16">
        <v>63951</v>
      </c>
      <c r="NS54" s="16">
        <v>106609</v>
      </c>
      <c r="NT54" s="16">
        <v>1</v>
      </c>
      <c r="NU54" s="16">
        <v>0</v>
      </c>
      <c r="NV54" s="16">
        <v>5</v>
      </c>
      <c r="NW54" s="16">
        <v>7</v>
      </c>
      <c r="NX54" s="16">
        <v>4</v>
      </c>
      <c r="NY54" s="16">
        <v>5</v>
      </c>
      <c r="NZ54" s="16">
        <v>22</v>
      </c>
      <c r="OA54" s="16">
        <v>2</v>
      </c>
      <c r="OB54" s="16">
        <v>7</v>
      </c>
      <c r="OC54" s="16">
        <v>8</v>
      </c>
      <c r="OD54" s="16">
        <v>16</v>
      </c>
      <c r="OE54" s="16">
        <v>4</v>
      </c>
      <c r="OF54" s="16">
        <v>6</v>
      </c>
      <c r="OG54" s="16">
        <v>43</v>
      </c>
      <c r="OH54" s="16">
        <v>381</v>
      </c>
      <c r="OI54" s="16">
        <v>71</v>
      </c>
      <c r="OJ54" s="16">
        <v>88</v>
      </c>
      <c r="OK54" s="16">
        <v>32</v>
      </c>
      <c r="OL54" s="16">
        <v>8</v>
      </c>
      <c r="OM54" s="16">
        <v>5</v>
      </c>
      <c r="ON54" s="16">
        <v>585</v>
      </c>
      <c r="OO54" s="16">
        <v>384</v>
      </c>
      <c r="OP54" s="16">
        <v>78</v>
      </c>
      <c r="OQ54" s="16">
        <v>101</v>
      </c>
      <c r="OR54" s="16">
        <v>55</v>
      </c>
      <c r="OS54" s="16">
        <v>16</v>
      </c>
      <c r="OT54" s="16">
        <v>16</v>
      </c>
      <c r="OU54" s="16">
        <v>650</v>
      </c>
    </row>
    <row r="55" spans="1:411" x14ac:dyDescent="0.45">
      <c r="A55" s="15" t="s">
        <v>1392</v>
      </c>
      <c r="B55" s="15" t="s">
        <v>14</v>
      </c>
      <c r="C55" s="15" t="s">
        <v>9</v>
      </c>
      <c r="D55" s="16">
        <v>0.96281468935252901</v>
      </c>
      <c r="E55" s="16">
        <v>111</v>
      </c>
      <c r="F55" s="16">
        <v>319</v>
      </c>
      <c r="G55" s="16">
        <v>1003</v>
      </c>
      <c r="H55" s="16">
        <v>69</v>
      </c>
      <c r="I55" s="16">
        <v>15</v>
      </c>
      <c r="J55" s="16">
        <v>431</v>
      </c>
      <c r="K55" s="16">
        <v>27</v>
      </c>
      <c r="L55" s="16">
        <v>1975</v>
      </c>
      <c r="M55" s="16">
        <v>0</v>
      </c>
      <c r="N55" s="16">
        <v>0</v>
      </c>
      <c r="O55" s="16">
        <v>0</v>
      </c>
      <c r="P55" s="16">
        <v>1975</v>
      </c>
      <c r="Q55" s="16">
        <v>1975</v>
      </c>
      <c r="R55" s="16">
        <v>0</v>
      </c>
      <c r="S55" s="16">
        <v>6</v>
      </c>
      <c r="T55" s="16">
        <v>139</v>
      </c>
      <c r="U55" s="16">
        <v>310</v>
      </c>
      <c r="V55" s="16">
        <v>1519</v>
      </c>
      <c r="W55" s="16">
        <v>1974</v>
      </c>
      <c r="X55" s="16">
        <v>0</v>
      </c>
      <c r="Y55" s="16">
        <v>0</v>
      </c>
      <c r="Z55" s="16">
        <v>166</v>
      </c>
      <c r="AA55" s="16">
        <v>141</v>
      </c>
      <c r="AB55" s="16">
        <v>1667</v>
      </c>
      <c r="AC55" s="16">
        <v>1974</v>
      </c>
      <c r="AD55" s="16">
        <v>19</v>
      </c>
      <c r="AE55" s="16">
        <v>275</v>
      </c>
      <c r="AF55" s="16">
        <v>797</v>
      </c>
      <c r="AG55" s="16">
        <v>158</v>
      </c>
      <c r="AH55" s="16">
        <v>95</v>
      </c>
      <c r="AI55" s="16">
        <v>378</v>
      </c>
      <c r="AJ55" s="16">
        <v>162</v>
      </c>
      <c r="AK55" s="16">
        <v>1884</v>
      </c>
      <c r="AL55" s="16">
        <v>0</v>
      </c>
      <c r="AM55" s="16">
        <v>0</v>
      </c>
      <c r="AN55" s="16">
        <v>24</v>
      </c>
      <c r="AO55" s="16">
        <v>1860</v>
      </c>
      <c r="AP55" s="16">
        <v>1884</v>
      </c>
      <c r="AQ55" s="16">
        <v>17</v>
      </c>
      <c r="AR55" s="16">
        <v>79</v>
      </c>
      <c r="AS55" s="16">
        <v>573</v>
      </c>
      <c r="AT55" s="16">
        <v>1055</v>
      </c>
      <c r="AU55" s="16">
        <v>161</v>
      </c>
      <c r="AV55" s="16">
        <v>1885</v>
      </c>
      <c r="AW55" s="16">
        <v>0</v>
      </c>
      <c r="AX55" s="16">
        <v>45</v>
      </c>
      <c r="AY55" s="16">
        <v>790</v>
      </c>
      <c r="AZ55" s="16">
        <v>380</v>
      </c>
      <c r="BA55" s="16">
        <v>669</v>
      </c>
      <c r="BB55" s="16">
        <v>1884</v>
      </c>
      <c r="BC55" s="16">
        <v>163</v>
      </c>
      <c r="BD55" s="16">
        <v>986</v>
      </c>
      <c r="BE55" s="16">
        <v>1699</v>
      </c>
      <c r="BF55" s="16">
        <v>1098</v>
      </c>
      <c r="BG55" s="16">
        <v>1355</v>
      </c>
      <c r="BH55" s="16">
        <v>1046</v>
      </c>
      <c r="BI55" s="16">
        <v>928</v>
      </c>
      <c r="BJ55" s="16">
        <v>7275</v>
      </c>
      <c r="BK55" s="16">
        <v>0</v>
      </c>
      <c r="BL55" s="16">
        <v>220</v>
      </c>
      <c r="BM55" s="16">
        <v>257</v>
      </c>
      <c r="BN55" s="16">
        <v>6798</v>
      </c>
      <c r="BO55" s="16">
        <v>7275</v>
      </c>
      <c r="BP55" s="16">
        <v>301</v>
      </c>
      <c r="BQ55" s="16">
        <v>552</v>
      </c>
      <c r="BR55" s="16">
        <v>2788</v>
      </c>
      <c r="BS55" s="16">
        <v>3471</v>
      </c>
      <c r="BT55" s="16">
        <v>163</v>
      </c>
      <c r="BU55" s="16">
        <v>7275</v>
      </c>
      <c r="BV55" s="16">
        <v>102</v>
      </c>
      <c r="BW55" s="16">
        <v>470</v>
      </c>
      <c r="BX55" s="16">
        <v>2069</v>
      </c>
      <c r="BY55" s="16">
        <v>1269</v>
      </c>
      <c r="BZ55" s="16">
        <v>3365</v>
      </c>
      <c r="CA55" s="16">
        <v>7275</v>
      </c>
      <c r="CB55" s="16">
        <v>0</v>
      </c>
      <c r="CC55" s="16">
        <v>2631</v>
      </c>
      <c r="CD55" s="16">
        <v>1478</v>
      </c>
      <c r="CE55" s="16">
        <v>998</v>
      </c>
      <c r="CF55" s="16">
        <v>5291</v>
      </c>
      <c r="CG55" s="16">
        <v>1468</v>
      </c>
      <c r="CH55" s="16">
        <v>3588</v>
      </c>
      <c r="CI55" s="16">
        <v>15454</v>
      </c>
      <c r="CJ55" s="16">
        <v>0</v>
      </c>
      <c r="CK55" s="16">
        <v>1893</v>
      </c>
      <c r="CL55" s="16">
        <v>148</v>
      </c>
      <c r="CM55" s="16">
        <v>13413</v>
      </c>
      <c r="CN55" s="16">
        <v>15454</v>
      </c>
      <c r="CO55" s="16">
        <v>0</v>
      </c>
      <c r="CP55" s="16">
        <v>715</v>
      </c>
      <c r="CQ55" s="16">
        <v>4827</v>
      </c>
      <c r="CR55" s="16">
        <v>9911</v>
      </c>
      <c r="CS55" s="16">
        <v>0</v>
      </c>
      <c r="CT55" s="16">
        <v>15453</v>
      </c>
      <c r="CU55" s="16">
        <v>0</v>
      </c>
      <c r="CV55" s="16">
        <v>435</v>
      </c>
      <c r="CW55" s="16">
        <v>4722</v>
      </c>
      <c r="CX55" s="16">
        <v>3270</v>
      </c>
      <c r="CY55" s="16">
        <v>7026</v>
      </c>
      <c r="CZ55" s="16">
        <v>15453</v>
      </c>
      <c r="DA55" s="16">
        <v>0</v>
      </c>
      <c r="DB55" s="16">
        <v>858</v>
      </c>
      <c r="DC55" s="16">
        <v>0</v>
      </c>
      <c r="DD55" s="16">
        <v>0</v>
      </c>
      <c r="DE55" s="16">
        <v>7592</v>
      </c>
      <c r="DF55" s="16">
        <v>813</v>
      </c>
      <c r="DG55" s="16">
        <v>5518</v>
      </c>
      <c r="DH55" s="16">
        <v>14781</v>
      </c>
      <c r="DI55" s="16">
        <v>0</v>
      </c>
      <c r="DJ55" s="16">
        <v>4029</v>
      </c>
      <c r="DK55" s="16">
        <v>4185</v>
      </c>
      <c r="DL55" s="16">
        <v>6567</v>
      </c>
      <c r="DM55" s="16">
        <v>14781</v>
      </c>
      <c r="DN55" s="16">
        <v>0</v>
      </c>
      <c r="DO55" s="16">
        <v>1495</v>
      </c>
      <c r="DP55" s="16">
        <v>8914</v>
      </c>
      <c r="DQ55" s="16">
        <v>4372</v>
      </c>
      <c r="DR55" s="16">
        <v>0</v>
      </c>
      <c r="DS55" s="16">
        <v>14781</v>
      </c>
      <c r="DT55" s="16">
        <v>0</v>
      </c>
      <c r="DU55" s="16">
        <v>1386</v>
      </c>
      <c r="DV55" s="16">
        <v>8272</v>
      </c>
      <c r="DW55" s="16">
        <v>1385</v>
      </c>
      <c r="DX55" s="16">
        <v>3739</v>
      </c>
      <c r="DY55" s="16">
        <v>14782</v>
      </c>
      <c r="DZ55" s="16">
        <v>0</v>
      </c>
      <c r="EA55" s="16">
        <v>9996</v>
      </c>
      <c r="EB55" s="16">
        <v>3995</v>
      </c>
      <c r="EC55" s="16">
        <v>0</v>
      </c>
      <c r="ED55" s="16">
        <v>48455</v>
      </c>
      <c r="EE55" s="16">
        <v>0</v>
      </c>
      <c r="EF55" s="16">
        <v>5619</v>
      </c>
      <c r="EG55" s="16">
        <v>68065</v>
      </c>
      <c r="EH55" s="16">
        <v>0</v>
      </c>
      <c r="EI55" s="16">
        <v>0</v>
      </c>
      <c r="EJ55" s="16">
        <v>0</v>
      </c>
      <c r="EK55" s="16">
        <v>68065</v>
      </c>
      <c r="EL55" s="16">
        <v>68065</v>
      </c>
      <c r="EM55" s="16">
        <v>0</v>
      </c>
      <c r="EN55" s="16">
        <v>3860</v>
      </c>
      <c r="EO55" s="16">
        <v>19056</v>
      </c>
      <c r="EP55" s="16">
        <v>45149</v>
      </c>
      <c r="EQ55" s="16">
        <v>0</v>
      </c>
      <c r="ER55" s="16">
        <v>68065</v>
      </c>
      <c r="ES55" s="16">
        <v>0</v>
      </c>
      <c r="ET55" s="16">
        <v>0</v>
      </c>
      <c r="EU55" s="16">
        <v>15550</v>
      </c>
      <c r="EV55" s="16">
        <v>8784</v>
      </c>
      <c r="EW55" s="16">
        <v>43731</v>
      </c>
      <c r="EX55" s="16">
        <v>68065</v>
      </c>
      <c r="EY55" s="16">
        <v>293</v>
      </c>
      <c r="EZ55" s="16">
        <v>15065</v>
      </c>
      <c r="FA55" s="16">
        <v>8972</v>
      </c>
      <c r="FB55" s="16">
        <v>2323</v>
      </c>
      <c r="FC55" s="16">
        <v>62803</v>
      </c>
      <c r="FD55" s="16">
        <v>4136</v>
      </c>
      <c r="FE55" s="16">
        <v>15842</v>
      </c>
      <c r="FF55" s="16">
        <v>109434</v>
      </c>
      <c r="FG55" s="16">
        <v>0</v>
      </c>
      <c r="FH55" s="16">
        <v>6142</v>
      </c>
      <c r="FI55" s="16">
        <v>4614</v>
      </c>
      <c r="FJ55" s="16">
        <v>98678</v>
      </c>
      <c r="FK55" s="16">
        <v>109434</v>
      </c>
      <c r="FL55" s="16">
        <v>318</v>
      </c>
      <c r="FM55" s="16">
        <v>6707</v>
      </c>
      <c r="FN55" s="16">
        <v>36297</v>
      </c>
      <c r="FO55" s="16">
        <v>64268</v>
      </c>
      <c r="FP55" s="16">
        <v>1843</v>
      </c>
      <c r="FQ55" s="16">
        <v>109433</v>
      </c>
      <c r="FR55" s="16">
        <v>102</v>
      </c>
      <c r="FS55" s="16">
        <v>2336</v>
      </c>
      <c r="FT55" s="16">
        <v>31569</v>
      </c>
      <c r="FU55" s="16">
        <v>15229</v>
      </c>
      <c r="FV55" s="16">
        <v>60197</v>
      </c>
      <c r="FW55" s="16">
        <v>109433</v>
      </c>
      <c r="FX55" s="16">
        <v>3113</v>
      </c>
      <c r="FY55" s="16">
        <v>84</v>
      </c>
      <c r="FZ55" s="16">
        <v>43</v>
      </c>
      <c r="GA55" s="16">
        <v>190</v>
      </c>
      <c r="GB55" s="16">
        <v>8</v>
      </c>
      <c r="GC55" s="16">
        <v>1</v>
      </c>
      <c r="GD55" s="16">
        <v>53</v>
      </c>
      <c r="GE55" s="16">
        <v>3</v>
      </c>
      <c r="GF55" s="16">
        <v>382</v>
      </c>
      <c r="GG55" s="16">
        <v>0</v>
      </c>
      <c r="GH55" s="16">
        <v>0</v>
      </c>
      <c r="GI55" s="16">
        <v>0</v>
      </c>
      <c r="GJ55" s="16">
        <v>382</v>
      </c>
      <c r="GK55" s="16">
        <v>382</v>
      </c>
      <c r="GL55" s="16">
        <v>0</v>
      </c>
      <c r="GM55" s="16">
        <v>1</v>
      </c>
      <c r="GN55" s="16">
        <v>13</v>
      </c>
      <c r="GO55" s="16">
        <v>27</v>
      </c>
      <c r="GP55" s="16">
        <v>341</v>
      </c>
      <c r="GQ55" s="16">
        <v>382</v>
      </c>
      <c r="GR55" s="16">
        <v>0</v>
      </c>
      <c r="GS55" s="16">
        <v>0</v>
      </c>
      <c r="GT55" s="16">
        <v>14</v>
      </c>
      <c r="GU55" s="16">
        <v>15</v>
      </c>
      <c r="GV55" s="16">
        <v>353</v>
      </c>
      <c r="GW55" s="16">
        <v>382</v>
      </c>
      <c r="GX55" s="16">
        <v>1</v>
      </c>
      <c r="GY55" s="16">
        <v>12</v>
      </c>
      <c r="GZ55" s="16">
        <v>33</v>
      </c>
      <c r="HA55" s="16">
        <v>7</v>
      </c>
      <c r="HB55" s="16">
        <v>3</v>
      </c>
      <c r="HC55" s="16">
        <v>16</v>
      </c>
      <c r="HD55" s="16">
        <v>7</v>
      </c>
      <c r="HE55" s="16">
        <v>79</v>
      </c>
      <c r="HF55" s="16">
        <v>0</v>
      </c>
      <c r="HG55" s="16">
        <v>0</v>
      </c>
      <c r="HH55" s="16">
        <v>1</v>
      </c>
      <c r="HI55" s="16">
        <v>78</v>
      </c>
      <c r="HJ55" s="16">
        <v>79</v>
      </c>
      <c r="HK55" s="16">
        <v>1</v>
      </c>
      <c r="HL55" s="16">
        <v>3</v>
      </c>
      <c r="HM55" s="16">
        <v>24</v>
      </c>
      <c r="HN55" s="16">
        <v>44</v>
      </c>
      <c r="HO55" s="16">
        <v>7</v>
      </c>
      <c r="HP55" s="16">
        <v>79</v>
      </c>
      <c r="HQ55" s="16">
        <v>0</v>
      </c>
      <c r="HR55" s="16">
        <v>2</v>
      </c>
      <c r="HS55" s="16">
        <v>33</v>
      </c>
      <c r="HT55" s="16">
        <v>16</v>
      </c>
      <c r="HU55" s="16">
        <v>28</v>
      </c>
      <c r="HV55" s="16">
        <v>79</v>
      </c>
      <c r="HW55" s="16">
        <v>2</v>
      </c>
      <c r="HX55" s="16">
        <v>14</v>
      </c>
      <c r="HY55" s="16">
        <v>30</v>
      </c>
      <c r="HZ55" s="16">
        <v>15</v>
      </c>
      <c r="IA55" s="16">
        <v>11</v>
      </c>
      <c r="IB55" s="16">
        <v>17</v>
      </c>
      <c r="IC55" s="16">
        <v>13</v>
      </c>
      <c r="ID55" s="16">
        <v>102</v>
      </c>
      <c r="IE55" s="16">
        <v>0</v>
      </c>
      <c r="IF55" s="16">
        <v>3</v>
      </c>
      <c r="IG55" s="16">
        <v>3</v>
      </c>
      <c r="IH55" s="16">
        <v>96</v>
      </c>
      <c r="II55" s="16">
        <v>102</v>
      </c>
      <c r="IJ55" s="16">
        <v>4</v>
      </c>
      <c r="IK55" s="16">
        <v>6</v>
      </c>
      <c r="IL55" s="16">
        <v>41</v>
      </c>
      <c r="IM55" s="16">
        <v>49</v>
      </c>
      <c r="IN55" s="16">
        <v>2</v>
      </c>
      <c r="IO55" s="16">
        <v>102</v>
      </c>
      <c r="IP55" s="16">
        <v>1</v>
      </c>
      <c r="IQ55" s="16">
        <v>6</v>
      </c>
      <c r="IR55" s="16">
        <v>34</v>
      </c>
      <c r="IS55" s="16">
        <v>15</v>
      </c>
      <c r="IT55" s="16">
        <v>46</v>
      </c>
      <c r="IU55" s="16">
        <v>102</v>
      </c>
      <c r="IV55" s="16">
        <v>0</v>
      </c>
      <c r="IW55" s="16">
        <v>9</v>
      </c>
      <c r="IX55" s="16">
        <v>7</v>
      </c>
      <c r="IY55" s="16">
        <v>4</v>
      </c>
      <c r="IZ55" s="16">
        <v>16</v>
      </c>
      <c r="JA55" s="16">
        <v>7</v>
      </c>
      <c r="JB55" s="16">
        <v>10</v>
      </c>
      <c r="JC55" s="16">
        <v>53</v>
      </c>
      <c r="JD55" s="16">
        <v>0</v>
      </c>
      <c r="JE55" s="16">
        <v>5</v>
      </c>
      <c r="JF55" s="16">
        <v>1</v>
      </c>
      <c r="JG55" s="16">
        <v>47</v>
      </c>
      <c r="JH55" s="16">
        <v>53</v>
      </c>
      <c r="JI55" s="16">
        <v>0</v>
      </c>
      <c r="JJ55" s="16">
        <v>2</v>
      </c>
      <c r="JK55" s="16">
        <v>16</v>
      </c>
      <c r="JL55" s="16">
        <v>35</v>
      </c>
      <c r="JM55" s="16">
        <v>0</v>
      </c>
      <c r="JN55" s="16">
        <v>53</v>
      </c>
      <c r="JO55" s="16">
        <v>0</v>
      </c>
      <c r="JP55" s="16">
        <v>3</v>
      </c>
      <c r="JQ55" s="16">
        <v>15</v>
      </c>
      <c r="JR55" s="16">
        <v>13</v>
      </c>
      <c r="JS55" s="16">
        <v>22</v>
      </c>
      <c r="JT55" s="16">
        <v>53</v>
      </c>
      <c r="JU55" s="16">
        <v>0</v>
      </c>
      <c r="JV55" s="16">
        <v>1</v>
      </c>
      <c r="JW55" s="16">
        <v>0</v>
      </c>
      <c r="JX55" s="16">
        <v>0</v>
      </c>
      <c r="JY55" s="16">
        <v>9</v>
      </c>
      <c r="JZ55" s="16">
        <v>1</v>
      </c>
      <c r="KA55" s="16">
        <v>6</v>
      </c>
      <c r="KB55" s="16">
        <v>17</v>
      </c>
      <c r="KC55" s="16">
        <v>0</v>
      </c>
      <c r="KD55" s="16">
        <v>5</v>
      </c>
      <c r="KE55" s="16">
        <v>4</v>
      </c>
      <c r="KF55" s="16">
        <v>8</v>
      </c>
      <c r="KG55" s="16">
        <v>17</v>
      </c>
      <c r="KH55" s="16">
        <v>0</v>
      </c>
      <c r="KI55" s="16">
        <v>2</v>
      </c>
      <c r="KJ55" s="16">
        <v>10</v>
      </c>
      <c r="KK55" s="16">
        <v>5</v>
      </c>
      <c r="KL55" s="16">
        <v>0</v>
      </c>
      <c r="KM55" s="16">
        <v>17</v>
      </c>
      <c r="KN55" s="16">
        <v>0</v>
      </c>
      <c r="KO55" s="16">
        <v>1</v>
      </c>
      <c r="KP55" s="16">
        <v>11</v>
      </c>
      <c r="KQ55" s="16">
        <v>1</v>
      </c>
      <c r="KR55" s="16">
        <v>4</v>
      </c>
      <c r="KS55" s="16">
        <v>17</v>
      </c>
      <c r="KT55" s="16">
        <v>0</v>
      </c>
      <c r="KU55" s="16">
        <v>3</v>
      </c>
      <c r="KV55" s="16">
        <v>1</v>
      </c>
      <c r="KW55" s="16">
        <v>0</v>
      </c>
      <c r="KX55" s="16">
        <v>11</v>
      </c>
      <c r="KY55" s="16">
        <v>0</v>
      </c>
      <c r="KZ55" s="16">
        <v>2</v>
      </c>
      <c r="LA55" s="16">
        <v>17</v>
      </c>
      <c r="LB55" s="16">
        <v>0</v>
      </c>
      <c r="LC55" s="16">
        <v>0</v>
      </c>
      <c r="LD55" s="16">
        <v>0</v>
      </c>
      <c r="LE55" s="16">
        <v>17</v>
      </c>
      <c r="LF55" s="16">
        <v>17</v>
      </c>
      <c r="LG55" s="16">
        <v>0</v>
      </c>
      <c r="LH55" s="16">
        <v>1</v>
      </c>
      <c r="LI55" s="16">
        <v>5</v>
      </c>
      <c r="LJ55" s="16">
        <v>11</v>
      </c>
      <c r="LK55" s="16">
        <v>0</v>
      </c>
      <c r="LL55" s="16">
        <v>17</v>
      </c>
      <c r="LM55" s="16">
        <v>0</v>
      </c>
      <c r="LN55" s="16">
        <v>0</v>
      </c>
      <c r="LO55" s="16">
        <v>3</v>
      </c>
      <c r="LP55" s="16">
        <v>3</v>
      </c>
      <c r="LQ55" s="16">
        <v>11</v>
      </c>
      <c r="LR55" s="16">
        <v>17</v>
      </c>
      <c r="LS55" s="16">
        <v>87</v>
      </c>
      <c r="LT55" s="16">
        <v>82</v>
      </c>
      <c r="LU55" s="16">
        <v>261</v>
      </c>
      <c r="LV55" s="16">
        <v>34</v>
      </c>
      <c r="LW55" s="16">
        <v>51</v>
      </c>
      <c r="LX55" s="16">
        <v>94</v>
      </c>
      <c r="LY55" s="16">
        <v>41</v>
      </c>
      <c r="LZ55" s="16">
        <v>650</v>
      </c>
      <c r="MA55" s="16">
        <v>0</v>
      </c>
      <c r="MB55" s="16">
        <v>13</v>
      </c>
      <c r="MC55" s="16">
        <v>9</v>
      </c>
      <c r="MD55" s="16">
        <v>628</v>
      </c>
      <c r="ME55" s="16">
        <v>650</v>
      </c>
      <c r="MF55" s="16">
        <v>5</v>
      </c>
      <c r="MG55" s="16">
        <v>15</v>
      </c>
      <c r="MH55" s="16">
        <v>109</v>
      </c>
      <c r="MI55" s="16">
        <v>171</v>
      </c>
      <c r="MJ55" s="16">
        <v>350</v>
      </c>
      <c r="MK55" s="16">
        <v>650</v>
      </c>
      <c r="ML55" s="16">
        <v>1</v>
      </c>
      <c r="MM55" s="16">
        <v>12</v>
      </c>
      <c r="MN55" s="16">
        <v>110</v>
      </c>
      <c r="MO55" s="16">
        <v>63</v>
      </c>
      <c r="MP55" s="16">
        <v>464</v>
      </c>
      <c r="MQ55" s="16">
        <v>650</v>
      </c>
      <c r="MR55" s="16">
        <v>6</v>
      </c>
      <c r="MS55" s="16">
        <v>0</v>
      </c>
      <c r="MT55" s="16">
        <v>802</v>
      </c>
      <c r="MU55" s="16">
        <v>2859</v>
      </c>
      <c r="MV55" s="16">
        <v>3242</v>
      </c>
      <c r="MW55" s="16">
        <v>17949</v>
      </c>
      <c r="MX55" s="16">
        <v>24858</v>
      </c>
      <c r="MY55" s="16">
        <v>28</v>
      </c>
      <c r="MZ55" s="16">
        <v>192</v>
      </c>
      <c r="NA55" s="16">
        <v>734</v>
      </c>
      <c r="NB55" s="16">
        <v>4179</v>
      </c>
      <c r="NC55" s="16">
        <v>4696</v>
      </c>
      <c r="ND55" s="16">
        <v>30147</v>
      </c>
      <c r="NE55" s="16">
        <v>39976</v>
      </c>
      <c r="NF55" s="16">
        <v>1943</v>
      </c>
      <c r="NG55" s="16">
        <v>1692</v>
      </c>
      <c r="NH55" s="16">
        <v>5739</v>
      </c>
      <c r="NI55" s="16">
        <v>8384</v>
      </c>
      <c r="NJ55" s="16">
        <v>6717</v>
      </c>
      <c r="NK55" s="16">
        <v>19208</v>
      </c>
      <c r="NL55" s="16">
        <v>43683</v>
      </c>
      <c r="NM55" s="16">
        <v>1977</v>
      </c>
      <c r="NN55" s="16">
        <v>1884</v>
      </c>
      <c r="NO55" s="16">
        <v>7275</v>
      </c>
      <c r="NP55" s="16">
        <v>15422</v>
      </c>
      <c r="NQ55" s="16">
        <v>14655</v>
      </c>
      <c r="NR55" s="16">
        <v>67304</v>
      </c>
      <c r="NS55" s="16">
        <v>108517</v>
      </c>
      <c r="NT55" s="16">
        <v>1</v>
      </c>
      <c r="NU55" s="16">
        <v>0</v>
      </c>
      <c r="NV55" s="16">
        <v>6</v>
      </c>
      <c r="NW55" s="16">
        <v>7</v>
      </c>
      <c r="NX55" s="16">
        <v>3</v>
      </c>
      <c r="NY55" s="16">
        <v>5</v>
      </c>
      <c r="NZ55" s="16">
        <v>22</v>
      </c>
      <c r="OA55" s="16">
        <v>2</v>
      </c>
      <c r="OB55" s="16">
        <v>7</v>
      </c>
      <c r="OC55" s="16">
        <v>8</v>
      </c>
      <c r="OD55" s="16">
        <v>14</v>
      </c>
      <c r="OE55" s="16">
        <v>6</v>
      </c>
      <c r="OF55" s="16">
        <v>6</v>
      </c>
      <c r="OG55" s="16">
        <v>43</v>
      </c>
      <c r="OH55" s="16">
        <v>379</v>
      </c>
      <c r="OI55" s="16">
        <v>72</v>
      </c>
      <c r="OJ55" s="16">
        <v>88</v>
      </c>
      <c r="OK55" s="16">
        <v>32</v>
      </c>
      <c r="OL55" s="16">
        <v>8</v>
      </c>
      <c r="OM55" s="16">
        <v>6</v>
      </c>
      <c r="ON55" s="16">
        <v>585</v>
      </c>
      <c r="OO55" s="16">
        <v>382</v>
      </c>
      <c r="OP55" s="16">
        <v>79</v>
      </c>
      <c r="OQ55" s="16">
        <v>102</v>
      </c>
      <c r="OR55" s="16">
        <v>53</v>
      </c>
      <c r="OS55" s="16">
        <v>17</v>
      </c>
      <c r="OT55" s="16">
        <v>17</v>
      </c>
      <c r="OU55" s="16">
        <v>650</v>
      </c>
    </row>
    <row r="56" spans="1:411" x14ac:dyDescent="0.45">
      <c r="A56" s="15" t="s">
        <v>1393</v>
      </c>
      <c r="B56" s="15" t="s">
        <v>14</v>
      </c>
      <c r="C56" s="15" t="s">
        <v>10</v>
      </c>
      <c r="D56" s="16">
        <v>0.95516688299999997</v>
      </c>
      <c r="E56" s="16">
        <v>146.7974815</v>
      </c>
      <c r="F56" s="16">
        <v>298.71286650000002</v>
      </c>
      <c r="G56" s="16">
        <v>992.42722749999996</v>
      </c>
      <c r="H56" s="16">
        <v>70.364445290000006</v>
      </c>
      <c r="I56" s="16">
        <v>14.20966954</v>
      </c>
      <c r="J56" s="16">
        <v>410.95049569999998</v>
      </c>
      <c r="K56" s="16">
        <v>26.540054789999999</v>
      </c>
      <c r="L56" s="16">
        <v>1960.00224082</v>
      </c>
      <c r="M56" s="16">
        <v>0</v>
      </c>
      <c r="N56" s="16">
        <v>0</v>
      </c>
      <c r="O56" s="16">
        <v>0</v>
      </c>
      <c r="P56" s="16">
        <v>1960.0022409999999</v>
      </c>
      <c r="Q56" s="16">
        <v>1960.0022409999999</v>
      </c>
      <c r="R56" s="16">
        <v>0</v>
      </c>
      <c r="S56" s="16">
        <v>6.723126197</v>
      </c>
      <c r="T56" s="16">
        <v>128.00403249999999</v>
      </c>
      <c r="U56" s="16">
        <v>278.93031739999998</v>
      </c>
      <c r="V56" s="16">
        <v>1546.3447650000001</v>
      </c>
      <c r="W56" s="16">
        <v>1960.002241097</v>
      </c>
      <c r="X56" s="16">
        <v>0</v>
      </c>
      <c r="Y56" s="16">
        <v>0</v>
      </c>
      <c r="Z56" s="16">
        <v>157.29257000000001</v>
      </c>
      <c r="AA56" s="16">
        <v>124.3622069</v>
      </c>
      <c r="AB56" s="16">
        <v>1678.3474639999999</v>
      </c>
      <c r="AC56" s="16">
        <v>1960.0022409000001</v>
      </c>
      <c r="AD56" s="16">
        <v>0</v>
      </c>
      <c r="AE56" s="16">
        <v>286.30485479999999</v>
      </c>
      <c r="AF56" s="16">
        <v>811.57992490000004</v>
      </c>
      <c r="AG56" s="16">
        <v>164.49172239999999</v>
      </c>
      <c r="AH56" s="16">
        <v>95.559593980000002</v>
      </c>
      <c r="AI56" s="16">
        <v>425.60048230000001</v>
      </c>
      <c r="AJ56" s="16">
        <v>163.82798289999999</v>
      </c>
      <c r="AK56" s="16">
        <v>1947.3645612800001</v>
      </c>
      <c r="AL56" s="16">
        <v>0</v>
      </c>
      <c r="AM56" s="16">
        <v>0</v>
      </c>
      <c r="AN56" s="16">
        <v>24.021593110000001</v>
      </c>
      <c r="AO56" s="16">
        <v>1923.3429679999999</v>
      </c>
      <c r="AP56" s="16">
        <v>1947.3645611100001</v>
      </c>
      <c r="AQ56" s="16">
        <v>16.796844220000001</v>
      </c>
      <c r="AR56" s="16">
        <v>85.760734150000005</v>
      </c>
      <c r="AS56" s="16">
        <v>575.08338590000005</v>
      </c>
      <c r="AT56" s="16">
        <v>1061.378858</v>
      </c>
      <c r="AU56" s="16">
        <v>208.34473850000001</v>
      </c>
      <c r="AV56" s="16">
        <v>1947.36456077</v>
      </c>
      <c r="AW56" s="16">
        <v>0</v>
      </c>
      <c r="AX56" s="16">
        <v>49.417983929999998</v>
      </c>
      <c r="AY56" s="16">
        <v>772.21878960000004</v>
      </c>
      <c r="AZ56" s="16">
        <v>374.9273445</v>
      </c>
      <c r="BA56" s="16">
        <v>750.80044320000002</v>
      </c>
      <c r="BB56" s="16">
        <v>1947.3645612299999</v>
      </c>
      <c r="BC56" s="16">
        <v>161.3721525</v>
      </c>
      <c r="BD56" s="16">
        <v>1025.1460179999999</v>
      </c>
      <c r="BE56" s="16">
        <v>1832.4460340000001</v>
      </c>
      <c r="BF56" s="16">
        <v>1008.431524</v>
      </c>
      <c r="BG56" s="16">
        <v>1362.9518069999999</v>
      </c>
      <c r="BH56" s="16">
        <v>1081.430762</v>
      </c>
      <c r="BI56" s="16">
        <v>842.74337109999999</v>
      </c>
      <c r="BJ56" s="16">
        <v>7314.5216686000003</v>
      </c>
      <c r="BK56" s="16">
        <v>0</v>
      </c>
      <c r="BL56" s="16">
        <v>231.93477369999999</v>
      </c>
      <c r="BM56" s="16">
        <v>261.77100799999999</v>
      </c>
      <c r="BN56" s="16">
        <v>6820.8158869999997</v>
      </c>
      <c r="BO56" s="16">
        <v>7314.5216687000002</v>
      </c>
      <c r="BP56" s="16">
        <v>315.52601199999998</v>
      </c>
      <c r="BQ56" s="16">
        <v>571.60465690000001</v>
      </c>
      <c r="BR56" s="16">
        <v>2508.7288739999999</v>
      </c>
      <c r="BS56" s="16">
        <v>3619.2899739999998</v>
      </c>
      <c r="BT56" s="16">
        <v>299.37215250000003</v>
      </c>
      <c r="BU56" s="16">
        <v>7314.5216694000001</v>
      </c>
      <c r="BV56" s="16">
        <v>106.54282480000001</v>
      </c>
      <c r="BW56" s="16">
        <v>586.13965050000002</v>
      </c>
      <c r="BX56" s="16">
        <v>1976.217515</v>
      </c>
      <c r="BY56" s="16">
        <v>1205.7288149999999</v>
      </c>
      <c r="BZ56" s="16">
        <v>3439.8928639999999</v>
      </c>
      <c r="CA56" s="16">
        <v>7314.5216693000002</v>
      </c>
      <c r="CB56" s="16">
        <v>0</v>
      </c>
      <c r="CC56" s="16">
        <v>2667.7156110000001</v>
      </c>
      <c r="CD56" s="16">
        <v>1652.222685</v>
      </c>
      <c r="CE56" s="16">
        <v>1160.133581</v>
      </c>
      <c r="CF56" s="16">
        <v>5429.9397689999996</v>
      </c>
      <c r="CG56" s="16">
        <v>1492.4505280000001</v>
      </c>
      <c r="CH56" s="16">
        <v>3758.494533</v>
      </c>
      <c r="CI56" s="16">
        <v>16160.956706999999</v>
      </c>
      <c r="CJ56" s="16">
        <v>0</v>
      </c>
      <c r="CK56" s="16">
        <v>1970.689492</v>
      </c>
      <c r="CL56" s="16">
        <v>151.4381908</v>
      </c>
      <c r="CM56" s="16">
        <v>14038.829030000001</v>
      </c>
      <c r="CN56" s="16">
        <v>16160.9567128</v>
      </c>
      <c r="CO56" s="16">
        <v>0</v>
      </c>
      <c r="CP56" s="16">
        <v>741.12219619999996</v>
      </c>
      <c r="CQ56" s="16">
        <v>5290.8089630000004</v>
      </c>
      <c r="CR56" s="16">
        <v>10129.02555</v>
      </c>
      <c r="CS56" s="16">
        <v>0</v>
      </c>
      <c r="CT56" s="16">
        <v>16160.9567092</v>
      </c>
      <c r="CU56" s="16">
        <v>0</v>
      </c>
      <c r="CV56" s="16">
        <v>297.02892800000001</v>
      </c>
      <c r="CW56" s="16">
        <v>5079.8974689999995</v>
      </c>
      <c r="CX56" s="16">
        <v>3553.0966899999999</v>
      </c>
      <c r="CY56" s="16">
        <v>7230.9336210000001</v>
      </c>
      <c r="CZ56" s="16">
        <v>16160.956708</v>
      </c>
      <c r="DA56" s="16">
        <v>0</v>
      </c>
      <c r="DB56" s="16">
        <v>888.64104229999998</v>
      </c>
      <c r="DC56" s="16">
        <v>0</v>
      </c>
      <c r="DD56" s="16">
        <v>0</v>
      </c>
      <c r="DE56" s="16">
        <v>7707.172638</v>
      </c>
      <c r="DF56" s="16">
        <v>799.75564889999998</v>
      </c>
      <c r="DG56" s="16">
        <v>5604.1402099999996</v>
      </c>
      <c r="DH56" s="16">
        <v>14999.709539199999</v>
      </c>
      <c r="DI56" s="16">
        <v>0</v>
      </c>
      <c r="DJ56" s="16">
        <v>4111.2642990000004</v>
      </c>
      <c r="DK56" s="16">
        <v>4207.4692210000003</v>
      </c>
      <c r="DL56" s="16">
        <v>6680.9760189999997</v>
      </c>
      <c r="DM56" s="16">
        <v>14999.709538999999</v>
      </c>
      <c r="DN56" s="16">
        <v>0</v>
      </c>
      <c r="DO56" s="16">
        <v>1550.0218460000001</v>
      </c>
      <c r="DP56" s="16">
        <v>8974.8127330000007</v>
      </c>
      <c r="DQ56" s="16">
        <v>4474.8749610000004</v>
      </c>
      <c r="DR56" s="16">
        <v>0</v>
      </c>
      <c r="DS56" s="16">
        <v>14999.70954</v>
      </c>
      <c r="DT56" s="16">
        <v>0</v>
      </c>
      <c r="DU56" s="16">
        <v>1399.162611</v>
      </c>
      <c r="DV56" s="16">
        <v>8398.34058</v>
      </c>
      <c r="DW56" s="16">
        <v>1378.453021</v>
      </c>
      <c r="DX56" s="16">
        <v>3823.7533269999999</v>
      </c>
      <c r="DY56" s="16">
        <v>14999.709538999999</v>
      </c>
      <c r="DZ56" s="16">
        <v>0</v>
      </c>
      <c r="EA56" s="16">
        <v>10171.748680000001</v>
      </c>
      <c r="EB56" s="16">
        <v>3817.99514</v>
      </c>
      <c r="EC56" s="16">
        <v>0</v>
      </c>
      <c r="ED56" s="16">
        <v>47626.777000000002</v>
      </c>
      <c r="EE56" s="16">
        <v>0</v>
      </c>
      <c r="EF56" s="16">
        <v>5287.7589989999997</v>
      </c>
      <c r="EG56" s="16">
        <v>66904.279819000003</v>
      </c>
      <c r="EH56" s="16">
        <v>0</v>
      </c>
      <c r="EI56" s="16">
        <v>0</v>
      </c>
      <c r="EJ56" s="16">
        <v>0</v>
      </c>
      <c r="EK56" s="16">
        <v>66904.279819999996</v>
      </c>
      <c r="EL56" s="16">
        <v>66904.279819999996</v>
      </c>
      <c r="EM56" s="16">
        <v>0</v>
      </c>
      <c r="EN56" s="16">
        <v>3606.6526370000001</v>
      </c>
      <c r="EO56" s="16">
        <v>18868.660950000001</v>
      </c>
      <c r="EP56" s="16">
        <v>44428.966240000002</v>
      </c>
      <c r="EQ56" s="16">
        <v>0</v>
      </c>
      <c r="ER56" s="16">
        <v>66904.279827000006</v>
      </c>
      <c r="ES56" s="16">
        <v>0</v>
      </c>
      <c r="ET56" s="16">
        <v>0</v>
      </c>
      <c r="EU56" s="16">
        <v>14967.87897</v>
      </c>
      <c r="EV56" s="16">
        <v>8289.4290679999995</v>
      </c>
      <c r="EW56" s="16">
        <v>43646.97178</v>
      </c>
      <c r="EX56" s="16">
        <v>66904.279817999995</v>
      </c>
      <c r="EY56" s="16">
        <v>308.16963399999997</v>
      </c>
      <c r="EZ56" s="16">
        <v>15338.2690726</v>
      </c>
      <c r="FA56" s="16">
        <v>9106.6710113999998</v>
      </c>
      <c r="FB56" s="16">
        <v>2403.42127269</v>
      </c>
      <c r="FC56" s="16">
        <v>62236.61047752</v>
      </c>
      <c r="FD56" s="16">
        <v>4210.1879169000003</v>
      </c>
      <c r="FE56" s="16">
        <v>15683.505150790001</v>
      </c>
      <c r="FF56" s="16">
        <v>109286.83453589999</v>
      </c>
      <c r="FG56" s="16">
        <v>0</v>
      </c>
      <c r="FH56" s="16">
        <v>6313.8885646999997</v>
      </c>
      <c r="FI56" s="16">
        <v>4644.7000129099997</v>
      </c>
      <c r="FJ56" s="16">
        <v>98328.245964999995</v>
      </c>
      <c r="FK56" s="16">
        <v>109286.83454261</v>
      </c>
      <c r="FL56" s="16">
        <v>332.32285622000001</v>
      </c>
      <c r="FM56" s="16">
        <v>6561.8851964470005</v>
      </c>
      <c r="FN56" s="16">
        <v>36346.098938399999</v>
      </c>
      <c r="FO56" s="16">
        <v>63992.465900399999</v>
      </c>
      <c r="FP56" s="16">
        <v>2054.0616559999999</v>
      </c>
      <c r="FQ56" s="16">
        <v>109286.83454746701</v>
      </c>
      <c r="FR56" s="16">
        <v>106.54282480000001</v>
      </c>
      <c r="FS56" s="16">
        <v>2331.7491734300002</v>
      </c>
      <c r="FT56" s="16">
        <v>31351.845893599999</v>
      </c>
      <c r="FU56" s="16">
        <v>14925.997145400001</v>
      </c>
      <c r="FV56" s="16">
        <v>60570.699499200004</v>
      </c>
      <c r="FW56" s="16">
        <v>109286.83453643</v>
      </c>
      <c r="FX56" s="16">
        <v>2694</v>
      </c>
      <c r="FY56" s="16">
        <v>86</v>
      </c>
      <c r="FZ56" s="16">
        <v>41</v>
      </c>
      <c r="GA56" s="16">
        <v>188</v>
      </c>
      <c r="GB56" s="16">
        <v>8</v>
      </c>
      <c r="GC56" s="16">
        <v>1</v>
      </c>
      <c r="GD56" s="16">
        <v>51</v>
      </c>
      <c r="GE56" s="16">
        <v>3</v>
      </c>
      <c r="GF56" s="16">
        <v>378</v>
      </c>
      <c r="GG56" s="16">
        <v>0</v>
      </c>
      <c r="GH56" s="16">
        <v>0</v>
      </c>
      <c r="GI56" s="16">
        <v>0</v>
      </c>
      <c r="GJ56" s="16">
        <v>378</v>
      </c>
      <c r="GK56" s="16">
        <v>378</v>
      </c>
      <c r="GL56" s="16">
        <v>0</v>
      </c>
      <c r="GM56" s="16">
        <v>1</v>
      </c>
      <c r="GN56" s="16">
        <v>12</v>
      </c>
      <c r="GO56" s="16">
        <v>25</v>
      </c>
      <c r="GP56" s="16">
        <v>340</v>
      </c>
      <c r="GQ56" s="16">
        <v>378</v>
      </c>
      <c r="GR56" s="16">
        <v>0</v>
      </c>
      <c r="GS56" s="16">
        <v>0</v>
      </c>
      <c r="GT56" s="16">
        <v>13</v>
      </c>
      <c r="GU56" s="16">
        <v>14</v>
      </c>
      <c r="GV56" s="16">
        <v>351</v>
      </c>
      <c r="GW56" s="16">
        <v>378</v>
      </c>
      <c r="GX56" s="16">
        <v>0</v>
      </c>
      <c r="GY56" s="16">
        <v>13</v>
      </c>
      <c r="GZ56" s="16">
        <v>34</v>
      </c>
      <c r="HA56" s="16">
        <v>7</v>
      </c>
      <c r="HB56" s="16">
        <v>3</v>
      </c>
      <c r="HC56" s="16">
        <v>18</v>
      </c>
      <c r="HD56" s="16">
        <v>7</v>
      </c>
      <c r="HE56" s="16">
        <v>82</v>
      </c>
      <c r="HF56" s="16">
        <v>0</v>
      </c>
      <c r="HG56" s="16">
        <v>0</v>
      </c>
      <c r="HH56" s="16">
        <v>1</v>
      </c>
      <c r="HI56" s="16">
        <v>81</v>
      </c>
      <c r="HJ56" s="16">
        <v>82</v>
      </c>
      <c r="HK56" s="16">
        <v>1</v>
      </c>
      <c r="HL56" s="16">
        <v>3</v>
      </c>
      <c r="HM56" s="16">
        <v>24</v>
      </c>
      <c r="HN56" s="16">
        <v>44</v>
      </c>
      <c r="HO56" s="16">
        <v>10</v>
      </c>
      <c r="HP56" s="16">
        <v>82</v>
      </c>
      <c r="HQ56" s="16">
        <v>0</v>
      </c>
      <c r="HR56" s="16">
        <v>2</v>
      </c>
      <c r="HS56" s="16">
        <v>32</v>
      </c>
      <c r="HT56" s="16">
        <v>16</v>
      </c>
      <c r="HU56" s="16">
        <v>32</v>
      </c>
      <c r="HV56" s="16">
        <v>82</v>
      </c>
      <c r="HW56" s="16">
        <v>2</v>
      </c>
      <c r="HX56" s="16">
        <v>15</v>
      </c>
      <c r="HY56" s="16">
        <v>32</v>
      </c>
      <c r="HZ56" s="16">
        <v>14</v>
      </c>
      <c r="IA56" s="16">
        <v>11</v>
      </c>
      <c r="IB56" s="16">
        <v>17</v>
      </c>
      <c r="IC56" s="16">
        <v>12</v>
      </c>
      <c r="ID56" s="16">
        <v>103</v>
      </c>
      <c r="IE56" s="16">
        <v>0</v>
      </c>
      <c r="IF56" s="16">
        <v>3</v>
      </c>
      <c r="IG56" s="16">
        <v>3</v>
      </c>
      <c r="IH56" s="16">
        <v>97</v>
      </c>
      <c r="II56" s="16">
        <v>103</v>
      </c>
      <c r="IJ56" s="16">
        <v>4</v>
      </c>
      <c r="IK56" s="16">
        <v>6</v>
      </c>
      <c r="IL56" s="16">
        <v>39</v>
      </c>
      <c r="IM56" s="16">
        <v>51</v>
      </c>
      <c r="IN56" s="16">
        <v>3</v>
      </c>
      <c r="IO56" s="16">
        <v>103</v>
      </c>
      <c r="IP56" s="16">
        <v>1</v>
      </c>
      <c r="IQ56" s="16">
        <v>7</v>
      </c>
      <c r="IR56" s="16">
        <v>34</v>
      </c>
      <c r="IS56" s="16">
        <v>15</v>
      </c>
      <c r="IT56" s="16">
        <v>46</v>
      </c>
      <c r="IU56" s="16">
        <v>103</v>
      </c>
      <c r="IV56" s="16">
        <v>0</v>
      </c>
      <c r="IW56" s="16">
        <v>9</v>
      </c>
      <c r="IX56" s="16">
        <v>8</v>
      </c>
      <c r="IY56" s="16">
        <v>5</v>
      </c>
      <c r="IZ56" s="16">
        <v>16</v>
      </c>
      <c r="JA56" s="16">
        <v>7</v>
      </c>
      <c r="JB56" s="16">
        <v>11</v>
      </c>
      <c r="JC56" s="16">
        <v>56</v>
      </c>
      <c r="JD56" s="16">
        <v>0</v>
      </c>
      <c r="JE56" s="16">
        <v>5</v>
      </c>
      <c r="JF56" s="16">
        <v>1</v>
      </c>
      <c r="JG56" s="16">
        <v>50</v>
      </c>
      <c r="JH56" s="16">
        <v>56</v>
      </c>
      <c r="JI56" s="16">
        <v>0</v>
      </c>
      <c r="JJ56" s="16">
        <v>2</v>
      </c>
      <c r="JK56" s="16">
        <v>19</v>
      </c>
      <c r="JL56" s="16">
        <v>35</v>
      </c>
      <c r="JM56" s="16">
        <v>0</v>
      </c>
      <c r="JN56" s="16">
        <v>56</v>
      </c>
      <c r="JO56" s="16">
        <v>0</v>
      </c>
      <c r="JP56" s="16">
        <v>2</v>
      </c>
      <c r="JQ56" s="16">
        <v>17</v>
      </c>
      <c r="JR56" s="16">
        <v>14</v>
      </c>
      <c r="JS56" s="16">
        <v>23</v>
      </c>
      <c r="JT56" s="16">
        <v>56</v>
      </c>
      <c r="JU56" s="16">
        <v>0</v>
      </c>
      <c r="JV56" s="16">
        <v>1</v>
      </c>
      <c r="JW56" s="16">
        <v>0</v>
      </c>
      <c r="JX56" s="16">
        <v>0</v>
      </c>
      <c r="JY56" s="16">
        <v>9</v>
      </c>
      <c r="JZ56" s="16">
        <v>1</v>
      </c>
      <c r="KA56" s="16">
        <v>6</v>
      </c>
      <c r="KB56" s="16">
        <v>17</v>
      </c>
      <c r="KC56" s="16">
        <v>0</v>
      </c>
      <c r="KD56" s="16">
        <v>5</v>
      </c>
      <c r="KE56" s="16">
        <v>4</v>
      </c>
      <c r="KF56" s="16">
        <v>8</v>
      </c>
      <c r="KG56" s="16">
        <v>17</v>
      </c>
      <c r="KH56" s="16">
        <v>0</v>
      </c>
      <c r="KI56" s="16">
        <v>2</v>
      </c>
      <c r="KJ56" s="16">
        <v>10</v>
      </c>
      <c r="KK56" s="16">
        <v>5</v>
      </c>
      <c r="KL56" s="16">
        <v>0</v>
      </c>
      <c r="KM56" s="16">
        <v>17</v>
      </c>
      <c r="KN56" s="16">
        <v>0</v>
      </c>
      <c r="KO56" s="16">
        <v>1</v>
      </c>
      <c r="KP56" s="16">
        <v>11</v>
      </c>
      <c r="KQ56" s="16">
        <v>1</v>
      </c>
      <c r="KR56" s="16">
        <v>4</v>
      </c>
      <c r="KS56" s="16">
        <v>17</v>
      </c>
      <c r="KT56" s="16">
        <v>0</v>
      </c>
      <c r="KU56" s="16">
        <v>3</v>
      </c>
      <c r="KV56" s="16">
        <v>1</v>
      </c>
      <c r="KW56" s="16">
        <v>0</v>
      </c>
      <c r="KX56" s="16">
        <v>11</v>
      </c>
      <c r="KY56" s="16">
        <v>0</v>
      </c>
      <c r="KZ56" s="16">
        <v>2</v>
      </c>
      <c r="LA56" s="16">
        <v>17</v>
      </c>
      <c r="LB56" s="16">
        <v>0</v>
      </c>
      <c r="LC56" s="16">
        <v>0</v>
      </c>
      <c r="LD56" s="16">
        <v>0</v>
      </c>
      <c r="LE56" s="16">
        <v>17</v>
      </c>
      <c r="LF56" s="16">
        <v>17</v>
      </c>
      <c r="LG56" s="16">
        <v>0</v>
      </c>
      <c r="LH56" s="16">
        <v>1</v>
      </c>
      <c r="LI56" s="16">
        <v>5</v>
      </c>
      <c r="LJ56" s="16">
        <v>11</v>
      </c>
      <c r="LK56" s="16">
        <v>0</v>
      </c>
      <c r="LL56" s="16">
        <v>17</v>
      </c>
      <c r="LM56" s="16">
        <v>0</v>
      </c>
      <c r="LN56" s="16">
        <v>0</v>
      </c>
      <c r="LO56" s="16">
        <v>3</v>
      </c>
      <c r="LP56" s="16">
        <v>3</v>
      </c>
      <c r="LQ56" s="16">
        <v>11</v>
      </c>
      <c r="LR56" s="16">
        <v>17</v>
      </c>
      <c r="LS56" s="16">
        <v>88</v>
      </c>
      <c r="LT56" s="16">
        <v>82</v>
      </c>
      <c r="LU56" s="16">
        <v>263</v>
      </c>
      <c r="LV56" s="16">
        <v>34</v>
      </c>
      <c r="LW56" s="16">
        <v>51</v>
      </c>
      <c r="LX56" s="16">
        <v>94</v>
      </c>
      <c r="LY56" s="16">
        <v>41</v>
      </c>
      <c r="LZ56" s="16">
        <v>653</v>
      </c>
      <c r="MA56" s="16">
        <v>0</v>
      </c>
      <c r="MB56" s="16">
        <v>13</v>
      </c>
      <c r="MC56" s="16">
        <v>9</v>
      </c>
      <c r="MD56" s="16">
        <v>631</v>
      </c>
      <c r="ME56" s="16">
        <v>653</v>
      </c>
      <c r="MF56" s="16">
        <v>5</v>
      </c>
      <c r="MG56" s="16">
        <v>15</v>
      </c>
      <c r="MH56" s="16">
        <v>109</v>
      </c>
      <c r="MI56" s="16">
        <v>171</v>
      </c>
      <c r="MJ56" s="16">
        <v>353</v>
      </c>
      <c r="MK56" s="16">
        <v>653</v>
      </c>
      <c r="ML56" s="16">
        <v>1</v>
      </c>
      <c r="MM56" s="16">
        <v>12</v>
      </c>
      <c r="MN56" s="16">
        <v>110</v>
      </c>
      <c r="MO56" s="16">
        <v>63</v>
      </c>
      <c r="MP56" s="16">
        <v>467</v>
      </c>
      <c r="MQ56" s="16">
        <v>653</v>
      </c>
      <c r="MR56" s="16">
        <v>6</v>
      </c>
      <c r="MS56" s="16">
        <v>0</v>
      </c>
      <c r="MT56" s="16">
        <v>803</v>
      </c>
      <c r="MU56" s="16">
        <v>2914</v>
      </c>
      <c r="MV56" s="16">
        <v>3369</v>
      </c>
      <c r="MW56" s="16">
        <v>17613</v>
      </c>
      <c r="MX56" s="16">
        <v>24705</v>
      </c>
      <c r="MY56" s="16">
        <v>27</v>
      </c>
      <c r="MZ56" s="16">
        <v>192</v>
      </c>
      <c r="NA56" s="16">
        <v>747</v>
      </c>
      <c r="NB56" s="16">
        <v>4272</v>
      </c>
      <c r="NC56" s="16">
        <v>4810</v>
      </c>
      <c r="ND56" s="16">
        <v>30045</v>
      </c>
      <c r="NE56" s="16">
        <v>40093</v>
      </c>
      <c r="NF56" s="16">
        <v>1927</v>
      </c>
      <c r="NG56" s="16">
        <v>1755</v>
      </c>
      <c r="NH56" s="16">
        <v>5765</v>
      </c>
      <c r="NI56" s="16">
        <v>8975</v>
      </c>
      <c r="NJ56" s="16">
        <v>6821</v>
      </c>
      <c r="NK56" s="16">
        <v>19246</v>
      </c>
      <c r="NL56" s="16">
        <v>44489</v>
      </c>
      <c r="NM56" s="16">
        <v>1960</v>
      </c>
      <c r="NN56" s="16">
        <v>1947</v>
      </c>
      <c r="NO56" s="16">
        <v>7315</v>
      </c>
      <c r="NP56" s="16">
        <v>16161</v>
      </c>
      <c r="NQ56" s="16">
        <v>15000</v>
      </c>
      <c r="NR56" s="16">
        <v>66904</v>
      </c>
      <c r="NS56" s="16">
        <v>109287</v>
      </c>
      <c r="NT56" s="16">
        <v>1</v>
      </c>
      <c r="NU56" s="16">
        <v>0</v>
      </c>
      <c r="NV56" s="16">
        <v>6</v>
      </c>
      <c r="NW56" s="16">
        <v>7</v>
      </c>
      <c r="NX56" s="16">
        <v>3</v>
      </c>
      <c r="NY56" s="16">
        <v>5</v>
      </c>
      <c r="NZ56" s="16">
        <v>22</v>
      </c>
      <c r="OA56" s="16">
        <v>2</v>
      </c>
      <c r="OB56" s="16">
        <v>7</v>
      </c>
      <c r="OC56" s="16">
        <v>8</v>
      </c>
      <c r="OD56" s="16">
        <v>14</v>
      </c>
      <c r="OE56" s="16">
        <v>6</v>
      </c>
      <c r="OF56" s="16">
        <v>6</v>
      </c>
      <c r="OG56" s="16">
        <v>43</v>
      </c>
      <c r="OH56" s="16">
        <v>375</v>
      </c>
      <c r="OI56" s="16">
        <v>75</v>
      </c>
      <c r="OJ56" s="16">
        <v>89</v>
      </c>
      <c r="OK56" s="16">
        <v>35</v>
      </c>
      <c r="OL56" s="16">
        <v>8</v>
      </c>
      <c r="OM56" s="16">
        <v>6</v>
      </c>
      <c r="ON56" s="16">
        <v>588</v>
      </c>
      <c r="OO56" s="16">
        <v>378</v>
      </c>
      <c r="OP56" s="16">
        <v>82</v>
      </c>
      <c r="OQ56" s="16">
        <v>103</v>
      </c>
      <c r="OR56" s="16">
        <v>56</v>
      </c>
      <c r="OS56" s="16">
        <v>17</v>
      </c>
      <c r="OT56" s="16">
        <v>17</v>
      </c>
      <c r="OU56" s="16">
        <v>653</v>
      </c>
    </row>
    <row r="57" spans="1:411" x14ac:dyDescent="0.45">
      <c r="A57" s="15" t="s">
        <v>1394</v>
      </c>
      <c r="B57" s="15" t="s">
        <v>14</v>
      </c>
      <c r="C57" s="15" t="s">
        <v>11</v>
      </c>
      <c r="D57" s="16">
        <v>0.92132017091498397</v>
      </c>
      <c r="E57" s="16">
        <v>148</v>
      </c>
      <c r="F57" s="16">
        <v>302</v>
      </c>
      <c r="G57" s="16">
        <v>996</v>
      </c>
      <c r="H57" s="16">
        <v>72</v>
      </c>
      <c r="I57" s="16">
        <v>14</v>
      </c>
      <c r="J57" s="16">
        <v>416</v>
      </c>
      <c r="K57" s="16">
        <v>27</v>
      </c>
      <c r="L57" s="16">
        <v>1975</v>
      </c>
      <c r="M57" s="16">
        <v>0</v>
      </c>
      <c r="N57" s="16">
        <v>0</v>
      </c>
      <c r="O57" s="16">
        <v>0</v>
      </c>
      <c r="P57" s="16">
        <v>1975</v>
      </c>
      <c r="Q57" s="16">
        <v>1975</v>
      </c>
      <c r="R57" s="16">
        <v>0</v>
      </c>
      <c r="S57" s="16">
        <v>7</v>
      </c>
      <c r="T57" s="16">
        <v>130</v>
      </c>
      <c r="U57" s="16">
        <v>281</v>
      </c>
      <c r="V57" s="16">
        <v>1557</v>
      </c>
      <c r="W57" s="16">
        <v>1975</v>
      </c>
      <c r="X57" s="16">
        <v>0</v>
      </c>
      <c r="Y57" s="16">
        <v>0</v>
      </c>
      <c r="Z57" s="16">
        <v>159</v>
      </c>
      <c r="AA57" s="16">
        <v>126</v>
      </c>
      <c r="AB57" s="16">
        <v>1690</v>
      </c>
      <c r="AC57" s="16">
        <v>1975</v>
      </c>
      <c r="AD57" s="16">
        <v>0</v>
      </c>
      <c r="AE57" s="16">
        <v>290</v>
      </c>
      <c r="AF57" s="16">
        <v>820</v>
      </c>
      <c r="AG57" s="16">
        <v>166</v>
      </c>
      <c r="AH57" s="16">
        <v>96</v>
      </c>
      <c r="AI57" s="16">
        <v>399</v>
      </c>
      <c r="AJ57" s="16">
        <v>166</v>
      </c>
      <c r="AK57" s="16">
        <v>1937</v>
      </c>
      <c r="AL57" s="16">
        <v>0</v>
      </c>
      <c r="AM57" s="16">
        <v>0</v>
      </c>
      <c r="AN57" s="16">
        <v>24</v>
      </c>
      <c r="AO57" s="16">
        <v>1913</v>
      </c>
      <c r="AP57" s="16">
        <v>1937</v>
      </c>
      <c r="AQ57" s="16">
        <v>17</v>
      </c>
      <c r="AR57" s="16">
        <v>55</v>
      </c>
      <c r="AS57" s="16">
        <v>582</v>
      </c>
      <c r="AT57" s="16">
        <v>1073</v>
      </c>
      <c r="AU57" s="16">
        <v>210</v>
      </c>
      <c r="AV57" s="16">
        <v>1937</v>
      </c>
      <c r="AW57" s="16">
        <v>0</v>
      </c>
      <c r="AX57" s="16">
        <v>50</v>
      </c>
      <c r="AY57" s="16">
        <v>749</v>
      </c>
      <c r="AZ57" s="16">
        <v>379</v>
      </c>
      <c r="BA57" s="16">
        <v>759</v>
      </c>
      <c r="BB57" s="16">
        <v>1937</v>
      </c>
      <c r="BC57" s="16">
        <v>162</v>
      </c>
      <c r="BD57" s="16">
        <v>1037</v>
      </c>
      <c r="BE57" s="16">
        <v>1791</v>
      </c>
      <c r="BF57" s="16">
        <v>1017</v>
      </c>
      <c r="BG57" s="16">
        <v>1261</v>
      </c>
      <c r="BH57" s="16">
        <v>1122</v>
      </c>
      <c r="BI57" s="16">
        <v>910</v>
      </c>
      <c r="BJ57" s="16">
        <v>7300</v>
      </c>
      <c r="BK57" s="16">
        <v>0</v>
      </c>
      <c r="BL57" s="16">
        <v>235</v>
      </c>
      <c r="BM57" s="16">
        <v>197</v>
      </c>
      <c r="BN57" s="16">
        <v>6868</v>
      </c>
      <c r="BO57" s="16">
        <v>7300</v>
      </c>
      <c r="BP57" s="16">
        <v>318</v>
      </c>
      <c r="BQ57" s="16">
        <v>610</v>
      </c>
      <c r="BR57" s="16">
        <v>2543</v>
      </c>
      <c r="BS57" s="16">
        <v>3529</v>
      </c>
      <c r="BT57" s="16">
        <v>300</v>
      </c>
      <c r="BU57" s="16">
        <v>7300</v>
      </c>
      <c r="BV57" s="16">
        <v>107</v>
      </c>
      <c r="BW57" s="16">
        <v>597</v>
      </c>
      <c r="BX57" s="16">
        <v>2027</v>
      </c>
      <c r="BY57" s="16">
        <v>1225</v>
      </c>
      <c r="BZ57" s="16">
        <v>3344</v>
      </c>
      <c r="CA57" s="16">
        <v>7300</v>
      </c>
      <c r="CB57" s="16">
        <v>0</v>
      </c>
      <c r="CC57" s="16">
        <v>2703</v>
      </c>
      <c r="CD57" s="16">
        <v>1668</v>
      </c>
      <c r="CE57" s="16">
        <v>1173</v>
      </c>
      <c r="CF57" s="16">
        <v>5596</v>
      </c>
      <c r="CG57" s="16">
        <v>1501</v>
      </c>
      <c r="CH57" s="16">
        <v>3800</v>
      </c>
      <c r="CI57" s="16">
        <v>16441</v>
      </c>
      <c r="CJ57" s="16">
        <v>596</v>
      </c>
      <c r="CK57" s="16">
        <v>1988</v>
      </c>
      <c r="CL57" s="16">
        <v>281</v>
      </c>
      <c r="CM57" s="16">
        <v>13576</v>
      </c>
      <c r="CN57" s="16">
        <v>16441</v>
      </c>
      <c r="CO57" s="16">
        <v>0</v>
      </c>
      <c r="CP57" s="16">
        <v>739</v>
      </c>
      <c r="CQ57" s="16">
        <v>5358</v>
      </c>
      <c r="CR57" s="16">
        <v>10344</v>
      </c>
      <c r="CS57" s="16">
        <v>0</v>
      </c>
      <c r="CT57" s="16">
        <v>16441</v>
      </c>
      <c r="CU57" s="16">
        <v>0</v>
      </c>
      <c r="CV57" s="16">
        <v>300</v>
      </c>
      <c r="CW57" s="16">
        <v>5130</v>
      </c>
      <c r="CX57" s="16">
        <v>3574</v>
      </c>
      <c r="CY57" s="16">
        <v>7437</v>
      </c>
      <c r="CZ57" s="16">
        <v>16441</v>
      </c>
      <c r="DA57" s="16">
        <v>0</v>
      </c>
      <c r="DB57" s="16">
        <v>896</v>
      </c>
      <c r="DC57" s="16">
        <v>0</v>
      </c>
      <c r="DD57" s="16">
        <v>0</v>
      </c>
      <c r="DE57" s="16">
        <v>7932</v>
      </c>
      <c r="DF57" s="16">
        <v>805</v>
      </c>
      <c r="DG57" s="16">
        <v>5615</v>
      </c>
      <c r="DH57" s="16">
        <v>15248</v>
      </c>
      <c r="DI57" s="16">
        <v>0</v>
      </c>
      <c r="DJ57" s="16">
        <v>4166</v>
      </c>
      <c r="DK57" s="16">
        <v>4352</v>
      </c>
      <c r="DL57" s="16">
        <v>6730</v>
      </c>
      <c r="DM57" s="16">
        <v>15248</v>
      </c>
      <c r="DN57" s="16">
        <v>0</v>
      </c>
      <c r="DO57" s="16">
        <v>1562</v>
      </c>
      <c r="DP57" s="16">
        <v>9187</v>
      </c>
      <c r="DQ57" s="16">
        <v>4499</v>
      </c>
      <c r="DR57" s="16">
        <v>0</v>
      </c>
      <c r="DS57" s="16">
        <v>15248</v>
      </c>
      <c r="DT57" s="16">
        <v>0</v>
      </c>
      <c r="DU57" s="16">
        <v>1351</v>
      </c>
      <c r="DV57" s="16">
        <v>8658</v>
      </c>
      <c r="DW57" s="16">
        <v>1399</v>
      </c>
      <c r="DX57" s="16">
        <v>3840</v>
      </c>
      <c r="DY57" s="16">
        <v>15248</v>
      </c>
      <c r="DZ57" s="16">
        <v>0</v>
      </c>
      <c r="EA57" s="16">
        <v>10170</v>
      </c>
      <c r="EB57" s="16">
        <v>3802</v>
      </c>
      <c r="EC57" s="16">
        <v>0</v>
      </c>
      <c r="ED57" s="16">
        <v>47871</v>
      </c>
      <c r="EE57" s="16">
        <v>0</v>
      </c>
      <c r="EF57" s="16">
        <v>5333</v>
      </c>
      <c r="EG57" s="16">
        <v>67176</v>
      </c>
      <c r="EH57" s="16">
        <v>0</v>
      </c>
      <c r="EI57" s="16">
        <v>0</v>
      </c>
      <c r="EJ57" s="16">
        <v>0</v>
      </c>
      <c r="EK57" s="16">
        <v>67176</v>
      </c>
      <c r="EL57" s="16">
        <v>67176</v>
      </c>
      <c r="EM57" s="16">
        <v>0</v>
      </c>
      <c r="EN57" s="16">
        <v>3621</v>
      </c>
      <c r="EO57" s="16">
        <v>18908</v>
      </c>
      <c r="EP57" s="16">
        <v>44647</v>
      </c>
      <c r="EQ57" s="16">
        <v>0</v>
      </c>
      <c r="ER57" s="16">
        <v>67176</v>
      </c>
      <c r="ES57" s="16">
        <v>0</v>
      </c>
      <c r="ET57" s="16">
        <v>0</v>
      </c>
      <c r="EU57" s="16">
        <v>14978</v>
      </c>
      <c r="EV57" s="16">
        <v>8324</v>
      </c>
      <c r="EW57" s="16">
        <v>43874</v>
      </c>
      <c r="EX57" s="16">
        <v>67176</v>
      </c>
      <c r="EY57" s="16">
        <v>310</v>
      </c>
      <c r="EZ57" s="16">
        <v>15398</v>
      </c>
      <c r="FA57" s="16">
        <v>9077</v>
      </c>
      <c r="FB57" s="16">
        <v>2428</v>
      </c>
      <c r="FC57" s="16">
        <v>62770</v>
      </c>
      <c r="FD57" s="16">
        <v>4243</v>
      </c>
      <c r="FE57" s="16">
        <v>15851</v>
      </c>
      <c r="FF57" s="16">
        <v>110077</v>
      </c>
      <c r="FG57" s="16">
        <v>596</v>
      </c>
      <c r="FH57" s="16">
        <v>6389</v>
      </c>
      <c r="FI57" s="16">
        <v>4854</v>
      </c>
      <c r="FJ57" s="16">
        <v>98238</v>
      </c>
      <c r="FK57" s="16">
        <v>110077</v>
      </c>
      <c r="FL57" s="16">
        <v>335</v>
      </c>
      <c r="FM57" s="16">
        <v>6594</v>
      </c>
      <c r="FN57" s="16">
        <v>36708</v>
      </c>
      <c r="FO57" s="16">
        <v>64373</v>
      </c>
      <c r="FP57" s="16">
        <v>2067</v>
      </c>
      <c r="FQ57" s="16">
        <v>110077</v>
      </c>
      <c r="FR57" s="16">
        <v>107</v>
      </c>
      <c r="FS57" s="16">
        <v>2298</v>
      </c>
      <c r="FT57" s="16">
        <v>31701</v>
      </c>
      <c r="FU57" s="16">
        <v>15027</v>
      </c>
      <c r="FV57" s="16">
        <v>60944</v>
      </c>
      <c r="FW57" s="16">
        <v>110077</v>
      </c>
      <c r="FX57" s="16">
        <v>2817</v>
      </c>
      <c r="FY57" s="16">
        <v>86</v>
      </c>
      <c r="FZ57" s="16">
        <v>41</v>
      </c>
      <c r="GA57" s="16">
        <v>188</v>
      </c>
      <c r="GB57" s="16">
        <v>8</v>
      </c>
      <c r="GC57" s="16">
        <v>1</v>
      </c>
      <c r="GD57" s="16">
        <v>51</v>
      </c>
      <c r="GE57" s="16">
        <v>3</v>
      </c>
      <c r="GF57" s="16">
        <v>378</v>
      </c>
      <c r="GG57" s="16">
        <v>0</v>
      </c>
      <c r="GH57" s="16">
        <v>0</v>
      </c>
      <c r="GI57" s="16">
        <v>0</v>
      </c>
      <c r="GJ57" s="16">
        <v>378</v>
      </c>
      <c r="GK57" s="16">
        <v>378</v>
      </c>
      <c r="GL57" s="16">
        <v>0</v>
      </c>
      <c r="GM57" s="16">
        <v>1</v>
      </c>
      <c r="GN57" s="16">
        <v>12</v>
      </c>
      <c r="GO57" s="16">
        <v>25</v>
      </c>
      <c r="GP57" s="16">
        <v>340</v>
      </c>
      <c r="GQ57" s="16">
        <v>378</v>
      </c>
      <c r="GR57" s="16">
        <v>0</v>
      </c>
      <c r="GS57" s="16">
        <v>0</v>
      </c>
      <c r="GT57" s="16">
        <v>13</v>
      </c>
      <c r="GU57" s="16">
        <v>14</v>
      </c>
      <c r="GV57" s="16">
        <v>351</v>
      </c>
      <c r="GW57" s="16">
        <v>378</v>
      </c>
      <c r="GX57" s="16">
        <v>0</v>
      </c>
      <c r="GY57" s="16">
        <v>13</v>
      </c>
      <c r="GZ57" s="16">
        <v>34</v>
      </c>
      <c r="HA57" s="16">
        <v>7</v>
      </c>
      <c r="HB57" s="16">
        <v>3</v>
      </c>
      <c r="HC57" s="16">
        <v>17</v>
      </c>
      <c r="HD57" s="16">
        <v>7</v>
      </c>
      <c r="HE57" s="16">
        <v>81</v>
      </c>
      <c r="HF57" s="16">
        <v>0</v>
      </c>
      <c r="HG57" s="16">
        <v>0</v>
      </c>
      <c r="HH57" s="16">
        <v>1</v>
      </c>
      <c r="HI57" s="16">
        <v>80</v>
      </c>
      <c r="HJ57" s="16">
        <v>81</v>
      </c>
      <c r="HK57" s="16">
        <v>1</v>
      </c>
      <c r="HL57" s="16">
        <v>2</v>
      </c>
      <c r="HM57" s="16">
        <v>24</v>
      </c>
      <c r="HN57" s="16">
        <v>44</v>
      </c>
      <c r="HO57" s="16">
        <v>10</v>
      </c>
      <c r="HP57" s="16">
        <v>81</v>
      </c>
      <c r="HQ57" s="16">
        <v>0</v>
      </c>
      <c r="HR57" s="16">
        <v>2</v>
      </c>
      <c r="HS57" s="16">
        <v>31</v>
      </c>
      <c r="HT57" s="16">
        <v>16</v>
      </c>
      <c r="HU57" s="16">
        <v>32</v>
      </c>
      <c r="HV57" s="16">
        <v>81</v>
      </c>
      <c r="HW57" s="16">
        <v>2</v>
      </c>
      <c r="HX57" s="16">
        <v>15</v>
      </c>
      <c r="HY57" s="16">
        <v>31</v>
      </c>
      <c r="HZ57" s="16">
        <v>14</v>
      </c>
      <c r="IA57" s="16">
        <v>10</v>
      </c>
      <c r="IB57" s="16">
        <v>18</v>
      </c>
      <c r="IC57" s="16">
        <v>13</v>
      </c>
      <c r="ID57" s="16">
        <v>103</v>
      </c>
      <c r="IE57" s="16">
        <v>0</v>
      </c>
      <c r="IF57" s="16">
        <v>3</v>
      </c>
      <c r="IG57" s="16">
        <v>3</v>
      </c>
      <c r="IH57" s="16">
        <v>97</v>
      </c>
      <c r="II57" s="16">
        <v>103</v>
      </c>
      <c r="IJ57" s="16">
        <v>4</v>
      </c>
      <c r="IK57" s="16">
        <v>7</v>
      </c>
      <c r="IL57" s="16">
        <v>39</v>
      </c>
      <c r="IM57" s="16">
        <v>50</v>
      </c>
      <c r="IN57" s="16">
        <v>3</v>
      </c>
      <c r="IO57" s="16">
        <v>103</v>
      </c>
      <c r="IP57" s="16">
        <v>1</v>
      </c>
      <c r="IQ57" s="16">
        <v>7</v>
      </c>
      <c r="IR57" s="16">
        <v>35</v>
      </c>
      <c r="IS57" s="16">
        <v>15</v>
      </c>
      <c r="IT57" s="16">
        <v>45</v>
      </c>
      <c r="IU57" s="16">
        <v>103</v>
      </c>
      <c r="IV57" s="16">
        <v>0</v>
      </c>
      <c r="IW57" s="16">
        <v>9</v>
      </c>
      <c r="IX57" s="16">
        <v>8</v>
      </c>
      <c r="IY57" s="16">
        <v>5</v>
      </c>
      <c r="IZ57" s="16">
        <v>17</v>
      </c>
      <c r="JA57" s="16">
        <v>7</v>
      </c>
      <c r="JB57" s="16">
        <v>11</v>
      </c>
      <c r="JC57" s="16">
        <v>57</v>
      </c>
      <c r="JD57" s="16">
        <v>1</v>
      </c>
      <c r="JE57" s="16">
        <v>5</v>
      </c>
      <c r="JF57" s="16">
        <v>2</v>
      </c>
      <c r="JG57" s="16">
        <v>49</v>
      </c>
      <c r="JH57" s="16">
        <v>57</v>
      </c>
      <c r="JI57" s="16">
        <v>0</v>
      </c>
      <c r="JJ57" s="16">
        <v>2</v>
      </c>
      <c r="JK57" s="16">
        <v>19</v>
      </c>
      <c r="JL57" s="16">
        <v>36</v>
      </c>
      <c r="JM57" s="16">
        <v>0</v>
      </c>
      <c r="JN57" s="16">
        <v>57</v>
      </c>
      <c r="JO57" s="16">
        <v>0</v>
      </c>
      <c r="JP57" s="16">
        <v>2</v>
      </c>
      <c r="JQ57" s="16">
        <v>17</v>
      </c>
      <c r="JR57" s="16">
        <v>14</v>
      </c>
      <c r="JS57" s="16">
        <v>24</v>
      </c>
      <c r="JT57" s="16">
        <v>57</v>
      </c>
      <c r="JU57" s="16">
        <v>0</v>
      </c>
      <c r="JV57" s="16">
        <v>1</v>
      </c>
      <c r="JW57" s="16">
        <v>0</v>
      </c>
      <c r="JX57" s="16">
        <v>0</v>
      </c>
      <c r="JY57" s="16">
        <v>9</v>
      </c>
      <c r="JZ57" s="16">
        <v>1</v>
      </c>
      <c r="KA57" s="16">
        <v>6</v>
      </c>
      <c r="KB57" s="16">
        <v>17</v>
      </c>
      <c r="KC57" s="16">
        <v>0</v>
      </c>
      <c r="KD57" s="16">
        <v>5</v>
      </c>
      <c r="KE57" s="16">
        <v>4</v>
      </c>
      <c r="KF57" s="16">
        <v>8</v>
      </c>
      <c r="KG57" s="16">
        <v>17</v>
      </c>
      <c r="KH57" s="16">
        <v>0</v>
      </c>
      <c r="KI57" s="16">
        <v>2</v>
      </c>
      <c r="KJ57" s="16">
        <v>10</v>
      </c>
      <c r="KK57" s="16">
        <v>5</v>
      </c>
      <c r="KL57" s="16">
        <v>0</v>
      </c>
      <c r="KM57" s="16">
        <v>17</v>
      </c>
      <c r="KN57" s="16">
        <v>0</v>
      </c>
      <c r="KO57" s="16">
        <v>1</v>
      </c>
      <c r="KP57" s="16">
        <v>11</v>
      </c>
      <c r="KQ57" s="16">
        <v>1</v>
      </c>
      <c r="KR57" s="16">
        <v>4</v>
      </c>
      <c r="KS57" s="16">
        <v>17</v>
      </c>
      <c r="KT57" s="16">
        <v>0</v>
      </c>
      <c r="KU57" s="16">
        <v>3</v>
      </c>
      <c r="KV57" s="16">
        <v>1</v>
      </c>
      <c r="KW57" s="16">
        <v>0</v>
      </c>
      <c r="KX57" s="16">
        <v>11</v>
      </c>
      <c r="KY57" s="16">
        <v>0</v>
      </c>
      <c r="KZ57" s="16">
        <v>2</v>
      </c>
      <c r="LA57" s="16">
        <v>17</v>
      </c>
      <c r="LB57" s="16">
        <v>0</v>
      </c>
      <c r="LC57" s="16">
        <v>0</v>
      </c>
      <c r="LD57" s="16">
        <v>0</v>
      </c>
      <c r="LE57" s="16">
        <v>17</v>
      </c>
      <c r="LF57" s="16">
        <v>17</v>
      </c>
      <c r="LG57" s="16">
        <v>0</v>
      </c>
      <c r="LH57" s="16">
        <v>1</v>
      </c>
      <c r="LI57" s="16">
        <v>5</v>
      </c>
      <c r="LJ57" s="16">
        <v>11</v>
      </c>
      <c r="LK57" s="16">
        <v>0</v>
      </c>
      <c r="LL57" s="16">
        <v>17</v>
      </c>
      <c r="LM57" s="16">
        <v>0</v>
      </c>
      <c r="LN57" s="16">
        <v>0</v>
      </c>
      <c r="LO57" s="16">
        <v>3</v>
      </c>
      <c r="LP57" s="16">
        <v>3</v>
      </c>
      <c r="LQ57" s="16">
        <v>11</v>
      </c>
      <c r="LR57" s="16">
        <v>17</v>
      </c>
      <c r="LS57" s="16">
        <v>88</v>
      </c>
      <c r="LT57" s="16">
        <v>82</v>
      </c>
      <c r="LU57" s="16">
        <v>262</v>
      </c>
      <c r="LV57" s="16">
        <v>34</v>
      </c>
      <c r="LW57" s="16">
        <v>51</v>
      </c>
      <c r="LX57" s="16">
        <v>94</v>
      </c>
      <c r="LY57" s="16">
        <v>42</v>
      </c>
      <c r="LZ57" s="16">
        <v>653</v>
      </c>
      <c r="MA57" s="16">
        <v>1</v>
      </c>
      <c r="MB57" s="16">
        <v>13</v>
      </c>
      <c r="MC57" s="16">
        <v>10</v>
      </c>
      <c r="MD57" s="16">
        <v>629</v>
      </c>
      <c r="ME57" s="16">
        <v>653</v>
      </c>
      <c r="MF57" s="16">
        <v>5</v>
      </c>
      <c r="MG57" s="16">
        <v>15</v>
      </c>
      <c r="MH57" s="16">
        <v>109</v>
      </c>
      <c r="MI57" s="16">
        <v>171</v>
      </c>
      <c r="MJ57" s="16">
        <v>353</v>
      </c>
      <c r="MK57" s="16">
        <v>653</v>
      </c>
      <c r="ML57" s="16">
        <v>1</v>
      </c>
      <c r="MM57" s="16">
        <v>12</v>
      </c>
      <c r="MN57" s="16">
        <v>110</v>
      </c>
      <c r="MO57" s="16">
        <v>63</v>
      </c>
      <c r="MP57" s="16">
        <v>467</v>
      </c>
      <c r="MQ57" s="16">
        <v>653</v>
      </c>
      <c r="MR57" s="16">
        <v>6</v>
      </c>
      <c r="MS57" s="16">
        <v>0</v>
      </c>
      <c r="MT57" s="16">
        <v>824</v>
      </c>
      <c r="MU57" s="16">
        <v>2941</v>
      </c>
      <c r="MV57" s="16">
        <v>3344</v>
      </c>
      <c r="MW57" s="16">
        <v>17782</v>
      </c>
      <c r="MX57" s="16">
        <v>24897</v>
      </c>
      <c r="MY57" s="16">
        <v>27</v>
      </c>
      <c r="MZ57" s="16">
        <v>193</v>
      </c>
      <c r="NA57" s="16">
        <v>752</v>
      </c>
      <c r="NB57" s="16">
        <v>4303</v>
      </c>
      <c r="NC57" s="16">
        <v>4839</v>
      </c>
      <c r="ND57" s="16">
        <v>30135</v>
      </c>
      <c r="NE57" s="16">
        <v>40249</v>
      </c>
      <c r="NF57" s="16">
        <v>1942</v>
      </c>
      <c r="NG57" s="16">
        <v>1744</v>
      </c>
      <c r="NH57" s="16">
        <v>5724</v>
      </c>
      <c r="NI57" s="16">
        <v>9197</v>
      </c>
      <c r="NJ57" s="16">
        <v>7065</v>
      </c>
      <c r="NK57" s="16">
        <v>19259</v>
      </c>
      <c r="NL57" s="16">
        <v>44931</v>
      </c>
      <c r="NM57" s="16">
        <v>1975</v>
      </c>
      <c r="NN57" s="16">
        <v>1937</v>
      </c>
      <c r="NO57" s="16">
        <v>7300</v>
      </c>
      <c r="NP57" s="16">
        <v>16441</v>
      </c>
      <c r="NQ57" s="16">
        <v>15248</v>
      </c>
      <c r="NR57" s="16">
        <v>67176</v>
      </c>
      <c r="NS57" s="16">
        <v>110077</v>
      </c>
      <c r="NT57" s="16">
        <v>1</v>
      </c>
      <c r="NU57" s="16">
        <v>0</v>
      </c>
      <c r="NV57" s="16">
        <v>6</v>
      </c>
      <c r="NW57" s="16">
        <v>7</v>
      </c>
      <c r="NX57" s="16">
        <v>3</v>
      </c>
      <c r="NY57" s="16">
        <v>5</v>
      </c>
      <c r="NZ57" s="16">
        <v>22</v>
      </c>
      <c r="OA57" s="16">
        <v>2</v>
      </c>
      <c r="OB57" s="16">
        <v>7</v>
      </c>
      <c r="OC57" s="16">
        <v>8</v>
      </c>
      <c r="OD57" s="16">
        <v>14</v>
      </c>
      <c r="OE57" s="16">
        <v>6</v>
      </c>
      <c r="OF57" s="16">
        <v>6</v>
      </c>
      <c r="OG57" s="16">
        <v>43</v>
      </c>
      <c r="OH57" s="16">
        <v>375</v>
      </c>
      <c r="OI57" s="16">
        <v>74</v>
      </c>
      <c r="OJ57" s="16">
        <v>89</v>
      </c>
      <c r="OK57" s="16">
        <v>36</v>
      </c>
      <c r="OL57" s="16">
        <v>8</v>
      </c>
      <c r="OM57" s="16">
        <v>6</v>
      </c>
      <c r="ON57" s="16">
        <v>588</v>
      </c>
      <c r="OO57" s="16">
        <v>378</v>
      </c>
      <c r="OP57" s="16">
        <v>81</v>
      </c>
      <c r="OQ57" s="16">
        <v>103</v>
      </c>
      <c r="OR57" s="16">
        <v>57</v>
      </c>
      <c r="OS57" s="16">
        <v>17</v>
      </c>
      <c r="OT57" s="16">
        <v>17</v>
      </c>
      <c r="OU57" s="16">
        <v>653</v>
      </c>
    </row>
    <row r="58" spans="1:411" x14ac:dyDescent="0.45">
      <c r="A58" s="15" t="s">
        <v>1395</v>
      </c>
      <c r="B58" s="15" t="s">
        <v>15</v>
      </c>
      <c r="C58" s="15" t="s">
        <v>1</v>
      </c>
      <c r="D58" s="16">
        <v>1.1050631792878001</v>
      </c>
      <c r="E58" s="16">
        <v>4.8</v>
      </c>
      <c r="F58" s="16">
        <v>29.4</v>
      </c>
      <c r="G58" s="16">
        <v>284.39999999999998</v>
      </c>
      <c r="H58" s="16">
        <v>37.200000000000003</v>
      </c>
      <c r="I58" s="16">
        <v>0</v>
      </c>
      <c r="J58" s="16">
        <v>111.6</v>
      </c>
      <c r="K58" s="16">
        <v>0</v>
      </c>
      <c r="L58" s="16">
        <v>467.4</v>
      </c>
      <c r="M58" s="16">
        <v>0</v>
      </c>
      <c r="N58" s="16">
        <v>0</v>
      </c>
      <c r="O58" s="16">
        <v>0</v>
      </c>
      <c r="P58" s="16">
        <v>467.4</v>
      </c>
      <c r="Q58" s="16">
        <v>467.4</v>
      </c>
      <c r="R58" s="16">
        <v>0</v>
      </c>
      <c r="S58" s="16">
        <v>4.8</v>
      </c>
      <c r="T58" s="16">
        <v>48.6</v>
      </c>
      <c r="U58" s="16">
        <v>352.2</v>
      </c>
      <c r="V58" s="16">
        <v>61.8</v>
      </c>
      <c r="W58" s="16">
        <v>467.4</v>
      </c>
      <c r="X58" s="16">
        <v>0</v>
      </c>
      <c r="Y58" s="16">
        <v>0</v>
      </c>
      <c r="Z58" s="16">
        <v>43.8</v>
      </c>
      <c r="AA58" s="16">
        <v>66.599999999999994</v>
      </c>
      <c r="AB58" s="16">
        <v>357</v>
      </c>
      <c r="AC58" s="16">
        <v>467.4</v>
      </c>
      <c r="AD58" s="16">
        <v>0</v>
      </c>
      <c r="AE58" s="16">
        <v>70.8</v>
      </c>
      <c r="AF58" s="16">
        <v>389.4</v>
      </c>
      <c r="AG58" s="16">
        <v>20.399999999999999</v>
      </c>
      <c r="AH58" s="16">
        <v>0</v>
      </c>
      <c r="AI58" s="16">
        <v>504</v>
      </c>
      <c r="AJ58" s="16">
        <v>0</v>
      </c>
      <c r="AK58" s="16">
        <v>984.599999999999</v>
      </c>
      <c r="AL58" s="16">
        <v>0</v>
      </c>
      <c r="AM58" s="16">
        <v>0</v>
      </c>
      <c r="AN58" s="16">
        <v>0</v>
      </c>
      <c r="AO58" s="16">
        <v>984.6</v>
      </c>
      <c r="AP58" s="16">
        <v>984.6</v>
      </c>
      <c r="AQ58" s="16">
        <v>0</v>
      </c>
      <c r="AR58" s="16">
        <v>42</v>
      </c>
      <c r="AS58" s="16">
        <v>237</v>
      </c>
      <c r="AT58" s="16">
        <v>690</v>
      </c>
      <c r="AU58" s="16">
        <v>15.6</v>
      </c>
      <c r="AV58" s="16">
        <v>984.6</v>
      </c>
      <c r="AW58" s="16">
        <v>0</v>
      </c>
      <c r="AX58" s="16">
        <v>25.8</v>
      </c>
      <c r="AY58" s="16">
        <v>178.8</v>
      </c>
      <c r="AZ58" s="16">
        <v>224.4</v>
      </c>
      <c r="BA58" s="16">
        <v>555.6</v>
      </c>
      <c r="BB58" s="16">
        <v>984.6</v>
      </c>
      <c r="BC58" s="16">
        <v>0</v>
      </c>
      <c r="BD58" s="16">
        <v>270.60000000000002</v>
      </c>
      <c r="BE58" s="16">
        <v>2089.1999999999998</v>
      </c>
      <c r="BF58" s="16">
        <v>199.8</v>
      </c>
      <c r="BG58" s="16">
        <v>77.400000000000006</v>
      </c>
      <c r="BH58" s="16">
        <v>1849.2</v>
      </c>
      <c r="BI58" s="16">
        <v>0</v>
      </c>
      <c r="BJ58" s="16">
        <v>4486.2</v>
      </c>
      <c r="BK58" s="16">
        <v>0</v>
      </c>
      <c r="BL58" s="16">
        <v>0</v>
      </c>
      <c r="BM58" s="16">
        <v>0</v>
      </c>
      <c r="BN58" s="16">
        <v>4486.2</v>
      </c>
      <c r="BO58" s="16">
        <v>4486.2</v>
      </c>
      <c r="BP58" s="16">
        <v>0</v>
      </c>
      <c r="BQ58" s="16">
        <v>611.4</v>
      </c>
      <c r="BR58" s="16">
        <v>1466.4</v>
      </c>
      <c r="BS58" s="16">
        <v>2408.4</v>
      </c>
      <c r="BT58" s="16">
        <v>0</v>
      </c>
      <c r="BU58" s="16">
        <v>4486.2</v>
      </c>
      <c r="BV58" s="16">
        <v>0</v>
      </c>
      <c r="BW58" s="16">
        <v>324.60000000000002</v>
      </c>
      <c r="BX58" s="16">
        <v>1947.6</v>
      </c>
      <c r="BY58" s="16">
        <v>773.4</v>
      </c>
      <c r="BZ58" s="16">
        <v>1440.6</v>
      </c>
      <c r="CA58" s="16">
        <v>4486.2</v>
      </c>
      <c r="CB58" s="16">
        <v>0</v>
      </c>
      <c r="CC58" s="16">
        <v>2901.6</v>
      </c>
      <c r="CD58" s="16">
        <v>4937.3999999999996</v>
      </c>
      <c r="CE58" s="16">
        <v>1421.4</v>
      </c>
      <c r="CF58" s="16">
        <v>954.6</v>
      </c>
      <c r="CG58" s="16">
        <v>9670.7999999999993</v>
      </c>
      <c r="CH58" s="16">
        <v>2491.1999999999998</v>
      </c>
      <c r="CI58" s="16">
        <v>22377</v>
      </c>
      <c r="CJ58" s="16">
        <v>0</v>
      </c>
      <c r="CK58" s="16">
        <v>1426.2</v>
      </c>
      <c r="CL58" s="16">
        <v>555</v>
      </c>
      <c r="CM58" s="16">
        <v>20395.8</v>
      </c>
      <c r="CN58" s="16">
        <v>22377</v>
      </c>
      <c r="CO58" s="16">
        <v>892.2</v>
      </c>
      <c r="CP58" s="16">
        <v>3739.8</v>
      </c>
      <c r="CQ58" s="16">
        <v>13589.4</v>
      </c>
      <c r="CR58" s="16">
        <v>4155.6000000000004</v>
      </c>
      <c r="CS58" s="16">
        <v>0</v>
      </c>
      <c r="CT58" s="16">
        <v>22377</v>
      </c>
      <c r="CU58" s="16">
        <v>0</v>
      </c>
      <c r="CV58" s="16">
        <v>6135.6</v>
      </c>
      <c r="CW58" s="16">
        <v>12685.8</v>
      </c>
      <c r="CX58" s="16">
        <v>1933.8</v>
      </c>
      <c r="CY58" s="16">
        <v>1621.8</v>
      </c>
      <c r="CZ58" s="16">
        <v>22377</v>
      </c>
      <c r="DA58" s="16">
        <v>0</v>
      </c>
      <c r="DB58" s="16">
        <v>0</v>
      </c>
      <c r="DC58" s="16">
        <v>0</v>
      </c>
      <c r="DD58" s="16">
        <v>0</v>
      </c>
      <c r="DE58" s="16">
        <v>8406</v>
      </c>
      <c r="DF58" s="16">
        <v>738</v>
      </c>
      <c r="DG58" s="16">
        <v>15264</v>
      </c>
      <c r="DH58" s="16">
        <v>24408</v>
      </c>
      <c r="DI58" s="16">
        <v>0</v>
      </c>
      <c r="DJ58" s="16">
        <v>648</v>
      </c>
      <c r="DK58" s="16">
        <v>25326</v>
      </c>
      <c r="DL58" s="16">
        <v>738</v>
      </c>
      <c r="DM58" s="16">
        <v>26712</v>
      </c>
      <c r="DN58" s="16">
        <v>1068</v>
      </c>
      <c r="DO58" s="16">
        <v>12954</v>
      </c>
      <c r="DP58" s="16">
        <v>11460</v>
      </c>
      <c r="DQ58" s="16">
        <v>1230</v>
      </c>
      <c r="DR58" s="16">
        <v>0</v>
      </c>
      <c r="DS58" s="16">
        <v>26712</v>
      </c>
      <c r="DT58" s="16">
        <v>0</v>
      </c>
      <c r="DU58" s="16">
        <v>10710</v>
      </c>
      <c r="DV58" s="16">
        <v>15103.44</v>
      </c>
      <c r="DW58" s="16">
        <v>898.56</v>
      </c>
      <c r="DX58" s="16">
        <v>0</v>
      </c>
      <c r="DY58" s="16">
        <v>26712</v>
      </c>
      <c r="DZ58" s="16">
        <v>0</v>
      </c>
      <c r="EA58" s="16">
        <v>519720</v>
      </c>
      <c r="EB58" s="16">
        <v>0</v>
      </c>
      <c r="EC58" s="16">
        <v>0</v>
      </c>
      <c r="ED58" s="16">
        <v>296028</v>
      </c>
      <c r="EE58" s="16">
        <v>1734</v>
      </c>
      <c r="EF58" s="16">
        <v>35586</v>
      </c>
      <c r="EG58" s="16">
        <v>853068</v>
      </c>
      <c r="EH58" s="16">
        <v>0</v>
      </c>
      <c r="EI58" s="16">
        <v>252486</v>
      </c>
      <c r="EJ58" s="16">
        <v>76824</v>
      </c>
      <c r="EK58" s="16">
        <v>521454</v>
      </c>
      <c r="EL58" s="16">
        <v>850764</v>
      </c>
      <c r="EM58" s="16">
        <v>51378</v>
      </c>
      <c r="EN58" s="16">
        <v>192775.8</v>
      </c>
      <c r="EO58" s="16">
        <v>126034.2</v>
      </c>
      <c r="EP58" s="16">
        <v>480576</v>
      </c>
      <c r="EQ58" s="16">
        <v>0</v>
      </c>
      <c r="ER58" s="16">
        <v>850764</v>
      </c>
      <c r="ES58" s="16">
        <v>48720</v>
      </c>
      <c r="ET58" s="16">
        <v>257166</v>
      </c>
      <c r="EU58" s="16">
        <v>378678</v>
      </c>
      <c r="EV58" s="16">
        <v>166200</v>
      </c>
      <c r="EW58" s="16">
        <v>0</v>
      </c>
      <c r="EX58" s="16">
        <v>850764</v>
      </c>
      <c r="EY58" s="16">
        <v>4.8</v>
      </c>
      <c r="EZ58" s="16">
        <v>522992.4</v>
      </c>
      <c r="FA58" s="16">
        <v>7700.4</v>
      </c>
      <c r="FB58" s="16">
        <v>1678.8</v>
      </c>
      <c r="FC58" s="16">
        <v>305466</v>
      </c>
      <c r="FD58" s="16">
        <v>14607.5999999999</v>
      </c>
      <c r="FE58" s="16">
        <v>53341.2</v>
      </c>
      <c r="FF58" s="16">
        <v>905791.2</v>
      </c>
      <c r="FG58" s="16">
        <v>0</v>
      </c>
      <c r="FH58" s="16">
        <v>254560.2</v>
      </c>
      <c r="FI58" s="16">
        <v>102705</v>
      </c>
      <c r="FJ58" s="16">
        <v>548526</v>
      </c>
      <c r="FK58" s="16">
        <v>905791.2</v>
      </c>
      <c r="FL58" s="16">
        <v>53338.2</v>
      </c>
      <c r="FM58" s="16">
        <v>210127.8</v>
      </c>
      <c r="FN58" s="16">
        <v>152835.6</v>
      </c>
      <c r="FO58" s="16">
        <v>489412.2</v>
      </c>
      <c r="FP58" s="16">
        <v>77.399999999999906</v>
      </c>
      <c r="FQ58" s="16">
        <v>905791.2</v>
      </c>
      <c r="FR58" s="16">
        <v>48720</v>
      </c>
      <c r="FS58" s="16">
        <v>274362</v>
      </c>
      <c r="FT58" s="16">
        <v>408637.44</v>
      </c>
      <c r="FU58" s="16">
        <v>170096.76</v>
      </c>
      <c r="FV58" s="16">
        <v>3975</v>
      </c>
      <c r="FW58" s="16">
        <v>905791.2</v>
      </c>
      <c r="FX58" s="16">
        <v>43362.884107403101</v>
      </c>
      <c r="FY58" s="16">
        <v>2</v>
      </c>
      <c r="FZ58" s="16">
        <v>5</v>
      </c>
      <c r="GA58" s="16">
        <v>44</v>
      </c>
      <c r="GB58" s="16">
        <v>5</v>
      </c>
      <c r="GC58" s="16">
        <v>0</v>
      </c>
      <c r="GD58" s="16">
        <v>12</v>
      </c>
      <c r="GE58" s="16">
        <v>0</v>
      </c>
      <c r="GF58" s="16">
        <v>68</v>
      </c>
      <c r="GG58" s="16">
        <v>0</v>
      </c>
      <c r="GH58" s="16">
        <v>0</v>
      </c>
      <c r="GI58" s="16">
        <v>0</v>
      </c>
      <c r="GJ58" s="16">
        <v>68</v>
      </c>
      <c r="GK58" s="16">
        <v>68</v>
      </c>
      <c r="GL58" s="16">
        <v>0</v>
      </c>
      <c r="GM58" s="16">
        <v>1</v>
      </c>
      <c r="GN58" s="16">
        <v>8</v>
      </c>
      <c r="GO58" s="16">
        <v>47</v>
      </c>
      <c r="GP58" s="16">
        <v>12</v>
      </c>
      <c r="GQ58" s="16">
        <v>68</v>
      </c>
      <c r="GR58" s="16">
        <v>0</v>
      </c>
      <c r="GS58" s="16">
        <v>0</v>
      </c>
      <c r="GT58" s="16">
        <v>6</v>
      </c>
      <c r="GU58" s="16">
        <v>7</v>
      </c>
      <c r="GV58" s="16">
        <v>55</v>
      </c>
      <c r="GW58" s="16">
        <v>68</v>
      </c>
      <c r="GX58" s="16">
        <v>0</v>
      </c>
      <c r="GY58" s="16">
        <v>4</v>
      </c>
      <c r="GZ58" s="16">
        <v>18</v>
      </c>
      <c r="HA58" s="16">
        <v>1</v>
      </c>
      <c r="HB58" s="16">
        <v>0</v>
      </c>
      <c r="HC58" s="16">
        <v>25</v>
      </c>
      <c r="HD58" s="16">
        <v>0</v>
      </c>
      <c r="HE58" s="16">
        <v>48</v>
      </c>
      <c r="HF58" s="16">
        <v>0</v>
      </c>
      <c r="HG58" s="16">
        <v>0</v>
      </c>
      <c r="HH58" s="16">
        <v>0</v>
      </c>
      <c r="HI58" s="16">
        <v>48</v>
      </c>
      <c r="HJ58" s="16">
        <v>48</v>
      </c>
      <c r="HK58" s="16">
        <v>0</v>
      </c>
      <c r="HL58" s="16">
        <v>2</v>
      </c>
      <c r="HM58" s="16">
        <v>11</v>
      </c>
      <c r="HN58" s="16">
        <v>34</v>
      </c>
      <c r="HO58" s="16">
        <v>1</v>
      </c>
      <c r="HP58" s="16">
        <v>48</v>
      </c>
      <c r="HQ58" s="16">
        <v>0</v>
      </c>
      <c r="HR58" s="16">
        <v>1</v>
      </c>
      <c r="HS58" s="16">
        <v>8</v>
      </c>
      <c r="HT58" s="16">
        <v>11</v>
      </c>
      <c r="HU58" s="16">
        <v>28</v>
      </c>
      <c r="HV58" s="16">
        <v>48</v>
      </c>
      <c r="HW58" s="16">
        <v>0</v>
      </c>
      <c r="HX58" s="16">
        <v>6</v>
      </c>
      <c r="HY58" s="16">
        <v>36</v>
      </c>
      <c r="HZ58" s="16">
        <v>2</v>
      </c>
      <c r="IA58" s="16">
        <v>1</v>
      </c>
      <c r="IB58" s="16">
        <v>31</v>
      </c>
      <c r="IC58" s="16">
        <v>0</v>
      </c>
      <c r="ID58" s="16">
        <v>76</v>
      </c>
      <c r="IE58" s="16">
        <v>0</v>
      </c>
      <c r="IF58" s="16">
        <v>0</v>
      </c>
      <c r="IG58" s="16">
        <v>0</v>
      </c>
      <c r="IH58" s="16">
        <v>76</v>
      </c>
      <c r="II58" s="16">
        <v>76</v>
      </c>
      <c r="IJ58" s="16">
        <v>0</v>
      </c>
      <c r="IK58" s="16">
        <v>9</v>
      </c>
      <c r="IL58" s="16">
        <v>23</v>
      </c>
      <c r="IM58" s="16">
        <v>44</v>
      </c>
      <c r="IN58" s="16">
        <v>0</v>
      </c>
      <c r="IO58" s="16">
        <v>76</v>
      </c>
      <c r="IP58" s="16">
        <v>0</v>
      </c>
      <c r="IQ58" s="16">
        <v>5</v>
      </c>
      <c r="IR58" s="16">
        <v>30</v>
      </c>
      <c r="IS58" s="16">
        <v>14</v>
      </c>
      <c r="IT58" s="16">
        <v>27</v>
      </c>
      <c r="IU58" s="16">
        <v>76</v>
      </c>
      <c r="IV58" s="16">
        <v>0</v>
      </c>
      <c r="IW58" s="16">
        <v>10</v>
      </c>
      <c r="IX58" s="16">
        <v>19</v>
      </c>
      <c r="IY58" s="16">
        <v>5</v>
      </c>
      <c r="IZ58" s="16">
        <v>2</v>
      </c>
      <c r="JA58" s="16">
        <v>34</v>
      </c>
      <c r="JB58" s="16">
        <v>10</v>
      </c>
      <c r="JC58" s="16">
        <v>80</v>
      </c>
      <c r="JD58" s="16">
        <v>0</v>
      </c>
      <c r="JE58" s="16">
        <v>6</v>
      </c>
      <c r="JF58" s="16">
        <v>1</v>
      </c>
      <c r="JG58" s="16">
        <v>73</v>
      </c>
      <c r="JH58" s="16">
        <v>80</v>
      </c>
      <c r="JI58" s="16">
        <v>3</v>
      </c>
      <c r="JJ58" s="16">
        <v>11</v>
      </c>
      <c r="JK58" s="16">
        <v>46</v>
      </c>
      <c r="JL58" s="16">
        <v>20</v>
      </c>
      <c r="JM58" s="16">
        <v>0</v>
      </c>
      <c r="JN58" s="16">
        <v>80</v>
      </c>
      <c r="JO58" s="16">
        <v>0</v>
      </c>
      <c r="JP58" s="16">
        <v>20</v>
      </c>
      <c r="JQ58" s="16">
        <v>45</v>
      </c>
      <c r="JR58" s="16">
        <v>7</v>
      </c>
      <c r="JS58" s="16">
        <v>8</v>
      </c>
      <c r="JT58" s="16">
        <v>80</v>
      </c>
      <c r="JU58" s="16">
        <v>0</v>
      </c>
      <c r="JV58" s="16">
        <v>0</v>
      </c>
      <c r="JW58" s="16">
        <v>0</v>
      </c>
      <c r="JX58" s="16">
        <v>0</v>
      </c>
      <c r="JY58" s="16">
        <v>9</v>
      </c>
      <c r="JZ58" s="16">
        <v>1</v>
      </c>
      <c r="KA58" s="16">
        <v>16</v>
      </c>
      <c r="KB58" s="16">
        <v>26</v>
      </c>
      <c r="KC58" s="16">
        <v>0</v>
      </c>
      <c r="KD58" s="16">
        <v>1</v>
      </c>
      <c r="KE58" s="16">
        <v>26</v>
      </c>
      <c r="KF58" s="16">
        <v>1</v>
      </c>
      <c r="KG58" s="16">
        <v>28</v>
      </c>
      <c r="KH58" s="16">
        <v>1</v>
      </c>
      <c r="KI58" s="16">
        <v>13</v>
      </c>
      <c r="KJ58" s="16">
        <v>13</v>
      </c>
      <c r="KK58" s="16">
        <v>1</v>
      </c>
      <c r="KL58" s="16">
        <v>0</v>
      </c>
      <c r="KM58" s="16">
        <v>28</v>
      </c>
      <c r="KN58" s="16">
        <v>0</v>
      </c>
      <c r="KO58" s="16">
        <v>11</v>
      </c>
      <c r="KP58" s="16">
        <v>16</v>
      </c>
      <c r="KQ58" s="16">
        <v>1</v>
      </c>
      <c r="KR58" s="16">
        <v>0</v>
      </c>
      <c r="KS58" s="16">
        <v>28</v>
      </c>
      <c r="KT58" s="16">
        <v>0</v>
      </c>
      <c r="KU58" s="16">
        <v>6</v>
      </c>
      <c r="KV58" s="16">
        <v>0</v>
      </c>
      <c r="KW58" s="16">
        <v>0</v>
      </c>
      <c r="KX58" s="16">
        <v>34</v>
      </c>
      <c r="KY58" s="16">
        <v>1</v>
      </c>
      <c r="KZ58" s="16">
        <v>11</v>
      </c>
      <c r="LA58" s="16">
        <v>52</v>
      </c>
      <c r="LB58" s="16">
        <v>0</v>
      </c>
      <c r="LC58" s="16">
        <v>19</v>
      </c>
      <c r="LD58" s="16">
        <v>26</v>
      </c>
      <c r="LE58" s="16">
        <v>7</v>
      </c>
      <c r="LF58" s="16">
        <v>52</v>
      </c>
      <c r="LG58" s="16">
        <v>5</v>
      </c>
      <c r="LH58" s="16">
        <v>24</v>
      </c>
      <c r="LI58" s="16">
        <v>16</v>
      </c>
      <c r="LJ58" s="16">
        <v>7</v>
      </c>
      <c r="LK58" s="16">
        <v>0</v>
      </c>
      <c r="LL58" s="16">
        <v>52</v>
      </c>
      <c r="LM58" s="16">
        <v>3</v>
      </c>
      <c r="LN58" s="16">
        <v>28</v>
      </c>
      <c r="LO58" s="16">
        <v>18</v>
      </c>
      <c r="LP58" s="16">
        <v>3</v>
      </c>
      <c r="LQ58" s="16">
        <v>0</v>
      </c>
      <c r="LR58" s="16">
        <v>52</v>
      </c>
      <c r="LS58" s="16">
        <v>2</v>
      </c>
      <c r="LT58" s="16">
        <v>31</v>
      </c>
      <c r="LU58" s="16">
        <v>117</v>
      </c>
      <c r="LV58" s="16">
        <v>13</v>
      </c>
      <c r="LW58" s="16">
        <v>46</v>
      </c>
      <c r="LX58" s="16">
        <v>104</v>
      </c>
      <c r="LY58" s="16">
        <v>37</v>
      </c>
      <c r="LZ58" s="16">
        <v>350</v>
      </c>
      <c r="MA58" s="16">
        <v>0</v>
      </c>
      <c r="MB58" s="16">
        <v>26</v>
      </c>
      <c r="MC58" s="16">
        <v>53</v>
      </c>
      <c r="MD58" s="16">
        <v>273</v>
      </c>
      <c r="ME58" s="16">
        <v>352</v>
      </c>
      <c r="MF58" s="16">
        <v>9</v>
      </c>
      <c r="MG58" s="16">
        <v>60</v>
      </c>
      <c r="MH58" s="16">
        <v>117</v>
      </c>
      <c r="MI58" s="16">
        <v>153</v>
      </c>
      <c r="MJ58" s="16">
        <v>13</v>
      </c>
      <c r="MK58" s="16">
        <v>352</v>
      </c>
      <c r="ML58" s="16">
        <v>3</v>
      </c>
      <c r="MM58" s="16">
        <v>65</v>
      </c>
      <c r="MN58" s="16">
        <v>123</v>
      </c>
      <c r="MO58" s="16">
        <v>43</v>
      </c>
      <c r="MP58" s="16">
        <v>118</v>
      </c>
      <c r="MQ58" s="16">
        <v>352</v>
      </c>
      <c r="MR58" s="16">
        <v>0</v>
      </c>
      <c r="MS58" s="16">
        <v>0</v>
      </c>
      <c r="MT58" s="16">
        <v>0</v>
      </c>
      <c r="MU58" s="16">
        <v>0</v>
      </c>
      <c r="MV58" s="16">
        <v>0</v>
      </c>
      <c r="MW58" s="16">
        <v>0</v>
      </c>
      <c r="MX58" s="16">
        <v>0</v>
      </c>
      <c r="MY58" s="16">
        <v>0</v>
      </c>
      <c r="MZ58" s="16">
        <v>0</v>
      </c>
      <c r="NA58" s="16">
        <v>0</v>
      </c>
      <c r="NB58" s="16">
        <v>0</v>
      </c>
      <c r="NC58" s="16">
        <v>0</v>
      </c>
      <c r="ND58" s="16">
        <v>0</v>
      </c>
      <c r="NE58" s="16">
        <v>0</v>
      </c>
      <c r="NF58" s="16">
        <v>467.4</v>
      </c>
      <c r="NG58" s="16">
        <v>984.6</v>
      </c>
      <c r="NH58" s="16">
        <v>4486.2</v>
      </c>
      <c r="NI58" s="16">
        <v>22377</v>
      </c>
      <c r="NJ58" s="16">
        <v>24408</v>
      </c>
      <c r="NK58" s="16">
        <v>853068</v>
      </c>
      <c r="NL58" s="16">
        <v>905791.2</v>
      </c>
      <c r="NM58" s="16">
        <v>467.4</v>
      </c>
      <c r="NN58" s="16">
        <v>984.6</v>
      </c>
      <c r="NO58" s="16">
        <v>4486.2</v>
      </c>
      <c r="NP58" s="16">
        <v>22377</v>
      </c>
      <c r="NQ58" s="16">
        <v>24408</v>
      </c>
      <c r="NR58" s="16">
        <v>853068</v>
      </c>
      <c r="NS58" s="16">
        <v>905791.2</v>
      </c>
      <c r="NT58" s="16">
        <v>0</v>
      </c>
      <c r="NU58" s="16">
        <v>0</v>
      </c>
      <c r="NV58" s="16">
        <v>0</v>
      </c>
      <c r="NW58" s="16">
        <v>0</v>
      </c>
      <c r="NX58" s="16">
        <v>0</v>
      </c>
      <c r="NY58" s="16">
        <v>0</v>
      </c>
      <c r="NZ58" s="16">
        <v>0</v>
      </c>
      <c r="OA58" s="16">
        <v>0</v>
      </c>
      <c r="OB58" s="16">
        <v>0</v>
      </c>
      <c r="OC58" s="16">
        <v>0</v>
      </c>
      <c r="OD58" s="16">
        <v>0</v>
      </c>
      <c r="OE58" s="16">
        <v>0</v>
      </c>
      <c r="OF58" s="16">
        <v>0</v>
      </c>
      <c r="OG58" s="16">
        <v>0</v>
      </c>
      <c r="OH58" s="16">
        <v>68</v>
      </c>
      <c r="OI58" s="16">
        <v>48</v>
      </c>
      <c r="OJ58" s="16">
        <v>76</v>
      </c>
      <c r="OK58" s="16">
        <v>80</v>
      </c>
      <c r="OL58" s="16">
        <v>26</v>
      </c>
      <c r="OM58" s="16">
        <v>52</v>
      </c>
      <c r="ON58" s="16">
        <v>350</v>
      </c>
      <c r="OO58" s="16">
        <v>68</v>
      </c>
      <c r="OP58" s="16">
        <v>48</v>
      </c>
      <c r="OQ58" s="16">
        <v>76</v>
      </c>
      <c r="OR58" s="16">
        <v>80</v>
      </c>
      <c r="OS58" s="16">
        <v>26</v>
      </c>
      <c r="OT58" s="16">
        <v>52</v>
      </c>
      <c r="OU58" s="16">
        <v>350</v>
      </c>
    </row>
    <row r="59" spans="1:411" x14ac:dyDescent="0.45">
      <c r="A59" s="15" t="s">
        <v>1396</v>
      </c>
      <c r="B59" s="15" t="s">
        <v>15</v>
      </c>
      <c r="C59" s="15" t="s">
        <v>2</v>
      </c>
      <c r="D59" s="16">
        <v>1.07903364969802</v>
      </c>
      <c r="E59" s="16">
        <v>4.5100591205923299</v>
      </c>
      <c r="F59" s="16">
        <v>29.104984960133301</v>
      </c>
      <c r="G59" s="16">
        <v>286.67192123406801</v>
      </c>
      <c r="H59" s="16">
        <v>37.421745132428903</v>
      </c>
      <c r="I59" s="16">
        <v>0</v>
      </c>
      <c r="J59" s="16">
        <v>112.895441902274</v>
      </c>
      <c r="K59" s="16">
        <v>0</v>
      </c>
      <c r="L59" s="16">
        <v>470.60415234949602</v>
      </c>
      <c r="M59" s="16">
        <v>0</v>
      </c>
      <c r="N59" s="16">
        <v>0</v>
      </c>
      <c r="O59" s="16">
        <v>0</v>
      </c>
      <c r="P59" s="16">
        <v>470.60415234949602</v>
      </c>
      <c r="Q59" s="16">
        <v>470.60415234949602</v>
      </c>
      <c r="R59" s="16">
        <v>0</v>
      </c>
      <c r="S59" s="16">
        <v>4.5632491040646004</v>
      </c>
      <c r="T59" s="16">
        <v>49.4118467400043</v>
      </c>
      <c r="U59" s="16">
        <v>372.61181192582097</v>
      </c>
      <c r="V59" s="16">
        <v>44.017244579606</v>
      </c>
      <c r="W59" s="16">
        <v>470.604152349495</v>
      </c>
      <c r="X59" s="16">
        <v>0</v>
      </c>
      <c r="Y59" s="16">
        <v>0</v>
      </c>
      <c r="Z59" s="16">
        <v>71.072754672365406</v>
      </c>
      <c r="AA59" s="16">
        <v>67.577805894492499</v>
      </c>
      <c r="AB59" s="16">
        <v>331.953591782638</v>
      </c>
      <c r="AC59" s="16">
        <v>470.604152349495</v>
      </c>
      <c r="AD59" s="16">
        <v>0</v>
      </c>
      <c r="AE59" s="16">
        <v>98.7476944910415</v>
      </c>
      <c r="AF59" s="16">
        <v>395.352593327671</v>
      </c>
      <c r="AG59" s="16">
        <v>20.656147169914099</v>
      </c>
      <c r="AH59" s="16">
        <v>0</v>
      </c>
      <c r="AI59" s="16">
        <v>450.05520510401902</v>
      </c>
      <c r="AJ59" s="16">
        <v>0</v>
      </c>
      <c r="AK59" s="16">
        <v>964.81164009264501</v>
      </c>
      <c r="AL59" s="16">
        <v>0</v>
      </c>
      <c r="AM59" s="16">
        <v>0</v>
      </c>
      <c r="AN59" s="16">
        <v>0</v>
      </c>
      <c r="AO59" s="16">
        <v>964.81164009264603</v>
      </c>
      <c r="AP59" s="16">
        <v>964.81164009264603</v>
      </c>
      <c r="AQ59" s="16">
        <v>0</v>
      </c>
      <c r="AR59" s="16">
        <v>42.2165732395883</v>
      </c>
      <c r="AS59" s="16">
        <v>207.02643330404601</v>
      </c>
      <c r="AT59" s="16">
        <v>699.85549203130802</v>
      </c>
      <c r="AU59" s="16">
        <v>15.713141517703701</v>
      </c>
      <c r="AV59" s="16">
        <v>964.81164009264603</v>
      </c>
      <c r="AW59" s="16">
        <v>0</v>
      </c>
      <c r="AX59" s="16">
        <v>25.9050722621812</v>
      </c>
      <c r="AY59" s="16">
        <v>178.70662466233301</v>
      </c>
      <c r="AZ59" s="16">
        <v>226.54496936170599</v>
      </c>
      <c r="BA59" s="16">
        <v>533.65497380642501</v>
      </c>
      <c r="BB59" s="16">
        <v>964.81164009264501</v>
      </c>
      <c r="BC59" s="16">
        <v>0</v>
      </c>
      <c r="BD59" s="16">
        <v>358.71513183937202</v>
      </c>
      <c r="BE59" s="16">
        <v>2147.91333113681</v>
      </c>
      <c r="BF59" s="16">
        <v>334.24099270463898</v>
      </c>
      <c r="BG59" s="16">
        <v>77.857718361483705</v>
      </c>
      <c r="BH59" s="16">
        <v>2022.63477054031</v>
      </c>
      <c r="BI59" s="16">
        <v>90.095535632658894</v>
      </c>
      <c r="BJ59" s="16">
        <v>5031.4574802152702</v>
      </c>
      <c r="BK59" s="16">
        <v>0</v>
      </c>
      <c r="BL59" s="16">
        <v>90.095535632658894</v>
      </c>
      <c r="BM59" s="16">
        <v>0</v>
      </c>
      <c r="BN59" s="16">
        <v>4941.3619445826098</v>
      </c>
      <c r="BO59" s="16">
        <v>5031.4574802152601</v>
      </c>
      <c r="BP59" s="16">
        <v>0</v>
      </c>
      <c r="BQ59" s="16">
        <v>821.70481374661699</v>
      </c>
      <c r="BR59" s="16">
        <v>1476.78835613305</v>
      </c>
      <c r="BS59" s="16">
        <v>2732.9643103356002</v>
      </c>
      <c r="BT59" s="16">
        <v>0</v>
      </c>
      <c r="BU59" s="16">
        <v>5031.4574802152601</v>
      </c>
      <c r="BV59" s="16">
        <v>0</v>
      </c>
      <c r="BW59" s="16">
        <v>440.52448842080702</v>
      </c>
      <c r="BX59" s="16">
        <v>2152.2093534328001</v>
      </c>
      <c r="BY59" s="16">
        <v>808.88364556974898</v>
      </c>
      <c r="BZ59" s="16">
        <v>1629.8399927919199</v>
      </c>
      <c r="CA59" s="16">
        <v>5031.4574802152702</v>
      </c>
      <c r="CB59" s="16">
        <v>0</v>
      </c>
      <c r="CC59" s="16">
        <v>2866.00544975505</v>
      </c>
      <c r="CD59" s="16">
        <v>4958.8121540450702</v>
      </c>
      <c r="CE59" s="16">
        <v>1253.2680533375601</v>
      </c>
      <c r="CF59" s="16">
        <v>964.59036067503803</v>
      </c>
      <c r="CG59" s="16">
        <v>9834.2614143827996</v>
      </c>
      <c r="CH59" s="16">
        <v>2971.2895947624302</v>
      </c>
      <c r="CI59" s="16">
        <v>22848.227026957898</v>
      </c>
      <c r="CJ59" s="16">
        <v>0</v>
      </c>
      <c r="CK59" s="16">
        <v>1935.6432811203599</v>
      </c>
      <c r="CL59" s="16">
        <v>565.79740740642796</v>
      </c>
      <c r="CM59" s="16">
        <v>20346.7863384312</v>
      </c>
      <c r="CN59" s="16">
        <v>22848.227026957898</v>
      </c>
      <c r="CO59" s="16">
        <v>913.44862033059701</v>
      </c>
      <c r="CP59" s="16">
        <v>3673.2353285787899</v>
      </c>
      <c r="CQ59" s="16">
        <v>14326.9509409041</v>
      </c>
      <c r="CR59" s="16">
        <v>3934.5921371445002</v>
      </c>
      <c r="CS59" s="16">
        <v>0</v>
      </c>
      <c r="CT59" s="16">
        <v>22848.227026957898</v>
      </c>
      <c r="CU59" s="16">
        <v>0</v>
      </c>
      <c r="CV59" s="16">
        <v>6074.3106611117701</v>
      </c>
      <c r="CW59" s="16">
        <v>13278.0245044228</v>
      </c>
      <c r="CX59" s="16">
        <v>1982.3821898691001</v>
      </c>
      <c r="CY59" s="16">
        <v>1513.50967155427</v>
      </c>
      <c r="CZ59" s="16">
        <v>22848.227026957898</v>
      </c>
      <c r="DA59" s="16">
        <v>0</v>
      </c>
      <c r="DB59" s="16">
        <v>0</v>
      </c>
      <c r="DC59" s="16">
        <v>0</v>
      </c>
      <c r="DD59" s="16">
        <v>0</v>
      </c>
      <c r="DE59" s="16">
        <v>11251.690739100801</v>
      </c>
      <c r="DF59" s="16">
        <v>748.90183816163801</v>
      </c>
      <c r="DG59" s="16">
        <v>15019.8158466815</v>
      </c>
      <c r="DH59" s="16">
        <v>27020.4084239439</v>
      </c>
      <c r="DI59" s="16">
        <v>0</v>
      </c>
      <c r="DJ59" s="16">
        <v>0</v>
      </c>
      <c r="DK59" s="16">
        <v>28603.177385823499</v>
      </c>
      <c r="DL59" s="16">
        <v>748.90183816163801</v>
      </c>
      <c r="DM59" s="16">
        <v>29352.0792239851</v>
      </c>
      <c r="DN59" s="16">
        <v>1079.43490478232</v>
      </c>
      <c r="DO59" s="16">
        <v>15905.699820043899</v>
      </c>
      <c r="DP59" s="16">
        <v>11123.085213034399</v>
      </c>
      <c r="DQ59" s="16">
        <v>1243.85928612455</v>
      </c>
      <c r="DR59" s="16">
        <v>0</v>
      </c>
      <c r="DS59" s="16">
        <v>29352.0792239851</v>
      </c>
      <c r="DT59" s="16">
        <v>0</v>
      </c>
      <c r="DU59" s="16">
        <v>13541.488843224</v>
      </c>
      <c r="DV59" s="16">
        <v>14901.238768745099</v>
      </c>
      <c r="DW59" s="16">
        <v>909.35161201603796</v>
      </c>
      <c r="DX59" s="16">
        <v>0</v>
      </c>
      <c r="DY59" s="16">
        <v>29352.0792239851</v>
      </c>
      <c r="DZ59" s="16">
        <v>0</v>
      </c>
      <c r="EA59" s="16">
        <v>528111.74749813497</v>
      </c>
      <c r="EB59" s="16">
        <v>0</v>
      </c>
      <c r="EC59" s="16">
        <v>0</v>
      </c>
      <c r="ED59" s="16">
        <v>294375.75826593302</v>
      </c>
      <c r="EE59" s="16">
        <v>1857.2534701786001</v>
      </c>
      <c r="EF59" s="16">
        <v>35836.8794073592</v>
      </c>
      <c r="EG59" s="16">
        <v>860181.63864160504</v>
      </c>
      <c r="EH59" s="16">
        <v>0</v>
      </c>
      <c r="EI59" s="16">
        <v>253252.72690035999</v>
      </c>
      <c r="EJ59" s="16">
        <v>74628.239972890704</v>
      </c>
      <c r="EK59" s="16">
        <v>529969.00096831401</v>
      </c>
      <c r="EL59" s="16">
        <v>857849.96784156398</v>
      </c>
      <c r="EM59" s="16">
        <v>52352.384484401402</v>
      </c>
      <c r="EN59" s="16">
        <v>189309.79332792701</v>
      </c>
      <c r="EO59" s="16">
        <v>126320.484368852</v>
      </c>
      <c r="EP59" s="16">
        <v>489867.30566038401</v>
      </c>
      <c r="EQ59" s="16">
        <v>0</v>
      </c>
      <c r="ER59" s="16">
        <v>857849.96784156398</v>
      </c>
      <c r="ES59" s="16">
        <v>49560.215950766498</v>
      </c>
      <c r="ET59" s="16">
        <v>277837.920739008</v>
      </c>
      <c r="EU59" s="16">
        <v>361106.97426692297</v>
      </c>
      <c r="EV59" s="16">
        <v>169344.85688486701</v>
      </c>
      <c r="EW59" s="16">
        <v>0</v>
      </c>
      <c r="EX59" s="16">
        <v>857849.96784156398</v>
      </c>
      <c r="EY59" s="16">
        <v>4.5100591205923299</v>
      </c>
      <c r="EZ59" s="16">
        <v>531464.32075918</v>
      </c>
      <c r="FA59" s="16">
        <v>7788.7499997436098</v>
      </c>
      <c r="FB59" s="16">
        <v>1645.5869383445399</v>
      </c>
      <c r="FC59" s="16">
        <v>306669.89708407002</v>
      </c>
      <c r="FD59" s="16">
        <v>15026.0021402696</v>
      </c>
      <c r="FE59" s="16">
        <v>53918.0803844357</v>
      </c>
      <c r="FF59" s="16">
        <v>916517.14736516494</v>
      </c>
      <c r="FG59" s="16">
        <v>0</v>
      </c>
      <c r="FH59" s="16">
        <v>255278.46571711299</v>
      </c>
      <c r="FI59" s="16">
        <v>103797.21476612</v>
      </c>
      <c r="FJ59" s="16">
        <v>557441.46688193094</v>
      </c>
      <c r="FK59" s="16">
        <v>916517.14736516494</v>
      </c>
      <c r="FL59" s="16">
        <v>54345.268009514301</v>
      </c>
      <c r="FM59" s="16">
        <v>209757.213112639</v>
      </c>
      <c r="FN59" s="16">
        <v>153503.74715896699</v>
      </c>
      <c r="FO59" s="16">
        <v>498851.18869794498</v>
      </c>
      <c r="FP59" s="16">
        <v>59.730386097309697</v>
      </c>
      <c r="FQ59" s="16">
        <v>916517.14736516494</v>
      </c>
      <c r="FR59" s="16">
        <v>49560.215950766498</v>
      </c>
      <c r="FS59" s="16">
        <v>297920.149804026</v>
      </c>
      <c r="FT59" s="16">
        <v>391688.22627285798</v>
      </c>
      <c r="FU59" s="16">
        <v>173339.59710757801</v>
      </c>
      <c r="FV59" s="16">
        <v>4008.9582299352501</v>
      </c>
      <c r="FW59" s="16">
        <v>916517.14736516494</v>
      </c>
      <c r="FX59" s="16">
        <v>38524.585557725302</v>
      </c>
      <c r="FY59" s="16">
        <v>2</v>
      </c>
      <c r="FZ59" s="16">
        <v>5</v>
      </c>
      <c r="GA59" s="16">
        <v>44</v>
      </c>
      <c r="GB59" s="16">
        <v>5</v>
      </c>
      <c r="GC59" s="16">
        <v>0</v>
      </c>
      <c r="GD59" s="16">
        <v>12</v>
      </c>
      <c r="GE59" s="16">
        <v>0</v>
      </c>
      <c r="GF59" s="16">
        <v>68</v>
      </c>
      <c r="GG59" s="16">
        <v>0</v>
      </c>
      <c r="GH59" s="16">
        <v>0</v>
      </c>
      <c r="GI59" s="16">
        <v>0</v>
      </c>
      <c r="GJ59" s="16">
        <v>68</v>
      </c>
      <c r="GK59" s="16">
        <v>68</v>
      </c>
      <c r="GL59" s="16">
        <v>0</v>
      </c>
      <c r="GM59" s="16">
        <v>1</v>
      </c>
      <c r="GN59" s="16">
        <v>8</v>
      </c>
      <c r="GO59" s="16">
        <v>49</v>
      </c>
      <c r="GP59" s="16">
        <v>10</v>
      </c>
      <c r="GQ59" s="16">
        <v>68</v>
      </c>
      <c r="GR59" s="16">
        <v>0</v>
      </c>
      <c r="GS59" s="16">
        <v>0</v>
      </c>
      <c r="GT59" s="16">
        <v>9</v>
      </c>
      <c r="GU59" s="16">
        <v>7</v>
      </c>
      <c r="GV59" s="16">
        <v>52</v>
      </c>
      <c r="GW59" s="16">
        <v>68</v>
      </c>
      <c r="GX59" s="16">
        <v>0</v>
      </c>
      <c r="GY59" s="16">
        <v>5</v>
      </c>
      <c r="GZ59" s="16">
        <v>18</v>
      </c>
      <c r="HA59" s="16">
        <v>1</v>
      </c>
      <c r="HB59" s="16">
        <v>0</v>
      </c>
      <c r="HC59" s="16">
        <v>23</v>
      </c>
      <c r="HD59" s="16">
        <v>0</v>
      </c>
      <c r="HE59" s="16">
        <v>47</v>
      </c>
      <c r="HF59" s="16">
        <v>0</v>
      </c>
      <c r="HG59" s="16">
        <v>0</v>
      </c>
      <c r="HH59" s="16">
        <v>0</v>
      </c>
      <c r="HI59" s="16">
        <v>47</v>
      </c>
      <c r="HJ59" s="16">
        <v>47</v>
      </c>
      <c r="HK59" s="16">
        <v>0</v>
      </c>
      <c r="HL59" s="16">
        <v>2</v>
      </c>
      <c r="HM59" s="16">
        <v>10</v>
      </c>
      <c r="HN59" s="16">
        <v>34</v>
      </c>
      <c r="HO59" s="16">
        <v>1</v>
      </c>
      <c r="HP59" s="16">
        <v>47</v>
      </c>
      <c r="HQ59" s="16">
        <v>0</v>
      </c>
      <c r="HR59" s="16">
        <v>1</v>
      </c>
      <c r="HS59" s="16">
        <v>8</v>
      </c>
      <c r="HT59" s="16">
        <v>11</v>
      </c>
      <c r="HU59" s="16">
        <v>27</v>
      </c>
      <c r="HV59" s="16">
        <v>47</v>
      </c>
      <c r="HW59" s="16">
        <v>0</v>
      </c>
      <c r="HX59" s="16">
        <v>6</v>
      </c>
      <c r="HY59" s="16">
        <v>36</v>
      </c>
      <c r="HZ59" s="16">
        <v>3</v>
      </c>
      <c r="IA59" s="16">
        <v>1</v>
      </c>
      <c r="IB59" s="16">
        <v>33</v>
      </c>
      <c r="IC59" s="16">
        <v>1</v>
      </c>
      <c r="ID59" s="16">
        <v>80</v>
      </c>
      <c r="IE59" s="16">
        <v>0</v>
      </c>
      <c r="IF59" s="16">
        <v>1</v>
      </c>
      <c r="IG59" s="16">
        <v>0</v>
      </c>
      <c r="IH59" s="16">
        <v>79</v>
      </c>
      <c r="II59" s="16">
        <v>80</v>
      </c>
      <c r="IJ59" s="16">
        <v>0</v>
      </c>
      <c r="IK59" s="16">
        <v>10</v>
      </c>
      <c r="IL59" s="16">
        <v>24</v>
      </c>
      <c r="IM59" s="16">
        <v>46</v>
      </c>
      <c r="IN59" s="16">
        <v>0</v>
      </c>
      <c r="IO59" s="16">
        <v>80</v>
      </c>
      <c r="IP59" s="16">
        <v>0</v>
      </c>
      <c r="IQ59" s="16">
        <v>6</v>
      </c>
      <c r="IR59" s="16">
        <v>31</v>
      </c>
      <c r="IS59" s="16">
        <v>14</v>
      </c>
      <c r="IT59" s="16">
        <v>29</v>
      </c>
      <c r="IU59" s="16">
        <v>80</v>
      </c>
      <c r="IV59" s="16">
        <v>0</v>
      </c>
      <c r="IW59" s="16">
        <v>9</v>
      </c>
      <c r="IX59" s="16">
        <v>19</v>
      </c>
      <c r="IY59" s="16">
        <v>4</v>
      </c>
      <c r="IZ59" s="16">
        <v>2</v>
      </c>
      <c r="JA59" s="16">
        <v>34</v>
      </c>
      <c r="JB59" s="16">
        <v>10</v>
      </c>
      <c r="JC59" s="16">
        <v>78</v>
      </c>
      <c r="JD59" s="16">
        <v>0</v>
      </c>
      <c r="JE59" s="16">
        <v>6</v>
      </c>
      <c r="JF59" s="16">
        <v>1</v>
      </c>
      <c r="JG59" s="16">
        <v>71</v>
      </c>
      <c r="JH59" s="16">
        <v>78</v>
      </c>
      <c r="JI59" s="16">
        <v>3</v>
      </c>
      <c r="JJ59" s="16">
        <v>10</v>
      </c>
      <c r="JK59" s="16">
        <v>47</v>
      </c>
      <c r="JL59" s="16">
        <v>18</v>
      </c>
      <c r="JM59" s="16">
        <v>0</v>
      </c>
      <c r="JN59" s="16">
        <v>78</v>
      </c>
      <c r="JO59" s="16">
        <v>0</v>
      </c>
      <c r="JP59" s="16">
        <v>19</v>
      </c>
      <c r="JQ59" s="16">
        <v>45</v>
      </c>
      <c r="JR59" s="16">
        <v>7</v>
      </c>
      <c r="JS59" s="16">
        <v>7</v>
      </c>
      <c r="JT59" s="16">
        <v>78</v>
      </c>
      <c r="JU59" s="16">
        <v>0</v>
      </c>
      <c r="JV59" s="16">
        <v>0</v>
      </c>
      <c r="JW59" s="16">
        <v>0</v>
      </c>
      <c r="JX59" s="16">
        <v>0</v>
      </c>
      <c r="JY59" s="16">
        <v>10</v>
      </c>
      <c r="JZ59" s="16">
        <v>1</v>
      </c>
      <c r="KA59" s="16">
        <v>15</v>
      </c>
      <c r="KB59" s="16">
        <v>26</v>
      </c>
      <c r="KC59" s="16">
        <v>0</v>
      </c>
      <c r="KD59" s="16">
        <v>0</v>
      </c>
      <c r="KE59" s="16">
        <v>27</v>
      </c>
      <c r="KF59" s="16">
        <v>1</v>
      </c>
      <c r="KG59" s="16">
        <v>28</v>
      </c>
      <c r="KH59" s="16">
        <v>1</v>
      </c>
      <c r="KI59" s="16">
        <v>14</v>
      </c>
      <c r="KJ59" s="16">
        <v>12</v>
      </c>
      <c r="KK59" s="16">
        <v>1</v>
      </c>
      <c r="KL59" s="16">
        <v>0</v>
      </c>
      <c r="KM59" s="16">
        <v>28</v>
      </c>
      <c r="KN59" s="16">
        <v>0</v>
      </c>
      <c r="KO59" s="16">
        <v>12</v>
      </c>
      <c r="KP59" s="16">
        <v>15</v>
      </c>
      <c r="KQ59" s="16">
        <v>1</v>
      </c>
      <c r="KR59" s="16">
        <v>0</v>
      </c>
      <c r="KS59" s="16">
        <v>28</v>
      </c>
      <c r="KT59" s="16">
        <v>0</v>
      </c>
      <c r="KU59" s="16">
        <v>6</v>
      </c>
      <c r="KV59" s="16">
        <v>0</v>
      </c>
      <c r="KW59" s="16">
        <v>0</v>
      </c>
      <c r="KX59" s="16">
        <v>33</v>
      </c>
      <c r="KY59" s="16">
        <v>1</v>
      </c>
      <c r="KZ59" s="16">
        <v>11</v>
      </c>
      <c r="LA59" s="16">
        <v>51</v>
      </c>
      <c r="LB59" s="16">
        <v>0</v>
      </c>
      <c r="LC59" s="16">
        <v>19</v>
      </c>
      <c r="LD59" s="16">
        <v>25</v>
      </c>
      <c r="LE59" s="16">
        <v>7</v>
      </c>
      <c r="LF59" s="16">
        <v>51</v>
      </c>
      <c r="LG59" s="16">
        <v>5</v>
      </c>
      <c r="LH59" s="16">
        <v>23</v>
      </c>
      <c r="LI59" s="16">
        <v>16</v>
      </c>
      <c r="LJ59" s="16">
        <v>7</v>
      </c>
      <c r="LK59" s="16">
        <v>0</v>
      </c>
      <c r="LL59" s="16">
        <v>51</v>
      </c>
      <c r="LM59" s="16">
        <v>3</v>
      </c>
      <c r="LN59" s="16">
        <v>28</v>
      </c>
      <c r="LO59" s="16">
        <v>17</v>
      </c>
      <c r="LP59" s="16">
        <v>3</v>
      </c>
      <c r="LQ59" s="16">
        <v>0</v>
      </c>
      <c r="LR59" s="16">
        <v>51</v>
      </c>
      <c r="LS59" s="16">
        <v>2</v>
      </c>
      <c r="LT59" s="16">
        <v>31</v>
      </c>
      <c r="LU59" s="16">
        <v>117</v>
      </c>
      <c r="LV59" s="16">
        <v>13</v>
      </c>
      <c r="LW59" s="16">
        <v>46</v>
      </c>
      <c r="LX59" s="16">
        <v>104</v>
      </c>
      <c r="LY59" s="16">
        <v>37</v>
      </c>
      <c r="LZ59" s="16">
        <v>350</v>
      </c>
      <c r="MA59" s="16">
        <v>0</v>
      </c>
      <c r="MB59" s="16">
        <v>26</v>
      </c>
      <c r="MC59" s="16">
        <v>53</v>
      </c>
      <c r="MD59" s="16">
        <v>273</v>
      </c>
      <c r="ME59" s="16">
        <v>352</v>
      </c>
      <c r="MF59" s="16">
        <v>9</v>
      </c>
      <c r="MG59" s="16">
        <v>60</v>
      </c>
      <c r="MH59" s="16">
        <v>117</v>
      </c>
      <c r="MI59" s="16">
        <v>155</v>
      </c>
      <c r="MJ59" s="16">
        <v>11</v>
      </c>
      <c r="MK59" s="16">
        <v>352</v>
      </c>
      <c r="ML59" s="16">
        <v>3</v>
      </c>
      <c r="MM59" s="16">
        <v>66</v>
      </c>
      <c r="MN59" s="16">
        <v>125</v>
      </c>
      <c r="MO59" s="16">
        <v>43</v>
      </c>
      <c r="MP59" s="16">
        <v>115</v>
      </c>
      <c r="MQ59" s="16">
        <v>352</v>
      </c>
      <c r="MR59" s="16">
        <v>0</v>
      </c>
      <c r="MS59" s="16">
        <v>0</v>
      </c>
      <c r="MT59" s="16">
        <v>0</v>
      </c>
      <c r="MU59" s="16">
        <v>0</v>
      </c>
      <c r="MV59" s="16">
        <v>0</v>
      </c>
      <c r="MW59" s="16">
        <v>0</v>
      </c>
      <c r="MX59" s="16">
        <v>0</v>
      </c>
      <c r="MY59" s="16">
        <v>0</v>
      </c>
      <c r="MZ59" s="16">
        <v>0</v>
      </c>
      <c r="NA59" s="16">
        <v>0</v>
      </c>
      <c r="NB59" s="16">
        <v>0</v>
      </c>
      <c r="NC59" s="16">
        <v>0</v>
      </c>
      <c r="ND59" s="16">
        <v>0</v>
      </c>
      <c r="NE59" s="16">
        <v>0</v>
      </c>
      <c r="NF59" s="16">
        <v>470.60415234949602</v>
      </c>
      <c r="NG59" s="16">
        <v>964.81164009264603</v>
      </c>
      <c r="NH59" s="16">
        <v>5031.4574802152702</v>
      </c>
      <c r="NI59" s="16">
        <v>22848.227026957898</v>
      </c>
      <c r="NJ59" s="16">
        <v>27020.408423944002</v>
      </c>
      <c r="NK59" s="16">
        <v>860181.63864160504</v>
      </c>
      <c r="NL59" s="16">
        <v>916517.14736516494</v>
      </c>
      <c r="NM59" s="16">
        <v>470.60415234949602</v>
      </c>
      <c r="NN59" s="16">
        <v>964.81164009264603</v>
      </c>
      <c r="NO59" s="16">
        <v>5031.4574802152702</v>
      </c>
      <c r="NP59" s="16">
        <v>22848.227026957898</v>
      </c>
      <c r="NQ59" s="16">
        <v>27020.408423944002</v>
      </c>
      <c r="NR59" s="16">
        <v>860181.63864160504</v>
      </c>
      <c r="NS59" s="16">
        <v>916517.14736516494</v>
      </c>
      <c r="NT59" s="16">
        <v>0</v>
      </c>
      <c r="NU59" s="16">
        <v>0</v>
      </c>
      <c r="NV59" s="16">
        <v>0</v>
      </c>
      <c r="NW59" s="16">
        <v>0</v>
      </c>
      <c r="NX59" s="16">
        <v>0</v>
      </c>
      <c r="NY59" s="16">
        <v>0</v>
      </c>
      <c r="NZ59" s="16">
        <v>0</v>
      </c>
      <c r="OA59" s="16">
        <v>0</v>
      </c>
      <c r="OB59" s="16">
        <v>0</v>
      </c>
      <c r="OC59" s="16">
        <v>0</v>
      </c>
      <c r="OD59" s="16">
        <v>0</v>
      </c>
      <c r="OE59" s="16">
        <v>0</v>
      </c>
      <c r="OF59" s="16">
        <v>0</v>
      </c>
      <c r="OG59" s="16">
        <v>0</v>
      </c>
      <c r="OH59" s="16">
        <v>68</v>
      </c>
      <c r="OI59" s="16">
        <v>47</v>
      </c>
      <c r="OJ59" s="16">
        <v>80</v>
      </c>
      <c r="OK59" s="16">
        <v>78</v>
      </c>
      <c r="OL59" s="16">
        <v>26</v>
      </c>
      <c r="OM59" s="16">
        <v>51</v>
      </c>
      <c r="ON59" s="16">
        <v>350</v>
      </c>
      <c r="OO59" s="16">
        <v>68</v>
      </c>
      <c r="OP59" s="16">
        <v>47</v>
      </c>
      <c r="OQ59" s="16">
        <v>80</v>
      </c>
      <c r="OR59" s="16">
        <v>78</v>
      </c>
      <c r="OS59" s="16">
        <v>26</v>
      </c>
      <c r="OT59" s="16">
        <v>51</v>
      </c>
      <c r="OU59" s="16">
        <v>350</v>
      </c>
    </row>
    <row r="60" spans="1:411" x14ac:dyDescent="0.45">
      <c r="A60" s="15" t="s">
        <v>1397</v>
      </c>
      <c r="B60" s="15" t="s">
        <v>15</v>
      </c>
      <c r="C60" s="15" t="s">
        <v>3</v>
      </c>
      <c r="D60" s="16">
        <v>1.0569641649763399</v>
      </c>
      <c r="E60" s="16">
        <v>4.5300860723181602</v>
      </c>
      <c r="F60" s="16">
        <v>29.062864845894001</v>
      </c>
      <c r="G60" s="16">
        <v>286.64618232439699</v>
      </c>
      <c r="H60" s="16">
        <v>37.602156301883497</v>
      </c>
      <c r="I60" s="16">
        <v>0</v>
      </c>
      <c r="J60" s="16">
        <v>113.731579451695</v>
      </c>
      <c r="K60" s="16">
        <v>0</v>
      </c>
      <c r="L60" s="16">
        <v>471.57286899618703</v>
      </c>
      <c r="M60" s="16">
        <v>0</v>
      </c>
      <c r="N60" s="16">
        <v>0</v>
      </c>
      <c r="O60" s="16">
        <v>0</v>
      </c>
      <c r="P60" s="16">
        <v>471.57286899618703</v>
      </c>
      <c r="Q60" s="16">
        <v>471.57286899618703</v>
      </c>
      <c r="R60" s="16">
        <v>0</v>
      </c>
      <c r="S60" s="16">
        <v>4.5835343032480296</v>
      </c>
      <c r="T60" s="16">
        <v>49.626685374810002</v>
      </c>
      <c r="U60" s="16">
        <v>383.06768251615</v>
      </c>
      <c r="V60" s="16">
        <v>34.294966801978902</v>
      </c>
      <c r="W60" s="16">
        <v>471.572868996186</v>
      </c>
      <c r="X60" s="16">
        <v>0</v>
      </c>
      <c r="Y60" s="16">
        <v>0</v>
      </c>
      <c r="Z60" s="16">
        <v>71.310703117258598</v>
      </c>
      <c r="AA60" s="16">
        <v>68.256605370297507</v>
      </c>
      <c r="AB60" s="16">
        <v>332.00556050863099</v>
      </c>
      <c r="AC60" s="16">
        <v>471.57286899618703</v>
      </c>
      <c r="AD60" s="16">
        <v>0</v>
      </c>
      <c r="AE60" s="16">
        <v>95.909617417268294</v>
      </c>
      <c r="AF60" s="16">
        <v>371.305556137633</v>
      </c>
      <c r="AG60" s="16">
        <v>20.659248050223599</v>
      </c>
      <c r="AH60" s="16">
        <v>0</v>
      </c>
      <c r="AI60" s="16">
        <v>482.29342969293498</v>
      </c>
      <c r="AJ60" s="16">
        <v>0</v>
      </c>
      <c r="AK60" s="16">
        <v>970.16785129805896</v>
      </c>
      <c r="AL60" s="16">
        <v>0</v>
      </c>
      <c r="AM60" s="16">
        <v>0</v>
      </c>
      <c r="AN60" s="16">
        <v>0</v>
      </c>
      <c r="AO60" s="16">
        <v>970.16785129805896</v>
      </c>
      <c r="AP60" s="16">
        <v>970.16785129805896</v>
      </c>
      <c r="AQ60" s="16">
        <v>0</v>
      </c>
      <c r="AR60" s="16">
        <v>42.432633341133098</v>
      </c>
      <c r="AS60" s="16">
        <v>239.005868342132</v>
      </c>
      <c r="AT60" s="16">
        <v>672.59586382111604</v>
      </c>
      <c r="AU60" s="16">
        <v>16.133485793677998</v>
      </c>
      <c r="AV60" s="16">
        <v>970.16785129805896</v>
      </c>
      <c r="AW60" s="16">
        <v>0</v>
      </c>
      <c r="AX60" s="16">
        <v>26.077831431137401</v>
      </c>
      <c r="AY60" s="16">
        <v>176.289130016754</v>
      </c>
      <c r="AZ60" s="16">
        <v>200.69696240918</v>
      </c>
      <c r="BA60" s="16">
        <v>567.10392744098795</v>
      </c>
      <c r="BB60" s="16">
        <v>970.16785129805896</v>
      </c>
      <c r="BC60" s="16">
        <v>0</v>
      </c>
      <c r="BD60" s="16">
        <v>361.410623660086</v>
      </c>
      <c r="BE60" s="16">
        <v>2177.8946347876099</v>
      </c>
      <c r="BF60" s="16">
        <v>323.89458004620599</v>
      </c>
      <c r="BG60" s="16">
        <v>78.313652521246695</v>
      </c>
      <c r="BH60" s="16">
        <v>1994.8795303469301</v>
      </c>
      <c r="BI60" s="16">
        <v>91.184760673522007</v>
      </c>
      <c r="BJ60" s="16">
        <v>5027.5777820355997</v>
      </c>
      <c r="BK60" s="16">
        <v>0</v>
      </c>
      <c r="BL60" s="16">
        <v>91.184760673522007</v>
      </c>
      <c r="BM60" s="16">
        <v>0</v>
      </c>
      <c r="BN60" s="16">
        <v>4936.3930213620797</v>
      </c>
      <c r="BO60" s="16">
        <v>5027.5777820355997</v>
      </c>
      <c r="BP60" s="16">
        <v>0</v>
      </c>
      <c r="BQ60" s="16">
        <v>816.12824916205102</v>
      </c>
      <c r="BR60" s="16">
        <v>1455.2398457356001</v>
      </c>
      <c r="BS60" s="16">
        <v>2756.2096871379499</v>
      </c>
      <c r="BT60" s="16">
        <v>0</v>
      </c>
      <c r="BU60" s="16">
        <v>5027.5777820355997</v>
      </c>
      <c r="BV60" s="16">
        <v>0</v>
      </c>
      <c r="BW60" s="16">
        <v>443.00405465387001</v>
      </c>
      <c r="BX60" s="16">
        <v>2135.3797927531</v>
      </c>
      <c r="BY60" s="16">
        <v>844.200358866849</v>
      </c>
      <c r="BZ60" s="16">
        <v>1604.99357576178</v>
      </c>
      <c r="CA60" s="16">
        <v>5027.5777820355897</v>
      </c>
      <c r="CB60" s="16">
        <v>0</v>
      </c>
      <c r="CC60" s="16">
        <v>2750.5191865861102</v>
      </c>
      <c r="CD60" s="16">
        <v>4913.77611663271</v>
      </c>
      <c r="CE60" s="16">
        <v>1250.06272130407</v>
      </c>
      <c r="CF60" s="16">
        <v>969.66030273604895</v>
      </c>
      <c r="CG60" s="16">
        <v>9978.4685939578994</v>
      </c>
      <c r="CH60" s="16">
        <v>2418.5627193620599</v>
      </c>
      <c r="CI60" s="16">
        <v>22281.0496405788</v>
      </c>
      <c r="CJ60" s="16">
        <v>0</v>
      </c>
      <c r="CK60" s="16">
        <v>1358.59102673555</v>
      </c>
      <c r="CL60" s="16">
        <v>566.31226090615201</v>
      </c>
      <c r="CM60" s="16">
        <v>20356.146352937201</v>
      </c>
      <c r="CN60" s="16">
        <v>22281.049640578902</v>
      </c>
      <c r="CO60" s="16">
        <v>918.52202836435697</v>
      </c>
      <c r="CP60" s="16">
        <v>4026.97866942358</v>
      </c>
      <c r="CQ60" s="16">
        <v>13387.684229794801</v>
      </c>
      <c r="CR60" s="16">
        <v>3947.8647129961801</v>
      </c>
      <c r="CS60" s="16">
        <v>0</v>
      </c>
      <c r="CT60" s="16">
        <v>22281.049640578902</v>
      </c>
      <c r="CU60" s="16">
        <v>0</v>
      </c>
      <c r="CV60" s="16">
        <v>6400.7144915257804</v>
      </c>
      <c r="CW60" s="16">
        <v>12984.2527967238</v>
      </c>
      <c r="CX60" s="16">
        <v>1374.7689842261</v>
      </c>
      <c r="CY60" s="16">
        <v>1521.3133681032</v>
      </c>
      <c r="CZ60" s="16">
        <v>22281.0496405788</v>
      </c>
      <c r="DA60" s="16">
        <v>0</v>
      </c>
      <c r="DB60" s="16">
        <v>0</v>
      </c>
      <c r="DC60" s="16">
        <v>0</v>
      </c>
      <c r="DD60" s="16">
        <v>0</v>
      </c>
      <c r="DE60" s="16">
        <v>11070.730687540199</v>
      </c>
      <c r="DF60" s="16">
        <v>750.17581905646205</v>
      </c>
      <c r="DG60" s="16">
        <v>15819.0552213225</v>
      </c>
      <c r="DH60" s="16">
        <v>27639.961727919101</v>
      </c>
      <c r="DI60" s="16">
        <v>0</v>
      </c>
      <c r="DJ60" s="16">
        <v>613.41368248175104</v>
      </c>
      <c r="DK60" s="16">
        <v>28613.6595287579</v>
      </c>
      <c r="DL60" s="16">
        <v>750.17581905646205</v>
      </c>
      <c r="DM60" s="16">
        <v>29977.249030296101</v>
      </c>
      <c r="DN60" s="16">
        <v>1085.8737114437999</v>
      </c>
      <c r="DO60" s="16">
        <v>16510.975837536698</v>
      </c>
      <c r="DP60" s="16">
        <v>11202.4013526786</v>
      </c>
      <c r="DQ60" s="16">
        <v>1177.9981286370401</v>
      </c>
      <c r="DR60" s="16">
        <v>0</v>
      </c>
      <c r="DS60" s="16">
        <v>29977.249030296101</v>
      </c>
      <c r="DT60" s="16">
        <v>0</v>
      </c>
      <c r="DU60" s="16">
        <v>14035.087425760899</v>
      </c>
      <c r="DV60" s="16">
        <v>15030.619556608201</v>
      </c>
      <c r="DW60" s="16">
        <v>911.54204792702501</v>
      </c>
      <c r="DX60" s="16">
        <v>0</v>
      </c>
      <c r="DY60" s="16">
        <v>29977.249030296101</v>
      </c>
      <c r="DZ60" s="16">
        <v>0</v>
      </c>
      <c r="EA60" s="16">
        <v>532523.52995998098</v>
      </c>
      <c r="EB60" s="16">
        <v>0</v>
      </c>
      <c r="EC60" s="16">
        <v>0</v>
      </c>
      <c r="ED60" s="16">
        <v>298090.71834366501</v>
      </c>
      <c r="EE60" s="16">
        <v>1881.7097035556301</v>
      </c>
      <c r="EF60" s="16">
        <v>36507.245348469703</v>
      </c>
      <c r="EG60" s="16">
        <v>869003.20335567102</v>
      </c>
      <c r="EH60" s="16">
        <v>0</v>
      </c>
      <c r="EI60" s="16">
        <v>257465.72075036599</v>
      </c>
      <c r="EJ60" s="16">
        <v>74794.955639392007</v>
      </c>
      <c r="EK60" s="16">
        <v>534405.23966353596</v>
      </c>
      <c r="EL60" s="16">
        <v>866665.91605329397</v>
      </c>
      <c r="EM60" s="16">
        <v>52916.951831145801</v>
      </c>
      <c r="EN60" s="16">
        <v>191564.45279643501</v>
      </c>
      <c r="EO60" s="16">
        <v>357954.97022199997</v>
      </c>
      <c r="EP60" s="16">
        <v>264229.54120371299</v>
      </c>
      <c r="EQ60" s="16">
        <v>0</v>
      </c>
      <c r="ER60" s="16">
        <v>866665.91605329304</v>
      </c>
      <c r="ES60" s="16">
        <v>50968.8340198796</v>
      </c>
      <c r="ET60" s="16">
        <v>509727.853093924</v>
      </c>
      <c r="EU60" s="16">
        <v>298704.03339507902</v>
      </c>
      <c r="EV60" s="16">
        <v>7265.1955444110799</v>
      </c>
      <c r="EW60" s="16">
        <v>0</v>
      </c>
      <c r="EX60" s="16">
        <v>866665.91605329304</v>
      </c>
      <c r="EY60" s="16">
        <v>4.5300860723181602</v>
      </c>
      <c r="EZ60" s="16">
        <v>535760.43225248996</v>
      </c>
      <c r="FA60" s="16">
        <v>7749.6224898823402</v>
      </c>
      <c r="FB60" s="16">
        <v>1632.21870570238</v>
      </c>
      <c r="FC60" s="16">
        <v>310209.42298646201</v>
      </c>
      <c r="FD60" s="16">
        <v>15201.2586560615</v>
      </c>
      <c r="FE60" s="16">
        <v>54836.048049827703</v>
      </c>
      <c r="FF60" s="16">
        <v>925393.53322649898</v>
      </c>
      <c r="FG60" s="16">
        <v>0</v>
      </c>
      <c r="FH60" s="16">
        <v>259528.91022025599</v>
      </c>
      <c r="FI60" s="16">
        <v>103974.927429056</v>
      </c>
      <c r="FJ60" s="16">
        <v>561889.69557718595</v>
      </c>
      <c r="FK60" s="16">
        <v>925393.53322649805</v>
      </c>
      <c r="FL60" s="16">
        <v>54921.347570953898</v>
      </c>
      <c r="FM60" s="16">
        <v>212965.55172020101</v>
      </c>
      <c r="FN60" s="16">
        <v>384288.92820392502</v>
      </c>
      <c r="FO60" s="16">
        <v>273167.27727882098</v>
      </c>
      <c r="FP60" s="16">
        <v>50.4284525956569</v>
      </c>
      <c r="FQ60" s="16">
        <v>925393.53322649805</v>
      </c>
      <c r="FR60" s="16">
        <v>50968.8340198796</v>
      </c>
      <c r="FS60" s="16">
        <v>530632.73689729499</v>
      </c>
      <c r="FT60" s="16">
        <v>329101.88537429803</v>
      </c>
      <c r="FU60" s="16">
        <v>10664.6605032105</v>
      </c>
      <c r="FV60" s="16">
        <v>4025.4164318145899</v>
      </c>
      <c r="FW60" s="16">
        <v>925393.53322649805</v>
      </c>
      <c r="FX60" s="16">
        <v>38079.465643877404</v>
      </c>
      <c r="FY60" s="16">
        <v>2</v>
      </c>
      <c r="FZ60" s="16">
        <v>5</v>
      </c>
      <c r="GA60" s="16">
        <v>44</v>
      </c>
      <c r="GB60" s="16">
        <v>5</v>
      </c>
      <c r="GC60" s="16">
        <v>0</v>
      </c>
      <c r="GD60" s="16">
        <v>12</v>
      </c>
      <c r="GE60" s="16">
        <v>0</v>
      </c>
      <c r="GF60" s="16">
        <v>68</v>
      </c>
      <c r="GG60" s="16">
        <v>0</v>
      </c>
      <c r="GH60" s="16">
        <v>0</v>
      </c>
      <c r="GI60" s="16">
        <v>0</v>
      </c>
      <c r="GJ60" s="16">
        <v>68</v>
      </c>
      <c r="GK60" s="16">
        <v>68</v>
      </c>
      <c r="GL60" s="16">
        <v>0</v>
      </c>
      <c r="GM60" s="16">
        <v>1</v>
      </c>
      <c r="GN60" s="16">
        <v>8</v>
      </c>
      <c r="GO60" s="16">
        <v>50</v>
      </c>
      <c r="GP60" s="16">
        <v>9</v>
      </c>
      <c r="GQ60" s="16">
        <v>68</v>
      </c>
      <c r="GR60" s="16">
        <v>0</v>
      </c>
      <c r="GS60" s="16">
        <v>0</v>
      </c>
      <c r="GT60" s="16">
        <v>9</v>
      </c>
      <c r="GU60" s="16">
        <v>7</v>
      </c>
      <c r="GV60" s="16">
        <v>52</v>
      </c>
      <c r="GW60" s="16">
        <v>68</v>
      </c>
      <c r="GX60" s="16">
        <v>0</v>
      </c>
      <c r="GY60" s="16">
        <v>5</v>
      </c>
      <c r="GZ60" s="16">
        <v>17</v>
      </c>
      <c r="HA60" s="16">
        <v>1</v>
      </c>
      <c r="HB60" s="16">
        <v>0</v>
      </c>
      <c r="HC60" s="16">
        <v>24</v>
      </c>
      <c r="HD60" s="16">
        <v>0</v>
      </c>
      <c r="HE60" s="16">
        <v>47</v>
      </c>
      <c r="HF60" s="16">
        <v>0</v>
      </c>
      <c r="HG60" s="16">
        <v>0</v>
      </c>
      <c r="HH60" s="16">
        <v>0</v>
      </c>
      <c r="HI60" s="16">
        <v>47</v>
      </c>
      <c r="HJ60" s="16">
        <v>47</v>
      </c>
      <c r="HK60" s="16">
        <v>0</v>
      </c>
      <c r="HL60" s="16">
        <v>2</v>
      </c>
      <c r="HM60" s="16">
        <v>11</v>
      </c>
      <c r="HN60" s="16">
        <v>33</v>
      </c>
      <c r="HO60" s="16">
        <v>1</v>
      </c>
      <c r="HP60" s="16">
        <v>47</v>
      </c>
      <c r="HQ60" s="16">
        <v>0</v>
      </c>
      <c r="HR60" s="16">
        <v>1</v>
      </c>
      <c r="HS60" s="16">
        <v>8</v>
      </c>
      <c r="HT60" s="16">
        <v>10</v>
      </c>
      <c r="HU60" s="16">
        <v>28</v>
      </c>
      <c r="HV60" s="16">
        <v>47</v>
      </c>
      <c r="HW60" s="16">
        <v>0</v>
      </c>
      <c r="HX60" s="16">
        <v>6</v>
      </c>
      <c r="HY60" s="16">
        <v>37</v>
      </c>
      <c r="HZ60" s="16">
        <v>3</v>
      </c>
      <c r="IA60" s="16">
        <v>1</v>
      </c>
      <c r="IB60" s="16">
        <v>32</v>
      </c>
      <c r="IC60" s="16">
        <v>1</v>
      </c>
      <c r="ID60" s="16">
        <v>80</v>
      </c>
      <c r="IE60" s="16">
        <v>0</v>
      </c>
      <c r="IF60" s="16">
        <v>1</v>
      </c>
      <c r="IG60" s="16">
        <v>0</v>
      </c>
      <c r="IH60" s="16">
        <v>79</v>
      </c>
      <c r="II60" s="16">
        <v>80</v>
      </c>
      <c r="IJ60" s="16">
        <v>0</v>
      </c>
      <c r="IK60" s="16">
        <v>10</v>
      </c>
      <c r="IL60" s="16">
        <v>23</v>
      </c>
      <c r="IM60" s="16">
        <v>47</v>
      </c>
      <c r="IN60" s="16">
        <v>0</v>
      </c>
      <c r="IO60" s="16">
        <v>80</v>
      </c>
      <c r="IP60" s="16">
        <v>0</v>
      </c>
      <c r="IQ60" s="16">
        <v>6</v>
      </c>
      <c r="IR60" s="16">
        <v>31</v>
      </c>
      <c r="IS60" s="16">
        <v>15</v>
      </c>
      <c r="IT60" s="16">
        <v>28</v>
      </c>
      <c r="IU60" s="16">
        <v>80</v>
      </c>
      <c r="IV60" s="16">
        <v>0</v>
      </c>
      <c r="IW60" s="16">
        <v>9</v>
      </c>
      <c r="IX60" s="16">
        <v>19</v>
      </c>
      <c r="IY60" s="16">
        <v>4</v>
      </c>
      <c r="IZ60" s="16">
        <v>2</v>
      </c>
      <c r="JA60" s="16">
        <v>34</v>
      </c>
      <c r="JB60" s="16">
        <v>9</v>
      </c>
      <c r="JC60" s="16">
        <v>77</v>
      </c>
      <c r="JD60" s="16">
        <v>0</v>
      </c>
      <c r="JE60" s="16">
        <v>5</v>
      </c>
      <c r="JF60" s="16">
        <v>1</v>
      </c>
      <c r="JG60" s="16">
        <v>71</v>
      </c>
      <c r="JH60" s="16">
        <v>77</v>
      </c>
      <c r="JI60" s="16">
        <v>3</v>
      </c>
      <c r="JJ60" s="16">
        <v>11</v>
      </c>
      <c r="JK60" s="16">
        <v>45</v>
      </c>
      <c r="JL60" s="16">
        <v>18</v>
      </c>
      <c r="JM60" s="16">
        <v>0</v>
      </c>
      <c r="JN60" s="16">
        <v>77</v>
      </c>
      <c r="JO60" s="16">
        <v>0</v>
      </c>
      <c r="JP60" s="16">
        <v>20</v>
      </c>
      <c r="JQ60" s="16">
        <v>45</v>
      </c>
      <c r="JR60" s="16">
        <v>5</v>
      </c>
      <c r="JS60" s="16">
        <v>7</v>
      </c>
      <c r="JT60" s="16">
        <v>77</v>
      </c>
      <c r="JU60" s="16">
        <v>0</v>
      </c>
      <c r="JV60" s="16">
        <v>0</v>
      </c>
      <c r="JW60" s="16">
        <v>0</v>
      </c>
      <c r="JX60" s="16">
        <v>0</v>
      </c>
      <c r="JY60" s="16">
        <v>10</v>
      </c>
      <c r="JZ60" s="16">
        <v>1</v>
      </c>
      <c r="KA60" s="16">
        <v>16</v>
      </c>
      <c r="KB60" s="16">
        <v>27</v>
      </c>
      <c r="KC60" s="16">
        <v>0</v>
      </c>
      <c r="KD60" s="16">
        <v>1</v>
      </c>
      <c r="KE60" s="16">
        <v>27</v>
      </c>
      <c r="KF60" s="16">
        <v>1</v>
      </c>
      <c r="KG60" s="16">
        <v>29</v>
      </c>
      <c r="KH60" s="16">
        <v>1</v>
      </c>
      <c r="KI60" s="16">
        <v>15</v>
      </c>
      <c r="KJ60" s="16">
        <v>12</v>
      </c>
      <c r="KK60" s="16">
        <v>1</v>
      </c>
      <c r="KL60" s="16">
        <v>0</v>
      </c>
      <c r="KM60" s="16">
        <v>29</v>
      </c>
      <c r="KN60" s="16">
        <v>0</v>
      </c>
      <c r="KO60" s="16">
        <v>13</v>
      </c>
      <c r="KP60" s="16">
        <v>15</v>
      </c>
      <c r="KQ60" s="16">
        <v>1</v>
      </c>
      <c r="KR60" s="16">
        <v>0</v>
      </c>
      <c r="KS60" s="16">
        <v>29</v>
      </c>
      <c r="KT60" s="16">
        <v>0</v>
      </c>
      <c r="KU60" s="16">
        <v>6</v>
      </c>
      <c r="KV60" s="16">
        <v>0</v>
      </c>
      <c r="KW60" s="16">
        <v>0</v>
      </c>
      <c r="KX60" s="16">
        <v>33</v>
      </c>
      <c r="KY60" s="16">
        <v>1</v>
      </c>
      <c r="KZ60" s="16">
        <v>11</v>
      </c>
      <c r="LA60" s="16">
        <v>51</v>
      </c>
      <c r="LB60" s="16">
        <v>0</v>
      </c>
      <c r="LC60" s="16">
        <v>19</v>
      </c>
      <c r="LD60" s="16">
        <v>25</v>
      </c>
      <c r="LE60" s="16">
        <v>7</v>
      </c>
      <c r="LF60" s="16">
        <v>51</v>
      </c>
      <c r="LG60" s="16">
        <v>5</v>
      </c>
      <c r="LH60" s="16">
        <v>23</v>
      </c>
      <c r="LI60" s="16">
        <v>18</v>
      </c>
      <c r="LJ60" s="16">
        <v>5</v>
      </c>
      <c r="LK60" s="16">
        <v>0</v>
      </c>
      <c r="LL60" s="16">
        <v>51</v>
      </c>
      <c r="LM60" s="16">
        <v>3</v>
      </c>
      <c r="LN60" s="16">
        <v>30</v>
      </c>
      <c r="LO60" s="16">
        <v>17</v>
      </c>
      <c r="LP60" s="16">
        <v>1</v>
      </c>
      <c r="LQ60" s="16">
        <v>0</v>
      </c>
      <c r="LR60" s="16">
        <v>51</v>
      </c>
      <c r="LS60" s="16">
        <v>2</v>
      </c>
      <c r="LT60" s="16">
        <v>31</v>
      </c>
      <c r="LU60" s="16">
        <v>117</v>
      </c>
      <c r="LV60" s="16">
        <v>13</v>
      </c>
      <c r="LW60" s="16">
        <v>46</v>
      </c>
      <c r="LX60" s="16">
        <v>104</v>
      </c>
      <c r="LY60" s="16">
        <v>37</v>
      </c>
      <c r="LZ60" s="16">
        <v>350</v>
      </c>
      <c r="MA60" s="16">
        <v>0</v>
      </c>
      <c r="MB60" s="16">
        <v>26</v>
      </c>
      <c r="MC60" s="16">
        <v>53</v>
      </c>
      <c r="MD60" s="16">
        <v>273</v>
      </c>
      <c r="ME60" s="16">
        <v>352</v>
      </c>
      <c r="MF60" s="16">
        <v>9</v>
      </c>
      <c r="MG60" s="16">
        <v>62</v>
      </c>
      <c r="MH60" s="16">
        <v>117</v>
      </c>
      <c r="MI60" s="16">
        <v>154</v>
      </c>
      <c r="MJ60" s="16">
        <v>10</v>
      </c>
      <c r="MK60" s="16">
        <v>352</v>
      </c>
      <c r="ML60" s="16">
        <v>3</v>
      </c>
      <c r="MM60" s="16">
        <v>70</v>
      </c>
      <c r="MN60" s="16">
        <v>125</v>
      </c>
      <c r="MO60" s="16">
        <v>39</v>
      </c>
      <c r="MP60" s="16">
        <v>115</v>
      </c>
      <c r="MQ60" s="16">
        <v>352</v>
      </c>
      <c r="MR60" s="16">
        <v>0</v>
      </c>
      <c r="MS60" s="16">
        <v>0</v>
      </c>
      <c r="MT60" s="16">
        <v>0</v>
      </c>
      <c r="MU60" s="16">
        <v>0</v>
      </c>
      <c r="MV60" s="16">
        <v>0</v>
      </c>
      <c r="MW60" s="16">
        <v>0</v>
      </c>
      <c r="MX60" s="16">
        <v>0</v>
      </c>
      <c r="MY60" s="16">
        <v>0</v>
      </c>
      <c r="MZ60" s="16">
        <v>0</v>
      </c>
      <c r="NA60" s="16">
        <v>0</v>
      </c>
      <c r="NB60" s="16">
        <v>0</v>
      </c>
      <c r="NC60" s="16">
        <v>0</v>
      </c>
      <c r="ND60" s="16">
        <v>0</v>
      </c>
      <c r="NE60" s="16">
        <v>0</v>
      </c>
      <c r="NF60" s="16">
        <v>471.57286899618703</v>
      </c>
      <c r="NG60" s="16">
        <v>970.16785129805896</v>
      </c>
      <c r="NH60" s="16">
        <v>5027.5777820355997</v>
      </c>
      <c r="NI60" s="16">
        <v>22281.049640578902</v>
      </c>
      <c r="NJ60" s="16">
        <v>27639.961727919199</v>
      </c>
      <c r="NK60" s="16">
        <v>869003.20335567102</v>
      </c>
      <c r="NL60" s="16">
        <v>925393.53322649898</v>
      </c>
      <c r="NM60" s="16">
        <v>471.57286899618703</v>
      </c>
      <c r="NN60" s="16">
        <v>970.16785129805896</v>
      </c>
      <c r="NO60" s="16">
        <v>5027.5777820355997</v>
      </c>
      <c r="NP60" s="16">
        <v>22281.049640578902</v>
      </c>
      <c r="NQ60" s="16">
        <v>27639.961727919199</v>
      </c>
      <c r="NR60" s="16">
        <v>869003.20335567102</v>
      </c>
      <c r="NS60" s="16">
        <v>925393.53322649898</v>
      </c>
      <c r="NT60" s="16">
        <v>0</v>
      </c>
      <c r="NU60" s="16">
        <v>0</v>
      </c>
      <c r="NV60" s="16">
        <v>0</v>
      </c>
      <c r="NW60" s="16">
        <v>0</v>
      </c>
      <c r="NX60" s="16">
        <v>0</v>
      </c>
      <c r="NY60" s="16">
        <v>0</v>
      </c>
      <c r="NZ60" s="16">
        <v>0</v>
      </c>
      <c r="OA60" s="16">
        <v>0</v>
      </c>
      <c r="OB60" s="16">
        <v>0</v>
      </c>
      <c r="OC60" s="16">
        <v>0</v>
      </c>
      <c r="OD60" s="16">
        <v>0</v>
      </c>
      <c r="OE60" s="16">
        <v>0</v>
      </c>
      <c r="OF60" s="16">
        <v>0</v>
      </c>
      <c r="OG60" s="16">
        <v>0</v>
      </c>
      <c r="OH60" s="16">
        <v>68</v>
      </c>
      <c r="OI60" s="16">
        <v>47</v>
      </c>
      <c r="OJ60" s="16">
        <v>80</v>
      </c>
      <c r="OK60" s="16">
        <v>77</v>
      </c>
      <c r="OL60" s="16">
        <v>27</v>
      </c>
      <c r="OM60" s="16">
        <v>51</v>
      </c>
      <c r="ON60" s="16">
        <v>350</v>
      </c>
      <c r="OO60" s="16">
        <v>68</v>
      </c>
      <c r="OP60" s="16">
        <v>47</v>
      </c>
      <c r="OQ60" s="16">
        <v>80</v>
      </c>
      <c r="OR60" s="16">
        <v>77</v>
      </c>
      <c r="OS60" s="16">
        <v>27</v>
      </c>
      <c r="OT60" s="16">
        <v>51</v>
      </c>
      <c r="OU60" s="16">
        <v>350</v>
      </c>
    </row>
    <row r="61" spans="1:411" x14ac:dyDescent="0.45">
      <c r="A61" s="15" t="s">
        <v>1398</v>
      </c>
      <c r="B61" s="15" t="s">
        <v>15</v>
      </c>
      <c r="C61" s="15" t="s">
        <v>4</v>
      </c>
      <c r="D61" s="16">
        <v>1.0450405281189901</v>
      </c>
      <c r="E61" s="16">
        <v>4.4987677816768796</v>
      </c>
      <c r="F61" s="16">
        <v>28.906044373784901</v>
      </c>
      <c r="G61" s="16">
        <v>268.00727881512699</v>
      </c>
      <c r="H61" s="16">
        <v>37.397970500266297</v>
      </c>
      <c r="I61" s="16">
        <v>0</v>
      </c>
      <c r="J61" s="16">
        <v>114.06342776885199</v>
      </c>
      <c r="K61" s="16">
        <v>0</v>
      </c>
      <c r="L61" s="16">
        <v>452.873489239707</v>
      </c>
      <c r="M61" s="16">
        <v>0</v>
      </c>
      <c r="N61" s="16">
        <v>0</v>
      </c>
      <c r="O61" s="16">
        <v>0</v>
      </c>
      <c r="P61" s="16">
        <v>452.87348923970802</v>
      </c>
      <c r="Q61" s="16">
        <v>452.87348923970802</v>
      </c>
      <c r="R61" s="16">
        <v>0</v>
      </c>
      <c r="S61" s="16">
        <v>4.5756080947881603</v>
      </c>
      <c r="T61" s="16">
        <v>35.1499790183248</v>
      </c>
      <c r="U61" s="16">
        <v>372.447091388601</v>
      </c>
      <c r="V61" s="16">
        <v>40.700810737993898</v>
      </c>
      <c r="W61" s="16">
        <v>452.873489239707</v>
      </c>
      <c r="X61" s="16">
        <v>0</v>
      </c>
      <c r="Y61" s="16">
        <v>0</v>
      </c>
      <c r="Z61" s="16">
        <v>64.872056420319595</v>
      </c>
      <c r="AA61" s="16">
        <v>54.587398516089003</v>
      </c>
      <c r="AB61" s="16">
        <v>333.41403430329899</v>
      </c>
      <c r="AC61" s="16">
        <v>452.873489239707</v>
      </c>
      <c r="AD61" s="16">
        <v>0</v>
      </c>
      <c r="AE61" s="16">
        <v>94.3670757762101</v>
      </c>
      <c r="AF61" s="16">
        <v>383.95578602187601</v>
      </c>
      <c r="AG61" s="16">
        <v>20.612412179109299</v>
      </c>
      <c r="AH61" s="16">
        <v>0</v>
      </c>
      <c r="AI61" s="16">
        <v>605.75167383885798</v>
      </c>
      <c r="AJ61" s="16">
        <v>0</v>
      </c>
      <c r="AK61" s="16">
        <v>1104.68694781605</v>
      </c>
      <c r="AL61" s="16">
        <v>0</v>
      </c>
      <c r="AM61" s="16">
        <v>0</v>
      </c>
      <c r="AN61" s="16">
        <v>0</v>
      </c>
      <c r="AO61" s="16">
        <v>1104.68694781605</v>
      </c>
      <c r="AP61" s="16">
        <v>1104.68694781605</v>
      </c>
      <c r="AQ61" s="16">
        <v>0</v>
      </c>
      <c r="AR61" s="16">
        <v>42.845956672694101</v>
      </c>
      <c r="AS61" s="16">
        <v>375.27866439699699</v>
      </c>
      <c r="AT61" s="16">
        <v>670.45886554608205</v>
      </c>
      <c r="AU61" s="16">
        <v>16.103461200280499</v>
      </c>
      <c r="AV61" s="16">
        <v>1104.68694781605</v>
      </c>
      <c r="AW61" s="16">
        <v>0</v>
      </c>
      <c r="AX61" s="16">
        <v>42.845956672694101</v>
      </c>
      <c r="AY61" s="16">
        <v>358.70240440237501</v>
      </c>
      <c r="AZ61" s="16">
        <v>220.93388105996701</v>
      </c>
      <c r="BA61" s="16">
        <v>482.204705681017</v>
      </c>
      <c r="BB61" s="16">
        <v>1104.68694781605</v>
      </c>
      <c r="BC61" s="16">
        <v>0</v>
      </c>
      <c r="BD61" s="16">
        <v>240.283503458182</v>
      </c>
      <c r="BE61" s="16">
        <v>2151.85340191875</v>
      </c>
      <c r="BF61" s="16">
        <v>318.82455041260999</v>
      </c>
      <c r="BG61" s="16">
        <v>77.493191797425297</v>
      </c>
      <c r="BH61" s="16">
        <v>1879.53189489076</v>
      </c>
      <c r="BI61" s="16">
        <v>90.620734911782705</v>
      </c>
      <c r="BJ61" s="16">
        <v>4758.6072773895103</v>
      </c>
      <c r="BK61" s="16">
        <v>0</v>
      </c>
      <c r="BL61" s="16">
        <v>168.11392670920799</v>
      </c>
      <c r="BM61" s="16">
        <v>0</v>
      </c>
      <c r="BN61" s="16">
        <v>4590.4933506803</v>
      </c>
      <c r="BO61" s="16">
        <v>4758.6072773895003</v>
      </c>
      <c r="BP61" s="16">
        <v>0</v>
      </c>
      <c r="BQ61" s="16">
        <v>843.56394803813203</v>
      </c>
      <c r="BR61" s="16">
        <v>1417.67242403404</v>
      </c>
      <c r="BS61" s="16">
        <v>2497.3709053173402</v>
      </c>
      <c r="BT61" s="16">
        <v>0</v>
      </c>
      <c r="BU61" s="16">
        <v>4758.6072773895103</v>
      </c>
      <c r="BV61" s="16">
        <v>0</v>
      </c>
      <c r="BW61" s="16">
        <v>476.85087633449302</v>
      </c>
      <c r="BX61" s="16">
        <v>2219.6282056094701</v>
      </c>
      <c r="BY61" s="16">
        <v>839.71592342254598</v>
      </c>
      <c r="BZ61" s="16">
        <v>1222.412272023</v>
      </c>
      <c r="CA61" s="16">
        <v>4758.6072773895003</v>
      </c>
      <c r="CB61" s="16">
        <v>0</v>
      </c>
      <c r="CC61" s="16">
        <v>2914.4259083045899</v>
      </c>
      <c r="CD61" s="16">
        <v>4855.60584003232</v>
      </c>
      <c r="CE61" s="16">
        <v>1249.24058578933</v>
      </c>
      <c r="CF61" s="16">
        <v>890.95570267735604</v>
      </c>
      <c r="CG61" s="16">
        <v>9968.9724809080199</v>
      </c>
      <c r="CH61" s="16">
        <v>2952.5815791884002</v>
      </c>
      <c r="CI61" s="16">
        <v>22831.782096899999</v>
      </c>
      <c r="CJ61" s="16">
        <v>0</v>
      </c>
      <c r="CK61" s="16">
        <v>1965.4312416585201</v>
      </c>
      <c r="CL61" s="16">
        <v>570.92481430109206</v>
      </c>
      <c r="CM61" s="16">
        <v>20295.426040940401</v>
      </c>
      <c r="CN61" s="16">
        <v>22831.782096899999</v>
      </c>
      <c r="CO61" s="16">
        <v>1430.2045490522401</v>
      </c>
      <c r="CP61" s="16">
        <v>4382.7360714465804</v>
      </c>
      <c r="CQ61" s="16">
        <v>13711.0803776632</v>
      </c>
      <c r="CR61" s="16">
        <v>3307.7610987379699</v>
      </c>
      <c r="CS61" s="16">
        <v>0</v>
      </c>
      <c r="CT61" s="16">
        <v>22831.7820968999</v>
      </c>
      <c r="CU61" s="16">
        <v>0</v>
      </c>
      <c r="CV61" s="16">
        <v>9552.3070392940299</v>
      </c>
      <c r="CW61" s="16">
        <v>10958.4206112842</v>
      </c>
      <c r="CX61" s="16">
        <v>982.59008223842204</v>
      </c>
      <c r="CY61" s="16">
        <v>1338.4643640833599</v>
      </c>
      <c r="CZ61" s="16">
        <v>22831.782096899999</v>
      </c>
      <c r="DA61" s="16">
        <v>0</v>
      </c>
      <c r="DB61" s="16">
        <v>0</v>
      </c>
      <c r="DC61" s="16">
        <v>0</v>
      </c>
      <c r="DD61" s="16">
        <v>0</v>
      </c>
      <c r="DE61" s="16">
        <v>8528.7614463120808</v>
      </c>
      <c r="DF61" s="16">
        <v>749.41275879237105</v>
      </c>
      <c r="DG61" s="16">
        <v>13651.981783086299</v>
      </c>
      <c r="DH61" s="16">
        <v>22930.155988190701</v>
      </c>
      <c r="DI61" s="16">
        <v>0</v>
      </c>
      <c r="DJ61" s="16">
        <v>0</v>
      </c>
      <c r="DK61" s="16">
        <v>24471.283050392802</v>
      </c>
      <c r="DL61" s="16">
        <v>749.41275879237105</v>
      </c>
      <c r="DM61" s="16">
        <v>25220.695809185101</v>
      </c>
      <c r="DN61" s="16">
        <v>1088.9070443679</v>
      </c>
      <c r="DO61" s="16">
        <v>13904.618282843699</v>
      </c>
      <c r="DP61" s="16">
        <v>9047.7494133483196</v>
      </c>
      <c r="DQ61" s="16">
        <v>1179.42106862525</v>
      </c>
      <c r="DR61" s="16">
        <v>0</v>
      </c>
      <c r="DS61" s="16">
        <v>25220.695809185101</v>
      </c>
      <c r="DT61" s="16">
        <v>0</v>
      </c>
      <c r="DU61" s="16">
        <v>12941.9813380825</v>
      </c>
      <c r="DV61" s="16">
        <v>11385.403940914901</v>
      </c>
      <c r="DW61" s="16">
        <v>893.31053018781995</v>
      </c>
      <c r="DX61" s="16">
        <v>0</v>
      </c>
      <c r="DY61" s="16">
        <v>25220.695809185199</v>
      </c>
      <c r="DZ61" s="16">
        <v>0</v>
      </c>
      <c r="EA61" s="16">
        <v>539308.44014781504</v>
      </c>
      <c r="EB61" s="16">
        <v>0</v>
      </c>
      <c r="EC61" s="16">
        <v>0</v>
      </c>
      <c r="ED61" s="16">
        <v>301465.47813777399</v>
      </c>
      <c r="EE61" s="16">
        <v>1871.7074032094699</v>
      </c>
      <c r="EF61" s="16">
        <v>38208.844939627103</v>
      </c>
      <c r="EG61" s="16">
        <v>880854.47062842501</v>
      </c>
      <c r="EH61" s="16">
        <v>0</v>
      </c>
      <c r="EI61" s="16">
        <v>258388.39109547099</v>
      </c>
      <c r="EJ61" s="16">
        <v>78995.392160935196</v>
      </c>
      <c r="EK61" s="16">
        <v>541180.14755102503</v>
      </c>
      <c r="EL61" s="16">
        <v>878563.930807431</v>
      </c>
      <c r="EM61" s="16">
        <v>52812.588102440102</v>
      </c>
      <c r="EN61" s="16">
        <v>194317.19924411</v>
      </c>
      <c r="EO61" s="16">
        <v>572107.47804016003</v>
      </c>
      <c r="EP61" s="16">
        <v>59326.665420720397</v>
      </c>
      <c r="EQ61" s="16">
        <v>0</v>
      </c>
      <c r="ER61" s="16">
        <v>878563.93080742995</v>
      </c>
      <c r="ES61" s="16">
        <v>51359.914657741101</v>
      </c>
      <c r="ET61" s="16">
        <v>724219.67004699004</v>
      </c>
      <c r="EU61" s="16">
        <v>95683.900403748296</v>
      </c>
      <c r="EV61" s="16">
        <v>7300.4456989518103</v>
      </c>
      <c r="EW61" s="16">
        <v>0</v>
      </c>
      <c r="EX61" s="16">
        <v>878563.930807431</v>
      </c>
      <c r="EY61" s="16">
        <v>4.4987677816768796</v>
      </c>
      <c r="EZ61" s="16">
        <v>542586.42267972697</v>
      </c>
      <c r="FA61" s="16">
        <v>7659.4223067880703</v>
      </c>
      <c r="FB61" s="16">
        <v>1626.07551888131</v>
      </c>
      <c r="FC61" s="16">
        <v>310962.68847856001</v>
      </c>
      <c r="FD61" s="16">
        <v>15189.4396394083</v>
      </c>
      <c r="FE61" s="16">
        <v>54904.029036813503</v>
      </c>
      <c r="FF61" s="16">
        <v>932932.576427961</v>
      </c>
      <c r="FG61" s="16">
        <v>0</v>
      </c>
      <c r="FH61" s="16">
        <v>260521.936263838</v>
      </c>
      <c r="FI61" s="16">
        <v>104037.600025629</v>
      </c>
      <c r="FJ61" s="16">
        <v>568373.04013849294</v>
      </c>
      <c r="FK61" s="16">
        <v>932932.576427961</v>
      </c>
      <c r="FL61" s="16">
        <v>55331.699695860203</v>
      </c>
      <c r="FM61" s="16">
        <v>213495.539111205</v>
      </c>
      <c r="FN61" s="16">
        <v>596694.40889862005</v>
      </c>
      <c r="FO61" s="16">
        <v>67354.124450335599</v>
      </c>
      <c r="FP61" s="16">
        <v>56.804271938274397</v>
      </c>
      <c r="FQ61" s="16">
        <v>932932.57642795995</v>
      </c>
      <c r="FR61" s="16">
        <v>51359.914657741101</v>
      </c>
      <c r="FS61" s="16">
        <v>747233.655257373</v>
      </c>
      <c r="FT61" s="16">
        <v>120670.92762237899</v>
      </c>
      <c r="FU61" s="16">
        <v>10291.5835143766</v>
      </c>
      <c r="FV61" s="16">
        <v>3376.4953760906701</v>
      </c>
      <c r="FW61" s="16">
        <v>932932.576427961</v>
      </c>
      <c r="FX61" s="16">
        <v>35670.628154699902</v>
      </c>
      <c r="FY61" s="16">
        <v>2</v>
      </c>
      <c r="FZ61" s="16">
        <v>5</v>
      </c>
      <c r="GA61" s="16">
        <v>41</v>
      </c>
      <c r="GB61" s="16">
        <v>5</v>
      </c>
      <c r="GC61" s="16">
        <v>0</v>
      </c>
      <c r="GD61" s="16">
        <v>12</v>
      </c>
      <c r="GE61" s="16">
        <v>0</v>
      </c>
      <c r="GF61" s="16">
        <v>65</v>
      </c>
      <c r="GG61" s="16">
        <v>0</v>
      </c>
      <c r="GH61" s="16">
        <v>0</v>
      </c>
      <c r="GI61" s="16">
        <v>0</v>
      </c>
      <c r="GJ61" s="16">
        <v>65</v>
      </c>
      <c r="GK61" s="16">
        <v>65</v>
      </c>
      <c r="GL61" s="16">
        <v>0</v>
      </c>
      <c r="GM61" s="16">
        <v>1</v>
      </c>
      <c r="GN61" s="16">
        <v>7</v>
      </c>
      <c r="GO61" s="16">
        <v>48</v>
      </c>
      <c r="GP61" s="16">
        <v>9</v>
      </c>
      <c r="GQ61" s="16">
        <v>65</v>
      </c>
      <c r="GR61" s="16">
        <v>0</v>
      </c>
      <c r="GS61" s="16">
        <v>0</v>
      </c>
      <c r="GT61" s="16">
        <v>8</v>
      </c>
      <c r="GU61" s="16">
        <v>6</v>
      </c>
      <c r="GV61" s="16">
        <v>51</v>
      </c>
      <c r="GW61" s="16">
        <v>65</v>
      </c>
      <c r="GX61" s="16">
        <v>0</v>
      </c>
      <c r="GY61" s="16">
        <v>5</v>
      </c>
      <c r="GZ61" s="16">
        <v>18</v>
      </c>
      <c r="HA61" s="16">
        <v>1</v>
      </c>
      <c r="HB61" s="16">
        <v>0</v>
      </c>
      <c r="HC61" s="16">
        <v>25</v>
      </c>
      <c r="HD61" s="16">
        <v>0</v>
      </c>
      <c r="HE61" s="16">
        <v>49</v>
      </c>
      <c r="HF61" s="16">
        <v>0</v>
      </c>
      <c r="HG61" s="16">
        <v>0</v>
      </c>
      <c r="HH61" s="16">
        <v>0</v>
      </c>
      <c r="HI61" s="16">
        <v>49</v>
      </c>
      <c r="HJ61" s="16">
        <v>49</v>
      </c>
      <c r="HK61" s="16">
        <v>0</v>
      </c>
      <c r="HL61" s="16">
        <v>2</v>
      </c>
      <c r="HM61" s="16">
        <v>13</v>
      </c>
      <c r="HN61" s="16">
        <v>33</v>
      </c>
      <c r="HO61" s="16">
        <v>1</v>
      </c>
      <c r="HP61" s="16">
        <v>49</v>
      </c>
      <c r="HQ61" s="16">
        <v>0</v>
      </c>
      <c r="HR61" s="16">
        <v>2</v>
      </c>
      <c r="HS61" s="16">
        <v>12</v>
      </c>
      <c r="HT61" s="16">
        <v>11</v>
      </c>
      <c r="HU61" s="16">
        <v>24</v>
      </c>
      <c r="HV61" s="16">
        <v>49</v>
      </c>
      <c r="HW61" s="16">
        <v>0</v>
      </c>
      <c r="HX61" s="16">
        <v>5</v>
      </c>
      <c r="HY61" s="16">
        <v>37</v>
      </c>
      <c r="HZ61" s="16">
        <v>3</v>
      </c>
      <c r="IA61" s="16">
        <v>1</v>
      </c>
      <c r="IB61" s="16">
        <v>31</v>
      </c>
      <c r="IC61" s="16">
        <v>1</v>
      </c>
      <c r="ID61" s="16">
        <v>78</v>
      </c>
      <c r="IE61" s="16">
        <v>0</v>
      </c>
      <c r="IF61" s="16">
        <v>2</v>
      </c>
      <c r="IG61" s="16">
        <v>0</v>
      </c>
      <c r="IH61" s="16">
        <v>76</v>
      </c>
      <c r="II61" s="16">
        <v>78</v>
      </c>
      <c r="IJ61" s="16">
        <v>0</v>
      </c>
      <c r="IK61" s="16">
        <v>11</v>
      </c>
      <c r="IL61" s="16">
        <v>23</v>
      </c>
      <c r="IM61" s="16">
        <v>44</v>
      </c>
      <c r="IN61" s="16">
        <v>0</v>
      </c>
      <c r="IO61" s="16">
        <v>78</v>
      </c>
      <c r="IP61" s="16">
        <v>0</v>
      </c>
      <c r="IQ61" s="16">
        <v>7</v>
      </c>
      <c r="IR61" s="16">
        <v>33</v>
      </c>
      <c r="IS61" s="16">
        <v>15</v>
      </c>
      <c r="IT61" s="16">
        <v>23</v>
      </c>
      <c r="IU61" s="16">
        <v>78</v>
      </c>
      <c r="IV61" s="16">
        <v>0</v>
      </c>
      <c r="IW61" s="16">
        <v>10</v>
      </c>
      <c r="IX61" s="16">
        <v>19</v>
      </c>
      <c r="IY61" s="16">
        <v>4</v>
      </c>
      <c r="IZ61" s="16">
        <v>2</v>
      </c>
      <c r="JA61" s="16">
        <v>34</v>
      </c>
      <c r="JB61" s="16">
        <v>10</v>
      </c>
      <c r="JC61" s="16">
        <v>79</v>
      </c>
      <c r="JD61" s="16">
        <v>0</v>
      </c>
      <c r="JE61" s="16">
        <v>6</v>
      </c>
      <c r="JF61" s="16">
        <v>1</v>
      </c>
      <c r="JG61" s="16">
        <v>72</v>
      </c>
      <c r="JH61" s="16">
        <v>79</v>
      </c>
      <c r="JI61" s="16">
        <v>4</v>
      </c>
      <c r="JJ61" s="16">
        <v>13</v>
      </c>
      <c r="JK61" s="16">
        <v>46</v>
      </c>
      <c r="JL61" s="16">
        <v>16</v>
      </c>
      <c r="JM61" s="16">
        <v>0</v>
      </c>
      <c r="JN61" s="16">
        <v>79</v>
      </c>
      <c r="JO61" s="16">
        <v>0</v>
      </c>
      <c r="JP61" s="16">
        <v>29</v>
      </c>
      <c r="JQ61" s="16">
        <v>39</v>
      </c>
      <c r="JR61" s="16">
        <v>4</v>
      </c>
      <c r="JS61" s="16">
        <v>7</v>
      </c>
      <c r="JT61" s="16">
        <v>79</v>
      </c>
      <c r="JU61" s="16">
        <v>0</v>
      </c>
      <c r="JV61" s="16">
        <v>0</v>
      </c>
      <c r="JW61" s="16">
        <v>0</v>
      </c>
      <c r="JX61" s="16">
        <v>0</v>
      </c>
      <c r="JY61" s="16">
        <v>9</v>
      </c>
      <c r="JZ61" s="16">
        <v>1</v>
      </c>
      <c r="KA61" s="16">
        <v>14</v>
      </c>
      <c r="KB61" s="16">
        <v>24</v>
      </c>
      <c r="KC61" s="16">
        <v>0</v>
      </c>
      <c r="KD61" s="16">
        <v>0</v>
      </c>
      <c r="KE61" s="16">
        <v>25</v>
      </c>
      <c r="KF61" s="16">
        <v>1</v>
      </c>
      <c r="KG61" s="16">
        <v>26</v>
      </c>
      <c r="KH61" s="16">
        <v>1</v>
      </c>
      <c r="KI61" s="16">
        <v>14</v>
      </c>
      <c r="KJ61" s="16">
        <v>10</v>
      </c>
      <c r="KK61" s="16">
        <v>1</v>
      </c>
      <c r="KL61" s="16">
        <v>0</v>
      </c>
      <c r="KM61" s="16">
        <v>26</v>
      </c>
      <c r="KN61" s="16">
        <v>0</v>
      </c>
      <c r="KO61" s="16">
        <v>13</v>
      </c>
      <c r="KP61" s="16">
        <v>12</v>
      </c>
      <c r="KQ61" s="16">
        <v>1</v>
      </c>
      <c r="KR61" s="16">
        <v>0</v>
      </c>
      <c r="KS61" s="16">
        <v>26</v>
      </c>
      <c r="KT61" s="16">
        <v>0</v>
      </c>
      <c r="KU61" s="16">
        <v>6</v>
      </c>
      <c r="KV61" s="16">
        <v>0</v>
      </c>
      <c r="KW61" s="16">
        <v>0</v>
      </c>
      <c r="KX61" s="16">
        <v>34</v>
      </c>
      <c r="KY61" s="16">
        <v>1</v>
      </c>
      <c r="KZ61" s="16">
        <v>12</v>
      </c>
      <c r="LA61" s="16">
        <v>53</v>
      </c>
      <c r="LB61" s="16">
        <v>0</v>
      </c>
      <c r="LC61" s="16">
        <v>19</v>
      </c>
      <c r="LD61" s="16">
        <v>27</v>
      </c>
      <c r="LE61" s="16">
        <v>7</v>
      </c>
      <c r="LF61" s="16">
        <v>53</v>
      </c>
      <c r="LG61" s="16">
        <v>5</v>
      </c>
      <c r="LH61" s="16">
        <v>24</v>
      </c>
      <c r="LI61" s="16">
        <v>20</v>
      </c>
      <c r="LJ61" s="16">
        <v>4</v>
      </c>
      <c r="LK61" s="16">
        <v>0</v>
      </c>
      <c r="LL61" s="16">
        <v>53</v>
      </c>
      <c r="LM61" s="16">
        <v>3</v>
      </c>
      <c r="LN61" s="16">
        <v>29</v>
      </c>
      <c r="LO61" s="16">
        <v>16</v>
      </c>
      <c r="LP61" s="16">
        <v>5</v>
      </c>
      <c r="LQ61" s="16">
        <v>0</v>
      </c>
      <c r="LR61" s="16">
        <v>53</v>
      </c>
      <c r="LS61" s="16">
        <v>2</v>
      </c>
      <c r="LT61" s="16">
        <v>31</v>
      </c>
      <c r="LU61" s="16">
        <v>115</v>
      </c>
      <c r="LV61" s="16">
        <v>13</v>
      </c>
      <c r="LW61" s="16">
        <v>46</v>
      </c>
      <c r="LX61" s="16">
        <v>104</v>
      </c>
      <c r="LY61" s="16">
        <v>37</v>
      </c>
      <c r="LZ61" s="16">
        <v>348</v>
      </c>
      <c r="MA61" s="16">
        <v>0</v>
      </c>
      <c r="MB61" s="16">
        <v>27</v>
      </c>
      <c r="MC61" s="16">
        <v>53</v>
      </c>
      <c r="MD61" s="16">
        <v>270</v>
      </c>
      <c r="ME61" s="16">
        <v>350</v>
      </c>
      <c r="MF61" s="16">
        <v>10</v>
      </c>
      <c r="MG61" s="16">
        <v>65</v>
      </c>
      <c r="MH61" s="16">
        <v>119</v>
      </c>
      <c r="MI61" s="16">
        <v>146</v>
      </c>
      <c r="MJ61" s="16">
        <v>10</v>
      </c>
      <c r="MK61" s="16">
        <v>350</v>
      </c>
      <c r="ML61" s="16">
        <v>3</v>
      </c>
      <c r="MM61" s="16">
        <v>80</v>
      </c>
      <c r="MN61" s="16">
        <v>120</v>
      </c>
      <c r="MO61" s="16">
        <v>42</v>
      </c>
      <c r="MP61" s="16">
        <v>105</v>
      </c>
      <c r="MQ61" s="16">
        <v>350</v>
      </c>
      <c r="MR61" s="16">
        <v>0</v>
      </c>
      <c r="MS61" s="16">
        <v>0</v>
      </c>
      <c r="MT61" s="16">
        <v>0</v>
      </c>
      <c r="MU61" s="16">
        <v>0</v>
      </c>
      <c r="MV61" s="16">
        <v>0</v>
      </c>
      <c r="MW61" s="16">
        <v>0</v>
      </c>
      <c r="MX61" s="16">
        <v>0</v>
      </c>
      <c r="MY61" s="16">
        <v>0</v>
      </c>
      <c r="MZ61" s="16">
        <v>0</v>
      </c>
      <c r="NA61" s="16">
        <v>0</v>
      </c>
      <c r="NB61" s="16">
        <v>0</v>
      </c>
      <c r="NC61" s="16">
        <v>0</v>
      </c>
      <c r="ND61" s="16">
        <v>0</v>
      </c>
      <c r="NE61" s="16">
        <v>0</v>
      </c>
      <c r="NF61" s="16">
        <v>452.87348923970802</v>
      </c>
      <c r="NG61" s="16">
        <v>1104.68694781605</v>
      </c>
      <c r="NH61" s="16">
        <v>4758.6072773895103</v>
      </c>
      <c r="NI61" s="16">
        <v>22831.782096899999</v>
      </c>
      <c r="NJ61" s="16">
        <v>22930.1559881908</v>
      </c>
      <c r="NK61" s="16">
        <v>880854.47062842501</v>
      </c>
      <c r="NL61" s="16">
        <v>932932.576427961</v>
      </c>
      <c r="NM61" s="16">
        <v>452.87348923970802</v>
      </c>
      <c r="NN61" s="16">
        <v>1104.68694781605</v>
      </c>
      <c r="NO61" s="16">
        <v>4758.6072773895103</v>
      </c>
      <c r="NP61" s="16">
        <v>22831.782096899999</v>
      </c>
      <c r="NQ61" s="16">
        <v>22930.1559881908</v>
      </c>
      <c r="NR61" s="16">
        <v>880854.47062842501</v>
      </c>
      <c r="NS61" s="16">
        <v>932932.576427961</v>
      </c>
      <c r="NT61" s="16">
        <v>0</v>
      </c>
      <c r="NU61" s="16">
        <v>0</v>
      </c>
      <c r="NV61" s="16">
        <v>0</v>
      </c>
      <c r="NW61" s="16">
        <v>0</v>
      </c>
      <c r="NX61" s="16">
        <v>0</v>
      </c>
      <c r="NY61" s="16">
        <v>0</v>
      </c>
      <c r="NZ61" s="16">
        <v>0</v>
      </c>
      <c r="OA61" s="16">
        <v>0</v>
      </c>
      <c r="OB61" s="16">
        <v>0</v>
      </c>
      <c r="OC61" s="16">
        <v>0</v>
      </c>
      <c r="OD61" s="16">
        <v>0</v>
      </c>
      <c r="OE61" s="16">
        <v>0</v>
      </c>
      <c r="OF61" s="16">
        <v>0</v>
      </c>
      <c r="OG61" s="16">
        <v>0</v>
      </c>
      <c r="OH61" s="16">
        <v>65</v>
      </c>
      <c r="OI61" s="16">
        <v>49</v>
      </c>
      <c r="OJ61" s="16">
        <v>78</v>
      </c>
      <c r="OK61" s="16">
        <v>79</v>
      </c>
      <c r="OL61" s="16">
        <v>24</v>
      </c>
      <c r="OM61" s="16">
        <v>53</v>
      </c>
      <c r="ON61" s="16">
        <v>348</v>
      </c>
      <c r="OO61" s="16">
        <v>65</v>
      </c>
      <c r="OP61" s="16">
        <v>49</v>
      </c>
      <c r="OQ61" s="16">
        <v>78</v>
      </c>
      <c r="OR61" s="16">
        <v>79</v>
      </c>
      <c r="OS61" s="16">
        <v>24</v>
      </c>
      <c r="OT61" s="16">
        <v>53</v>
      </c>
      <c r="OU61" s="16">
        <v>348</v>
      </c>
    </row>
    <row r="62" spans="1:411" x14ac:dyDescent="0.45">
      <c r="A62" s="15" t="s">
        <v>1399</v>
      </c>
      <c r="B62" s="15" t="s">
        <v>15</v>
      </c>
      <c r="C62" s="15" t="s">
        <v>5</v>
      </c>
      <c r="D62" s="16">
        <v>1.04043261231281</v>
      </c>
      <c r="E62" s="16">
        <v>5.2036904678295297</v>
      </c>
      <c r="F62" s="16">
        <v>30.561848630599801</v>
      </c>
      <c r="G62" s="16">
        <v>262.61184126107599</v>
      </c>
      <c r="H62" s="16">
        <v>37.792864861213097</v>
      </c>
      <c r="I62" s="16">
        <v>0</v>
      </c>
      <c r="J62" s="16">
        <v>130.747417386172</v>
      </c>
      <c r="K62" s="16">
        <v>0</v>
      </c>
      <c r="L62" s="16">
        <v>466.91766260689002</v>
      </c>
      <c r="M62" s="16">
        <v>0</v>
      </c>
      <c r="N62" s="16">
        <v>0</v>
      </c>
      <c r="O62" s="16">
        <v>0</v>
      </c>
      <c r="P62" s="16">
        <v>466.91766260689099</v>
      </c>
      <c r="Q62" s="16">
        <v>466.91766260689099</v>
      </c>
      <c r="R62" s="16">
        <v>0</v>
      </c>
      <c r="S62" s="16">
        <v>4.8128791165218097</v>
      </c>
      <c r="T62" s="16">
        <v>50.673759628448998</v>
      </c>
      <c r="U62" s="16">
        <v>365.123016433808</v>
      </c>
      <c r="V62" s="16">
        <v>46.308007428112496</v>
      </c>
      <c r="W62" s="16">
        <v>466.91766260689099</v>
      </c>
      <c r="X62" s="16">
        <v>0</v>
      </c>
      <c r="Y62" s="16">
        <v>0</v>
      </c>
      <c r="Z62" s="16">
        <v>66.642162833831705</v>
      </c>
      <c r="AA62" s="16">
        <v>55.6468008967638</v>
      </c>
      <c r="AB62" s="16">
        <v>344.62869887629603</v>
      </c>
      <c r="AC62" s="16">
        <v>466.91766260689099</v>
      </c>
      <c r="AD62" s="16">
        <v>0</v>
      </c>
      <c r="AE62" s="16">
        <v>100.168793322127</v>
      </c>
      <c r="AF62" s="16">
        <v>413.77639735987299</v>
      </c>
      <c r="AG62" s="16">
        <v>21.2639043108348</v>
      </c>
      <c r="AH62" s="16">
        <v>0</v>
      </c>
      <c r="AI62" s="16">
        <v>574.38793442652297</v>
      </c>
      <c r="AJ62" s="16">
        <v>0</v>
      </c>
      <c r="AK62" s="16">
        <v>1109.5970294193501</v>
      </c>
      <c r="AL62" s="16">
        <v>0</v>
      </c>
      <c r="AM62" s="16">
        <v>0</v>
      </c>
      <c r="AN62" s="16">
        <v>0</v>
      </c>
      <c r="AO62" s="16">
        <v>1109.5970294193601</v>
      </c>
      <c r="AP62" s="16">
        <v>1109.5970294193601</v>
      </c>
      <c r="AQ62" s="16">
        <v>0</v>
      </c>
      <c r="AR62" s="16">
        <v>44.514451097773403</v>
      </c>
      <c r="AS62" s="16">
        <v>343.46864215496601</v>
      </c>
      <c r="AT62" s="16">
        <v>705.23643317545304</v>
      </c>
      <c r="AU62" s="16">
        <v>16.377502991165201</v>
      </c>
      <c r="AV62" s="16">
        <v>1109.5970294193501</v>
      </c>
      <c r="AW62" s="16">
        <v>0</v>
      </c>
      <c r="AX62" s="16">
        <v>44.514451097773403</v>
      </c>
      <c r="AY62" s="16">
        <v>417.42001124800299</v>
      </c>
      <c r="AZ62" s="16">
        <v>180.078405242906</v>
      </c>
      <c r="BA62" s="16">
        <v>467.58416183067499</v>
      </c>
      <c r="BB62" s="16">
        <v>1109.5970294193501</v>
      </c>
      <c r="BC62" s="16">
        <v>0</v>
      </c>
      <c r="BD62" s="16">
        <v>234.288189885251</v>
      </c>
      <c r="BE62" s="16">
        <v>2246.7247973966801</v>
      </c>
      <c r="BF62" s="16">
        <v>331.12328965066303</v>
      </c>
      <c r="BG62" s="16">
        <v>81.8442341304157</v>
      </c>
      <c r="BH62" s="16">
        <v>1992.8924134520801</v>
      </c>
      <c r="BI62" s="16">
        <v>95.9571843916235</v>
      </c>
      <c r="BJ62" s="16">
        <v>4982.8301089067099</v>
      </c>
      <c r="BK62" s="16">
        <v>0</v>
      </c>
      <c r="BL62" s="16">
        <v>177.801418522039</v>
      </c>
      <c r="BM62" s="16">
        <v>0</v>
      </c>
      <c r="BN62" s="16">
        <v>4805.02869038467</v>
      </c>
      <c r="BO62" s="16">
        <v>4982.8301089066999</v>
      </c>
      <c r="BP62" s="16">
        <v>0</v>
      </c>
      <c r="BQ62" s="16">
        <v>882.92861120329803</v>
      </c>
      <c r="BR62" s="16">
        <v>1491.1533763202401</v>
      </c>
      <c r="BS62" s="16">
        <v>2608.7481213831702</v>
      </c>
      <c r="BT62" s="16">
        <v>0</v>
      </c>
      <c r="BU62" s="16">
        <v>4982.8301089066999</v>
      </c>
      <c r="BV62" s="16">
        <v>0</v>
      </c>
      <c r="BW62" s="16">
        <v>481.10435403691201</v>
      </c>
      <c r="BX62" s="16">
        <v>2328.2890889061</v>
      </c>
      <c r="BY62" s="16">
        <v>873.37401866686105</v>
      </c>
      <c r="BZ62" s="16">
        <v>1300.0626472968299</v>
      </c>
      <c r="CA62" s="16">
        <v>4982.8301089066999</v>
      </c>
      <c r="CB62" s="16">
        <v>0</v>
      </c>
      <c r="CC62" s="16">
        <v>3029.6351500946198</v>
      </c>
      <c r="CD62" s="16">
        <v>5127.10754980395</v>
      </c>
      <c r="CE62" s="16">
        <v>854.75236361532097</v>
      </c>
      <c r="CF62" s="16">
        <v>921.51769509988605</v>
      </c>
      <c r="CG62" s="16">
        <v>9132.5959709221606</v>
      </c>
      <c r="CH62" s="16">
        <v>2417.27626377245</v>
      </c>
      <c r="CI62" s="16">
        <v>21482.8849933083</v>
      </c>
      <c r="CJ62" s="16">
        <v>0</v>
      </c>
      <c r="CK62" s="16">
        <v>1414.2154245110901</v>
      </c>
      <c r="CL62" s="16">
        <v>0</v>
      </c>
      <c r="CM62" s="16">
        <v>20068.669568797301</v>
      </c>
      <c r="CN62" s="16">
        <v>21482.8849933083</v>
      </c>
      <c r="CO62" s="16">
        <v>1490.0320054005799</v>
      </c>
      <c r="CP62" s="16">
        <v>3931.2654991178001</v>
      </c>
      <c r="CQ62" s="16">
        <v>12577.252933676</v>
      </c>
      <c r="CR62" s="16">
        <v>3484.3345551140001</v>
      </c>
      <c r="CS62" s="16">
        <v>0</v>
      </c>
      <c r="CT62" s="16">
        <v>21482.8849933083</v>
      </c>
      <c r="CU62" s="16">
        <v>0</v>
      </c>
      <c r="CV62" s="16">
        <v>7921.9441967815801</v>
      </c>
      <c r="CW62" s="16">
        <v>11112.6272310928</v>
      </c>
      <c r="CX62" s="16">
        <v>1032.28867315394</v>
      </c>
      <c r="CY62" s="16">
        <v>1416.0248922800299</v>
      </c>
      <c r="CZ62" s="16">
        <v>21482.8849933083</v>
      </c>
      <c r="DA62" s="16">
        <v>0</v>
      </c>
      <c r="DB62" s="16">
        <v>0</v>
      </c>
      <c r="DC62" s="16">
        <v>0</v>
      </c>
      <c r="DD62" s="16">
        <v>684.15063090975002</v>
      </c>
      <c r="DE62" s="16">
        <v>8066.5682063618597</v>
      </c>
      <c r="DF62" s="16">
        <v>2038.95332914814</v>
      </c>
      <c r="DG62" s="16">
        <v>13501.5764906819</v>
      </c>
      <c r="DH62" s="16">
        <v>24291.248657101602</v>
      </c>
      <c r="DI62" s="16">
        <v>0</v>
      </c>
      <c r="DJ62" s="16">
        <v>628.92012006883999</v>
      </c>
      <c r="DK62" s="16">
        <v>23973.449906545899</v>
      </c>
      <c r="DL62" s="16">
        <v>2086.3735153016401</v>
      </c>
      <c r="DM62" s="16">
        <v>26688.743541916301</v>
      </c>
      <c r="DN62" s="16">
        <v>1129.7010308358599</v>
      </c>
      <c r="DO62" s="16">
        <v>12824.5920493138</v>
      </c>
      <c r="DP62" s="16">
        <v>11412.690456148401</v>
      </c>
      <c r="DQ62" s="16">
        <v>1321.7600056183501</v>
      </c>
      <c r="DR62" s="16">
        <v>0</v>
      </c>
      <c r="DS62" s="16">
        <v>26688.743541916399</v>
      </c>
      <c r="DT62" s="16">
        <v>0</v>
      </c>
      <c r="DU62" s="16">
        <v>14154.4069459493</v>
      </c>
      <c r="DV62" s="16">
        <v>11599.3135908893</v>
      </c>
      <c r="DW62" s="16">
        <v>935.02300507774805</v>
      </c>
      <c r="DX62" s="16">
        <v>0</v>
      </c>
      <c r="DY62" s="16">
        <v>26688.743541916301</v>
      </c>
      <c r="DZ62" s="16">
        <v>0</v>
      </c>
      <c r="EA62" s="16">
        <v>558530.31885378005</v>
      </c>
      <c r="EB62" s="16">
        <v>0</v>
      </c>
      <c r="EC62" s="16">
        <v>0</v>
      </c>
      <c r="ED62" s="16">
        <v>313411.943144358</v>
      </c>
      <c r="EE62" s="16">
        <v>2346.08303292031</v>
      </c>
      <c r="EF62" s="16">
        <v>40989.142489779399</v>
      </c>
      <c r="EG62" s="16">
        <v>915277.48752083699</v>
      </c>
      <c r="EH62" s="16">
        <v>0</v>
      </c>
      <c r="EI62" s="16">
        <v>266443.91020330001</v>
      </c>
      <c r="EJ62" s="16">
        <v>85559.680546022399</v>
      </c>
      <c r="EK62" s="16">
        <v>560876.40188669995</v>
      </c>
      <c r="EL62" s="16">
        <v>912879.99263602204</v>
      </c>
      <c r="EM62" s="16">
        <v>54327.311674767101</v>
      </c>
      <c r="EN62" s="16">
        <v>207931.400451914</v>
      </c>
      <c r="EO62" s="16">
        <v>589239.55186921195</v>
      </c>
      <c r="EP62" s="16">
        <v>61381.7286401292</v>
      </c>
      <c r="EQ62" s="16">
        <v>0</v>
      </c>
      <c r="ER62" s="16">
        <v>912879.99263602204</v>
      </c>
      <c r="ES62" s="16">
        <v>51346.991317645297</v>
      </c>
      <c r="ET62" s="16">
        <v>753766.35008065903</v>
      </c>
      <c r="EU62" s="16">
        <v>100282.654300294</v>
      </c>
      <c r="EV62" s="16">
        <v>7483.99693742421</v>
      </c>
      <c r="EW62" s="16">
        <v>0</v>
      </c>
      <c r="EX62" s="16">
        <v>912879.99263602204</v>
      </c>
      <c r="EY62" s="16">
        <v>5.2036904678295297</v>
      </c>
      <c r="EZ62" s="16">
        <v>561924.97283571202</v>
      </c>
      <c r="FA62" s="16">
        <v>8050.2205858215702</v>
      </c>
      <c r="FB62" s="16">
        <v>1929.0830533477799</v>
      </c>
      <c r="FC62" s="16">
        <v>322481.87327995</v>
      </c>
      <c r="FD62" s="16">
        <v>16215.660098255301</v>
      </c>
      <c r="FE62" s="16">
        <v>57003.9524286253</v>
      </c>
      <c r="FF62" s="16">
        <v>967610.96597218001</v>
      </c>
      <c r="FG62" s="16">
        <v>0</v>
      </c>
      <c r="FH62" s="16">
        <v>268664.84716640197</v>
      </c>
      <c r="FI62" s="16">
        <v>109533.130452568</v>
      </c>
      <c r="FJ62" s="16">
        <v>589412.98835320899</v>
      </c>
      <c r="FK62" s="16">
        <v>967610.96597218001</v>
      </c>
      <c r="FL62" s="16">
        <v>56947.044711003502</v>
      </c>
      <c r="FM62" s="16">
        <v>225619.513941763</v>
      </c>
      <c r="FN62" s="16">
        <v>615114.79103713995</v>
      </c>
      <c r="FO62" s="16">
        <v>69866.930771853906</v>
      </c>
      <c r="FP62" s="16">
        <v>62.685510419277698</v>
      </c>
      <c r="FQ62" s="16">
        <v>967610.96597218001</v>
      </c>
      <c r="FR62" s="16">
        <v>51346.991317645297</v>
      </c>
      <c r="FS62" s="16">
        <v>776368.32002852403</v>
      </c>
      <c r="FT62" s="16">
        <v>125806.946385264</v>
      </c>
      <c r="FU62" s="16">
        <v>10560.4078404624</v>
      </c>
      <c r="FV62" s="16">
        <v>3528.3004002838302</v>
      </c>
      <c r="FW62" s="16">
        <v>967610.96597218001</v>
      </c>
      <c r="FX62" s="16">
        <v>32337.637196250598</v>
      </c>
      <c r="FY62" s="16">
        <v>2</v>
      </c>
      <c r="FZ62" s="16">
        <v>6</v>
      </c>
      <c r="GA62" s="16">
        <v>41</v>
      </c>
      <c r="GB62" s="16">
        <v>5</v>
      </c>
      <c r="GC62" s="16">
        <v>0</v>
      </c>
      <c r="GD62" s="16">
        <v>13</v>
      </c>
      <c r="GE62" s="16">
        <v>0</v>
      </c>
      <c r="GF62" s="16">
        <v>67</v>
      </c>
      <c r="GG62" s="16">
        <v>0</v>
      </c>
      <c r="GH62" s="16">
        <v>0</v>
      </c>
      <c r="GI62" s="16">
        <v>0</v>
      </c>
      <c r="GJ62" s="16">
        <v>67</v>
      </c>
      <c r="GK62" s="16">
        <v>67</v>
      </c>
      <c r="GL62" s="16">
        <v>0</v>
      </c>
      <c r="GM62" s="16">
        <v>1</v>
      </c>
      <c r="GN62" s="16">
        <v>8</v>
      </c>
      <c r="GO62" s="16">
        <v>47</v>
      </c>
      <c r="GP62" s="16">
        <v>11</v>
      </c>
      <c r="GQ62" s="16">
        <v>67</v>
      </c>
      <c r="GR62" s="16">
        <v>0</v>
      </c>
      <c r="GS62" s="16">
        <v>0</v>
      </c>
      <c r="GT62" s="16">
        <v>8</v>
      </c>
      <c r="GU62" s="16">
        <v>6</v>
      </c>
      <c r="GV62" s="16">
        <v>53</v>
      </c>
      <c r="GW62" s="16">
        <v>67</v>
      </c>
      <c r="GX62" s="16">
        <v>0</v>
      </c>
      <c r="GY62" s="16">
        <v>5</v>
      </c>
      <c r="GZ62" s="16">
        <v>19</v>
      </c>
      <c r="HA62" s="16">
        <v>1</v>
      </c>
      <c r="HB62" s="16">
        <v>0</v>
      </c>
      <c r="HC62" s="16">
        <v>23</v>
      </c>
      <c r="HD62" s="16">
        <v>0</v>
      </c>
      <c r="HE62" s="16">
        <v>48</v>
      </c>
      <c r="HF62" s="16">
        <v>0</v>
      </c>
      <c r="HG62" s="16">
        <v>0</v>
      </c>
      <c r="HH62" s="16">
        <v>0</v>
      </c>
      <c r="HI62" s="16">
        <v>48</v>
      </c>
      <c r="HJ62" s="16">
        <v>48</v>
      </c>
      <c r="HK62" s="16">
        <v>0</v>
      </c>
      <c r="HL62" s="16">
        <v>2</v>
      </c>
      <c r="HM62" s="16">
        <v>11</v>
      </c>
      <c r="HN62" s="16">
        <v>34</v>
      </c>
      <c r="HO62" s="16">
        <v>1</v>
      </c>
      <c r="HP62" s="16">
        <v>48</v>
      </c>
      <c r="HQ62" s="16">
        <v>0</v>
      </c>
      <c r="HR62" s="16">
        <v>2</v>
      </c>
      <c r="HS62" s="16">
        <v>14</v>
      </c>
      <c r="HT62" s="16">
        <v>9</v>
      </c>
      <c r="HU62" s="16">
        <v>23</v>
      </c>
      <c r="HV62" s="16">
        <v>48</v>
      </c>
      <c r="HW62" s="16">
        <v>0</v>
      </c>
      <c r="HX62" s="16">
        <v>5</v>
      </c>
      <c r="HY62" s="16">
        <v>37</v>
      </c>
      <c r="HZ62" s="16">
        <v>3</v>
      </c>
      <c r="IA62" s="16">
        <v>1</v>
      </c>
      <c r="IB62" s="16">
        <v>32</v>
      </c>
      <c r="IC62" s="16">
        <v>1</v>
      </c>
      <c r="ID62" s="16">
        <v>79</v>
      </c>
      <c r="IE62" s="16">
        <v>0</v>
      </c>
      <c r="IF62" s="16">
        <v>2</v>
      </c>
      <c r="IG62" s="16">
        <v>0</v>
      </c>
      <c r="IH62" s="16">
        <v>77</v>
      </c>
      <c r="II62" s="16">
        <v>79</v>
      </c>
      <c r="IJ62" s="16">
        <v>0</v>
      </c>
      <c r="IK62" s="16">
        <v>11</v>
      </c>
      <c r="IL62" s="16">
        <v>24</v>
      </c>
      <c r="IM62" s="16">
        <v>44</v>
      </c>
      <c r="IN62" s="16">
        <v>0</v>
      </c>
      <c r="IO62" s="16">
        <v>79</v>
      </c>
      <c r="IP62" s="16">
        <v>0</v>
      </c>
      <c r="IQ62" s="16">
        <v>7</v>
      </c>
      <c r="IR62" s="16">
        <v>33</v>
      </c>
      <c r="IS62" s="16">
        <v>15</v>
      </c>
      <c r="IT62" s="16">
        <v>24</v>
      </c>
      <c r="IU62" s="16">
        <v>79</v>
      </c>
      <c r="IV62" s="16">
        <v>0</v>
      </c>
      <c r="IW62" s="16">
        <v>10</v>
      </c>
      <c r="IX62" s="16">
        <v>19</v>
      </c>
      <c r="IY62" s="16">
        <v>3</v>
      </c>
      <c r="IZ62" s="16">
        <v>2</v>
      </c>
      <c r="JA62" s="16">
        <v>32</v>
      </c>
      <c r="JB62" s="16">
        <v>9</v>
      </c>
      <c r="JC62" s="16">
        <v>75</v>
      </c>
      <c r="JD62" s="16">
        <v>0</v>
      </c>
      <c r="JE62" s="16">
        <v>5</v>
      </c>
      <c r="JF62" s="16">
        <v>0</v>
      </c>
      <c r="JG62" s="16">
        <v>70</v>
      </c>
      <c r="JH62" s="16">
        <v>75</v>
      </c>
      <c r="JI62" s="16">
        <v>4</v>
      </c>
      <c r="JJ62" s="16">
        <v>12</v>
      </c>
      <c r="JK62" s="16">
        <v>43</v>
      </c>
      <c r="JL62" s="16">
        <v>16</v>
      </c>
      <c r="JM62" s="16">
        <v>0</v>
      </c>
      <c r="JN62" s="16">
        <v>75</v>
      </c>
      <c r="JO62" s="16">
        <v>0</v>
      </c>
      <c r="JP62" s="16">
        <v>25</v>
      </c>
      <c r="JQ62" s="16">
        <v>40</v>
      </c>
      <c r="JR62" s="16">
        <v>3</v>
      </c>
      <c r="JS62" s="16">
        <v>7</v>
      </c>
      <c r="JT62" s="16">
        <v>75</v>
      </c>
      <c r="JU62" s="16">
        <v>0</v>
      </c>
      <c r="JV62" s="16">
        <v>0</v>
      </c>
      <c r="JW62" s="16">
        <v>0</v>
      </c>
      <c r="JX62" s="16">
        <v>1</v>
      </c>
      <c r="JY62" s="16">
        <v>8</v>
      </c>
      <c r="JZ62" s="16">
        <v>3</v>
      </c>
      <c r="KA62" s="16">
        <v>14</v>
      </c>
      <c r="KB62" s="16">
        <v>26</v>
      </c>
      <c r="KC62" s="16">
        <v>0</v>
      </c>
      <c r="KD62" s="16">
        <v>1</v>
      </c>
      <c r="KE62" s="16">
        <v>24</v>
      </c>
      <c r="KF62" s="16">
        <v>3</v>
      </c>
      <c r="KG62" s="16">
        <v>28</v>
      </c>
      <c r="KH62" s="16">
        <v>1</v>
      </c>
      <c r="KI62" s="16">
        <v>13</v>
      </c>
      <c r="KJ62" s="16">
        <v>13</v>
      </c>
      <c r="KK62" s="16">
        <v>1</v>
      </c>
      <c r="KL62" s="16">
        <v>0</v>
      </c>
      <c r="KM62" s="16">
        <v>28</v>
      </c>
      <c r="KN62" s="16">
        <v>0</v>
      </c>
      <c r="KO62" s="16">
        <v>15</v>
      </c>
      <c r="KP62" s="16">
        <v>12</v>
      </c>
      <c r="KQ62" s="16">
        <v>1</v>
      </c>
      <c r="KR62" s="16">
        <v>0</v>
      </c>
      <c r="KS62" s="16">
        <v>28</v>
      </c>
      <c r="KT62" s="16">
        <v>0</v>
      </c>
      <c r="KU62" s="16">
        <v>6</v>
      </c>
      <c r="KV62" s="16">
        <v>0</v>
      </c>
      <c r="KW62" s="16">
        <v>0</v>
      </c>
      <c r="KX62" s="16">
        <v>35</v>
      </c>
      <c r="KY62" s="16">
        <v>1</v>
      </c>
      <c r="KZ62" s="16">
        <v>13</v>
      </c>
      <c r="LA62" s="16">
        <v>55</v>
      </c>
      <c r="LB62" s="16">
        <v>0</v>
      </c>
      <c r="LC62" s="16">
        <v>19</v>
      </c>
      <c r="LD62" s="16">
        <v>29</v>
      </c>
      <c r="LE62" s="16">
        <v>7</v>
      </c>
      <c r="LF62" s="16">
        <v>55</v>
      </c>
      <c r="LG62" s="16">
        <v>5</v>
      </c>
      <c r="LH62" s="16">
        <v>26</v>
      </c>
      <c r="LI62" s="16">
        <v>20</v>
      </c>
      <c r="LJ62" s="16">
        <v>4</v>
      </c>
      <c r="LK62" s="16">
        <v>0</v>
      </c>
      <c r="LL62" s="16">
        <v>55</v>
      </c>
      <c r="LM62" s="16">
        <v>3</v>
      </c>
      <c r="LN62" s="16">
        <v>33</v>
      </c>
      <c r="LO62" s="16">
        <v>18</v>
      </c>
      <c r="LP62" s="16">
        <v>1</v>
      </c>
      <c r="LQ62" s="16">
        <v>0</v>
      </c>
      <c r="LR62" s="16">
        <v>55</v>
      </c>
      <c r="LS62" s="16">
        <v>2</v>
      </c>
      <c r="LT62" s="16">
        <v>32</v>
      </c>
      <c r="LU62" s="16">
        <v>116</v>
      </c>
      <c r="LV62" s="16">
        <v>13</v>
      </c>
      <c r="LW62" s="16">
        <v>46</v>
      </c>
      <c r="LX62" s="16">
        <v>104</v>
      </c>
      <c r="LY62" s="16">
        <v>37</v>
      </c>
      <c r="LZ62" s="16">
        <v>350</v>
      </c>
      <c r="MA62" s="16">
        <v>0</v>
      </c>
      <c r="MB62" s="16">
        <v>27</v>
      </c>
      <c r="MC62" s="16">
        <v>53</v>
      </c>
      <c r="MD62" s="16">
        <v>272</v>
      </c>
      <c r="ME62" s="16">
        <v>352</v>
      </c>
      <c r="MF62" s="16">
        <v>10</v>
      </c>
      <c r="MG62" s="16">
        <v>65</v>
      </c>
      <c r="MH62" s="16">
        <v>119</v>
      </c>
      <c r="MI62" s="16">
        <v>146</v>
      </c>
      <c r="MJ62" s="16">
        <v>12</v>
      </c>
      <c r="MK62" s="16">
        <v>352</v>
      </c>
      <c r="ML62" s="16">
        <v>3</v>
      </c>
      <c r="MM62" s="16">
        <v>82</v>
      </c>
      <c r="MN62" s="16">
        <v>125</v>
      </c>
      <c r="MO62" s="16">
        <v>35</v>
      </c>
      <c r="MP62" s="16">
        <v>107</v>
      </c>
      <c r="MQ62" s="16">
        <v>352</v>
      </c>
      <c r="MR62" s="16">
        <v>0</v>
      </c>
      <c r="MS62" s="16">
        <v>0</v>
      </c>
      <c r="MT62" s="16">
        <v>0</v>
      </c>
      <c r="MU62" s="16">
        <v>0</v>
      </c>
      <c r="MV62" s="16">
        <v>0</v>
      </c>
      <c r="MW62" s="16">
        <v>0</v>
      </c>
      <c r="MX62" s="16">
        <v>0</v>
      </c>
      <c r="MY62" s="16">
        <v>0</v>
      </c>
      <c r="MZ62" s="16">
        <v>0</v>
      </c>
      <c r="NA62" s="16">
        <v>0</v>
      </c>
      <c r="NB62" s="16">
        <v>0</v>
      </c>
      <c r="NC62" s="16">
        <v>0</v>
      </c>
      <c r="ND62" s="16">
        <v>0</v>
      </c>
      <c r="NE62" s="16">
        <v>0</v>
      </c>
      <c r="NF62" s="16">
        <v>466.91766260689099</v>
      </c>
      <c r="NG62" s="16">
        <v>1109.5970294193601</v>
      </c>
      <c r="NH62" s="16">
        <v>4982.8301089067099</v>
      </c>
      <c r="NI62" s="16">
        <v>21482.884993308398</v>
      </c>
      <c r="NJ62" s="16">
        <v>24291.2486571017</v>
      </c>
      <c r="NK62" s="16">
        <v>915277.48752083699</v>
      </c>
      <c r="NL62" s="16">
        <v>967610.96597218001</v>
      </c>
      <c r="NM62" s="16">
        <v>466.91766260689099</v>
      </c>
      <c r="NN62" s="16">
        <v>1109.5970294193601</v>
      </c>
      <c r="NO62" s="16">
        <v>4982.8301089067099</v>
      </c>
      <c r="NP62" s="16">
        <v>21482.884993308398</v>
      </c>
      <c r="NQ62" s="16">
        <v>24291.2486571017</v>
      </c>
      <c r="NR62" s="16">
        <v>915277.48752083699</v>
      </c>
      <c r="NS62" s="16">
        <v>967610.96597218001</v>
      </c>
      <c r="NT62" s="16">
        <v>0</v>
      </c>
      <c r="NU62" s="16">
        <v>0</v>
      </c>
      <c r="NV62" s="16">
        <v>0</v>
      </c>
      <c r="NW62" s="16">
        <v>0</v>
      </c>
      <c r="NX62" s="16">
        <v>0</v>
      </c>
      <c r="NY62" s="16">
        <v>0</v>
      </c>
      <c r="NZ62" s="16">
        <v>0</v>
      </c>
      <c r="OA62" s="16">
        <v>0</v>
      </c>
      <c r="OB62" s="16">
        <v>0</v>
      </c>
      <c r="OC62" s="16">
        <v>0</v>
      </c>
      <c r="OD62" s="16">
        <v>0</v>
      </c>
      <c r="OE62" s="16">
        <v>0</v>
      </c>
      <c r="OF62" s="16">
        <v>0</v>
      </c>
      <c r="OG62" s="16">
        <v>0</v>
      </c>
      <c r="OH62" s="16">
        <v>67</v>
      </c>
      <c r="OI62" s="16">
        <v>48</v>
      </c>
      <c r="OJ62" s="16">
        <v>79</v>
      </c>
      <c r="OK62" s="16">
        <v>75</v>
      </c>
      <c r="OL62" s="16">
        <v>26</v>
      </c>
      <c r="OM62" s="16">
        <v>55</v>
      </c>
      <c r="ON62" s="16">
        <v>350</v>
      </c>
      <c r="OO62" s="16">
        <v>67</v>
      </c>
      <c r="OP62" s="16">
        <v>48</v>
      </c>
      <c r="OQ62" s="16">
        <v>79</v>
      </c>
      <c r="OR62" s="16">
        <v>75</v>
      </c>
      <c r="OS62" s="16">
        <v>26</v>
      </c>
      <c r="OT62" s="16">
        <v>55</v>
      </c>
      <c r="OU62" s="16">
        <v>350</v>
      </c>
    </row>
    <row r="63" spans="1:411" x14ac:dyDescent="0.45">
      <c r="A63" s="15" t="s">
        <v>1400</v>
      </c>
      <c r="B63" s="15" t="s">
        <v>15</v>
      </c>
      <c r="C63" s="15" t="s">
        <v>6</v>
      </c>
      <c r="D63" s="16">
        <v>1.0263438654082899</v>
      </c>
      <c r="E63" s="16">
        <v>5.1753614528367304</v>
      </c>
      <c r="F63" s="16">
        <v>33.643416944308598</v>
      </c>
      <c r="G63" s="16">
        <v>291.04387612792402</v>
      </c>
      <c r="H63" s="16">
        <v>38.062002766520202</v>
      </c>
      <c r="I63" s="16">
        <v>0</v>
      </c>
      <c r="J63" s="16">
        <v>117.109078861735</v>
      </c>
      <c r="K63" s="16">
        <v>0</v>
      </c>
      <c r="L63" s="16">
        <v>485.03373615332401</v>
      </c>
      <c r="M63" s="16">
        <v>0</v>
      </c>
      <c r="N63" s="16">
        <v>0</v>
      </c>
      <c r="O63" s="16">
        <v>0</v>
      </c>
      <c r="P63" s="16">
        <v>485.03373615332401</v>
      </c>
      <c r="Q63" s="16">
        <v>485.03373615332401</v>
      </c>
      <c r="R63" s="16">
        <v>0</v>
      </c>
      <c r="S63" s="16">
        <v>4.8225697599373403</v>
      </c>
      <c r="T63" s="16">
        <v>50.318387474574003</v>
      </c>
      <c r="U63" s="16">
        <v>380.67908376095602</v>
      </c>
      <c r="V63" s="16">
        <v>49.213695157857103</v>
      </c>
      <c r="W63" s="16">
        <v>485.03373615332401</v>
      </c>
      <c r="X63" s="16">
        <v>0</v>
      </c>
      <c r="Y63" s="16">
        <v>0</v>
      </c>
      <c r="Z63" s="16">
        <v>66.970069359993502</v>
      </c>
      <c r="AA63" s="16">
        <v>69.451860688906706</v>
      </c>
      <c r="AB63" s="16">
        <v>348.61180610442398</v>
      </c>
      <c r="AC63" s="16">
        <v>485.03373615332401</v>
      </c>
      <c r="AD63" s="16">
        <v>0</v>
      </c>
      <c r="AE63" s="16">
        <v>99.030341291319999</v>
      </c>
      <c r="AF63" s="16">
        <v>383.96045040848099</v>
      </c>
      <c r="AG63" s="16">
        <v>20.920866146953902</v>
      </c>
      <c r="AH63" s="16">
        <v>0</v>
      </c>
      <c r="AI63" s="16">
        <v>584.72386025929995</v>
      </c>
      <c r="AJ63" s="16">
        <v>0</v>
      </c>
      <c r="AK63" s="16">
        <v>1088.6355181060501</v>
      </c>
      <c r="AL63" s="16">
        <v>0</v>
      </c>
      <c r="AM63" s="16">
        <v>0</v>
      </c>
      <c r="AN63" s="16">
        <v>0</v>
      </c>
      <c r="AO63" s="16">
        <v>1088.6355181060501</v>
      </c>
      <c r="AP63" s="16">
        <v>1088.6355181060501</v>
      </c>
      <c r="AQ63" s="16">
        <v>0</v>
      </c>
      <c r="AR63" s="16">
        <v>44.032994590430299</v>
      </c>
      <c r="AS63" s="16">
        <v>341.03574147532299</v>
      </c>
      <c r="AT63" s="16">
        <v>687.057043358074</v>
      </c>
      <c r="AU63" s="16">
        <v>16.5097386822262</v>
      </c>
      <c r="AV63" s="16">
        <v>1088.6355181060501</v>
      </c>
      <c r="AW63" s="16">
        <v>0</v>
      </c>
      <c r="AX63" s="16">
        <v>44.032994590430299</v>
      </c>
      <c r="AY63" s="16">
        <v>413.34954274497898</v>
      </c>
      <c r="AZ63" s="16">
        <v>167.30064783332901</v>
      </c>
      <c r="BA63" s="16">
        <v>463.95233293731599</v>
      </c>
      <c r="BB63" s="16">
        <v>1088.6355181060501</v>
      </c>
      <c r="BC63" s="16">
        <v>0</v>
      </c>
      <c r="BD63" s="16">
        <v>230.95528005052699</v>
      </c>
      <c r="BE63" s="16">
        <v>2310.3890694771399</v>
      </c>
      <c r="BF63" s="16">
        <v>326.28959681518103</v>
      </c>
      <c r="BG63" s="16">
        <v>80.309458007212598</v>
      </c>
      <c r="BH63" s="16">
        <v>1948.07503182798</v>
      </c>
      <c r="BI63" s="16">
        <v>88.448043538800704</v>
      </c>
      <c r="BJ63" s="16">
        <v>4984.4664797168398</v>
      </c>
      <c r="BK63" s="16">
        <v>0</v>
      </c>
      <c r="BL63" s="16">
        <v>168.757501546013</v>
      </c>
      <c r="BM63" s="16">
        <v>0</v>
      </c>
      <c r="BN63" s="16">
        <v>4815.7089781708301</v>
      </c>
      <c r="BO63" s="16">
        <v>4984.4664797168398</v>
      </c>
      <c r="BP63" s="16">
        <v>0</v>
      </c>
      <c r="BQ63" s="16">
        <v>781.16158375016005</v>
      </c>
      <c r="BR63" s="16">
        <v>1530.66459125554</v>
      </c>
      <c r="BS63" s="16">
        <v>2672.6403047111498</v>
      </c>
      <c r="BT63" s="16">
        <v>0</v>
      </c>
      <c r="BU63" s="16">
        <v>4984.4664797168498</v>
      </c>
      <c r="BV63" s="16">
        <v>0</v>
      </c>
      <c r="BW63" s="16">
        <v>476.65260896802198</v>
      </c>
      <c r="BX63" s="16">
        <v>2259.2432241107499</v>
      </c>
      <c r="BY63" s="16">
        <v>862.53149676409703</v>
      </c>
      <c r="BZ63" s="16">
        <v>1386.03914987398</v>
      </c>
      <c r="CA63" s="16">
        <v>4984.4664797168398</v>
      </c>
      <c r="CB63" s="16">
        <v>0</v>
      </c>
      <c r="CC63" s="16">
        <v>2952.0052066121398</v>
      </c>
      <c r="CD63" s="16">
        <v>4933.2121630954998</v>
      </c>
      <c r="CE63" s="16">
        <v>845.49207985273301</v>
      </c>
      <c r="CF63" s="16">
        <v>926.45605132370395</v>
      </c>
      <c r="CG63" s="16">
        <v>9043.0966640786992</v>
      </c>
      <c r="CH63" s="16">
        <v>2530.2364108156999</v>
      </c>
      <c r="CI63" s="16">
        <v>21230.498575778402</v>
      </c>
      <c r="CJ63" s="16">
        <v>0</v>
      </c>
      <c r="CK63" s="16">
        <v>1460.8225333733601</v>
      </c>
      <c r="CL63" s="16">
        <v>0</v>
      </c>
      <c r="CM63" s="16">
        <v>19769.676042405099</v>
      </c>
      <c r="CN63" s="16">
        <v>21230.498575778402</v>
      </c>
      <c r="CO63" s="16">
        <v>1507.3856350738999</v>
      </c>
      <c r="CP63" s="16">
        <v>3962.2799372240002</v>
      </c>
      <c r="CQ63" s="16">
        <v>12416.3591576789</v>
      </c>
      <c r="CR63" s="16">
        <v>3344.47384580166</v>
      </c>
      <c r="CS63" s="16">
        <v>0</v>
      </c>
      <c r="CT63" s="16">
        <v>21230.498575778402</v>
      </c>
      <c r="CU63" s="16">
        <v>0</v>
      </c>
      <c r="CV63" s="16">
        <v>7905.5931674705698</v>
      </c>
      <c r="CW63" s="16">
        <v>10988.5000138824</v>
      </c>
      <c r="CX63" s="16">
        <v>1084.9271524698599</v>
      </c>
      <c r="CY63" s="16">
        <v>1251.47824195569</v>
      </c>
      <c r="CZ63" s="16">
        <v>21230.4985757785</v>
      </c>
      <c r="DA63" s="16">
        <v>0</v>
      </c>
      <c r="DB63" s="16">
        <v>0</v>
      </c>
      <c r="DC63" s="16">
        <v>0</v>
      </c>
      <c r="DD63" s="16">
        <v>658.69132180970098</v>
      </c>
      <c r="DE63" s="16">
        <v>9260.6662393941006</v>
      </c>
      <c r="DF63" s="16">
        <v>2049.70166671159</v>
      </c>
      <c r="DG63" s="16">
        <v>14859.857933183301</v>
      </c>
      <c r="DH63" s="16">
        <v>26828.917161098601</v>
      </c>
      <c r="DI63" s="16">
        <v>0</v>
      </c>
      <c r="DJ63" s="16">
        <v>638.50840819401299</v>
      </c>
      <c r="DK63" s="16">
        <v>26516.156589837799</v>
      </c>
      <c r="DL63" s="16">
        <v>2073.73274993006</v>
      </c>
      <c r="DM63" s="16">
        <v>29228.397747961801</v>
      </c>
      <c r="DN63" s="16">
        <v>1116.73922883558</v>
      </c>
      <c r="DO63" s="16">
        <v>14226.984030121001</v>
      </c>
      <c r="DP63" s="16">
        <v>12603.6152128826</v>
      </c>
      <c r="DQ63" s="16">
        <v>1281.0592761226901</v>
      </c>
      <c r="DR63" s="16">
        <v>0</v>
      </c>
      <c r="DS63" s="16">
        <v>29228.397747961801</v>
      </c>
      <c r="DT63" s="16">
        <v>0</v>
      </c>
      <c r="DU63" s="16">
        <v>15551.3209868828</v>
      </c>
      <c r="DV63" s="16">
        <v>12741.279332202401</v>
      </c>
      <c r="DW63" s="16">
        <v>935.79742887664804</v>
      </c>
      <c r="DX63" s="16">
        <v>0</v>
      </c>
      <c r="DY63" s="16">
        <v>29228.397747961801</v>
      </c>
      <c r="DZ63" s="16">
        <v>0</v>
      </c>
      <c r="EA63" s="16">
        <v>553941.24019300099</v>
      </c>
      <c r="EB63" s="16">
        <v>0</v>
      </c>
      <c r="EC63" s="16">
        <v>0</v>
      </c>
      <c r="ED63" s="16">
        <v>310080.41360652098</v>
      </c>
      <c r="EE63" s="16">
        <v>2318.15658235312</v>
      </c>
      <c r="EF63" s="16">
        <v>39614.171231939799</v>
      </c>
      <c r="EG63" s="16">
        <v>905953.98161381495</v>
      </c>
      <c r="EH63" s="16">
        <v>0</v>
      </c>
      <c r="EI63" s="16">
        <v>265024.877860651</v>
      </c>
      <c r="EJ63" s="16">
        <v>82270.226390946205</v>
      </c>
      <c r="EK63" s="16">
        <v>556259.39677535405</v>
      </c>
      <c r="EL63" s="16">
        <v>903554.50102695101</v>
      </c>
      <c r="EM63" s="16">
        <v>108669.935287685</v>
      </c>
      <c r="EN63" s="16">
        <v>150760.57410266099</v>
      </c>
      <c r="EO63" s="16">
        <v>583360.80340187496</v>
      </c>
      <c r="EP63" s="16">
        <v>60763.188234729299</v>
      </c>
      <c r="EQ63" s="16">
        <v>0</v>
      </c>
      <c r="ER63" s="16">
        <v>903554.50102694996</v>
      </c>
      <c r="ES63" s="16">
        <v>105711.468415596</v>
      </c>
      <c r="ET63" s="16">
        <v>692844.26263661799</v>
      </c>
      <c r="EU63" s="16">
        <v>97540.547944794394</v>
      </c>
      <c r="EV63" s="16">
        <v>7458.2220299427499</v>
      </c>
      <c r="EW63" s="16">
        <v>0</v>
      </c>
      <c r="EX63" s="16">
        <v>903554.50102695101</v>
      </c>
      <c r="EY63" s="16">
        <v>5.1753614528367304</v>
      </c>
      <c r="EZ63" s="16">
        <v>557256.87443789898</v>
      </c>
      <c r="FA63" s="16">
        <v>7918.6055591090399</v>
      </c>
      <c r="FB63" s="16">
        <v>1889.4558673910799</v>
      </c>
      <c r="FC63" s="16">
        <v>320347.84535524598</v>
      </c>
      <c r="FD63" s="16">
        <v>16060.862884092399</v>
      </c>
      <c r="FE63" s="16">
        <v>57092.713619477501</v>
      </c>
      <c r="FF63" s="16">
        <v>960571.53308466799</v>
      </c>
      <c r="FG63" s="16">
        <v>0</v>
      </c>
      <c r="FH63" s="16">
        <v>267292.96630376403</v>
      </c>
      <c r="FI63" s="16">
        <v>108786.38298078399</v>
      </c>
      <c r="FJ63" s="16">
        <v>584492.18380011898</v>
      </c>
      <c r="FK63" s="16">
        <v>960571.53308466705</v>
      </c>
      <c r="FL63" s="16">
        <v>111294.06015159401</v>
      </c>
      <c r="FM63" s="16">
        <v>169779.85521810601</v>
      </c>
      <c r="FN63" s="16">
        <v>610302.79649264098</v>
      </c>
      <c r="FO63" s="16">
        <v>69129.097788483807</v>
      </c>
      <c r="FP63" s="16">
        <v>65.723433840083302</v>
      </c>
      <c r="FQ63" s="16">
        <v>960571.53308466601</v>
      </c>
      <c r="FR63" s="16">
        <v>105711.468415596</v>
      </c>
      <c r="FS63" s="16">
        <v>716821.86239452905</v>
      </c>
      <c r="FT63" s="16">
        <v>124009.890127094</v>
      </c>
      <c r="FU63" s="16">
        <v>10578.2306165755</v>
      </c>
      <c r="FV63" s="16">
        <v>3450.08153087141</v>
      </c>
      <c r="FW63" s="16">
        <v>960571.53308466705</v>
      </c>
      <c r="FX63" s="16">
        <v>31401.026530529802</v>
      </c>
      <c r="FY63" s="16">
        <v>2</v>
      </c>
      <c r="FZ63" s="16">
        <v>7</v>
      </c>
      <c r="GA63" s="16">
        <v>43</v>
      </c>
      <c r="GB63" s="16">
        <v>5</v>
      </c>
      <c r="GC63" s="16">
        <v>0</v>
      </c>
      <c r="GD63" s="16">
        <v>12</v>
      </c>
      <c r="GE63" s="16">
        <v>0</v>
      </c>
      <c r="GF63" s="16">
        <v>69</v>
      </c>
      <c r="GG63" s="16">
        <v>0</v>
      </c>
      <c r="GH63" s="16">
        <v>0</v>
      </c>
      <c r="GI63" s="16">
        <v>0</v>
      </c>
      <c r="GJ63" s="16">
        <v>69</v>
      </c>
      <c r="GK63" s="16">
        <v>69</v>
      </c>
      <c r="GL63" s="16">
        <v>0</v>
      </c>
      <c r="GM63" s="16">
        <v>1</v>
      </c>
      <c r="GN63" s="16">
        <v>8</v>
      </c>
      <c r="GO63" s="16">
        <v>48</v>
      </c>
      <c r="GP63" s="16">
        <v>12</v>
      </c>
      <c r="GQ63" s="16">
        <v>69</v>
      </c>
      <c r="GR63" s="16">
        <v>0</v>
      </c>
      <c r="GS63" s="16">
        <v>0</v>
      </c>
      <c r="GT63" s="16">
        <v>8</v>
      </c>
      <c r="GU63" s="16">
        <v>7</v>
      </c>
      <c r="GV63" s="16">
        <v>54</v>
      </c>
      <c r="GW63" s="16">
        <v>69</v>
      </c>
      <c r="GX63" s="16">
        <v>0</v>
      </c>
      <c r="GY63" s="16">
        <v>5</v>
      </c>
      <c r="GZ63" s="16">
        <v>17</v>
      </c>
      <c r="HA63" s="16">
        <v>1</v>
      </c>
      <c r="HB63" s="16">
        <v>0</v>
      </c>
      <c r="HC63" s="16">
        <v>24</v>
      </c>
      <c r="HD63" s="16">
        <v>0</v>
      </c>
      <c r="HE63" s="16">
        <v>47</v>
      </c>
      <c r="HF63" s="16">
        <v>0</v>
      </c>
      <c r="HG63" s="16">
        <v>0</v>
      </c>
      <c r="HH63" s="16">
        <v>0</v>
      </c>
      <c r="HI63" s="16">
        <v>47</v>
      </c>
      <c r="HJ63" s="16">
        <v>47</v>
      </c>
      <c r="HK63" s="16">
        <v>0</v>
      </c>
      <c r="HL63" s="16">
        <v>2</v>
      </c>
      <c r="HM63" s="16">
        <v>11</v>
      </c>
      <c r="HN63" s="16">
        <v>33</v>
      </c>
      <c r="HO63" s="16">
        <v>1</v>
      </c>
      <c r="HP63" s="16">
        <v>47</v>
      </c>
      <c r="HQ63" s="16">
        <v>0</v>
      </c>
      <c r="HR63" s="16">
        <v>2</v>
      </c>
      <c r="HS63" s="16">
        <v>14</v>
      </c>
      <c r="HT63" s="16">
        <v>8</v>
      </c>
      <c r="HU63" s="16">
        <v>23</v>
      </c>
      <c r="HV63" s="16">
        <v>47</v>
      </c>
      <c r="HW63" s="16">
        <v>0</v>
      </c>
      <c r="HX63" s="16">
        <v>5</v>
      </c>
      <c r="HY63" s="16">
        <v>38</v>
      </c>
      <c r="HZ63" s="16">
        <v>3</v>
      </c>
      <c r="IA63" s="16">
        <v>1</v>
      </c>
      <c r="IB63" s="16">
        <v>32</v>
      </c>
      <c r="IC63" s="16">
        <v>1</v>
      </c>
      <c r="ID63" s="16">
        <v>80</v>
      </c>
      <c r="IE63" s="16">
        <v>0</v>
      </c>
      <c r="IF63" s="16">
        <v>2</v>
      </c>
      <c r="IG63" s="16">
        <v>0</v>
      </c>
      <c r="IH63" s="16">
        <v>78</v>
      </c>
      <c r="II63" s="16">
        <v>80</v>
      </c>
      <c r="IJ63" s="16">
        <v>0</v>
      </c>
      <c r="IK63" s="16">
        <v>11</v>
      </c>
      <c r="IL63" s="16">
        <v>24</v>
      </c>
      <c r="IM63" s="16">
        <v>45</v>
      </c>
      <c r="IN63" s="16">
        <v>0</v>
      </c>
      <c r="IO63" s="16">
        <v>80</v>
      </c>
      <c r="IP63" s="16">
        <v>0</v>
      </c>
      <c r="IQ63" s="16">
        <v>7</v>
      </c>
      <c r="IR63" s="16">
        <v>33</v>
      </c>
      <c r="IS63" s="16">
        <v>15</v>
      </c>
      <c r="IT63" s="16">
        <v>25</v>
      </c>
      <c r="IU63" s="16">
        <v>80</v>
      </c>
      <c r="IV63" s="16">
        <v>0</v>
      </c>
      <c r="IW63" s="16">
        <v>10</v>
      </c>
      <c r="IX63" s="16">
        <v>18</v>
      </c>
      <c r="IY63" s="16">
        <v>3</v>
      </c>
      <c r="IZ63" s="16">
        <v>2</v>
      </c>
      <c r="JA63" s="16">
        <v>32</v>
      </c>
      <c r="JB63" s="16">
        <v>9</v>
      </c>
      <c r="JC63" s="16">
        <v>74</v>
      </c>
      <c r="JD63" s="16">
        <v>0</v>
      </c>
      <c r="JE63" s="16">
        <v>5</v>
      </c>
      <c r="JF63" s="16">
        <v>0</v>
      </c>
      <c r="JG63" s="16">
        <v>69</v>
      </c>
      <c r="JH63" s="16">
        <v>74</v>
      </c>
      <c r="JI63" s="16">
        <v>4</v>
      </c>
      <c r="JJ63" s="16">
        <v>12</v>
      </c>
      <c r="JK63" s="16">
        <v>43</v>
      </c>
      <c r="JL63" s="16">
        <v>15</v>
      </c>
      <c r="JM63" s="16">
        <v>0</v>
      </c>
      <c r="JN63" s="16">
        <v>74</v>
      </c>
      <c r="JO63" s="16">
        <v>0</v>
      </c>
      <c r="JP63" s="16">
        <v>25</v>
      </c>
      <c r="JQ63" s="16">
        <v>40</v>
      </c>
      <c r="JR63" s="16">
        <v>3</v>
      </c>
      <c r="JS63" s="16">
        <v>6</v>
      </c>
      <c r="JT63" s="16">
        <v>74</v>
      </c>
      <c r="JU63" s="16">
        <v>0</v>
      </c>
      <c r="JV63" s="16">
        <v>0</v>
      </c>
      <c r="JW63" s="16">
        <v>0</v>
      </c>
      <c r="JX63" s="16">
        <v>1</v>
      </c>
      <c r="JY63" s="16">
        <v>9</v>
      </c>
      <c r="JZ63" s="16">
        <v>3</v>
      </c>
      <c r="KA63" s="16">
        <v>15</v>
      </c>
      <c r="KB63" s="16">
        <v>28</v>
      </c>
      <c r="KC63" s="16">
        <v>0</v>
      </c>
      <c r="KD63" s="16">
        <v>1</v>
      </c>
      <c r="KE63" s="16">
        <v>26</v>
      </c>
      <c r="KF63" s="16">
        <v>3</v>
      </c>
      <c r="KG63" s="16">
        <v>30</v>
      </c>
      <c r="KH63" s="16">
        <v>1</v>
      </c>
      <c r="KI63" s="16">
        <v>14</v>
      </c>
      <c r="KJ63" s="16">
        <v>14</v>
      </c>
      <c r="KK63" s="16">
        <v>1</v>
      </c>
      <c r="KL63" s="16">
        <v>0</v>
      </c>
      <c r="KM63" s="16">
        <v>30</v>
      </c>
      <c r="KN63" s="16">
        <v>0</v>
      </c>
      <c r="KO63" s="16">
        <v>16</v>
      </c>
      <c r="KP63" s="16">
        <v>13</v>
      </c>
      <c r="KQ63" s="16">
        <v>1</v>
      </c>
      <c r="KR63" s="16">
        <v>0</v>
      </c>
      <c r="KS63" s="16">
        <v>30</v>
      </c>
      <c r="KT63" s="16">
        <v>0</v>
      </c>
      <c r="KU63" s="16">
        <v>6</v>
      </c>
      <c r="KV63" s="16">
        <v>0</v>
      </c>
      <c r="KW63" s="16">
        <v>0</v>
      </c>
      <c r="KX63" s="16">
        <v>34</v>
      </c>
      <c r="KY63" s="16">
        <v>1</v>
      </c>
      <c r="KZ63" s="16">
        <v>12</v>
      </c>
      <c r="LA63" s="16">
        <v>53</v>
      </c>
      <c r="LB63" s="16">
        <v>0</v>
      </c>
      <c r="LC63" s="16">
        <v>19</v>
      </c>
      <c r="LD63" s="16">
        <v>27</v>
      </c>
      <c r="LE63" s="16">
        <v>7</v>
      </c>
      <c r="LF63" s="16">
        <v>53</v>
      </c>
      <c r="LG63" s="16">
        <v>6</v>
      </c>
      <c r="LH63" s="16">
        <v>24</v>
      </c>
      <c r="LI63" s="16">
        <v>19</v>
      </c>
      <c r="LJ63" s="16">
        <v>4</v>
      </c>
      <c r="LK63" s="16">
        <v>0</v>
      </c>
      <c r="LL63" s="16">
        <v>53</v>
      </c>
      <c r="LM63" s="16">
        <v>4</v>
      </c>
      <c r="LN63" s="16">
        <v>31</v>
      </c>
      <c r="LO63" s="16">
        <v>17</v>
      </c>
      <c r="LP63" s="16">
        <v>1</v>
      </c>
      <c r="LQ63" s="16">
        <v>0</v>
      </c>
      <c r="LR63" s="16">
        <v>53</v>
      </c>
      <c r="LS63" s="16">
        <v>2</v>
      </c>
      <c r="LT63" s="16">
        <v>33</v>
      </c>
      <c r="LU63" s="16">
        <v>116</v>
      </c>
      <c r="LV63" s="16">
        <v>13</v>
      </c>
      <c r="LW63" s="16">
        <v>46</v>
      </c>
      <c r="LX63" s="16">
        <v>104</v>
      </c>
      <c r="LY63" s="16">
        <v>37</v>
      </c>
      <c r="LZ63" s="16">
        <v>351</v>
      </c>
      <c r="MA63" s="16">
        <v>0</v>
      </c>
      <c r="MB63" s="16">
        <v>27</v>
      </c>
      <c r="MC63" s="16">
        <v>53</v>
      </c>
      <c r="MD63" s="16">
        <v>273</v>
      </c>
      <c r="ME63" s="16">
        <v>353</v>
      </c>
      <c r="MF63" s="16">
        <v>11</v>
      </c>
      <c r="MG63" s="16">
        <v>64</v>
      </c>
      <c r="MH63" s="16">
        <v>119</v>
      </c>
      <c r="MI63" s="16">
        <v>146</v>
      </c>
      <c r="MJ63" s="16">
        <v>13</v>
      </c>
      <c r="MK63" s="16">
        <v>353</v>
      </c>
      <c r="ML63" s="16">
        <v>4</v>
      </c>
      <c r="MM63" s="16">
        <v>81</v>
      </c>
      <c r="MN63" s="16">
        <v>125</v>
      </c>
      <c r="MO63" s="16">
        <v>35</v>
      </c>
      <c r="MP63" s="16">
        <v>108</v>
      </c>
      <c r="MQ63" s="16">
        <v>353</v>
      </c>
      <c r="MR63" s="16">
        <v>0</v>
      </c>
      <c r="MS63" s="16">
        <v>0</v>
      </c>
      <c r="MT63" s="16">
        <v>0</v>
      </c>
      <c r="MU63" s="16">
        <v>0</v>
      </c>
      <c r="MV63" s="16">
        <v>0</v>
      </c>
      <c r="MW63" s="16">
        <v>0</v>
      </c>
      <c r="MX63" s="16">
        <v>0</v>
      </c>
      <c r="MY63" s="16">
        <v>0</v>
      </c>
      <c r="MZ63" s="16">
        <v>0</v>
      </c>
      <c r="NA63" s="16">
        <v>0</v>
      </c>
      <c r="NB63" s="16">
        <v>0</v>
      </c>
      <c r="NC63" s="16">
        <v>0</v>
      </c>
      <c r="ND63" s="16">
        <v>0</v>
      </c>
      <c r="NE63" s="16">
        <v>0</v>
      </c>
      <c r="NF63" s="16">
        <v>485.03373615332401</v>
      </c>
      <c r="NG63" s="16">
        <v>1088.6355181060501</v>
      </c>
      <c r="NH63" s="16">
        <v>4984.4664797168398</v>
      </c>
      <c r="NI63" s="16">
        <v>21230.4985757785</v>
      </c>
      <c r="NJ63" s="16">
        <v>26828.9171610987</v>
      </c>
      <c r="NK63" s="16">
        <v>905953.98161381402</v>
      </c>
      <c r="NL63" s="16">
        <v>960571.53308466799</v>
      </c>
      <c r="NM63" s="16">
        <v>485.03373615332401</v>
      </c>
      <c r="NN63" s="16">
        <v>1088.6355181060501</v>
      </c>
      <c r="NO63" s="16">
        <v>4984.4664797168398</v>
      </c>
      <c r="NP63" s="16">
        <v>21230.4985757785</v>
      </c>
      <c r="NQ63" s="16">
        <v>26828.9171610987</v>
      </c>
      <c r="NR63" s="16">
        <v>905953.98161381402</v>
      </c>
      <c r="NS63" s="16">
        <v>960571.53308466799</v>
      </c>
      <c r="NT63" s="16">
        <v>0</v>
      </c>
      <c r="NU63" s="16">
        <v>0</v>
      </c>
      <c r="NV63" s="16">
        <v>0</v>
      </c>
      <c r="NW63" s="16">
        <v>0</v>
      </c>
      <c r="NX63" s="16">
        <v>0</v>
      </c>
      <c r="NY63" s="16">
        <v>0</v>
      </c>
      <c r="NZ63" s="16">
        <v>0</v>
      </c>
      <c r="OA63" s="16">
        <v>0</v>
      </c>
      <c r="OB63" s="16">
        <v>0</v>
      </c>
      <c r="OC63" s="16">
        <v>0</v>
      </c>
      <c r="OD63" s="16">
        <v>0</v>
      </c>
      <c r="OE63" s="16">
        <v>0</v>
      </c>
      <c r="OF63" s="16">
        <v>0</v>
      </c>
      <c r="OG63" s="16">
        <v>0</v>
      </c>
      <c r="OH63" s="16">
        <v>69</v>
      </c>
      <c r="OI63" s="16">
        <v>47</v>
      </c>
      <c r="OJ63" s="16">
        <v>80</v>
      </c>
      <c r="OK63" s="16">
        <v>74</v>
      </c>
      <c r="OL63" s="16">
        <v>28</v>
      </c>
      <c r="OM63" s="16">
        <v>53</v>
      </c>
      <c r="ON63" s="16">
        <v>351</v>
      </c>
      <c r="OO63" s="16">
        <v>69</v>
      </c>
      <c r="OP63" s="16">
        <v>47</v>
      </c>
      <c r="OQ63" s="16">
        <v>80</v>
      </c>
      <c r="OR63" s="16">
        <v>74</v>
      </c>
      <c r="OS63" s="16">
        <v>28</v>
      </c>
      <c r="OT63" s="16">
        <v>53</v>
      </c>
      <c r="OU63" s="16">
        <v>351</v>
      </c>
    </row>
    <row r="64" spans="1:411" x14ac:dyDescent="0.45">
      <c r="A64" s="15" t="s">
        <v>1401</v>
      </c>
      <c r="B64" s="15" t="s">
        <v>15</v>
      </c>
      <c r="C64" s="15" t="s">
        <v>7</v>
      </c>
      <c r="D64" s="16">
        <v>1</v>
      </c>
      <c r="E64" s="16">
        <v>4.9425899340527897</v>
      </c>
      <c r="F64" s="16">
        <v>50.242649160861198</v>
      </c>
      <c r="G64" s="16">
        <v>267.50446640913702</v>
      </c>
      <c r="H64" s="16">
        <v>30.2660759539963</v>
      </c>
      <c r="I64" s="16">
        <v>0</v>
      </c>
      <c r="J64" s="16">
        <v>115.081381969457</v>
      </c>
      <c r="K64" s="16">
        <v>0</v>
      </c>
      <c r="L64" s="16">
        <v>468.03716342750403</v>
      </c>
      <c r="M64" s="16">
        <v>0</v>
      </c>
      <c r="N64" s="16">
        <v>0</v>
      </c>
      <c r="O64" s="16">
        <v>0</v>
      </c>
      <c r="P64" s="16">
        <v>468.03716342750403</v>
      </c>
      <c r="Q64" s="16">
        <v>468.03716342750403</v>
      </c>
      <c r="R64" s="16">
        <v>0</v>
      </c>
      <c r="S64" s="16">
        <v>4.6382075627474899</v>
      </c>
      <c r="T64" s="16">
        <v>44.845145622936101</v>
      </c>
      <c r="U64" s="16">
        <v>379.54475389390598</v>
      </c>
      <c r="V64" s="16">
        <v>39.0090563479148</v>
      </c>
      <c r="W64" s="16">
        <v>468.03716342750403</v>
      </c>
      <c r="X64" s="16">
        <v>0</v>
      </c>
      <c r="Y64" s="16">
        <v>0</v>
      </c>
      <c r="Z64" s="16">
        <v>61.8275483159129</v>
      </c>
      <c r="AA64" s="16">
        <v>71.318748834056507</v>
      </c>
      <c r="AB64" s="16">
        <v>334.89086627753397</v>
      </c>
      <c r="AC64" s="16">
        <v>468.03716342750403</v>
      </c>
      <c r="AD64" s="16">
        <v>0</v>
      </c>
      <c r="AE64" s="16">
        <v>82.188744429626098</v>
      </c>
      <c r="AF64" s="16">
        <v>404.88574500967002</v>
      </c>
      <c r="AG64" s="16">
        <v>18.639796642791499</v>
      </c>
      <c r="AH64" s="16">
        <v>0</v>
      </c>
      <c r="AI64" s="16">
        <v>569.84274569442698</v>
      </c>
      <c r="AJ64" s="16">
        <v>0</v>
      </c>
      <c r="AK64" s="16">
        <v>1075.55703177652</v>
      </c>
      <c r="AL64" s="16">
        <v>0</v>
      </c>
      <c r="AM64" s="16">
        <v>0</v>
      </c>
      <c r="AN64" s="16">
        <v>0</v>
      </c>
      <c r="AO64" s="16">
        <v>1075.55703177652</v>
      </c>
      <c r="AP64" s="16">
        <v>1075.55703177652</v>
      </c>
      <c r="AQ64" s="16">
        <v>0</v>
      </c>
      <c r="AR64" s="16">
        <v>44.185553383988598</v>
      </c>
      <c r="AS64" s="16">
        <v>339.28341197492199</v>
      </c>
      <c r="AT64" s="16">
        <v>675.04265362450701</v>
      </c>
      <c r="AU64" s="16">
        <v>17.045412793097</v>
      </c>
      <c r="AV64" s="16">
        <v>1075.55703177652</v>
      </c>
      <c r="AW64" s="16">
        <v>0</v>
      </c>
      <c r="AX64" s="16">
        <v>44.185553383988598</v>
      </c>
      <c r="AY64" s="16">
        <v>414.83560681729102</v>
      </c>
      <c r="AZ64" s="16">
        <v>166.569837951556</v>
      </c>
      <c r="BA64" s="16">
        <v>449.96603362368</v>
      </c>
      <c r="BB64" s="16">
        <v>1075.55703177652</v>
      </c>
      <c r="BC64" s="16">
        <v>0</v>
      </c>
      <c r="BD64" s="16">
        <v>206.278382817211</v>
      </c>
      <c r="BE64" s="16">
        <v>2345.7010779122502</v>
      </c>
      <c r="BF64" s="16">
        <v>374.23821553685099</v>
      </c>
      <c r="BG64" s="16">
        <v>80.318083142515803</v>
      </c>
      <c r="BH64" s="16">
        <v>1935.1880419664101</v>
      </c>
      <c r="BI64" s="16">
        <v>87.575156544126003</v>
      </c>
      <c r="BJ64" s="16">
        <v>5029.29895791936</v>
      </c>
      <c r="BK64" s="16">
        <v>0</v>
      </c>
      <c r="BL64" s="16">
        <v>0</v>
      </c>
      <c r="BM64" s="16">
        <v>0</v>
      </c>
      <c r="BN64" s="16">
        <v>5029.29895791936</v>
      </c>
      <c r="BO64" s="16">
        <v>5029.29895791936</v>
      </c>
      <c r="BP64" s="16">
        <v>0</v>
      </c>
      <c r="BQ64" s="16">
        <v>688.217665845223</v>
      </c>
      <c r="BR64" s="16">
        <v>1653.35854154719</v>
      </c>
      <c r="BS64" s="16">
        <v>2687.7227505269402</v>
      </c>
      <c r="BT64" s="16">
        <v>0</v>
      </c>
      <c r="BU64" s="16">
        <v>5029.29895791936</v>
      </c>
      <c r="BV64" s="16">
        <v>0</v>
      </c>
      <c r="BW64" s="16">
        <v>493.27280561635098</v>
      </c>
      <c r="BX64" s="16">
        <v>2388.4744218432002</v>
      </c>
      <c r="BY64" s="16">
        <v>745.651564438224</v>
      </c>
      <c r="BZ64" s="16">
        <v>1401.9001660215799</v>
      </c>
      <c r="CA64" s="16">
        <v>5029.29895791936</v>
      </c>
      <c r="CB64" s="16">
        <v>0</v>
      </c>
      <c r="CC64" s="16">
        <v>3036.27289549126</v>
      </c>
      <c r="CD64" s="16">
        <v>4769.2739104003904</v>
      </c>
      <c r="CE64" s="16">
        <v>843.16783166484095</v>
      </c>
      <c r="CF64" s="16">
        <v>912.230168647102</v>
      </c>
      <c r="CG64" s="16">
        <v>9078.4817337226905</v>
      </c>
      <c r="CH64" s="16">
        <v>2687.8003350441199</v>
      </c>
      <c r="CI64" s="16">
        <v>21327.226874970402</v>
      </c>
      <c r="CJ64" s="16">
        <v>0</v>
      </c>
      <c r="CK64" s="16">
        <v>0</v>
      </c>
      <c r="CL64" s="16">
        <v>0</v>
      </c>
      <c r="CM64" s="16">
        <v>21327.226874970402</v>
      </c>
      <c r="CN64" s="16">
        <v>21327.226874970402</v>
      </c>
      <c r="CO64" s="16">
        <v>1495.72914045675</v>
      </c>
      <c r="CP64" s="16">
        <v>4161.3927031269004</v>
      </c>
      <c r="CQ64" s="16">
        <v>12315.6661844952</v>
      </c>
      <c r="CR64" s="16">
        <v>3354.4388468915399</v>
      </c>
      <c r="CS64" s="16">
        <v>0</v>
      </c>
      <c r="CT64" s="16">
        <v>21327.226874970402</v>
      </c>
      <c r="CU64" s="16">
        <v>0</v>
      </c>
      <c r="CV64" s="16">
        <v>7985.4164881839497</v>
      </c>
      <c r="CW64" s="16">
        <v>10885.1743088984</v>
      </c>
      <c r="CX64" s="16">
        <v>1200.23044307192</v>
      </c>
      <c r="CY64" s="16">
        <v>1256.40563481617</v>
      </c>
      <c r="CZ64" s="16">
        <v>21327.226874970402</v>
      </c>
      <c r="DA64" s="16">
        <v>0</v>
      </c>
      <c r="DB64" s="16">
        <v>0</v>
      </c>
      <c r="DC64" s="16">
        <v>0</v>
      </c>
      <c r="DD64" s="16">
        <v>660.11196050302897</v>
      </c>
      <c r="DE64" s="16">
        <v>9236.99107730779</v>
      </c>
      <c r="DF64" s="16">
        <v>2053.9207076616099</v>
      </c>
      <c r="DG64" s="16">
        <v>16406.9893693593</v>
      </c>
      <c r="DH64" s="16">
        <v>28358.013114831701</v>
      </c>
      <c r="DI64" s="16">
        <v>0</v>
      </c>
      <c r="DJ64" s="16">
        <v>0</v>
      </c>
      <c r="DK64" s="16">
        <v>27107.503191738098</v>
      </c>
      <c r="DL64" s="16">
        <v>2076.9216544013002</v>
      </c>
      <c r="DM64" s="16">
        <v>29184.424846139402</v>
      </c>
      <c r="DN64" s="16">
        <v>2187.3668935117398</v>
      </c>
      <c r="DO64" s="16">
        <v>13162.212656228399</v>
      </c>
      <c r="DP64" s="16">
        <v>12557.0935579008</v>
      </c>
      <c r="DQ64" s="16">
        <v>1277.7517384984301</v>
      </c>
      <c r="DR64" s="16">
        <v>0</v>
      </c>
      <c r="DS64" s="16">
        <v>29184.424846139402</v>
      </c>
      <c r="DT64" s="16">
        <v>0</v>
      </c>
      <c r="DU64" s="16">
        <v>14117.9390532419</v>
      </c>
      <c r="DV64" s="16">
        <v>14240.074061589899</v>
      </c>
      <c r="DW64" s="16">
        <v>826.41173130770903</v>
      </c>
      <c r="DX64" s="16">
        <v>0</v>
      </c>
      <c r="DY64" s="16">
        <v>29184.424846139402</v>
      </c>
      <c r="DZ64" s="16">
        <v>0</v>
      </c>
      <c r="EA64" s="16">
        <v>564941.81134668097</v>
      </c>
      <c r="EB64" s="16">
        <v>0</v>
      </c>
      <c r="EC64" s="16">
        <v>0</v>
      </c>
      <c r="ED64" s="16">
        <v>308539.50261770003</v>
      </c>
      <c r="EE64" s="16">
        <v>2135.5664923650502</v>
      </c>
      <c r="EF64" s="16">
        <v>38268.971470061399</v>
      </c>
      <c r="EG64" s="16">
        <v>913885.85192680696</v>
      </c>
      <c r="EH64" s="16">
        <v>0</v>
      </c>
      <c r="EI64" s="16">
        <v>258333.20935518699</v>
      </c>
      <c r="EJ64" s="16">
        <v>87648.844917005801</v>
      </c>
      <c r="EK64" s="16">
        <v>567077.37783904595</v>
      </c>
      <c r="EL64" s="16">
        <v>913059.44019549899</v>
      </c>
      <c r="EM64" s="16">
        <v>108559.089999637</v>
      </c>
      <c r="EN64" s="16">
        <v>151354.282555118</v>
      </c>
      <c r="EO64" s="16">
        <v>592868.45401694905</v>
      </c>
      <c r="EP64" s="16">
        <v>60277.609404741801</v>
      </c>
      <c r="EQ64" s="16">
        <v>0</v>
      </c>
      <c r="ER64" s="16">
        <v>913059.44019549899</v>
      </c>
      <c r="ES64" s="16">
        <v>106341.71815723499</v>
      </c>
      <c r="ET64" s="16">
        <v>703876.50466169696</v>
      </c>
      <c r="EU64" s="16">
        <v>95653.918230527794</v>
      </c>
      <c r="EV64" s="16">
        <v>7187.2908695696296</v>
      </c>
      <c r="EW64" s="16">
        <v>0</v>
      </c>
      <c r="EX64" s="16">
        <v>913059.44019549899</v>
      </c>
      <c r="EY64" s="16">
        <v>4.9425899340527897</v>
      </c>
      <c r="EZ64" s="16">
        <v>568316.79401858</v>
      </c>
      <c r="FA64" s="16">
        <v>7787.36519973145</v>
      </c>
      <c r="FB64" s="16">
        <v>1926.4238803015101</v>
      </c>
      <c r="FC64" s="16">
        <v>318769.04194679699</v>
      </c>
      <c r="FD64" s="16">
        <v>15888.0811033796</v>
      </c>
      <c r="FE64" s="16">
        <v>57451.336331008897</v>
      </c>
      <c r="FF64" s="16">
        <v>970143.985069733</v>
      </c>
      <c r="FG64" s="16">
        <v>0</v>
      </c>
      <c r="FH64" s="16">
        <v>258333.20935518699</v>
      </c>
      <c r="FI64" s="16">
        <v>114756.34618522599</v>
      </c>
      <c r="FJ64" s="16">
        <v>597054.41952154099</v>
      </c>
      <c r="FK64" s="16">
        <v>970143.975061954</v>
      </c>
      <c r="FL64" s="16">
        <v>112242.186033605</v>
      </c>
      <c r="FM64" s="16">
        <v>169414.929341265</v>
      </c>
      <c r="FN64" s="16">
        <v>619778.69506976602</v>
      </c>
      <c r="FO64" s="16">
        <v>68652.110148177104</v>
      </c>
      <c r="FP64" s="16">
        <v>56.054469141011801</v>
      </c>
      <c r="FQ64" s="16">
        <v>970143.975061954</v>
      </c>
      <c r="FR64" s="16">
        <v>106341.71815723499</v>
      </c>
      <c r="FS64" s="16">
        <v>726517.31856212299</v>
      </c>
      <c r="FT64" s="16">
        <v>123644.304177992</v>
      </c>
      <c r="FU64" s="16">
        <v>10197.4714638654</v>
      </c>
      <c r="FV64" s="16">
        <v>3443.1627007389602</v>
      </c>
      <c r="FW64" s="16">
        <v>970143.97506195505</v>
      </c>
      <c r="FX64" s="16">
        <v>29262.36</v>
      </c>
      <c r="FY64" s="16">
        <v>2</v>
      </c>
      <c r="FZ64" s="16">
        <v>8</v>
      </c>
      <c r="GA64" s="16">
        <v>43</v>
      </c>
      <c r="GB64" s="16">
        <v>5</v>
      </c>
      <c r="GC64" s="16">
        <v>0</v>
      </c>
      <c r="GD64" s="16">
        <v>12</v>
      </c>
      <c r="GE64" s="16">
        <v>0</v>
      </c>
      <c r="GF64" s="16">
        <v>70</v>
      </c>
      <c r="GG64" s="16">
        <v>0</v>
      </c>
      <c r="GH64" s="16">
        <v>0</v>
      </c>
      <c r="GI64" s="16">
        <v>0</v>
      </c>
      <c r="GJ64" s="16">
        <v>70</v>
      </c>
      <c r="GK64" s="16">
        <v>70</v>
      </c>
      <c r="GL64" s="16">
        <v>0</v>
      </c>
      <c r="GM64" s="16">
        <v>1</v>
      </c>
      <c r="GN64" s="16">
        <v>9</v>
      </c>
      <c r="GO64" s="16">
        <v>51</v>
      </c>
      <c r="GP64" s="16">
        <v>9</v>
      </c>
      <c r="GQ64" s="16">
        <v>70</v>
      </c>
      <c r="GR64" s="16">
        <v>0</v>
      </c>
      <c r="GS64" s="16">
        <v>0</v>
      </c>
      <c r="GT64" s="16">
        <v>9</v>
      </c>
      <c r="GU64" s="16">
        <v>9</v>
      </c>
      <c r="GV64" s="16">
        <v>52</v>
      </c>
      <c r="GW64" s="16">
        <v>70</v>
      </c>
      <c r="GX64" s="16">
        <v>0</v>
      </c>
      <c r="GY64" s="16">
        <v>4</v>
      </c>
      <c r="GZ64" s="16">
        <v>18</v>
      </c>
      <c r="HA64" s="16">
        <v>1</v>
      </c>
      <c r="HB64" s="16">
        <v>0</v>
      </c>
      <c r="HC64" s="16">
        <v>23</v>
      </c>
      <c r="HD64" s="16">
        <v>0</v>
      </c>
      <c r="HE64" s="16">
        <v>46</v>
      </c>
      <c r="HF64" s="16">
        <v>0</v>
      </c>
      <c r="HG64" s="16">
        <v>0</v>
      </c>
      <c r="HH64" s="16">
        <v>0</v>
      </c>
      <c r="HI64" s="16">
        <v>46</v>
      </c>
      <c r="HJ64" s="16">
        <v>46</v>
      </c>
      <c r="HK64" s="16">
        <v>0</v>
      </c>
      <c r="HL64" s="16">
        <v>2</v>
      </c>
      <c r="HM64" s="16">
        <v>11</v>
      </c>
      <c r="HN64" s="16">
        <v>32</v>
      </c>
      <c r="HO64" s="16">
        <v>1</v>
      </c>
      <c r="HP64" s="16">
        <v>46</v>
      </c>
      <c r="HQ64" s="16">
        <v>0</v>
      </c>
      <c r="HR64" s="16">
        <v>2</v>
      </c>
      <c r="HS64" s="16">
        <v>14</v>
      </c>
      <c r="HT64" s="16">
        <v>8</v>
      </c>
      <c r="HU64" s="16">
        <v>22</v>
      </c>
      <c r="HV64" s="16">
        <v>46</v>
      </c>
      <c r="HW64" s="16">
        <v>0</v>
      </c>
      <c r="HX64" s="16">
        <v>4</v>
      </c>
      <c r="HY64" s="16">
        <v>38</v>
      </c>
      <c r="HZ64" s="16">
        <v>4</v>
      </c>
      <c r="IA64" s="16">
        <v>1</v>
      </c>
      <c r="IB64" s="16">
        <v>32</v>
      </c>
      <c r="IC64" s="16">
        <v>1</v>
      </c>
      <c r="ID64" s="16">
        <v>80</v>
      </c>
      <c r="IE64" s="16">
        <v>0</v>
      </c>
      <c r="IF64" s="16">
        <v>0</v>
      </c>
      <c r="IG64" s="16">
        <v>0</v>
      </c>
      <c r="IH64" s="16">
        <v>80</v>
      </c>
      <c r="II64" s="16">
        <v>80</v>
      </c>
      <c r="IJ64" s="16">
        <v>0</v>
      </c>
      <c r="IK64" s="16">
        <v>10</v>
      </c>
      <c r="IL64" s="16">
        <v>25</v>
      </c>
      <c r="IM64" s="16">
        <v>45</v>
      </c>
      <c r="IN64" s="16">
        <v>0</v>
      </c>
      <c r="IO64" s="16">
        <v>80</v>
      </c>
      <c r="IP64" s="16">
        <v>0</v>
      </c>
      <c r="IQ64" s="16">
        <v>7</v>
      </c>
      <c r="IR64" s="16">
        <v>34</v>
      </c>
      <c r="IS64" s="16">
        <v>14</v>
      </c>
      <c r="IT64" s="16">
        <v>25</v>
      </c>
      <c r="IU64" s="16">
        <v>80</v>
      </c>
      <c r="IV64" s="16">
        <v>0</v>
      </c>
      <c r="IW64" s="16">
        <v>10</v>
      </c>
      <c r="IX64" s="16">
        <v>17</v>
      </c>
      <c r="IY64" s="16">
        <v>3</v>
      </c>
      <c r="IZ64" s="16">
        <v>2</v>
      </c>
      <c r="JA64" s="16">
        <v>32</v>
      </c>
      <c r="JB64" s="16">
        <v>10</v>
      </c>
      <c r="JC64" s="16">
        <v>74</v>
      </c>
      <c r="JD64" s="16">
        <v>0</v>
      </c>
      <c r="JE64" s="16">
        <v>0</v>
      </c>
      <c r="JF64" s="16">
        <v>0</v>
      </c>
      <c r="JG64" s="16">
        <v>74</v>
      </c>
      <c r="JH64" s="16">
        <v>74</v>
      </c>
      <c r="JI64" s="16">
        <v>4</v>
      </c>
      <c r="JJ64" s="16">
        <v>13</v>
      </c>
      <c r="JK64" s="16">
        <v>42</v>
      </c>
      <c r="JL64" s="16">
        <v>15</v>
      </c>
      <c r="JM64" s="16">
        <v>0</v>
      </c>
      <c r="JN64" s="16">
        <v>74</v>
      </c>
      <c r="JO64" s="16">
        <v>0</v>
      </c>
      <c r="JP64" s="16">
        <v>25</v>
      </c>
      <c r="JQ64" s="16">
        <v>39</v>
      </c>
      <c r="JR64" s="16">
        <v>4</v>
      </c>
      <c r="JS64" s="16">
        <v>6</v>
      </c>
      <c r="JT64" s="16">
        <v>74</v>
      </c>
      <c r="JU64" s="16">
        <v>0</v>
      </c>
      <c r="JV64" s="16">
        <v>0</v>
      </c>
      <c r="JW64" s="16">
        <v>0</v>
      </c>
      <c r="JX64" s="16">
        <v>1</v>
      </c>
      <c r="JY64" s="16">
        <v>9</v>
      </c>
      <c r="JZ64" s="16">
        <v>3</v>
      </c>
      <c r="KA64" s="16">
        <v>16</v>
      </c>
      <c r="KB64" s="16">
        <v>29</v>
      </c>
      <c r="KC64" s="16">
        <v>0</v>
      </c>
      <c r="KD64" s="16">
        <v>0</v>
      </c>
      <c r="KE64" s="16">
        <v>27</v>
      </c>
      <c r="KF64" s="16">
        <v>3</v>
      </c>
      <c r="KG64" s="16">
        <v>30</v>
      </c>
      <c r="KH64" s="16">
        <v>2</v>
      </c>
      <c r="KI64" s="16">
        <v>13</v>
      </c>
      <c r="KJ64" s="16">
        <v>14</v>
      </c>
      <c r="KK64" s="16">
        <v>1</v>
      </c>
      <c r="KL64" s="16">
        <v>0</v>
      </c>
      <c r="KM64" s="16">
        <v>30</v>
      </c>
      <c r="KN64" s="16">
        <v>0</v>
      </c>
      <c r="KO64" s="16">
        <v>15</v>
      </c>
      <c r="KP64" s="16">
        <v>14</v>
      </c>
      <c r="KQ64" s="16">
        <v>1</v>
      </c>
      <c r="KR64" s="16">
        <v>0</v>
      </c>
      <c r="KS64" s="16">
        <v>30</v>
      </c>
      <c r="KT64" s="16">
        <v>0</v>
      </c>
      <c r="KU64" s="16">
        <v>6</v>
      </c>
      <c r="KV64" s="16">
        <v>0</v>
      </c>
      <c r="KW64" s="16">
        <v>0</v>
      </c>
      <c r="KX64" s="16">
        <v>34</v>
      </c>
      <c r="KY64" s="16">
        <v>1</v>
      </c>
      <c r="KZ64" s="16">
        <v>11</v>
      </c>
      <c r="LA64" s="16">
        <v>52</v>
      </c>
      <c r="LB64" s="16">
        <v>0</v>
      </c>
      <c r="LC64" s="16">
        <v>18</v>
      </c>
      <c r="LD64" s="16">
        <v>28</v>
      </c>
      <c r="LE64" s="16">
        <v>7</v>
      </c>
      <c r="LF64" s="16">
        <v>53</v>
      </c>
      <c r="LG64" s="16">
        <v>6</v>
      </c>
      <c r="LH64" s="16">
        <v>24</v>
      </c>
      <c r="LI64" s="16">
        <v>19</v>
      </c>
      <c r="LJ64" s="16">
        <v>4</v>
      </c>
      <c r="LK64" s="16">
        <v>0</v>
      </c>
      <c r="LL64" s="16">
        <v>53</v>
      </c>
      <c r="LM64" s="16">
        <v>4</v>
      </c>
      <c r="LN64" s="16">
        <v>32</v>
      </c>
      <c r="LO64" s="16">
        <v>16</v>
      </c>
      <c r="LP64" s="16">
        <v>1</v>
      </c>
      <c r="LQ64" s="16">
        <v>0</v>
      </c>
      <c r="LR64" s="16">
        <v>53</v>
      </c>
      <c r="LS64" s="16">
        <v>2</v>
      </c>
      <c r="LT64" s="16">
        <v>32</v>
      </c>
      <c r="LU64" s="16">
        <v>116</v>
      </c>
      <c r="LV64" s="16">
        <v>14</v>
      </c>
      <c r="LW64" s="16">
        <v>46</v>
      </c>
      <c r="LX64" s="16">
        <v>103</v>
      </c>
      <c r="LY64" s="16">
        <v>38</v>
      </c>
      <c r="LZ64" s="16">
        <v>351</v>
      </c>
      <c r="MA64" s="16">
        <v>0</v>
      </c>
      <c r="MB64" s="16">
        <v>18</v>
      </c>
      <c r="MC64" s="16">
        <v>55</v>
      </c>
      <c r="MD64" s="16">
        <v>280</v>
      </c>
      <c r="ME64" s="16">
        <v>353</v>
      </c>
      <c r="MF64" s="16">
        <v>12</v>
      </c>
      <c r="MG64" s="16">
        <v>63</v>
      </c>
      <c r="MH64" s="16">
        <v>120</v>
      </c>
      <c r="MI64" s="16">
        <v>148</v>
      </c>
      <c r="MJ64" s="16">
        <v>10</v>
      </c>
      <c r="MK64" s="16">
        <v>353</v>
      </c>
      <c r="ML64" s="16">
        <v>4</v>
      </c>
      <c r="MM64" s="16">
        <v>81</v>
      </c>
      <c r="MN64" s="16">
        <v>126</v>
      </c>
      <c r="MO64" s="16">
        <v>37</v>
      </c>
      <c r="MP64" s="16">
        <v>105</v>
      </c>
      <c r="MQ64" s="16">
        <v>353</v>
      </c>
      <c r="MR64" s="16">
        <v>0</v>
      </c>
      <c r="MS64" s="16">
        <v>0</v>
      </c>
      <c r="MT64" s="16">
        <v>0</v>
      </c>
      <c r="MU64" s="16">
        <v>0</v>
      </c>
      <c r="MV64" s="16">
        <v>0</v>
      </c>
      <c r="MW64" s="16">
        <v>0</v>
      </c>
      <c r="MX64" s="16">
        <v>0</v>
      </c>
      <c r="MY64" s="16">
        <v>0</v>
      </c>
      <c r="MZ64" s="16">
        <v>0</v>
      </c>
      <c r="NA64" s="16">
        <v>0</v>
      </c>
      <c r="NB64" s="16">
        <v>0</v>
      </c>
      <c r="NC64" s="16">
        <v>0</v>
      </c>
      <c r="ND64" s="16">
        <v>0</v>
      </c>
      <c r="NE64" s="16">
        <v>0</v>
      </c>
      <c r="NF64" s="16">
        <v>468.03716342750403</v>
      </c>
      <c r="NG64" s="16">
        <v>1075.55703177652</v>
      </c>
      <c r="NH64" s="16">
        <v>5029.29895791936</v>
      </c>
      <c r="NI64" s="16">
        <v>21327.226874970402</v>
      </c>
      <c r="NJ64" s="16">
        <v>28358.013114831701</v>
      </c>
      <c r="NK64" s="16">
        <v>913885.85192680696</v>
      </c>
      <c r="NL64" s="16">
        <v>970143.985069733</v>
      </c>
      <c r="NM64" s="16">
        <v>468.03716342750403</v>
      </c>
      <c r="NN64" s="16">
        <v>1075.55703177652</v>
      </c>
      <c r="NO64" s="16">
        <v>5029.29895791936</v>
      </c>
      <c r="NP64" s="16">
        <v>21327.226874970402</v>
      </c>
      <c r="NQ64" s="16">
        <v>28358.013114831701</v>
      </c>
      <c r="NR64" s="16">
        <v>913885.85192680696</v>
      </c>
      <c r="NS64" s="16">
        <v>970143.985069733</v>
      </c>
      <c r="NT64" s="16">
        <v>0</v>
      </c>
      <c r="NU64" s="16">
        <v>0</v>
      </c>
      <c r="NV64" s="16">
        <v>0</v>
      </c>
      <c r="NW64" s="16">
        <v>0</v>
      </c>
      <c r="NX64" s="16">
        <v>0</v>
      </c>
      <c r="NY64" s="16">
        <v>0</v>
      </c>
      <c r="NZ64" s="16">
        <v>0</v>
      </c>
      <c r="OA64" s="16">
        <v>0</v>
      </c>
      <c r="OB64" s="16">
        <v>0</v>
      </c>
      <c r="OC64" s="16">
        <v>0</v>
      </c>
      <c r="OD64" s="16">
        <v>0</v>
      </c>
      <c r="OE64" s="16">
        <v>0</v>
      </c>
      <c r="OF64" s="16">
        <v>0</v>
      </c>
      <c r="OG64" s="16">
        <v>0</v>
      </c>
      <c r="OH64" s="16">
        <v>70</v>
      </c>
      <c r="OI64" s="16">
        <v>46</v>
      </c>
      <c r="OJ64" s="16">
        <v>80</v>
      </c>
      <c r="OK64" s="16">
        <v>74</v>
      </c>
      <c r="OL64" s="16">
        <v>29</v>
      </c>
      <c r="OM64" s="16">
        <v>52</v>
      </c>
      <c r="ON64" s="16">
        <v>351</v>
      </c>
      <c r="OO64" s="16">
        <v>70</v>
      </c>
      <c r="OP64" s="16">
        <v>46</v>
      </c>
      <c r="OQ64" s="16">
        <v>80</v>
      </c>
      <c r="OR64" s="16">
        <v>74</v>
      </c>
      <c r="OS64" s="16">
        <v>29</v>
      </c>
      <c r="OT64" s="16">
        <v>52</v>
      </c>
      <c r="OU64" s="16">
        <v>351</v>
      </c>
    </row>
    <row r="65" spans="1:411" x14ac:dyDescent="0.45">
      <c r="A65" s="15" t="s">
        <v>1402</v>
      </c>
      <c r="B65" s="15" t="s">
        <v>15</v>
      </c>
      <c r="C65" s="15" t="s">
        <v>8</v>
      </c>
      <c r="D65" s="16">
        <v>0.97917319135609104</v>
      </c>
      <c r="E65" s="16">
        <v>4.6876500461463104</v>
      </c>
      <c r="F65" s="16">
        <v>50.1239688669259</v>
      </c>
      <c r="G65" s="16">
        <v>245.70628344288599</v>
      </c>
      <c r="H65" s="16">
        <v>30.469725299951001</v>
      </c>
      <c r="I65" s="16">
        <v>0</v>
      </c>
      <c r="J65" s="16">
        <v>167.00117949941401</v>
      </c>
      <c r="K65" s="16">
        <v>0</v>
      </c>
      <c r="L65" s="16">
        <v>497.988807155323</v>
      </c>
      <c r="M65" s="16">
        <v>0</v>
      </c>
      <c r="N65" s="16">
        <v>0</v>
      </c>
      <c r="O65" s="16">
        <v>0</v>
      </c>
      <c r="P65" s="16">
        <v>497.988807155323</v>
      </c>
      <c r="Q65" s="16">
        <v>497.988807155323</v>
      </c>
      <c r="R65" s="16">
        <v>0</v>
      </c>
      <c r="S65" s="16">
        <v>19.654243566974898</v>
      </c>
      <c r="T65" s="16">
        <v>65.288234377652202</v>
      </c>
      <c r="U65" s="16">
        <v>386.55828256439901</v>
      </c>
      <c r="V65" s="16">
        <v>26.488046646296599</v>
      </c>
      <c r="W65" s="16">
        <v>497.988807155323</v>
      </c>
      <c r="X65" s="16">
        <v>0</v>
      </c>
      <c r="Y65" s="16">
        <v>15.136026655026599</v>
      </c>
      <c r="Z65" s="16">
        <v>63.226797911575801</v>
      </c>
      <c r="AA65" s="16">
        <v>88.528812618486</v>
      </c>
      <c r="AB65" s="16">
        <v>331.09716997023401</v>
      </c>
      <c r="AC65" s="16">
        <v>497.98880715532198</v>
      </c>
      <c r="AD65" s="16">
        <v>0</v>
      </c>
      <c r="AE65" s="16">
        <v>79.548856505988894</v>
      </c>
      <c r="AF65" s="16">
        <v>439.057728418571</v>
      </c>
      <c r="AG65" s="16">
        <v>18.242300781991101</v>
      </c>
      <c r="AH65" s="16">
        <v>0</v>
      </c>
      <c r="AI65" s="16">
        <v>501.75047421766197</v>
      </c>
      <c r="AJ65" s="16">
        <v>0</v>
      </c>
      <c r="AK65" s="16">
        <v>1038.5993599242099</v>
      </c>
      <c r="AL65" s="16">
        <v>0</v>
      </c>
      <c r="AM65" s="16">
        <v>0</v>
      </c>
      <c r="AN65" s="16">
        <v>0</v>
      </c>
      <c r="AO65" s="16">
        <v>1038.5993599242099</v>
      </c>
      <c r="AP65" s="16">
        <v>1038.5993599242099</v>
      </c>
      <c r="AQ65" s="16">
        <v>0</v>
      </c>
      <c r="AR65" s="16">
        <v>24.567804458718602</v>
      </c>
      <c r="AS65" s="16">
        <v>337.51328946834298</v>
      </c>
      <c r="AT65" s="16">
        <v>638.67819935958505</v>
      </c>
      <c r="AU65" s="16">
        <v>37.840066637566601</v>
      </c>
      <c r="AV65" s="16">
        <v>1038.5993599242099</v>
      </c>
      <c r="AW65" s="16">
        <v>0</v>
      </c>
      <c r="AX65" s="16">
        <v>24.567804458718602</v>
      </c>
      <c r="AY65" s="16">
        <v>423.86771019795401</v>
      </c>
      <c r="AZ65" s="16">
        <v>121.14469095161201</v>
      </c>
      <c r="BA65" s="16">
        <v>469.01915431592801</v>
      </c>
      <c r="BB65" s="16">
        <v>1038.5993599242099</v>
      </c>
      <c r="BC65" s="16">
        <v>0</v>
      </c>
      <c r="BD65" s="16">
        <v>203.86160187205201</v>
      </c>
      <c r="BE65" s="16">
        <v>2136.0415075002802</v>
      </c>
      <c r="BF65" s="16">
        <v>513.97506511128904</v>
      </c>
      <c r="BG65" s="16">
        <v>0</v>
      </c>
      <c r="BH65" s="16">
        <v>1910.6883524452201</v>
      </c>
      <c r="BI65" s="16">
        <v>34.281970819407299</v>
      </c>
      <c r="BJ65" s="16">
        <v>4798.8484977482503</v>
      </c>
      <c r="BK65" s="16">
        <v>0</v>
      </c>
      <c r="BL65" s="16">
        <v>162.76876425293599</v>
      </c>
      <c r="BM65" s="16">
        <v>31.683996095037099</v>
      </c>
      <c r="BN65" s="16">
        <v>4604.3957374002803</v>
      </c>
      <c r="BO65" s="16">
        <v>4798.8484977482503</v>
      </c>
      <c r="BP65" s="16">
        <v>0</v>
      </c>
      <c r="BQ65" s="16">
        <v>682.61994740572902</v>
      </c>
      <c r="BR65" s="16">
        <v>1571.03396142988</v>
      </c>
      <c r="BS65" s="16">
        <v>2545.19458891265</v>
      </c>
      <c r="BT65" s="16">
        <v>0</v>
      </c>
      <c r="BU65" s="16">
        <v>4798.8484977482503</v>
      </c>
      <c r="BV65" s="16">
        <v>0</v>
      </c>
      <c r="BW65" s="16">
        <v>492.259732556762</v>
      </c>
      <c r="BX65" s="16">
        <v>2264.66864949812</v>
      </c>
      <c r="BY65" s="16">
        <v>748.38615375282802</v>
      </c>
      <c r="BZ65" s="16">
        <v>1293.5339619405399</v>
      </c>
      <c r="CA65" s="16">
        <v>4798.8484977482503</v>
      </c>
      <c r="CB65" s="16">
        <v>0</v>
      </c>
      <c r="CC65" s="16">
        <v>3017.8493967238901</v>
      </c>
      <c r="CD65" s="16">
        <v>3583.97019569232</v>
      </c>
      <c r="CE65" s="16">
        <v>844.00291915193304</v>
      </c>
      <c r="CF65" s="16">
        <v>907.67298015339998</v>
      </c>
      <c r="CG65" s="16">
        <v>10185.011915829</v>
      </c>
      <c r="CH65" s="16">
        <v>3610.9265518837201</v>
      </c>
      <c r="CI65" s="16">
        <v>22149.4339594343</v>
      </c>
      <c r="CJ65" s="16">
        <v>599.213475224582</v>
      </c>
      <c r="CK65" s="16">
        <v>1467.6604855307201</v>
      </c>
      <c r="CL65" s="16">
        <v>1302.78222557206</v>
      </c>
      <c r="CM65" s="16">
        <v>18779.7777731069</v>
      </c>
      <c r="CN65" s="16">
        <v>22149.4339594343</v>
      </c>
      <c r="CO65" s="16">
        <v>1464.64715881899</v>
      </c>
      <c r="CP65" s="16">
        <v>4724.4607933979396</v>
      </c>
      <c r="CQ65" s="16">
        <v>12661.6617540021</v>
      </c>
      <c r="CR65" s="16">
        <v>3298.66425321525</v>
      </c>
      <c r="CS65" s="16">
        <v>0</v>
      </c>
      <c r="CT65" s="16">
        <v>22149.4339594343</v>
      </c>
      <c r="CU65" s="16">
        <v>0</v>
      </c>
      <c r="CV65" s="16">
        <v>9292.7101095722901</v>
      </c>
      <c r="CW65" s="16">
        <v>10884.598286917701</v>
      </c>
      <c r="CX65" s="16">
        <v>1165.86052211176</v>
      </c>
      <c r="CY65" s="16">
        <v>806.26504083248994</v>
      </c>
      <c r="CZ65" s="16">
        <v>22149.4339594343</v>
      </c>
      <c r="DA65" s="16">
        <v>0</v>
      </c>
      <c r="DB65" s="16">
        <v>623.49446355003704</v>
      </c>
      <c r="DC65" s="16">
        <v>0</v>
      </c>
      <c r="DD65" s="16">
        <v>0</v>
      </c>
      <c r="DE65" s="16">
        <v>8911.8984625448393</v>
      </c>
      <c r="DF65" s="16">
        <v>2277.2908127025298</v>
      </c>
      <c r="DG65" s="16">
        <v>14322.189248213001</v>
      </c>
      <c r="DH65" s="16">
        <v>26134.8729870104</v>
      </c>
      <c r="DI65" s="16">
        <v>0</v>
      </c>
      <c r="DJ65" s="16">
        <v>2209.8564615979599</v>
      </c>
      <c r="DK65" s="16">
        <v>22629.8667768255</v>
      </c>
      <c r="DL65" s="16">
        <v>2047.7762743689</v>
      </c>
      <c r="DM65" s="16">
        <v>26887.499512792401</v>
      </c>
      <c r="DN65" s="16">
        <v>3025.4747854725902</v>
      </c>
      <c r="DO65" s="16">
        <v>11166.392370450299</v>
      </c>
      <c r="DP65" s="16">
        <v>11481.324308114899</v>
      </c>
      <c r="DQ65" s="16">
        <v>1214.3080487545201</v>
      </c>
      <c r="DR65" s="16">
        <v>0</v>
      </c>
      <c r="DS65" s="16">
        <v>26887.499512792401</v>
      </c>
      <c r="DT65" s="16">
        <v>0</v>
      </c>
      <c r="DU65" s="16">
        <v>12365.629414888201</v>
      </c>
      <c r="DV65" s="16">
        <v>13769.243572122199</v>
      </c>
      <c r="DW65" s="16">
        <v>752.62652578196901</v>
      </c>
      <c r="DX65" s="16">
        <v>0</v>
      </c>
      <c r="DY65" s="16">
        <v>26887.499512792401</v>
      </c>
      <c r="DZ65" s="16">
        <v>0</v>
      </c>
      <c r="EA65" s="16">
        <v>536230.38517244998</v>
      </c>
      <c r="EB65" s="16">
        <v>0</v>
      </c>
      <c r="EC65" s="16">
        <v>0</v>
      </c>
      <c r="ED65" s="16">
        <v>325006.20299005799</v>
      </c>
      <c r="EE65" s="16">
        <v>3767.0382705134898</v>
      </c>
      <c r="EF65" s="16">
        <v>35702.114543083197</v>
      </c>
      <c r="EG65" s="16">
        <v>900705.74097610405</v>
      </c>
      <c r="EH65" s="16">
        <v>18101.5278282566</v>
      </c>
      <c r="EI65" s="16">
        <v>268148.62101659499</v>
      </c>
      <c r="EJ65" s="16">
        <v>75347.501033986395</v>
      </c>
      <c r="EK65" s="16">
        <v>538355.46457148402</v>
      </c>
      <c r="EL65" s="16">
        <v>899953.114450322</v>
      </c>
      <c r="EM65" s="16">
        <v>103836.929942405</v>
      </c>
      <c r="EN65" s="16">
        <v>148668.32478473199</v>
      </c>
      <c r="EO65" s="16">
        <v>587877.84785457898</v>
      </c>
      <c r="EP65" s="16">
        <v>59570.011868606802</v>
      </c>
      <c r="EQ65" s="16">
        <v>0</v>
      </c>
      <c r="ER65" s="16">
        <v>899953.114450322</v>
      </c>
      <c r="ES65" s="16">
        <v>105370.028167818</v>
      </c>
      <c r="ET65" s="16">
        <v>695321.77899881499</v>
      </c>
      <c r="EU65" s="16">
        <v>92051.364408908004</v>
      </c>
      <c r="EV65" s="16">
        <v>7209.9428747808297</v>
      </c>
      <c r="EW65" s="16">
        <v>0</v>
      </c>
      <c r="EX65" s="16">
        <v>899953.114450322</v>
      </c>
      <c r="EY65" s="16">
        <v>4.6876500461463104</v>
      </c>
      <c r="EZ65" s="16">
        <v>540205.26345996896</v>
      </c>
      <c r="FA65" s="16">
        <v>6404.7757150540601</v>
      </c>
      <c r="FB65" s="16">
        <v>1406.6900103451601</v>
      </c>
      <c r="FC65" s="16">
        <v>334825.77443275601</v>
      </c>
      <c r="FD65" s="16">
        <v>18808.7810052073</v>
      </c>
      <c r="FE65" s="16">
        <v>53669.512313999403</v>
      </c>
      <c r="FF65" s="16">
        <v>955325.48458737705</v>
      </c>
      <c r="FG65" s="16">
        <v>18700.741303481202</v>
      </c>
      <c r="FH65" s="16">
        <v>271988.90672797599</v>
      </c>
      <c r="FI65" s="16">
        <v>99311.834032479004</v>
      </c>
      <c r="FJ65" s="16">
        <v>565324.00252344005</v>
      </c>
      <c r="FK65" s="16">
        <v>955325.48458737705</v>
      </c>
      <c r="FL65" s="16">
        <v>108327.05188669699</v>
      </c>
      <c r="FM65" s="16">
        <v>165286.019944011</v>
      </c>
      <c r="FN65" s="16">
        <v>613994.66940197104</v>
      </c>
      <c r="FO65" s="16">
        <v>67653.415241413197</v>
      </c>
      <c r="FP65" s="16">
        <v>64.328113283863203</v>
      </c>
      <c r="FQ65" s="16">
        <v>955325.48458737705</v>
      </c>
      <c r="FR65" s="16">
        <v>105370.028167818</v>
      </c>
      <c r="FS65" s="16">
        <v>717512.082086946</v>
      </c>
      <c r="FT65" s="16">
        <v>119456.969425556</v>
      </c>
      <c r="FU65" s="16">
        <v>10086.4895799975</v>
      </c>
      <c r="FV65" s="16">
        <v>2899.9153270591901</v>
      </c>
      <c r="FW65" s="16">
        <v>955325.48458737705</v>
      </c>
      <c r="FX65" s="16">
        <v>26712.706864327502</v>
      </c>
      <c r="FY65" s="16">
        <v>2</v>
      </c>
      <c r="FZ65" s="16">
        <v>9</v>
      </c>
      <c r="GA65" s="16">
        <v>43</v>
      </c>
      <c r="GB65" s="16">
        <v>5</v>
      </c>
      <c r="GC65" s="16">
        <v>0</v>
      </c>
      <c r="GD65" s="16">
        <v>16</v>
      </c>
      <c r="GE65" s="16">
        <v>0</v>
      </c>
      <c r="GF65" s="16">
        <v>75</v>
      </c>
      <c r="GG65" s="16">
        <v>0</v>
      </c>
      <c r="GH65" s="16">
        <v>0</v>
      </c>
      <c r="GI65" s="16">
        <v>0</v>
      </c>
      <c r="GJ65" s="16">
        <v>75</v>
      </c>
      <c r="GK65" s="16">
        <v>75</v>
      </c>
      <c r="GL65" s="16">
        <v>0</v>
      </c>
      <c r="GM65" s="16">
        <v>2</v>
      </c>
      <c r="GN65" s="16">
        <v>11</v>
      </c>
      <c r="GO65" s="16">
        <v>54</v>
      </c>
      <c r="GP65" s="16">
        <v>8</v>
      </c>
      <c r="GQ65" s="16">
        <v>75</v>
      </c>
      <c r="GR65" s="16">
        <v>0</v>
      </c>
      <c r="GS65" s="16">
        <v>1</v>
      </c>
      <c r="GT65" s="16">
        <v>9</v>
      </c>
      <c r="GU65" s="16">
        <v>11</v>
      </c>
      <c r="GV65" s="16">
        <v>54</v>
      </c>
      <c r="GW65" s="16">
        <v>75</v>
      </c>
      <c r="GX65" s="16">
        <v>0</v>
      </c>
      <c r="GY65" s="16">
        <v>4</v>
      </c>
      <c r="GZ65" s="16">
        <v>20</v>
      </c>
      <c r="HA65" s="16">
        <v>1</v>
      </c>
      <c r="HB65" s="16">
        <v>0</v>
      </c>
      <c r="HC65" s="16">
        <v>20</v>
      </c>
      <c r="HD65" s="16">
        <v>0</v>
      </c>
      <c r="HE65" s="16">
        <v>45</v>
      </c>
      <c r="HF65" s="16">
        <v>0</v>
      </c>
      <c r="HG65" s="16">
        <v>0</v>
      </c>
      <c r="HH65" s="16">
        <v>0</v>
      </c>
      <c r="HI65" s="16">
        <v>45</v>
      </c>
      <c r="HJ65" s="16">
        <v>45</v>
      </c>
      <c r="HK65" s="16">
        <v>0</v>
      </c>
      <c r="HL65" s="16">
        <v>1</v>
      </c>
      <c r="HM65" s="16">
        <v>11</v>
      </c>
      <c r="HN65" s="16">
        <v>31</v>
      </c>
      <c r="HO65" s="16">
        <v>2</v>
      </c>
      <c r="HP65" s="16">
        <v>45</v>
      </c>
      <c r="HQ65" s="16">
        <v>0</v>
      </c>
      <c r="HR65" s="16">
        <v>1</v>
      </c>
      <c r="HS65" s="16">
        <v>15</v>
      </c>
      <c r="HT65" s="16">
        <v>6</v>
      </c>
      <c r="HU65" s="16">
        <v>23</v>
      </c>
      <c r="HV65" s="16">
        <v>45</v>
      </c>
      <c r="HW65" s="16">
        <v>0</v>
      </c>
      <c r="HX65" s="16">
        <v>4</v>
      </c>
      <c r="HY65" s="16">
        <v>36</v>
      </c>
      <c r="HZ65" s="16">
        <v>6</v>
      </c>
      <c r="IA65" s="16">
        <v>0</v>
      </c>
      <c r="IB65" s="16">
        <v>32</v>
      </c>
      <c r="IC65" s="16">
        <v>1</v>
      </c>
      <c r="ID65" s="16">
        <v>79</v>
      </c>
      <c r="IE65" s="16">
        <v>0</v>
      </c>
      <c r="IF65" s="16">
        <v>2</v>
      </c>
      <c r="IG65" s="16">
        <v>1</v>
      </c>
      <c r="IH65" s="16">
        <v>76</v>
      </c>
      <c r="II65" s="16">
        <v>79</v>
      </c>
      <c r="IJ65" s="16">
        <v>0</v>
      </c>
      <c r="IK65" s="16">
        <v>10</v>
      </c>
      <c r="IL65" s="16">
        <v>24</v>
      </c>
      <c r="IM65" s="16">
        <v>45</v>
      </c>
      <c r="IN65" s="16">
        <v>0</v>
      </c>
      <c r="IO65" s="16">
        <v>79</v>
      </c>
      <c r="IP65" s="16">
        <v>0</v>
      </c>
      <c r="IQ65" s="16">
        <v>7</v>
      </c>
      <c r="IR65" s="16">
        <v>33</v>
      </c>
      <c r="IS65" s="16">
        <v>15</v>
      </c>
      <c r="IT65" s="16">
        <v>24</v>
      </c>
      <c r="IU65" s="16">
        <v>79</v>
      </c>
      <c r="IV65" s="16">
        <v>0</v>
      </c>
      <c r="IW65" s="16">
        <v>10</v>
      </c>
      <c r="IX65" s="16">
        <v>14</v>
      </c>
      <c r="IY65" s="16">
        <v>3</v>
      </c>
      <c r="IZ65" s="16">
        <v>2</v>
      </c>
      <c r="JA65" s="16">
        <v>35</v>
      </c>
      <c r="JB65" s="16">
        <v>12</v>
      </c>
      <c r="JC65" s="16">
        <v>76</v>
      </c>
      <c r="JD65" s="16">
        <v>1</v>
      </c>
      <c r="JE65" s="16">
        <v>5</v>
      </c>
      <c r="JF65" s="16">
        <v>3</v>
      </c>
      <c r="JG65" s="16">
        <v>67</v>
      </c>
      <c r="JH65" s="16">
        <v>76</v>
      </c>
      <c r="JI65" s="16">
        <v>4</v>
      </c>
      <c r="JJ65" s="16">
        <v>14</v>
      </c>
      <c r="JK65" s="16">
        <v>43</v>
      </c>
      <c r="JL65" s="16">
        <v>15</v>
      </c>
      <c r="JM65" s="16">
        <v>0</v>
      </c>
      <c r="JN65" s="16">
        <v>76</v>
      </c>
      <c r="JO65" s="16">
        <v>0</v>
      </c>
      <c r="JP65" s="16">
        <v>28</v>
      </c>
      <c r="JQ65" s="16">
        <v>39</v>
      </c>
      <c r="JR65" s="16">
        <v>4</v>
      </c>
      <c r="JS65" s="16">
        <v>5</v>
      </c>
      <c r="JT65" s="16">
        <v>76</v>
      </c>
      <c r="JU65" s="16">
        <v>0</v>
      </c>
      <c r="JV65" s="16">
        <v>1</v>
      </c>
      <c r="JW65" s="16">
        <v>0</v>
      </c>
      <c r="JX65" s="16">
        <v>0</v>
      </c>
      <c r="JY65" s="16">
        <v>9</v>
      </c>
      <c r="JZ65" s="16">
        <v>3</v>
      </c>
      <c r="KA65" s="16">
        <v>14</v>
      </c>
      <c r="KB65" s="16">
        <v>27</v>
      </c>
      <c r="KC65" s="16">
        <v>0</v>
      </c>
      <c r="KD65" s="16">
        <v>2</v>
      </c>
      <c r="KE65" s="16">
        <v>23</v>
      </c>
      <c r="KF65" s="16">
        <v>3</v>
      </c>
      <c r="KG65" s="16">
        <v>28</v>
      </c>
      <c r="KH65" s="16">
        <v>3</v>
      </c>
      <c r="KI65" s="16">
        <v>11</v>
      </c>
      <c r="KJ65" s="16">
        <v>13</v>
      </c>
      <c r="KK65" s="16">
        <v>1</v>
      </c>
      <c r="KL65" s="16">
        <v>0</v>
      </c>
      <c r="KM65" s="16">
        <v>28</v>
      </c>
      <c r="KN65" s="16">
        <v>0</v>
      </c>
      <c r="KO65" s="16">
        <v>13</v>
      </c>
      <c r="KP65" s="16">
        <v>14</v>
      </c>
      <c r="KQ65" s="16">
        <v>1</v>
      </c>
      <c r="KR65" s="16">
        <v>0</v>
      </c>
      <c r="KS65" s="16">
        <v>28</v>
      </c>
      <c r="KT65" s="16">
        <v>0</v>
      </c>
      <c r="KU65" s="16">
        <v>5</v>
      </c>
      <c r="KV65" s="16">
        <v>0</v>
      </c>
      <c r="KW65" s="16">
        <v>0</v>
      </c>
      <c r="KX65" s="16">
        <v>35</v>
      </c>
      <c r="KY65" s="16">
        <v>2</v>
      </c>
      <c r="KZ65" s="16">
        <v>10</v>
      </c>
      <c r="LA65" s="16">
        <v>52</v>
      </c>
      <c r="LB65" s="16">
        <v>3</v>
      </c>
      <c r="LC65" s="16">
        <v>19</v>
      </c>
      <c r="LD65" s="16">
        <v>25</v>
      </c>
      <c r="LE65" s="16">
        <v>6</v>
      </c>
      <c r="LF65" s="16">
        <v>53</v>
      </c>
      <c r="LG65" s="16">
        <v>6</v>
      </c>
      <c r="LH65" s="16">
        <v>24</v>
      </c>
      <c r="LI65" s="16">
        <v>19</v>
      </c>
      <c r="LJ65" s="16">
        <v>4</v>
      </c>
      <c r="LK65" s="16">
        <v>0</v>
      </c>
      <c r="LL65" s="16">
        <v>53</v>
      </c>
      <c r="LM65" s="16">
        <v>5</v>
      </c>
      <c r="LN65" s="16">
        <v>32</v>
      </c>
      <c r="LO65" s="16">
        <v>15</v>
      </c>
      <c r="LP65" s="16">
        <v>1</v>
      </c>
      <c r="LQ65" s="16">
        <v>0</v>
      </c>
      <c r="LR65" s="16">
        <v>53</v>
      </c>
      <c r="LS65" s="16">
        <v>2</v>
      </c>
      <c r="LT65" s="16">
        <v>33</v>
      </c>
      <c r="LU65" s="16">
        <v>113</v>
      </c>
      <c r="LV65" s="16">
        <v>15</v>
      </c>
      <c r="LW65" s="16">
        <v>46</v>
      </c>
      <c r="LX65" s="16">
        <v>108</v>
      </c>
      <c r="LY65" s="16">
        <v>37</v>
      </c>
      <c r="LZ65" s="16">
        <v>354</v>
      </c>
      <c r="MA65" s="16">
        <v>4</v>
      </c>
      <c r="MB65" s="16">
        <v>28</v>
      </c>
      <c r="MC65" s="16">
        <v>52</v>
      </c>
      <c r="MD65" s="16">
        <v>272</v>
      </c>
      <c r="ME65" s="16">
        <v>356</v>
      </c>
      <c r="MF65" s="16">
        <v>13</v>
      </c>
      <c r="MG65" s="16">
        <v>62</v>
      </c>
      <c r="MH65" s="16">
        <v>121</v>
      </c>
      <c r="MI65" s="16">
        <v>150</v>
      </c>
      <c r="MJ65" s="16">
        <v>10</v>
      </c>
      <c r="MK65" s="16">
        <v>356</v>
      </c>
      <c r="ML65" s="16">
        <v>5</v>
      </c>
      <c r="MM65" s="16">
        <v>82</v>
      </c>
      <c r="MN65" s="16">
        <v>125</v>
      </c>
      <c r="MO65" s="16">
        <v>38</v>
      </c>
      <c r="MP65" s="16">
        <v>106</v>
      </c>
      <c r="MQ65" s="16">
        <v>356</v>
      </c>
      <c r="MR65" s="16">
        <v>0</v>
      </c>
      <c r="MS65" s="16">
        <v>0</v>
      </c>
      <c r="MT65" s="16">
        <v>0</v>
      </c>
      <c r="MU65" s="16">
        <v>0</v>
      </c>
      <c r="MV65" s="16">
        <v>0</v>
      </c>
      <c r="MW65" s="16">
        <v>0</v>
      </c>
      <c r="MX65" s="16">
        <v>0</v>
      </c>
      <c r="MY65" s="16">
        <v>0</v>
      </c>
      <c r="MZ65" s="16">
        <v>0</v>
      </c>
      <c r="NA65" s="16">
        <v>0</v>
      </c>
      <c r="NB65" s="16">
        <v>0</v>
      </c>
      <c r="NC65" s="16">
        <v>0</v>
      </c>
      <c r="ND65" s="16">
        <v>0</v>
      </c>
      <c r="NE65" s="16">
        <v>0</v>
      </c>
      <c r="NF65" s="16">
        <v>497.988807155323</v>
      </c>
      <c r="NG65" s="16">
        <v>1038.5993599242099</v>
      </c>
      <c r="NH65" s="16">
        <v>4798.8484977482503</v>
      </c>
      <c r="NI65" s="16">
        <v>22149.4339594343</v>
      </c>
      <c r="NJ65" s="16">
        <v>26134.8729870104</v>
      </c>
      <c r="NK65" s="16">
        <v>900705.74097610405</v>
      </c>
      <c r="NL65" s="16">
        <v>955325.48458737705</v>
      </c>
      <c r="NM65" s="16">
        <v>497.988807155323</v>
      </c>
      <c r="NN65" s="16">
        <v>1038.5993599242099</v>
      </c>
      <c r="NO65" s="16">
        <v>4798.8484977482503</v>
      </c>
      <c r="NP65" s="16">
        <v>22149.4339594343</v>
      </c>
      <c r="NQ65" s="16">
        <v>26134.8729870104</v>
      </c>
      <c r="NR65" s="16">
        <v>900705.74097610405</v>
      </c>
      <c r="NS65" s="16">
        <v>955325.48458737705</v>
      </c>
      <c r="NT65" s="16">
        <v>0</v>
      </c>
      <c r="NU65" s="16">
        <v>0</v>
      </c>
      <c r="NV65" s="16">
        <v>0</v>
      </c>
      <c r="NW65" s="16">
        <v>0</v>
      </c>
      <c r="NX65" s="16">
        <v>0</v>
      </c>
      <c r="NY65" s="16">
        <v>0</v>
      </c>
      <c r="NZ65" s="16">
        <v>0</v>
      </c>
      <c r="OA65" s="16">
        <v>0</v>
      </c>
      <c r="OB65" s="16">
        <v>0</v>
      </c>
      <c r="OC65" s="16">
        <v>0</v>
      </c>
      <c r="OD65" s="16">
        <v>0</v>
      </c>
      <c r="OE65" s="16">
        <v>0</v>
      </c>
      <c r="OF65" s="16">
        <v>0</v>
      </c>
      <c r="OG65" s="16">
        <v>0</v>
      </c>
      <c r="OH65" s="16">
        <v>70</v>
      </c>
      <c r="OI65" s="16">
        <v>46</v>
      </c>
      <c r="OJ65" s="16">
        <v>80</v>
      </c>
      <c r="OK65" s="16">
        <v>74</v>
      </c>
      <c r="OL65" s="16">
        <v>29</v>
      </c>
      <c r="OM65" s="16">
        <v>52</v>
      </c>
      <c r="ON65" s="16">
        <v>351</v>
      </c>
      <c r="OO65" s="16">
        <v>70</v>
      </c>
      <c r="OP65" s="16">
        <v>46</v>
      </c>
      <c r="OQ65" s="16">
        <v>80</v>
      </c>
      <c r="OR65" s="16">
        <v>74</v>
      </c>
      <c r="OS65" s="16">
        <v>29</v>
      </c>
      <c r="OT65" s="16">
        <v>52</v>
      </c>
      <c r="OU65" s="16">
        <v>351</v>
      </c>
    </row>
    <row r="66" spans="1:411" x14ac:dyDescent="0.45">
      <c r="A66" s="15" t="s">
        <v>1403</v>
      </c>
      <c r="B66" s="15" t="s">
        <v>15</v>
      </c>
      <c r="C66" s="15" t="s">
        <v>9</v>
      </c>
      <c r="D66" s="16">
        <v>0.96281468935252901</v>
      </c>
      <c r="E66" s="16">
        <v>4.7400324936517704</v>
      </c>
      <c r="F66" s="16">
        <v>50.679541162622698</v>
      </c>
      <c r="G66" s="16">
        <v>235.03491144097401</v>
      </c>
      <c r="H66" s="16">
        <v>30.992222630335402</v>
      </c>
      <c r="I66" s="16">
        <v>0</v>
      </c>
      <c r="J66" s="16">
        <v>259.73039920015901</v>
      </c>
      <c r="K66" s="16">
        <v>12.0734242993948</v>
      </c>
      <c r="L66" s="16">
        <v>593.250531227137</v>
      </c>
      <c r="M66" s="16">
        <v>13.2528091007766</v>
      </c>
      <c r="N66" s="16">
        <v>0</v>
      </c>
      <c r="O66" s="16">
        <v>0</v>
      </c>
      <c r="P66" s="16">
        <v>579.99772212636105</v>
      </c>
      <c r="Q66" s="16">
        <v>593.250531227137</v>
      </c>
      <c r="R66" s="16">
        <v>0</v>
      </c>
      <c r="S66" s="16">
        <v>4.5687060179776102</v>
      </c>
      <c r="T66" s="16">
        <v>169.25830480267501</v>
      </c>
      <c r="U66" s="16">
        <v>389.69290661368598</v>
      </c>
      <c r="V66" s="16">
        <v>29.7306137927987</v>
      </c>
      <c r="W66" s="16">
        <v>593.250531227137</v>
      </c>
      <c r="X66" s="16">
        <v>0</v>
      </c>
      <c r="Y66" s="16">
        <v>0</v>
      </c>
      <c r="Z66" s="16">
        <v>164.985766633266</v>
      </c>
      <c r="AA66" s="16">
        <v>90.073455833917393</v>
      </c>
      <c r="AB66" s="16">
        <v>338.19130875995398</v>
      </c>
      <c r="AC66" s="16">
        <v>593.250531227137</v>
      </c>
      <c r="AD66" s="16">
        <v>0</v>
      </c>
      <c r="AE66" s="16">
        <v>83.747531492725997</v>
      </c>
      <c r="AF66" s="16">
        <v>442.594417814537</v>
      </c>
      <c r="AG66" s="16">
        <v>18.567491495317199</v>
      </c>
      <c r="AH66" s="16">
        <v>0</v>
      </c>
      <c r="AI66" s="16">
        <v>371.13616757867601</v>
      </c>
      <c r="AJ66" s="16">
        <v>74.759831146676802</v>
      </c>
      <c r="AK66" s="16">
        <v>990.805439527933</v>
      </c>
      <c r="AL66" s="16">
        <v>0</v>
      </c>
      <c r="AM66" s="16">
        <v>0</v>
      </c>
      <c r="AN66" s="16">
        <v>0</v>
      </c>
      <c r="AO66" s="16">
        <v>990.805439527933</v>
      </c>
      <c r="AP66" s="16">
        <v>990.805439527933</v>
      </c>
      <c r="AQ66" s="16">
        <v>0</v>
      </c>
      <c r="AR66" s="16">
        <v>40.086833659111903</v>
      </c>
      <c r="AS66" s="16">
        <v>227.69200440959099</v>
      </c>
      <c r="AT66" s="16">
        <v>684.06277845803095</v>
      </c>
      <c r="AU66" s="16">
        <v>38.963823001198698</v>
      </c>
      <c r="AV66" s="16">
        <v>990.805439527933</v>
      </c>
      <c r="AW66" s="16">
        <v>0</v>
      </c>
      <c r="AX66" s="16">
        <v>40.086833659111903</v>
      </c>
      <c r="AY66" s="16">
        <v>319.205529540822</v>
      </c>
      <c r="AZ66" s="16">
        <v>125.119303032574</v>
      </c>
      <c r="BA66" s="16">
        <v>506.39377329542498</v>
      </c>
      <c r="BB66" s="16">
        <v>990.805439527933</v>
      </c>
      <c r="BC66" s="16">
        <v>0</v>
      </c>
      <c r="BD66" s="16">
        <v>286.97169618866599</v>
      </c>
      <c r="BE66" s="16">
        <v>1801.39435214643</v>
      </c>
      <c r="BF66" s="16">
        <v>329.24256955934499</v>
      </c>
      <c r="BG66" s="16">
        <v>0</v>
      </c>
      <c r="BH66" s="16">
        <v>2096.7105410761701</v>
      </c>
      <c r="BI66" s="16">
        <v>317.74109655760901</v>
      </c>
      <c r="BJ66" s="16">
        <v>4832.0602555282203</v>
      </c>
      <c r="BK66" s="16">
        <v>0</v>
      </c>
      <c r="BL66" s="16">
        <v>164.64830477151</v>
      </c>
      <c r="BM66" s="16">
        <v>35.7955795811203</v>
      </c>
      <c r="BN66" s="16">
        <v>4631.6163711755898</v>
      </c>
      <c r="BO66" s="16">
        <v>4832.0602555282203</v>
      </c>
      <c r="BP66" s="16">
        <v>0</v>
      </c>
      <c r="BQ66" s="16">
        <v>678.81484771953399</v>
      </c>
      <c r="BR66" s="16">
        <v>1543.8679080602601</v>
      </c>
      <c r="BS66" s="16">
        <v>2609.3774997484202</v>
      </c>
      <c r="BT66" s="16">
        <v>0</v>
      </c>
      <c r="BU66" s="16">
        <v>4832.0602555282203</v>
      </c>
      <c r="BV66" s="16">
        <v>0</v>
      </c>
      <c r="BW66" s="16">
        <v>483.532586572306</v>
      </c>
      <c r="BX66" s="16">
        <v>2249.2453894008199</v>
      </c>
      <c r="BY66" s="16">
        <v>791.86862730305199</v>
      </c>
      <c r="BZ66" s="16">
        <v>1307.41365225204</v>
      </c>
      <c r="CA66" s="16">
        <v>4832.0602555282203</v>
      </c>
      <c r="CB66" s="16">
        <v>0</v>
      </c>
      <c r="CC66" s="16">
        <v>3583.80830519963</v>
      </c>
      <c r="CD66" s="16">
        <v>3363.8178865775599</v>
      </c>
      <c r="CE66" s="16">
        <v>1041.0226067644201</v>
      </c>
      <c r="CF66" s="16">
        <v>1486.8960646646899</v>
      </c>
      <c r="CG66" s="16">
        <v>8110.5036273714604</v>
      </c>
      <c r="CH66" s="16">
        <v>5711.2012414803203</v>
      </c>
      <c r="CI66" s="16">
        <v>23297.249732058099</v>
      </c>
      <c r="CJ66" s="16">
        <v>596.03132670021796</v>
      </c>
      <c r="CK66" s="16">
        <v>1439.3157292081601</v>
      </c>
      <c r="CL66" s="16">
        <v>1438.18362289777</v>
      </c>
      <c r="CM66" s="16">
        <v>19823.719053251902</v>
      </c>
      <c r="CN66" s="16">
        <v>23297.249732058099</v>
      </c>
      <c r="CO66" s="16">
        <v>1493.7263985336201</v>
      </c>
      <c r="CP66" s="16">
        <v>4694.5671041487003</v>
      </c>
      <c r="CQ66" s="16">
        <v>13707.6185378758</v>
      </c>
      <c r="CR66" s="16">
        <v>3401.3376914999399</v>
      </c>
      <c r="CS66" s="16">
        <v>0</v>
      </c>
      <c r="CT66" s="16">
        <v>23297.249732058099</v>
      </c>
      <c r="CU66" s="16">
        <v>0</v>
      </c>
      <c r="CV66" s="16">
        <v>9962.0521980028607</v>
      </c>
      <c r="CW66" s="16">
        <v>11388.228395034301</v>
      </c>
      <c r="CX66" s="16">
        <v>1143.69928344043</v>
      </c>
      <c r="CY66" s="16">
        <v>803.26985558045499</v>
      </c>
      <c r="CZ66" s="16">
        <v>23297.249732058099</v>
      </c>
      <c r="DA66" s="16">
        <v>0</v>
      </c>
      <c r="DB66" s="16">
        <v>0</v>
      </c>
      <c r="DC66" s="16">
        <v>0</v>
      </c>
      <c r="DD66" s="16">
        <v>0</v>
      </c>
      <c r="DE66" s="16">
        <v>9324.4521454516598</v>
      </c>
      <c r="DF66" s="16">
        <v>1506.1783423222601</v>
      </c>
      <c r="DG66" s="16">
        <v>13660.601995187501</v>
      </c>
      <c r="DH66" s="16">
        <v>24491.232482961499</v>
      </c>
      <c r="DI66" s="16">
        <v>0</v>
      </c>
      <c r="DJ66" s="16">
        <v>1925.62134465999</v>
      </c>
      <c r="DK66" s="16">
        <v>23381.730458739701</v>
      </c>
      <c r="DL66" s="16">
        <v>1506.1783423222601</v>
      </c>
      <c r="DM66" s="16">
        <v>26813.530145722001</v>
      </c>
      <c r="DN66" s="16">
        <v>3022.8840918455699</v>
      </c>
      <c r="DO66" s="16">
        <v>11314.1748739629</v>
      </c>
      <c r="DP66" s="16">
        <v>11321.0562414457</v>
      </c>
      <c r="DQ66" s="16">
        <v>1155.4149384678201</v>
      </c>
      <c r="DR66" s="16">
        <v>0</v>
      </c>
      <c r="DS66" s="16">
        <v>26813.530145722001</v>
      </c>
      <c r="DT66" s="16">
        <v>0</v>
      </c>
      <c r="DU66" s="16">
        <v>11656.8532457447</v>
      </c>
      <c r="DV66" s="16">
        <v>14246.336216175199</v>
      </c>
      <c r="DW66" s="16">
        <v>910.34068380212295</v>
      </c>
      <c r="DX66" s="16">
        <v>0</v>
      </c>
      <c r="DY66" s="16">
        <v>26813.530145722001</v>
      </c>
      <c r="DZ66" s="16">
        <v>0</v>
      </c>
      <c r="EA66" s="16">
        <v>547871.17204101698</v>
      </c>
      <c r="EB66" s="16">
        <v>0</v>
      </c>
      <c r="EC66" s="16">
        <v>0</v>
      </c>
      <c r="ED66" s="16">
        <v>338635.05222232401</v>
      </c>
      <c r="EE66" s="16">
        <v>3907.43600197969</v>
      </c>
      <c r="EF66" s="16">
        <v>37273.671682450899</v>
      </c>
      <c r="EG66" s="16">
        <v>927687.33194777102</v>
      </c>
      <c r="EH66" s="16">
        <v>19024.677875764901</v>
      </c>
      <c r="EI66" s="16">
        <v>278666.22770593001</v>
      </c>
      <c r="EJ66" s="16">
        <v>77632.069913432802</v>
      </c>
      <c r="EK66" s="16">
        <v>550042.05878988304</v>
      </c>
      <c r="EL66" s="16">
        <v>925365.034285011</v>
      </c>
      <c r="EM66" s="16">
        <v>110119.59031314601</v>
      </c>
      <c r="EN66" s="16">
        <v>153454.48246967301</v>
      </c>
      <c r="EO66" s="16">
        <v>600823.41647046502</v>
      </c>
      <c r="EP66" s="16">
        <v>60967.545031726702</v>
      </c>
      <c r="EQ66" s="16">
        <v>0</v>
      </c>
      <c r="ER66" s="16">
        <v>925365.034285011</v>
      </c>
      <c r="ES66" s="16">
        <v>113051.68250829801</v>
      </c>
      <c r="ET66" s="16">
        <v>710550.11696540599</v>
      </c>
      <c r="EU66" s="16">
        <v>94432.514897236499</v>
      </c>
      <c r="EV66" s="16">
        <v>7330.7199140700905</v>
      </c>
      <c r="EW66" s="16">
        <v>0</v>
      </c>
      <c r="EX66" s="16">
        <v>925365.034285011</v>
      </c>
      <c r="EY66" s="16">
        <v>4.7400324936517704</v>
      </c>
      <c r="EZ66" s="16">
        <v>551876.37911505997</v>
      </c>
      <c r="FA66" s="16">
        <v>5842.8415679794998</v>
      </c>
      <c r="FB66" s="16">
        <v>1419.8248904494201</v>
      </c>
      <c r="FC66" s="16">
        <v>349446.40043243999</v>
      </c>
      <c r="FD66" s="16">
        <v>16251.695079528399</v>
      </c>
      <c r="FE66" s="16">
        <v>57050.0492711224</v>
      </c>
      <c r="FF66" s="16">
        <v>981891.93038907403</v>
      </c>
      <c r="FG66" s="16">
        <v>19633.9620115658</v>
      </c>
      <c r="FH66" s="16">
        <v>282195.813084569</v>
      </c>
      <c r="FI66" s="16">
        <v>102487.77957465099</v>
      </c>
      <c r="FJ66" s="16">
        <v>577574.37571828696</v>
      </c>
      <c r="FK66" s="16">
        <v>981891.93038907403</v>
      </c>
      <c r="FL66" s="16">
        <v>114636.20080352599</v>
      </c>
      <c r="FM66" s="16">
        <v>170186.694835181</v>
      </c>
      <c r="FN66" s="16">
        <v>627792.90946705895</v>
      </c>
      <c r="FO66" s="16">
        <v>69207.430846514602</v>
      </c>
      <c r="FP66" s="16">
        <v>68.694436793997397</v>
      </c>
      <c r="FQ66" s="16">
        <v>981891.93038907403</v>
      </c>
      <c r="FR66" s="16">
        <v>113051.68250829801</v>
      </c>
      <c r="FS66" s="16">
        <v>732692.64182938496</v>
      </c>
      <c r="FT66" s="16">
        <v>122800.51619402099</v>
      </c>
      <c r="FU66" s="16">
        <v>10391.821267482201</v>
      </c>
      <c r="FV66" s="16">
        <v>2955.2685898878699</v>
      </c>
      <c r="FW66" s="16">
        <v>981891.93038907403</v>
      </c>
      <c r="FX66" s="16">
        <v>26908.776401174899</v>
      </c>
      <c r="FY66" s="16">
        <v>2</v>
      </c>
      <c r="FZ66" s="16">
        <v>9</v>
      </c>
      <c r="GA66" s="16">
        <v>41</v>
      </c>
      <c r="GB66" s="16">
        <v>5</v>
      </c>
      <c r="GC66" s="16">
        <v>0</v>
      </c>
      <c r="GD66" s="16">
        <v>17</v>
      </c>
      <c r="GE66" s="16">
        <v>1</v>
      </c>
      <c r="GF66" s="16">
        <v>75</v>
      </c>
      <c r="GG66" s="16">
        <v>1</v>
      </c>
      <c r="GH66" s="16">
        <v>0</v>
      </c>
      <c r="GI66" s="16">
        <v>0</v>
      </c>
      <c r="GJ66" s="16">
        <v>74</v>
      </c>
      <c r="GK66" s="16">
        <v>75</v>
      </c>
      <c r="GL66" s="16">
        <v>0</v>
      </c>
      <c r="GM66" s="16">
        <v>1</v>
      </c>
      <c r="GN66" s="16">
        <v>12</v>
      </c>
      <c r="GO66" s="16">
        <v>54</v>
      </c>
      <c r="GP66" s="16">
        <v>8</v>
      </c>
      <c r="GQ66" s="16">
        <v>75</v>
      </c>
      <c r="GR66" s="16">
        <v>0</v>
      </c>
      <c r="GS66" s="16">
        <v>0</v>
      </c>
      <c r="GT66" s="16">
        <v>10</v>
      </c>
      <c r="GU66" s="16">
        <v>11</v>
      </c>
      <c r="GV66" s="16">
        <v>54</v>
      </c>
      <c r="GW66" s="16">
        <v>75</v>
      </c>
      <c r="GX66" s="16">
        <v>0</v>
      </c>
      <c r="GY66" s="16">
        <v>4</v>
      </c>
      <c r="GZ66" s="16">
        <v>20</v>
      </c>
      <c r="HA66" s="16">
        <v>1</v>
      </c>
      <c r="HB66" s="16">
        <v>0</v>
      </c>
      <c r="HC66" s="16">
        <v>18</v>
      </c>
      <c r="HD66" s="16">
        <v>3</v>
      </c>
      <c r="HE66" s="16">
        <v>46</v>
      </c>
      <c r="HF66" s="16">
        <v>0</v>
      </c>
      <c r="HG66" s="16">
        <v>0</v>
      </c>
      <c r="HH66" s="16">
        <v>0</v>
      </c>
      <c r="HI66" s="16">
        <v>46</v>
      </c>
      <c r="HJ66" s="16">
        <v>46</v>
      </c>
      <c r="HK66" s="16">
        <v>0</v>
      </c>
      <c r="HL66" s="16">
        <v>2</v>
      </c>
      <c r="HM66" s="16">
        <v>10</v>
      </c>
      <c r="HN66" s="16">
        <v>32</v>
      </c>
      <c r="HO66" s="16">
        <v>2</v>
      </c>
      <c r="HP66" s="16">
        <v>46</v>
      </c>
      <c r="HQ66" s="16">
        <v>0</v>
      </c>
      <c r="HR66" s="16">
        <v>2</v>
      </c>
      <c r="HS66" s="16">
        <v>14</v>
      </c>
      <c r="HT66" s="16">
        <v>6</v>
      </c>
      <c r="HU66" s="16">
        <v>24</v>
      </c>
      <c r="HV66" s="16">
        <v>46</v>
      </c>
      <c r="HW66" s="16">
        <v>0</v>
      </c>
      <c r="HX66" s="16">
        <v>5</v>
      </c>
      <c r="HY66" s="16">
        <v>30</v>
      </c>
      <c r="HZ66" s="16">
        <v>4</v>
      </c>
      <c r="IA66" s="16">
        <v>0</v>
      </c>
      <c r="IB66" s="16">
        <v>33</v>
      </c>
      <c r="IC66" s="16">
        <v>6</v>
      </c>
      <c r="ID66" s="16">
        <v>78</v>
      </c>
      <c r="IE66" s="16">
        <v>0</v>
      </c>
      <c r="IF66" s="16">
        <v>2</v>
      </c>
      <c r="IG66" s="16">
        <v>1</v>
      </c>
      <c r="IH66" s="16">
        <v>75</v>
      </c>
      <c r="II66" s="16">
        <v>78</v>
      </c>
      <c r="IJ66" s="16">
        <v>0</v>
      </c>
      <c r="IK66" s="16">
        <v>10</v>
      </c>
      <c r="IL66" s="16">
        <v>24</v>
      </c>
      <c r="IM66" s="16">
        <v>44</v>
      </c>
      <c r="IN66" s="16">
        <v>0</v>
      </c>
      <c r="IO66" s="16">
        <v>78</v>
      </c>
      <c r="IP66" s="16">
        <v>0</v>
      </c>
      <c r="IQ66" s="16">
        <v>7</v>
      </c>
      <c r="IR66" s="16">
        <v>33</v>
      </c>
      <c r="IS66" s="16">
        <v>15</v>
      </c>
      <c r="IT66" s="16">
        <v>23</v>
      </c>
      <c r="IU66" s="16">
        <v>78</v>
      </c>
      <c r="IV66" s="16">
        <v>0</v>
      </c>
      <c r="IW66" s="16">
        <v>11</v>
      </c>
      <c r="IX66" s="16">
        <v>12</v>
      </c>
      <c r="IY66" s="16">
        <v>4</v>
      </c>
      <c r="IZ66" s="16">
        <v>3</v>
      </c>
      <c r="JA66" s="16">
        <v>29</v>
      </c>
      <c r="JB66" s="16">
        <v>18</v>
      </c>
      <c r="JC66" s="16">
        <v>77</v>
      </c>
      <c r="JD66" s="16">
        <v>1</v>
      </c>
      <c r="JE66" s="16">
        <v>5</v>
      </c>
      <c r="JF66" s="16">
        <v>3</v>
      </c>
      <c r="JG66" s="16">
        <v>68</v>
      </c>
      <c r="JH66" s="16">
        <v>77</v>
      </c>
      <c r="JI66" s="16">
        <v>4</v>
      </c>
      <c r="JJ66" s="16">
        <v>14</v>
      </c>
      <c r="JK66" s="16">
        <v>44</v>
      </c>
      <c r="JL66" s="16">
        <v>15</v>
      </c>
      <c r="JM66" s="16">
        <v>0</v>
      </c>
      <c r="JN66" s="16">
        <v>77</v>
      </c>
      <c r="JO66" s="16">
        <v>0</v>
      </c>
      <c r="JP66" s="16">
        <v>29</v>
      </c>
      <c r="JQ66" s="16">
        <v>39</v>
      </c>
      <c r="JR66" s="16">
        <v>4</v>
      </c>
      <c r="JS66" s="16">
        <v>5</v>
      </c>
      <c r="JT66" s="16">
        <v>77</v>
      </c>
      <c r="JU66" s="16">
        <v>0</v>
      </c>
      <c r="JV66" s="16">
        <v>0</v>
      </c>
      <c r="JW66" s="16">
        <v>0</v>
      </c>
      <c r="JX66" s="16">
        <v>0</v>
      </c>
      <c r="JY66" s="16">
        <v>9</v>
      </c>
      <c r="JZ66" s="16">
        <v>2</v>
      </c>
      <c r="KA66" s="16">
        <v>14</v>
      </c>
      <c r="KB66" s="16">
        <v>25</v>
      </c>
      <c r="KC66" s="16">
        <v>0</v>
      </c>
      <c r="KD66" s="16">
        <v>2</v>
      </c>
      <c r="KE66" s="16">
        <v>23</v>
      </c>
      <c r="KF66" s="16">
        <v>2</v>
      </c>
      <c r="KG66" s="16">
        <v>27</v>
      </c>
      <c r="KH66" s="16">
        <v>3</v>
      </c>
      <c r="KI66" s="16">
        <v>11</v>
      </c>
      <c r="KJ66" s="16">
        <v>12</v>
      </c>
      <c r="KK66" s="16">
        <v>1</v>
      </c>
      <c r="KL66" s="16">
        <v>0</v>
      </c>
      <c r="KM66" s="16">
        <v>27</v>
      </c>
      <c r="KN66" s="16">
        <v>0</v>
      </c>
      <c r="KO66" s="16">
        <v>12</v>
      </c>
      <c r="KP66" s="16">
        <v>14</v>
      </c>
      <c r="KQ66" s="16">
        <v>1</v>
      </c>
      <c r="KR66" s="16">
        <v>0</v>
      </c>
      <c r="KS66" s="16">
        <v>27</v>
      </c>
      <c r="KT66" s="16">
        <v>0</v>
      </c>
      <c r="KU66" s="16">
        <v>5</v>
      </c>
      <c r="KV66" s="16">
        <v>0</v>
      </c>
      <c r="KW66" s="16">
        <v>0</v>
      </c>
      <c r="KX66" s="16">
        <v>35</v>
      </c>
      <c r="KY66" s="16">
        <v>2</v>
      </c>
      <c r="KZ66" s="16">
        <v>11</v>
      </c>
      <c r="LA66" s="16">
        <v>53</v>
      </c>
      <c r="LB66" s="16">
        <v>3</v>
      </c>
      <c r="LC66" s="16">
        <v>19</v>
      </c>
      <c r="LD66" s="16">
        <v>25</v>
      </c>
      <c r="LE66" s="16">
        <v>6</v>
      </c>
      <c r="LF66" s="16">
        <v>53</v>
      </c>
      <c r="LG66" s="16">
        <v>6</v>
      </c>
      <c r="LH66" s="16">
        <v>24</v>
      </c>
      <c r="LI66" s="16">
        <v>19</v>
      </c>
      <c r="LJ66" s="16">
        <v>4</v>
      </c>
      <c r="LK66" s="16">
        <v>0</v>
      </c>
      <c r="LL66" s="16">
        <v>53</v>
      </c>
      <c r="LM66" s="16">
        <v>5</v>
      </c>
      <c r="LN66" s="16">
        <v>32</v>
      </c>
      <c r="LO66" s="16">
        <v>15</v>
      </c>
      <c r="LP66" s="16">
        <v>1</v>
      </c>
      <c r="LQ66" s="16">
        <v>0</v>
      </c>
      <c r="LR66" s="16">
        <v>53</v>
      </c>
      <c r="LS66" s="16">
        <v>2</v>
      </c>
      <c r="LT66" s="16">
        <v>34</v>
      </c>
      <c r="LU66" s="16">
        <v>103</v>
      </c>
      <c r="LV66" s="16">
        <v>14</v>
      </c>
      <c r="LW66" s="16">
        <v>47</v>
      </c>
      <c r="LX66" s="16">
        <v>101</v>
      </c>
      <c r="LY66" s="16">
        <v>53</v>
      </c>
      <c r="LZ66" s="16">
        <v>354</v>
      </c>
      <c r="MA66" s="16">
        <v>5</v>
      </c>
      <c r="MB66" s="16">
        <v>28</v>
      </c>
      <c r="MC66" s="16">
        <v>52</v>
      </c>
      <c r="MD66" s="16">
        <v>271</v>
      </c>
      <c r="ME66" s="16">
        <v>356</v>
      </c>
      <c r="MF66" s="16">
        <v>13</v>
      </c>
      <c r="MG66" s="16">
        <v>62</v>
      </c>
      <c r="MH66" s="16">
        <v>121</v>
      </c>
      <c r="MI66" s="16">
        <v>150</v>
      </c>
      <c r="MJ66" s="16">
        <v>10</v>
      </c>
      <c r="MK66" s="16">
        <v>356</v>
      </c>
      <c r="ML66" s="16">
        <v>5</v>
      </c>
      <c r="MM66" s="16">
        <v>82</v>
      </c>
      <c r="MN66" s="16">
        <v>125</v>
      </c>
      <c r="MO66" s="16">
        <v>38</v>
      </c>
      <c r="MP66" s="16">
        <v>106</v>
      </c>
      <c r="MQ66" s="16">
        <v>356</v>
      </c>
      <c r="MR66" s="16">
        <v>0</v>
      </c>
      <c r="MS66" s="16">
        <v>0</v>
      </c>
      <c r="MT66" s="16">
        <v>0</v>
      </c>
      <c r="MU66" s="16">
        <v>0</v>
      </c>
      <c r="MV66" s="16">
        <v>0</v>
      </c>
      <c r="MW66" s="16">
        <v>0</v>
      </c>
      <c r="MX66" s="16">
        <v>0</v>
      </c>
      <c r="MY66" s="16">
        <v>0</v>
      </c>
      <c r="MZ66" s="16">
        <v>0</v>
      </c>
      <c r="NA66" s="16">
        <v>0</v>
      </c>
      <c r="NB66" s="16">
        <v>0</v>
      </c>
      <c r="NC66" s="16">
        <v>0</v>
      </c>
      <c r="ND66" s="16">
        <v>0</v>
      </c>
      <c r="NE66" s="16">
        <v>0</v>
      </c>
      <c r="NF66" s="16">
        <v>593.250531227137</v>
      </c>
      <c r="NG66" s="16">
        <v>990.805439527933</v>
      </c>
      <c r="NH66" s="16">
        <v>4832.0602555282203</v>
      </c>
      <c r="NI66" s="16">
        <v>23297.249732058099</v>
      </c>
      <c r="NJ66" s="16">
        <v>24491.232482961499</v>
      </c>
      <c r="NK66" s="16">
        <v>927687.33194777102</v>
      </c>
      <c r="NL66" s="16">
        <v>981891.93038907403</v>
      </c>
      <c r="NM66" s="16">
        <v>593.250531227137</v>
      </c>
      <c r="NN66" s="16">
        <v>990.805439527933</v>
      </c>
      <c r="NO66" s="16">
        <v>4832.0602555282203</v>
      </c>
      <c r="NP66" s="16">
        <v>23297.249732058099</v>
      </c>
      <c r="NQ66" s="16">
        <v>24491.232482961499</v>
      </c>
      <c r="NR66" s="16">
        <v>927687.33194777102</v>
      </c>
      <c r="NS66" s="16">
        <v>981891.93038907403</v>
      </c>
      <c r="NT66" s="16">
        <v>0</v>
      </c>
      <c r="NU66" s="16">
        <v>0</v>
      </c>
      <c r="NV66" s="16">
        <v>0</v>
      </c>
      <c r="NW66" s="16">
        <v>0</v>
      </c>
      <c r="NX66" s="16">
        <v>0</v>
      </c>
      <c r="NY66" s="16">
        <v>0</v>
      </c>
      <c r="NZ66" s="16">
        <v>0</v>
      </c>
      <c r="OA66" s="16">
        <v>0</v>
      </c>
      <c r="OB66" s="16">
        <v>0</v>
      </c>
      <c r="OC66" s="16">
        <v>0</v>
      </c>
      <c r="OD66" s="16">
        <v>0</v>
      </c>
      <c r="OE66" s="16">
        <v>0</v>
      </c>
      <c r="OF66" s="16">
        <v>0</v>
      </c>
      <c r="OG66" s="16">
        <v>0</v>
      </c>
      <c r="OH66" s="16">
        <v>75</v>
      </c>
      <c r="OI66" s="16">
        <v>46</v>
      </c>
      <c r="OJ66" s="16">
        <v>78</v>
      </c>
      <c r="OK66" s="16">
        <v>77</v>
      </c>
      <c r="OL66" s="16">
        <v>25</v>
      </c>
      <c r="OM66" s="16">
        <v>53</v>
      </c>
      <c r="ON66" s="16">
        <v>354</v>
      </c>
      <c r="OO66" s="16">
        <v>75</v>
      </c>
      <c r="OP66" s="16">
        <v>46</v>
      </c>
      <c r="OQ66" s="16">
        <v>78</v>
      </c>
      <c r="OR66" s="16">
        <v>77</v>
      </c>
      <c r="OS66" s="16">
        <v>25</v>
      </c>
      <c r="OT66" s="16">
        <v>53</v>
      </c>
      <c r="OU66" s="16">
        <v>354</v>
      </c>
    </row>
    <row r="67" spans="1:411" x14ac:dyDescent="0.45">
      <c r="A67" s="15" t="s">
        <v>1404</v>
      </c>
      <c r="B67" s="15" t="s">
        <v>15</v>
      </c>
      <c r="C67" s="15" t="s">
        <v>10</v>
      </c>
      <c r="D67" s="16">
        <v>0.95516688299999997</v>
      </c>
      <c r="E67" s="16">
        <v>4.4000000000000004</v>
      </c>
      <c r="F67" s="16">
        <v>54.5</v>
      </c>
      <c r="G67" s="16">
        <v>255.4</v>
      </c>
      <c r="H67" s="16">
        <v>33.799999999999997</v>
      </c>
      <c r="I67" s="16">
        <v>0</v>
      </c>
      <c r="J67" s="16">
        <v>146.5</v>
      </c>
      <c r="K67" s="16">
        <v>14.6</v>
      </c>
      <c r="L67" s="16">
        <v>509.2</v>
      </c>
      <c r="M67" s="16">
        <v>0</v>
      </c>
      <c r="N67" s="16">
        <v>14.6</v>
      </c>
      <c r="O67" s="16">
        <v>0</v>
      </c>
      <c r="P67" s="16">
        <v>494.7</v>
      </c>
      <c r="Q67" s="16">
        <v>509.3</v>
      </c>
      <c r="R67" s="16">
        <v>0</v>
      </c>
      <c r="S67" s="16">
        <v>5.0999999999999996</v>
      </c>
      <c r="T67" s="16">
        <v>62.9</v>
      </c>
      <c r="U67" s="16">
        <v>387.5</v>
      </c>
      <c r="V67" s="16">
        <v>53.8</v>
      </c>
      <c r="W67" s="16">
        <v>509.3</v>
      </c>
      <c r="X67" s="16">
        <v>0</v>
      </c>
      <c r="Y67" s="16">
        <v>0</v>
      </c>
      <c r="Z67" s="16">
        <v>66.3</v>
      </c>
      <c r="AA67" s="16">
        <v>71</v>
      </c>
      <c r="AB67" s="16">
        <v>372</v>
      </c>
      <c r="AC67" s="16">
        <v>509.3</v>
      </c>
      <c r="AD67" s="16">
        <v>0</v>
      </c>
      <c r="AE67" s="16">
        <v>58.6</v>
      </c>
      <c r="AF67" s="16">
        <v>309.7</v>
      </c>
      <c r="AG67" s="16">
        <v>19.7</v>
      </c>
      <c r="AH67" s="16">
        <v>0</v>
      </c>
      <c r="AI67" s="16">
        <v>427.5</v>
      </c>
      <c r="AJ67" s="16">
        <v>118.8</v>
      </c>
      <c r="AK67" s="16">
        <v>934.3</v>
      </c>
      <c r="AL67" s="16">
        <v>71.5</v>
      </c>
      <c r="AM67" s="16">
        <v>74</v>
      </c>
      <c r="AN67" s="16">
        <v>20.6</v>
      </c>
      <c r="AO67" s="16">
        <v>768.2</v>
      </c>
      <c r="AP67" s="16">
        <v>934.3</v>
      </c>
      <c r="AQ67" s="16">
        <v>0</v>
      </c>
      <c r="AR67" s="16">
        <v>42.5</v>
      </c>
      <c r="AS67" s="16">
        <v>207.3</v>
      </c>
      <c r="AT67" s="16">
        <v>643</v>
      </c>
      <c r="AU67" s="16">
        <v>41.4</v>
      </c>
      <c r="AV67" s="16">
        <v>934.2</v>
      </c>
      <c r="AW67" s="16">
        <v>0</v>
      </c>
      <c r="AX67" s="16">
        <v>42.5</v>
      </c>
      <c r="AY67" s="16">
        <v>306.8</v>
      </c>
      <c r="AZ67" s="16">
        <v>148.1</v>
      </c>
      <c r="BA67" s="16">
        <v>436.9</v>
      </c>
      <c r="BB67" s="16">
        <v>934.3</v>
      </c>
      <c r="BC67" s="16">
        <v>0</v>
      </c>
      <c r="BD67" s="16">
        <v>338.8</v>
      </c>
      <c r="BE67" s="16">
        <v>1857.7</v>
      </c>
      <c r="BF67" s="16">
        <v>352.2</v>
      </c>
      <c r="BG67" s="16">
        <v>0</v>
      </c>
      <c r="BH67" s="16">
        <v>2160.6999999999998</v>
      </c>
      <c r="BI67" s="16">
        <v>337</v>
      </c>
      <c r="BJ67" s="16">
        <v>5046.3999999999996</v>
      </c>
      <c r="BK67" s="16">
        <v>357.3</v>
      </c>
      <c r="BL67" s="16">
        <v>567.20000000000005</v>
      </c>
      <c r="BM67" s="16">
        <v>37.4</v>
      </c>
      <c r="BN67" s="16">
        <v>4084.4</v>
      </c>
      <c r="BO67" s="16">
        <v>5046.3</v>
      </c>
      <c r="BP67" s="16">
        <v>0</v>
      </c>
      <c r="BQ67" s="16">
        <v>602.20000000000005</v>
      </c>
      <c r="BR67" s="16">
        <v>1668.7</v>
      </c>
      <c r="BS67" s="16">
        <v>2722.2</v>
      </c>
      <c r="BT67" s="16">
        <v>53.2</v>
      </c>
      <c r="BU67" s="16">
        <v>5046.3</v>
      </c>
      <c r="BV67" s="16">
        <v>0</v>
      </c>
      <c r="BW67" s="16">
        <v>510</v>
      </c>
      <c r="BX67" s="16">
        <v>2302.5</v>
      </c>
      <c r="BY67" s="16">
        <v>835.9</v>
      </c>
      <c r="BZ67" s="16">
        <v>1397.9</v>
      </c>
      <c r="CA67" s="16">
        <v>5046.3</v>
      </c>
      <c r="CB67" s="16">
        <v>0</v>
      </c>
      <c r="CC67" s="16">
        <v>3240.9</v>
      </c>
      <c r="CD67" s="16">
        <v>3730.3</v>
      </c>
      <c r="CE67" s="16">
        <v>1181.9000000000001</v>
      </c>
      <c r="CF67" s="16">
        <v>1004.5</v>
      </c>
      <c r="CG67" s="16">
        <v>8268.6</v>
      </c>
      <c r="CH67" s="16">
        <v>5481</v>
      </c>
      <c r="CI67" s="16">
        <v>22907.200000000001</v>
      </c>
      <c r="CJ67" s="16">
        <v>708.3</v>
      </c>
      <c r="CK67" s="16">
        <v>1945.5</v>
      </c>
      <c r="CL67" s="16">
        <v>892.3</v>
      </c>
      <c r="CM67" s="16">
        <v>19361.2</v>
      </c>
      <c r="CN67" s="16">
        <v>22907.3</v>
      </c>
      <c r="CO67" s="16">
        <v>1018.1</v>
      </c>
      <c r="CP67" s="16">
        <v>3475.4</v>
      </c>
      <c r="CQ67" s="16">
        <v>14209.6</v>
      </c>
      <c r="CR67" s="16">
        <v>3745.3</v>
      </c>
      <c r="CS67" s="16">
        <v>459</v>
      </c>
      <c r="CT67" s="16">
        <v>22907.4</v>
      </c>
      <c r="CU67" s="16">
        <v>0</v>
      </c>
      <c r="CV67" s="16">
        <v>9410</v>
      </c>
      <c r="CW67" s="16">
        <v>10811</v>
      </c>
      <c r="CX67" s="16">
        <v>1229.8</v>
      </c>
      <c r="CY67" s="16">
        <v>1456.4</v>
      </c>
      <c r="CZ67" s="16">
        <v>22907.200000000001</v>
      </c>
      <c r="DA67" s="16">
        <v>0</v>
      </c>
      <c r="DB67" s="16">
        <v>634.4</v>
      </c>
      <c r="DC67" s="16">
        <v>0</v>
      </c>
      <c r="DD67" s="16">
        <v>0</v>
      </c>
      <c r="DE67" s="16">
        <v>8893.2000000000007</v>
      </c>
      <c r="DF67" s="16">
        <v>2225.9</v>
      </c>
      <c r="DG67" s="16">
        <v>13854.9</v>
      </c>
      <c r="DH67" s="16">
        <v>25608.400000000001</v>
      </c>
      <c r="DI67" s="16">
        <v>614.29999999999995</v>
      </c>
      <c r="DJ67" s="16">
        <v>2016.1</v>
      </c>
      <c r="DK67" s="16">
        <v>22802.7</v>
      </c>
      <c r="DL67" s="16">
        <v>2826.9</v>
      </c>
      <c r="DM67" s="16">
        <v>28260</v>
      </c>
      <c r="DN67" s="16">
        <v>3837.9</v>
      </c>
      <c r="DO67" s="16">
        <v>11852</v>
      </c>
      <c r="DP67" s="16">
        <v>11364.8</v>
      </c>
      <c r="DQ67" s="16">
        <v>1205.3</v>
      </c>
      <c r="DR67" s="16">
        <v>0</v>
      </c>
      <c r="DS67" s="16">
        <v>28260</v>
      </c>
      <c r="DT67" s="16">
        <v>0</v>
      </c>
      <c r="DU67" s="16">
        <v>15509.6</v>
      </c>
      <c r="DV67" s="16">
        <v>11668.5</v>
      </c>
      <c r="DW67" s="16">
        <v>1081.8</v>
      </c>
      <c r="DX67" s="16">
        <v>0</v>
      </c>
      <c r="DY67" s="16">
        <v>28259.9</v>
      </c>
      <c r="DZ67" s="16">
        <v>0</v>
      </c>
      <c r="EA67" s="16">
        <v>484790.9</v>
      </c>
      <c r="EB67" s="16">
        <v>0</v>
      </c>
      <c r="EC67" s="16">
        <v>0</v>
      </c>
      <c r="ED67" s="16">
        <v>368301.6</v>
      </c>
      <c r="EE67" s="16">
        <v>4204.5</v>
      </c>
      <c r="EF67" s="16">
        <v>41758.800000000003</v>
      </c>
      <c r="EG67" s="16">
        <v>899055.8</v>
      </c>
      <c r="EH67" s="16">
        <v>19933</v>
      </c>
      <c r="EI67" s="16">
        <v>297179.90000000002</v>
      </c>
      <c r="EJ67" s="16">
        <v>92185.7</v>
      </c>
      <c r="EK67" s="16">
        <v>487105.6</v>
      </c>
      <c r="EL67" s="16">
        <v>896404.2</v>
      </c>
      <c r="EM67" s="16">
        <v>118700.4</v>
      </c>
      <c r="EN67" s="16">
        <v>167626.29999999999</v>
      </c>
      <c r="EO67" s="16">
        <v>547401.5</v>
      </c>
      <c r="EP67" s="16">
        <v>62676.1</v>
      </c>
      <c r="EQ67" s="16">
        <v>0</v>
      </c>
      <c r="ER67" s="16">
        <v>896404.3</v>
      </c>
      <c r="ES67" s="16">
        <v>126282.5</v>
      </c>
      <c r="ET67" s="16">
        <v>661139.4</v>
      </c>
      <c r="EU67" s="16">
        <v>101156.3</v>
      </c>
      <c r="EV67" s="16">
        <v>7826</v>
      </c>
      <c r="EW67" s="16">
        <v>0</v>
      </c>
      <c r="EX67" s="16">
        <v>896404.2</v>
      </c>
      <c r="EY67" s="16">
        <v>4.4000000000000004</v>
      </c>
      <c r="EZ67" s="16">
        <v>489118.1</v>
      </c>
      <c r="FA67" s="16">
        <v>6153.1</v>
      </c>
      <c r="FB67" s="16">
        <v>1587.6</v>
      </c>
      <c r="FC67" s="16">
        <v>378199.3</v>
      </c>
      <c r="FD67" s="16">
        <v>17433.7</v>
      </c>
      <c r="FE67" s="16">
        <v>61565.1</v>
      </c>
      <c r="FF67" s="16">
        <v>954061.3</v>
      </c>
      <c r="FG67" s="16">
        <v>21684.400000000001</v>
      </c>
      <c r="FH67" s="16">
        <v>301797.3</v>
      </c>
      <c r="FI67" s="16">
        <v>115938.7</v>
      </c>
      <c r="FJ67" s="16">
        <v>514641</v>
      </c>
      <c r="FK67" s="16">
        <v>954061.4</v>
      </c>
      <c r="FL67" s="16">
        <v>123556.4</v>
      </c>
      <c r="FM67" s="16">
        <v>183603.5</v>
      </c>
      <c r="FN67" s="16">
        <v>574914.80000000005</v>
      </c>
      <c r="FO67" s="16">
        <v>71379.399999999994</v>
      </c>
      <c r="FP67" s="16">
        <v>607.4</v>
      </c>
      <c r="FQ67" s="16">
        <v>954061.5</v>
      </c>
      <c r="FR67" s="16">
        <v>126282.5</v>
      </c>
      <c r="FS67" s="16">
        <v>686611.5</v>
      </c>
      <c r="FT67" s="16">
        <v>126311.4</v>
      </c>
      <c r="FU67" s="16">
        <v>11192.6</v>
      </c>
      <c r="FV67" s="16">
        <v>3663.2</v>
      </c>
      <c r="FW67" s="16">
        <v>954061.2</v>
      </c>
      <c r="FX67" s="16">
        <v>20823.599999999999</v>
      </c>
      <c r="FY67" s="16">
        <v>2</v>
      </c>
      <c r="FZ67" s="16">
        <v>9</v>
      </c>
      <c r="GA67" s="16">
        <v>42</v>
      </c>
      <c r="GB67" s="16">
        <v>5</v>
      </c>
      <c r="GC67" s="16">
        <v>0</v>
      </c>
      <c r="GD67" s="16">
        <v>14</v>
      </c>
      <c r="GE67" s="16">
        <v>1</v>
      </c>
      <c r="GF67" s="16">
        <v>73</v>
      </c>
      <c r="GG67" s="16">
        <v>0</v>
      </c>
      <c r="GH67" s="16">
        <v>1</v>
      </c>
      <c r="GI67" s="16">
        <v>0</v>
      </c>
      <c r="GJ67" s="16">
        <v>72</v>
      </c>
      <c r="GK67" s="16">
        <v>73</v>
      </c>
      <c r="GL67" s="16">
        <v>0</v>
      </c>
      <c r="GM67" s="16">
        <v>1</v>
      </c>
      <c r="GN67" s="16">
        <v>11</v>
      </c>
      <c r="GO67" s="16">
        <v>48</v>
      </c>
      <c r="GP67" s="16">
        <v>15</v>
      </c>
      <c r="GQ67" s="16">
        <v>73</v>
      </c>
      <c r="GR67" s="16">
        <v>0</v>
      </c>
      <c r="GS67" s="16">
        <v>0</v>
      </c>
      <c r="GT67" s="16">
        <v>8</v>
      </c>
      <c r="GU67" s="16">
        <v>7</v>
      </c>
      <c r="GV67" s="16">
        <v>58</v>
      </c>
      <c r="GW67" s="16">
        <v>73</v>
      </c>
      <c r="GX67" s="16">
        <v>0</v>
      </c>
      <c r="GY67" s="16">
        <v>3</v>
      </c>
      <c r="GZ67" s="16">
        <v>14</v>
      </c>
      <c r="HA67" s="16">
        <v>1</v>
      </c>
      <c r="HB67" s="16">
        <v>0</v>
      </c>
      <c r="HC67" s="16">
        <v>20</v>
      </c>
      <c r="HD67" s="16">
        <v>5</v>
      </c>
      <c r="HE67" s="16">
        <v>43</v>
      </c>
      <c r="HF67" s="16">
        <v>3</v>
      </c>
      <c r="HG67" s="16">
        <v>3</v>
      </c>
      <c r="HH67" s="16">
        <v>1</v>
      </c>
      <c r="HI67" s="16">
        <v>36</v>
      </c>
      <c r="HJ67" s="16">
        <v>43</v>
      </c>
      <c r="HK67" s="16">
        <v>0</v>
      </c>
      <c r="HL67" s="16">
        <v>2</v>
      </c>
      <c r="HM67" s="16">
        <v>9</v>
      </c>
      <c r="HN67" s="16">
        <v>30</v>
      </c>
      <c r="HO67" s="16">
        <v>2</v>
      </c>
      <c r="HP67" s="16">
        <v>43</v>
      </c>
      <c r="HQ67" s="16">
        <v>0</v>
      </c>
      <c r="HR67" s="16">
        <v>2</v>
      </c>
      <c r="HS67" s="16">
        <v>13</v>
      </c>
      <c r="HT67" s="16">
        <v>7</v>
      </c>
      <c r="HU67" s="16">
        <v>21</v>
      </c>
      <c r="HV67" s="16">
        <v>43</v>
      </c>
      <c r="HW67" s="16">
        <v>0</v>
      </c>
      <c r="HX67" s="16">
        <v>6</v>
      </c>
      <c r="HY67" s="16">
        <v>32</v>
      </c>
      <c r="HZ67" s="16">
        <v>4</v>
      </c>
      <c r="IA67" s="16">
        <v>0</v>
      </c>
      <c r="IB67" s="16">
        <v>32</v>
      </c>
      <c r="IC67" s="16">
        <v>6</v>
      </c>
      <c r="ID67" s="16">
        <v>80</v>
      </c>
      <c r="IE67" s="16">
        <v>5</v>
      </c>
      <c r="IF67" s="16">
        <v>9</v>
      </c>
      <c r="IG67" s="16">
        <v>1</v>
      </c>
      <c r="IH67" s="16">
        <v>65</v>
      </c>
      <c r="II67" s="16">
        <v>80</v>
      </c>
      <c r="IJ67" s="16">
        <v>0</v>
      </c>
      <c r="IK67" s="16">
        <v>9</v>
      </c>
      <c r="IL67" s="16">
        <v>24</v>
      </c>
      <c r="IM67" s="16">
        <v>46</v>
      </c>
      <c r="IN67" s="16">
        <v>1</v>
      </c>
      <c r="IO67" s="16">
        <v>80</v>
      </c>
      <c r="IP67" s="16">
        <v>0</v>
      </c>
      <c r="IQ67" s="16">
        <v>7</v>
      </c>
      <c r="IR67" s="16">
        <v>32</v>
      </c>
      <c r="IS67" s="16">
        <v>15</v>
      </c>
      <c r="IT67" s="16">
        <v>26</v>
      </c>
      <c r="IU67" s="16">
        <v>80</v>
      </c>
      <c r="IV67" s="16">
        <v>0</v>
      </c>
      <c r="IW67" s="16">
        <v>10</v>
      </c>
      <c r="IX67" s="16">
        <v>13</v>
      </c>
      <c r="IY67" s="16">
        <v>4</v>
      </c>
      <c r="IZ67" s="16">
        <v>2</v>
      </c>
      <c r="JA67" s="16">
        <v>30</v>
      </c>
      <c r="JB67" s="16">
        <v>17</v>
      </c>
      <c r="JC67" s="16">
        <v>76</v>
      </c>
      <c r="JD67" s="16">
        <v>3</v>
      </c>
      <c r="JE67" s="16">
        <v>7</v>
      </c>
      <c r="JF67" s="16">
        <v>2</v>
      </c>
      <c r="JG67" s="16">
        <v>64</v>
      </c>
      <c r="JH67" s="16">
        <v>76</v>
      </c>
      <c r="JI67" s="16">
        <v>3</v>
      </c>
      <c r="JJ67" s="16">
        <v>12</v>
      </c>
      <c r="JK67" s="16">
        <v>44</v>
      </c>
      <c r="JL67" s="16">
        <v>16</v>
      </c>
      <c r="JM67" s="16">
        <v>1</v>
      </c>
      <c r="JN67" s="16">
        <v>76</v>
      </c>
      <c r="JO67" s="16">
        <v>0</v>
      </c>
      <c r="JP67" s="16">
        <v>28</v>
      </c>
      <c r="JQ67" s="16">
        <v>37</v>
      </c>
      <c r="JR67" s="16">
        <v>4</v>
      </c>
      <c r="JS67" s="16">
        <v>7</v>
      </c>
      <c r="JT67" s="16">
        <v>76</v>
      </c>
      <c r="JU67" s="16">
        <v>0</v>
      </c>
      <c r="JV67" s="16">
        <v>1</v>
      </c>
      <c r="JW67" s="16">
        <v>0</v>
      </c>
      <c r="JX67" s="16">
        <v>0</v>
      </c>
      <c r="JY67" s="16">
        <v>9</v>
      </c>
      <c r="JZ67" s="16">
        <v>3</v>
      </c>
      <c r="KA67" s="16">
        <v>14</v>
      </c>
      <c r="KB67" s="16">
        <v>27</v>
      </c>
      <c r="KC67" s="16">
        <v>1</v>
      </c>
      <c r="KD67" s="16">
        <v>2</v>
      </c>
      <c r="KE67" s="16">
        <v>22</v>
      </c>
      <c r="KF67" s="16">
        <v>4</v>
      </c>
      <c r="KG67" s="16">
        <v>29</v>
      </c>
      <c r="KH67" s="16">
        <v>4</v>
      </c>
      <c r="KI67" s="16">
        <v>12</v>
      </c>
      <c r="KJ67" s="16">
        <v>12</v>
      </c>
      <c r="KK67" s="16">
        <v>1</v>
      </c>
      <c r="KL67" s="16">
        <v>0</v>
      </c>
      <c r="KM67" s="16">
        <v>29</v>
      </c>
      <c r="KN67" s="16">
        <v>0</v>
      </c>
      <c r="KO67" s="16">
        <v>16</v>
      </c>
      <c r="KP67" s="16">
        <v>12</v>
      </c>
      <c r="KQ67" s="16">
        <v>1</v>
      </c>
      <c r="KR67" s="16">
        <v>0</v>
      </c>
      <c r="KS67" s="16">
        <v>29</v>
      </c>
      <c r="KT67" s="16">
        <v>0</v>
      </c>
      <c r="KU67" s="16">
        <v>5</v>
      </c>
      <c r="KV67" s="16">
        <v>0</v>
      </c>
      <c r="KW67" s="16">
        <v>0</v>
      </c>
      <c r="KX67" s="16">
        <v>36</v>
      </c>
      <c r="KY67" s="16">
        <v>2</v>
      </c>
      <c r="KZ67" s="16">
        <v>12</v>
      </c>
      <c r="LA67" s="16">
        <v>55</v>
      </c>
      <c r="LB67" s="16">
        <v>3</v>
      </c>
      <c r="LC67" s="16">
        <v>18</v>
      </c>
      <c r="LD67" s="16">
        <v>28</v>
      </c>
      <c r="LE67" s="16">
        <v>6</v>
      </c>
      <c r="LF67" s="16">
        <v>55</v>
      </c>
      <c r="LG67" s="16">
        <v>6</v>
      </c>
      <c r="LH67" s="16">
        <v>25</v>
      </c>
      <c r="LI67" s="16">
        <v>20</v>
      </c>
      <c r="LJ67" s="16">
        <v>4</v>
      </c>
      <c r="LK67" s="16">
        <v>0</v>
      </c>
      <c r="LL67" s="16">
        <v>55</v>
      </c>
      <c r="LM67" s="16">
        <v>6</v>
      </c>
      <c r="LN67" s="16">
        <v>31</v>
      </c>
      <c r="LO67" s="16">
        <v>17</v>
      </c>
      <c r="LP67" s="16">
        <v>1</v>
      </c>
      <c r="LQ67" s="16">
        <v>0</v>
      </c>
      <c r="LR67" s="16">
        <v>55</v>
      </c>
      <c r="LS67" s="16">
        <v>2</v>
      </c>
      <c r="LT67" s="16">
        <v>34</v>
      </c>
      <c r="LU67" s="16">
        <v>101</v>
      </c>
      <c r="LV67" s="16">
        <v>14</v>
      </c>
      <c r="LW67" s="16">
        <v>47</v>
      </c>
      <c r="LX67" s="16">
        <v>101</v>
      </c>
      <c r="LY67" s="16">
        <v>55</v>
      </c>
      <c r="LZ67" s="16">
        <v>354</v>
      </c>
      <c r="MA67" s="16">
        <v>15</v>
      </c>
      <c r="MB67" s="16">
        <v>40</v>
      </c>
      <c r="MC67" s="16">
        <v>54</v>
      </c>
      <c r="MD67" s="16">
        <v>247</v>
      </c>
      <c r="ME67" s="16">
        <v>356</v>
      </c>
      <c r="MF67" s="16">
        <v>13</v>
      </c>
      <c r="MG67" s="16">
        <v>61</v>
      </c>
      <c r="MH67" s="16">
        <v>118</v>
      </c>
      <c r="MI67" s="16">
        <v>145</v>
      </c>
      <c r="MJ67" s="16">
        <v>19</v>
      </c>
      <c r="MK67" s="16">
        <v>356</v>
      </c>
      <c r="ML67" s="16">
        <v>6</v>
      </c>
      <c r="MM67" s="16">
        <v>84</v>
      </c>
      <c r="MN67" s="16">
        <v>119</v>
      </c>
      <c r="MO67" s="16">
        <v>35</v>
      </c>
      <c r="MP67" s="16">
        <v>112</v>
      </c>
      <c r="MQ67" s="16">
        <v>356</v>
      </c>
      <c r="MR67" s="16">
        <v>0</v>
      </c>
      <c r="MS67" s="16">
        <v>0</v>
      </c>
      <c r="MT67" s="16">
        <v>0</v>
      </c>
      <c r="MU67" s="16">
        <v>0</v>
      </c>
      <c r="MV67" s="16">
        <v>0</v>
      </c>
      <c r="MW67" s="16">
        <v>0</v>
      </c>
      <c r="MX67" s="16">
        <v>0</v>
      </c>
      <c r="MY67" s="16">
        <v>0</v>
      </c>
      <c r="MZ67" s="16">
        <v>0</v>
      </c>
      <c r="NA67" s="16">
        <v>0</v>
      </c>
      <c r="NB67" s="16">
        <v>0</v>
      </c>
      <c r="NC67" s="16">
        <v>0</v>
      </c>
      <c r="ND67" s="16">
        <v>0</v>
      </c>
      <c r="NE67" s="16">
        <v>0</v>
      </c>
      <c r="NF67" s="16">
        <v>509.2</v>
      </c>
      <c r="NG67" s="16">
        <v>934.3</v>
      </c>
      <c r="NH67" s="16">
        <v>5046.3999999999996</v>
      </c>
      <c r="NI67" s="16">
        <v>22907.200000000001</v>
      </c>
      <c r="NJ67" s="16">
        <v>25608.400000000001</v>
      </c>
      <c r="NK67" s="16">
        <v>899055.8</v>
      </c>
      <c r="NL67" s="16">
        <v>954061.3</v>
      </c>
      <c r="NM67" s="16">
        <v>509.2</v>
      </c>
      <c r="NN67" s="16">
        <v>934.3</v>
      </c>
      <c r="NO67" s="16">
        <v>5046.3999999999996</v>
      </c>
      <c r="NP67" s="16">
        <v>22907.200000000001</v>
      </c>
      <c r="NQ67" s="16">
        <v>25608.400000000001</v>
      </c>
      <c r="NR67" s="16">
        <v>899055.8</v>
      </c>
      <c r="NS67" s="16">
        <v>954061.3</v>
      </c>
      <c r="NT67" s="16">
        <v>0</v>
      </c>
      <c r="NU67" s="16">
        <v>0</v>
      </c>
      <c r="NV67" s="16">
        <v>0</v>
      </c>
      <c r="NW67" s="16">
        <v>0</v>
      </c>
      <c r="NX67" s="16">
        <v>0</v>
      </c>
      <c r="NY67" s="16">
        <v>0</v>
      </c>
      <c r="NZ67" s="16">
        <v>0</v>
      </c>
      <c r="OA67" s="16">
        <v>0</v>
      </c>
      <c r="OB67" s="16">
        <v>0</v>
      </c>
      <c r="OC67" s="16">
        <v>0</v>
      </c>
      <c r="OD67" s="16">
        <v>0</v>
      </c>
      <c r="OE67" s="16">
        <v>0</v>
      </c>
      <c r="OF67" s="16">
        <v>0</v>
      </c>
      <c r="OG67" s="16">
        <v>0</v>
      </c>
      <c r="OH67" s="16">
        <v>73</v>
      </c>
      <c r="OI67" s="16">
        <v>43</v>
      </c>
      <c r="OJ67" s="16">
        <v>80</v>
      </c>
      <c r="OK67" s="16">
        <v>76</v>
      </c>
      <c r="OL67" s="16">
        <v>27</v>
      </c>
      <c r="OM67" s="16">
        <v>55</v>
      </c>
      <c r="ON67" s="16">
        <v>354</v>
      </c>
      <c r="OO67" s="16">
        <v>73</v>
      </c>
      <c r="OP67" s="16">
        <v>43</v>
      </c>
      <c r="OQ67" s="16">
        <v>80</v>
      </c>
      <c r="OR67" s="16">
        <v>76</v>
      </c>
      <c r="OS67" s="16">
        <v>27</v>
      </c>
      <c r="OT67" s="16">
        <v>55</v>
      </c>
      <c r="OU67" s="16">
        <v>354</v>
      </c>
    </row>
    <row r="68" spans="1:411" x14ac:dyDescent="0.45">
      <c r="A68" s="15" t="s">
        <v>1405</v>
      </c>
      <c r="B68" s="15" t="s">
        <v>15</v>
      </c>
      <c r="C68" s="15" t="s">
        <v>11</v>
      </c>
      <c r="D68" s="16">
        <v>0.92132017091498397</v>
      </c>
      <c r="E68" s="16">
        <v>4.8</v>
      </c>
      <c r="F68" s="16">
        <v>52.8</v>
      </c>
      <c r="G68" s="16">
        <v>226.8</v>
      </c>
      <c r="H68" s="16">
        <v>30.3</v>
      </c>
      <c r="I68" s="16">
        <v>0</v>
      </c>
      <c r="J68" s="16">
        <v>158.69999999999999</v>
      </c>
      <c r="K68" s="16">
        <v>13.5</v>
      </c>
      <c r="L68" s="16">
        <v>486.9</v>
      </c>
      <c r="M68" s="16">
        <v>0</v>
      </c>
      <c r="N68" s="16">
        <v>13.5</v>
      </c>
      <c r="O68" s="16">
        <v>0</v>
      </c>
      <c r="P68" s="16">
        <v>473.4</v>
      </c>
      <c r="Q68" s="16">
        <v>486.9</v>
      </c>
      <c r="R68" s="16">
        <v>0</v>
      </c>
      <c r="S68" s="16">
        <v>4.5999999999999996</v>
      </c>
      <c r="T68" s="16">
        <v>66.400000000000006</v>
      </c>
      <c r="U68" s="16">
        <v>387.6</v>
      </c>
      <c r="V68" s="16">
        <v>28.4</v>
      </c>
      <c r="W68" s="16">
        <v>487</v>
      </c>
      <c r="X68" s="16">
        <v>0</v>
      </c>
      <c r="Y68" s="16">
        <v>0</v>
      </c>
      <c r="Z68" s="16">
        <v>64</v>
      </c>
      <c r="AA68" s="16">
        <v>90.3</v>
      </c>
      <c r="AB68" s="16">
        <v>332.7</v>
      </c>
      <c r="AC68" s="16">
        <v>487</v>
      </c>
      <c r="AD68" s="16">
        <v>0</v>
      </c>
      <c r="AE68" s="16">
        <v>82</v>
      </c>
      <c r="AF68" s="16">
        <v>391.4</v>
      </c>
      <c r="AG68" s="16">
        <v>19.100000000000001</v>
      </c>
      <c r="AH68" s="16">
        <v>0</v>
      </c>
      <c r="AI68" s="16">
        <v>366.2</v>
      </c>
      <c r="AJ68" s="16">
        <v>113.1</v>
      </c>
      <c r="AK68" s="16">
        <v>971.8</v>
      </c>
      <c r="AL68" s="16">
        <v>97.3</v>
      </c>
      <c r="AM68" s="16">
        <v>44.6</v>
      </c>
      <c r="AN68" s="16">
        <v>18.600000000000001</v>
      </c>
      <c r="AO68" s="16">
        <v>811.1</v>
      </c>
      <c r="AP68" s="16">
        <v>971.6</v>
      </c>
      <c r="AQ68" s="16">
        <v>0</v>
      </c>
      <c r="AR68" s="16">
        <v>15</v>
      </c>
      <c r="AS68" s="16">
        <v>193.8</v>
      </c>
      <c r="AT68" s="16">
        <v>724.4</v>
      </c>
      <c r="AU68" s="16">
        <v>38.5</v>
      </c>
      <c r="AV68" s="16">
        <v>971.7</v>
      </c>
      <c r="AW68" s="16">
        <v>0</v>
      </c>
      <c r="AX68" s="16">
        <v>15</v>
      </c>
      <c r="AY68" s="16">
        <v>284.60000000000002</v>
      </c>
      <c r="AZ68" s="16">
        <v>178.1</v>
      </c>
      <c r="BA68" s="16">
        <v>494</v>
      </c>
      <c r="BB68" s="16">
        <v>971.7</v>
      </c>
      <c r="BC68" s="16">
        <v>0</v>
      </c>
      <c r="BD68" s="16">
        <v>280.2</v>
      </c>
      <c r="BE68" s="16">
        <v>1463.9</v>
      </c>
      <c r="BF68" s="16">
        <v>338.7</v>
      </c>
      <c r="BG68" s="16">
        <v>0</v>
      </c>
      <c r="BH68" s="16">
        <v>2284.1999999999998</v>
      </c>
      <c r="BI68" s="16">
        <v>599.70000000000005</v>
      </c>
      <c r="BJ68" s="16">
        <v>4966.7</v>
      </c>
      <c r="BK68" s="16">
        <v>317.7</v>
      </c>
      <c r="BL68" s="16">
        <v>660.8</v>
      </c>
      <c r="BM68" s="16">
        <v>34.1</v>
      </c>
      <c r="BN68" s="16">
        <v>3954.1</v>
      </c>
      <c r="BO68" s="16">
        <v>4966.7</v>
      </c>
      <c r="BP68" s="16">
        <v>0</v>
      </c>
      <c r="BQ68" s="16">
        <v>717</v>
      </c>
      <c r="BR68" s="16">
        <v>1694.2</v>
      </c>
      <c r="BS68" s="16">
        <v>2555.4</v>
      </c>
      <c r="BT68" s="16">
        <v>0</v>
      </c>
      <c r="BU68" s="16">
        <v>4966.6000000000004</v>
      </c>
      <c r="BV68" s="16">
        <v>0</v>
      </c>
      <c r="BW68" s="16">
        <v>501.2</v>
      </c>
      <c r="BX68" s="16">
        <v>2429.6</v>
      </c>
      <c r="BY68" s="16">
        <v>732.8</v>
      </c>
      <c r="BZ68" s="16">
        <v>1303.0999999999999</v>
      </c>
      <c r="CA68" s="16">
        <v>4966.7</v>
      </c>
      <c r="CB68" s="16">
        <v>0</v>
      </c>
      <c r="CC68" s="16">
        <v>2994.4</v>
      </c>
      <c r="CD68" s="16">
        <v>3192.1</v>
      </c>
      <c r="CE68" s="16">
        <v>1106.5</v>
      </c>
      <c r="CF68" s="16">
        <v>1476.9</v>
      </c>
      <c r="CG68" s="16">
        <v>7485.9</v>
      </c>
      <c r="CH68" s="16">
        <v>5993.5</v>
      </c>
      <c r="CI68" s="16">
        <v>22249.3</v>
      </c>
      <c r="CJ68" s="16">
        <v>1235.2</v>
      </c>
      <c r="CK68" s="16">
        <v>1806.3</v>
      </c>
      <c r="CL68" s="16">
        <v>769.8</v>
      </c>
      <c r="CM68" s="16">
        <v>18437.900000000001</v>
      </c>
      <c r="CN68" s="16">
        <v>22249.200000000001</v>
      </c>
      <c r="CO68" s="16">
        <v>1906.9</v>
      </c>
      <c r="CP68" s="16">
        <v>4250</v>
      </c>
      <c r="CQ68" s="16">
        <v>13161.7</v>
      </c>
      <c r="CR68" s="16">
        <v>2930.6</v>
      </c>
      <c r="CS68" s="16">
        <v>0</v>
      </c>
      <c r="CT68" s="16">
        <v>22249.200000000001</v>
      </c>
      <c r="CU68" s="16">
        <v>0</v>
      </c>
      <c r="CV68" s="16">
        <v>9845.9</v>
      </c>
      <c r="CW68" s="16">
        <v>9950.6</v>
      </c>
      <c r="CX68" s="16">
        <v>1648.2</v>
      </c>
      <c r="CY68" s="16">
        <v>804.5</v>
      </c>
      <c r="CZ68" s="16">
        <v>22249.200000000001</v>
      </c>
      <c r="DA68" s="16">
        <v>0</v>
      </c>
      <c r="DB68" s="16">
        <v>1624.1</v>
      </c>
      <c r="DC68" s="16">
        <v>0</v>
      </c>
      <c r="DD68" s="16">
        <v>0</v>
      </c>
      <c r="DE68" s="16">
        <v>8324.1</v>
      </c>
      <c r="DF68" s="16">
        <v>2166.8000000000002</v>
      </c>
      <c r="DG68" s="16">
        <v>15226.8</v>
      </c>
      <c r="DH68" s="16">
        <v>27341.8</v>
      </c>
      <c r="DI68" s="16">
        <v>0</v>
      </c>
      <c r="DJ68" s="16">
        <v>1840.1</v>
      </c>
      <c r="DK68" s="16">
        <v>25830.5</v>
      </c>
      <c r="DL68" s="16">
        <v>2099.5</v>
      </c>
      <c r="DM68" s="16">
        <v>29770.1</v>
      </c>
      <c r="DN68" s="16">
        <v>3086.4</v>
      </c>
      <c r="DO68" s="16">
        <v>13297.7</v>
      </c>
      <c r="DP68" s="16">
        <v>12270.3</v>
      </c>
      <c r="DQ68" s="16">
        <v>1115.7</v>
      </c>
      <c r="DR68" s="16">
        <v>0</v>
      </c>
      <c r="DS68" s="16">
        <v>29770.1</v>
      </c>
      <c r="DT68" s="16">
        <v>0</v>
      </c>
      <c r="DU68" s="16">
        <v>15468.6</v>
      </c>
      <c r="DV68" s="16">
        <v>13133.5</v>
      </c>
      <c r="DW68" s="16">
        <v>1168</v>
      </c>
      <c r="DX68" s="16">
        <v>0</v>
      </c>
      <c r="DY68" s="16">
        <v>29770.1</v>
      </c>
      <c r="DZ68" s="16">
        <v>0</v>
      </c>
      <c r="EA68" s="16">
        <v>540785.19999999995</v>
      </c>
      <c r="EB68" s="16">
        <v>0</v>
      </c>
      <c r="EC68" s="16">
        <v>0</v>
      </c>
      <c r="ED68" s="16">
        <v>331839</v>
      </c>
      <c r="EE68" s="16">
        <v>3767</v>
      </c>
      <c r="EF68" s="16">
        <v>35216.6</v>
      </c>
      <c r="EG68" s="16">
        <v>911607.8</v>
      </c>
      <c r="EH68" s="16">
        <v>17769.5</v>
      </c>
      <c r="EI68" s="16">
        <v>274033.40000000002</v>
      </c>
      <c r="EJ68" s="16">
        <v>74453.8</v>
      </c>
      <c r="EK68" s="16">
        <v>542922.69999999995</v>
      </c>
      <c r="EL68" s="16">
        <v>909179.4</v>
      </c>
      <c r="EM68" s="16">
        <v>133609.1</v>
      </c>
      <c r="EN68" s="16">
        <v>124370.8</v>
      </c>
      <c r="EO68" s="16">
        <v>590246.1</v>
      </c>
      <c r="EP68" s="16">
        <v>60953.5</v>
      </c>
      <c r="EQ68" s="16">
        <v>0</v>
      </c>
      <c r="ER68" s="16">
        <v>909179.5</v>
      </c>
      <c r="ES68" s="16">
        <v>134431.6</v>
      </c>
      <c r="ET68" s="16">
        <v>678902.7</v>
      </c>
      <c r="EU68" s="16">
        <v>88817.3</v>
      </c>
      <c r="EV68" s="16">
        <v>7027.8</v>
      </c>
      <c r="EW68" s="16">
        <v>0</v>
      </c>
      <c r="EX68" s="16">
        <v>909179.4</v>
      </c>
      <c r="EY68" s="16">
        <v>4.8</v>
      </c>
      <c r="EZ68" s="16">
        <v>545818.69999999995</v>
      </c>
      <c r="FA68" s="16">
        <v>5274.2</v>
      </c>
      <c r="FB68" s="16">
        <v>1494.6</v>
      </c>
      <c r="FC68" s="16">
        <v>341640</v>
      </c>
      <c r="FD68" s="16">
        <v>16228.8</v>
      </c>
      <c r="FE68" s="16">
        <v>57163.199999999997</v>
      </c>
      <c r="FF68" s="16">
        <v>967624.3</v>
      </c>
      <c r="FG68" s="16">
        <v>19419.7</v>
      </c>
      <c r="FH68" s="16">
        <v>278398.7</v>
      </c>
      <c r="FI68" s="16">
        <v>101106.8</v>
      </c>
      <c r="FJ68" s="16">
        <v>568698.69999999995</v>
      </c>
      <c r="FK68" s="16">
        <v>967623.9</v>
      </c>
      <c r="FL68" s="16">
        <v>138602.4</v>
      </c>
      <c r="FM68" s="16">
        <v>142655.1</v>
      </c>
      <c r="FN68" s="16">
        <v>617632.5</v>
      </c>
      <c r="FO68" s="16">
        <v>68667.199999999997</v>
      </c>
      <c r="FP68" s="16">
        <v>66.900000000000006</v>
      </c>
      <c r="FQ68" s="16">
        <v>967624.1</v>
      </c>
      <c r="FR68" s="16">
        <v>134431.6</v>
      </c>
      <c r="FS68" s="16">
        <v>704733.4</v>
      </c>
      <c r="FT68" s="16">
        <v>114679.6</v>
      </c>
      <c r="FU68" s="16">
        <v>10845.2</v>
      </c>
      <c r="FV68" s="16">
        <v>2934.3</v>
      </c>
      <c r="FW68" s="16">
        <v>967624.1</v>
      </c>
      <c r="FX68" s="16">
        <v>24179</v>
      </c>
      <c r="FY68" s="16">
        <v>2</v>
      </c>
      <c r="FZ68" s="16">
        <v>9</v>
      </c>
      <c r="GA68" s="16">
        <v>39</v>
      </c>
      <c r="GB68" s="16">
        <v>5</v>
      </c>
      <c r="GC68" s="16">
        <v>0</v>
      </c>
      <c r="GD68" s="16">
        <v>18</v>
      </c>
      <c r="GE68" s="16">
        <v>1</v>
      </c>
      <c r="GF68" s="16">
        <v>74</v>
      </c>
      <c r="GG68" s="16">
        <v>0</v>
      </c>
      <c r="GH68" s="16">
        <v>1</v>
      </c>
      <c r="GI68" s="16">
        <v>0</v>
      </c>
      <c r="GJ68" s="16">
        <v>73</v>
      </c>
      <c r="GK68" s="16">
        <v>74</v>
      </c>
      <c r="GL68" s="16">
        <v>0</v>
      </c>
      <c r="GM68" s="16">
        <v>1</v>
      </c>
      <c r="GN68" s="16">
        <v>11</v>
      </c>
      <c r="GO68" s="16">
        <v>54</v>
      </c>
      <c r="GP68" s="16">
        <v>8</v>
      </c>
      <c r="GQ68" s="16">
        <v>74</v>
      </c>
      <c r="GR68" s="16">
        <v>0</v>
      </c>
      <c r="GS68" s="16">
        <v>0</v>
      </c>
      <c r="GT68" s="16">
        <v>9</v>
      </c>
      <c r="GU68" s="16">
        <v>11</v>
      </c>
      <c r="GV68" s="16">
        <v>54</v>
      </c>
      <c r="GW68" s="16">
        <v>74</v>
      </c>
      <c r="GX68" s="16">
        <v>0</v>
      </c>
      <c r="GY68" s="16">
        <v>4</v>
      </c>
      <c r="GZ68" s="16">
        <v>18</v>
      </c>
      <c r="HA68" s="16">
        <v>1</v>
      </c>
      <c r="HB68" s="16">
        <v>0</v>
      </c>
      <c r="HC68" s="16">
        <v>18</v>
      </c>
      <c r="HD68" s="16">
        <v>5</v>
      </c>
      <c r="HE68" s="16">
        <v>46</v>
      </c>
      <c r="HF68" s="16">
        <v>4</v>
      </c>
      <c r="HG68" s="16">
        <v>2</v>
      </c>
      <c r="HH68" s="16">
        <v>1</v>
      </c>
      <c r="HI68" s="16">
        <v>39</v>
      </c>
      <c r="HJ68" s="16">
        <v>46</v>
      </c>
      <c r="HK68" s="16">
        <v>0</v>
      </c>
      <c r="HL68" s="16">
        <v>1</v>
      </c>
      <c r="HM68" s="16">
        <v>9</v>
      </c>
      <c r="HN68" s="16">
        <v>34</v>
      </c>
      <c r="HO68" s="16">
        <v>2</v>
      </c>
      <c r="HP68" s="16">
        <v>46</v>
      </c>
      <c r="HQ68" s="16">
        <v>0</v>
      </c>
      <c r="HR68" s="16">
        <v>1</v>
      </c>
      <c r="HS68" s="16">
        <v>13</v>
      </c>
      <c r="HT68" s="16">
        <v>8</v>
      </c>
      <c r="HU68" s="16">
        <v>24</v>
      </c>
      <c r="HV68" s="16">
        <v>46</v>
      </c>
      <c r="HW68" s="16">
        <v>0</v>
      </c>
      <c r="HX68" s="16">
        <v>5</v>
      </c>
      <c r="HY68" s="16">
        <v>25</v>
      </c>
      <c r="HZ68" s="16">
        <v>4</v>
      </c>
      <c r="IA68" s="16">
        <v>0</v>
      </c>
      <c r="IB68" s="16">
        <v>35</v>
      </c>
      <c r="IC68" s="16">
        <v>9</v>
      </c>
      <c r="ID68" s="16">
        <v>78</v>
      </c>
      <c r="IE68" s="16">
        <v>4</v>
      </c>
      <c r="IF68" s="16">
        <v>10</v>
      </c>
      <c r="IG68" s="16">
        <v>1</v>
      </c>
      <c r="IH68" s="16">
        <v>63</v>
      </c>
      <c r="II68" s="16">
        <v>78</v>
      </c>
      <c r="IJ68" s="16">
        <v>0</v>
      </c>
      <c r="IK68" s="16">
        <v>10</v>
      </c>
      <c r="IL68" s="16">
        <v>26</v>
      </c>
      <c r="IM68" s="16">
        <v>42</v>
      </c>
      <c r="IN68" s="16">
        <v>0</v>
      </c>
      <c r="IO68" s="16">
        <v>78</v>
      </c>
      <c r="IP68" s="16">
        <v>0</v>
      </c>
      <c r="IQ68" s="16">
        <v>7</v>
      </c>
      <c r="IR68" s="16">
        <v>35</v>
      </c>
      <c r="IS68" s="16">
        <v>13</v>
      </c>
      <c r="IT68" s="16">
        <v>23</v>
      </c>
      <c r="IU68" s="16">
        <v>78</v>
      </c>
      <c r="IV68" s="16">
        <v>0</v>
      </c>
      <c r="IW68" s="16">
        <v>10</v>
      </c>
      <c r="IX68" s="16">
        <v>11</v>
      </c>
      <c r="IY68" s="16">
        <v>4</v>
      </c>
      <c r="IZ68" s="16">
        <v>3</v>
      </c>
      <c r="JA68" s="16">
        <v>28</v>
      </c>
      <c r="JB68" s="16">
        <v>19</v>
      </c>
      <c r="JC68" s="16">
        <v>75</v>
      </c>
      <c r="JD68" s="16">
        <v>4</v>
      </c>
      <c r="JE68" s="16">
        <v>6</v>
      </c>
      <c r="JF68" s="16">
        <v>2</v>
      </c>
      <c r="JG68" s="16">
        <v>63</v>
      </c>
      <c r="JH68" s="16">
        <v>75</v>
      </c>
      <c r="JI68" s="16">
        <v>5</v>
      </c>
      <c r="JJ68" s="16">
        <v>13</v>
      </c>
      <c r="JK68" s="16">
        <v>43</v>
      </c>
      <c r="JL68" s="16">
        <v>14</v>
      </c>
      <c r="JM68" s="16">
        <v>0</v>
      </c>
      <c r="JN68" s="16">
        <v>75</v>
      </c>
      <c r="JO68" s="16">
        <v>0</v>
      </c>
      <c r="JP68" s="16">
        <v>30</v>
      </c>
      <c r="JQ68" s="16">
        <v>35</v>
      </c>
      <c r="JR68" s="16">
        <v>5</v>
      </c>
      <c r="JS68" s="16">
        <v>5</v>
      </c>
      <c r="JT68" s="16">
        <v>75</v>
      </c>
      <c r="JU68" s="16">
        <v>0</v>
      </c>
      <c r="JV68" s="16">
        <v>2</v>
      </c>
      <c r="JW68" s="16">
        <v>0</v>
      </c>
      <c r="JX68" s="16">
        <v>0</v>
      </c>
      <c r="JY68" s="16">
        <v>8</v>
      </c>
      <c r="JZ68" s="16">
        <v>3</v>
      </c>
      <c r="KA68" s="16">
        <v>15</v>
      </c>
      <c r="KB68" s="16">
        <v>28</v>
      </c>
      <c r="KC68" s="16">
        <v>0</v>
      </c>
      <c r="KD68" s="16">
        <v>2</v>
      </c>
      <c r="KE68" s="16">
        <v>25</v>
      </c>
      <c r="KF68" s="16">
        <v>3</v>
      </c>
      <c r="KG68" s="16">
        <v>30</v>
      </c>
      <c r="KH68" s="16">
        <v>3</v>
      </c>
      <c r="KI68" s="16">
        <v>13</v>
      </c>
      <c r="KJ68" s="16">
        <v>13</v>
      </c>
      <c r="KK68" s="16">
        <v>1</v>
      </c>
      <c r="KL68" s="16">
        <v>0</v>
      </c>
      <c r="KM68" s="16">
        <v>30</v>
      </c>
      <c r="KN68" s="16">
        <v>0</v>
      </c>
      <c r="KO68" s="16">
        <v>16</v>
      </c>
      <c r="KP68" s="16">
        <v>13</v>
      </c>
      <c r="KQ68" s="16">
        <v>1</v>
      </c>
      <c r="KR68" s="16">
        <v>0</v>
      </c>
      <c r="KS68" s="16">
        <v>30</v>
      </c>
      <c r="KT68" s="16">
        <v>0</v>
      </c>
      <c r="KU68" s="16">
        <v>5</v>
      </c>
      <c r="KV68" s="16">
        <v>0</v>
      </c>
      <c r="KW68" s="16">
        <v>0</v>
      </c>
      <c r="KX68" s="16">
        <v>35</v>
      </c>
      <c r="KY68" s="16">
        <v>2</v>
      </c>
      <c r="KZ68" s="16">
        <v>10</v>
      </c>
      <c r="LA68" s="16">
        <v>52</v>
      </c>
      <c r="LB68" s="16">
        <v>3</v>
      </c>
      <c r="LC68" s="16">
        <v>19</v>
      </c>
      <c r="LD68" s="16">
        <v>24</v>
      </c>
      <c r="LE68" s="16">
        <v>6</v>
      </c>
      <c r="LF68" s="16">
        <v>52</v>
      </c>
      <c r="LG68" s="16">
        <v>8</v>
      </c>
      <c r="LH68" s="16">
        <v>22</v>
      </c>
      <c r="LI68" s="16">
        <v>18</v>
      </c>
      <c r="LJ68" s="16">
        <v>4</v>
      </c>
      <c r="LK68" s="16">
        <v>0</v>
      </c>
      <c r="LL68" s="16">
        <v>52</v>
      </c>
      <c r="LM68" s="16">
        <v>7</v>
      </c>
      <c r="LN68" s="16">
        <v>30</v>
      </c>
      <c r="LO68" s="16">
        <v>14</v>
      </c>
      <c r="LP68" s="16">
        <v>1</v>
      </c>
      <c r="LQ68" s="16">
        <v>0</v>
      </c>
      <c r="LR68" s="16">
        <v>52</v>
      </c>
      <c r="LS68" s="16">
        <v>2</v>
      </c>
      <c r="LT68" s="16">
        <v>35</v>
      </c>
      <c r="LU68" s="16">
        <v>93</v>
      </c>
      <c r="LV68" s="16">
        <v>14</v>
      </c>
      <c r="LW68" s="16">
        <v>46</v>
      </c>
      <c r="LX68" s="16">
        <v>104</v>
      </c>
      <c r="LY68" s="16">
        <v>59</v>
      </c>
      <c r="LZ68" s="16">
        <v>353</v>
      </c>
      <c r="MA68" s="16">
        <v>15</v>
      </c>
      <c r="MB68" s="16">
        <v>40</v>
      </c>
      <c r="MC68" s="16">
        <v>53</v>
      </c>
      <c r="MD68" s="16">
        <v>247</v>
      </c>
      <c r="ME68" s="16">
        <v>355</v>
      </c>
      <c r="MF68" s="16">
        <v>16</v>
      </c>
      <c r="MG68" s="16">
        <v>60</v>
      </c>
      <c r="MH68" s="16">
        <v>120</v>
      </c>
      <c r="MI68" s="16">
        <v>149</v>
      </c>
      <c r="MJ68" s="16">
        <v>10</v>
      </c>
      <c r="MK68" s="16">
        <v>355</v>
      </c>
      <c r="ML68" s="16">
        <v>7</v>
      </c>
      <c r="MM68" s="16">
        <v>84</v>
      </c>
      <c r="MN68" s="16">
        <v>119</v>
      </c>
      <c r="MO68" s="16">
        <v>39</v>
      </c>
      <c r="MP68" s="16">
        <v>106</v>
      </c>
      <c r="MQ68" s="16">
        <v>355</v>
      </c>
      <c r="MR68" s="16">
        <v>0</v>
      </c>
      <c r="MS68" s="16">
        <v>0</v>
      </c>
      <c r="MT68" s="16">
        <v>0</v>
      </c>
      <c r="MU68" s="16">
        <v>0</v>
      </c>
      <c r="MV68" s="16">
        <v>0</v>
      </c>
      <c r="MW68" s="16">
        <v>0</v>
      </c>
      <c r="MX68" s="16">
        <v>0</v>
      </c>
      <c r="MY68" s="16">
        <v>0</v>
      </c>
      <c r="MZ68" s="16">
        <v>0</v>
      </c>
      <c r="NA68" s="16">
        <v>0</v>
      </c>
      <c r="NB68" s="16">
        <v>0</v>
      </c>
      <c r="NC68" s="16">
        <v>0</v>
      </c>
      <c r="ND68" s="16">
        <v>0</v>
      </c>
      <c r="NE68" s="16">
        <v>0</v>
      </c>
      <c r="NF68" s="16">
        <v>486.76771868631999</v>
      </c>
      <c r="NG68" s="16">
        <v>972</v>
      </c>
      <c r="NH68" s="16">
        <v>4967</v>
      </c>
      <c r="NI68" s="16">
        <v>22249</v>
      </c>
      <c r="NJ68" s="16">
        <v>27342</v>
      </c>
      <c r="NK68" s="16">
        <v>911608</v>
      </c>
      <c r="NL68" s="16">
        <v>967624.76771868602</v>
      </c>
      <c r="NM68" s="16">
        <v>486.76771868631999</v>
      </c>
      <c r="NN68" s="16">
        <v>972</v>
      </c>
      <c r="NO68" s="16">
        <v>4967</v>
      </c>
      <c r="NP68" s="16">
        <v>22249</v>
      </c>
      <c r="NQ68" s="16">
        <v>27342</v>
      </c>
      <c r="NR68" s="16">
        <v>911608</v>
      </c>
      <c r="NS68" s="16">
        <v>967624.76771868602</v>
      </c>
      <c r="NT68" s="16">
        <v>0</v>
      </c>
      <c r="NU68" s="16">
        <v>0</v>
      </c>
      <c r="NV68" s="16">
        <v>0</v>
      </c>
      <c r="NW68" s="16">
        <v>0</v>
      </c>
      <c r="NX68" s="16">
        <v>0</v>
      </c>
      <c r="NY68" s="16">
        <v>0</v>
      </c>
      <c r="NZ68" s="16">
        <v>0</v>
      </c>
      <c r="OA68" s="16">
        <v>0</v>
      </c>
      <c r="OB68" s="16">
        <v>0</v>
      </c>
      <c r="OC68" s="16">
        <v>0</v>
      </c>
      <c r="OD68" s="16">
        <v>0</v>
      </c>
      <c r="OE68" s="16">
        <v>0</v>
      </c>
      <c r="OF68" s="16">
        <v>0</v>
      </c>
      <c r="OG68" s="16">
        <v>0</v>
      </c>
      <c r="OH68" s="16">
        <v>74</v>
      </c>
      <c r="OI68" s="16">
        <v>46</v>
      </c>
      <c r="OJ68" s="16">
        <v>78</v>
      </c>
      <c r="OK68" s="16">
        <v>75</v>
      </c>
      <c r="OL68" s="16">
        <v>28</v>
      </c>
      <c r="OM68" s="16">
        <v>52</v>
      </c>
      <c r="ON68" s="16">
        <v>353</v>
      </c>
      <c r="OO68" s="16">
        <v>74</v>
      </c>
      <c r="OP68" s="16">
        <v>46</v>
      </c>
      <c r="OQ68" s="16">
        <v>78</v>
      </c>
      <c r="OR68" s="16">
        <v>75</v>
      </c>
      <c r="OS68" s="16">
        <v>28</v>
      </c>
      <c r="OT68" s="16">
        <v>52</v>
      </c>
      <c r="OU68" s="16">
        <v>353</v>
      </c>
    </row>
    <row r="69" spans="1:411" x14ac:dyDescent="0.45">
      <c r="A69" s="15" t="s">
        <v>1406</v>
      </c>
      <c r="B69" s="15" t="s">
        <v>16</v>
      </c>
      <c r="C69" s="15" t="s">
        <v>1</v>
      </c>
      <c r="D69" s="16">
        <v>1.1050631792878001</v>
      </c>
      <c r="E69" s="16">
        <v>91</v>
      </c>
      <c r="F69" s="16">
        <v>358</v>
      </c>
      <c r="G69" s="16">
        <v>1789</v>
      </c>
      <c r="H69" s="16">
        <v>107</v>
      </c>
      <c r="I69" s="16">
        <v>44</v>
      </c>
      <c r="J69" s="16">
        <v>205</v>
      </c>
      <c r="K69" s="16">
        <v>0</v>
      </c>
      <c r="L69" s="16">
        <v>2594</v>
      </c>
      <c r="M69" s="16">
        <v>0</v>
      </c>
      <c r="N69" s="16">
        <v>0</v>
      </c>
      <c r="O69" s="16">
        <v>0</v>
      </c>
      <c r="P69" s="16">
        <v>2594</v>
      </c>
      <c r="Q69" s="16">
        <v>2594</v>
      </c>
      <c r="R69" s="16">
        <v>0</v>
      </c>
      <c r="S69" s="16">
        <v>3</v>
      </c>
      <c r="T69" s="16">
        <v>304</v>
      </c>
      <c r="U69" s="16">
        <v>1463</v>
      </c>
      <c r="V69" s="16">
        <v>825</v>
      </c>
      <c r="W69" s="16">
        <v>2595</v>
      </c>
      <c r="X69" s="16">
        <v>0</v>
      </c>
      <c r="Y69" s="16">
        <v>16</v>
      </c>
      <c r="Z69" s="16">
        <v>257</v>
      </c>
      <c r="AA69" s="16">
        <v>459</v>
      </c>
      <c r="AB69" s="16">
        <v>1863</v>
      </c>
      <c r="AC69" s="16">
        <v>2595</v>
      </c>
      <c r="AD69" s="16">
        <v>51</v>
      </c>
      <c r="AE69" s="16">
        <v>228</v>
      </c>
      <c r="AF69" s="16">
        <v>2061</v>
      </c>
      <c r="AG69" s="16">
        <v>99</v>
      </c>
      <c r="AH69" s="16">
        <v>44</v>
      </c>
      <c r="AI69" s="16">
        <v>328</v>
      </c>
      <c r="AJ69" s="16">
        <v>0</v>
      </c>
      <c r="AK69" s="16">
        <v>2811</v>
      </c>
      <c r="AL69" s="16">
        <v>0</v>
      </c>
      <c r="AM69" s="16">
        <v>0</v>
      </c>
      <c r="AN69" s="16">
        <v>25.74</v>
      </c>
      <c r="AO69" s="16">
        <v>2785.26</v>
      </c>
      <c r="AP69" s="16">
        <v>2811</v>
      </c>
      <c r="AQ69" s="16">
        <v>0</v>
      </c>
      <c r="AR69" s="16">
        <v>50</v>
      </c>
      <c r="AS69" s="16">
        <v>285</v>
      </c>
      <c r="AT69" s="16">
        <v>2282</v>
      </c>
      <c r="AU69" s="16">
        <v>194</v>
      </c>
      <c r="AV69" s="16">
        <v>2811</v>
      </c>
      <c r="AW69" s="16">
        <v>0</v>
      </c>
      <c r="AX69" s="16">
        <v>0</v>
      </c>
      <c r="AY69" s="16">
        <v>406</v>
      </c>
      <c r="AZ69" s="16">
        <v>733</v>
      </c>
      <c r="BA69" s="16">
        <v>1672</v>
      </c>
      <c r="BB69" s="16">
        <v>2811</v>
      </c>
      <c r="BC69" s="16">
        <v>0</v>
      </c>
      <c r="BD69" s="16">
        <v>1586</v>
      </c>
      <c r="BE69" s="16">
        <v>5584</v>
      </c>
      <c r="BF69" s="16">
        <v>267</v>
      </c>
      <c r="BG69" s="16">
        <v>396</v>
      </c>
      <c r="BH69" s="16">
        <v>1069</v>
      </c>
      <c r="BI69" s="16">
        <v>578</v>
      </c>
      <c r="BJ69" s="16">
        <v>9480</v>
      </c>
      <c r="BK69" s="16">
        <v>0</v>
      </c>
      <c r="BL69" s="16">
        <v>397</v>
      </c>
      <c r="BM69" s="16">
        <v>0</v>
      </c>
      <c r="BN69" s="16">
        <v>9083</v>
      </c>
      <c r="BO69" s="16">
        <v>9480</v>
      </c>
      <c r="BP69" s="16">
        <v>0</v>
      </c>
      <c r="BQ69" s="16">
        <v>416</v>
      </c>
      <c r="BR69" s="16">
        <v>1567</v>
      </c>
      <c r="BS69" s="16">
        <v>7298</v>
      </c>
      <c r="BT69" s="16">
        <v>200</v>
      </c>
      <c r="BU69" s="16">
        <v>9481</v>
      </c>
      <c r="BV69" s="16">
        <v>0</v>
      </c>
      <c r="BW69" s="16">
        <v>66</v>
      </c>
      <c r="BX69" s="16">
        <v>2124</v>
      </c>
      <c r="BY69" s="16">
        <v>1835</v>
      </c>
      <c r="BZ69" s="16">
        <v>5455</v>
      </c>
      <c r="CA69" s="16">
        <v>9480</v>
      </c>
      <c r="CB69" s="16">
        <v>0</v>
      </c>
      <c r="CC69" s="16">
        <v>4150</v>
      </c>
      <c r="CD69" s="16">
        <v>9706</v>
      </c>
      <c r="CE69" s="16">
        <v>333</v>
      </c>
      <c r="CF69" s="16">
        <v>2576</v>
      </c>
      <c r="CG69" s="16">
        <v>1243</v>
      </c>
      <c r="CH69" s="16">
        <v>924</v>
      </c>
      <c r="CI69" s="16">
        <v>18932</v>
      </c>
      <c r="CJ69" s="16">
        <v>0</v>
      </c>
      <c r="CK69" s="16">
        <v>1429</v>
      </c>
      <c r="CL69" s="16">
        <v>705</v>
      </c>
      <c r="CM69" s="16">
        <v>16798</v>
      </c>
      <c r="CN69" s="16">
        <v>18932</v>
      </c>
      <c r="CO69" s="16">
        <v>0</v>
      </c>
      <c r="CP69" s="16">
        <v>315</v>
      </c>
      <c r="CQ69" s="16">
        <v>3956</v>
      </c>
      <c r="CR69" s="16">
        <v>14661</v>
      </c>
      <c r="CS69" s="16">
        <v>0</v>
      </c>
      <c r="CT69" s="16">
        <v>18932</v>
      </c>
      <c r="CU69" s="16">
        <v>0</v>
      </c>
      <c r="CV69" s="16">
        <v>162</v>
      </c>
      <c r="CW69" s="16">
        <v>4321</v>
      </c>
      <c r="CX69" s="16">
        <v>5167</v>
      </c>
      <c r="CY69" s="16">
        <v>9282</v>
      </c>
      <c r="CZ69" s="16">
        <v>18932</v>
      </c>
      <c r="DA69" s="16">
        <v>0</v>
      </c>
      <c r="DB69" s="16">
        <v>7822</v>
      </c>
      <c r="DC69" s="16">
        <v>8040</v>
      </c>
      <c r="DD69" s="16">
        <v>4212</v>
      </c>
      <c r="DE69" s="16">
        <v>5331</v>
      </c>
      <c r="DF69" s="16">
        <v>2541</v>
      </c>
      <c r="DG69" s="16">
        <v>1588</v>
      </c>
      <c r="DH69" s="16">
        <v>29534</v>
      </c>
      <c r="DI69" s="16">
        <v>0</v>
      </c>
      <c r="DJ69" s="16">
        <v>4176</v>
      </c>
      <c r="DK69" s="16">
        <v>5749</v>
      </c>
      <c r="DL69" s="16">
        <v>19607</v>
      </c>
      <c r="DM69" s="16">
        <v>29532</v>
      </c>
      <c r="DN69" s="16">
        <v>626</v>
      </c>
      <c r="DO69" s="16">
        <v>3818</v>
      </c>
      <c r="DP69" s="16">
        <v>4821</v>
      </c>
      <c r="DQ69" s="16">
        <v>20267</v>
      </c>
      <c r="DR69" s="16">
        <v>0</v>
      </c>
      <c r="DS69" s="16">
        <v>29532</v>
      </c>
      <c r="DT69" s="16">
        <v>0</v>
      </c>
      <c r="DU69" s="16">
        <v>3176</v>
      </c>
      <c r="DV69" s="16">
        <v>9133</v>
      </c>
      <c r="DW69" s="16">
        <v>7736</v>
      </c>
      <c r="DX69" s="16">
        <v>9488</v>
      </c>
      <c r="DY69" s="16">
        <v>29533</v>
      </c>
      <c r="DZ69" s="16">
        <v>0</v>
      </c>
      <c r="EA69" s="16">
        <v>120600</v>
      </c>
      <c r="EB69" s="16">
        <v>3645</v>
      </c>
      <c r="EC69" s="16">
        <v>3031</v>
      </c>
      <c r="ED69" s="16">
        <v>31972</v>
      </c>
      <c r="EE69" s="16">
        <v>0</v>
      </c>
      <c r="EF69" s="16">
        <v>11167</v>
      </c>
      <c r="EG69" s="16">
        <v>170415</v>
      </c>
      <c r="EH69" s="16">
        <v>0</v>
      </c>
      <c r="EI69" s="16">
        <v>7058</v>
      </c>
      <c r="EJ69" s="16">
        <v>11183</v>
      </c>
      <c r="EK69" s="16">
        <v>152173</v>
      </c>
      <c r="EL69" s="16">
        <v>170414</v>
      </c>
      <c r="EM69" s="16">
        <v>0</v>
      </c>
      <c r="EN69" s="16">
        <v>0</v>
      </c>
      <c r="EO69" s="16">
        <v>22733</v>
      </c>
      <c r="EP69" s="16">
        <v>147682</v>
      </c>
      <c r="EQ69" s="16">
        <v>0</v>
      </c>
      <c r="ER69" s="16">
        <v>170415</v>
      </c>
      <c r="ES69" s="16">
        <v>0</v>
      </c>
      <c r="ET69" s="16">
        <v>0</v>
      </c>
      <c r="EU69" s="16">
        <v>30381</v>
      </c>
      <c r="EV69" s="16">
        <v>94361</v>
      </c>
      <c r="EW69" s="16">
        <v>45672</v>
      </c>
      <c r="EX69" s="16">
        <v>170414</v>
      </c>
      <c r="EY69" s="16">
        <v>142</v>
      </c>
      <c r="EZ69" s="16">
        <v>134744</v>
      </c>
      <c r="FA69" s="16">
        <v>30825</v>
      </c>
      <c r="FB69" s="16">
        <v>8049</v>
      </c>
      <c r="FC69" s="16">
        <v>40363</v>
      </c>
      <c r="FD69" s="16">
        <v>5386</v>
      </c>
      <c r="FE69" s="16">
        <v>14257</v>
      </c>
      <c r="FF69" s="16">
        <v>233766</v>
      </c>
      <c r="FG69" s="16">
        <v>0</v>
      </c>
      <c r="FH69" s="16">
        <v>13060</v>
      </c>
      <c r="FI69" s="16">
        <v>17662.7399999999</v>
      </c>
      <c r="FJ69" s="16">
        <v>203040.26</v>
      </c>
      <c r="FK69" s="16">
        <v>233763</v>
      </c>
      <c r="FL69" s="16">
        <v>626</v>
      </c>
      <c r="FM69" s="16">
        <v>4602</v>
      </c>
      <c r="FN69" s="16">
        <v>33666</v>
      </c>
      <c r="FO69" s="16">
        <v>193653</v>
      </c>
      <c r="FP69" s="16">
        <v>1219</v>
      </c>
      <c r="FQ69" s="16">
        <v>233766</v>
      </c>
      <c r="FR69" s="16">
        <v>0</v>
      </c>
      <c r="FS69" s="16">
        <v>3420</v>
      </c>
      <c r="FT69" s="16">
        <v>46622</v>
      </c>
      <c r="FU69" s="16">
        <v>110291</v>
      </c>
      <c r="FV69" s="16">
        <v>73432</v>
      </c>
      <c r="FW69" s="16">
        <v>233765</v>
      </c>
      <c r="FX69" s="16">
        <v>23000</v>
      </c>
      <c r="FY69" s="16">
        <v>62</v>
      </c>
      <c r="FZ69" s="16">
        <v>45</v>
      </c>
      <c r="GA69" s="16">
        <v>309</v>
      </c>
      <c r="GB69" s="16">
        <v>12</v>
      </c>
      <c r="GC69" s="16">
        <v>2</v>
      </c>
      <c r="GD69" s="16">
        <v>27</v>
      </c>
      <c r="GE69" s="16">
        <v>0</v>
      </c>
      <c r="GF69" s="16">
        <v>457</v>
      </c>
      <c r="GG69" s="16">
        <v>0</v>
      </c>
      <c r="GH69" s="16">
        <v>0</v>
      </c>
      <c r="GI69" s="16">
        <v>0</v>
      </c>
      <c r="GJ69" s="16">
        <v>457</v>
      </c>
      <c r="GK69" s="16">
        <v>457</v>
      </c>
      <c r="GL69" s="16">
        <v>0</v>
      </c>
      <c r="GM69" s="16">
        <v>1</v>
      </c>
      <c r="GN69" s="16">
        <v>33</v>
      </c>
      <c r="GO69" s="16">
        <v>170</v>
      </c>
      <c r="GP69" s="16">
        <v>253</v>
      </c>
      <c r="GQ69" s="16">
        <v>457</v>
      </c>
      <c r="GR69" s="16">
        <v>0</v>
      </c>
      <c r="GS69" s="16">
        <v>3</v>
      </c>
      <c r="GT69" s="16">
        <v>26</v>
      </c>
      <c r="GU69" s="16">
        <v>58</v>
      </c>
      <c r="GV69" s="16">
        <v>370</v>
      </c>
      <c r="GW69" s="16">
        <v>457</v>
      </c>
      <c r="GX69" s="16">
        <v>2</v>
      </c>
      <c r="GY69" s="16">
        <v>8</v>
      </c>
      <c r="GZ69" s="16">
        <v>87</v>
      </c>
      <c r="HA69" s="16">
        <v>4</v>
      </c>
      <c r="HB69" s="16">
        <v>1</v>
      </c>
      <c r="HC69" s="16">
        <v>14</v>
      </c>
      <c r="HD69" s="16">
        <v>0</v>
      </c>
      <c r="HE69" s="16">
        <v>116</v>
      </c>
      <c r="HF69" s="16">
        <v>0</v>
      </c>
      <c r="HG69" s="16">
        <v>0</v>
      </c>
      <c r="HH69" s="16">
        <v>1</v>
      </c>
      <c r="HI69" s="16">
        <v>115</v>
      </c>
      <c r="HJ69" s="16">
        <v>116</v>
      </c>
      <c r="HK69" s="16">
        <v>0</v>
      </c>
      <c r="HL69" s="16">
        <v>2</v>
      </c>
      <c r="HM69" s="16">
        <v>13</v>
      </c>
      <c r="HN69" s="16">
        <v>92</v>
      </c>
      <c r="HO69" s="16">
        <v>9</v>
      </c>
      <c r="HP69" s="16">
        <v>116</v>
      </c>
      <c r="HQ69" s="16">
        <v>0</v>
      </c>
      <c r="HR69" s="16">
        <v>0</v>
      </c>
      <c r="HS69" s="16">
        <v>19</v>
      </c>
      <c r="HT69" s="16">
        <v>32</v>
      </c>
      <c r="HU69" s="16">
        <v>65</v>
      </c>
      <c r="HV69" s="16">
        <v>116</v>
      </c>
      <c r="HW69" s="16">
        <v>0</v>
      </c>
      <c r="HX69" s="16">
        <v>23</v>
      </c>
      <c r="HY69" s="16">
        <v>91</v>
      </c>
      <c r="HZ69" s="16">
        <v>3</v>
      </c>
      <c r="IA69" s="16">
        <v>3</v>
      </c>
      <c r="IB69" s="16">
        <v>13</v>
      </c>
      <c r="IC69" s="16">
        <v>3</v>
      </c>
      <c r="ID69" s="16">
        <v>136</v>
      </c>
      <c r="IE69" s="16">
        <v>0</v>
      </c>
      <c r="IF69" s="16">
        <v>4</v>
      </c>
      <c r="IG69" s="16">
        <v>0</v>
      </c>
      <c r="IH69" s="16">
        <v>132</v>
      </c>
      <c r="II69" s="16">
        <v>136</v>
      </c>
      <c r="IJ69" s="16">
        <v>0</v>
      </c>
      <c r="IK69" s="16">
        <v>5</v>
      </c>
      <c r="IL69" s="16">
        <v>23</v>
      </c>
      <c r="IM69" s="16">
        <v>106</v>
      </c>
      <c r="IN69" s="16">
        <v>2</v>
      </c>
      <c r="IO69" s="16">
        <v>136</v>
      </c>
      <c r="IP69" s="16">
        <v>0</v>
      </c>
      <c r="IQ69" s="16">
        <v>1</v>
      </c>
      <c r="IR69" s="16">
        <v>28</v>
      </c>
      <c r="IS69" s="16">
        <v>31</v>
      </c>
      <c r="IT69" s="16">
        <v>76</v>
      </c>
      <c r="IU69" s="16">
        <v>136</v>
      </c>
      <c r="IV69" s="16">
        <v>0</v>
      </c>
      <c r="IW69" s="16">
        <v>16</v>
      </c>
      <c r="IX69" s="16">
        <v>42</v>
      </c>
      <c r="IY69" s="16">
        <v>2</v>
      </c>
      <c r="IZ69" s="16">
        <v>7</v>
      </c>
      <c r="JA69" s="16">
        <v>6</v>
      </c>
      <c r="JB69" s="16">
        <v>3</v>
      </c>
      <c r="JC69" s="16">
        <v>76</v>
      </c>
      <c r="JD69" s="16">
        <v>0</v>
      </c>
      <c r="JE69" s="16">
        <v>5</v>
      </c>
      <c r="JF69" s="16">
        <v>3</v>
      </c>
      <c r="JG69" s="16">
        <v>68</v>
      </c>
      <c r="JH69" s="16">
        <v>76</v>
      </c>
      <c r="JI69" s="16">
        <v>0</v>
      </c>
      <c r="JJ69" s="16">
        <v>2</v>
      </c>
      <c r="JK69" s="16">
        <v>15</v>
      </c>
      <c r="JL69" s="16">
        <v>59</v>
      </c>
      <c r="JM69" s="16">
        <v>0</v>
      </c>
      <c r="JN69" s="16">
        <v>76</v>
      </c>
      <c r="JO69" s="16">
        <v>0</v>
      </c>
      <c r="JP69" s="16">
        <v>1</v>
      </c>
      <c r="JQ69" s="16">
        <v>18</v>
      </c>
      <c r="JR69" s="16">
        <v>22</v>
      </c>
      <c r="JS69" s="16">
        <v>35</v>
      </c>
      <c r="JT69" s="16">
        <v>76</v>
      </c>
      <c r="JU69" s="16">
        <v>0</v>
      </c>
      <c r="JV69" s="16">
        <v>8</v>
      </c>
      <c r="JW69" s="16">
        <v>9</v>
      </c>
      <c r="JX69" s="16">
        <v>4</v>
      </c>
      <c r="JY69" s="16">
        <v>4</v>
      </c>
      <c r="JZ69" s="16">
        <v>3</v>
      </c>
      <c r="KA69" s="16">
        <v>2</v>
      </c>
      <c r="KB69" s="16">
        <v>30</v>
      </c>
      <c r="KC69" s="16">
        <v>0</v>
      </c>
      <c r="KD69" s="16">
        <v>5</v>
      </c>
      <c r="KE69" s="16">
        <v>6</v>
      </c>
      <c r="KF69" s="16">
        <v>19</v>
      </c>
      <c r="KG69" s="16">
        <v>30</v>
      </c>
      <c r="KH69" s="16">
        <v>1</v>
      </c>
      <c r="KI69" s="16">
        <v>4</v>
      </c>
      <c r="KJ69" s="16">
        <v>5</v>
      </c>
      <c r="KK69" s="16">
        <v>20</v>
      </c>
      <c r="KL69" s="16">
        <v>0</v>
      </c>
      <c r="KM69" s="16">
        <v>30</v>
      </c>
      <c r="KN69" s="16">
        <v>0</v>
      </c>
      <c r="KO69" s="16">
        <v>4</v>
      </c>
      <c r="KP69" s="16">
        <v>9</v>
      </c>
      <c r="KQ69" s="16">
        <v>7</v>
      </c>
      <c r="KR69" s="16">
        <v>10</v>
      </c>
      <c r="KS69" s="16">
        <v>30</v>
      </c>
      <c r="KT69" s="16">
        <v>0</v>
      </c>
      <c r="KU69" s="16">
        <v>10</v>
      </c>
      <c r="KV69" s="16">
        <v>1</v>
      </c>
      <c r="KW69" s="16">
        <v>1</v>
      </c>
      <c r="KX69" s="16">
        <v>6</v>
      </c>
      <c r="KY69" s="16">
        <v>0</v>
      </c>
      <c r="KZ69" s="16">
        <v>3</v>
      </c>
      <c r="LA69" s="16">
        <v>21</v>
      </c>
      <c r="LB69" s="16">
        <v>0</v>
      </c>
      <c r="LC69" s="16">
        <v>1</v>
      </c>
      <c r="LD69" s="16">
        <v>4</v>
      </c>
      <c r="LE69" s="16">
        <v>16</v>
      </c>
      <c r="LF69" s="16">
        <v>21</v>
      </c>
      <c r="LG69" s="16">
        <v>0</v>
      </c>
      <c r="LH69" s="16">
        <v>0</v>
      </c>
      <c r="LI69" s="16">
        <v>3</v>
      </c>
      <c r="LJ69" s="16">
        <v>18</v>
      </c>
      <c r="LK69" s="16">
        <v>0</v>
      </c>
      <c r="LL69" s="16">
        <v>21</v>
      </c>
      <c r="LM69" s="16">
        <v>0</v>
      </c>
      <c r="LN69" s="16">
        <v>0</v>
      </c>
      <c r="LO69" s="16">
        <v>7</v>
      </c>
      <c r="LP69" s="16">
        <v>6</v>
      </c>
      <c r="LQ69" s="16">
        <v>8</v>
      </c>
      <c r="LR69" s="16">
        <v>21</v>
      </c>
      <c r="LS69" s="16">
        <v>64</v>
      </c>
      <c r="LT69" s="16">
        <v>110</v>
      </c>
      <c r="LU69" s="16">
        <v>539</v>
      </c>
      <c r="LV69" s="16">
        <v>26</v>
      </c>
      <c r="LW69" s="16">
        <v>23</v>
      </c>
      <c r="LX69" s="16">
        <v>63</v>
      </c>
      <c r="LY69" s="16">
        <v>11</v>
      </c>
      <c r="LZ69" s="16">
        <v>836</v>
      </c>
      <c r="MA69" s="16">
        <v>0</v>
      </c>
      <c r="MB69" s="16">
        <v>15</v>
      </c>
      <c r="MC69" s="16">
        <v>14</v>
      </c>
      <c r="MD69" s="16">
        <v>807</v>
      </c>
      <c r="ME69" s="16">
        <v>836</v>
      </c>
      <c r="MF69" s="16">
        <v>1</v>
      </c>
      <c r="MG69" s="16">
        <v>14</v>
      </c>
      <c r="MH69" s="16">
        <v>92</v>
      </c>
      <c r="MI69" s="16">
        <v>465</v>
      </c>
      <c r="MJ69" s="16">
        <v>264</v>
      </c>
      <c r="MK69" s="16">
        <v>836</v>
      </c>
      <c r="ML69" s="16">
        <v>0</v>
      </c>
      <c r="MM69" s="16">
        <v>9</v>
      </c>
      <c r="MN69" s="16">
        <v>107</v>
      </c>
      <c r="MO69" s="16">
        <v>156</v>
      </c>
      <c r="MP69" s="16">
        <v>564</v>
      </c>
      <c r="MQ69" s="16">
        <v>836</v>
      </c>
      <c r="MR69" s="16">
        <v>0</v>
      </c>
      <c r="MS69" s="16">
        <v>26</v>
      </c>
      <c r="MT69" s="16">
        <v>271</v>
      </c>
      <c r="MU69" s="16">
        <v>1212</v>
      </c>
      <c r="MV69" s="16">
        <v>4338</v>
      </c>
      <c r="MW69" s="16">
        <v>10262</v>
      </c>
      <c r="MX69" s="16">
        <v>16109</v>
      </c>
      <c r="MY69" s="16">
        <v>0</v>
      </c>
      <c r="MZ69" s="16">
        <v>44</v>
      </c>
      <c r="NA69" s="16">
        <v>533</v>
      </c>
      <c r="NB69" s="16">
        <v>2117</v>
      </c>
      <c r="NC69" s="16">
        <v>3006</v>
      </c>
      <c r="ND69" s="16">
        <v>27153</v>
      </c>
      <c r="NE69" s="16">
        <v>32853</v>
      </c>
      <c r="NF69" s="16">
        <v>2594</v>
      </c>
      <c r="NG69" s="16">
        <v>2741</v>
      </c>
      <c r="NH69" s="16">
        <v>8676</v>
      </c>
      <c r="NI69" s="16">
        <v>15602</v>
      </c>
      <c r="NJ69" s="16">
        <v>22188</v>
      </c>
      <c r="NK69" s="16">
        <v>132999</v>
      </c>
      <c r="NL69" s="16">
        <v>184800</v>
      </c>
      <c r="NM69" s="16">
        <v>2594</v>
      </c>
      <c r="NN69" s="16">
        <v>2811</v>
      </c>
      <c r="NO69" s="16">
        <v>9480</v>
      </c>
      <c r="NP69" s="16">
        <v>18931</v>
      </c>
      <c r="NQ69" s="16">
        <v>29532</v>
      </c>
      <c r="NR69" s="16">
        <v>170414</v>
      </c>
      <c r="NS69" s="16">
        <v>233762</v>
      </c>
      <c r="NT69" s="16">
        <v>0</v>
      </c>
      <c r="NU69" s="16">
        <v>1</v>
      </c>
      <c r="NV69" s="16">
        <v>2</v>
      </c>
      <c r="NW69" s="16">
        <v>3</v>
      </c>
      <c r="NX69" s="16">
        <v>3</v>
      </c>
      <c r="NY69" s="16">
        <v>4</v>
      </c>
      <c r="NZ69" s="16">
        <v>13</v>
      </c>
      <c r="OA69" s="16">
        <v>0</v>
      </c>
      <c r="OB69" s="16">
        <v>1</v>
      </c>
      <c r="OC69" s="16">
        <v>3</v>
      </c>
      <c r="OD69" s="16">
        <v>6</v>
      </c>
      <c r="OE69" s="16">
        <v>3</v>
      </c>
      <c r="OF69" s="16">
        <v>4</v>
      </c>
      <c r="OG69" s="16">
        <v>17</v>
      </c>
      <c r="OH69" s="16">
        <v>457</v>
      </c>
      <c r="OI69" s="16">
        <v>114</v>
      </c>
      <c r="OJ69" s="16">
        <v>131</v>
      </c>
      <c r="OK69" s="16">
        <v>67</v>
      </c>
      <c r="OL69" s="16">
        <v>24</v>
      </c>
      <c r="OM69" s="16">
        <v>13</v>
      </c>
      <c r="ON69" s="16">
        <v>806</v>
      </c>
      <c r="OO69" s="16">
        <v>457</v>
      </c>
      <c r="OP69" s="16">
        <v>116</v>
      </c>
      <c r="OQ69" s="16">
        <v>136</v>
      </c>
      <c r="OR69" s="16">
        <v>76</v>
      </c>
      <c r="OS69" s="16">
        <v>30</v>
      </c>
      <c r="OT69" s="16">
        <v>21</v>
      </c>
      <c r="OU69" s="16">
        <v>836</v>
      </c>
    </row>
    <row r="70" spans="1:411" x14ac:dyDescent="0.45">
      <c r="A70" s="15" t="s">
        <v>1407</v>
      </c>
      <c r="B70" s="15" t="s">
        <v>16</v>
      </c>
      <c r="C70" s="15" t="s">
        <v>2</v>
      </c>
      <c r="D70" s="16">
        <v>1.07903364969802</v>
      </c>
      <c r="E70" s="16">
        <v>136</v>
      </c>
      <c r="F70" s="16">
        <v>386</v>
      </c>
      <c r="G70" s="16">
        <v>2164</v>
      </c>
      <c r="H70" s="16">
        <v>190</v>
      </c>
      <c r="I70" s="16">
        <v>47</v>
      </c>
      <c r="J70" s="16">
        <v>208</v>
      </c>
      <c r="K70" s="16">
        <v>0</v>
      </c>
      <c r="L70" s="16">
        <v>3131</v>
      </c>
      <c r="M70" s="16">
        <v>0</v>
      </c>
      <c r="N70" s="16">
        <v>0</v>
      </c>
      <c r="O70" s="16">
        <v>0</v>
      </c>
      <c r="P70" s="16">
        <v>3131.5118750000001</v>
      </c>
      <c r="Q70" s="16">
        <v>3131.5118750000001</v>
      </c>
      <c r="R70" s="16">
        <v>0</v>
      </c>
      <c r="S70" s="16">
        <v>3.06</v>
      </c>
      <c r="T70" s="16">
        <v>232.58129099999999</v>
      </c>
      <c r="U70" s="16">
        <v>1713.6670039999999</v>
      </c>
      <c r="V70" s="16">
        <v>1182.2035800000001</v>
      </c>
      <c r="W70" s="16">
        <v>3131.5118750000001</v>
      </c>
      <c r="X70" s="16">
        <v>0</v>
      </c>
      <c r="Y70" s="16">
        <v>17.115040870000001</v>
      </c>
      <c r="Z70" s="16">
        <v>218.9245818</v>
      </c>
      <c r="AA70" s="16">
        <v>504.41356039999999</v>
      </c>
      <c r="AB70" s="16">
        <v>2391.0586920000001</v>
      </c>
      <c r="AC70" s="16">
        <v>3131.5118750699999</v>
      </c>
      <c r="AD70" s="16">
        <v>52</v>
      </c>
      <c r="AE70" s="16">
        <v>168</v>
      </c>
      <c r="AF70" s="16">
        <v>2294</v>
      </c>
      <c r="AG70" s="16">
        <v>122</v>
      </c>
      <c r="AH70" s="16">
        <v>39</v>
      </c>
      <c r="AI70" s="16">
        <v>360</v>
      </c>
      <c r="AJ70" s="16">
        <v>0</v>
      </c>
      <c r="AK70" s="16">
        <v>3035</v>
      </c>
      <c r="AL70" s="16">
        <v>0</v>
      </c>
      <c r="AM70" s="16">
        <v>0</v>
      </c>
      <c r="AN70" s="16">
        <v>21</v>
      </c>
      <c r="AO70" s="16">
        <v>3014.710376</v>
      </c>
      <c r="AP70" s="16">
        <v>3035.710376</v>
      </c>
      <c r="AQ70" s="16">
        <v>0</v>
      </c>
      <c r="AR70" s="16">
        <v>17.35504087</v>
      </c>
      <c r="AS70" s="16">
        <v>399.83821410000002</v>
      </c>
      <c r="AT70" s="16">
        <v>2419.2610789999999</v>
      </c>
      <c r="AU70" s="16">
        <v>199.25604129999999</v>
      </c>
      <c r="AV70" s="16">
        <v>3035.71037527</v>
      </c>
      <c r="AW70" s="16">
        <v>0</v>
      </c>
      <c r="AX70" s="16">
        <v>0</v>
      </c>
      <c r="AY70" s="16">
        <v>412.14618530000001</v>
      </c>
      <c r="AZ70" s="16">
        <v>787.52690710000002</v>
      </c>
      <c r="BA70" s="16">
        <v>1836.0372829999999</v>
      </c>
      <c r="BB70" s="16">
        <v>3035.7103754</v>
      </c>
      <c r="BC70" s="16">
        <v>0</v>
      </c>
      <c r="BD70" s="16">
        <v>1976</v>
      </c>
      <c r="BE70" s="16">
        <v>5806</v>
      </c>
      <c r="BF70" s="16">
        <v>345</v>
      </c>
      <c r="BG70" s="16">
        <v>392</v>
      </c>
      <c r="BH70" s="16">
        <v>1039</v>
      </c>
      <c r="BI70" s="16">
        <v>555</v>
      </c>
      <c r="BJ70" s="16">
        <v>10113</v>
      </c>
      <c r="BK70" s="16">
        <v>0</v>
      </c>
      <c r="BL70" s="16">
        <v>509.38574770000002</v>
      </c>
      <c r="BM70" s="16">
        <v>0</v>
      </c>
      <c r="BN70" s="16">
        <v>9603.0495480000009</v>
      </c>
      <c r="BO70" s="16">
        <v>10112.435295699999</v>
      </c>
      <c r="BP70" s="16">
        <v>0</v>
      </c>
      <c r="BQ70" s="16">
        <v>409.5432295</v>
      </c>
      <c r="BR70" s="16">
        <v>1582.690846</v>
      </c>
      <c r="BS70" s="16">
        <v>8120.2012199999999</v>
      </c>
      <c r="BT70" s="16">
        <v>0</v>
      </c>
      <c r="BU70" s="16">
        <v>10112.435295499999</v>
      </c>
      <c r="BV70" s="16">
        <v>0</v>
      </c>
      <c r="BW70" s="16">
        <v>67.410245230000001</v>
      </c>
      <c r="BX70" s="16">
        <v>2147.175385</v>
      </c>
      <c r="BY70" s="16">
        <v>2204.8033300000002</v>
      </c>
      <c r="BZ70" s="16">
        <v>5693.0463360000003</v>
      </c>
      <c r="CA70" s="16">
        <v>10112.43529623</v>
      </c>
      <c r="CB70" s="16">
        <v>0</v>
      </c>
      <c r="CC70" s="16">
        <v>3976</v>
      </c>
      <c r="CD70" s="16">
        <v>10381</v>
      </c>
      <c r="CE70" s="16">
        <v>366</v>
      </c>
      <c r="CF70" s="16">
        <v>2481</v>
      </c>
      <c r="CG70" s="16">
        <v>1926</v>
      </c>
      <c r="CH70" s="16">
        <v>932</v>
      </c>
      <c r="CI70" s="16">
        <v>20062</v>
      </c>
      <c r="CJ70" s="16">
        <v>0</v>
      </c>
      <c r="CK70" s="16">
        <v>1474.8325460000001</v>
      </c>
      <c r="CL70" s="16">
        <v>731.94897100000003</v>
      </c>
      <c r="CM70" s="16">
        <v>17855.341240000002</v>
      </c>
      <c r="CN70" s="16">
        <v>20062.122757000001</v>
      </c>
      <c r="CO70" s="16">
        <v>605.439796</v>
      </c>
      <c r="CP70" s="16">
        <v>319.27798369999999</v>
      </c>
      <c r="CQ70" s="16">
        <v>4740.7096309999997</v>
      </c>
      <c r="CR70" s="16">
        <v>14396.69535</v>
      </c>
      <c r="CS70" s="16">
        <v>0</v>
      </c>
      <c r="CT70" s="16">
        <v>20062.1227607</v>
      </c>
      <c r="CU70" s="16">
        <v>0</v>
      </c>
      <c r="CV70" s="16">
        <v>768.0152008</v>
      </c>
      <c r="CW70" s="16">
        <v>4912.1873850000002</v>
      </c>
      <c r="CX70" s="16">
        <v>4591.0069290000001</v>
      </c>
      <c r="CY70" s="16">
        <v>9790.9132449999997</v>
      </c>
      <c r="CZ70" s="16">
        <v>20062.1227598</v>
      </c>
      <c r="DA70" s="16">
        <v>0</v>
      </c>
      <c r="DB70" s="16">
        <v>7928</v>
      </c>
      <c r="DC70" s="16">
        <v>7333</v>
      </c>
      <c r="DD70" s="16">
        <v>4332</v>
      </c>
      <c r="DE70" s="16">
        <v>6236</v>
      </c>
      <c r="DF70" s="16">
        <v>1913</v>
      </c>
      <c r="DG70" s="16">
        <v>2900</v>
      </c>
      <c r="DH70" s="16">
        <v>30642</v>
      </c>
      <c r="DI70" s="16">
        <v>0</v>
      </c>
      <c r="DJ70" s="16">
        <v>4284.3650459999999</v>
      </c>
      <c r="DK70" s="16">
        <v>5698.8825729999999</v>
      </c>
      <c r="DL70" s="16">
        <v>20657.357469999999</v>
      </c>
      <c r="DM70" s="16">
        <v>30640.605088999899</v>
      </c>
      <c r="DN70" s="16">
        <v>0</v>
      </c>
      <c r="DO70" s="16">
        <v>3808.6361649999999</v>
      </c>
      <c r="DP70" s="16">
        <v>3787.6479399999998</v>
      </c>
      <c r="DQ70" s="16">
        <v>23044.32099</v>
      </c>
      <c r="DR70" s="16">
        <v>0</v>
      </c>
      <c r="DS70" s="16">
        <v>30640.605094999999</v>
      </c>
      <c r="DT70" s="16">
        <v>0</v>
      </c>
      <c r="DU70" s="16">
        <v>2569.2821469999999</v>
      </c>
      <c r="DV70" s="16">
        <v>8839.0401099999999</v>
      </c>
      <c r="DW70" s="16">
        <v>7571.9986509999999</v>
      </c>
      <c r="DX70" s="16">
        <v>11660.284180000001</v>
      </c>
      <c r="DY70" s="16">
        <v>30640.605088</v>
      </c>
      <c r="DZ70" s="16">
        <v>0</v>
      </c>
      <c r="EA70" s="16">
        <v>115393</v>
      </c>
      <c r="EB70" s="16">
        <v>4221</v>
      </c>
      <c r="EC70" s="16">
        <v>3246</v>
      </c>
      <c r="ED70" s="16">
        <v>29013</v>
      </c>
      <c r="EE70" s="16">
        <v>0</v>
      </c>
      <c r="EF70" s="16">
        <v>10625</v>
      </c>
      <c r="EG70" s="16">
        <v>162498</v>
      </c>
      <c r="EH70" s="16">
        <v>0</v>
      </c>
      <c r="EI70" s="16">
        <v>7509.6195639999996</v>
      </c>
      <c r="EJ70" s="16">
        <v>12514.41995</v>
      </c>
      <c r="EK70" s="16">
        <v>142473.20370000001</v>
      </c>
      <c r="EL70" s="16">
        <v>162497.24321399999</v>
      </c>
      <c r="EM70" s="16">
        <v>0</v>
      </c>
      <c r="EN70" s="16">
        <v>0</v>
      </c>
      <c r="EO70" s="16">
        <v>23293.9624</v>
      </c>
      <c r="EP70" s="16">
        <v>139203.28080000001</v>
      </c>
      <c r="EQ70" s="16">
        <v>0</v>
      </c>
      <c r="ER70" s="16">
        <v>162497.2432</v>
      </c>
      <c r="ES70" s="16">
        <v>0</v>
      </c>
      <c r="ET70" s="16">
        <v>0</v>
      </c>
      <c r="EU70" s="16">
        <v>30292.547579999999</v>
      </c>
      <c r="EV70" s="16">
        <v>91073.400399999999</v>
      </c>
      <c r="EW70" s="16">
        <v>41131.295259999999</v>
      </c>
      <c r="EX70" s="16">
        <v>162497.24323999899</v>
      </c>
      <c r="EY70" s="16">
        <v>188</v>
      </c>
      <c r="EZ70" s="16">
        <v>129827</v>
      </c>
      <c r="FA70" s="16">
        <v>32199</v>
      </c>
      <c r="FB70" s="16">
        <v>8601</v>
      </c>
      <c r="FC70" s="16">
        <v>38208</v>
      </c>
      <c r="FD70" s="16">
        <v>5446</v>
      </c>
      <c r="FE70" s="16">
        <v>15012</v>
      </c>
      <c r="FF70" s="16">
        <v>229481</v>
      </c>
      <c r="FG70" s="16">
        <v>0</v>
      </c>
      <c r="FH70" s="16">
        <v>13778.202903699999</v>
      </c>
      <c r="FI70" s="16">
        <v>18966.251494</v>
      </c>
      <c r="FJ70" s="16">
        <v>196735.17420899999</v>
      </c>
      <c r="FK70" s="16">
        <v>229479.62860669999</v>
      </c>
      <c r="FL70" s="16">
        <v>605.439796</v>
      </c>
      <c r="FM70" s="16">
        <v>4557.8724190699904</v>
      </c>
      <c r="FN70" s="16">
        <v>34037.430322100001</v>
      </c>
      <c r="FO70" s="16">
        <v>188897.426443</v>
      </c>
      <c r="FP70" s="16">
        <v>1381.4596213</v>
      </c>
      <c r="FQ70" s="16">
        <v>229479.62860147</v>
      </c>
      <c r="FR70" s="16">
        <v>0</v>
      </c>
      <c r="FS70" s="16">
        <v>3421.8226338999998</v>
      </c>
      <c r="FT70" s="16">
        <v>46822.021227099998</v>
      </c>
      <c r="FU70" s="16">
        <v>106733.1497775</v>
      </c>
      <c r="FV70" s="16">
        <v>72502.634995999993</v>
      </c>
      <c r="FW70" s="16">
        <v>229479.6286345</v>
      </c>
      <c r="FX70" s="16">
        <v>18633</v>
      </c>
      <c r="FY70" s="16">
        <v>62</v>
      </c>
      <c r="FZ70" s="16">
        <v>44</v>
      </c>
      <c r="GA70" s="16">
        <v>306</v>
      </c>
      <c r="GB70" s="16">
        <v>11</v>
      </c>
      <c r="GC70" s="16">
        <v>2</v>
      </c>
      <c r="GD70" s="16">
        <v>24</v>
      </c>
      <c r="GE70" s="16">
        <v>0</v>
      </c>
      <c r="GF70" s="16">
        <v>449</v>
      </c>
      <c r="GG70" s="16">
        <v>0</v>
      </c>
      <c r="GH70" s="16">
        <v>0</v>
      </c>
      <c r="GI70" s="16">
        <v>0</v>
      </c>
      <c r="GJ70" s="16">
        <v>449</v>
      </c>
      <c r="GK70" s="16">
        <v>449</v>
      </c>
      <c r="GL70" s="16">
        <v>0</v>
      </c>
      <c r="GM70" s="16">
        <v>1</v>
      </c>
      <c r="GN70" s="16">
        <v>29</v>
      </c>
      <c r="GO70" s="16">
        <v>164</v>
      </c>
      <c r="GP70" s="16">
        <v>255</v>
      </c>
      <c r="GQ70" s="16">
        <v>449</v>
      </c>
      <c r="GR70" s="16">
        <v>0</v>
      </c>
      <c r="GS70" s="16">
        <v>3</v>
      </c>
      <c r="GT70" s="16">
        <v>23</v>
      </c>
      <c r="GU70" s="16">
        <v>54</v>
      </c>
      <c r="GV70" s="16">
        <v>369</v>
      </c>
      <c r="GW70" s="16">
        <v>449</v>
      </c>
      <c r="GX70" s="16">
        <v>2</v>
      </c>
      <c r="GY70" s="16">
        <v>7</v>
      </c>
      <c r="GZ70" s="16">
        <v>93</v>
      </c>
      <c r="HA70" s="16">
        <v>4</v>
      </c>
      <c r="HB70" s="16">
        <v>1</v>
      </c>
      <c r="HC70" s="16">
        <v>16</v>
      </c>
      <c r="HD70" s="16">
        <v>0</v>
      </c>
      <c r="HE70" s="16">
        <v>123</v>
      </c>
      <c r="HF70" s="16">
        <v>0</v>
      </c>
      <c r="HG70" s="16">
        <v>0</v>
      </c>
      <c r="HH70" s="16">
        <v>1</v>
      </c>
      <c r="HI70" s="16">
        <v>122</v>
      </c>
      <c r="HJ70" s="16">
        <v>123</v>
      </c>
      <c r="HK70" s="16">
        <v>0</v>
      </c>
      <c r="HL70" s="16">
        <v>1</v>
      </c>
      <c r="HM70" s="16">
        <v>18</v>
      </c>
      <c r="HN70" s="16">
        <v>95</v>
      </c>
      <c r="HO70" s="16">
        <v>9</v>
      </c>
      <c r="HP70" s="16">
        <v>123</v>
      </c>
      <c r="HQ70" s="16">
        <v>0</v>
      </c>
      <c r="HR70" s="16">
        <v>0</v>
      </c>
      <c r="HS70" s="16">
        <v>19</v>
      </c>
      <c r="HT70" s="16">
        <v>34</v>
      </c>
      <c r="HU70" s="16">
        <v>70</v>
      </c>
      <c r="HV70" s="16">
        <v>123</v>
      </c>
      <c r="HW70" s="16">
        <v>0</v>
      </c>
      <c r="HX70" s="16">
        <v>26</v>
      </c>
      <c r="HY70" s="16">
        <v>91</v>
      </c>
      <c r="HZ70" s="16">
        <v>4</v>
      </c>
      <c r="IA70" s="16">
        <v>3</v>
      </c>
      <c r="IB70" s="16">
        <v>12</v>
      </c>
      <c r="IC70" s="16">
        <v>4</v>
      </c>
      <c r="ID70" s="16">
        <v>140</v>
      </c>
      <c r="IE70" s="16">
        <v>0</v>
      </c>
      <c r="IF70" s="16">
        <v>5</v>
      </c>
      <c r="IG70" s="16">
        <v>0</v>
      </c>
      <c r="IH70" s="16">
        <v>135</v>
      </c>
      <c r="II70" s="16">
        <v>140</v>
      </c>
      <c r="IJ70" s="16">
        <v>0</v>
      </c>
      <c r="IK70" s="16">
        <v>6</v>
      </c>
      <c r="IL70" s="16">
        <v>23</v>
      </c>
      <c r="IM70" s="16">
        <v>111</v>
      </c>
      <c r="IN70" s="16">
        <v>0</v>
      </c>
      <c r="IO70" s="16">
        <v>140</v>
      </c>
      <c r="IP70" s="16">
        <v>0</v>
      </c>
      <c r="IQ70" s="16">
        <v>1</v>
      </c>
      <c r="IR70" s="16">
        <v>30</v>
      </c>
      <c r="IS70" s="16">
        <v>35</v>
      </c>
      <c r="IT70" s="16">
        <v>74</v>
      </c>
      <c r="IU70" s="16">
        <v>140</v>
      </c>
      <c r="IV70" s="16">
        <v>0</v>
      </c>
      <c r="IW70" s="16">
        <v>15</v>
      </c>
      <c r="IX70" s="16">
        <v>42</v>
      </c>
      <c r="IY70" s="16">
        <v>2</v>
      </c>
      <c r="IZ70" s="16">
        <v>7</v>
      </c>
      <c r="JA70" s="16">
        <v>8</v>
      </c>
      <c r="JB70" s="16">
        <v>3</v>
      </c>
      <c r="JC70" s="16">
        <v>77</v>
      </c>
      <c r="JD70" s="16">
        <v>0</v>
      </c>
      <c r="JE70" s="16">
        <v>5</v>
      </c>
      <c r="JF70" s="16">
        <v>3</v>
      </c>
      <c r="JG70" s="16">
        <v>69</v>
      </c>
      <c r="JH70" s="16">
        <v>77</v>
      </c>
      <c r="JI70" s="16">
        <v>1</v>
      </c>
      <c r="JJ70" s="16">
        <v>2</v>
      </c>
      <c r="JK70" s="16">
        <v>17</v>
      </c>
      <c r="JL70" s="16">
        <v>57</v>
      </c>
      <c r="JM70" s="16">
        <v>0</v>
      </c>
      <c r="JN70" s="16">
        <v>77</v>
      </c>
      <c r="JO70" s="16">
        <v>0</v>
      </c>
      <c r="JP70" s="16">
        <v>2</v>
      </c>
      <c r="JQ70" s="16">
        <v>20</v>
      </c>
      <c r="JR70" s="16">
        <v>20</v>
      </c>
      <c r="JS70" s="16">
        <v>35</v>
      </c>
      <c r="JT70" s="16">
        <v>77</v>
      </c>
      <c r="JU70" s="16">
        <v>0</v>
      </c>
      <c r="JV70" s="16">
        <v>8</v>
      </c>
      <c r="JW70" s="16">
        <v>8</v>
      </c>
      <c r="JX70" s="16">
        <v>4</v>
      </c>
      <c r="JY70" s="16">
        <v>5</v>
      </c>
      <c r="JZ70" s="16">
        <v>2</v>
      </c>
      <c r="KA70" s="16">
        <v>3</v>
      </c>
      <c r="KB70" s="16">
        <v>30</v>
      </c>
      <c r="KC70" s="16">
        <v>0</v>
      </c>
      <c r="KD70" s="16">
        <v>5</v>
      </c>
      <c r="KE70" s="16">
        <v>6</v>
      </c>
      <c r="KF70" s="16">
        <v>19</v>
      </c>
      <c r="KG70" s="16">
        <v>30</v>
      </c>
      <c r="KH70" s="16">
        <v>0</v>
      </c>
      <c r="KI70" s="16">
        <v>4</v>
      </c>
      <c r="KJ70" s="16">
        <v>4</v>
      </c>
      <c r="KK70" s="16">
        <v>22</v>
      </c>
      <c r="KL70" s="16">
        <v>0</v>
      </c>
      <c r="KM70" s="16">
        <v>30</v>
      </c>
      <c r="KN70" s="16">
        <v>0</v>
      </c>
      <c r="KO70" s="16">
        <v>3</v>
      </c>
      <c r="KP70" s="16">
        <v>9</v>
      </c>
      <c r="KQ70" s="16">
        <v>7</v>
      </c>
      <c r="KR70" s="16">
        <v>11</v>
      </c>
      <c r="KS70" s="16">
        <v>30</v>
      </c>
      <c r="KT70" s="16">
        <v>0</v>
      </c>
      <c r="KU70" s="16">
        <v>10</v>
      </c>
      <c r="KV70" s="16">
        <v>1</v>
      </c>
      <c r="KW70" s="16">
        <v>1</v>
      </c>
      <c r="KX70" s="16">
        <v>5</v>
      </c>
      <c r="KY70" s="16">
        <v>0</v>
      </c>
      <c r="KZ70" s="16">
        <v>2</v>
      </c>
      <c r="LA70" s="16">
        <v>19</v>
      </c>
      <c r="LB70" s="16">
        <v>0</v>
      </c>
      <c r="LC70" s="16">
        <v>1</v>
      </c>
      <c r="LD70" s="16">
        <v>4</v>
      </c>
      <c r="LE70" s="16">
        <v>14</v>
      </c>
      <c r="LF70" s="16">
        <v>19</v>
      </c>
      <c r="LG70" s="16">
        <v>0</v>
      </c>
      <c r="LH70" s="16">
        <v>0</v>
      </c>
      <c r="LI70" s="16">
        <v>3</v>
      </c>
      <c r="LJ70" s="16">
        <v>16</v>
      </c>
      <c r="LK70" s="16">
        <v>0</v>
      </c>
      <c r="LL70" s="16">
        <v>19</v>
      </c>
      <c r="LM70" s="16">
        <v>0</v>
      </c>
      <c r="LN70" s="16">
        <v>0</v>
      </c>
      <c r="LO70" s="16">
        <v>7</v>
      </c>
      <c r="LP70" s="16">
        <v>6</v>
      </c>
      <c r="LQ70" s="16">
        <v>6</v>
      </c>
      <c r="LR70" s="16">
        <v>19</v>
      </c>
      <c r="LS70" s="16">
        <v>64</v>
      </c>
      <c r="LT70" s="16">
        <v>110</v>
      </c>
      <c r="LU70" s="16">
        <v>541</v>
      </c>
      <c r="LV70" s="16">
        <v>26</v>
      </c>
      <c r="LW70" s="16">
        <v>23</v>
      </c>
      <c r="LX70" s="16">
        <v>62</v>
      </c>
      <c r="LY70" s="16">
        <v>12</v>
      </c>
      <c r="LZ70" s="16">
        <v>838</v>
      </c>
      <c r="MA70" s="16">
        <v>0</v>
      </c>
      <c r="MB70" s="16">
        <v>16</v>
      </c>
      <c r="MC70" s="16">
        <v>14</v>
      </c>
      <c r="MD70" s="16">
        <v>808</v>
      </c>
      <c r="ME70" s="16">
        <v>838</v>
      </c>
      <c r="MF70" s="16">
        <v>1</v>
      </c>
      <c r="MG70" s="16">
        <v>14</v>
      </c>
      <c r="MH70" s="16">
        <v>94</v>
      </c>
      <c r="MI70" s="16">
        <v>465</v>
      </c>
      <c r="MJ70" s="16">
        <v>264</v>
      </c>
      <c r="MK70" s="16">
        <v>838</v>
      </c>
      <c r="ML70" s="16">
        <v>0</v>
      </c>
      <c r="MM70" s="16">
        <v>9</v>
      </c>
      <c r="MN70" s="16">
        <v>108</v>
      </c>
      <c r="MO70" s="16">
        <v>156</v>
      </c>
      <c r="MP70" s="16">
        <v>565</v>
      </c>
      <c r="MQ70" s="16">
        <v>838</v>
      </c>
      <c r="MR70" s="16">
        <v>25</v>
      </c>
      <c r="MS70" s="16">
        <v>0</v>
      </c>
      <c r="MT70" s="16">
        <v>259</v>
      </c>
      <c r="MU70" s="16">
        <v>1195</v>
      </c>
      <c r="MV70" s="16">
        <v>5096</v>
      </c>
      <c r="MW70" s="16">
        <v>9532</v>
      </c>
      <c r="MX70" s="16">
        <v>16107</v>
      </c>
      <c r="MY70" s="16">
        <v>0</v>
      </c>
      <c r="MZ70" s="16">
        <v>39</v>
      </c>
      <c r="NA70" s="16">
        <v>457</v>
      </c>
      <c r="NB70" s="16">
        <v>2121</v>
      </c>
      <c r="NC70" s="16">
        <v>4587</v>
      </c>
      <c r="ND70" s="16">
        <v>24014</v>
      </c>
      <c r="NE70" s="16">
        <v>31218</v>
      </c>
      <c r="NF70" s="16">
        <v>3107</v>
      </c>
      <c r="NG70" s="16">
        <v>2996</v>
      </c>
      <c r="NH70" s="16">
        <v>9396</v>
      </c>
      <c r="NI70" s="16">
        <v>16746</v>
      </c>
      <c r="NJ70" s="16">
        <v>20958</v>
      </c>
      <c r="NK70" s="16">
        <v>128952</v>
      </c>
      <c r="NL70" s="16">
        <v>182155</v>
      </c>
      <c r="NM70" s="16">
        <v>3132</v>
      </c>
      <c r="NN70" s="16">
        <v>3035</v>
      </c>
      <c r="NO70" s="16">
        <v>10112</v>
      </c>
      <c r="NP70" s="16">
        <v>20062</v>
      </c>
      <c r="NQ70" s="16">
        <v>30641</v>
      </c>
      <c r="NR70" s="16">
        <v>162498</v>
      </c>
      <c r="NS70" s="16">
        <v>229480</v>
      </c>
      <c r="NT70" s="16">
        <v>1</v>
      </c>
      <c r="NU70" s="16">
        <v>0</v>
      </c>
      <c r="NV70" s="16">
        <v>2</v>
      </c>
      <c r="NW70" s="16">
        <v>3</v>
      </c>
      <c r="NX70" s="16">
        <v>4</v>
      </c>
      <c r="NY70" s="16">
        <v>3</v>
      </c>
      <c r="NZ70" s="16">
        <v>13</v>
      </c>
      <c r="OA70" s="16">
        <v>0</v>
      </c>
      <c r="OB70" s="16">
        <v>1</v>
      </c>
      <c r="OC70" s="16">
        <v>3</v>
      </c>
      <c r="OD70" s="16">
        <v>6</v>
      </c>
      <c r="OE70" s="16">
        <v>4</v>
      </c>
      <c r="OF70" s="16">
        <v>3</v>
      </c>
      <c r="OG70" s="16">
        <v>17</v>
      </c>
      <c r="OH70" s="16">
        <v>448</v>
      </c>
      <c r="OI70" s="16">
        <v>122</v>
      </c>
      <c r="OJ70" s="16">
        <v>135</v>
      </c>
      <c r="OK70" s="16">
        <v>68</v>
      </c>
      <c r="OL70" s="16">
        <v>22</v>
      </c>
      <c r="OM70" s="16">
        <v>13</v>
      </c>
      <c r="ON70" s="16">
        <v>808</v>
      </c>
      <c r="OO70" s="16">
        <v>449</v>
      </c>
      <c r="OP70" s="16">
        <v>123</v>
      </c>
      <c r="OQ70" s="16">
        <v>140</v>
      </c>
      <c r="OR70" s="16">
        <v>77</v>
      </c>
      <c r="OS70" s="16">
        <v>30</v>
      </c>
      <c r="OT70" s="16">
        <v>19</v>
      </c>
      <c r="OU70" s="16">
        <v>838</v>
      </c>
    </row>
    <row r="71" spans="1:411" x14ac:dyDescent="0.45">
      <c r="A71" s="15" t="s">
        <v>1408</v>
      </c>
      <c r="B71" s="15" t="s">
        <v>16</v>
      </c>
      <c r="C71" s="15" t="s">
        <v>3</v>
      </c>
      <c r="D71" s="16">
        <v>1.0569641649763399</v>
      </c>
      <c r="E71" s="16">
        <v>141</v>
      </c>
      <c r="F71" s="16">
        <v>392</v>
      </c>
      <c r="G71" s="16">
        <v>2076</v>
      </c>
      <c r="H71" s="16">
        <v>92</v>
      </c>
      <c r="I71" s="16">
        <v>45</v>
      </c>
      <c r="J71" s="16">
        <v>219</v>
      </c>
      <c r="K71" s="16">
        <v>0</v>
      </c>
      <c r="L71" s="16">
        <v>2965</v>
      </c>
      <c r="M71" s="16">
        <v>0</v>
      </c>
      <c r="N71" s="16">
        <v>0</v>
      </c>
      <c r="O71" s="16">
        <v>0</v>
      </c>
      <c r="P71" s="16">
        <v>2965</v>
      </c>
      <c r="Q71" s="16">
        <v>2965</v>
      </c>
      <c r="R71" s="16">
        <v>0</v>
      </c>
      <c r="S71" s="16">
        <v>3</v>
      </c>
      <c r="T71" s="16">
        <v>228</v>
      </c>
      <c r="U71" s="16">
        <v>1680</v>
      </c>
      <c r="V71" s="16">
        <v>1054</v>
      </c>
      <c r="W71" s="16">
        <v>2965</v>
      </c>
      <c r="X71" s="16">
        <v>0</v>
      </c>
      <c r="Y71" s="16">
        <v>13</v>
      </c>
      <c r="Z71" s="16">
        <v>233</v>
      </c>
      <c r="AA71" s="16">
        <v>446</v>
      </c>
      <c r="AB71" s="16">
        <v>2274</v>
      </c>
      <c r="AC71" s="16">
        <v>2966</v>
      </c>
      <c r="AD71" s="16">
        <v>53</v>
      </c>
      <c r="AE71" s="16">
        <v>197</v>
      </c>
      <c r="AF71" s="16">
        <v>2238</v>
      </c>
      <c r="AG71" s="16">
        <v>99</v>
      </c>
      <c r="AH71" s="16">
        <v>36</v>
      </c>
      <c r="AI71" s="16">
        <v>341</v>
      </c>
      <c r="AJ71" s="16">
        <v>0</v>
      </c>
      <c r="AK71" s="16">
        <v>2964</v>
      </c>
      <c r="AL71" s="16">
        <v>0</v>
      </c>
      <c r="AM71" s="16">
        <v>0</v>
      </c>
      <c r="AN71" s="16">
        <v>21</v>
      </c>
      <c r="AO71" s="16">
        <v>2943</v>
      </c>
      <c r="AP71" s="16">
        <v>2964</v>
      </c>
      <c r="AQ71" s="16">
        <v>0</v>
      </c>
      <c r="AR71" s="16">
        <v>17</v>
      </c>
      <c r="AS71" s="16">
        <v>401</v>
      </c>
      <c r="AT71" s="16">
        <v>2331</v>
      </c>
      <c r="AU71" s="16">
        <v>214</v>
      </c>
      <c r="AV71" s="16">
        <v>2963</v>
      </c>
      <c r="AW71" s="16">
        <v>0</v>
      </c>
      <c r="AX71" s="16">
        <v>0</v>
      </c>
      <c r="AY71" s="16">
        <v>407</v>
      </c>
      <c r="AZ71" s="16">
        <v>883</v>
      </c>
      <c r="BA71" s="16">
        <v>1674</v>
      </c>
      <c r="BB71" s="16">
        <v>2964</v>
      </c>
      <c r="BC71" s="16">
        <v>0</v>
      </c>
      <c r="BD71" s="16">
        <v>1942</v>
      </c>
      <c r="BE71" s="16">
        <v>6050</v>
      </c>
      <c r="BF71" s="16">
        <v>340</v>
      </c>
      <c r="BG71" s="16">
        <v>387</v>
      </c>
      <c r="BH71" s="16">
        <v>1106</v>
      </c>
      <c r="BI71" s="16">
        <v>534</v>
      </c>
      <c r="BJ71" s="16">
        <v>10359</v>
      </c>
      <c r="BK71" s="16">
        <v>0</v>
      </c>
      <c r="BL71" s="16">
        <v>512</v>
      </c>
      <c r="BM71" s="16">
        <v>0</v>
      </c>
      <c r="BN71" s="16">
        <v>9848</v>
      </c>
      <c r="BO71" s="16">
        <v>10360</v>
      </c>
      <c r="BP71" s="16">
        <v>0</v>
      </c>
      <c r="BQ71" s="16">
        <v>311</v>
      </c>
      <c r="BR71" s="16">
        <v>1595</v>
      </c>
      <c r="BS71" s="16">
        <v>8454</v>
      </c>
      <c r="BT71" s="16">
        <v>0</v>
      </c>
      <c r="BU71" s="16">
        <v>10360</v>
      </c>
      <c r="BV71" s="16">
        <v>0</v>
      </c>
      <c r="BW71" s="16">
        <v>68</v>
      </c>
      <c r="BX71" s="16">
        <v>2046</v>
      </c>
      <c r="BY71" s="16">
        <v>2169</v>
      </c>
      <c r="BZ71" s="16">
        <v>6077</v>
      </c>
      <c r="CA71" s="16">
        <v>10360</v>
      </c>
      <c r="CB71" s="16">
        <v>0</v>
      </c>
      <c r="CC71" s="16">
        <v>4162</v>
      </c>
      <c r="CD71" s="16">
        <v>10329</v>
      </c>
      <c r="CE71" s="16">
        <v>391</v>
      </c>
      <c r="CF71" s="16">
        <v>2501</v>
      </c>
      <c r="CG71" s="16">
        <v>1856</v>
      </c>
      <c r="CH71" s="16">
        <v>917</v>
      </c>
      <c r="CI71" s="16">
        <v>20156</v>
      </c>
      <c r="CJ71" s="16">
        <v>0</v>
      </c>
      <c r="CK71" s="16">
        <v>1462</v>
      </c>
      <c r="CL71" s="16">
        <v>751</v>
      </c>
      <c r="CM71" s="16">
        <v>17941</v>
      </c>
      <c r="CN71" s="16">
        <v>20154</v>
      </c>
      <c r="CO71" s="16">
        <v>598</v>
      </c>
      <c r="CP71" s="16">
        <v>459</v>
      </c>
      <c r="CQ71" s="16">
        <v>4750</v>
      </c>
      <c r="CR71" s="16">
        <v>14348</v>
      </c>
      <c r="CS71" s="16">
        <v>0</v>
      </c>
      <c r="CT71" s="16">
        <v>20155</v>
      </c>
      <c r="CU71" s="16">
        <v>0</v>
      </c>
      <c r="CV71" s="16">
        <v>764</v>
      </c>
      <c r="CW71" s="16">
        <v>5146</v>
      </c>
      <c r="CX71" s="16">
        <v>4588</v>
      </c>
      <c r="CY71" s="16">
        <v>9656</v>
      </c>
      <c r="CZ71" s="16">
        <v>20154</v>
      </c>
      <c r="DA71" s="16">
        <v>0</v>
      </c>
      <c r="DB71" s="16">
        <v>6768</v>
      </c>
      <c r="DC71" s="16">
        <v>6517</v>
      </c>
      <c r="DD71" s="16">
        <v>5554</v>
      </c>
      <c r="DE71" s="16">
        <v>6496</v>
      </c>
      <c r="DF71" s="16">
        <v>3221</v>
      </c>
      <c r="DG71" s="16">
        <v>1525</v>
      </c>
      <c r="DH71" s="16">
        <v>30081</v>
      </c>
      <c r="DI71" s="16">
        <v>0</v>
      </c>
      <c r="DJ71" s="16">
        <v>4276</v>
      </c>
      <c r="DK71" s="16">
        <v>5885</v>
      </c>
      <c r="DL71" s="16">
        <v>19920</v>
      </c>
      <c r="DM71" s="16">
        <v>30081</v>
      </c>
      <c r="DN71" s="16">
        <v>0</v>
      </c>
      <c r="DO71" s="16">
        <v>3998</v>
      </c>
      <c r="DP71" s="16">
        <v>3854</v>
      </c>
      <c r="DQ71" s="16">
        <v>22228</v>
      </c>
      <c r="DR71" s="16">
        <v>0</v>
      </c>
      <c r="DS71" s="16">
        <v>30080</v>
      </c>
      <c r="DT71" s="16">
        <v>0</v>
      </c>
      <c r="DU71" s="16">
        <v>2743</v>
      </c>
      <c r="DV71" s="16">
        <v>8937</v>
      </c>
      <c r="DW71" s="16">
        <v>6506</v>
      </c>
      <c r="DX71" s="16">
        <v>11895</v>
      </c>
      <c r="DY71" s="16">
        <v>30081</v>
      </c>
      <c r="DZ71" s="16">
        <v>0</v>
      </c>
      <c r="EA71" s="16">
        <v>117016</v>
      </c>
      <c r="EB71" s="16">
        <v>5803</v>
      </c>
      <c r="EC71" s="16">
        <v>3231</v>
      </c>
      <c r="ED71" s="16">
        <v>29154</v>
      </c>
      <c r="EE71" s="16">
        <v>0</v>
      </c>
      <c r="EF71" s="16">
        <v>10037</v>
      </c>
      <c r="EG71" s="16">
        <v>165241</v>
      </c>
      <c r="EH71" s="16">
        <v>0</v>
      </c>
      <c r="EI71" s="16">
        <v>7428</v>
      </c>
      <c r="EJ71" s="16">
        <v>12562</v>
      </c>
      <c r="EK71" s="16">
        <v>145251</v>
      </c>
      <c r="EL71" s="16">
        <v>165241</v>
      </c>
      <c r="EM71" s="16">
        <v>0</v>
      </c>
      <c r="EN71" s="16">
        <v>0</v>
      </c>
      <c r="EO71" s="16">
        <v>23186</v>
      </c>
      <c r="EP71" s="16">
        <v>142056</v>
      </c>
      <c r="EQ71" s="16">
        <v>0</v>
      </c>
      <c r="ER71" s="16">
        <v>165242</v>
      </c>
      <c r="ES71" s="16">
        <v>0</v>
      </c>
      <c r="ET71" s="16">
        <v>0</v>
      </c>
      <c r="EU71" s="16">
        <v>30712</v>
      </c>
      <c r="EV71" s="16">
        <v>93548</v>
      </c>
      <c r="EW71" s="16">
        <v>40981</v>
      </c>
      <c r="EX71" s="16">
        <v>165241</v>
      </c>
      <c r="EY71" s="16">
        <v>194</v>
      </c>
      <c r="EZ71" s="16">
        <v>130477</v>
      </c>
      <c r="FA71" s="16">
        <v>33013</v>
      </c>
      <c r="FB71" s="16">
        <v>9707</v>
      </c>
      <c r="FC71" s="16">
        <v>38619</v>
      </c>
      <c r="FD71" s="16">
        <v>6743</v>
      </c>
      <c r="FE71" s="16">
        <v>13013</v>
      </c>
      <c r="FF71" s="16">
        <v>231766</v>
      </c>
      <c r="FG71" s="16">
        <v>0</v>
      </c>
      <c r="FH71" s="16">
        <v>13678</v>
      </c>
      <c r="FI71" s="16">
        <v>19219</v>
      </c>
      <c r="FJ71" s="16">
        <v>198868</v>
      </c>
      <c r="FK71" s="16">
        <v>231765</v>
      </c>
      <c r="FL71" s="16">
        <v>598</v>
      </c>
      <c r="FM71" s="16">
        <v>4788</v>
      </c>
      <c r="FN71" s="16">
        <v>34014</v>
      </c>
      <c r="FO71" s="16">
        <v>191097</v>
      </c>
      <c r="FP71" s="16">
        <v>1268</v>
      </c>
      <c r="FQ71" s="16">
        <v>231765</v>
      </c>
      <c r="FR71" s="16">
        <v>0</v>
      </c>
      <c r="FS71" s="16">
        <v>3588</v>
      </c>
      <c r="FT71" s="16">
        <v>47481</v>
      </c>
      <c r="FU71" s="16">
        <v>108140</v>
      </c>
      <c r="FV71" s="16">
        <v>72557</v>
      </c>
      <c r="FW71" s="16">
        <v>231766</v>
      </c>
      <c r="FX71" s="16">
        <v>22934</v>
      </c>
      <c r="FY71" s="16">
        <v>65</v>
      </c>
      <c r="FZ71" s="16">
        <v>42</v>
      </c>
      <c r="GA71" s="16">
        <v>299</v>
      </c>
      <c r="GB71" s="16">
        <v>10</v>
      </c>
      <c r="GC71" s="16">
        <v>2</v>
      </c>
      <c r="GD71" s="16">
        <v>25</v>
      </c>
      <c r="GE71" s="16">
        <v>0</v>
      </c>
      <c r="GF71" s="16">
        <v>443</v>
      </c>
      <c r="GG71" s="16">
        <v>0</v>
      </c>
      <c r="GH71" s="16">
        <v>0</v>
      </c>
      <c r="GI71" s="16">
        <v>0</v>
      </c>
      <c r="GJ71" s="16">
        <v>443</v>
      </c>
      <c r="GK71" s="16">
        <v>443</v>
      </c>
      <c r="GL71" s="16">
        <v>0</v>
      </c>
      <c r="GM71" s="16">
        <v>1</v>
      </c>
      <c r="GN71" s="16">
        <v>29</v>
      </c>
      <c r="GO71" s="16">
        <v>162</v>
      </c>
      <c r="GP71" s="16">
        <v>251</v>
      </c>
      <c r="GQ71" s="16">
        <v>443</v>
      </c>
      <c r="GR71" s="16">
        <v>0</v>
      </c>
      <c r="GS71" s="16">
        <v>3</v>
      </c>
      <c r="GT71" s="16">
        <v>24</v>
      </c>
      <c r="GU71" s="16">
        <v>51</v>
      </c>
      <c r="GV71" s="16">
        <v>365</v>
      </c>
      <c r="GW71" s="16">
        <v>443</v>
      </c>
      <c r="GX71" s="16">
        <v>2</v>
      </c>
      <c r="GY71" s="16">
        <v>8</v>
      </c>
      <c r="GZ71" s="16">
        <v>94</v>
      </c>
      <c r="HA71" s="16">
        <v>3</v>
      </c>
      <c r="HB71" s="16">
        <v>1</v>
      </c>
      <c r="HC71" s="16">
        <v>15</v>
      </c>
      <c r="HD71" s="16">
        <v>0</v>
      </c>
      <c r="HE71" s="16">
        <v>123</v>
      </c>
      <c r="HF71" s="16">
        <v>0</v>
      </c>
      <c r="HG71" s="16">
        <v>0</v>
      </c>
      <c r="HH71" s="16">
        <v>1</v>
      </c>
      <c r="HI71" s="16">
        <v>122</v>
      </c>
      <c r="HJ71" s="16">
        <v>123</v>
      </c>
      <c r="HK71" s="16">
        <v>0</v>
      </c>
      <c r="HL71" s="16">
        <v>1</v>
      </c>
      <c r="HM71" s="16">
        <v>18</v>
      </c>
      <c r="HN71" s="16">
        <v>94</v>
      </c>
      <c r="HO71" s="16">
        <v>10</v>
      </c>
      <c r="HP71" s="16">
        <v>123</v>
      </c>
      <c r="HQ71" s="16">
        <v>0</v>
      </c>
      <c r="HR71" s="16">
        <v>0</v>
      </c>
      <c r="HS71" s="16">
        <v>18</v>
      </c>
      <c r="HT71" s="16">
        <v>39</v>
      </c>
      <c r="HU71" s="16">
        <v>66</v>
      </c>
      <c r="HV71" s="16">
        <v>123</v>
      </c>
      <c r="HW71" s="16">
        <v>0</v>
      </c>
      <c r="HX71" s="16">
        <v>25</v>
      </c>
      <c r="HY71" s="16">
        <v>93</v>
      </c>
      <c r="HZ71" s="16">
        <v>4</v>
      </c>
      <c r="IA71" s="16">
        <v>3</v>
      </c>
      <c r="IB71" s="16">
        <v>13</v>
      </c>
      <c r="IC71" s="16">
        <v>4</v>
      </c>
      <c r="ID71" s="16">
        <v>142</v>
      </c>
      <c r="IE71" s="16">
        <v>0</v>
      </c>
      <c r="IF71" s="16">
        <v>5</v>
      </c>
      <c r="IG71" s="16">
        <v>0</v>
      </c>
      <c r="IH71" s="16">
        <v>137</v>
      </c>
      <c r="II71" s="16">
        <v>142</v>
      </c>
      <c r="IJ71" s="16">
        <v>0</v>
      </c>
      <c r="IK71" s="16">
        <v>5</v>
      </c>
      <c r="IL71" s="16">
        <v>23</v>
      </c>
      <c r="IM71" s="16">
        <v>114</v>
      </c>
      <c r="IN71" s="16">
        <v>0</v>
      </c>
      <c r="IO71" s="16">
        <v>142</v>
      </c>
      <c r="IP71" s="16">
        <v>0</v>
      </c>
      <c r="IQ71" s="16">
        <v>1</v>
      </c>
      <c r="IR71" s="16">
        <v>29</v>
      </c>
      <c r="IS71" s="16">
        <v>34</v>
      </c>
      <c r="IT71" s="16">
        <v>78</v>
      </c>
      <c r="IU71" s="16">
        <v>142</v>
      </c>
      <c r="IV71" s="16">
        <v>0</v>
      </c>
      <c r="IW71" s="16">
        <v>16</v>
      </c>
      <c r="IX71" s="16">
        <v>42</v>
      </c>
      <c r="IY71" s="16">
        <v>2</v>
      </c>
      <c r="IZ71" s="16">
        <v>7</v>
      </c>
      <c r="JA71" s="16">
        <v>7</v>
      </c>
      <c r="JB71" s="16">
        <v>3</v>
      </c>
      <c r="JC71" s="16">
        <v>77</v>
      </c>
      <c r="JD71" s="16">
        <v>0</v>
      </c>
      <c r="JE71" s="16">
        <v>5</v>
      </c>
      <c r="JF71" s="16">
        <v>3</v>
      </c>
      <c r="JG71" s="16">
        <v>69</v>
      </c>
      <c r="JH71" s="16">
        <v>77</v>
      </c>
      <c r="JI71" s="16">
        <v>1</v>
      </c>
      <c r="JJ71" s="16">
        <v>3</v>
      </c>
      <c r="JK71" s="16">
        <v>17</v>
      </c>
      <c r="JL71" s="16">
        <v>56</v>
      </c>
      <c r="JM71" s="16">
        <v>0</v>
      </c>
      <c r="JN71" s="16">
        <v>77</v>
      </c>
      <c r="JO71" s="16">
        <v>0</v>
      </c>
      <c r="JP71" s="16">
        <v>2</v>
      </c>
      <c r="JQ71" s="16">
        <v>21</v>
      </c>
      <c r="JR71" s="16">
        <v>20</v>
      </c>
      <c r="JS71" s="16">
        <v>34</v>
      </c>
      <c r="JT71" s="16">
        <v>77</v>
      </c>
      <c r="JU71" s="16">
        <v>0</v>
      </c>
      <c r="JV71" s="16">
        <v>7</v>
      </c>
      <c r="JW71" s="16">
        <v>7</v>
      </c>
      <c r="JX71" s="16">
        <v>5</v>
      </c>
      <c r="JY71" s="16">
        <v>5</v>
      </c>
      <c r="JZ71" s="16">
        <v>3</v>
      </c>
      <c r="KA71" s="16">
        <v>2</v>
      </c>
      <c r="KB71" s="16">
        <v>29</v>
      </c>
      <c r="KC71" s="16">
        <v>0</v>
      </c>
      <c r="KD71" s="16">
        <v>5</v>
      </c>
      <c r="KE71" s="16">
        <v>6</v>
      </c>
      <c r="KF71" s="16">
        <v>18</v>
      </c>
      <c r="KG71" s="16">
        <v>29</v>
      </c>
      <c r="KH71" s="16">
        <v>0</v>
      </c>
      <c r="KI71" s="16">
        <v>4</v>
      </c>
      <c r="KJ71" s="16">
        <v>4</v>
      </c>
      <c r="KK71" s="16">
        <v>21</v>
      </c>
      <c r="KL71" s="16">
        <v>0</v>
      </c>
      <c r="KM71" s="16">
        <v>29</v>
      </c>
      <c r="KN71" s="16">
        <v>0</v>
      </c>
      <c r="KO71" s="16">
        <v>3</v>
      </c>
      <c r="KP71" s="16">
        <v>9</v>
      </c>
      <c r="KQ71" s="16">
        <v>6</v>
      </c>
      <c r="KR71" s="16">
        <v>11</v>
      </c>
      <c r="KS71" s="16">
        <v>29</v>
      </c>
      <c r="KT71" s="16">
        <v>0</v>
      </c>
      <c r="KU71" s="16">
        <v>10</v>
      </c>
      <c r="KV71" s="16">
        <v>2</v>
      </c>
      <c r="KW71" s="16">
        <v>1</v>
      </c>
      <c r="KX71" s="16">
        <v>5</v>
      </c>
      <c r="KY71" s="16">
        <v>0</v>
      </c>
      <c r="KZ71" s="16">
        <v>2</v>
      </c>
      <c r="LA71" s="16">
        <v>20</v>
      </c>
      <c r="LB71" s="16">
        <v>0</v>
      </c>
      <c r="LC71" s="16">
        <v>1</v>
      </c>
      <c r="LD71" s="16">
        <v>4</v>
      </c>
      <c r="LE71" s="16">
        <v>15</v>
      </c>
      <c r="LF71" s="16">
        <v>20</v>
      </c>
      <c r="LG71" s="16">
        <v>0</v>
      </c>
      <c r="LH71" s="16">
        <v>0</v>
      </c>
      <c r="LI71" s="16">
        <v>3</v>
      </c>
      <c r="LJ71" s="16">
        <v>17</v>
      </c>
      <c r="LK71" s="16">
        <v>0</v>
      </c>
      <c r="LL71" s="16">
        <v>20</v>
      </c>
      <c r="LM71" s="16">
        <v>0</v>
      </c>
      <c r="LN71" s="16">
        <v>0</v>
      </c>
      <c r="LO71" s="16">
        <v>7</v>
      </c>
      <c r="LP71" s="16">
        <v>7</v>
      </c>
      <c r="LQ71" s="16">
        <v>6</v>
      </c>
      <c r="LR71" s="16">
        <v>20</v>
      </c>
      <c r="LS71" s="16">
        <v>67</v>
      </c>
      <c r="LT71" s="16">
        <v>108</v>
      </c>
      <c r="LU71" s="16">
        <v>537</v>
      </c>
      <c r="LV71" s="16">
        <v>25</v>
      </c>
      <c r="LW71" s="16">
        <v>23</v>
      </c>
      <c r="LX71" s="16">
        <v>63</v>
      </c>
      <c r="LY71" s="16">
        <v>11</v>
      </c>
      <c r="LZ71" s="16">
        <v>834</v>
      </c>
      <c r="MA71" s="16">
        <v>0</v>
      </c>
      <c r="MB71" s="16">
        <v>16</v>
      </c>
      <c r="MC71" s="16">
        <v>14</v>
      </c>
      <c r="MD71" s="16">
        <v>804</v>
      </c>
      <c r="ME71" s="16">
        <v>834</v>
      </c>
      <c r="MF71" s="16">
        <v>1</v>
      </c>
      <c r="MG71" s="16">
        <v>14</v>
      </c>
      <c r="MH71" s="16">
        <v>94</v>
      </c>
      <c r="MI71" s="16">
        <v>464</v>
      </c>
      <c r="MJ71" s="16">
        <v>261</v>
      </c>
      <c r="MK71" s="16">
        <v>834</v>
      </c>
      <c r="ML71" s="16">
        <v>0</v>
      </c>
      <c r="MM71" s="16">
        <v>9</v>
      </c>
      <c r="MN71" s="16">
        <v>108</v>
      </c>
      <c r="MO71" s="16">
        <v>157</v>
      </c>
      <c r="MP71" s="16">
        <v>560</v>
      </c>
      <c r="MQ71" s="16">
        <v>834</v>
      </c>
      <c r="MR71" s="16">
        <v>0</v>
      </c>
      <c r="MS71" s="16">
        <v>26</v>
      </c>
      <c r="MT71" s="16">
        <v>411</v>
      </c>
      <c r="MU71" s="16">
        <v>1187</v>
      </c>
      <c r="MV71" s="16">
        <v>5347</v>
      </c>
      <c r="MW71" s="16">
        <v>9019</v>
      </c>
      <c r="MX71" s="16">
        <v>15990</v>
      </c>
      <c r="MY71" s="16">
        <v>0</v>
      </c>
      <c r="MZ71" s="16">
        <v>36</v>
      </c>
      <c r="NA71" s="16">
        <v>441</v>
      </c>
      <c r="NB71" s="16">
        <v>2104</v>
      </c>
      <c r="NC71" s="16">
        <v>4610</v>
      </c>
      <c r="ND71" s="16">
        <v>24158</v>
      </c>
      <c r="NE71" s="16">
        <v>31349</v>
      </c>
      <c r="NF71" s="16">
        <v>2965</v>
      </c>
      <c r="NG71" s="16">
        <v>2902</v>
      </c>
      <c r="NH71" s="16">
        <v>9507</v>
      </c>
      <c r="NI71" s="16">
        <v>16864</v>
      </c>
      <c r="NJ71" s="16">
        <v>20124</v>
      </c>
      <c r="NK71" s="16">
        <v>132065</v>
      </c>
      <c r="NL71" s="16">
        <v>184427</v>
      </c>
      <c r="NM71" s="16">
        <v>2965</v>
      </c>
      <c r="NN71" s="16">
        <v>2964</v>
      </c>
      <c r="NO71" s="16">
        <v>10359</v>
      </c>
      <c r="NP71" s="16">
        <v>20155</v>
      </c>
      <c r="NQ71" s="16">
        <v>30081</v>
      </c>
      <c r="NR71" s="16">
        <v>165242</v>
      </c>
      <c r="NS71" s="16">
        <v>231766</v>
      </c>
      <c r="NT71" s="16">
        <v>0</v>
      </c>
      <c r="NU71" s="16">
        <v>1</v>
      </c>
      <c r="NV71" s="16">
        <v>3</v>
      </c>
      <c r="NW71" s="16">
        <v>3</v>
      </c>
      <c r="NX71" s="16">
        <v>4</v>
      </c>
      <c r="NY71" s="16">
        <v>3</v>
      </c>
      <c r="NZ71" s="16">
        <v>14</v>
      </c>
      <c r="OA71" s="16">
        <v>0</v>
      </c>
      <c r="OB71" s="16">
        <v>1</v>
      </c>
      <c r="OC71" s="16">
        <v>3</v>
      </c>
      <c r="OD71" s="16">
        <v>6</v>
      </c>
      <c r="OE71" s="16">
        <v>4</v>
      </c>
      <c r="OF71" s="16">
        <v>3</v>
      </c>
      <c r="OG71" s="16">
        <v>17</v>
      </c>
      <c r="OH71" s="16">
        <v>443</v>
      </c>
      <c r="OI71" s="16">
        <v>121</v>
      </c>
      <c r="OJ71" s="16">
        <v>136</v>
      </c>
      <c r="OK71" s="16">
        <v>68</v>
      </c>
      <c r="OL71" s="16">
        <v>21</v>
      </c>
      <c r="OM71" s="16">
        <v>14</v>
      </c>
      <c r="ON71" s="16">
        <v>803</v>
      </c>
      <c r="OO71" s="16">
        <v>443</v>
      </c>
      <c r="OP71" s="16">
        <v>123</v>
      </c>
      <c r="OQ71" s="16">
        <v>142</v>
      </c>
      <c r="OR71" s="16">
        <v>77</v>
      </c>
      <c r="OS71" s="16">
        <v>29</v>
      </c>
      <c r="OT71" s="16">
        <v>20</v>
      </c>
      <c r="OU71" s="16">
        <v>834</v>
      </c>
    </row>
    <row r="72" spans="1:411" x14ac:dyDescent="0.45">
      <c r="A72" s="15" t="s">
        <v>1409</v>
      </c>
      <c r="B72" s="15" t="s">
        <v>16</v>
      </c>
      <c r="C72" s="15" t="s">
        <v>4</v>
      </c>
      <c r="D72" s="16">
        <v>1.0450405281189901</v>
      </c>
      <c r="E72" s="16">
        <v>147</v>
      </c>
      <c r="F72" s="16">
        <v>342</v>
      </c>
      <c r="G72" s="16">
        <v>2017</v>
      </c>
      <c r="H72" s="16">
        <v>131</v>
      </c>
      <c r="I72" s="16">
        <v>49</v>
      </c>
      <c r="J72" s="16">
        <v>226</v>
      </c>
      <c r="K72" s="16">
        <v>0</v>
      </c>
      <c r="L72" s="16">
        <v>2912</v>
      </c>
      <c r="M72" s="16">
        <v>0</v>
      </c>
      <c r="N72" s="16">
        <v>0</v>
      </c>
      <c r="O72" s="16">
        <v>0</v>
      </c>
      <c r="P72" s="16">
        <v>2912</v>
      </c>
      <c r="Q72" s="16">
        <v>2912</v>
      </c>
      <c r="R72" s="16">
        <v>0</v>
      </c>
      <c r="S72" s="16">
        <v>3</v>
      </c>
      <c r="T72" s="16">
        <v>230</v>
      </c>
      <c r="U72" s="16">
        <v>1549</v>
      </c>
      <c r="V72" s="16">
        <v>1130</v>
      </c>
      <c r="W72" s="16">
        <v>2912</v>
      </c>
      <c r="X72" s="16">
        <v>0</v>
      </c>
      <c r="Y72" s="16">
        <v>18</v>
      </c>
      <c r="Z72" s="16">
        <v>226</v>
      </c>
      <c r="AA72" s="16">
        <v>459</v>
      </c>
      <c r="AB72" s="16">
        <v>2209</v>
      </c>
      <c r="AC72" s="16">
        <v>2912</v>
      </c>
      <c r="AD72" s="16">
        <v>24</v>
      </c>
      <c r="AE72" s="16">
        <v>225</v>
      </c>
      <c r="AF72" s="16">
        <v>2185</v>
      </c>
      <c r="AG72" s="16">
        <v>59</v>
      </c>
      <c r="AH72" s="16">
        <v>40</v>
      </c>
      <c r="AI72" s="16">
        <v>300</v>
      </c>
      <c r="AJ72" s="16">
        <v>0</v>
      </c>
      <c r="AK72" s="16">
        <v>2833</v>
      </c>
      <c r="AL72" s="16">
        <v>0</v>
      </c>
      <c r="AM72" s="16">
        <v>0</v>
      </c>
      <c r="AN72" s="16">
        <v>21</v>
      </c>
      <c r="AO72" s="16">
        <v>2813</v>
      </c>
      <c r="AP72" s="16">
        <v>2834</v>
      </c>
      <c r="AQ72" s="16">
        <v>0</v>
      </c>
      <c r="AR72" s="16">
        <v>23</v>
      </c>
      <c r="AS72" s="16">
        <v>369</v>
      </c>
      <c r="AT72" s="16">
        <v>2237</v>
      </c>
      <c r="AU72" s="16">
        <v>203</v>
      </c>
      <c r="AV72" s="16">
        <v>2832</v>
      </c>
      <c r="AW72" s="16">
        <v>0</v>
      </c>
      <c r="AX72" s="16">
        <v>0</v>
      </c>
      <c r="AY72" s="16">
        <v>409</v>
      </c>
      <c r="AZ72" s="16">
        <v>885</v>
      </c>
      <c r="BA72" s="16">
        <v>1539</v>
      </c>
      <c r="BB72" s="16">
        <v>2833</v>
      </c>
      <c r="BC72" s="16">
        <v>37</v>
      </c>
      <c r="BD72" s="16">
        <v>2243</v>
      </c>
      <c r="BE72" s="16">
        <v>6256</v>
      </c>
      <c r="BF72" s="16">
        <v>227</v>
      </c>
      <c r="BG72" s="16">
        <v>234</v>
      </c>
      <c r="BH72" s="16">
        <v>970</v>
      </c>
      <c r="BI72" s="16">
        <v>552</v>
      </c>
      <c r="BJ72" s="16">
        <v>10519</v>
      </c>
      <c r="BK72" s="16">
        <v>0</v>
      </c>
      <c r="BL72" s="16">
        <v>276</v>
      </c>
      <c r="BM72" s="16">
        <v>0</v>
      </c>
      <c r="BN72" s="16">
        <v>10243</v>
      </c>
      <c r="BO72" s="16">
        <v>10519</v>
      </c>
      <c r="BP72" s="16">
        <v>0</v>
      </c>
      <c r="BQ72" s="16">
        <v>325</v>
      </c>
      <c r="BR72" s="16">
        <v>1607</v>
      </c>
      <c r="BS72" s="16">
        <v>8518</v>
      </c>
      <c r="BT72" s="16">
        <v>69</v>
      </c>
      <c r="BU72" s="16">
        <v>10519</v>
      </c>
      <c r="BV72" s="16">
        <v>0</v>
      </c>
      <c r="BW72" s="16">
        <v>72</v>
      </c>
      <c r="BX72" s="16">
        <v>1930</v>
      </c>
      <c r="BY72" s="16">
        <v>2282</v>
      </c>
      <c r="BZ72" s="16">
        <v>6234</v>
      </c>
      <c r="CA72" s="16">
        <v>10518</v>
      </c>
      <c r="CB72" s="16">
        <v>0</v>
      </c>
      <c r="CC72" s="16">
        <v>4337</v>
      </c>
      <c r="CD72" s="16">
        <v>10104</v>
      </c>
      <c r="CE72" s="16">
        <v>627</v>
      </c>
      <c r="CF72" s="16">
        <v>2960</v>
      </c>
      <c r="CG72" s="16">
        <v>1556</v>
      </c>
      <c r="CH72" s="16">
        <v>977</v>
      </c>
      <c r="CI72" s="16">
        <v>20561</v>
      </c>
      <c r="CJ72" s="16">
        <v>0</v>
      </c>
      <c r="CK72" s="16">
        <v>1779</v>
      </c>
      <c r="CL72" s="16">
        <v>894</v>
      </c>
      <c r="CM72" s="16">
        <v>17889</v>
      </c>
      <c r="CN72" s="16">
        <v>20562</v>
      </c>
      <c r="CO72" s="16">
        <v>0</v>
      </c>
      <c r="CP72" s="16">
        <v>477</v>
      </c>
      <c r="CQ72" s="16">
        <v>4615</v>
      </c>
      <c r="CR72" s="16">
        <v>15470</v>
      </c>
      <c r="CS72" s="16">
        <v>0</v>
      </c>
      <c r="CT72" s="16">
        <v>20562</v>
      </c>
      <c r="CU72" s="16">
        <v>0</v>
      </c>
      <c r="CV72" s="16">
        <v>170</v>
      </c>
      <c r="CW72" s="16">
        <v>5712</v>
      </c>
      <c r="CX72" s="16">
        <v>4339</v>
      </c>
      <c r="CY72" s="16">
        <v>10341</v>
      </c>
      <c r="CZ72" s="16">
        <v>20562</v>
      </c>
      <c r="DA72" s="16">
        <v>0</v>
      </c>
      <c r="DB72" s="16">
        <v>7388</v>
      </c>
      <c r="DC72" s="16">
        <v>8482</v>
      </c>
      <c r="DD72" s="16">
        <v>5917</v>
      </c>
      <c r="DE72" s="16">
        <v>3463</v>
      </c>
      <c r="DF72" s="16">
        <v>3870</v>
      </c>
      <c r="DG72" s="16">
        <v>1776</v>
      </c>
      <c r="DH72" s="16">
        <v>30896</v>
      </c>
      <c r="DI72" s="16">
        <v>0</v>
      </c>
      <c r="DJ72" s="16">
        <v>4543</v>
      </c>
      <c r="DK72" s="16">
        <v>6197</v>
      </c>
      <c r="DL72" s="16">
        <v>20157</v>
      </c>
      <c r="DM72" s="16">
        <v>30897</v>
      </c>
      <c r="DN72" s="16">
        <v>614</v>
      </c>
      <c r="DO72" s="16">
        <v>4100</v>
      </c>
      <c r="DP72" s="16">
        <v>4937</v>
      </c>
      <c r="DQ72" s="16">
        <v>21246</v>
      </c>
      <c r="DR72" s="16">
        <v>0</v>
      </c>
      <c r="DS72" s="16">
        <v>30897</v>
      </c>
      <c r="DT72" s="16">
        <v>0</v>
      </c>
      <c r="DU72" s="16">
        <v>3395</v>
      </c>
      <c r="DV72" s="16">
        <v>9459</v>
      </c>
      <c r="DW72" s="16">
        <v>5862</v>
      </c>
      <c r="DX72" s="16">
        <v>12181</v>
      </c>
      <c r="DY72" s="16">
        <v>30897</v>
      </c>
      <c r="DZ72" s="16">
        <v>0</v>
      </c>
      <c r="EA72" s="16">
        <v>128921</v>
      </c>
      <c r="EB72" s="16">
        <v>6014</v>
      </c>
      <c r="EC72" s="16">
        <v>3321</v>
      </c>
      <c r="ED72" s="16">
        <v>35805</v>
      </c>
      <c r="EE72" s="16">
        <v>0</v>
      </c>
      <c r="EF72" s="16">
        <v>11074</v>
      </c>
      <c r="EG72" s="16">
        <v>185135</v>
      </c>
      <c r="EH72" s="16">
        <v>0</v>
      </c>
      <c r="EI72" s="16">
        <v>8076</v>
      </c>
      <c r="EJ72" s="16">
        <v>13250</v>
      </c>
      <c r="EK72" s="16">
        <v>163809</v>
      </c>
      <c r="EL72" s="16">
        <v>185135</v>
      </c>
      <c r="EM72" s="16">
        <v>0</v>
      </c>
      <c r="EN72" s="16">
        <v>0</v>
      </c>
      <c r="EO72" s="16">
        <v>25579</v>
      </c>
      <c r="EP72" s="16">
        <v>159556</v>
      </c>
      <c r="EQ72" s="16">
        <v>0</v>
      </c>
      <c r="ER72" s="16">
        <v>185135</v>
      </c>
      <c r="ES72" s="16">
        <v>0</v>
      </c>
      <c r="ET72" s="16">
        <v>0</v>
      </c>
      <c r="EU72" s="16">
        <v>32478</v>
      </c>
      <c r="EV72" s="16">
        <v>105276</v>
      </c>
      <c r="EW72" s="16">
        <v>47381</v>
      </c>
      <c r="EX72" s="16">
        <v>185135</v>
      </c>
      <c r="EY72" s="16">
        <v>208</v>
      </c>
      <c r="EZ72" s="16">
        <v>143456</v>
      </c>
      <c r="FA72" s="16">
        <v>35058</v>
      </c>
      <c r="FB72" s="16">
        <v>10282</v>
      </c>
      <c r="FC72" s="16">
        <v>42551</v>
      </c>
      <c r="FD72" s="16">
        <v>6922</v>
      </c>
      <c r="FE72" s="16">
        <v>14379</v>
      </c>
      <c r="FF72" s="16">
        <v>252856</v>
      </c>
      <c r="FG72" s="16">
        <v>0</v>
      </c>
      <c r="FH72" s="16">
        <v>14674</v>
      </c>
      <c r="FI72" s="16">
        <v>20362</v>
      </c>
      <c r="FJ72" s="16">
        <v>217823</v>
      </c>
      <c r="FK72" s="16">
        <v>252859</v>
      </c>
      <c r="FL72" s="16">
        <v>614</v>
      </c>
      <c r="FM72" s="16">
        <v>4928</v>
      </c>
      <c r="FN72" s="16">
        <v>37337</v>
      </c>
      <c r="FO72" s="16">
        <v>208576</v>
      </c>
      <c r="FP72" s="16">
        <v>1402</v>
      </c>
      <c r="FQ72" s="16">
        <v>252857</v>
      </c>
      <c r="FR72" s="16">
        <v>0</v>
      </c>
      <c r="FS72" s="16">
        <v>3655</v>
      </c>
      <c r="FT72" s="16">
        <v>50214</v>
      </c>
      <c r="FU72" s="16">
        <v>119103</v>
      </c>
      <c r="FV72" s="16">
        <v>79885</v>
      </c>
      <c r="FW72" s="16">
        <v>252857</v>
      </c>
      <c r="FX72" s="16">
        <v>21532</v>
      </c>
      <c r="FY72" s="16">
        <v>65</v>
      </c>
      <c r="FZ72" s="16">
        <v>38</v>
      </c>
      <c r="GA72" s="16">
        <v>294</v>
      </c>
      <c r="GB72" s="16">
        <v>11</v>
      </c>
      <c r="GC72" s="16">
        <v>2</v>
      </c>
      <c r="GD72" s="16">
        <v>25</v>
      </c>
      <c r="GE72" s="16">
        <v>0</v>
      </c>
      <c r="GF72" s="16">
        <v>435</v>
      </c>
      <c r="GG72" s="16">
        <v>0</v>
      </c>
      <c r="GH72" s="16">
        <v>0</v>
      </c>
      <c r="GI72" s="16">
        <v>0</v>
      </c>
      <c r="GJ72" s="16">
        <v>435</v>
      </c>
      <c r="GK72" s="16">
        <v>435</v>
      </c>
      <c r="GL72" s="16">
        <v>0</v>
      </c>
      <c r="GM72" s="16">
        <v>1</v>
      </c>
      <c r="GN72" s="16">
        <v>27</v>
      </c>
      <c r="GO72" s="16">
        <v>146</v>
      </c>
      <c r="GP72" s="16">
        <v>261</v>
      </c>
      <c r="GQ72" s="16">
        <v>435</v>
      </c>
      <c r="GR72" s="16">
        <v>0</v>
      </c>
      <c r="GS72" s="16">
        <v>3</v>
      </c>
      <c r="GT72" s="16">
        <v>23</v>
      </c>
      <c r="GU72" s="16">
        <v>45</v>
      </c>
      <c r="GV72" s="16">
        <v>364</v>
      </c>
      <c r="GW72" s="16">
        <v>435</v>
      </c>
      <c r="GX72" s="16">
        <v>1</v>
      </c>
      <c r="GY72" s="16">
        <v>9</v>
      </c>
      <c r="GZ72" s="16">
        <v>95</v>
      </c>
      <c r="HA72" s="16">
        <v>2</v>
      </c>
      <c r="HB72" s="16">
        <v>1</v>
      </c>
      <c r="HC72" s="16">
        <v>13</v>
      </c>
      <c r="HD72" s="16">
        <v>0</v>
      </c>
      <c r="HE72" s="16">
        <v>121</v>
      </c>
      <c r="HF72" s="16">
        <v>0</v>
      </c>
      <c r="HG72" s="16">
        <v>0</v>
      </c>
      <c r="HH72" s="16">
        <v>1</v>
      </c>
      <c r="HI72" s="16">
        <v>120</v>
      </c>
      <c r="HJ72" s="16">
        <v>121</v>
      </c>
      <c r="HK72" s="16">
        <v>0</v>
      </c>
      <c r="HL72" s="16">
        <v>1</v>
      </c>
      <c r="HM72" s="16">
        <v>16</v>
      </c>
      <c r="HN72" s="16">
        <v>94</v>
      </c>
      <c r="HO72" s="16">
        <v>10</v>
      </c>
      <c r="HP72" s="16">
        <v>121</v>
      </c>
      <c r="HQ72" s="16">
        <v>0</v>
      </c>
      <c r="HR72" s="16">
        <v>0</v>
      </c>
      <c r="HS72" s="16">
        <v>18</v>
      </c>
      <c r="HT72" s="16">
        <v>39</v>
      </c>
      <c r="HU72" s="16">
        <v>64</v>
      </c>
      <c r="HV72" s="16">
        <v>121</v>
      </c>
      <c r="HW72" s="16">
        <v>1</v>
      </c>
      <c r="HX72" s="16">
        <v>29</v>
      </c>
      <c r="HY72" s="16">
        <v>94</v>
      </c>
      <c r="HZ72" s="16">
        <v>3</v>
      </c>
      <c r="IA72" s="16">
        <v>2</v>
      </c>
      <c r="IB72" s="16">
        <v>13</v>
      </c>
      <c r="IC72" s="16">
        <v>4</v>
      </c>
      <c r="ID72" s="16">
        <v>146</v>
      </c>
      <c r="IE72" s="16">
        <v>0</v>
      </c>
      <c r="IF72" s="16">
        <v>3</v>
      </c>
      <c r="IG72" s="16">
        <v>0</v>
      </c>
      <c r="IH72" s="16">
        <v>143</v>
      </c>
      <c r="II72" s="16">
        <v>146</v>
      </c>
      <c r="IJ72" s="16">
        <v>0</v>
      </c>
      <c r="IK72" s="16">
        <v>5</v>
      </c>
      <c r="IL72" s="16">
        <v>24</v>
      </c>
      <c r="IM72" s="16">
        <v>116</v>
      </c>
      <c r="IN72" s="16">
        <v>1</v>
      </c>
      <c r="IO72" s="16">
        <v>146</v>
      </c>
      <c r="IP72" s="16">
        <v>0</v>
      </c>
      <c r="IQ72" s="16">
        <v>1</v>
      </c>
      <c r="IR72" s="16">
        <v>28</v>
      </c>
      <c r="IS72" s="16">
        <v>35</v>
      </c>
      <c r="IT72" s="16">
        <v>82</v>
      </c>
      <c r="IU72" s="16">
        <v>146</v>
      </c>
      <c r="IV72" s="16">
        <v>0</v>
      </c>
      <c r="IW72" s="16">
        <v>16</v>
      </c>
      <c r="IX72" s="16">
        <v>41</v>
      </c>
      <c r="IY72" s="16">
        <v>3</v>
      </c>
      <c r="IZ72" s="16">
        <v>8</v>
      </c>
      <c r="JA72" s="16">
        <v>8</v>
      </c>
      <c r="JB72" s="16">
        <v>3</v>
      </c>
      <c r="JC72" s="16">
        <v>79</v>
      </c>
      <c r="JD72" s="16">
        <v>0</v>
      </c>
      <c r="JE72" s="16">
        <v>7</v>
      </c>
      <c r="JF72" s="16">
        <v>3</v>
      </c>
      <c r="JG72" s="16">
        <v>69</v>
      </c>
      <c r="JH72" s="16">
        <v>79</v>
      </c>
      <c r="JI72" s="16">
        <v>0</v>
      </c>
      <c r="JJ72" s="16">
        <v>3</v>
      </c>
      <c r="JK72" s="16">
        <v>17</v>
      </c>
      <c r="JL72" s="16">
        <v>59</v>
      </c>
      <c r="JM72" s="16">
        <v>0</v>
      </c>
      <c r="JN72" s="16">
        <v>79</v>
      </c>
      <c r="JO72" s="16">
        <v>0</v>
      </c>
      <c r="JP72" s="16">
        <v>1</v>
      </c>
      <c r="JQ72" s="16">
        <v>23</v>
      </c>
      <c r="JR72" s="16">
        <v>19</v>
      </c>
      <c r="JS72" s="16">
        <v>36</v>
      </c>
      <c r="JT72" s="16">
        <v>79</v>
      </c>
      <c r="JU72" s="16">
        <v>0</v>
      </c>
      <c r="JV72" s="16">
        <v>7</v>
      </c>
      <c r="JW72" s="16">
        <v>9</v>
      </c>
      <c r="JX72" s="16">
        <v>5</v>
      </c>
      <c r="JY72" s="16">
        <v>3</v>
      </c>
      <c r="JZ72" s="16">
        <v>4</v>
      </c>
      <c r="KA72" s="16">
        <v>2</v>
      </c>
      <c r="KB72" s="16">
        <v>30</v>
      </c>
      <c r="KC72" s="16">
        <v>0</v>
      </c>
      <c r="KD72" s="16">
        <v>5</v>
      </c>
      <c r="KE72" s="16">
        <v>6</v>
      </c>
      <c r="KF72" s="16">
        <v>19</v>
      </c>
      <c r="KG72" s="16">
        <v>30</v>
      </c>
      <c r="KH72" s="16">
        <v>1</v>
      </c>
      <c r="KI72" s="16">
        <v>4</v>
      </c>
      <c r="KJ72" s="16">
        <v>5</v>
      </c>
      <c r="KK72" s="16">
        <v>20</v>
      </c>
      <c r="KL72" s="16">
        <v>0</v>
      </c>
      <c r="KM72" s="16">
        <v>30</v>
      </c>
      <c r="KN72" s="16">
        <v>0</v>
      </c>
      <c r="KO72" s="16">
        <v>4</v>
      </c>
      <c r="KP72" s="16">
        <v>9</v>
      </c>
      <c r="KQ72" s="16">
        <v>6</v>
      </c>
      <c r="KR72" s="16">
        <v>11</v>
      </c>
      <c r="KS72" s="16">
        <v>30</v>
      </c>
      <c r="KT72" s="16">
        <v>0</v>
      </c>
      <c r="KU72" s="16">
        <v>10</v>
      </c>
      <c r="KV72" s="16">
        <v>2</v>
      </c>
      <c r="KW72" s="16">
        <v>1</v>
      </c>
      <c r="KX72" s="16">
        <v>7</v>
      </c>
      <c r="KY72" s="16">
        <v>0</v>
      </c>
      <c r="KZ72" s="16">
        <v>2</v>
      </c>
      <c r="LA72" s="16">
        <v>22</v>
      </c>
      <c r="LB72" s="16">
        <v>0</v>
      </c>
      <c r="LC72" s="16">
        <v>1</v>
      </c>
      <c r="LD72" s="16">
        <v>4</v>
      </c>
      <c r="LE72" s="16">
        <v>17</v>
      </c>
      <c r="LF72" s="16">
        <v>22</v>
      </c>
      <c r="LG72" s="16">
        <v>0</v>
      </c>
      <c r="LH72" s="16">
        <v>0</v>
      </c>
      <c r="LI72" s="16">
        <v>3</v>
      </c>
      <c r="LJ72" s="16">
        <v>19</v>
      </c>
      <c r="LK72" s="16">
        <v>0</v>
      </c>
      <c r="LL72" s="16">
        <v>22</v>
      </c>
      <c r="LM72" s="16">
        <v>0</v>
      </c>
      <c r="LN72" s="16">
        <v>0</v>
      </c>
      <c r="LO72" s="16">
        <v>7</v>
      </c>
      <c r="LP72" s="16">
        <v>8</v>
      </c>
      <c r="LQ72" s="16">
        <v>7</v>
      </c>
      <c r="LR72" s="16">
        <v>22</v>
      </c>
      <c r="LS72" s="16">
        <v>67</v>
      </c>
      <c r="LT72" s="16">
        <v>109</v>
      </c>
      <c r="LU72" s="16">
        <v>535</v>
      </c>
      <c r="LV72" s="16">
        <v>25</v>
      </c>
      <c r="LW72" s="16">
        <v>23</v>
      </c>
      <c r="LX72" s="16">
        <v>63</v>
      </c>
      <c r="LY72" s="16">
        <v>11</v>
      </c>
      <c r="LZ72" s="16">
        <v>833</v>
      </c>
      <c r="MA72" s="16">
        <v>0</v>
      </c>
      <c r="MB72" s="16">
        <v>16</v>
      </c>
      <c r="MC72" s="16">
        <v>14</v>
      </c>
      <c r="MD72" s="16">
        <v>803</v>
      </c>
      <c r="ME72" s="16">
        <v>833</v>
      </c>
      <c r="MF72" s="16">
        <v>1</v>
      </c>
      <c r="MG72" s="16">
        <v>14</v>
      </c>
      <c r="MH72" s="16">
        <v>92</v>
      </c>
      <c r="MI72" s="16">
        <v>454</v>
      </c>
      <c r="MJ72" s="16">
        <v>272</v>
      </c>
      <c r="MK72" s="16">
        <v>833</v>
      </c>
      <c r="ML72" s="16">
        <v>0</v>
      </c>
      <c r="MM72" s="16">
        <v>9</v>
      </c>
      <c r="MN72" s="16">
        <v>108</v>
      </c>
      <c r="MO72" s="16">
        <v>152</v>
      </c>
      <c r="MP72" s="16">
        <v>564</v>
      </c>
      <c r="MQ72" s="16">
        <v>833</v>
      </c>
      <c r="MR72" s="16">
        <v>0</v>
      </c>
      <c r="MS72" s="16">
        <v>27</v>
      </c>
      <c r="MT72" s="16">
        <v>264</v>
      </c>
      <c r="MU72" s="16">
        <v>1413</v>
      </c>
      <c r="MV72" s="16">
        <v>3572</v>
      </c>
      <c r="MW72" s="16">
        <v>11898</v>
      </c>
      <c r="MX72" s="16">
        <v>17174</v>
      </c>
      <c r="MY72" s="16">
        <v>0</v>
      </c>
      <c r="MZ72" s="16">
        <v>40</v>
      </c>
      <c r="NA72" s="16">
        <v>452</v>
      </c>
      <c r="NB72" s="16">
        <v>2396</v>
      </c>
      <c r="NC72" s="16">
        <v>3597</v>
      </c>
      <c r="ND72" s="16">
        <v>28354</v>
      </c>
      <c r="NE72" s="16">
        <v>34839</v>
      </c>
      <c r="NF72" s="16">
        <v>2912</v>
      </c>
      <c r="NG72" s="16">
        <v>2766</v>
      </c>
      <c r="NH72" s="16">
        <v>9803</v>
      </c>
      <c r="NI72" s="16">
        <v>16753</v>
      </c>
      <c r="NJ72" s="16">
        <v>23729</v>
      </c>
      <c r="NK72" s="16">
        <v>144883</v>
      </c>
      <c r="NL72" s="16">
        <v>200846</v>
      </c>
      <c r="NM72" s="16">
        <v>2912</v>
      </c>
      <c r="NN72" s="16">
        <v>2833</v>
      </c>
      <c r="NO72" s="16">
        <v>10519</v>
      </c>
      <c r="NP72" s="16">
        <v>20562</v>
      </c>
      <c r="NQ72" s="16">
        <v>30898</v>
      </c>
      <c r="NR72" s="16">
        <v>185135</v>
      </c>
      <c r="NS72" s="16">
        <v>252859</v>
      </c>
      <c r="NT72" s="16">
        <v>0</v>
      </c>
      <c r="NU72" s="16">
        <v>1</v>
      </c>
      <c r="NV72" s="16">
        <v>2</v>
      </c>
      <c r="NW72" s="16">
        <v>4</v>
      </c>
      <c r="NX72" s="16">
        <v>3</v>
      </c>
      <c r="NY72" s="16">
        <v>4</v>
      </c>
      <c r="NZ72" s="16">
        <v>14</v>
      </c>
      <c r="OA72" s="16">
        <v>0</v>
      </c>
      <c r="OB72" s="16">
        <v>1</v>
      </c>
      <c r="OC72" s="16">
        <v>3</v>
      </c>
      <c r="OD72" s="16">
        <v>6</v>
      </c>
      <c r="OE72" s="16">
        <v>3</v>
      </c>
      <c r="OF72" s="16">
        <v>4</v>
      </c>
      <c r="OG72" s="16">
        <v>17</v>
      </c>
      <c r="OH72" s="16">
        <v>435</v>
      </c>
      <c r="OI72" s="16">
        <v>119</v>
      </c>
      <c r="OJ72" s="16">
        <v>141</v>
      </c>
      <c r="OK72" s="16">
        <v>69</v>
      </c>
      <c r="OL72" s="16">
        <v>24</v>
      </c>
      <c r="OM72" s="16">
        <v>14</v>
      </c>
      <c r="ON72" s="16">
        <v>802</v>
      </c>
      <c r="OO72" s="16">
        <v>435</v>
      </c>
      <c r="OP72" s="16">
        <v>121</v>
      </c>
      <c r="OQ72" s="16">
        <v>146</v>
      </c>
      <c r="OR72" s="16">
        <v>79</v>
      </c>
      <c r="OS72" s="16">
        <v>30</v>
      </c>
      <c r="OT72" s="16">
        <v>22</v>
      </c>
      <c r="OU72" s="16">
        <v>833</v>
      </c>
    </row>
    <row r="73" spans="1:411" x14ac:dyDescent="0.45">
      <c r="A73" s="15" t="s">
        <v>1410</v>
      </c>
      <c r="B73" s="15" t="s">
        <v>16</v>
      </c>
      <c r="C73" s="15" t="s">
        <v>5</v>
      </c>
      <c r="D73" s="16">
        <v>1.04043261231281</v>
      </c>
      <c r="E73" s="16">
        <v>159</v>
      </c>
      <c r="F73" s="16">
        <v>255</v>
      </c>
      <c r="G73" s="16">
        <v>2097</v>
      </c>
      <c r="H73" s="16">
        <v>111</v>
      </c>
      <c r="I73" s="16">
        <v>44</v>
      </c>
      <c r="J73" s="16">
        <v>208</v>
      </c>
      <c r="K73" s="16">
        <v>0</v>
      </c>
      <c r="L73" s="16">
        <v>2874</v>
      </c>
      <c r="M73" s="16">
        <v>0</v>
      </c>
      <c r="N73" s="16">
        <v>0</v>
      </c>
      <c r="O73" s="16">
        <v>0</v>
      </c>
      <c r="P73" s="16">
        <v>2873</v>
      </c>
      <c r="Q73" s="16">
        <v>2873</v>
      </c>
      <c r="R73" s="16">
        <v>0</v>
      </c>
      <c r="S73" s="16">
        <v>3</v>
      </c>
      <c r="T73" s="16">
        <v>232</v>
      </c>
      <c r="U73" s="16">
        <v>1504</v>
      </c>
      <c r="V73" s="16">
        <v>1134</v>
      </c>
      <c r="W73" s="16">
        <v>2873</v>
      </c>
      <c r="X73" s="16">
        <v>0</v>
      </c>
      <c r="Y73" s="16">
        <v>14</v>
      </c>
      <c r="Z73" s="16">
        <v>215</v>
      </c>
      <c r="AA73" s="16">
        <v>497</v>
      </c>
      <c r="AB73" s="16">
        <v>2146</v>
      </c>
      <c r="AC73" s="16">
        <v>2872</v>
      </c>
      <c r="AD73" s="16">
        <v>0</v>
      </c>
      <c r="AE73" s="16">
        <v>344</v>
      </c>
      <c r="AF73" s="16">
        <v>2284</v>
      </c>
      <c r="AG73" s="16">
        <v>86</v>
      </c>
      <c r="AH73" s="16">
        <v>71</v>
      </c>
      <c r="AI73" s="16">
        <v>308</v>
      </c>
      <c r="AJ73" s="16">
        <v>0</v>
      </c>
      <c r="AK73" s="16">
        <v>3093</v>
      </c>
      <c r="AL73" s="16">
        <v>0</v>
      </c>
      <c r="AM73" s="16">
        <v>0</v>
      </c>
      <c r="AN73" s="16">
        <v>82</v>
      </c>
      <c r="AO73" s="16">
        <v>3010</v>
      </c>
      <c r="AP73" s="16">
        <v>3092</v>
      </c>
      <c r="AQ73" s="16">
        <v>0</v>
      </c>
      <c r="AR73" s="16">
        <v>22</v>
      </c>
      <c r="AS73" s="16">
        <v>368</v>
      </c>
      <c r="AT73" s="16">
        <v>2627</v>
      </c>
      <c r="AU73" s="16">
        <v>76</v>
      </c>
      <c r="AV73" s="16">
        <v>3093</v>
      </c>
      <c r="AW73" s="16">
        <v>0</v>
      </c>
      <c r="AX73" s="16">
        <v>0</v>
      </c>
      <c r="AY73" s="16">
        <v>479</v>
      </c>
      <c r="AZ73" s="16">
        <v>793</v>
      </c>
      <c r="BA73" s="16">
        <v>1820</v>
      </c>
      <c r="BB73" s="16">
        <v>3092</v>
      </c>
      <c r="BC73" s="16">
        <v>32</v>
      </c>
      <c r="BD73" s="16">
        <v>1839</v>
      </c>
      <c r="BE73" s="16">
        <v>5389</v>
      </c>
      <c r="BF73" s="16">
        <v>163</v>
      </c>
      <c r="BG73" s="16">
        <v>309</v>
      </c>
      <c r="BH73" s="16">
        <v>940</v>
      </c>
      <c r="BI73" s="16">
        <v>570</v>
      </c>
      <c r="BJ73" s="16">
        <v>9242</v>
      </c>
      <c r="BK73" s="16">
        <v>0</v>
      </c>
      <c r="BL73" s="16">
        <v>342</v>
      </c>
      <c r="BM73" s="16">
        <v>0</v>
      </c>
      <c r="BN73" s="16">
        <v>8899</v>
      </c>
      <c r="BO73" s="16">
        <v>9241</v>
      </c>
      <c r="BP73" s="16">
        <v>0</v>
      </c>
      <c r="BQ73" s="16">
        <v>178</v>
      </c>
      <c r="BR73" s="16">
        <v>1573</v>
      </c>
      <c r="BS73" s="16">
        <v>7396</v>
      </c>
      <c r="BT73" s="16">
        <v>94</v>
      </c>
      <c r="BU73" s="16">
        <v>9241</v>
      </c>
      <c r="BV73" s="16">
        <v>0</v>
      </c>
      <c r="BW73" s="16">
        <v>68</v>
      </c>
      <c r="BX73" s="16">
        <v>1785</v>
      </c>
      <c r="BY73" s="16">
        <v>2140</v>
      </c>
      <c r="BZ73" s="16">
        <v>5249</v>
      </c>
      <c r="CA73" s="16">
        <v>9242</v>
      </c>
      <c r="CB73" s="16">
        <v>0</v>
      </c>
      <c r="CC73" s="16">
        <v>4353</v>
      </c>
      <c r="CD73" s="16">
        <v>10419</v>
      </c>
      <c r="CE73" s="16">
        <v>686</v>
      </c>
      <c r="CF73" s="16">
        <v>3065</v>
      </c>
      <c r="CG73" s="16">
        <v>2091</v>
      </c>
      <c r="CH73" s="16">
        <v>969</v>
      </c>
      <c r="CI73" s="16">
        <v>21583</v>
      </c>
      <c r="CJ73" s="16">
        <v>0</v>
      </c>
      <c r="CK73" s="16">
        <v>3336</v>
      </c>
      <c r="CL73" s="16">
        <v>1192</v>
      </c>
      <c r="CM73" s="16">
        <v>17309</v>
      </c>
      <c r="CN73" s="16">
        <v>21837</v>
      </c>
      <c r="CO73" s="16">
        <v>720</v>
      </c>
      <c r="CP73" s="16">
        <v>470</v>
      </c>
      <c r="CQ73" s="16">
        <v>4590</v>
      </c>
      <c r="CR73" s="16">
        <v>16057</v>
      </c>
      <c r="CS73" s="16">
        <v>0</v>
      </c>
      <c r="CT73" s="16">
        <v>21837</v>
      </c>
      <c r="CU73" s="16">
        <v>0</v>
      </c>
      <c r="CV73" s="16">
        <v>894</v>
      </c>
      <c r="CW73" s="16">
        <v>5815</v>
      </c>
      <c r="CX73" s="16">
        <v>5226</v>
      </c>
      <c r="CY73" s="16">
        <v>9901</v>
      </c>
      <c r="CZ73" s="16">
        <v>21836</v>
      </c>
      <c r="DA73" s="16">
        <v>0</v>
      </c>
      <c r="DB73" s="16">
        <v>6041</v>
      </c>
      <c r="DC73" s="16">
        <v>7611</v>
      </c>
      <c r="DD73" s="16">
        <v>5798</v>
      </c>
      <c r="DE73" s="16">
        <v>4980</v>
      </c>
      <c r="DF73" s="16">
        <v>3654</v>
      </c>
      <c r="DG73" s="16">
        <v>1549</v>
      </c>
      <c r="DH73" s="16">
        <v>29633</v>
      </c>
      <c r="DI73" s="16">
        <v>0</v>
      </c>
      <c r="DJ73" s="16">
        <v>7149</v>
      </c>
      <c r="DK73" s="16">
        <v>5624</v>
      </c>
      <c r="DL73" s="16">
        <v>16860</v>
      </c>
      <c r="DM73" s="16">
        <v>29633</v>
      </c>
      <c r="DN73" s="16">
        <v>0</v>
      </c>
      <c r="DO73" s="16">
        <v>3733</v>
      </c>
      <c r="DP73" s="16">
        <v>5633</v>
      </c>
      <c r="DQ73" s="16">
        <v>20268</v>
      </c>
      <c r="DR73" s="16">
        <v>0</v>
      </c>
      <c r="DS73" s="16">
        <v>29634</v>
      </c>
      <c r="DT73" s="16">
        <v>0</v>
      </c>
      <c r="DU73" s="16">
        <v>3733</v>
      </c>
      <c r="DV73" s="16">
        <v>8404</v>
      </c>
      <c r="DW73" s="16">
        <v>6347</v>
      </c>
      <c r="DX73" s="16">
        <v>11150</v>
      </c>
      <c r="DY73" s="16">
        <v>29634</v>
      </c>
      <c r="DZ73" s="16">
        <v>0</v>
      </c>
      <c r="EA73" s="16">
        <v>127604</v>
      </c>
      <c r="EB73" s="16">
        <v>4205</v>
      </c>
      <c r="EC73" s="16">
        <v>0</v>
      </c>
      <c r="ED73" s="16">
        <v>39806</v>
      </c>
      <c r="EE73" s="16">
        <v>0</v>
      </c>
      <c r="EF73" s="16">
        <v>10853</v>
      </c>
      <c r="EG73" s="16">
        <v>182468</v>
      </c>
      <c r="EH73" s="16">
        <v>0</v>
      </c>
      <c r="EI73" s="16">
        <v>22311</v>
      </c>
      <c r="EJ73" s="16">
        <v>13364</v>
      </c>
      <c r="EK73" s="16">
        <v>146540</v>
      </c>
      <c r="EL73" s="16">
        <v>182215</v>
      </c>
      <c r="EM73" s="16">
        <v>0</v>
      </c>
      <c r="EN73" s="16">
        <v>0</v>
      </c>
      <c r="EO73" s="16">
        <v>24949</v>
      </c>
      <c r="EP73" s="16">
        <v>157266</v>
      </c>
      <c r="EQ73" s="16">
        <v>0</v>
      </c>
      <c r="ER73" s="16">
        <v>182215</v>
      </c>
      <c r="ES73" s="16">
        <v>0</v>
      </c>
      <c r="ET73" s="16">
        <v>0</v>
      </c>
      <c r="EU73" s="16">
        <v>36965</v>
      </c>
      <c r="EV73" s="16">
        <v>93616</v>
      </c>
      <c r="EW73" s="16">
        <v>51634</v>
      </c>
      <c r="EX73" s="16">
        <v>182215</v>
      </c>
      <c r="EY73" s="16">
        <v>191</v>
      </c>
      <c r="EZ73" s="16">
        <v>140436</v>
      </c>
      <c r="FA73" s="16">
        <v>32005</v>
      </c>
      <c r="FB73" s="16">
        <v>6844</v>
      </c>
      <c r="FC73" s="16">
        <v>48275</v>
      </c>
      <c r="FD73" s="16">
        <v>7201</v>
      </c>
      <c r="FE73" s="16">
        <v>13941</v>
      </c>
      <c r="FF73" s="16">
        <v>248893</v>
      </c>
      <c r="FG73" s="16">
        <v>0</v>
      </c>
      <c r="FH73" s="16">
        <v>33138</v>
      </c>
      <c r="FI73" s="16">
        <v>20262</v>
      </c>
      <c r="FJ73" s="16">
        <v>195491</v>
      </c>
      <c r="FK73" s="16">
        <v>248891</v>
      </c>
      <c r="FL73" s="16">
        <v>720</v>
      </c>
      <c r="FM73" s="16">
        <v>4406</v>
      </c>
      <c r="FN73" s="16">
        <v>37345</v>
      </c>
      <c r="FO73" s="16">
        <v>205118</v>
      </c>
      <c r="FP73" s="16">
        <v>1304</v>
      </c>
      <c r="FQ73" s="16">
        <v>248893</v>
      </c>
      <c r="FR73" s="16">
        <v>0</v>
      </c>
      <c r="FS73" s="16">
        <v>4709</v>
      </c>
      <c r="FT73" s="16">
        <v>53663</v>
      </c>
      <c r="FU73" s="16">
        <v>108619</v>
      </c>
      <c r="FV73" s="16">
        <v>81900</v>
      </c>
      <c r="FW73" s="16">
        <v>248891</v>
      </c>
      <c r="FX73" s="16">
        <v>19538</v>
      </c>
      <c r="FY73" s="16">
        <v>68</v>
      </c>
      <c r="FZ73" s="16">
        <v>37</v>
      </c>
      <c r="GA73" s="16">
        <v>312</v>
      </c>
      <c r="GB73" s="16">
        <v>11</v>
      </c>
      <c r="GC73" s="16">
        <v>2</v>
      </c>
      <c r="GD73" s="16">
        <v>25</v>
      </c>
      <c r="GE73" s="16">
        <v>0</v>
      </c>
      <c r="GF73" s="16">
        <v>455</v>
      </c>
      <c r="GG73" s="16">
        <v>0</v>
      </c>
      <c r="GH73" s="16">
        <v>0</v>
      </c>
      <c r="GI73" s="16">
        <v>0</v>
      </c>
      <c r="GJ73" s="16">
        <v>455</v>
      </c>
      <c r="GK73" s="16">
        <v>455</v>
      </c>
      <c r="GL73" s="16">
        <v>0</v>
      </c>
      <c r="GM73" s="16">
        <v>2</v>
      </c>
      <c r="GN73" s="16">
        <v>30</v>
      </c>
      <c r="GO73" s="16">
        <v>163</v>
      </c>
      <c r="GP73" s="16">
        <v>260</v>
      </c>
      <c r="GQ73" s="16">
        <v>455</v>
      </c>
      <c r="GR73" s="16">
        <v>0</v>
      </c>
      <c r="GS73" s="16">
        <v>3</v>
      </c>
      <c r="GT73" s="16">
        <v>26</v>
      </c>
      <c r="GU73" s="16">
        <v>55</v>
      </c>
      <c r="GV73" s="16">
        <v>371</v>
      </c>
      <c r="GW73" s="16">
        <v>455</v>
      </c>
      <c r="GX73" s="16">
        <v>0</v>
      </c>
      <c r="GY73" s="16">
        <v>10</v>
      </c>
      <c r="GZ73" s="16">
        <v>91</v>
      </c>
      <c r="HA73" s="16">
        <v>3</v>
      </c>
      <c r="HB73" s="16">
        <v>1</v>
      </c>
      <c r="HC73" s="16">
        <v>14</v>
      </c>
      <c r="HD73" s="16">
        <v>0</v>
      </c>
      <c r="HE73" s="16">
        <v>119</v>
      </c>
      <c r="HF73" s="16">
        <v>0</v>
      </c>
      <c r="HG73" s="16">
        <v>0</v>
      </c>
      <c r="HH73" s="16">
        <v>4</v>
      </c>
      <c r="HI73" s="16">
        <v>115</v>
      </c>
      <c r="HJ73" s="16">
        <v>119</v>
      </c>
      <c r="HK73" s="16">
        <v>0</v>
      </c>
      <c r="HL73" s="16">
        <v>1</v>
      </c>
      <c r="HM73" s="16">
        <v>17</v>
      </c>
      <c r="HN73" s="16">
        <v>97</v>
      </c>
      <c r="HO73" s="16">
        <v>4</v>
      </c>
      <c r="HP73" s="16">
        <v>119</v>
      </c>
      <c r="HQ73" s="16">
        <v>0</v>
      </c>
      <c r="HR73" s="16">
        <v>0</v>
      </c>
      <c r="HS73" s="16">
        <v>21</v>
      </c>
      <c r="HT73" s="16">
        <v>35</v>
      </c>
      <c r="HU73" s="16">
        <v>63</v>
      </c>
      <c r="HV73" s="16">
        <v>119</v>
      </c>
      <c r="HW73" s="16">
        <v>1</v>
      </c>
      <c r="HX73" s="16">
        <v>26</v>
      </c>
      <c r="HY73" s="16">
        <v>83</v>
      </c>
      <c r="HZ73" s="16">
        <v>2</v>
      </c>
      <c r="IA73" s="16">
        <v>3</v>
      </c>
      <c r="IB73" s="16">
        <v>11</v>
      </c>
      <c r="IC73" s="16">
        <v>4</v>
      </c>
      <c r="ID73" s="16">
        <v>130</v>
      </c>
      <c r="IE73" s="16">
        <v>0</v>
      </c>
      <c r="IF73" s="16">
        <v>4</v>
      </c>
      <c r="IG73" s="16">
        <v>0</v>
      </c>
      <c r="IH73" s="16">
        <v>126</v>
      </c>
      <c r="II73" s="16">
        <v>130</v>
      </c>
      <c r="IJ73" s="16">
        <v>0</v>
      </c>
      <c r="IK73" s="16">
        <v>3</v>
      </c>
      <c r="IL73" s="16">
        <v>23</v>
      </c>
      <c r="IM73" s="16">
        <v>102</v>
      </c>
      <c r="IN73" s="16">
        <v>2</v>
      </c>
      <c r="IO73" s="16">
        <v>130</v>
      </c>
      <c r="IP73" s="16">
        <v>0</v>
      </c>
      <c r="IQ73" s="16">
        <v>1</v>
      </c>
      <c r="IR73" s="16">
        <v>26</v>
      </c>
      <c r="IS73" s="16">
        <v>33</v>
      </c>
      <c r="IT73" s="16">
        <v>70</v>
      </c>
      <c r="IU73" s="16">
        <v>130</v>
      </c>
      <c r="IV73" s="16">
        <v>0</v>
      </c>
      <c r="IW73" s="16">
        <v>16</v>
      </c>
      <c r="IX73" s="16">
        <v>43</v>
      </c>
      <c r="IY73" s="16">
        <v>3</v>
      </c>
      <c r="IZ73" s="16">
        <v>8</v>
      </c>
      <c r="JA73" s="16">
        <v>9</v>
      </c>
      <c r="JB73" s="16">
        <v>3</v>
      </c>
      <c r="JC73" s="16">
        <v>82</v>
      </c>
      <c r="JD73" s="16">
        <v>0</v>
      </c>
      <c r="JE73" s="16">
        <v>12</v>
      </c>
      <c r="JF73" s="16">
        <v>3</v>
      </c>
      <c r="JG73" s="16">
        <v>67</v>
      </c>
      <c r="JH73" s="16">
        <v>82</v>
      </c>
      <c r="JI73" s="16">
        <v>2</v>
      </c>
      <c r="JJ73" s="16">
        <v>3</v>
      </c>
      <c r="JK73" s="16">
        <v>17</v>
      </c>
      <c r="JL73" s="16">
        <v>60</v>
      </c>
      <c r="JM73" s="16">
        <v>0</v>
      </c>
      <c r="JN73" s="16">
        <v>82</v>
      </c>
      <c r="JO73" s="16">
        <v>0</v>
      </c>
      <c r="JP73" s="16">
        <v>3</v>
      </c>
      <c r="JQ73" s="16">
        <v>24</v>
      </c>
      <c r="JR73" s="16">
        <v>21</v>
      </c>
      <c r="JS73" s="16">
        <v>34</v>
      </c>
      <c r="JT73" s="16">
        <v>82</v>
      </c>
      <c r="JU73" s="16">
        <v>0</v>
      </c>
      <c r="JV73" s="16">
        <v>6</v>
      </c>
      <c r="JW73" s="16">
        <v>7</v>
      </c>
      <c r="JX73" s="16">
        <v>5</v>
      </c>
      <c r="JY73" s="16">
        <v>4</v>
      </c>
      <c r="JZ73" s="16">
        <v>4</v>
      </c>
      <c r="KA73" s="16">
        <v>2</v>
      </c>
      <c r="KB73" s="16">
        <v>28</v>
      </c>
      <c r="KC73" s="16">
        <v>0</v>
      </c>
      <c r="KD73" s="16">
        <v>7</v>
      </c>
      <c r="KE73" s="16">
        <v>6</v>
      </c>
      <c r="KF73" s="16">
        <v>15</v>
      </c>
      <c r="KG73" s="16">
        <v>28</v>
      </c>
      <c r="KH73" s="16">
        <v>0</v>
      </c>
      <c r="KI73" s="16">
        <v>4</v>
      </c>
      <c r="KJ73" s="16">
        <v>5</v>
      </c>
      <c r="KK73" s="16">
        <v>19</v>
      </c>
      <c r="KL73" s="16">
        <v>0</v>
      </c>
      <c r="KM73" s="16">
        <v>28</v>
      </c>
      <c r="KN73" s="16">
        <v>0</v>
      </c>
      <c r="KO73" s="16">
        <v>4</v>
      </c>
      <c r="KP73" s="16">
        <v>8</v>
      </c>
      <c r="KQ73" s="16">
        <v>6</v>
      </c>
      <c r="KR73" s="16">
        <v>10</v>
      </c>
      <c r="KS73" s="16">
        <v>28</v>
      </c>
      <c r="KT73" s="16">
        <v>0</v>
      </c>
      <c r="KU73" s="16">
        <v>10</v>
      </c>
      <c r="KV73" s="16">
        <v>1</v>
      </c>
      <c r="KW73" s="16">
        <v>0</v>
      </c>
      <c r="KX73" s="16">
        <v>8</v>
      </c>
      <c r="KY73" s="16">
        <v>0</v>
      </c>
      <c r="KZ73" s="16">
        <v>2</v>
      </c>
      <c r="LA73" s="16">
        <v>21</v>
      </c>
      <c r="LB73" s="16">
        <v>0</v>
      </c>
      <c r="LC73" s="16">
        <v>4</v>
      </c>
      <c r="LD73" s="16">
        <v>4</v>
      </c>
      <c r="LE73" s="16">
        <v>13</v>
      </c>
      <c r="LF73" s="16">
        <v>21</v>
      </c>
      <c r="LG73" s="16">
        <v>0</v>
      </c>
      <c r="LH73" s="16">
        <v>0</v>
      </c>
      <c r="LI73" s="16">
        <v>3</v>
      </c>
      <c r="LJ73" s="16">
        <v>18</v>
      </c>
      <c r="LK73" s="16">
        <v>0</v>
      </c>
      <c r="LL73" s="16">
        <v>21</v>
      </c>
      <c r="LM73" s="16">
        <v>0</v>
      </c>
      <c r="LN73" s="16">
        <v>0</v>
      </c>
      <c r="LO73" s="16">
        <v>7</v>
      </c>
      <c r="LP73" s="16">
        <v>6</v>
      </c>
      <c r="LQ73" s="16">
        <v>8</v>
      </c>
      <c r="LR73" s="16">
        <v>21</v>
      </c>
      <c r="LS73" s="16">
        <v>69</v>
      </c>
      <c r="LT73" s="16">
        <v>105</v>
      </c>
      <c r="LU73" s="16">
        <v>537</v>
      </c>
      <c r="LV73" s="16">
        <v>24</v>
      </c>
      <c r="LW73" s="16">
        <v>26</v>
      </c>
      <c r="LX73" s="16">
        <v>63</v>
      </c>
      <c r="LY73" s="16">
        <v>11</v>
      </c>
      <c r="LZ73" s="16">
        <v>835</v>
      </c>
      <c r="MA73" s="16">
        <v>0</v>
      </c>
      <c r="MB73" s="16">
        <v>27</v>
      </c>
      <c r="MC73" s="16">
        <v>17</v>
      </c>
      <c r="MD73" s="16">
        <v>791</v>
      </c>
      <c r="ME73" s="16">
        <v>835</v>
      </c>
      <c r="MF73" s="16">
        <v>2</v>
      </c>
      <c r="MG73" s="16">
        <v>13</v>
      </c>
      <c r="MH73" s="16">
        <v>95</v>
      </c>
      <c r="MI73" s="16">
        <v>459</v>
      </c>
      <c r="MJ73" s="16">
        <v>266</v>
      </c>
      <c r="MK73" s="16">
        <v>835</v>
      </c>
      <c r="ML73" s="16">
        <v>0</v>
      </c>
      <c r="MM73" s="16">
        <v>11</v>
      </c>
      <c r="MN73" s="16">
        <v>112</v>
      </c>
      <c r="MO73" s="16">
        <v>156</v>
      </c>
      <c r="MP73" s="16">
        <v>556</v>
      </c>
      <c r="MQ73" s="16">
        <v>835</v>
      </c>
      <c r="MR73" s="16">
        <v>0</v>
      </c>
      <c r="MS73" s="16">
        <v>34</v>
      </c>
      <c r="MT73" s="16">
        <v>274</v>
      </c>
      <c r="MU73" s="16">
        <v>1553</v>
      </c>
      <c r="MV73" s="16">
        <v>3774</v>
      </c>
      <c r="MW73" s="16">
        <v>11724</v>
      </c>
      <c r="MX73" s="16">
        <v>17359</v>
      </c>
      <c r="MY73" s="16">
        <v>0</v>
      </c>
      <c r="MZ73" s="16">
        <v>71</v>
      </c>
      <c r="NA73" s="16">
        <v>482</v>
      </c>
      <c r="NB73" s="16">
        <v>2380</v>
      </c>
      <c r="NC73" s="16">
        <v>3396</v>
      </c>
      <c r="ND73" s="16">
        <v>29113</v>
      </c>
      <c r="NE73" s="16">
        <v>35442</v>
      </c>
      <c r="NF73" s="16">
        <v>2873</v>
      </c>
      <c r="NG73" s="16">
        <v>2988</v>
      </c>
      <c r="NH73" s="16">
        <v>8486</v>
      </c>
      <c r="NI73" s="16">
        <v>17651</v>
      </c>
      <c r="NJ73" s="16">
        <v>22463</v>
      </c>
      <c r="NK73" s="16">
        <v>141630</v>
      </c>
      <c r="NL73" s="16">
        <v>196091</v>
      </c>
      <c r="NM73" s="16">
        <v>2873</v>
      </c>
      <c r="NN73" s="16">
        <v>3093</v>
      </c>
      <c r="NO73" s="16">
        <v>9242</v>
      </c>
      <c r="NP73" s="16">
        <v>21584</v>
      </c>
      <c r="NQ73" s="16">
        <v>29633</v>
      </c>
      <c r="NR73" s="16">
        <v>182467</v>
      </c>
      <c r="NS73" s="16">
        <v>248892</v>
      </c>
      <c r="NT73" s="16">
        <v>0</v>
      </c>
      <c r="NU73" s="16">
        <v>1</v>
      </c>
      <c r="NV73" s="16">
        <v>2</v>
      </c>
      <c r="NW73" s="16">
        <v>4</v>
      </c>
      <c r="NX73" s="16">
        <v>3</v>
      </c>
      <c r="NY73" s="16">
        <v>4</v>
      </c>
      <c r="NZ73" s="16">
        <v>14</v>
      </c>
      <c r="OA73" s="16">
        <v>0</v>
      </c>
      <c r="OB73" s="16">
        <v>1</v>
      </c>
      <c r="OC73" s="16">
        <v>3</v>
      </c>
      <c r="OD73" s="16">
        <v>6</v>
      </c>
      <c r="OE73" s="16">
        <v>3</v>
      </c>
      <c r="OF73" s="16">
        <v>4</v>
      </c>
      <c r="OG73" s="16">
        <v>17</v>
      </c>
      <c r="OH73" s="16">
        <v>455</v>
      </c>
      <c r="OI73" s="16">
        <v>117</v>
      </c>
      <c r="OJ73" s="16">
        <v>125</v>
      </c>
      <c r="OK73" s="16">
        <v>72</v>
      </c>
      <c r="OL73" s="16">
        <v>22</v>
      </c>
      <c r="OM73" s="16">
        <v>13</v>
      </c>
      <c r="ON73" s="16">
        <v>804</v>
      </c>
      <c r="OO73" s="16">
        <v>455</v>
      </c>
      <c r="OP73" s="16">
        <v>119</v>
      </c>
      <c r="OQ73" s="16">
        <v>130</v>
      </c>
      <c r="OR73" s="16">
        <v>82</v>
      </c>
      <c r="OS73" s="16">
        <v>28</v>
      </c>
      <c r="OT73" s="16">
        <v>21</v>
      </c>
      <c r="OU73" s="16">
        <v>835</v>
      </c>
    </row>
    <row r="74" spans="1:411" x14ac:dyDescent="0.45">
      <c r="A74" s="15" t="s">
        <v>1411</v>
      </c>
      <c r="B74" s="15" t="s">
        <v>16</v>
      </c>
      <c r="C74" s="15" t="s">
        <v>6</v>
      </c>
      <c r="D74" s="16">
        <v>1.0263438654082899</v>
      </c>
      <c r="E74" s="16">
        <v>162</v>
      </c>
      <c r="F74" s="16">
        <v>250</v>
      </c>
      <c r="G74" s="16">
        <v>2069</v>
      </c>
      <c r="H74" s="16">
        <v>154</v>
      </c>
      <c r="I74" s="16">
        <v>43</v>
      </c>
      <c r="J74" s="16">
        <v>227</v>
      </c>
      <c r="K74" s="16">
        <v>0</v>
      </c>
      <c r="L74" s="16">
        <v>2905</v>
      </c>
      <c r="M74" s="16">
        <v>0</v>
      </c>
      <c r="N74" s="16">
        <v>0</v>
      </c>
      <c r="O74" s="16">
        <v>0</v>
      </c>
      <c r="P74" s="16">
        <v>2905</v>
      </c>
      <c r="Q74" s="16">
        <v>2905</v>
      </c>
      <c r="R74" s="16">
        <v>0</v>
      </c>
      <c r="S74" s="16">
        <v>3</v>
      </c>
      <c r="T74" s="16">
        <v>274</v>
      </c>
      <c r="U74" s="16">
        <v>1443</v>
      </c>
      <c r="V74" s="16">
        <v>1185</v>
      </c>
      <c r="W74" s="16">
        <v>2905</v>
      </c>
      <c r="X74" s="16">
        <v>0</v>
      </c>
      <c r="Y74" s="16">
        <v>14</v>
      </c>
      <c r="Z74" s="16">
        <v>247</v>
      </c>
      <c r="AA74" s="16">
        <v>476</v>
      </c>
      <c r="AB74" s="16">
        <v>2167</v>
      </c>
      <c r="AC74" s="16">
        <v>2904</v>
      </c>
      <c r="AD74" s="16">
        <v>0</v>
      </c>
      <c r="AE74" s="16">
        <v>343</v>
      </c>
      <c r="AF74" s="16">
        <v>2216</v>
      </c>
      <c r="AG74" s="16">
        <v>48</v>
      </c>
      <c r="AH74" s="16">
        <v>71</v>
      </c>
      <c r="AI74" s="16">
        <v>332</v>
      </c>
      <c r="AJ74" s="16">
        <v>0</v>
      </c>
      <c r="AK74" s="16">
        <v>3010</v>
      </c>
      <c r="AL74" s="16">
        <v>0</v>
      </c>
      <c r="AM74" s="16">
        <v>0</v>
      </c>
      <c r="AN74" s="16">
        <v>64</v>
      </c>
      <c r="AO74" s="16">
        <v>2945</v>
      </c>
      <c r="AP74" s="16">
        <v>3009</v>
      </c>
      <c r="AQ74" s="16">
        <v>0</v>
      </c>
      <c r="AR74" s="16">
        <v>45</v>
      </c>
      <c r="AS74" s="16">
        <v>339</v>
      </c>
      <c r="AT74" s="16">
        <v>2514</v>
      </c>
      <c r="AU74" s="16">
        <v>111</v>
      </c>
      <c r="AV74" s="16">
        <v>3009</v>
      </c>
      <c r="AW74" s="16">
        <v>0</v>
      </c>
      <c r="AX74" s="16">
        <v>0</v>
      </c>
      <c r="AY74" s="16">
        <v>458</v>
      </c>
      <c r="AZ74" s="16">
        <v>773</v>
      </c>
      <c r="BA74" s="16">
        <v>1777</v>
      </c>
      <c r="BB74" s="16">
        <v>3008</v>
      </c>
      <c r="BC74" s="16">
        <v>32</v>
      </c>
      <c r="BD74" s="16">
        <v>1937</v>
      </c>
      <c r="BE74" s="16">
        <v>5466</v>
      </c>
      <c r="BF74" s="16">
        <v>162</v>
      </c>
      <c r="BG74" s="16">
        <v>309</v>
      </c>
      <c r="BH74" s="16">
        <v>1204</v>
      </c>
      <c r="BI74" s="16">
        <v>572</v>
      </c>
      <c r="BJ74" s="16">
        <v>9682</v>
      </c>
      <c r="BK74" s="16">
        <v>0</v>
      </c>
      <c r="BL74" s="16">
        <v>349</v>
      </c>
      <c r="BM74" s="16">
        <v>0</v>
      </c>
      <c r="BN74" s="16">
        <v>9334</v>
      </c>
      <c r="BO74" s="16">
        <v>9683</v>
      </c>
      <c r="BP74" s="16">
        <v>0</v>
      </c>
      <c r="BQ74" s="16">
        <v>267</v>
      </c>
      <c r="BR74" s="16">
        <v>1595</v>
      </c>
      <c r="BS74" s="16">
        <v>7727</v>
      </c>
      <c r="BT74" s="16">
        <v>94</v>
      </c>
      <c r="BU74" s="16">
        <v>9683</v>
      </c>
      <c r="BV74" s="16">
        <v>0</v>
      </c>
      <c r="BW74" s="16">
        <v>69</v>
      </c>
      <c r="BX74" s="16">
        <v>1869</v>
      </c>
      <c r="BY74" s="16">
        <v>2365</v>
      </c>
      <c r="BZ74" s="16">
        <v>5379</v>
      </c>
      <c r="CA74" s="16">
        <v>9682</v>
      </c>
      <c r="CB74" s="16">
        <v>0</v>
      </c>
      <c r="CC74" s="16">
        <v>3190</v>
      </c>
      <c r="CD74" s="16">
        <v>8972</v>
      </c>
      <c r="CE74" s="16">
        <v>766</v>
      </c>
      <c r="CF74" s="16">
        <v>3164</v>
      </c>
      <c r="CG74" s="16">
        <v>2269</v>
      </c>
      <c r="CH74" s="16">
        <v>2382</v>
      </c>
      <c r="CI74" s="16">
        <v>20743</v>
      </c>
      <c r="CJ74" s="16">
        <v>155</v>
      </c>
      <c r="CK74" s="16">
        <v>3003</v>
      </c>
      <c r="CL74" s="16">
        <v>1242</v>
      </c>
      <c r="CM74" s="16">
        <v>16594</v>
      </c>
      <c r="CN74" s="16">
        <v>20994</v>
      </c>
      <c r="CO74" s="16">
        <v>823</v>
      </c>
      <c r="CP74" s="16">
        <v>318</v>
      </c>
      <c r="CQ74" s="16">
        <v>4322</v>
      </c>
      <c r="CR74" s="16">
        <v>15532</v>
      </c>
      <c r="CS74" s="16">
        <v>0</v>
      </c>
      <c r="CT74" s="16">
        <v>20995</v>
      </c>
      <c r="CU74" s="16">
        <v>0</v>
      </c>
      <c r="CV74" s="16">
        <v>1002</v>
      </c>
      <c r="CW74" s="16">
        <v>5459</v>
      </c>
      <c r="CX74" s="16">
        <v>5011</v>
      </c>
      <c r="CY74" s="16">
        <v>9522</v>
      </c>
      <c r="CZ74" s="16">
        <v>20994</v>
      </c>
      <c r="DA74" s="16">
        <v>0</v>
      </c>
      <c r="DB74" s="16">
        <v>5912</v>
      </c>
      <c r="DC74" s="16">
        <v>4262</v>
      </c>
      <c r="DD74" s="16">
        <v>4819</v>
      </c>
      <c r="DE74" s="16">
        <v>6110</v>
      </c>
      <c r="DF74" s="16">
        <v>5478</v>
      </c>
      <c r="DG74" s="16">
        <v>2838</v>
      </c>
      <c r="DH74" s="16">
        <v>29419</v>
      </c>
      <c r="DI74" s="16">
        <v>0</v>
      </c>
      <c r="DJ74" s="16">
        <v>7166</v>
      </c>
      <c r="DK74" s="16">
        <v>5688</v>
      </c>
      <c r="DL74" s="16">
        <v>16565</v>
      </c>
      <c r="DM74" s="16">
        <v>29419</v>
      </c>
      <c r="DN74" s="16">
        <v>0</v>
      </c>
      <c r="DO74" s="16">
        <v>3850</v>
      </c>
      <c r="DP74" s="16">
        <v>5598</v>
      </c>
      <c r="DQ74" s="16">
        <v>19972</v>
      </c>
      <c r="DR74" s="16">
        <v>0</v>
      </c>
      <c r="DS74" s="16">
        <v>29420</v>
      </c>
      <c r="DT74" s="16">
        <v>0</v>
      </c>
      <c r="DU74" s="16">
        <v>3850</v>
      </c>
      <c r="DV74" s="16">
        <v>8259</v>
      </c>
      <c r="DW74" s="16">
        <v>6236</v>
      </c>
      <c r="DX74" s="16">
        <v>11075</v>
      </c>
      <c r="DY74" s="16">
        <v>29420</v>
      </c>
      <c r="DZ74" s="16">
        <v>0</v>
      </c>
      <c r="EA74" s="16">
        <v>120835</v>
      </c>
      <c r="EB74" s="16">
        <v>4266</v>
      </c>
      <c r="EC74" s="16">
        <v>0</v>
      </c>
      <c r="ED74" s="16">
        <v>46606</v>
      </c>
      <c r="EE74" s="16">
        <v>0</v>
      </c>
      <c r="EF74" s="16">
        <v>12987</v>
      </c>
      <c r="EG74" s="16">
        <v>184694</v>
      </c>
      <c r="EH74" s="16">
        <v>0</v>
      </c>
      <c r="EI74" s="16">
        <v>22666</v>
      </c>
      <c r="EJ74" s="16">
        <v>13369</v>
      </c>
      <c r="EK74" s="16">
        <v>148407</v>
      </c>
      <c r="EL74" s="16">
        <v>184442</v>
      </c>
      <c r="EM74" s="16">
        <v>0</v>
      </c>
      <c r="EN74" s="16">
        <v>0</v>
      </c>
      <c r="EO74" s="16">
        <v>24904</v>
      </c>
      <c r="EP74" s="16">
        <v>159537</v>
      </c>
      <c r="EQ74" s="16">
        <v>0</v>
      </c>
      <c r="ER74" s="16">
        <v>184441</v>
      </c>
      <c r="ES74" s="16">
        <v>0</v>
      </c>
      <c r="ET74" s="16">
        <v>0</v>
      </c>
      <c r="EU74" s="16">
        <v>32534</v>
      </c>
      <c r="EV74" s="16">
        <v>103616</v>
      </c>
      <c r="EW74" s="16">
        <v>48292</v>
      </c>
      <c r="EX74" s="16">
        <v>184442</v>
      </c>
      <c r="EY74" s="16">
        <v>194</v>
      </c>
      <c r="EZ74" s="16">
        <v>132467</v>
      </c>
      <c r="FA74" s="16">
        <v>27251</v>
      </c>
      <c r="FB74" s="16">
        <v>5949</v>
      </c>
      <c r="FC74" s="16">
        <v>56303</v>
      </c>
      <c r="FD74" s="16">
        <v>9510</v>
      </c>
      <c r="FE74" s="16">
        <v>18779</v>
      </c>
      <c r="FF74" s="16">
        <v>250453</v>
      </c>
      <c r="FG74" s="16">
        <v>155</v>
      </c>
      <c r="FH74" s="16">
        <v>33184</v>
      </c>
      <c r="FI74" s="16">
        <v>20363</v>
      </c>
      <c r="FJ74" s="16">
        <v>196750</v>
      </c>
      <c r="FK74" s="16">
        <v>250452</v>
      </c>
      <c r="FL74" s="16">
        <v>823</v>
      </c>
      <c r="FM74" s="16">
        <v>4483</v>
      </c>
      <c r="FN74" s="16">
        <v>37032</v>
      </c>
      <c r="FO74" s="16">
        <v>206725</v>
      </c>
      <c r="FP74" s="16">
        <v>1390</v>
      </c>
      <c r="FQ74" s="16">
        <v>250453</v>
      </c>
      <c r="FR74" s="16">
        <v>0</v>
      </c>
      <c r="FS74" s="16">
        <v>4935</v>
      </c>
      <c r="FT74" s="16">
        <v>48826</v>
      </c>
      <c r="FU74" s="16">
        <v>118477</v>
      </c>
      <c r="FV74" s="16">
        <v>78212</v>
      </c>
      <c r="FW74" s="16">
        <v>250450</v>
      </c>
      <c r="FX74" s="16">
        <v>22241</v>
      </c>
      <c r="FY74" s="16">
        <v>68</v>
      </c>
      <c r="FZ74" s="16">
        <v>37</v>
      </c>
      <c r="GA74" s="16">
        <v>310</v>
      </c>
      <c r="GB74" s="16">
        <v>12</v>
      </c>
      <c r="GC74" s="16">
        <v>2</v>
      </c>
      <c r="GD74" s="16">
        <v>26</v>
      </c>
      <c r="GE74" s="16">
        <v>0</v>
      </c>
      <c r="GF74" s="16">
        <v>455</v>
      </c>
      <c r="GG74" s="16">
        <v>0</v>
      </c>
      <c r="GH74" s="16">
        <v>0</v>
      </c>
      <c r="GI74" s="16">
        <v>0</v>
      </c>
      <c r="GJ74" s="16">
        <v>455</v>
      </c>
      <c r="GK74" s="16">
        <v>455</v>
      </c>
      <c r="GL74" s="16">
        <v>0</v>
      </c>
      <c r="GM74" s="16">
        <v>1</v>
      </c>
      <c r="GN74" s="16">
        <v>30</v>
      </c>
      <c r="GO74" s="16">
        <v>155</v>
      </c>
      <c r="GP74" s="16">
        <v>269</v>
      </c>
      <c r="GQ74" s="16">
        <v>455</v>
      </c>
      <c r="GR74" s="16">
        <v>0</v>
      </c>
      <c r="GS74" s="16">
        <v>3</v>
      </c>
      <c r="GT74" s="16">
        <v>26</v>
      </c>
      <c r="GU74" s="16">
        <v>51</v>
      </c>
      <c r="GV74" s="16">
        <v>375</v>
      </c>
      <c r="GW74" s="16">
        <v>455</v>
      </c>
      <c r="GX74" s="16">
        <v>0</v>
      </c>
      <c r="GY74" s="16">
        <v>10</v>
      </c>
      <c r="GZ74" s="16">
        <v>90</v>
      </c>
      <c r="HA74" s="16">
        <v>2</v>
      </c>
      <c r="HB74" s="16">
        <v>1</v>
      </c>
      <c r="HC74" s="16">
        <v>15</v>
      </c>
      <c r="HD74" s="16">
        <v>0</v>
      </c>
      <c r="HE74" s="16">
        <v>118</v>
      </c>
      <c r="HF74" s="16">
        <v>0</v>
      </c>
      <c r="HG74" s="16">
        <v>0</v>
      </c>
      <c r="HH74" s="16">
        <v>3</v>
      </c>
      <c r="HI74" s="16">
        <v>115</v>
      </c>
      <c r="HJ74" s="16">
        <v>118</v>
      </c>
      <c r="HK74" s="16">
        <v>0</v>
      </c>
      <c r="HL74" s="16">
        <v>2</v>
      </c>
      <c r="HM74" s="16">
        <v>16</v>
      </c>
      <c r="HN74" s="16">
        <v>95</v>
      </c>
      <c r="HO74" s="16">
        <v>5</v>
      </c>
      <c r="HP74" s="16">
        <v>118</v>
      </c>
      <c r="HQ74" s="16">
        <v>0</v>
      </c>
      <c r="HR74" s="16">
        <v>0</v>
      </c>
      <c r="HS74" s="16">
        <v>21</v>
      </c>
      <c r="HT74" s="16">
        <v>35</v>
      </c>
      <c r="HU74" s="16">
        <v>62</v>
      </c>
      <c r="HV74" s="16">
        <v>118</v>
      </c>
      <c r="HW74" s="16">
        <v>1</v>
      </c>
      <c r="HX74" s="16">
        <v>27</v>
      </c>
      <c r="HY74" s="16">
        <v>85</v>
      </c>
      <c r="HZ74" s="16">
        <v>2</v>
      </c>
      <c r="IA74" s="16">
        <v>3</v>
      </c>
      <c r="IB74" s="16">
        <v>13</v>
      </c>
      <c r="IC74" s="16">
        <v>4</v>
      </c>
      <c r="ID74" s="16">
        <v>135</v>
      </c>
      <c r="IE74" s="16">
        <v>0</v>
      </c>
      <c r="IF74" s="16">
        <v>4</v>
      </c>
      <c r="IG74" s="16">
        <v>0</v>
      </c>
      <c r="IH74" s="16">
        <v>131</v>
      </c>
      <c r="II74" s="16">
        <v>135</v>
      </c>
      <c r="IJ74" s="16">
        <v>0</v>
      </c>
      <c r="IK74" s="16">
        <v>4</v>
      </c>
      <c r="IL74" s="16">
        <v>23</v>
      </c>
      <c r="IM74" s="16">
        <v>106</v>
      </c>
      <c r="IN74" s="16">
        <v>2</v>
      </c>
      <c r="IO74" s="16">
        <v>135</v>
      </c>
      <c r="IP74" s="16">
        <v>0</v>
      </c>
      <c r="IQ74" s="16">
        <v>1</v>
      </c>
      <c r="IR74" s="16">
        <v>27</v>
      </c>
      <c r="IS74" s="16">
        <v>35</v>
      </c>
      <c r="IT74" s="16">
        <v>72</v>
      </c>
      <c r="IU74" s="16">
        <v>135</v>
      </c>
      <c r="IV74" s="16">
        <v>0</v>
      </c>
      <c r="IW74" s="16">
        <v>13</v>
      </c>
      <c r="IX74" s="16">
        <v>37</v>
      </c>
      <c r="IY74" s="16">
        <v>3</v>
      </c>
      <c r="IZ74" s="16">
        <v>9</v>
      </c>
      <c r="JA74" s="16">
        <v>9</v>
      </c>
      <c r="JB74" s="16">
        <v>7</v>
      </c>
      <c r="JC74" s="16">
        <v>78</v>
      </c>
      <c r="JD74" s="16">
        <v>1</v>
      </c>
      <c r="JE74" s="16">
        <v>10</v>
      </c>
      <c r="JF74" s="16">
        <v>4</v>
      </c>
      <c r="JG74" s="16">
        <v>63</v>
      </c>
      <c r="JH74" s="16">
        <v>78</v>
      </c>
      <c r="JI74" s="16">
        <v>2</v>
      </c>
      <c r="JJ74" s="16">
        <v>2</v>
      </c>
      <c r="JK74" s="16">
        <v>16</v>
      </c>
      <c r="JL74" s="16">
        <v>58</v>
      </c>
      <c r="JM74" s="16">
        <v>0</v>
      </c>
      <c r="JN74" s="16">
        <v>78</v>
      </c>
      <c r="JO74" s="16">
        <v>0</v>
      </c>
      <c r="JP74" s="16">
        <v>3</v>
      </c>
      <c r="JQ74" s="16">
        <v>23</v>
      </c>
      <c r="JR74" s="16">
        <v>20</v>
      </c>
      <c r="JS74" s="16">
        <v>32</v>
      </c>
      <c r="JT74" s="16">
        <v>78</v>
      </c>
      <c r="JU74" s="16">
        <v>0</v>
      </c>
      <c r="JV74" s="16">
        <v>6</v>
      </c>
      <c r="JW74" s="16">
        <v>4</v>
      </c>
      <c r="JX74" s="16">
        <v>4</v>
      </c>
      <c r="JY74" s="16">
        <v>5</v>
      </c>
      <c r="JZ74" s="16">
        <v>6</v>
      </c>
      <c r="KA74" s="16">
        <v>3</v>
      </c>
      <c r="KB74" s="16">
        <v>28</v>
      </c>
      <c r="KC74" s="16">
        <v>0</v>
      </c>
      <c r="KD74" s="16">
        <v>7</v>
      </c>
      <c r="KE74" s="16">
        <v>6</v>
      </c>
      <c r="KF74" s="16">
        <v>15</v>
      </c>
      <c r="KG74" s="16">
        <v>28</v>
      </c>
      <c r="KH74" s="16">
        <v>0</v>
      </c>
      <c r="KI74" s="16">
        <v>4</v>
      </c>
      <c r="KJ74" s="16">
        <v>5</v>
      </c>
      <c r="KK74" s="16">
        <v>19</v>
      </c>
      <c r="KL74" s="16">
        <v>0</v>
      </c>
      <c r="KM74" s="16">
        <v>28</v>
      </c>
      <c r="KN74" s="16">
        <v>0</v>
      </c>
      <c r="KO74" s="16">
        <v>4</v>
      </c>
      <c r="KP74" s="16">
        <v>8</v>
      </c>
      <c r="KQ74" s="16">
        <v>6</v>
      </c>
      <c r="KR74" s="16">
        <v>10</v>
      </c>
      <c r="KS74" s="16">
        <v>28</v>
      </c>
      <c r="KT74" s="16">
        <v>0</v>
      </c>
      <c r="KU74" s="16">
        <v>9</v>
      </c>
      <c r="KV74" s="16">
        <v>1</v>
      </c>
      <c r="KW74" s="16">
        <v>0</v>
      </c>
      <c r="KX74" s="16">
        <v>9</v>
      </c>
      <c r="KY74" s="16">
        <v>0</v>
      </c>
      <c r="KZ74" s="16">
        <v>2</v>
      </c>
      <c r="LA74" s="16">
        <v>21</v>
      </c>
      <c r="LB74" s="16">
        <v>0</v>
      </c>
      <c r="LC74" s="16">
        <v>4</v>
      </c>
      <c r="LD74" s="16">
        <v>4</v>
      </c>
      <c r="LE74" s="16">
        <v>13</v>
      </c>
      <c r="LF74" s="16">
        <v>21</v>
      </c>
      <c r="LG74" s="16">
        <v>0</v>
      </c>
      <c r="LH74" s="16">
        <v>0</v>
      </c>
      <c r="LI74" s="16">
        <v>3</v>
      </c>
      <c r="LJ74" s="16">
        <v>18</v>
      </c>
      <c r="LK74" s="16">
        <v>0</v>
      </c>
      <c r="LL74" s="16">
        <v>21</v>
      </c>
      <c r="LM74" s="16">
        <v>0</v>
      </c>
      <c r="LN74" s="16">
        <v>0</v>
      </c>
      <c r="LO74" s="16">
        <v>7</v>
      </c>
      <c r="LP74" s="16">
        <v>7</v>
      </c>
      <c r="LQ74" s="16">
        <v>7</v>
      </c>
      <c r="LR74" s="16">
        <v>21</v>
      </c>
      <c r="LS74" s="16">
        <v>69</v>
      </c>
      <c r="LT74" s="16">
        <v>102</v>
      </c>
      <c r="LU74" s="16">
        <v>527</v>
      </c>
      <c r="LV74" s="16">
        <v>23</v>
      </c>
      <c r="LW74" s="16">
        <v>29</v>
      </c>
      <c r="LX74" s="16">
        <v>69</v>
      </c>
      <c r="LY74" s="16">
        <v>16</v>
      </c>
      <c r="LZ74" s="16">
        <v>835</v>
      </c>
      <c r="MA74" s="16">
        <v>1</v>
      </c>
      <c r="MB74" s="16">
        <v>25</v>
      </c>
      <c r="MC74" s="16">
        <v>17</v>
      </c>
      <c r="MD74" s="16">
        <v>792</v>
      </c>
      <c r="ME74" s="16">
        <v>835</v>
      </c>
      <c r="MF74" s="16">
        <v>2</v>
      </c>
      <c r="MG74" s="16">
        <v>13</v>
      </c>
      <c r="MH74" s="16">
        <v>93</v>
      </c>
      <c r="MI74" s="16">
        <v>451</v>
      </c>
      <c r="MJ74" s="16">
        <v>276</v>
      </c>
      <c r="MK74" s="16">
        <v>835</v>
      </c>
      <c r="ML74" s="16">
        <v>0</v>
      </c>
      <c r="MM74" s="16">
        <v>11</v>
      </c>
      <c r="MN74" s="16">
        <v>112</v>
      </c>
      <c r="MO74" s="16">
        <v>154</v>
      </c>
      <c r="MP74" s="16">
        <v>558</v>
      </c>
      <c r="MQ74" s="16">
        <v>835</v>
      </c>
      <c r="MR74" s="16">
        <v>0</v>
      </c>
      <c r="MS74" s="16">
        <v>33</v>
      </c>
      <c r="MT74" s="16">
        <v>278</v>
      </c>
      <c r="MU74" s="16">
        <v>1556</v>
      </c>
      <c r="MV74" s="16">
        <v>3698</v>
      </c>
      <c r="MW74" s="16">
        <v>12557</v>
      </c>
      <c r="MX74" s="16">
        <v>18122</v>
      </c>
      <c r="MY74" s="16">
        <v>0</v>
      </c>
      <c r="MZ74" s="16">
        <v>71</v>
      </c>
      <c r="NA74" s="16">
        <v>480</v>
      </c>
      <c r="NB74" s="16">
        <v>2363</v>
      </c>
      <c r="NC74" s="16">
        <v>3413</v>
      </c>
      <c r="ND74" s="16">
        <v>28959</v>
      </c>
      <c r="NE74" s="16">
        <v>35286</v>
      </c>
      <c r="NF74" s="16">
        <v>2905</v>
      </c>
      <c r="NG74" s="16">
        <v>2905</v>
      </c>
      <c r="NH74" s="16">
        <v>8925</v>
      </c>
      <c r="NI74" s="16">
        <v>17076</v>
      </c>
      <c r="NJ74" s="16">
        <v>22309</v>
      </c>
      <c r="NK74" s="16">
        <v>142925</v>
      </c>
      <c r="NL74" s="16">
        <v>197045</v>
      </c>
      <c r="NM74" s="16">
        <v>2905</v>
      </c>
      <c r="NN74" s="16">
        <v>3009</v>
      </c>
      <c r="NO74" s="16">
        <v>9683</v>
      </c>
      <c r="NP74" s="16">
        <v>20995</v>
      </c>
      <c r="NQ74" s="16">
        <v>29420</v>
      </c>
      <c r="NR74" s="16">
        <v>184441</v>
      </c>
      <c r="NS74" s="16">
        <v>250453</v>
      </c>
      <c r="NT74" s="16">
        <v>0</v>
      </c>
      <c r="NU74" s="16">
        <v>1</v>
      </c>
      <c r="NV74" s="16">
        <v>2</v>
      </c>
      <c r="NW74" s="16">
        <v>4</v>
      </c>
      <c r="NX74" s="16">
        <v>3</v>
      </c>
      <c r="NY74" s="16">
        <v>4</v>
      </c>
      <c r="NZ74" s="16">
        <v>14</v>
      </c>
      <c r="OA74" s="16">
        <v>0</v>
      </c>
      <c r="OB74" s="16">
        <v>1</v>
      </c>
      <c r="OC74" s="16">
        <v>3</v>
      </c>
      <c r="OD74" s="16">
        <v>6</v>
      </c>
      <c r="OE74" s="16">
        <v>3</v>
      </c>
      <c r="OF74" s="16">
        <v>4</v>
      </c>
      <c r="OG74" s="16">
        <v>17</v>
      </c>
      <c r="OH74" s="16">
        <v>455</v>
      </c>
      <c r="OI74" s="16">
        <v>116</v>
      </c>
      <c r="OJ74" s="16">
        <v>130</v>
      </c>
      <c r="OK74" s="16">
        <v>68</v>
      </c>
      <c r="OL74" s="16">
        <v>22</v>
      </c>
      <c r="OM74" s="16">
        <v>13</v>
      </c>
      <c r="ON74" s="16">
        <v>804</v>
      </c>
      <c r="OO74" s="16">
        <v>455</v>
      </c>
      <c r="OP74" s="16">
        <v>118</v>
      </c>
      <c r="OQ74" s="16">
        <v>135</v>
      </c>
      <c r="OR74" s="16">
        <v>78</v>
      </c>
      <c r="OS74" s="16">
        <v>28</v>
      </c>
      <c r="OT74" s="16">
        <v>21</v>
      </c>
      <c r="OU74" s="16">
        <v>835</v>
      </c>
    </row>
    <row r="75" spans="1:411" x14ac:dyDescent="0.45">
      <c r="A75" s="15" t="s">
        <v>1412</v>
      </c>
      <c r="B75" s="15" t="s">
        <v>16</v>
      </c>
      <c r="C75" s="15" t="s">
        <v>7</v>
      </c>
      <c r="D75" s="16">
        <v>1</v>
      </c>
      <c r="E75" s="16">
        <v>158.86406088910999</v>
      </c>
      <c r="F75" s="16">
        <v>259.68129304948201</v>
      </c>
      <c r="G75" s="16">
        <v>2037.01320462375</v>
      </c>
      <c r="H75" s="16">
        <v>102.950316816701</v>
      </c>
      <c r="I75" s="16">
        <v>41.468469937672801</v>
      </c>
      <c r="J75" s="16">
        <v>222.845590493174</v>
      </c>
      <c r="K75" s="16">
        <v>0</v>
      </c>
      <c r="L75" s="16">
        <v>2822.8229358098902</v>
      </c>
      <c r="M75" s="16">
        <v>0</v>
      </c>
      <c r="N75" s="16">
        <v>0</v>
      </c>
      <c r="O75" s="16">
        <v>0</v>
      </c>
      <c r="P75" s="16">
        <v>2822.8229358098902</v>
      </c>
      <c r="Q75" s="16">
        <v>2822.8229358098902</v>
      </c>
      <c r="R75" s="16">
        <v>0</v>
      </c>
      <c r="S75" s="16">
        <v>3.3328563504753999</v>
      </c>
      <c r="T75" s="16">
        <v>249.82188755827099</v>
      </c>
      <c r="U75" s="16">
        <v>1456.5132376563099</v>
      </c>
      <c r="V75" s="16">
        <v>1113.1549542448399</v>
      </c>
      <c r="W75" s="16">
        <v>2822.8229358098902</v>
      </c>
      <c r="X75" s="16">
        <v>0</v>
      </c>
      <c r="Y75" s="16">
        <v>14.6611029116581</v>
      </c>
      <c r="Z75" s="16">
        <v>203.569539583481</v>
      </c>
      <c r="AA75" s="16">
        <v>463.00700662409099</v>
      </c>
      <c r="AB75" s="16">
        <v>2141.5852866906598</v>
      </c>
      <c r="AC75" s="16">
        <v>2822.8229358098902</v>
      </c>
      <c r="AD75" s="16">
        <v>28.1932012924314</v>
      </c>
      <c r="AE75" s="16">
        <v>352.23777313478001</v>
      </c>
      <c r="AF75" s="16">
        <v>2097.65342952439</v>
      </c>
      <c r="AG75" s="16">
        <v>83.703983289009798</v>
      </c>
      <c r="AH75" s="16">
        <v>74.389456618583694</v>
      </c>
      <c r="AI75" s="16">
        <v>323.55871667579697</v>
      </c>
      <c r="AJ75" s="16">
        <v>0</v>
      </c>
      <c r="AK75" s="16">
        <v>2959.7365605349901</v>
      </c>
      <c r="AL75" s="16">
        <v>0</v>
      </c>
      <c r="AM75" s="16">
        <v>0</v>
      </c>
      <c r="AN75" s="16">
        <v>64.657032429010101</v>
      </c>
      <c r="AO75" s="16">
        <v>2895.07952810598</v>
      </c>
      <c r="AP75" s="16">
        <v>2959.7365605349901</v>
      </c>
      <c r="AQ75" s="16">
        <v>0</v>
      </c>
      <c r="AR75" s="16">
        <v>16.796106351062999</v>
      </c>
      <c r="AS75" s="16">
        <v>362.92319818777702</v>
      </c>
      <c r="AT75" s="16">
        <v>2441.7527121779499</v>
      </c>
      <c r="AU75" s="16">
        <v>138.26454381819801</v>
      </c>
      <c r="AV75" s="16">
        <v>2959.7365605349901</v>
      </c>
      <c r="AW75" s="16">
        <v>0</v>
      </c>
      <c r="AX75" s="16">
        <v>0</v>
      </c>
      <c r="AY75" s="16">
        <v>481.34067387077903</v>
      </c>
      <c r="AZ75" s="16">
        <v>764.62349943523895</v>
      </c>
      <c r="BA75" s="16">
        <v>1713.77238722897</v>
      </c>
      <c r="BB75" s="16">
        <v>2959.7365605349901</v>
      </c>
      <c r="BC75" s="16">
        <v>0</v>
      </c>
      <c r="BD75" s="16">
        <v>1781.19965146307</v>
      </c>
      <c r="BE75" s="16">
        <v>5266.5663443004496</v>
      </c>
      <c r="BF75" s="16">
        <v>159.16689207258199</v>
      </c>
      <c r="BG75" s="16">
        <v>459.95734273435198</v>
      </c>
      <c r="BH75" s="16">
        <v>1078.0558559907499</v>
      </c>
      <c r="BI75" s="16">
        <v>567.43121960693702</v>
      </c>
      <c r="BJ75" s="16">
        <v>9312.3773061681495</v>
      </c>
      <c r="BK75" s="16">
        <v>135.65801952945</v>
      </c>
      <c r="BL75" s="16">
        <v>353.73061090561998</v>
      </c>
      <c r="BM75" s="16">
        <v>0</v>
      </c>
      <c r="BN75" s="16">
        <v>8822.9886757330805</v>
      </c>
      <c r="BO75" s="16">
        <v>9312.3773061681495</v>
      </c>
      <c r="BP75" s="16">
        <v>0</v>
      </c>
      <c r="BQ75" s="16">
        <v>191.53616586003301</v>
      </c>
      <c r="BR75" s="16">
        <v>1474.1921408772801</v>
      </c>
      <c r="BS75" s="16">
        <v>7596.0288297492398</v>
      </c>
      <c r="BT75" s="16">
        <v>50.620169681599897</v>
      </c>
      <c r="BU75" s="16">
        <v>9312.3773061681495</v>
      </c>
      <c r="BV75" s="16">
        <v>0</v>
      </c>
      <c r="BW75" s="16">
        <v>81.158444002360397</v>
      </c>
      <c r="BX75" s="16">
        <v>1772.6996037844699</v>
      </c>
      <c r="BY75" s="16">
        <v>2475.8572492038402</v>
      </c>
      <c r="BZ75" s="16">
        <v>4982.6620091774703</v>
      </c>
      <c r="CA75" s="16">
        <v>9312.3773061681495</v>
      </c>
      <c r="CB75" s="16">
        <v>0</v>
      </c>
      <c r="CC75" s="16">
        <v>3380.6570334785001</v>
      </c>
      <c r="CD75" s="16">
        <v>8964.0885543040204</v>
      </c>
      <c r="CE75" s="16">
        <v>773.58395638491299</v>
      </c>
      <c r="CF75" s="16">
        <v>2961.0932448993999</v>
      </c>
      <c r="CG75" s="16">
        <v>2363.5801938302102</v>
      </c>
      <c r="CH75" s="16">
        <v>2411.6964428517999</v>
      </c>
      <c r="CI75" s="16">
        <v>20854.6994257488</v>
      </c>
      <c r="CJ75" s="16">
        <v>0</v>
      </c>
      <c r="CK75" s="16">
        <v>3019.4851724063801</v>
      </c>
      <c r="CL75" s="16">
        <v>952.40399727443798</v>
      </c>
      <c r="CM75" s="16">
        <v>16882.810256068002</v>
      </c>
      <c r="CN75" s="16">
        <v>20854.6994257488</v>
      </c>
      <c r="CO75" s="16">
        <v>753.04049599234099</v>
      </c>
      <c r="CP75" s="16">
        <v>786.96966552696699</v>
      </c>
      <c r="CQ75" s="16">
        <v>3953.38874944182</v>
      </c>
      <c r="CR75" s="16">
        <v>15361.300514787699</v>
      </c>
      <c r="CS75" s="16">
        <v>0</v>
      </c>
      <c r="CT75" s="16">
        <v>20854.6994257488</v>
      </c>
      <c r="CU75" s="16">
        <v>0</v>
      </c>
      <c r="CV75" s="16">
        <v>936.95290297527799</v>
      </c>
      <c r="CW75" s="16">
        <v>5599.5109680261603</v>
      </c>
      <c r="CX75" s="16">
        <v>4619.8760204121099</v>
      </c>
      <c r="CY75" s="16">
        <v>9698.3595343352899</v>
      </c>
      <c r="CZ75" s="16">
        <v>20854.6994257488</v>
      </c>
      <c r="DA75" s="16">
        <v>0</v>
      </c>
      <c r="DB75" s="16">
        <v>5824.5755703999503</v>
      </c>
      <c r="DC75" s="16">
        <v>3857.42135168612</v>
      </c>
      <c r="DD75" s="16">
        <v>4680.9512117940003</v>
      </c>
      <c r="DE75" s="16">
        <v>4736.0062496852697</v>
      </c>
      <c r="DF75" s="16">
        <v>5617.2945255158602</v>
      </c>
      <c r="DG75" s="16">
        <v>1549.0063283181501</v>
      </c>
      <c r="DH75" s="16">
        <v>26265.255237399298</v>
      </c>
      <c r="DI75" s="16">
        <v>0</v>
      </c>
      <c r="DJ75" s="16">
        <v>7147.0134775280603</v>
      </c>
      <c r="DK75" s="16">
        <v>6823.5448367705703</v>
      </c>
      <c r="DL75" s="16">
        <v>12294.696923100701</v>
      </c>
      <c r="DM75" s="16">
        <v>26265.255237399298</v>
      </c>
      <c r="DN75" s="16">
        <v>0</v>
      </c>
      <c r="DO75" s="16">
        <v>4027.67887614447</v>
      </c>
      <c r="DP75" s="16">
        <v>4124.2973318885697</v>
      </c>
      <c r="DQ75" s="16">
        <v>18113.279029366298</v>
      </c>
      <c r="DR75" s="16">
        <v>0</v>
      </c>
      <c r="DS75" s="16">
        <v>26265.255237399298</v>
      </c>
      <c r="DT75" s="16">
        <v>0</v>
      </c>
      <c r="DU75" s="16">
        <v>4027.67887614447</v>
      </c>
      <c r="DV75" s="16">
        <v>6807.2331189915703</v>
      </c>
      <c r="DW75" s="16">
        <v>5862.9448360254601</v>
      </c>
      <c r="DX75" s="16">
        <v>9567.3984062378404</v>
      </c>
      <c r="DY75" s="16">
        <v>26265.255237399298</v>
      </c>
      <c r="DZ75" s="16">
        <v>0</v>
      </c>
      <c r="EA75" s="16">
        <v>119236.497208655</v>
      </c>
      <c r="EB75" s="16">
        <v>4366.3839002745699</v>
      </c>
      <c r="EC75" s="16">
        <v>0</v>
      </c>
      <c r="ED75" s="16">
        <v>47608.795229285897</v>
      </c>
      <c r="EE75" s="16">
        <v>0</v>
      </c>
      <c r="EF75" s="16">
        <v>12089.904438547501</v>
      </c>
      <c r="EG75" s="16">
        <v>183301.58077676201</v>
      </c>
      <c r="EH75" s="16">
        <v>0</v>
      </c>
      <c r="EI75" s="16">
        <v>21423.862091417999</v>
      </c>
      <c r="EJ75" s="16">
        <v>13298.7513197156</v>
      </c>
      <c r="EK75" s="16">
        <v>148578.96736562901</v>
      </c>
      <c r="EL75" s="16">
        <v>183301.58077676201</v>
      </c>
      <c r="EM75" s="16">
        <v>0</v>
      </c>
      <c r="EN75" s="16">
        <v>0</v>
      </c>
      <c r="EO75" s="16">
        <v>26897.2376151192</v>
      </c>
      <c r="EP75" s="16">
        <v>156404.34316164299</v>
      </c>
      <c r="EQ75" s="16">
        <v>0</v>
      </c>
      <c r="ER75" s="16">
        <v>183301.58077676201</v>
      </c>
      <c r="ES75" s="16">
        <v>0</v>
      </c>
      <c r="ET75" s="16">
        <v>0</v>
      </c>
      <c r="EU75" s="16">
        <v>41650.607706357398</v>
      </c>
      <c r="EV75" s="16">
        <v>92291.597106633897</v>
      </c>
      <c r="EW75" s="16">
        <v>49359.375963771199</v>
      </c>
      <c r="EX75" s="16">
        <v>183301.58077676201</v>
      </c>
      <c r="EY75" s="16">
        <v>187.05726218154101</v>
      </c>
      <c r="EZ75" s="16">
        <v>130834.84853018</v>
      </c>
      <c r="FA75" s="16">
        <v>26589.126784713299</v>
      </c>
      <c r="FB75" s="16">
        <v>5800.3563603572002</v>
      </c>
      <c r="FC75" s="16">
        <v>55881.709993161203</v>
      </c>
      <c r="FD75" s="16">
        <v>9605.3348825057892</v>
      </c>
      <c r="FE75" s="16">
        <v>16618.038429324399</v>
      </c>
      <c r="FF75" s="16">
        <v>245516.472242424</v>
      </c>
      <c r="FG75" s="16">
        <v>135.65801952945</v>
      </c>
      <c r="FH75" s="16">
        <v>31944.0913522581</v>
      </c>
      <c r="FI75" s="16">
        <v>21139.357186189602</v>
      </c>
      <c r="FJ75" s="16">
        <v>192297.365684447</v>
      </c>
      <c r="FK75" s="16">
        <v>245516.472242424</v>
      </c>
      <c r="FL75" s="16">
        <v>753.04049599234099</v>
      </c>
      <c r="FM75" s="16">
        <v>5026.3136702330103</v>
      </c>
      <c r="FN75" s="16">
        <v>37061.860923073</v>
      </c>
      <c r="FO75" s="16">
        <v>201373.217485381</v>
      </c>
      <c r="FP75" s="16">
        <v>1302.0396677446399</v>
      </c>
      <c r="FQ75" s="16">
        <v>245516.472242424</v>
      </c>
      <c r="FR75" s="16">
        <v>0</v>
      </c>
      <c r="FS75" s="16">
        <v>5060.4513260337699</v>
      </c>
      <c r="FT75" s="16">
        <v>56514.961610613798</v>
      </c>
      <c r="FU75" s="16">
        <v>106477.90571833499</v>
      </c>
      <c r="FV75" s="16">
        <v>77463.153587441397</v>
      </c>
      <c r="FW75" s="16">
        <v>245516.472242424</v>
      </c>
      <c r="FX75" s="16">
        <v>18167</v>
      </c>
      <c r="FY75" s="16">
        <v>68</v>
      </c>
      <c r="FZ75" s="16">
        <v>38</v>
      </c>
      <c r="GA75" s="16">
        <v>312</v>
      </c>
      <c r="GB75" s="16">
        <v>11</v>
      </c>
      <c r="GC75" s="16">
        <v>2</v>
      </c>
      <c r="GD75" s="16">
        <v>27</v>
      </c>
      <c r="GE75" s="16">
        <v>0</v>
      </c>
      <c r="GF75" s="16">
        <v>458</v>
      </c>
      <c r="GG75" s="16">
        <v>0</v>
      </c>
      <c r="GH75" s="16">
        <v>0</v>
      </c>
      <c r="GI75" s="16">
        <v>0</v>
      </c>
      <c r="GJ75" s="16">
        <v>458</v>
      </c>
      <c r="GK75" s="16">
        <v>458</v>
      </c>
      <c r="GL75" s="16">
        <v>0</v>
      </c>
      <c r="GM75" s="16">
        <v>2</v>
      </c>
      <c r="GN75" s="16">
        <v>29</v>
      </c>
      <c r="GO75" s="16">
        <v>157</v>
      </c>
      <c r="GP75" s="16">
        <v>270</v>
      </c>
      <c r="GQ75" s="16">
        <v>458</v>
      </c>
      <c r="GR75" s="16">
        <v>0</v>
      </c>
      <c r="GS75" s="16">
        <v>3</v>
      </c>
      <c r="GT75" s="16">
        <v>26</v>
      </c>
      <c r="GU75" s="16">
        <v>51</v>
      </c>
      <c r="GV75" s="16">
        <v>378</v>
      </c>
      <c r="GW75" s="16">
        <v>458</v>
      </c>
      <c r="GX75" s="16">
        <v>1</v>
      </c>
      <c r="GY75" s="16">
        <v>10</v>
      </c>
      <c r="GZ75" s="16">
        <v>86</v>
      </c>
      <c r="HA75" s="16">
        <v>3</v>
      </c>
      <c r="HB75" s="16">
        <v>1</v>
      </c>
      <c r="HC75" s="16">
        <v>15</v>
      </c>
      <c r="HD75" s="16">
        <v>0</v>
      </c>
      <c r="HE75" s="16">
        <v>116</v>
      </c>
      <c r="HF75" s="16">
        <v>0</v>
      </c>
      <c r="HG75" s="16">
        <v>0</v>
      </c>
      <c r="HH75" s="16">
        <v>3</v>
      </c>
      <c r="HI75" s="16">
        <v>113</v>
      </c>
      <c r="HJ75" s="16">
        <v>116</v>
      </c>
      <c r="HK75" s="16">
        <v>0</v>
      </c>
      <c r="HL75" s="16">
        <v>1</v>
      </c>
      <c r="HM75" s="16">
        <v>17</v>
      </c>
      <c r="HN75" s="16">
        <v>92</v>
      </c>
      <c r="HO75" s="16">
        <v>6</v>
      </c>
      <c r="HP75" s="16">
        <v>116</v>
      </c>
      <c r="HQ75" s="16">
        <v>0</v>
      </c>
      <c r="HR75" s="16">
        <v>0</v>
      </c>
      <c r="HS75" s="16">
        <v>22</v>
      </c>
      <c r="HT75" s="16">
        <v>35</v>
      </c>
      <c r="HU75" s="16">
        <v>59</v>
      </c>
      <c r="HV75" s="16">
        <v>116</v>
      </c>
      <c r="HW75" s="16">
        <v>0</v>
      </c>
      <c r="HX75" s="16">
        <v>25</v>
      </c>
      <c r="HY75" s="16">
        <v>84</v>
      </c>
      <c r="HZ75" s="16">
        <v>2</v>
      </c>
      <c r="IA75" s="16">
        <v>4</v>
      </c>
      <c r="IB75" s="16">
        <v>13</v>
      </c>
      <c r="IC75" s="16">
        <v>4</v>
      </c>
      <c r="ID75" s="16">
        <v>132</v>
      </c>
      <c r="IE75" s="16">
        <v>1</v>
      </c>
      <c r="IF75" s="16">
        <v>4</v>
      </c>
      <c r="IG75" s="16">
        <v>0</v>
      </c>
      <c r="IH75" s="16">
        <v>127</v>
      </c>
      <c r="II75" s="16">
        <v>132</v>
      </c>
      <c r="IJ75" s="16">
        <v>0</v>
      </c>
      <c r="IK75" s="16">
        <v>3</v>
      </c>
      <c r="IL75" s="16">
        <v>22</v>
      </c>
      <c r="IM75" s="16">
        <v>106</v>
      </c>
      <c r="IN75" s="16">
        <v>1</v>
      </c>
      <c r="IO75" s="16">
        <v>132</v>
      </c>
      <c r="IP75" s="16">
        <v>0</v>
      </c>
      <c r="IQ75" s="16">
        <v>1</v>
      </c>
      <c r="IR75" s="16">
        <v>25</v>
      </c>
      <c r="IS75" s="16">
        <v>36</v>
      </c>
      <c r="IT75" s="16">
        <v>70</v>
      </c>
      <c r="IU75" s="16">
        <v>132</v>
      </c>
      <c r="IV75" s="16">
        <v>0</v>
      </c>
      <c r="IW75" s="16">
        <v>14</v>
      </c>
      <c r="IX75" s="16">
        <v>39</v>
      </c>
      <c r="IY75" s="16">
        <v>3</v>
      </c>
      <c r="IZ75" s="16">
        <v>8</v>
      </c>
      <c r="JA75" s="16">
        <v>9</v>
      </c>
      <c r="JB75" s="16">
        <v>7</v>
      </c>
      <c r="JC75" s="16">
        <v>80</v>
      </c>
      <c r="JD75" s="16">
        <v>0</v>
      </c>
      <c r="JE75" s="16">
        <v>10</v>
      </c>
      <c r="JF75" s="16">
        <v>4</v>
      </c>
      <c r="JG75" s="16">
        <v>66</v>
      </c>
      <c r="JH75" s="16">
        <v>80</v>
      </c>
      <c r="JI75" s="16">
        <v>2</v>
      </c>
      <c r="JJ75" s="16">
        <v>4</v>
      </c>
      <c r="JK75" s="16">
        <v>16</v>
      </c>
      <c r="JL75" s="16">
        <v>58</v>
      </c>
      <c r="JM75" s="16">
        <v>0</v>
      </c>
      <c r="JN75" s="16">
        <v>80</v>
      </c>
      <c r="JO75" s="16">
        <v>0</v>
      </c>
      <c r="JP75" s="16">
        <v>3</v>
      </c>
      <c r="JQ75" s="16">
        <v>24</v>
      </c>
      <c r="JR75" s="16">
        <v>19</v>
      </c>
      <c r="JS75" s="16">
        <v>34</v>
      </c>
      <c r="JT75" s="16">
        <v>80</v>
      </c>
      <c r="JU75" s="16">
        <v>0</v>
      </c>
      <c r="JV75" s="16">
        <v>6</v>
      </c>
      <c r="JW75" s="16">
        <v>4</v>
      </c>
      <c r="JX75" s="16">
        <v>4</v>
      </c>
      <c r="JY75" s="16">
        <v>4</v>
      </c>
      <c r="JZ75" s="16">
        <v>6</v>
      </c>
      <c r="KA75" s="16">
        <v>2</v>
      </c>
      <c r="KB75" s="16">
        <v>26</v>
      </c>
      <c r="KC75" s="16">
        <v>0</v>
      </c>
      <c r="KD75" s="16">
        <v>7</v>
      </c>
      <c r="KE75" s="16">
        <v>7</v>
      </c>
      <c r="KF75" s="16">
        <v>12</v>
      </c>
      <c r="KG75" s="16">
        <v>26</v>
      </c>
      <c r="KH75" s="16">
        <v>0</v>
      </c>
      <c r="KI75" s="16">
        <v>4</v>
      </c>
      <c r="KJ75" s="16">
        <v>4</v>
      </c>
      <c r="KK75" s="16">
        <v>18</v>
      </c>
      <c r="KL75" s="16">
        <v>0</v>
      </c>
      <c r="KM75" s="16">
        <v>26</v>
      </c>
      <c r="KN75" s="16">
        <v>0</v>
      </c>
      <c r="KO75" s="16">
        <v>4</v>
      </c>
      <c r="KP75" s="16">
        <v>7</v>
      </c>
      <c r="KQ75" s="16">
        <v>6</v>
      </c>
      <c r="KR75" s="16">
        <v>9</v>
      </c>
      <c r="KS75" s="16">
        <v>26</v>
      </c>
      <c r="KT75" s="16">
        <v>0</v>
      </c>
      <c r="KU75" s="16">
        <v>9</v>
      </c>
      <c r="KV75" s="16">
        <v>1</v>
      </c>
      <c r="KW75" s="16">
        <v>0</v>
      </c>
      <c r="KX75" s="16">
        <v>10</v>
      </c>
      <c r="KY75" s="16">
        <v>0</v>
      </c>
      <c r="KZ75" s="16">
        <v>3</v>
      </c>
      <c r="LA75" s="16">
        <v>23</v>
      </c>
      <c r="LB75" s="16">
        <v>0</v>
      </c>
      <c r="LC75" s="16">
        <v>4</v>
      </c>
      <c r="LD75" s="16">
        <v>4</v>
      </c>
      <c r="LE75" s="16">
        <v>15</v>
      </c>
      <c r="LF75" s="16">
        <v>23</v>
      </c>
      <c r="LG75" s="16">
        <v>0</v>
      </c>
      <c r="LH75" s="16">
        <v>0</v>
      </c>
      <c r="LI75" s="16">
        <v>4</v>
      </c>
      <c r="LJ75" s="16">
        <v>19</v>
      </c>
      <c r="LK75" s="16">
        <v>0</v>
      </c>
      <c r="LL75" s="16">
        <v>23</v>
      </c>
      <c r="LM75" s="16">
        <v>0</v>
      </c>
      <c r="LN75" s="16">
        <v>0</v>
      </c>
      <c r="LO75" s="16">
        <v>9</v>
      </c>
      <c r="LP75" s="16">
        <v>6</v>
      </c>
      <c r="LQ75" s="16">
        <v>8</v>
      </c>
      <c r="LR75" s="16">
        <v>23</v>
      </c>
      <c r="LS75" s="16">
        <v>69</v>
      </c>
      <c r="LT75" s="16">
        <v>102</v>
      </c>
      <c r="LU75" s="16">
        <v>526</v>
      </c>
      <c r="LV75" s="16">
        <v>23</v>
      </c>
      <c r="LW75" s="16">
        <v>29</v>
      </c>
      <c r="LX75" s="16">
        <v>70</v>
      </c>
      <c r="LY75" s="16">
        <v>16</v>
      </c>
      <c r="LZ75" s="16">
        <v>835</v>
      </c>
      <c r="MA75" s="16">
        <v>1</v>
      </c>
      <c r="MB75" s="16">
        <v>25</v>
      </c>
      <c r="MC75" s="16">
        <v>18</v>
      </c>
      <c r="MD75" s="16">
        <v>791</v>
      </c>
      <c r="ME75" s="16">
        <v>835</v>
      </c>
      <c r="MF75" s="16">
        <v>2</v>
      </c>
      <c r="MG75" s="16">
        <v>14</v>
      </c>
      <c r="MH75" s="16">
        <v>92</v>
      </c>
      <c r="MI75" s="16">
        <v>450</v>
      </c>
      <c r="MJ75" s="16">
        <v>277</v>
      </c>
      <c r="MK75" s="16">
        <v>835</v>
      </c>
      <c r="ML75" s="16">
        <v>0</v>
      </c>
      <c r="MM75" s="16">
        <v>11</v>
      </c>
      <c r="MN75" s="16">
        <v>113</v>
      </c>
      <c r="MO75" s="16">
        <v>153</v>
      </c>
      <c r="MP75" s="16">
        <v>558</v>
      </c>
      <c r="MQ75" s="16">
        <v>835</v>
      </c>
      <c r="MR75" s="16">
        <v>0</v>
      </c>
      <c r="MS75" s="16">
        <v>34</v>
      </c>
      <c r="MT75" s="16">
        <v>424</v>
      </c>
      <c r="MU75" s="16">
        <v>1377</v>
      </c>
      <c r="MV75" s="16">
        <v>986</v>
      </c>
      <c r="MW75" s="16">
        <v>15471</v>
      </c>
      <c r="MX75" s="16">
        <v>18292</v>
      </c>
      <c r="MY75" s="16">
        <v>0</v>
      </c>
      <c r="MZ75" s="16">
        <v>74</v>
      </c>
      <c r="NA75" s="16">
        <v>471</v>
      </c>
      <c r="NB75" s="16">
        <v>2301</v>
      </c>
      <c r="NC75" s="16">
        <v>3426</v>
      </c>
      <c r="ND75" s="16">
        <v>27731</v>
      </c>
      <c r="NE75" s="16">
        <v>34003</v>
      </c>
      <c r="NF75" s="16">
        <v>2823</v>
      </c>
      <c r="NG75" s="16">
        <v>2852</v>
      </c>
      <c r="NH75" s="16">
        <v>8418</v>
      </c>
      <c r="NI75" s="16">
        <v>17177</v>
      </c>
      <c r="NJ75" s="16">
        <v>21854</v>
      </c>
      <c r="NK75" s="16">
        <v>140100</v>
      </c>
      <c r="NL75" s="16">
        <v>193224</v>
      </c>
      <c r="NM75" s="16">
        <v>2823</v>
      </c>
      <c r="NN75" s="16">
        <v>2960</v>
      </c>
      <c r="NO75" s="16">
        <v>9313</v>
      </c>
      <c r="NP75" s="16">
        <v>20855</v>
      </c>
      <c r="NQ75" s="16">
        <v>26266</v>
      </c>
      <c r="NR75" s="16">
        <v>183302</v>
      </c>
      <c r="NS75" s="16">
        <v>245519</v>
      </c>
      <c r="NT75" s="16">
        <v>0</v>
      </c>
      <c r="NU75" s="16">
        <v>1</v>
      </c>
      <c r="NV75" s="16">
        <v>3</v>
      </c>
      <c r="NW75" s="16">
        <v>3</v>
      </c>
      <c r="NX75" s="16">
        <v>1</v>
      </c>
      <c r="NY75" s="16">
        <v>6</v>
      </c>
      <c r="NZ75" s="16">
        <v>14</v>
      </c>
      <c r="OA75" s="16">
        <v>0</v>
      </c>
      <c r="OB75" s="16">
        <v>1</v>
      </c>
      <c r="OC75" s="16">
        <v>3</v>
      </c>
      <c r="OD75" s="16">
        <v>6</v>
      </c>
      <c r="OE75" s="16">
        <v>3</v>
      </c>
      <c r="OF75" s="16">
        <v>4</v>
      </c>
      <c r="OG75" s="16">
        <v>17</v>
      </c>
      <c r="OH75" s="16">
        <v>458</v>
      </c>
      <c r="OI75" s="16">
        <v>114</v>
      </c>
      <c r="OJ75" s="16">
        <v>126</v>
      </c>
      <c r="OK75" s="16">
        <v>71</v>
      </c>
      <c r="OL75" s="16">
        <v>22</v>
      </c>
      <c r="OM75" s="16">
        <v>13</v>
      </c>
      <c r="ON75" s="16">
        <v>804</v>
      </c>
      <c r="OO75" s="16">
        <v>458</v>
      </c>
      <c r="OP75" s="16">
        <v>116</v>
      </c>
      <c r="OQ75" s="16">
        <v>132</v>
      </c>
      <c r="OR75" s="16">
        <v>80</v>
      </c>
      <c r="OS75" s="16">
        <v>26</v>
      </c>
      <c r="OT75" s="16">
        <v>23</v>
      </c>
      <c r="OU75" s="16">
        <v>835</v>
      </c>
    </row>
    <row r="76" spans="1:411" x14ac:dyDescent="0.45">
      <c r="A76" s="15" t="s">
        <v>1413</v>
      </c>
      <c r="B76" s="15" t="s">
        <v>16</v>
      </c>
      <c r="C76" s="15" t="s">
        <v>8</v>
      </c>
      <c r="D76" s="16">
        <v>0.97917319135609104</v>
      </c>
      <c r="E76" s="16">
        <v>105</v>
      </c>
      <c r="F76" s="16">
        <v>260</v>
      </c>
      <c r="G76" s="16">
        <v>1926</v>
      </c>
      <c r="H76" s="16">
        <v>123</v>
      </c>
      <c r="I76" s="16">
        <v>21</v>
      </c>
      <c r="J76" s="16">
        <v>228</v>
      </c>
      <c r="K76" s="16">
        <v>0</v>
      </c>
      <c r="L76" s="16">
        <v>2663</v>
      </c>
      <c r="M76" s="16">
        <v>0</v>
      </c>
      <c r="N76" s="16">
        <v>0</v>
      </c>
      <c r="O76" s="16">
        <v>0</v>
      </c>
      <c r="P76" s="16">
        <v>2663</v>
      </c>
      <c r="Q76" s="16">
        <v>2663</v>
      </c>
      <c r="R76" s="16">
        <v>0</v>
      </c>
      <c r="S76" s="16">
        <v>3</v>
      </c>
      <c r="T76" s="16">
        <v>337</v>
      </c>
      <c r="U76" s="16">
        <v>1422</v>
      </c>
      <c r="V76" s="16">
        <v>902</v>
      </c>
      <c r="W76" s="16">
        <v>2664</v>
      </c>
      <c r="X76" s="16">
        <v>0</v>
      </c>
      <c r="Y76" s="16">
        <v>11</v>
      </c>
      <c r="Z76" s="16">
        <v>260</v>
      </c>
      <c r="AA76" s="16">
        <v>538</v>
      </c>
      <c r="AB76" s="16">
        <v>1854</v>
      </c>
      <c r="AC76" s="16">
        <v>2663</v>
      </c>
      <c r="AD76" s="16">
        <v>26</v>
      </c>
      <c r="AE76" s="16">
        <v>353</v>
      </c>
      <c r="AF76" s="16">
        <v>1923</v>
      </c>
      <c r="AG76" s="16">
        <v>40</v>
      </c>
      <c r="AH76" s="16">
        <v>73</v>
      </c>
      <c r="AI76" s="16">
        <v>282</v>
      </c>
      <c r="AJ76" s="16">
        <v>0</v>
      </c>
      <c r="AK76" s="16">
        <v>2697</v>
      </c>
      <c r="AL76" s="16">
        <v>0</v>
      </c>
      <c r="AM76" s="16">
        <v>0</v>
      </c>
      <c r="AN76" s="16">
        <v>56</v>
      </c>
      <c r="AO76" s="16">
        <v>2641</v>
      </c>
      <c r="AP76" s="16">
        <v>2697</v>
      </c>
      <c r="AQ76" s="16">
        <v>0</v>
      </c>
      <c r="AR76" s="16">
        <v>39</v>
      </c>
      <c r="AS76" s="16">
        <v>259</v>
      </c>
      <c r="AT76" s="16">
        <v>2308</v>
      </c>
      <c r="AU76" s="16">
        <v>91</v>
      </c>
      <c r="AV76" s="16">
        <v>2697</v>
      </c>
      <c r="AW76" s="16">
        <v>0</v>
      </c>
      <c r="AX76" s="16">
        <v>23</v>
      </c>
      <c r="AY76" s="16">
        <v>433</v>
      </c>
      <c r="AZ76" s="16">
        <v>646</v>
      </c>
      <c r="BA76" s="16">
        <v>1595</v>
      </c>
      <c r="BB76" s="16">
        <v>2697</v>
      </c>
      <c r="BC76" s="16">
        <v>0</v>
      </c>
      <c r="BD76" s="16">
        <v>1731</v>
      </c>
      <c r="BE76" s="16">
        <v>5145</v>
      </c>
      <c r="BF76" s="16">
        <v>153</v>
      </c>
      <c r="BG76" s="16">
        <v>515</v>
      </c>
      <c r="BH76" s="16">
        <v>868</v>
      </c>
      <c r="BI76" s="16">
        <v>552</v>
      </c>
      <c r="BJ76" s="16">
        <v>8964</v>
      </c>
      <c r="BK76" s="16">
        <v>0</v>
      </c>
      <c r="BL76" s="16">
        <v>356</v>
      </c>
      <c r="BM76" s="16">
        <v>121</v>
      </c>
      <c r="BN76" s="16">
        <v>8489</v>
      </c>
      <c r="BO76" s="16">
        <v>8966</v>
      </c>
      <c r="BP76" s="16">
        <v>0</v>
      </c>
      <c r="BQ76" s="16">
        <v>177</v>
      </c>
      <c r="BR76" s="16">
        <v>1580</v>
      </c>
      <c r="BS76" s="16">
        <v>7208</v>
      </c>
      <c r="BT76" s="16">
        <v>0</v>
      </c>
      <c r="BU76" s="16">
        <v>8965</v>
      </c>
      <c r="BV76" s="16">
        <v>0</v>
      </c>
      <c r="BW76" s="16">
        <v>177</v>
      </c>
      <c r="BX76" s="16">
        <v>2027</v>
      </c>
      <c r="BY76" s="16">
        <v>2451</v>
      </c>
      <c r="BZ76" s="16">
        <v>4310</v>
      </c>
      <c r="CA76" s="16">
        <v>8965</v>
      </c>
      <c r="CB76" s="16">
        <v>0</v>
      </c>
      <c r="CC76" s="16">
        <v>3241</v>
      </c>
      <c r="CD76" s="16">
        <v>7876</v>
      </c>
      <c r="CE76" s="16">
        <v>954</v>
      </c>
      <c r="CF76" s="16">
        <v>2917</v>
      </c>
      <c r="CG76" s="16">
        <v>2795</v>
      </c>
      <c r="CH76" s="16">
        <v>2336</v>
      </c>
      <c r="CI76" s="16">
        <v>20119</v>
      </c>
      <c r="CJ76" s="16">
        <v>144</v>
      </c>
      <c r="CK76" s="16">
        <v>3111</v>
      </c>
      <c r="CL76" s="16">
        <v>789</v>
      </c>
      <c r="CM76" s="16">
        <v>16074</v>
      </c>
      <c r="CN76" s="16">
        <v>20118</v>
      </c>
      <c r="CO76" s="16">
        <v>763</v>
      </c>
      <c r="CP76" s="16">
        <v>796</v>
      </c>
      <c r="CQ76" s="16">
        <v>3807</v>
      </c>
      <c r="CR76" s="16">
        <v>14753</v>
      </c>
      <c r="CS76" s="16">
        <v>0</v>
      </c>
      <c r="CT76" s="16">
        <v>20119</v>
      </c>
      <c r="CU76" s="16">
        <v>0</v>
      </c>
      <c r="CV76" s="16">
        <v>937</v>
      </c>
      <c r="CW76" s="16">
        <v>5300</v>
      </c>
      <c r="CX76" s="16">
        <v>4153</v>
      </c>
      <c r="CY76" s="16">
        <v>9729</v>
      </c>
      <c r="CZ76" s="16">
        <v>20119</v>
      </c>
      <c r="DA76" s="16">
        <v>0</v>
      </c>
      <c r="DB76" s="16">
        <v>5846</v>
      </c>
      <c r="DC76" s="16">
        <v>4445</v>
      </c>
      <c r="DD76" s="16">
        <v>4703</v>
      </c>
      <c r="DE76" s="16">
        <v>4779</v>
      </c>
      <c r="DF76" s="16">
        <v>5431</v>
      </c>
      <c r="DG76" s="16">
        <v>2897</v>
      </c>
      <c r="DH76" s="16">
        <v>28101</v>
      </c>
      <c r="DI76" s="16">
        <v>0</v>
      </c>
      <c r="DJ76" s="16">
        <v>7094</v>
      </c>
      <c r="DK76" s="16">
        <v>7258</v>
      </c>
      <c r="DL76" s="16">
        <v>13750</v>
      </c>
      <c r="DM76" s="16">
        <v>28102</v>
      </c>
      <c r="DN76" s="16">
        <v>0</v>
      </c>
      <c r="DO76" s="16">
        <v>3875</v>
      </c>
      <c r="DP76" s="16">
        <v>4150</v>
      </c>
      <c r="DQ76" s="16">
        <v>20077</v>
      </c>
      <c r="DR76" s="16">
        <v>0</v>
      </c>
      <c r="DS76" s="16">
        <v>28102</v>
      </c>
      <c r="DT76" s="16">
        <v>0</v>
      </c>
      <c r="DU76" s="16">
        <v>3875</v>
      </c>
      <c r="DV76" s="16">
        <v>6811</v>
      </c>
      <c r="DW76" s="16">
        <v>6446</v>
      </c>
      <c r="DX76" s="16">
        <v>10971</v>
      </c>
      <c r="DY76" s="16">
        <v>28103</v>
      </c>
      <c r="DZ76" s="16">
        <v>0</v>
      </c>
      <c r="EA76" s="16">
        <v>119814</v>
      </c>
      <c r="EB76" s="16">
        <v>4492</v>
      </c>
      <c r="EC76" s="16">
        <v>0</v>
      </c>
      <c r="ED76" s="16">
        <v>48201</v>
      </c>
      <c r="EE76" s="16">
        <v>0</v>
      </c>
      <c r="EF76" s="16">
        <v>10972</v>
      </c>
      <c r="EG76" s="16">
        <v>183479</v>
      </c>
      <c r="EH76" s="16">
        <v>0</v>
      </c>
      <c r="EI76" s="16">
        <v>21743</v>
      </c>
      <c r="EJ76" s="16">
        <v>13367</v>
      </c>
      <c r="EK76" s="16">
        <v>148367</v>
      </c>
      <c r="EL76" s="16">
        <v>183477</v>
      </c>
      <c r="EM76" s="16">
        <v>0</v>
      </c>
      <c r="EN76" s="16">
        <v>0</v>
      </c>
      <c r="EO76" s="16">
        <v>27228</v>
      </c>
      <c r="EP76" s="16">
        <v>156250</v>
      </c>
      <c r="EQ76" s="16">
        <v>0</v>
      </c>
      <c r="ER76" s="16">
        <v>183478</v>
      </c>
      <c r="ES76" s="16">
        <v>0</v>
      </c>
      <c r="ET76" s="16">
        <v>0</v>
      </c>
      <c r="EU76" s="16">
        <v>42099</v>
      </c>
      <c r="EV76" s="16">
        <v>92870</v>
      </c>
      <c r="EW76" s="16">
        <v>48509</v>
      </c>
      <c r="EX76" s="16">
        <v>183478</v>
      </c>
      <c r="EY76" s="16">
        <v>131</v>
      </c>
      <c r="EZ76" s="16">
        <v>131245</v>
      </c>
      <c r="FA76" s="16">
        <v>25807</v>
      </c>
      <c r="FB76" s="16">
        <v>5973</v>
      </c>
      <c r="FC76" s="16">
        <v>56506</v>
      </c>
      <c r="FD76" s="16">
        <v>9604</v>
      </c>
      <c r="FE76" s="16">
        <v>16757</v>
      </c>
      <c r="FF76" s="16">
        <v>246023</v>
      </c>
      <c r="FG76" s="16">
        <v>144</v>
      </c>
      <c r="FH76" s="16">
        <v>32304</v>
      </c>
      <c r="FI76" s="16">
        <v>21591</v>
      </c>
      <c r="FJ76" s="16">
        <v>191984</v>
      </c>
      <c r="FK76" s="16">
        <v>246023</v>
      </c>
      <c r="FL76" s="16">
        <v>763</v>
      </c>
      <c r="FM76" s="16">
        <v>4890</v>
      </c>
      <c r="FN76" s="16">
        <v>37361</v>
      </c>
      <c r="FO76" s="16">
        <v>202018</v>
      </c>
      <c r="FP76" s="16">
        <v>993</v>
      </c>
      <c r="FQ76" s="16">
        <v>246025</v>
      </c>
      <c r="FR76" s="16">
        <v>0</v>
      </c>
      <c r="FS76" s="16">
        <v>5023</v>
      </c>
      <c r="FT76" s="16">
        <v>56930</v>
      </c>
      <c r="FU76" s="16">
        <v>107104</v>
      </c>
      <c r="FV76" s="16">
        <v>76968</v>
      </c>
      <c r="FW76" s="16">
        <v>246025</v>
      </c>
      <c r="FX76" s="16">
        <v>20764</v>
      </c>
      <c r="FY76" s="16">
        <v>66</v>
      </c>
      <c r="FZ76" s="16">
        <v>39</v>
      </c>
      <c r="GA76" s="16">
        <v>332</v>
      </c>
      <c r="GB76" s="16">
        <v>12</v>
      </c>
      <c r="GC76" s="16">
        <v>1</v>
      </c>
      <c r="GD76" s="16">
        <v>29</v>
      </c>
      <c r="GE76" s="16">
        <v>0</v>
      </c>
      <c r="GF76" s="16">
        <v>479</v>
      </c>
      <c r="GG76" s="16">
        <v>0</v>
      </c>
      <c r="GH76" s="16">
        <v>0</v>
      </c>
      <c r="GI76" s="16">
        <v>0</v>
      </c>
      <c r="GJ76" s="16">
        <v>479</v>
      </c>
      <c r="GK76" s="16">
        <v>479</v>
      </c>
      <c r="GL76" s="16">
        <v>0</v>
      </c>
      <c r="GM76" s="16">
        <v>1</v>
      </c>
      <c r="GN76" s="16">
        <v>37</v>
      </c>
      <c r="GO76" s="16">
        <v>169</v>
      </c>
      <c r="GP76" s="16">
        <v>272</v>
      </c>
      <c r="GQ76" s="16">
        <v>479</v>
      </c>
      <c r="GR76" s="16">
        <v>0</v>
      </c>
      <c r="GS76" s="16">
        <v>3</v>
      </c>
      <c r="GT76" s="16">
        <v>30</v>
      </c>
      <c r="GU76" s="16">
        <v>60</v>
      </c>
      <c r="GV76" s="16">
        <v>386</v>
      </c>
      <c r="GW76" s="16">
        <v>479</v>
      </c>
      <c r="GX76" s="16">
        <v>1</v>
      </c>
      <c r="GY76" s="16">
        <v>10</v>
      </c>
      <c r="GZ76" s="16">
        <v>78</v>
      </c>
      <c r="HA76" s="16">
        <v>2</v>
      </c>
      <c r="HB76" s="16">
        <v>1</v>
      </c>
      <c r="HC76" s="16">
        <v>13</v>
      </c>
      <c r="HD76" s="16">
        <v>0</v>
      </c>
      <c r="HE76" s="16">
        <v>105</v>
      </c>
      <c r="HF76" s="16">
        <v>0</v>
      </c>
      <c r="HG76" s="16">
        <v>0</v>
      </c>
      <c r="HH76" s="16">
        <v>3</v>
      </c>
      <c r="HI76" s="16">
        <v>102</v>
      </c>
      <c r="HJ76" s="16">
        <v>105</v>
      </c>
      <c r="HK76" s="16">
        <v>0</v>
      </c>
      <c r="HL76" s="16">
        <v>2</v>
      </c>
      <c r="HM76" s="16">
        <v>12</v>
      </c>
      <c r="HN76" s="16">
        <v>87</v>
      </c>
      <c r="HO76" s="16">
        <v>4</v>
      </c>
      <c r="HP76" s="16">
        <v>105</v>
      </c>
      <c r="HQ76" s="16">
        <v>0</v>
      </c>
      <c r="HR76" s="16">
        <v>1</v>
      </c>
      <c r="HS76" s="16">
        <v>21</v>
      </c>
      <c r="HT76" s="16">
        <v>30</v>
      </c>
      <c r="HU76" s="16">
        <v>53</v>
      </c>
      <c r="HV76" s="16">
        <v>105</v>
      </c>
      <c r="HW76" s="16">
        <v>0</v>
      </c>
      <c r="HX76" s="16">
        <v>24</v>
      </c>
      <c r="HY76" s="16">
        <v>80</v>
      </c>
      <c r="HZ76" s="16">
        <v>2</v>
      </c>
      <c r="IA76" s="16">
        <v>5</v>
      </c>
      <c r="IB76" s="16">
        <v>11</v>
      </c>
      <c r="IC76" s="16">
        <v>4</v>
      </c>
      <c r="ID76" s="16">
        <v>126</v>
      </c>
      <c r="IE76" s="16">
        <v>0</v>
      </c>
      <c r="IF76" s="16">
        <v>4</v>
      </c>
      <c r="IG76" s="16">
        <v>1</v>
      </c>
      <c r="IH76" s="16">
        <v>121</v>
      </c>
      <c r="II76" s="16">
        <v>126</v>
      </c>
      <c r="IJ76" s="16">
        <v>0</v>
      </c>
      <c r="IK76" s="16">
        <v>3</v>
      </c>
      <c r="IL76" s="16">
        <v>22</v>
      </c>
      <c r="IM76" s="16">
        <v>101</v>
      </c>
      <c r="IN76" s="16">
        <v>0</v>
      </c>
      <c r="IO76" s="16">
        <v>126</v>
      </c>
      <c r="IP76" s="16">
        <v>0</v>
      </c>
      <c r="IQ76" s="16">
        <v>3</v>
      </c>
      <c r="IR76" s="16">
        <v>28</v>
      </c>
      <c r="IS76" s="16">
        <v>35</v>
      </c>
      <c r="IT76" s="16">
        <v>60</v>
      </c>
      <c r="IU76" s="16">
        <v>126</v>
      </c>
      <c r="IV76" s="16">
        <v>0</v>
      </c>
      <c r="IW76" s="16">
        <v>13</v>
      </c>
      <c r="IX76" s="16">
        <v>34</v>
      </c>
      <c r="IY76" s="16">
        <v>3</v>
      </c>
      <c r="IZ76" s="16">
        <v>8</v>
      </c>
      <c r="JA76" s="16">
        <v>11</v>
      </c>
      <c r="JB76" s="16">
        <v>7</v>
      </c>
      <c r="JC76" s="16">
        <v>76</v>
      </c>
      <c r="JD76" s="16">
        <v>1</v>
      </c>
      <c r="JE76" s="16">
        <v>10</v>
      </c>
      <c r="JF76" s="16">
        <v>3</v>
      </c>
      <c r="JG76" s="16">
        <v>62</v>
      </c>
      <c r="JH76" s="16">
        <v>76</v>
      </c>
      <c r="JI76" s="16">
        <v>2</v>
      </c>
      <c r="JJ76" s="16">
        <v>4</v>
      </c>
      <c r="JK76" s="16">
        <v>14</v>
      </c>
      <c r="JL76" s="16">
        <v>56</v>
      </c>
      <c r="JM76" s="16">
        <v>0</v>
      </c>
      <c r="JN76" s="16">
        <v>76</v>
      </c>
      <c r="JO76" s="16">
        <v>0</v>
      </c>
      <c r="JP76" s="16">
        <v>3</v>
      </c>
      <c r="JQ76" s="16">
        <v>21</v>
      </c>
      <c r="JR76" s="16">
        <v>17</v>
      </c>
      <c r="JS76" s="16">
        <v>35</v>
      </c>
      <c r="JT76" s="16">
        <v>76</v>
      </c>
      <c r="JU76" s="16">
        <v>0</v>
      </c>
      <c r="JV76" s="16">
        <v>6</v>
      </c>
      <c r="JW76" s="16">
        <v>4</v>
      </c>
      <c r="JX76" s="16">
        <v>4</v>
      </c>
      <c r="JY76" s="16">
        <v>4</v>
      </c>
      <c r="JZ76" s="16">
        <v>6</v>
      </c>
      <c r="KA76" s="16">
        <v>3</v>
      </c>
      <c r="KB76" s="16">
        <v>27</v>
      </c>
      <c r="KC76" s="16">
        <v>0</v>
      </c>
      <c r="KD76" s="16">
        <v>7</v>
      </c>
      <c r="KE76" s="16">
        <v>7</v>
      </c>
      <c r="KF76" s="16">
        <v>13</v>
      </c>
      <c r="KG76" s="16">
        <v>27</v>
      </c>
      <c r="KH76" s="16">
        <v>0</v>
      </c>
      <c r="KI76" s="16">
        <v>4</v>
      </c>
      <c r="KJ76" s="16">
        <v>4</v>
      </c>
      <c r="KK76" s="16">
        <v>19</v>
      </c>
      <c r="KL76" s="16">
        <v>0</v>
      </c>
      <c r="KM76" s="16">
        <v>27</v>
      </c>
      <c r="KN76" s="16">
        <v>0</v>
      </c>
      <c r="KO76" s="16">
        <v>4</v>
      </c>
      <c r="KP76" s="16">
        <v>7</v>
      </c>
      <c r="KQ76" s="16">
        <v>6</v>
      </c>
      <c r="KR76" s="16">
        <v>10</v>
      </c>
      <c r="KS76" s="16">
        <v>27</v>
      </c>
      <c r="KT76" s="16">
        <v>0</v>
      </c>
      <c r="KU76" s="16">
        <v>9</v>
      </c>
      <c r="KV76" s="16">
        <v>1</v>
      </c>
      <c r="KW76" s="16">
        <v>0</v>
      </c>
      <c r="KX76" s="16">
        <v>10</v>
      </c>
      <c r="KY76" s="16">
        <v>0</v>
      </c>
      <c r="KZ76" s="16">
        <v>2</v>
      </c>
      <c r="LA76" s="16">
        <v>22</v>
      </c>
      <c r="LB76" s="16">
        <v>0</v>
      </c>
      <c r="LC76" s="16">
        <v>4</v>
      </c>
      <c r="LD76" s="16">
        <v>4</v>
      </c>
      <c r="LE76" s="16">
        <v>14</v>
      </c>
      <c r="LF76" s="16">
        <v>22</v>
      </c>
      <c r="LG76" s="16">
        <v>0</v>
      </c>
      <c r="LH76" s="16">
        <v>0</v>
      </c>
      <c r="LI76" s="16">
        <v>4</v>
      </c>
      <c r="LJ76" s="16">
        <v>18</v>
      </c>
      <c r="LK76" s="16">
        <v>0</v>
      </c>
      <c r="LL76" s="16">
        <v>22</v>
      </c>
      <c r="LM76" s="16">
        <v>0</v>
      </c>
      <c r="LN76" s="16">
        <v>0</v>
      </c>
      <c r="LO76" s="16">
        <v>9</v>
      </c>
      <c r="LP76" s="16">
        <v>6</v>
      </c>
      <c r="LQ76" s="16">
        <v>7</v>
      </c>
      <c r="LR76" s="16">
        <v>22</v>
      </c>
      <c r="LS76" s="16">
        <v>67</v>
      </c>
      <c r="LT76" s="16">
        <v>101</v>
      </c>
      <c r="LU76" s="16">
        <v>529</v>
      </c>
      <c r="LV76" s="16">
        <v>23</v>
      </c>
      <c r="LW76" s="16">
        <v>29</v>
      </c>
      <c r="LX76" s="16">
        <v>70</v>
      </c>
      <c r="LY76" s="16">
        <v>16</v>
      </c>
      <c r="LZ76" s="16">
        <v>835</v>
      </c>
      <c r="MA76" s="16">
        <v>1</v>
      </c>
      <c r="MB76" s="16">
        <v>25</v>
      </c>
      <c r="MC76" s="16">
        <v>18</v>
      </c>
      <c r="MD76" s="16">
        <v>791</v>
      </c>
      <c r="ME76" s="16">
        <v>835</v>
      </c>
      <c r="MF76" s="16">
        <v>2</v>
      </c>
      <c r="MG76" s="16">
        <v>14</v>
      </c>
      <c r="MH76" s="16">
        <v>93</v>
      </c>
      <c r="MI76" s="16">
        <v>450</v>
      </c>
      <c r="MJ76" s="16">
        <v>276</v>
      </c>
      <c r="MK76" s="16">
        <v>835</v>
      </c>
      <c r="ML76" s="16">
        <v>0</v>
      </c>
      <c r="MM76" s="16">
        <v>14</v>
      </c>
      <c r="MN76" s="16">
        <v>116</v>
      </c>
      <c r="MO76" s="16">
        <v>154</v>
      </c>
      <c r="MP76" s="16">
        <v>551</v>
      </c>
      <c r="MQ76" s="16">
        <v>835</v>
      </c>
      <c r="MR76" s="16">
        <v>0</v>
      </c>
      <c r="MS76" s="16">
        <v>0</v>
      </c>
      <c r="MT76" s="16">
        <v>488</v>
      </c>
      <c r="MU76" s="16">
        <v>1359</v>
      </c>
      <c r="MV76" s="16">
        <v>2278</v>
      </c>
      <c r="MW76" s="16">
        <v>14460</v>
      </c>
      <c r="MX76" s="16">
        <v>18585</v>
      </c>
      <c r="MY76" s="16">
        <v>0</v>
      </c>
      <c r="MZ76" s="16">
        <v>73</v>
      </c>
      <c r="NA76" s="16">
        <v>457</v>
      </c>
      <c r="NB76" s="16">
        <v>2275</v>
      </c>
      <c r="NC76" s="16">
        <v>3515</v>
      </c>
      <c r="ND76" s="16">
        <v>28081</v>
      </c>
      <c r="NE76" s="16">
        <v>34401</v>
      </c>
      <c r="NF76" s="16">
        <v>2663</v>
      </c>
      <c r="NG76" s="16">
        <v>2624</v>
      </c>
      <c r="NH76" s="16">
        <v>8020</v>
      </c>
      <c r="NI76" s="16">
        <v>16485</v>
      </c>
      <c r="NJ76" s="16">
        <v>22309</v>
      </c>
      <c r="NK76" s="16">
        <v>140937</v>
      </c>
      <c r="NL76" s="16">
        <v>193038</v>
      </c>
      <c r="NM76" s="16">
        <v>2663</v>
      </c>
      <c r="NN76" s="16">
        <v>2697</v>
      </c>
      <c r="NO76" s="16">
        <v>8965</v>
      </c>
      <c r="NP76" s="16">
        <v>20119</v>
      </c>
      <c r="NQ76" s="16">
        <v>28102</v>
      </c>
      <c r="NR76" s="16">
        <v>183478</v>
      </c>
      <c r="NS76" s="16">
        <v>246024</v>
      </c>
      <c r="NT76" s="16">
        <v>0</v>
      </c>
      <c r="NU76" s="16">
        <v>0</v>
      </c>
      <c r="NV76" s="16">
        <v>4</v>
      </c>
      <c r="NW76" s="16">
        <v>3</v>
      </c>
      <c r="NX76" s="16">
        <v>2</v>
      </c>
      <c r="NY76" s="16">
        <v>5</v>
      </c>
      <c r="NZ76" s="16">
        <v>14</v>
      </c>
      <c r="OA76" s="16">
        <v>0</v>
      </c>
      <c r="OB76" s="16">
        <v>1</v>
      </c>
      <c r="OC76" s="16">
        <v>3</v>
      </c>
      <c r="OD76" s="16">
        <v>6</v>
      </c>
      <c r="OE76" s="16">
        <v>3</v>
      </c>
      <c r="OF76" s="16">
        <v>4</v>
      </c>
      <c r="OG76" s="16">
        <v>17</v>
      </c>
      <c r="OH76" s="16">
        <v>479</v>
      </c>
      <c r="OI76" s="16">
        <v>104</v>
      </c>
      <c r="OJ76" s="16">
        <v>119</v>
      </c>
      <c r="OK76" s="16">
        <v>67</v>
      </c>
      <c r="OL76" s="16">
        <v>22</v>
      </c>
      <c r="OM76" s="16">
        <v>13</v>
      </c>
      <c r="ON76" s="16">
        <v>804</v>
      </c>
      <c r="OO76" s="16">
        <v>479</v>
      </c>
      <c r="OP76" s="16">
        <v>105</v>
      </c>
      <c r="OQ76" s="16">
        <v>126</v>
      </c>
      <c r="OR76" s="16">
        <v>76</v>
      </c>
      <c r="OS76" s="16">
        <v>27</v>
      </c>
      <c r="OT76" s="16">
        <v>22</v>
      </c>
      <c r="OU76" s="16">
        <v>835</v>
      </c>
    </row>
    <row r="77" spans="1:411" x14ac:dyDescent="0.45">
      <c r="A77" s="15" t="s">
        <v>1414</v>
      </c>
      <c r="B77" s="15" t="s">
        <v>16</v>
      </c>
      <c r="C77" s="15" t="s">
        <v>9</v>
      </c>
      <c r="D77" s="16">
        <v>0.96281468935252901</v>
      </c>
      <c r="E77" s="16">
        <v>115</v>
      </c>
      <c r="F77" s="16">
        <v>284</v>
      </c>
      <c r="G77" s="16">
        <v>1968</v>
      </c>
      <c r="H77" s="16">
        <v>145</v>
      </c>
      <c r="I77" s="16">
        <v>41</v>
      </c>
      <c r="J77" s="16">
        <v>204</v>
      </c>
      <c r="K77" s="16">
        <v>0</v>
      </c>
      <c r="L77" s="16">
        <v>2757</v>
      </c>
      <c r="M77" s="16">
        <v>0</v>
      </c>
      <c r="N77" s="16">
        <v>0</v>
      </c>
      <c r="O77" s="16">
        <v>0</v>
      </c>
      <c r="P77" s="16">
        <v>2757</v>
      </c>
      <c r="Q77" s="16">
        <v>2757</v>
      </c>
      <c r="R77" s="16">
        <v>0</v>
      </c>
      <c r="S77" s="16">
        <v>3</v>
      </c>
      <c r="T77" s="16">
        <v>310</v>
      </c>
      <c r="U77" s="16">
        <v>1452</v>
      </c>
      <c r="V77" s="16">
        <v>993</v>
      </c>
      <c r="W77" s="16">
        <v>2758</v>
      </c>
      <c r="X77" s="16">
        <v>0</v>
      </c>
      <c r="Y77" s="16">
        <v>11</v>
      </c>
      <c r="Z77" s="16">
        <v>253</v>
      </c>
      <c r="AA77" s="16">
        <v>541</v>
      </c>
      <c r="AB77" s="16">
        <v>1953</v>
      </c>
      <c r="AC77" s="16">
        <v>2758</v>
      </c>
      <c r="AD77" s="16">
        <v>24</v>
      </c>
      <c r="AE77" s="16">
        <v>399</v>
      </c>
      <c r="AF77" s="16">
        <v>2006</v>
      </c>
      <c r="AG77" s="16">
        <v>42</v>
      </c>
      <c r="AH77" s="16">
        <v>71</v>
      </c>
      <c r="AI77" s="16">
        <v>316</v>
      </c>
      <c r="AJ77" s="16">
        <v>0</v>
      </c>
      <c r="AK77" s="16">
        <v>2858</v>
      </c>
      <c r="AL77" s="16">
        <v>0</v>
      </c>
      <c r="AM77" s="16">
        <v>0</v>
      </c>
      <c r="AN77" s="16">
        <v>76</v>
      </c>
      <c r="AO77" s="16">
        <v>2783</v>
      </c>
      <c r="AP77" s="16">
        <v>2859</v>
      </c>
      <c r="AQ77" s="16">
        <v>0</v>
      </c>
      <c r="AR77" s="16">
        <v>39</v>
      </c>
      <c r="AS77" s="16">
        <v>330</v>
      </c>
      <c r="AT77" s="16">
        <v>2438</v>
      </c>
      <c r="AU77" s="16">
        <v>51</v>
      </c>
      <c r="AV77" s="16">
        <v>2858</v>
      </c>
      <c r="AW77" s="16">
        <v>0</v>
      </c>
      <c r="AX77" s="16">
        <v>27</v>
      </c>
      <c r="AY77" s="16">
        <v>458</v>
      </c>
      <c r="AZ77" s="16">
        <v>693</v>
      </c>
      <c r="BA77" s="16">
        <v>1680</v>
      </c>
      <c r="BB77" s="16">
        <v>2858</v>
      </c>
      <c r="BC77" s="16">
        <v>0</v>
      </c>
      <c r="BD77" s="16">
        <v>1500</v>
      </c>
      <c r="BE77" s="16">
        <v>5284</v>
      </c>
      <c r="BF77" s="16">
        <v>180</v>
      </c>
      <c r="BG77" s="16">
        <v>442</v>
      </c>
      <c r="BH77" s="16">
        <v>1223</v>
      </c>
      <c r="BI77" s="16">
        <v>702</v>
      </c>
      <c r="BJ77" s="16">
        <v>9331</v>
      </c>
      <c r="BK77" s="16">
        <v>147</v>
      </c>
      <c r="BL77" s="16">
        <v>266</v>
      </c>
      <c r="BM77" s="16">
        <v>0</v>
      </c>
      <c r="BN77" s="16">
        <v>8919</v>
      </c>
      <c r="BO77" s="16">
        <v>9332</v>
      </c>
      <c r="BP77" s="16">
        <v>0</v>
      </c>
      <c r="BQ77" s="16">
        <v>164</v>
      </c>
      <c r="BR77" s="16">
        <v>1698</v>
      </c>
      <c r="BS77" s="16">
        <v>7425</v>
      </c>
      <c r="BT77" s="16">
        <v>46</v>
      </c>
      <c r="BU77" s="16">
        <v>9333</v>
      </c>
      <c r="BV77" s="16">
        <v>0</v>
      </c>
      <c r="BW77" s="16">
        <v>164</v>
      </c>
      <c r="BX77" s="16">
        <v>2055</v>
      </c>
      <c r="BY77" s="16">
        <v>2049</v>
      </c>
      <c r="BZ77" s="16">
        <v>5064</v>
      </c>
      <c r="CA77" s="16">
        <v>9332</v>
      </c>
      <c r="CB77" s="16">
        <v>0</v>
      </c>
      <c r="CC77" s="16">
        <v>3844</v>
      </c>
      <c r="CD77" s="16">
        <v>8563</v>
      </c>
      <c r="CE77" s="16">
        <v>1181</v>
      </c>
      <c r="CF77" s="16">
        <v>3069</v>
      </c>
      <c r="CG77" s="16">
        <v>2362</v>
      </c>
      <c r="CH77" s="16">
        <v>2374</v>
      </c>
      <c r="CI77" s="16">
        <v>21393</v>
      </c>
      <c r="CJ77" s="16">
        <v>0</v>
      </c>
      <c r="CK77" s="16">
        <v>3232</v>
      </c>
      <c r="CL77" s="16">
        <v>1170</v>
      </c>
      <c r="CM77" s="16">
        <v>16992</v>
      </c>
      <c r="CN77" s="16">
        <v>21394</v>
      </c>
      <c r="CO77" s="16">
        <v>751</v>
      </c>
      <c r="CP77" s="16">
        <v>778</v>
      </c>
      <c r="CQ77" s="16">
        <v>4094</v>
      </c>
      <c r="CR77" s="16">
        <v>15770</v>
      </c>
      <c r="CS77" s="16">
        <v>0</v>
      </c>
      <c r="CT77" s="16">
        <v>21393</v>
      </c>
      <c r="CU77" s="16">
        <v>0</v>
      </c>
      <c r="CV77" s="16">
        <v>1102</v>
      </c>
      <c r="CW77" s="16">
        <v>5747</v>
      </c>
      <c r="CX77" s="16">
        <v>4419</v>
      </c>
      <c r="CY77" s="16">
        <v>10125</v>
      </c>
      <c r="CZ77" s="16">
        <v>21393</v>
      </c>
      <c r="DA77" s="16">
        <v>0</v>
      </c>
      <c r="DB77" s="16">
        <v>6086</v>
      </c>
      <c r="DC77" s="16">
        <v>4752</v>
      </c>
      <c r="DD77" s="16">
        <v>4696</v>
      </c>
      <c r="DE77" s="16">
        <v>6890</v>
      </c>
      <c r="DF77" s="16">
        <v>5727</v>
      </c>
      <c r="DG77" s="16">
        <v>2923</v>
      </c>
      <c r="DH77" s="16">
        <v>31074</v>
      </c>
      <c r="DI77" s="16">
        <v>0</v>
      </c>
      <c r="DJ77" s="16">
        <v>7456</v>
      </c>
      <c r="DK77" s="16">
        <v>7184</v>
      </c>
      <c r="DL77" s="16">
        <v>16433</v>
      </c>
      <c r="DM77" s="16">
        <v>31073</v>
      </c>
      <c r="DN77" s="16">
        <v>0</v>
      </c>
      <c r="DO77" s="16">
        <v>4065</v>
      </c>
      <c r="DP77" s="16">
        <v>4259</v>
      </c>
      <c r="DQ77" s="16">
        <v>22749</v>
      </c>
      <c r="DR77" s="16">
        <v>0</v>
      </c>
      <c r="DS77" s="16">
        <v>31073</v>
      </c>
      <c r="DT77" s="16">
        <v>0</v>
      </c>
      <c r="DU77" s="16">
        <v>4065</v>
      </c>
      <c r="DV77" s="16">
        <v>7040</v>
      </c>
      <c r="DW77" s="16">
        <v>8991</v>
      </c>
      <c r="DX77" s="16">
        <v>10978</v>
      </c>
      <c r="DY77" s="16">
        <v>31074</v>
      </c>
      <c r="DZ77" s="16">
        <v>0</v>
      </c>
      <c r="EA77" s="16">
        <v>119425</v>
      </c>
      <c r="EB77" s="16">
        <v>4567</v>
      </c>
      <c r="EC77" s="16">
        <v>0</v>
      </c>
      <c r="ED77" s="16">
        <v>45735</v>
      </c>
      <c r="EE77" s="16">
        <v>0</v>
      </c>
      <c r="EF77" s="16">
        <v>11313</v>
      </c>
      <c r="EG77" s="16">
        <v>181040</v>
      </c>
      <c r="EH77" s="16">
        <v>0</v>
      </c>
      <c r="EI77" s="16">
        <v>21116</v>
      </c>
      <c r="EJ77" s="16">
        <v>14156</v>
      </c>
      <c r="EK77" s="16">
        <v>145769</v>
      </c>
      <c r="EL77" s="16">
        <v>181041</v>
      </c>
      <c r="EM77" s="16">
        <v>0</v>
      </c>
      <c r="EN77" s="16">
        <v>0</v>
      </c>
      <c r="EO77" s="16">
        <v>27971</v>
      </c>
      <c r="EP77" s="16">
        <v>153069</v>
      </c>
      <c r="EQ77" s="16">
        <v>0</v>
      </c>
      <c r="ER77" s="16">
        <v>181040</v>
      </c>
      <c r="ES77" s="16">
        <v>0</v>
      </c>
      <c r="ET77" s="16">
        <v>0</v>
      </c>
      <c r="EU77" s="16">
        <v>42292</v>
      </c>
      <c r="EV77" s="16">
        <v>91077</v>
      </c>
      <c r="EW77" s="16">
        <v>47671</v>
      </c>
      <c r="EX77" s="16">
        <v>181040</v>
      </c>
      <c r="EY77" s="16">
        <v>139</v>
      </c>
      <c r="EZ77" s="16">
        <v>131538</v>
      </c>
      <c r="FA77" s="16">
        <v>27140</v>
      </c>
      <c r="FB77" s="16">
        <v>6244</v>
      </c>
      <c r="FC77" s="16">
        <v>56248</v>
      </c>
      <c r="FD77" s="16">
        <v>9832</v>
      </c>
      <c r="FE77" s="16">
        <v>17312</v>
      </c>
      <c r="FF77" s="16">
        <v>248453</v>
      </c>
      <c r="FG77" s="16">
        <v>147</v>
      </c>
      <c r="FH77" s="16">
        <v>32070</v>
      </c>
      <c r="FI77" s="16">
        <v>22586</v>
      </c>
      <c r="FJ77" s="16">
        <v>193653</v>
      </c>
      <c r="FK77" s="16">
        <v>248456</v>
      </c>
      <c r="FL77" s="16">
        <v>751</v>
      </c>
      <c r="FM77" s="16">
        <v>5049</v>
      </c>
      <c r="FN77" s="16">
        <v>38662</v>
      </c>
      <c r="FO77" s="16">
        <v>202903</v>
      </c>
      <c r="FP77" s="16">
        <v>1090</v>
      </c>
      <c r="FQ77" s="16">
        <v>248455</v>
      </c>
      <c r="FR77" s="16">
        <v>0</v>
      </c>
      <c r="FS77" s="16">
        <v>5369</v>
      </c>
      <c r="FT77" s="16">
        <v>57845</v>
      </c>
      <c r="FU77" s="16">
        <v>107770</v>
      </c>
      <c r="FV77" s="16">
        <v>77471</v>
      </c>
      <c r="FW77" s="16">
        <v>248455</v>
      </c>
      <c r="FX77" s="16">
        <v>19005</v>
      </c>
      <c r="FY77" s="16">
        <v>67</v>
      </c>
      <c r="FZ77" s="16">
        <v>41</v>
      </c>
      <c r="GA77" s="16">
        <v>324</v>
      </c>
      <c r="GB77" s="16">
        <v>12</v>
      </c>
      <c r="GC77" s="16">
        <v>2</v>
      </c>
      <c r="GD77" s="16">
        <v>26</v>
      </c>
      <c r="GE77" s="16">
        <v>0</v>
      </c>
      <c r="GF77" s="16">
        <v>472</v>
      </c>
      <c r="GG77" s="16">
        <v>0</v>
      </c>
      <c r="GH77" s="16">
        <v>0</v>
      </c>
      <c r="GI77" s="16">
        <v>0</v>
      </c>
      <c r="GJ77" s="16">
        <v>472</v>
      </c>
      <c r="GK77" s="16">
        <v>472</v>
      </c>
      <c r="GL77" s="16">
        <v>0</v>
      </c>
      <c r="GM77" s="16">
        <v>1</v>
      </c>
      <c r="GN77" s="16">
        <v>34</v>
      </c>
      <c r="GO77" s="16">
        <v>168</v>
      </c>
      <c r="GP77" s="16">
        <v>269</v>
      </c>
      <c r="GQ77" s="16">
        <v>472</v>
      </c>
      <c r="GR77" s="16">
        <v>0</v>
      </c>
      <c r="GS77" s="16">
        <v>3</v>
      </c>
      <c r="GT77" s="16">
        <v>30</v>
      </c>
      <c r="GU77" s="16">
        <v>58</v>
      </c>
      <c r="GV77" s="16">
        <v>381</v>
      </c>
      <c r="GW77" s="16">
        <v>472</v>
      </c>
      <c r="GX77" s="16">
        <v>1</v>
      </c>
      <c r="GY77" s="16">
        <v>10</v>
      </c>
      <c r="GZ77" s="16">
        <v>78</v>
      </c>
      <c r="HA77" s="16">
        <v>2</v>
      </c>
      <c r="HB77" s="16">
        <v>1</v>
      </c>
      <c r="HC77" s="16">
        <v>15</v>
      </c>
      <c r="HD77" s="16">
        <v>0</v>
      </c>
      <c r="HE77" s="16">
        <v>107</v>
      </c>
      <c r="HF77" s="16">
        <v>0</v>
      </c>
      <c r="HG77" s="16">
        <v>0</v>
      </c>
      <c r="HH77" s="16">
        <v>4</v>
      </c>
      <c r="HI77" s="16">
        <v>103</v>
      </c>
      <c r="HJ77" s="16">
        <v>107</v>
      </c>
      <c r="HK77" s="16">
        <v>0</v>
      </c>
      <c r="HL77" s="16">
        <v>2</v>
      </c>
      <c r="HM77" s="16">
        <v>15</v>
      </c>
      <c r="HN77" s="16">
        <v>88</v>
      </c>
      <c r="HO77" s="16">
        <v>2</v>
      </c>
      <c r="HP77" s="16">
        <v>107</v>
      </c>
      <c r="HQ77" s="16">
        <v>0</v>
      </c>
      <c r="HR77" s="16">
        <v>1</v>
      </c>
      <c r="HS77" s="16">
        <v>22</v>
      </c>
      <c r="HT77" s="16">
        <v>31</v>
      </c>
      <c r="HU77" s="16">
        <v>53</v>
      </c>
      <c r="HV77" s="16">
        <v>107</v>
      </c>
      <c r="HW77" s="16">
        <v>0</v>
      </c>
      <c r="HX77" s="16">
        <v>21</v>
      </c>
      <c r="HY77" s="16">
        <v>82</v>
      </c>
      <c r="HZ77" s="16">
        <v>2</v>
      </c>
      <c r="IA77" s="16">
        <v>4</v>
      </c>
      <c r="IB77" s="16">
        <v>13</v>
      </c>
      <c r="IC77" s="16">
        <v>4</v>
      </c>
      <c r="ID77" s="16">
        <v>126</v>
      </c>
      <c r="IE77" s="16">
        <v>1</v>
      </c>
      <c r="IF77" s="16">
        <v>3</v>
      </c>
      <c r="IG77" s="16">
        <v>0</v>
      </c>
      <c r="IH77" s="16">
        <v>122</v>
      </c>
      <c r="II77" s="16">
        <v>126</v>
      </c>
      <c r="IJ77" s="16">
        <v>0</v>
      </c>
      <c r="IK77" s="16">
        <v>3</v>
      </c>
      <c r="IL77" s="16">
        <v>23</v>
      </c>
      <c r="IM77" s="16">
        <v>99</v>
      </c>
      <c r="IN77" s="16">
        <v>1</v>
      </c>
      <c r="IO77" s="16">
        <v>126</v>
      </c>
      <c r="IP77" s="16">
        <v>0</v>
      </c>
      <c r="IQ77" s="16">
        <v>3</v>
      </c>
      <c r="IR77" s="16">
        <v>28</v>
      </c>
      <c r="IS77" s="16">
        <v>31</v>
      </c>
      <c r="IT77" s="16">
        <v>64</v>
      </c>
      <c r="IU77" s="16">
        <v>126</v>
      </c>
      <c r="IV77" s="16">
        <v>0</v>
      </c>
      <c r="IW77" s="16">
        <v>15</v>
      </c>
      <c r="IX77" s="16">
        <v>37</v>
      </c>
      <c r="IY77" s="16">
        <v>3</v>
      </c>
      <c r="IZ77" s="16">
        <v>8</v>
      </c>
      <c r="JA77" s="16">
        <v>9</v>
      </c>
      <c r="JB77" s="16">
        <v>7</v>
      </c>
      <c r="JC77" s="16">
        <v>79</v>
      </c>
      <c r="JD77" s="16">
        <v>0</v>
      </c>
      <c r="JE77" s="16">
        <v>11</v>
      </c>
      <c r="JF77" s="16">
        <v>4</v>
      </c>
      <c r="JG77" s="16">
        <v>64</v>
      </c>
      <c r="JH77" s="16">
        <v>79</v>
      </c>
      <c r="JI77" s="16">
        <v>2</v>
      </c>
      <c r="JJ77" s="16">
        <v>4</v>
      </c>
      <c r="JK77" s="16">
        <v>14</v>
      </c>
      <c r="JL77" s="16">
        <v>59</v>
      </c>
      <c r="JM77" s="16">
        <v>0</v>
      </c>
      <c r="JN77" s="16">
        <v>79</v>
      </c>
      <c r="JO77" s="16">
        <v>0</v>
      </c>
      <c r="JP77" s="16">
        <v>4</v>
      </c>
      <c r="JQ77" s="16">
        <v>21</v>
      </c>
      <c r="JR77" s="16">
        <v>21</v>
      </c>
      <c r="JS77" s="16">
        <v>33</v>
      </c>
      <c r="JT77" s="16">
        <v>79</v>
      </c>
      <c r="JU77" s="16">
        <v>0</v>
      </c>
      <c r="JV77" s="16">
        <v>6</v>
      </c>
      <c r="JW77" s="16">
        <v>5</v>
      </c>
      <c r="JX77" s="16">
        <v>4</v>
      </c>
      <c r="JY77" s="16">
        <v>5</v>
      </c>
      <c r="JZ77" s="16">
        <v>6</v>
      </c>
      <c r="KA77" s="16">
        <v>3</v>
      </c>
      <c r="KB77" s="16">
        <v>29</v>
      </c>
      <c r="KC77" s="16">
        <v>0</v>
      </c>
      <c r="KD77" s="16">
        <v>7</v>
      </c>
      <c r="KE77" s="16">
        <v>7</v>
      </c>
      <c r="KF77" s="16">
        <v>15</v>
      </c>
      <c r="KG77" s="16">
        <v>29</v>
      </c>
      <c r="KH77" s="16">
        <v>0</v>
      </c>
      <c r="KI77" s="16">
        <v>4</v>
      </c>
      <c r="KJ77" s="16">
        <v>4</v>
      </c>
      <c r="KK77" s="16">
        <v>21</v>
      </c>
      <c r="KL77" s="16">
        <v>0</v>
      </c>
      <c r="KM77" s="16">
        <v>29</v>
      </c>
      <c r="KN77" s="16">
        <v>0</v>
      </c>
      <c r="KO77" s="16">
        <v>4</v>
      </c>
      <c r="KP77" s="16">
        <v>7</v>
      </c>
      <c r="KQ77" s="16">
        <v>8</v>
      </c>
      <c r="KR77" s="16">
        <v>10</v>
      </c>
      <c r="KS77" s="16">
        <v>29</v>
      </c>
      <c r="KT77" s="16">
        <v>0</v>
      </c>
      <c r="KU77" s="16">
        <v>9</v>
      </c>
      <c r="KV77" s="16">
        <v>1</v>
      </c>
      <c r="KW77" s="16">
        <v>0</v>
      </c>
      <c r="KX77" s="16">
        <v>9</v>
      </c>
      <c r="KY77" s="16">
        <v>0</v>
      </c>
      <c r="KZ77" s="16">
        <v>2</v>
      </c>
      <c r="LA77" s="16">
        <v>21</v>
      </c>
      <c r="LB77" s="16">
        <v>0</v>
      </c>
      <c r="LC77" s="16">
        <v>4</v>
      </c>
      <c r="LD77" s="16">
        <v>4</v>
      </c>
      <c r="LE77" s="16">
        <v>13</v>
      </c>
      <c r="LF77" s="16">
        <v>21</v>
      </c>
      <c r="LG77" s="16">
        <v>0</v>
      </c>
      <c r="LH77" s="16">
        <v>0</v>
      </c>
      <c r="LI77" s="16">
        <v>4</v>
      </c>
      <c r="LJ77" s="16">
        <v>17</v>
      </c>
      <c r="LK77" s="16">
        <v>0</v>
      </c>
      <c r="LL77" s="16">
        <v>21</v>
      </c>
      <c r="LM77" s="16">
        <v>0</v>
      </c>
      <c r="LN77" s="16">
        <v>0</v>
      </c>
      <c r="LO77" s="16">
        <v>9</v>
      </c>
      <c r="LP77" s="16">
        <v>5</v>
      </c>
      <c r="LQ77" s="16">
        <v>7</v>
      </c>
      <c r="LR77" s="16">
        <v>21</v>
      </c>
      <c r="LS77" s="16">
        <v>68</v>
      </c>
      <c r="LT77" s="16">
        <v>102</v>
      </c>
      <c r="LU77" s="16">
        <v>527</v>
      </c>
      <c r="LV77" s="16">
        <v>23</v>
      </c>
      <c r="LW77" s="16">
        <v>29</v>
      </c>
      <c r="LX77" s="16">
        <v>69</v>
      </c>
      <c r="LY77" s="16">
        <v>16</v>
      </c>
      <c r="LZ77" s="16">
        <v>834</v>
      </c>
      <c r="MA77" s="16">
        <v>1</v>
      </c>
      <c r="MB77" s="16">
        <v>25</v>
      </c>
      <c r="MC77" s="16">
        <v>19</v>
      </c>
      <c r="MD77" s="16">
        <v>789</v>
      </c>
      <c r="ME77" s="16">
        <v>834</v>
      </c>
      <c r="MF77" s="16">
        <v>2</v>
      </c>
      <c r="MG77" s="16">
        <v>14</v>
      </c>
      <c r="MH77" s="16">
        <v>94</v>
      </c>
      <c r="MI77" s="16">
        <v>452</v>
      </c>
      <c r="MJ77" s="16">
        <v>272</v>
      </c>
      <c r="MK77" s="16">
        <v>834</v>
      </c>
      <c r="ML77" s="16">
        <v>0</v>
      </c>
      <c r="MM77" s="16">
        <v>15</v>
      </c>
      <c r="MN77" s="16">
        <v>117</v>
      </c>
      <c r="MO77" s="16">
        <v>154</v>
      </c>
      <c r="MP77" s="16">
        <v>548</v>
      </c>
      <c r="MQ77" s="16">
        <v>834</v>
      </c>
      <c r="MR77" s="16">
        <v>0</v>
      </c>
      <c r="MS77" s="16">
        <v>0</v>
      </c>
      <c r="MT77" s="16">
        <v>512</v>
      </c>
      <c r="MU77" s="16">
        <v>1346</v>
      </c>
      <c r="MV77" s="16">
        <v>2216</v>
      </c>
      <c r="MW77" s="16">
        <v>14911</v>
      </c>
      <c r="MX77" s="16">
        <v>18985</v>
      </c>
      <c r="MY77" s="16">
        <v>0</v>
      </c>
      <c r="MZ77" s="16">
        <v>76</v>
      </c>
      <c r="NA77" s="16">
        <v>550</v>
      </c>
      <c r="NB77" s="16">
        <v>2376</v>
      </c>
      <c r="NC77" s="16">
        <v>3584</v>
      </c>
      <c r="ND77" s="16">
        <v>27766</v>
      </c>
      <c r="NE77" s="16">
        <v>34352</v>
      </c>
      <c r="NF77" s="16">
        <v>2727</v>
      </c>
      <c r="NG77" s="16">
        <v>2743</v>
      </c>
      <c r="NH77" s="16">
        <v>8345</v>
      </c>
      <c r="NI77" s="16">
        <v>16671</v>
      </c>
      <c r="NJ77" s="16">
        <v>22092</v>
      </c>
      <c r="NK77" s="16">
        <v>140883</v>
      </c>
      <c r="NL77" s="16">
        <v>193461</v>
      </c>
      <c r="NM77" s="16">
        <v>2727</v>
      </c>
      <c r="NN77" s="16">
        <v>2819</v>
      </c>
      <c r="NO77" s="16">
        <v>9407</v>
      </c>
      <c r="NP77" s="16">
        <v>20393</v>
      </c>
      <c r="NQ77" s="16">
        <v>27892</v>
      </c>
      <c r="NR77" s="16">
        <v>183560</v>
      </c>
      <c r="NS77" s="16">
        <v>246798</v>
      </c>
      <c r="NT77" s="16">
        <v>0</v>
      </c>
      <c r="NU77" s="16">
        <v>0</v>
      </c>
      <c r="NV77" s="16">
        <v>4</v>
      </c>
      <c r="NW77" s="16">
        <v>3</v>
      </c>
      <c r="NX77" s="16">
        <v>3</v>
      </c>
      <c r="NY77" s="16">
        <v>5</v>
      </c>
      <c r="NZ77" s="16">
        <v>14</v>
      </c>
      <c r="OA77" s="16">
        <v>0</v>
      </c>
      <c r="OB77" s="16">
        <v>1</v>
      </c>
      <c r="OC77" s="16">
        <v>3</v>
      </c>
      <c r="OD77" s="16">
        <v>6</v>
      </c>
      <c r="OE77" s="16">
        <v>2</v>
      </c>
      <c r="OF77" s="16">
        <v>4</v>
      </c>
      <c r="OG77" s="16">
        <v>17</v>
      </c>
      <c r="OH77" s="16">
        <v>467</v>
      </c>
      <c r="OI77" s="16">
        <v>105</v>
      </c>
      <c r="OJ77" s="16">
        <v>120</v>
      </c>
      <c r="OK77" s="16">
        <v>67</v>
      </c>
      <c r="OL77" s="16">
        <v>22</v>
      </c>
      <c r="OM77" s="16">
        <v>13</v>
      </c>
      <c r="ON77" s="16">
        <v>803</v>
      </c>
      <c r="OO77" s="16">
        <v>467</v>
      </c>
      <c r="OP77" s="16">
        <v>106</v>
      </c>
      <c r="OQ77" s="16">
        <v>127</v>
      </c>
      <c r="OR77" s="16">
        <v>76</v>
      </c>
      <c r="OS77" s="16">
        <v>27</v>
      </c>
      <c r="OT77" s="16">
        <v>22</v>
      </c>
      <c r="OU77" s="16">
        <v>834</v>
      </c>
    </row>
    <row r="78" spans="1:411" x14ac:dyDescent="0.45">
      <c r="A78" s="15" t="s">
        <v>1415</v>
      </c>
      <c r="B78" s="15" t="s">
        <v>16</v>
      </c>
      <c r="C78" s="15" t="s">
        <v>10</v>
      </c>
      <c r="D78" s="16">
        <v>0.95516688299999997</v>
      </c>
      <c r="E78" s="16">
        <v>84</v>
      </c>
      <c r="F78" s="16">
        <v>224</v>
      </c>
      <c r="G78" s="16">
        <v>1719</v>
      </c>
      <c r="H78" s="16">
        <v>113</v>
      </c>
      <c r="I78" s="16">
        <v>31</v>
      </c>
      <c r="J78" s="16">
        <v>202</v>
      </c>
      <c r="K78" s="16">
        <v>0</v>
      </c>
      <c r="L78" s="16">
        <v>2373</v>
      </c>
      <c r="M78" s="16">
        <v>0</v>
      </c>
      <c r="N78" s="16">
        <v>0</v>
      </c>
      <c r="O78" s="16">
        <v>0</v>
      </c>
      <c r="P78" s="16">
        <v>2374</v>
      </c>
      <c r="Q78" s="16">
        <v>2374</v>
      </c>
      <c r="R78" s="16">
        <v>0</v>
      </c>
      <c r="S78" s="16">
        <v>3</v>
      </c>
      <c r="T78" s="16">
        <v>312</v>
      </c>
      <c r="U78" s="16">
        <v>1319</v>
      </c>
      <c r="V78" s="16">
        <v>739</v>
      </c>
      <c r="W78" s="16">
        <v>2373</v>
      </c>
      <c r="X78" s="16">
        <v>0</v>
      </c>
      <c r="Y78" s="16">
        <v>11</v>
      </c>
      <c r="Z78" s="16">
        <v>257</v>
      </c>
      <c r="AA78" s="16">
        <v>481</v>
      </c>
      <c r="AB78" s="16">
        <v>1624</v>
      </c>
      <c r="AC78" s="16">
        <v>2373</v>
      </c>
      <c r="AD78" s="16">
        <v>24</v>
      </c>
      <c r="AE78" s="16">
        <v>320</v>
      </c>
      <c r="AF78" s="16">
        <v>1721</v>
      </c>
      <c r="AG78" s="16">
        <v>17</v>
      </c>
      <c r="AH78" s="16">
        <v>43</v>
      </c>
      <c r="AI78" s="16">
        <v>290</v>
      </c>
      <c r="AJ78" s="16">
        <v>0</v>
      </c>
      <c r="AK78" s="16">
        <v>2415</v>
      </c>
      <c r="AL78" s="16">
        <v>0</v>
      </c>
      <c r="AM78" s="16">
        <v>0</v>
      </c>
      <c r="AN78" s="16">
        <v>54</v>
      </c>
      <c r="AO78" s="16">
        <v>2360</v>
      </c>
      <c r="AP78" s="16">
        <v>2414</v>
      </c>
      <c r="AQ78" s="16">
        <v>0</v>
      </c>
      <c r="AR78" s="16">
        <v>39</v>
      </c>
      <c r="AS78" s="16">
        <v>256</v>
      </c>
      <c r="AT78" s="16">
        <v>2011</v>
      </c>
      <c r="AU78" s="16">
        <v>108</v>
      </c>
      <c r="AV78" s="16">
        <v>2414</v>
      </c>
      <c r="AW78" s="16">
        <v>0</v>
      </c>
      <c r="AX78" s="16">
        <v>24</v>
      </c>
      <c r="AY78" s="16">
        <v>380</v>
      </c>
      <c r="AZ78" s="16">
        <v>629</v>
      </c>
      <c r="BA78" s="16">
        <v>1380</v>
      </c>
      <c r="BB78" s="16">
        <v>2413</v>
      </c>
      <c r="BC78" s="16">
        <v>0</v>
      </c>
      <c r="BD78" s="16">
        <v>1348</v>
      </c>
      <c r="BE78" s="16">
        <v>4900</v>
      </c>
      <c r="BF78" s="16">
        <v>128</v>
      </c>
      <c r="BG78" s="16">
        <v>366</v>
      </c>
      <c r="BH78" s="16">
        <v>972</v>
      </c>
      <c r="BI78" s="16">
        <v>433</v>
      </c>
      <c r="BJ78" s="16">
        <v>8147</v>
      </c>
      <c r="BK78" s="16">
        <v>123</v>
      </c>
      <c r="BL78" s="16">
        <v>181</v>
      </c>
      <c r="BM78" s="16">
        <v>122</v>
      </c>
      <c r="BN78" s="16">
        <v>7721</v>
      </c>
      <c r="BO78" s="16">
        <v>8147</v>
      </c>
      <c r="BP78" s="16">
        <v>0</v>
      </c>
      <c r="BQ78" s="16">
        <v>154</v>
      </c>
      <c r="BR78" s="16">
        <v>1345</v>
      </c>
      <c r="BS78" s="16">
        <v>6648</v>
      </c>
      <c r="BT78" s="16">
        <v>0</v>
      </c>
      <c r="BU78" s="16">
        <v>8147</v>
      </c>
      <c r="BV78" s="16">
        <v>0</v>
      </c>
      <c r="BW78" s="16">
        <v>154</v>
      </c>
      <c r="BX78" s="16">
        <v>1781</v>
      </c>
      <c r="BY78" s="16">
        <v>2228</v>
      </c>
      <c r="BZ78" s="16">
        <v>3984</v>
      </c>
      <c r="CA78" s="16">
        <v>8147</v>
      </c>
      <c r="CB78" s="16">
        <v>0</v>
      </c>
      <c r="CC78" s="16">
        <v>2979</v>
      </c>
      <c r="CD78" s="16">
        <v>7330</v>
      </c>
      <c r="CE78" s="16">
        <v>706</v>
      </c>
      <c r="CF78" s="16">
        <v>2705</v>
      </c>
      <c r="CG78" s="16">
        <v>2007</v>
      </c>
      <c r="CH78" s="16">
        <v>2845</v>
      </c>
      <c r="CI78" s="16">
        <v>18572</v>
      </c>
      <c r="CJ78" s="16">
        <v>0</v>
      </c>
      <c r="CK78" s="16">
        <v>3345</v>
      </c>
      <c r="CL78" s="16">
        <v>750</v>
      </c>
      <c r="CM78" s="16">
        <v>14476</v>
      </c>
      <c r="CN78" s="16">
        <v>18571</v>
      </c>
      <c r="CO78" s="16">
        <v>768</v>
      </c>
      <c r="CP78" s="16">
        <v>766</v>
      </c>
      <c r="CQ78" s="16">
        <v>3523</v>
      </c>
      <c r="CR78" s="16">
        <v>13514</v>
      </c>
      <c r="CS78" s="16">
        <v>0</v>
      </c>
      <c r="CT78" s="16">
        <v>18571</v>
      </c>
      <c r="CU78" s="16">
        <v>0</v>
      </c>
      <c r="CV78" s="16">
        <v>1094</v>
      </c>
      <c r="CW78" s="16">
        <v>4868</v>
      </c>
      <c r="CX78" s="16">
        <v>4073</v>
      </c>
      <c r="CY78" s="16">
        <v>8536</v>
      </c>
      <c r="CZ78" s="16">
        <v>18571</v>
      </c>
      <c r="DA78" s="16">
        <v>0</v>
      </c>
      <c r="DB78" s="16">
        <v>5605</v>
      </c>
      <c r="DC78" s="16">
        <v>3904</v>
      </c>
      <c r="DD78" s="16">
        <v>3268</v>
      </c>
      <c r="DE78" s="16">
        <v>4211</v>
      </c>
      <c r="DF78" s="16">
        <v>5469</v>
      </c>
      <c r="DG78" s="16">
        <v>3952</v>
      </c>
      <c r="DH78" s="16">
        <v>26409</v>
      </c>
      <c r="DI78" s="16">
        <v>0</v>
      </c>
      <c r="DJ78" s="16">
        <v>6921</v>
      </c>
      <c r="DK78" s="16">
        <v>6779</v>
      </c>
      <c r="DL78" s="16">
        <v>12709</v>
      </c>
      <c r="DM78" s="16">
        <v>26409</v>
      </c>
      <c r="DN78" s="16">
        <v>0</v>
      </c>
      <c r="DO78" s="16">
        <v>3924</v>
      </c>
      <c r="DP78" s="16">
        <v>4092</v>
      </c>
      <c r="DQ78" s="16">
        <v>18393</v>
      </c>
      <c r="DR78" s="16">
        <v>0</v>
      </c>
      <c r="DS78" s="16">
        <v>26409</v>
      </c>
      <c r="DT78" s="16">
        <v>0</v>
      </c>
      <c r="DU78" s="16">
        <v>3924</v>
      </c>
      <c r="DV78" s="16">
        <v>6540</v>
      </c>
      <c r="DW78" s="16">
        <v>5831</v>
      </c>
      <c r="DX78" s="16">
        <v>10114</v>
      </c>
      <c r="DY78" s="16">
        <v>26409</v>
      </c>
      <c r="DZ78" s="16">
        <v>0</v>
      </c>
      <c r="EA78" s="16">
        <v>116057</v>
      </c>
      <c r="EB78" s="16">
        <v>4593</v>
      </c>
      <c r="EC78" s="16">
        <v>0</v>
      </c>
      <c r="ED78" s="16">
        <v>46115</v>
      </c>
      <c r="EE78" s="16">
        <v>0</v>
      </c>
      <c r="EF78" s="16">
        <v>9671</v>
      </c>
      <c r="EG78" s="16">
        <v>176436</v>
      </c>
      <c r="EH78" s="16">
        <v>0</v>
      </c>
      <c r="EI78" s="16">
        <v>20382</v>
      </c>
      <c r="EJ78" s="16">
        <v>13452</v>
      </c>
      <c r="EK78" s="16">
        <v>142603</v>
      </c>
      <c r="EL78" s="16">
        <v>176437</v>
      </c>
      <c r="EM78" s="16">
        <v>0</v>
      </c>
      <c r="EN78" s="16">
        <v>0</v>
      </c>
      <c r="EO78" s="16">
        <v>26906</v>
      </c>
      <c r="EP78" s="16">
        <v>149531</v>
      </c>
      <c r="EQ78" s="16">
        <v>0</v>
      </c>
      <c r="ER78" s="16">
        <v>176437</v>
      </c>
      <c r="ES78" s="16">
        <v>0</v>
      </c>
      <c r="ET78" s="16">
        <v>0</v>
      </c>
      <c r="EU78" s="16">
        <v>41833</v>
      </c>
      <c r="EV78" s="16">
        <v>88765</v>
      </c>
      <c r="EW78" s="16">
        <v>45839</v>
      </c>
      <c r="EX78" s="16">
        <v>176437</v>
      </c>
      <c r="EY78" s="16">
        <v>108</v>
      </c>
      <c r="EZ78" s="16">
        <v>126533</v>
      </c>
      <c r="FA78" s="16">
        <v>24167</v>
      </c>
      <c r="FB78" s="16">
        <v>4232</v>
      </c>
      <c r="FC78" s="16">
        <v>53471</v>
      </c>
      <c r="FD78" s="16">
        <v>8940</v>
      </c>
      <c r="FE78" s="16">
        <v>16901</v>
      </c>
      <c r="FF78" s="16">
        <v>234352</v>
      </c>
      <c r="FG78" s="16">
        <v>123</v>
      </c>
      <c r="FH78" s="16">
        <v>30829</v>
      </c>
      <c r="FI78" s="16">
        <v>21157</v>
      </c>
      <c r="FJ78" s="16">
        <v>182243</v>
      </c>
      <c r="FK78" s="16">
        <v>234352</v>
      </c>
      <c r="FL78" s="16">
        <v>768</v>
      </c>
      <c r="FM78" s="16">
        <v>4886</v>
      </c>
      <c r="FN78" s="16">
        <v>36434</v>
      </c>
      <c r="FO78" s="16">
        <v>191416</v>
      </c>
      <c r="FP78" s="16">
        <v>847</v>
      </c>
      <c r="FQ78" s="16">
        <v>234351</v>
      </c>
      <c r="FR78" s="16">
        <v>0</v>
      </c>
      <c r="FS78" s="16">
        <v>5207</v>
      </c>
      <c r="FT78" s="16">
        <v>55659</v>
      </c>
      <c r="FU78" s="16">
        <v>102007</v>
      </c>
      <c r="FV78" s="16">
        <v>71477</v>
      </c>
      <c r="FW78" s="16">
        <v>234350</v>
      </c>
      <c r="FX78" s="16">
        <v>16512.330000000002</v>
      </c>
      <c r="FY78" s="16">
        <v>64</v>
      </c>
      <c r="FZ78" s="16">
        <v>40</v>
      </c>
      <c r="GA78" s="16">
        <v>332</v>
      </c>
      <c r="GB78" s="16">
        <v>13</v>
      </c>
      <c r="GC78" s="16">
        <v>2</v>
      </c>
      <c r="GD78" s="16">
        <v>28</v>
      </c>
      <c r="GE78" s="16">
        <v>0</v>
      </c>
      <c r="GF78" s="16">
        <v>479</v>
      </c>
      <c r="GG78" s="16">
        <v>0</v>
      </c>
      <c r="GH78" s="16">
        <v>0</v>
      </c>
      <c r="GI78" s="16">
        <v>0</v>
      </c>
      <c r="GJ78" s="16">
        <v>479</v>
      </c>
      <c r="GK78" s="16">
        <v>479</v>
      </c>
      <c r="GL78" s="16">
        <v>0</v>
      </c>
      <c r="GM78" s="16">
        <v>1</v>
      </c>
      <c r="GN78" s="16">
        <v>37</v>
      </c>
      <c r="GO78" s="16">
        <v>176</v>
      </c>
      <c r="GP78" s="16">
        <v>265</v>
      </c>
      <c r="GQ78" s="16">
        <v>479</v>
      </c>
      <c r="GR78" s="16">
        <v>0</v>
      </c>
      <c r="GS78" s="16">
        <v>3</v>
      </c>
      <c r="GT78" s="16">
        <v>33</v>
      </c>
      <c r="GU78" s="16">
        <v>60</v>
      </c>
      <c r="GV78" s="16">
        <v>383</v>
      </c>
      <c r="GW78" s="16">
        <v>479</v>
      </c>
      <c r="GX78" s="16">
        <v>1</v>
      </c>
      <c r="GY78" s="16">
        <v>11</v>
      </c>
      <c r="GZ78" s="16">
        <v>75</v>
      </c>
      <c r="HA78" s="16">
        <v>1</v>
      </c>
      <c r="HB78" s="16">
        <v>1</v>
      </c>
      <c r="HC78" s="16">
        <v>14</v>
      </c>
      <c r="HD78" s="16">
        <v>0</v>
      </c>
      <c r="HE78" s="16">
        <v>103</v>
      </c>
      <c r="HF78" s="16">
        <v>0</v>
      </c>
      <c r="HG78" s="16">
        <v>0</v>
      </c>
      <c r="HH78" s="16">
        <v>3</v>
      </c>
      <c r="HI78" s="16">
        <v>100</v>
      </c>
      <c r="HJ78" s="16">
        <v>103</v>
      </c>
      <c r="HK78" s="16">
        <v>0</v>
      </c>
      <c r="HL78" s="16">
        <v>2</v>
      </c>
      <c r="HM78" s="16">
        <v>12</v>
      </c>
      <c r="HN78" s="16">
        <v>84</v>
      </c>
      <c r="HO78" s="16">
        <v>5</v>
      </c>
      <c r="HP78" s="16">
        <v>103</v>
      </c>
      <c r="HQ78" s="16">
        <v>0</v>
      </c>
      <c r="HR78" s="16">
        <v>1</v>
      </c>
      <c r="HS78" s="16">
        <v>19</v>
      </c>
      <c r="HT78" s="16">
        <v>30</v>
      </c>
      <c r="HU78" s="16">
        <v>53</v>
      </c>
      <c r="HV78" s="16">
        <v>103</v>
      </c>
      <c r="HW78" s="16">
        <v>0</v>
      </c>
      <c r="HX78" s="16">
        <v>21</v>
      </c>
      <c r="HY78" s="16">
        <v>80</v>
      </c>
      <c r="HZ78" s="16">
        <v>2</v>
      </c>
      <c r="IA78" s="16">
        <v>4</v>
      </c>
      <c r="IB78" s="16">
        <v>12</v>
      </c>
      <c r="IC78" s="16">
        <v>4</v>
      </c>
      <c r="ID78" s="16">
        <v>123</v>
      </c>
      <c r="IE78" s="16">
        <v>1</v>
      </c>
      <c r="IF78" s="16">
        <v>3</v>
      </c>
      <c r="IG78" s="16">
        <v>1</v>
      </c>
      <c r="IH78" s="16">
        <v>118</v>
      </c>
      <c r="II78" s="16">
        <v>123</v>
      </c>
      <c r="IJ78" s="16">
        <v>0</v>
      </c>
      <c r="IK78" s="16">
        <v>3</v>
      </c>
      <c r="IL78" s="16">
        <v>21</v>
      </c>
      <c r="IM78" s="16">
        <v>99</v>
      </c>
      <c r="IN78" s="16">
        <v>0</v>
      </c>
      <c r="IO78" s="16">
        <v>123</v>
      </c>
      <c r="IP78" s="16">
        <v>0</v>
      </c>
      <c r="IQ78" s="16">
        <v>3</v>
      </c>
      <c r="IR78" s="16">
        <v>27</v>
      </c>
      <c r="IS78" s="16">
        <v>34</v>
      </c>
      <c r="IT78" s="16">
        <v>59</v>
      </c>
      <c r="IU78" s="16">
        <v>123</v>
      </c>
      <c r="IV78" s="16">
        <v>0</v>
      </c>
      <c r="IW78" s="16">
        <v>14</v>
      </c>
      <c r="IX78" s="16">
        <v>33</v>
      </c>
      <c r="IY78" s="16">
        <v>3</v>
      </c>
      <c r="IZ78" s="16">
        <v>8</v>
      </c>
      <c r="JA78" s="16">
        <v>8</v>
      </c>
      <c r="JB78" s="16">
        <v>9</v>
      </c>
      <c r="JC78" s="16">
        <v>75</v>
      </c>
      <c r="JD78" s="16">
        <v>0</v>
      </c>
      <c r="JE78" s="16">
        <v>13</v>
      </c>
      <c r="JF78" s="16">
        <v>3</v>
      </c>
      <c r="JG78" s="16">
        <v>59</v>
      </c>
      <c r="JH78" s="16">
        <v>75</v>
      </c>
      <c r="JI78" s="16">
        <v>2</v>
      </c>
      <c r="JJ78" s="16">
        <v>4</v>
      </c>
      <c r="JK78" s="16">
        <v>15</v>
      </c>
      <c r="JL78" s="16">
        <v>54</v>
      </c>
      <c r="JM78" s="16">
        <v>0</v>
      </c>
      <c r="JN78" s="16">
        <v>75</v>
      </c>
      <c r="JO78" s="16">
        <v>0</v>
      </c>
      <c r="JP78" s="16">
        <v>4</v>
      </c>
      <c r="JQ78" s="16">
        <v>21</v>
      </c>
      <c r="JR78" s="16">
        <v>18</v>
      </c>
      <c r="JS78" s="16">
        <v>32</v>
      </c>
      <c r="JT78" s="16">
        <v>75</v>
      </c>
      <c r="JU78" s="16">
        <v>0</v>
      </c>
      <c r="JV78" s="16">
        <v>6</v>
      </c>
      <c r="JW78" s="16">
        <v>4</v>
      </c>
      <c r="JX78" s="16">
        <v>3</v>
      </c>
      <c r="JY78" s="16">
        <v>4</v>
      </c>
      <c r="JZ78" s="16">
        <v>6</v>
      </c>
      <c r="KA78" s="16">
        <v>4</v>
      </c>
      <c r="KB78" s="16">
        <v>27</v>
      </c>
      <c r="KC78" s="16">
        <v>0</v>
      </c>
      <c r="KD78" s="16">
        <v>7</v>
      </c>
      <c r="KE78" s="16">
        <v>7</v>
      </c>
      <c r="KF78" s="16">
        <v>13</v>
      </c>
      <c r="KG78" s="16">
        <v>27</v>
      </c>
      <c r="KH78" s="16">
        <v>0</v>
      </c>
      <c r="KI78" s="16">
        <v>4</v>
      </c>
      <c r="KJ78" s="16">
        <v>4</v>
      </c>
      <c r="KK78" s="16">
        <v>19</v>
      </c>
      <c r="KL78" s="16">
        <v>0</v>
      </c>
      <c r="KM78" s="16">
        <v>27</v>
      </c>
      <c r="KN78" s="16">
        <v>0</v>
      </c>
      <c r="KO78" s="16">
        <v>4</v>
      </c>
      <c r="KP78" s="16">
        <v>7</v>
      </c>
      <c r="KQ78" s="16">
        <v>6</v>
      </c>
      <c r="KR78" s="16">
        <v>10</v>
      </c>
      <c r="KS78" s="16">
        <v>27</v>
      </c>
      <c r="KT78" s="16">
        <v>0</v>
      </c>
      <c r="KU78" s="16">
        <v>9</v>
      </c>
      <c r="KV78" s="16">
        <v>1</v>
      </c>
      <c r="KW78" s="16">
        <v>0</v>
      </c>
      <c r="KX78" s="16">
        <v>10</v>
      </c>
      <c r="KY78" s="16">
        <v>0</v>
      </c>
      <c r="KZ78" s="16">
        <v>2</v>
      </c>
      <c r="LA78" s="16">
        <v>22</v>
      </c>
      <c r="LB78" s="16">
        <v>0</v>
      </c>
      <c r="LC78" s="16">
        <v>4</v>
      </c>
      <c r="LD78" s="16">
        <v>4</v>
      </c>
      <c r="LE78" s="16">
        <v>14</v>
      </c>
      <c r="LF78" s="16">
        <v>22</v>
      </c>
      <c r="LG78" s="16">
        <v>0</v>
      </c>
      <c r="LH78" s="16">
        <v>0</v>
      </c>
      <c r="LI78" s="16">
        <v>4</v>
      </c>
      <c r="LJ78" s="16">
        <v>18</v>
      </c>
      <c r="LK78" s="16">
        <v>0</v>
      </c>
      <c r="LL78" s="16">
        <v>22</v>
      </c>
      <c r="LM78" s="16">
        <v>0</v>
      </c>
      <c r="LN78" s="16">
        <v>0</v>
      </c>
      <c r="LO78" s="16">
        <v>9</v>
      </c>
      <c r="LP78" s="16">
        <v>6</v>
      </c>
      <c r="LQ78" s="16">
        <v>7</v>
      </c>
      <c r="LR78" s="16">
        <v>22</v>
      </c>
      <c r="LS78" s="16">
        <v>65</v>
      </c>
      <c r="LT78" s="16">
        <v>101</v>
      </c>
      <c r="LU78" s="16">
        <v>525</v>
      </c>
      <c r="LV78" s="16">
        <v>22</v>
      </c>
      <c r="LW78" s="16">
        <v>29</v>
      </c>
      <c r="LX78" s="16">
        <v>68</v>
      </c>
      <c r="LY78" s="16">
        <v>19</v>
      </c>
      <c r="LZ78" s="16">
        <v>829</v>
      </c>
      <c r="MA78" s="16">
        <v>1</v>
      </c>
      <c r="MB78" s="16">
        <v>27</v>
      </c>
      <c r="MC78" s="16">
        <v>18</v>
      </c>
      <c r="MD78" s="16">
        <v>783</v>
      </c>
      <c r="ME78" s="16">
        <v>829</v>
      </c>
      <c r="MF78" s="16">
        <v>2</v>
      </c>
      <c r="MG78" s="16">
        <v>14</v>
      </c>
      <c r="MH78" s="16">
        <v>93</v>
      </c>
      <c r="MI78" s="16">
        <v>450</v>
      </c>
      <c r="MJ78" s="16">
        <v>270</v>
      </c>
      <c r="MK78" s="16">
        <v>829</v>
      </c>
      <c r="ML78" s="16">
        <v>0</v>
      </c>
      <c r="MM78" s="16">
        <v>15</v>
      </c>
      <c r="MN78" s="16">
        <v>116</v>
      </c>
      <c r="MO78" s="16">
        <v>154</v>
      </c>
      <c r="MP78" s="16">
        <v>544</v>
      </c>
      <c r="MQ78" s="16">
        <v>829</v>
      </c>
      <c r="MR78" s="16">
        <v>0</v>
      </c>
      <c r="MS78" s="16">
        <v>34</v>
      </c>
      <c r="MT78" s="16">
        <v>348</v>
      </c>
      <c r="MU78" s="16">
        <v>1142</v>
      </c>
      <c r="MV78" s="16">
        <v>2016</v>
      </c>
      <c r="MW78" s="16">
        <v>13551</v>
      </c>
      <c r="MX78" s="16">
        <v>17091</v>
      </c>
      <c r="MY78" s="16">
        <v>0</v>
      </c>
      <c r="MZ78" s="16">
        <v>43</v>
      </c>
      <c r="NA78" s="16">
        <v>346</v>
      </c>
      <c r="NB78" s="16">
        <v>2254</v>
      </c>
      <c r="NC78" s="16">
        <v>3070</v>
      </c>
      <c r="ND78" s="16">
        <v>26727</v>
      </c>
      <c r="NE78" s="16">
        <v>32440</v>
      </c>
      <c r="NF78" s="16">
        <v>2374</v>
      </c>
      <c r="NG78" s="16">
        <v>2337</v>
      </c>
      <c r="NH78" s="16">
        <v>7453</v>
      </c>
      <c r="NI78" s="16">
        <v>15175</v>
      </c>
      <c r="NJ78" s="16">
        <v>21322</v>
      </c>
      <c r="NK78" s="16">
        <v>136159</v>
      </c>
      <c r="NL78" s="16">
        <v>184820</v>
      </c>
      <c r="NM78" s="16">
        <v>2374</v>
      </c>
      <c r="NN78" s="16">
        <v>2414</v>
      </c>
      <c r="NO78" s="16">
        <v>8147</v>
      </c>
      <c r="NP78" s="16">
        <v>18571</v>
      </c>
      <c r="NQ78" s="16">
        <v>26408</v>
      </c>
      <c r="NR78" s="16">
        <v>176437</v>
      </c>
      <c r="NS78" s="16">
        <v>234351</v>
      </c>
      <c r="NT78" s="16">
        <v>0</v>
      </c>
      <c r="NU78" s="16">
        <v>1</v>
      </c>
      <c r="NV78" s="16">
        <v>3</v>
      </c>
      <c r="NW78" s="16">
        <v>3</v>
      </c>
      <c r="NX78" s="16">
        <v>2</v>
      </c>
      <c r="NY78" s="16">
        <v>5</v>
      </c>
      <c r="NZ78" s="16">
        <v>14</v>
      </c>
      <c r="OA78" s="16">
        <v>0</v>
      </c>
      <c r="OB78" s="16">
        <v>1</v>
      </c>
      <c r="OC78" s="16">
        <v>3</v>
      </c>
      <c r="OD78" s="16">
        <v>6</v>
      </c>
      <c r="OE78" s="16">
        <v>3</v>
      </c>
      <c r="OF78" s="16">
        <v>4</v>
      </c>
      <c r="OG78" s="16">
        <v>18</v>
      </c>
      <c r="OH78" s="16">
        <v>479</v>
      </c>
      <c r="OI78" s="16">
        <v>101</v>
      </c>
      <c r="OJ78" s="16">
        <v>117</v>
      </c>
      <c r="OK78" s="16">
        <v>66</v>
      </c>
      <c r="OL78" s="16">
        <v>22</v>
      </c>
      <c r="OM78" s="16">
        <v>13</v>
      </c>
      <c r="ON78" s="16">
        <v>797</v>
      </c>
      <c r="OO78" s="16">
        <v>479</v>
      </c>
      <c r="OP78" s="16">
        <v>103</v>
      </c>
      <c r="OQ78" s="16">
        <v>123</v>
      </c>
      <c r="OR78" s="16">
        <v>75</v>
      </c>
      <c r="OS78" s="16">
        <v>27</v>
      </c>
      <c r="OT78" s="16">
        <v>22</v>
      </c>
      <c r="OU78" s="16">
        <v>829</v>
      </c>
    </row>
    <row r="79" spans="1:411" x14ac:dyDescent="0.45">
      <c r="A79" s="15" t="s">
        <v>1416</v>
      </c>
      <c r="B79" s="15" t="s">
        <v>16</v>
      </c>
      <c r="C79" s="15" t="s">
        <v>11</v>
      </c>
      <c r="D79" s="16">
        <v>0.92132017091498397</v>
      </c>
      <c r="E79" s="16">
        <v>110</v>
      </c>
      <c r="F79" s="16">
        <v>267</v>
      </c>
      <c r="G79" s="16">
        <v>2097</v>
      </c>
      <c r="H79" s="16">
        <v>135</v>
      </c>
      <c r="I79" s="16">
        <v>42</v>
      </c>
      <c r="J79" s="16">
        <v>230</v>
      </c>
      <c r="K79" s="16">
        <v>0</v>
      </c>
      <c r="L79" s="16">
        <v>2881</v>
      </c>
      <c r="M79" s="16">
        <v>0</v>
      </c>
      <c r="N79" s="16">
        <v>0</v>
      </c>
      <c r="O79" s="16">
        <v>0</v>
      </c>
      <c r="P79" s="16">
        <v>2882</v>
      </c>
      <c r="Q79" s="16">
        <v>2882</v>
      </c>
      <c r="R79" s="16">
        <v>0</v>
      </c>
      <c r="S79" s="16">
        <v>3</v>
      </c>
      <c r="T79" s="16">
        <v>352</v>
      </c>
      <c r="U79" s="16">
        <v>1609</v>
      </c>
      <c r="V79" s="16">
        <v>919</v>
      </c>
      <c r="W79" s="16">
        <v>2883</v>
      </c>
      <c r="X79" s="16">
        <v>0</v>
      </c>
      <c r="Y79" s="16">
        <v>11</v>
      </c>
      <c r="Z79" s="16">
        <v>292</v>
      </c>
      <c r="AA79" s="16">
        <v>548</v>
      </c>
      <c r="AB79" s="16">
        <v>2030</v>
      </c>
      <c r="AC79" s="16">
        <v>2881</v>
      </c>
      <c r="AD79" s="16">
        <v>25</v>
      </c>
      <c r="AE79" s="16">
        <v>432</v>
      </c>
      <c r="AF79" s="16">
        <v>1938</v>
      </c>
      <c r="AG79" s="16">
        <v>72</v>
      </c>
      <c r="AH79" s="16">
        <v>83</v>
      </c>
      <c r="AI79" s="16">
        <v>312</v>
      </c>
      <c r="AJ79" s="16">
        <v>0</v>
      </c>
      <c r="AK79" s="16">
        <v>2862</v>
      </c>
      <c r="AL79" s="16">
        <v>0</v>
      </c>
      <c r="AM79" s="16">
        <v>0</v>
      </c>
      <c r="AN79" s="16">
        <v>59</v>
      </c>
      <c r="AO79" s="16">
        <v>2802</v>
      </c>
      <c r="AP79" s="16">
        <v>2861</v>
      </c>
      <c r="AQ79" s="16">
        <v>0</v>
      </c>
      <c r="AR79" s="16">
        <v>39</v>
      </c>
      <c r="AS79" s="16">
        <v>304</v>
      </c>
      <c r="AT79" s="16">
        <v>2454</v>
      </c>
      <c r="AU79" s="16">
        <v>64</v>
      </c>
      <c r="AV79" s="16">
        <v>2861</v>
      </c>
      <c r="AW79" s="16">
        <v>0</v>
      </c>
      <c r="AX79" s="16">
        <v>28</v>
      </c>
      <c r="AY79" s="16">
        <v>430</v>
      </c>
      <c r="AZ79" s="16">
        <v>728</v>
      </c>
      <c r="BA79" s="16">
        <v>1674</v>
      </c>
      <c r="BB79" s="16">
        <v>2860</v>
      </c>
      <c r="BC79" s="16">
        <v>0</v>
      </c>
      <c r="BD79" s="16">
        <v>1510</v>
      </c>
      <c r="BE79" s="16">
        <v>5181</v>
      </c>
      <c r="BF79" s="16">
        <v>138</v>
      </c>
      <c r="BG79" s="16">
        <v>647</v>
      </c>
      <c r="BH79" s="16">
        <v>1065</v>
      </c>
      <c r="BI79" s="16">
        <v>622</v>
      </c>
      <c r="BJ79" s="16">
        <v>9163</v>
      </c>
      <c r="BK79" s="16">
        <v>146</v>
      </c>
      <c r="BL79" s="16">
        <v>147</v>
      </c>
      <c r="BM79" s="16">
        <v>0</v>
      </c>
      <c r="BN79" s="16">
        <v>8871</v>
      </c>
      <c r="BO79" s="16">
        <v>9164</v>
      </c>
      <c r="BP79" s="16">
        <v>0</v>
      </c>
      <c r="BQ79" s="16">
        <v>287</v>
      </c>
      <c r="BR79" s="16">
        <v>1306</v>
      </c>
      <c r="BS79" s="16">
        <v>7570</v>
      </c>
      <c r="BT79" s="16">
        <v>0</v>
      </c>
      <c r="BU79" s="16">
        <v>9163</v>
      </c>
      <c r="BV79" s="16">
        <v>0</v>
      </c>
      <c r="BW79" s="16">
        <v>169</v>
      </c>
      <c r="BX79" s="16">
        <v>1714</v>
      </c>
      <c r="BY79" s="16">
        <v>2407</v>
      </c>
      <c r="BZ79" s="16">
        <v>4873</v>
      </c>
      <c r="CA79" s="16">
        <v>9163</v>
      </c>
      <c r="CB79" s="16">
        <v>0</v>
      </c>
      <c r="CC79" s="16">
        <v>3424</v>
      </c>
      <c r="CD79" s="16">
        <v>7777</v>
      </c>
      <c r="CE79" s="16">
        <v>988</v>
      </c>
      <c r="CF79" s="16">
        <v>2976</v>
      </c>
      <c r="CG79" s="16">
        <v>1228</v>
      </c>
      <c r="CH79" s="16">
        <v>3306</v>
      </c>
      <c r="CI79" s="16">
        <v>19699</v>
      </c>
      <c r="CJ79" s="16">
        <v>0</v>
      </c>
      <c r="CK79" s="16">
        <v>3131</v>
      </c>
      <c r="CL79" s="16">
        <v>985</v>
      </c>
      <c r="CM79" s="16">
        <v>15583</v>
      </c>
      <c r="CN79" s="16">
        <v>19699</v>
      </c>
      <c r="CO79" s="16">
        <v>197</v>
      </c>
      <c r="CP79" s="16">
        <v>656</v>
      </c>
      <c r="CQ79" s="16">
        <v>3940</v>
      </c>
      <c r="CR79" s="16">
        <v>14906</v>
      </c>
      <c r="CS79" s="16">
        <v>0</v>
      </c>
      <c r="CT79" s="16">
        <v>19699</v>
      </c>
      <c r="CU79" s="16">
        <v>0</v>
      </c>
      <c r="CV79" s="16">
        <v>554</v>
      </c>
      <c r="CW79" s="16">
        <v>5344</v>
      </c>
      <c r="CX79" s="16">
        <v>4550</v>
      </c>
      <c r="CY79" s="16">
        <v>9250</v>
      </c>
      <c r="CZ79" s="16">
        <v>19698</v>
      </c>
      <c r="DA79" s="16">
        <v>0</v>
      </c>
      <c r="DB79" s="16">
        <v>5882</v>
      </c>
      <c r="DC79" s="16">
        <v>4049</v>
      </c>
      <c r="DD79" s="16">
        <v>4529</v>
      </c>
      <c r="DE79" s="16">
        <v>4771</v>
      </c>
      <c r="DF79" s="16">
        <v>5131</v>
      </c>
      <c r="DG79" s="16">
        <v>4020</v>
      </c>
      <c r="DH79" s="16">
        <v>28382</v>
      </c>
      <c r="DI79" s="16">
        <v>0</v>
      </c>
      <c r="DJ79" s="16">
        <v>7768</v>
      </c>
      <c r="DK79" s="16">
        <v>7100</v>
      </c>
      <c r="DL79" s="16">
        <v>13514</v>
      </c>
      <c r="DM79" s="16">
        <v>28382</v>
      </c>
      <c r="DN79" s="16">
        <v>618</v>
      </c>
      <c r="DO79" s="16">
        <v>4109</v>
      </c>
      <c r="DP79" s="16">
        <v>4161</v>
      </c>
      <c r="DQ79" s="16">
        <v>19494</v>
      </c>
      <c r="DR79" s="16">
        <v>0</v>
      </c>
      <c r="DS79" s="16">
        <v>28382</v>
      </c>
      <c r="DT79" s="16">
        <v>0</v>
      </c>
      <c r="DU79" s="16">
        <v>4727</v>
      </c>
      <c r="DV79" s="16">
        <v>6798</v>
      </c>
      <c r="DW79" s="16">
        <v>6074</v>
      </c>
      <c r="DX79" s="16">
        <v>10782</v>
      </c>
      <c r="DY79" s="16">
        <v>28381</v>
      </c>
      <c r="DZ79" s="16">
        <v>0</v>
      </c>
      <c r="EA79" s="16">
        <v>122356</v>
      </c>
      <c r="EB79" s="16">
        <v>4531</v>
      </c>
      <c r="EC79" s="16">
        <v>0</v>
      </c>
      <c r="ED79" s="16">
        <v>48096</v>
      </c>
      <c r="EE79" s="16">
        <v>0</v>
      </c>
      <c r="EF79" s="16">
        <v>10405</v>
      </c>
      <c r="EG79" s="16">
        <v>185388</v>
      </c>
      <c r="EH79" s="16">
        <v>0</v>
      </c>
      <c r="EI79" s="16">
        <v>21209</v>
      </c>
      <c r="EJ79" s="16">
        <v>13880</v>
      </c>
      <c r="EK79" s="16">
        <v>150300</v>
      </c>
      <c r="EL79" s="16">
        <v>185389</v>
      </c>
      <c r="EM79" s="16">
        <v>0</v>
      </c>
      <c r="EN79" s="16">
        <v>0</v>
      </c>
      <c r="EO79" s="16">
        <v>27704</v>
      </c>
      <c r="EP79" s="16">
        <v>157685</v>
      </c>
      <c r="EQ79" s="16">
        <v>0</v>
      </c>
      <c r="ER79" s="16">
        <v>185389</v>
      </c>
      <c r="ES79" s="16">
        <v>0</v>
      </c>
      <c r="ET79" s="16">
        <v>0</v>
      </c>
      <c r="EU79" s="16">
        <v>42529</v>
      </c>
      <c r="EV79" s="16">
        <v>94453</v>
      </c>
      <c r="EW79" s="16">
        <v>48406</v>
      </c>
      <c r="EX79" s="16">
        <v>185388</v>
      </c>
      <c r="EY79" s="16">
        <v>135</v>
      </c>
      <c r="EZ79" s="16">
        <v>133871</v>
      </c>
      <c r="FA79" s="16">
        <v>25573</v>
      </c>
      <c r="FB79" s="16">
        <v>5862</v>
      </c>
      <c r="FC79" s="16">
        <v>56615</v>
      </c>
      <c r="FD79" s="16">
        <v>7966</v>
      </c>
      <c r="FE79" s="16">
        <v>18353</v>
      </c>
      <c r="FF79" s="16">
        <v>248375</v>
      </c>
      <c r="FG79" s="16">
        <v>146</v>
      </c>
      <c r="FH79" s="16">
        <v>32255</v>
      </c>
      <c r="FI79" s="16">
        <v>22024</v>
      </c>
      <c r="FJ79" s="16">
        <v>193952</v>
      </c>
      <c r="FK79" s="16">
        <v>248377</v>
      </c>
      <c r="FL79" s="16">
        <v>815</v>
      </c>
      <c r="FM79" s="16">
        <v>5094</v>
      </c>
      <c r="FN79" s="16">
        <v>37767</v>
      </c>
      <c r="FO79" s="16">
        <v>203718</v>
      </c>
      <c r="FP79" s="16">
        <v>983</v>
      </c>
      <c r="FQ79" s="16">
        <v>248377</v>
      </c>
      <c r="FR79" s="16">
        <v>0</v>
      </c>
      <c r="FS79" s="16">
        <v>5489</v>
      </c>
      <c r="FT79" s="16">
        <v>57107</v>
      </c>
      <c r="FU79" s="16">
        <v>108760</v>
      </c>
      <c r="FV79" s="16">
        <v>77015</v>
      </c>
      <c r="FW79" s="16">
        <v>248371</v>
      </c>
      <c r="FX79" s="16">
        <v>18600</v>
      </c>
      <c r="FY79" s="16">
        <v>64</v>
      </c>
      <c r="FZ79" s="16">
        <v>39</v>
      </c>
      <c r="GA79" s="16">
        <v>334</v>
      </c>
      <c r="GB79" s="16">
        <v>12</v>
      </c>
      <c r="GC79" s="16">
        <v>2</v>
      </c>
      <c r="GD79" s="16">
        <v>28</v>
      </c>
      <c r="GE79" s="16">
        <v>0</v>
      </c>
      <c r="GF79" s="16">
        <v>479</v>
      </c>
      <c r="GG79" s="16">
        <v>0</v>
      </c>
      <c r="GH79" s="16">
        <v>0</v>
      </c>
      <c r="GI79" s="16">
        <v>0</v>
      </c>
      <c r="GJ79" s="16">
        <v>479</v>
      </c>
      <c r="GK79" s="16">
        <v>479</v>
      </c>
      <c r="GL79" s="16">
        <v>0</v>
      </c>
      <c r="GM79" s="16">
        <v>1</v>
      </c>
      <c r="GN79" s="16">
        <v>37</v>
      </c>
      <c r="GO79" s="16">
        <v>176</v>
      </c>
      <c r="GP79" s="16">
        <v>265</v>
      </c>
      <c r="GQ79" s="16">
        <v>479</v>
      </c>
      <c r="GR79" s="16">
        <v>0</v>
      </c>
      <c r="GS79" s="16">
        <v>3</v>
      </c>
      <c r="GT79" s="16">
        <v>33</v>
      </c>
      <c r="GU79" s="16">
        <v>59</v>
      </c>
      <c r="GV79" s="16">
        <v>384</v>
      </c>
      <c r="GW79" s="16">
        <v>479</v>
      </c>
      <c r="GX79" s="16">
        <v>1</v>
      </c>
      <c r="GY79" s="16">
        <v>11</v>
      </c>
      <c r="GZ79" s="16">
        <v>72</v>
      </c>
      <c r="HA79" s="16">
        <v>3</v>
      </c>
      <c r="HB79" s="16">
        <v>1</v>
      </c>
      <c r="HC79" s="16">
        <v>14</v>
      </c>
      <c r="HD79" s="16">
        <v>0</v>
      </c>
      <c r="HE79" s="16">
        <v>102</v>
      </c>
      <c r="HF79" s="16">
        <v>0</v>
      </c>
      <c r="HG79" s="16">
        <v>0</v>
      </c>
      <c r="HH79" s="16">
        <v>3</v>
      </c>
      <c r="HI79" s="16">
        <v>99</v>
      </c>
      <c r="HJ79" s="16">
        <v>102</v>
      </c>
      <c r="HK79" s="16">
        <v>0</v>
      </c>
      <c r="HL79" s="16">
        <v>2</v>
      </c>
      <c r="HM79" s="16">
        <v>13</v>
      </c>
      <c r="HN79" s="16">
        <v>84</v>
      </c>
      <c r="HO79" s="16">
        <v>3</v>
      </c>
      <c r="HP79" s="16">
        <v>102</v>
      </c>
      <c r="HQ79" s="16">
        <v>0</v>
      </c>
      <c r="HR79" s="16">
        <v>1</v>
      </c>
      <c r="HS79" s="16">
        <v>20</v>
      </c>
      <c r="HT79" s="16">
        <v>31</v>
      </c>
      <c r="HU79" s="16">
        <v>50</v>
      </c>
      <c r="HV79" s="16">
        <v>102</v>
      </c>
      <c r="HW79" s="16">
        <v>0</v>
      </c>
      <c r="HX79" s="16">
        <v>21</v>
      </c>
      <c r="HY79" s="16">
        <v>79</v>
      </c>
      <c r="HZ79" s="16">
        <v>1</v>
      </c>
      <c r="IA79" s="16">
        <v>5</v>
      </c>
      <c r="IB79" s="16">
        <v>12</v>
      </c>
      <c r="IC79" s="16">
        <v>3</v>
      </c>
      <c r="ID79" s="16">
        <v>121</v>
      </c>
      <c r="IE79" s="16">
        <v>1</v>
      </c>
      <c r="IF79" s="16">
        <v>2</v>
      </c>
      <c r="IG79" s="16">
        <v>0</v>
      </c>
      <c r="IH79" s="16">
        <v>118</v>
      </c>
      <c r="II79" s="16">
        <v>121</v>
      </c>
      <c r="IJ79" s="16">
        <v>0</v>
      </c>
      <c r="IK79" s="16">
        <v>4</v>
      </c>
      <c r="IL79" s="16">
        <v>19</v>
      </c>
      <c r="IM79" s="16">
        <v>98</v>
      </c>
      <c r="IN79" s="16">
        <v>0</v>
      </c>
      <c r="IO79" s="16">
        <v>121</v>
      </c>
      <c r="IP79" s="16">
        <v>0</v>
      </c>
      <c r="IQ79" s="16">
        <v>3</v>
      </c>
      <c r="IR79" s="16">
        <v>25</v>
      </c>
      <c r="IS79" s="16">
        <v>33</v>
      </c>
      <c r="IT79" s="16">
        <v>60</v>
      </c>
      <c r="IU79" s="16">
        <v>121</v>
      </c>
      <c r="IV79" s="16">
        <v>0</v>
      </c>
      <c r="IW79" s="16">
        <v>14</v>
      </c>
      <c r="IX79" s="16">
        <v>34</v>
      </c>
      <c r="IY79" s="16">
        <v>3</v>
      </c>
      <c r="IZ79" s="16">
        <v>8</v>
      </c>
      <c r="JA79" s="16">
        <v>6</v>
      </c>
      <c r="JB79" s="16">
        <v>10</v>
      </c>
      <c r="JC79" s="16">
        <v>75</v>
      </c>
      <c r="JD79" s="16">
        <v>0</v>
      </c>
      <c r="JE79" s="16">
        <v>12</v>
      </c>
      <c r="JF79" s="16">
        <v>4</v>
      </c>
      <c r="JG79" s="16">
        <v>59</v>
      </c>
      <c r="JH79" s="16">
        <v>75</v>
      </c>
      <c r="JI79" s="16">
        <v>1</v>
      </c>
      <c r="JJ79" s="16">
        <v>3</v>
      </c>
      <c r="JK79" s="16">
        <v>15</v>
      </c>
      <c r="JL79" s="16">
        <v>56</v>
      </c>
      <c r="JM79" s="16">
        <v>0</v>
      </c>
      <c r="JN79" s="16">
        <v>75</v>
      </c>
      <c r="JO79" s="16">
        <v>0</v>
      </c>
      <c r="JP79" s="16">
        <v>3</v>
      </c>
      <c r="JQ79" s="16">
        <v>21</v>
      </c>
      <c r="JR79" s="16">
        <v>19</v>
      </c>
      <c r="JS79" s="16">
        <v>32</v>
      </c>
      <c r="JT79" s="16">
        <v>75</v>
      </c>
      <c r="JU79" s="16">
        <v>0</v>
      </c>
      <c r="JV79" s="16">
        <v>6</v>
      </c>
      <c r="JW79" s="16">
        <v>4</v>
      </c>
      <c r="JX79" s="16">
        <v>4</v>
      </c>
      <c r="JY79" s="16">
        <v>4</v>
      </c>
      <c r="JZ79" s="16">
        <v>6</v>
      </c>
      <c r="KA79" s="16">
        <v>4</v>
      </c>
      <c r="KB79" s="16">
        <v>28</v>
      </c>
      <c r="KC79" s="16">
        <v>0</v>
      </c>
      <c r="KD79" s="16">
        <v>8</v>
      </c>
      <c r="KE79" s="16">
        <v>7</v>
      </c>
      <c r="KF79" s="16">
        <v>13</v>
      </c>
      <c r="KG79" s="16">
        <v>28</v>
      </c>
      <c r="KH79" s="16">
        <v>1</v>
      </c>
      <c r="KI79" s="16">
        <v>4</v>
      </c>
      <c r="KJ79" s="16">
        <v>4</v>
      </c>
      <c r="KK79" s="16">
        <v>19</v>
      </c>
      <c r="KL79" s="16">
        <v>0</v>
      </c>
      <c r="KM79" s="16">
        <v>28</v>
      </c>
      <c r="KN79" s="16">
        <v>0</v>
      </c>
      <c r="KO79" s="16">
        <v>5</v>
      </c>
      <c r="KP79" s="16">
        <v>7</v>
      </c>
      <c r="KQ79" s="16">
        <v>6</v>
      </c>
      <c r="KR79" s="16">
        <v>10</v>
      </c>
      <c r="KS79" s="16">
        <v>28</v>
      </c>
      <c r="KT79" s="16">
        <v>0</v>
      </c>
      <c r="KU79" s="16">
        <v>9</v>
      </c>
      <c r="KV79" s="16">
        <v>1</v>
      </c>
      <c r="KW79" s="16">
        <v>0</v>
      </c>
      <c r="KX79" s="16">
        <v>10</v>
      </c>
      <c r="KY79" s="16">
        <v>0</v>
      </c>
      <c r="KZ79" s="16">
        <v>3</v>
      </c>
      <c r="LA79" s="16">
        <v>23</v>
      </c>
      <c r="LB79" s="16">
        <v>0</v>
      </c>
      <c r="LC79" s="16">
        <v>5</v>
      </c>
      <c r="LD79" s="16">
        <v>4</v>
      </c>
      <c r="LE79" s="16">
        <v>14</v>
      </c>
      <c r="LF79" s="16">
        <v>23</v>
      </c>
      <c r="LG79" s="16">
        <v>0</v>
      </c>
      <c r="LH79" s="16">
        <v>0</v>
      </c>
      <c r="LI79" s="16">
        <v>4</v>
      </c>
      <c r="LJ79" s="16">
        <v>19</v>
      </c>
      <c r="LK79" s="16">
        <v>0</v>
      </c>
      <c r="LL79" s="16">
        <v>23</v>
      </c>
      <c r="LM79" s="16">
        <v>0</v>
      </c>
      <c r="LN79" s="16">
        <v>0</v>
      </c>
      <c r="LO79" s="16">
        <v>9</v>
      </c>
      <c r="LP79" s="16">
        <v>7</v>
      </c>
      <c r="LQ79" s="16">
        <v>7</v>
      </c>
      <c r="LR79" s="16">
        <v>23</v>
      </c>
      <c r="LS79" s="16">
        <v>65</v>
      </c>
      <c r="LT79" s="16">
        <v>100</v>
      </c>
      <c r="LU79" s="16">
        <v>524</v>
      </c>
      <c r="LV79" s="16">
        <v>23</v>
      </c>
      <c r="LW79" s="16">
        <v>30</v>
      </c>
      <c r="LX79" s="16">
        <v>66</v>
      </c>
      <c r="LY79" s="16">
        <v>20</v>
      </c>
      <c r="LZ79" s="16">
        <v>828</v>
      </c>
      <c r="MA79" s="16">
        <v>1</v>
      </c>
      <c r="MB79" s="16">
        <v>27</v>
      </c>
      <c r="MC79" s="16">
        <v>18</v>
      </c>
      <c r="MD79" s="16">
        <v>782</v>
      </c>
      <c r="ME79" s="16">
        <v>828</v>
      </c>
      <c r="MF79" s="16">
        <v>2</v>
      </c>
      <c r="MG79" s="16">
        <v>14</v>
      </c>
      <c r="MH79" s="16">
        <v>92</v>
      </c>
      <c r="MI79" s="16">
        <v>452</v>
      </c>
      <c r="MJ79" s="16">
        <v>268</v>
      </c>
      <c r="MK79" s="16">
        <v>828</v>
      </c>
      <c r="ML79" s="16">
        <v>0</v>
      </c>
      <c r="MM79" s="16">
        <v>15</v>
      </c>
      <c r="MN79" s="16">
        <v>115</v>
      </c>
      <c r="MO79" s="16">
        <v>155</v>
      </c>
      <c r="MP79" s="16">
        <v>543</v>
      </c>
      <c r="MQ79" s="16">
        <v>828</v>
      </c>
      <c r="MR79" s="16">
        <v>34</v>
      </c>
      <c r="MS79" s="16">
        <v>0</v>
      </c>
      <c r="MT79" s="16">
        <v>427</v>
      </c>
      <c r="MU79" s="16">
        <v>1342</v>
      </c>
      <c r="MV79" s="16">
        <v>2013</v>
      </c>
      <c r="MW79" s="16">
        <v>14515</v>
      </c>
      <c r="MX79" s="16">
        <v>18331</v>
      </c>
      <c r="MY79" s="16">
        <v>0</v>
      </c>
      <c r="MZ79" s="16">
        <v>83</v>
      </c>
      <c r="NA79" s="16">
        <v>581</v>
      </c>
      <c r="NB79" s="16">
        <v>2331</v>
      </c>
      <c r="NC79" s="16">
        <v>3565</v>
      </c>
      <c r="ND79" s="16">
        <v>27531</v>
      </c>
      <c r="NE79" s="16">
        <v>34091</v>
      </c>
      <c r="NF79" s="16">
        <v>2848</v>
      </c>
      <c r="NG79" s="16">
        <v>2779</v>
      </c>
      <c r="NH79" s="16">
        <v>8156</v>
      </c>
      <c r="NI79" s="16">
        <v>16026</v>
      </c>
      <c r="NJ79" s="16">
        <v>22803</v>
      </c>
      <c r="NK79" s="16">
        <v>143343</v>
      </c>
      <c r="NL79" s="16">
        <v>195955</v>
      </c>
      <c r="NM79" s="16">
        <v>2882</v>
      </c>
      <c r="NN79" s="16">
        <v>2862</v>
      </c>
      <c r="NO79" s="16">
        <v>9164</v>
      </c>
      <c r="NP79" s="16">
        <v>19699</v>
      </c>
      <c r="NQ79" s="16">
        <v>28381</v>
      </c>
      <c r="NR79" s="16">
        <v>185389</v>
      </c>
      <c r="NS79" s="16">
        <v>248377</v>
      </c>
      <c r="NT79" s="16">
        <v>1</v>
      </c>
      <c r="NU79" s="16">
        <v>0</v>
      </c>
      <c r="NV79" s="16">
        <v>3</v>
      </c>
      <c r="NW79" s="16">
        <v>3</v>
      </c>
      <c r="NX79" s="16">
        <v>2</v>
      </c>
      <c r="NY79" s="16">
        <v>5</v>
      </c>
      <c r="NZ79" s="16">
        <v>14</v>
      </c>
      <c r="OA79" s="16">
        <v>0</v>
      </c>
      <c r="OB79" s="16">
        <v>1</v>
      </c>
      <c r="OC79" s="16">
        <v>3</v>
      </c>
      <c r="OD79" s="16">
        <v>6</v>
      </c>
      <c r="OE79" s="16">
        <v>3</v>
      </c>
      <c r="OF79" s="16">
        <v>4</v>
      </c>
      <c r="OG79" s="16">
        <v>17</v>
      </c>
      <c r="OH79" s="16">
        <v>478</v>
      </c>
      <c r="OI79" s="16">
        <v>101</v>
      </c>
      <c r="OJ79" s="16">
        <v>115</v>
      </c>
      <c r="OK79" s="16">
        <v>66</v>
      </c>
      <c r="OL79" s="16">
        <v>23</v>
      </c>
      <c r="OM79" s="16">
        <v>14</v>
      </c>
      <c r="ON79" s="16">
        <v>797</v>
      </c>
      <c r="OO79" s="16">
        <v>479</v>
      </c>
      <c r="OP79" s="16">
        <v>102</v>
      </c>
      <c r="OQ79" s="16">
        <v>121</v>
      </c>
      <c r="OR79" s="16">
        <v>75</v>
      </c>
      <c r="OS79" s="16">
        <v>28</v>
      </c>
      <c r="OT79" s="16">
        <v>23</v>
      </c>
      <c r="OU79" s="16">
        <v>828</v>
      </c>
    </row>
    <row r="80" spans="1:411" x14ac:dyDescent="0.45">
      <c r="A80" s="15" t="s">
        <v>1417</v>
      </c>
      <c r="B80" s="15" t="s">
        <v>17</v>
      </c>
      <c r="C80" s="15" t="s">
        <v>1</v>
      </c>
      <c r="D80" s="16">
        <v>1.1050631792878001</v>
      </c>
      <c r="E80" s="16">
        <v>15.0364339166667</v>
      </c>
      <c r="F80" s="16">
        <v>82.585421874999994</v>
      </c>
      <c r="G80" s="16">
        <v>352.17606170833301</v>
      </c>
      <c r="H80" s="16">
        <v>47.939431374999998</v>
      </c>
      <c r="I80" s="16">
        <v>14.516719833333299</v>
      </c>
      <c r="J80" s="16">
        <v>76.920878000000002</v>
      </c>
      <c r="K80" s="16">
        <v>27.386348999999999</v>
      </c>
      <c r="L80" s="16">
        <v>616.56129570833298</v>
      </c>
      <c r="M80" s="16">
        <v>0</v>
      </c>
      <c r="N80" s="16">
        <v>0</v>
      </c>
      <c r="O80" s="16">
        <v>0</v>
      </c>
      <c r="P80" s="16">
        <v>616.56129570833298</v>
      </c>
      <c r="Q80" s="16">
        <v>616.56129570833298</v>
      </c>
      <c r="R80" s="16">
        <v>0</v>
      </c>
      <c r="S80" s="16">
        <v>0</v>
      </c>
      <c r="T80" s="16">
        <v>191.46302</v>
      </c>
      <c r="U80" s="16">
        <v>115.68439425</v>
      </c>
      <c r="V80" s="16">
        <v>309.41388145833298</v>
      </c>
      <c r="W80" s="16">
        <v>616.56129570833298</v>
      </c>
      <c r="X80" s="16">
        <v>0</v>
      </c>
      <c r="Y80" s="16">
        <v>14.612226625</v>
      </c>
      <c r="Z80" s="16">
        <v>102.059430875</v>
      </c>
      <c r="AA80" s="16">
        <v>156.013848666667</v>
      </c>
      <c r="AB80" s="16">
        <v>343.87578954166702</v>
      </c>
      <c r="AC80" s="16">
        <v>616.561295708334</v>
      </c>
      <c r="AD80" s="16">
        <v>0</v>
      </c>
      <c r="AE80" s="16">
        <v>0</v>
      </c>
      <c r="AF80" s="16">
        <v>428.91356987500001</v>
      </c>
      <c r="AG80" s="16">
        <v>40.589998458333298</v>
      </c>
      <c r="AH80" s="16">
        <v>0</v>
      </c>
      <c r="AI80" s="16">
        <v>143.48019808333299</v>
      </c>
      <c r="AJ80" s="16">
        <v>48.066093125000002</v>
      </c>
      <c r="AK80" s="16">
        <v>661.04985954166602</v>
      </c>
      <c r="AL80" s="16">
        <v>0</v>
      </c>
      <c r="AM80" s="16">
        <v>0</v>
      </c>
      <c r="AN80" s="16">
        <v>23.53922</v>
      </c>
      <c r="AO80" s="16">
        <v>637.51063954166705</v>
      </c>
      <c r="AP80" s="16">
        <v>661.04985954166705</v>
      </c>
      <c r="AQ80" s="16">
        <v>0</v>
      </c>
      <c r="AR80" s="16">
        <v>0</v>
      </c>
      <c r="AS80" s="16">
        <v>206.84356645833299</v>
      </c>
      <c r="AT80" s="16">
        <v>419.70082037499998</v>
      </c>
      <c r="AU80" s="16">
        <v>34.505472708333301</v>
      </c>
      <c r="AV80" s="16">
        <v>661.04985954166602</v>
      </c>
      <c r="AW80" s="16">
        <v>0</v>
      </c>
      <c r="AX80" s="16">
        <v>0</v>
      </c>
      <c r="AY80" s="16">
        <v>330.58131445833402</v>
      </c>
      <c r="AZ80" s="16">
        <v>278.156010541667</v>
      </c>
      <c r="BA80" s="16">
        <v>52.3125345416667</v>
      </c>
      <c r="BB80" s="16">
        <v>661.04985954166705</v>
      </c>
      <c r="BC80" s="16">
        <v>0</v>
      </c>
      <c r="BD80" s="16">
        <v>550.99129816666698</v>
      </c>
      <c r="BE80" s="16">
        <v>3296.2441066666702</v>
      </c>
      <c r="BF80" s="16">
        <v>136.444576083333</v>
      </c>
      <c r="BG80" s="16">
        <v>71.288427541666707</v>
      </c>
      <c r="BH80" s="16">
        <v>1801.1031925833299</v>
      </c>
      <c r="BI80" s="16">
        <v>920.84771858333295</v>
      </c>
      <c r="BJ80" s="16">
        <v>6776.9193196249998</v>
      </c>
      <c r="BK80" s="16">
        <v>0</v>
      </c>
      <c r="BL80" s="16">
        <v>422.74297508333302</v>
      </c>
      <c r="BM80" s="16">
        <v>90.575260249999999</v>
      </c>
      <c r="BN80" s="16">
        <v>6263.6010842916703</v>
      </c>
      <c r="BO80" s="16">
        <v>6776.9193196249998</v>
      </c>
      <c r="BP80" s="16">
        <v>0</v>
      </c>
      <c r="BQ80" s="16">
        <v>288.313457958333</v>
      </c>
      <c r="BR80" s="16">
        <v>3336.0530557083398</v>
      </c>
      <c r="BS80" s="16">
        <v>3152.5528059583298</v>
      </c>
      <c r="BT80" s="16">
        <v>0</v>
      </c>
      <c r="BU80" s="16">
        <v>6776.9193196249998</v>
      </c>
      <c r="BV80" s="16">
        <v>0</v>
      </c>
      <c r="BW80" s="16">
        <v>288.31345795833403</v>
      </c>
      <c r="BX80" s="16">
        <v>3048.89530954166</v>
      </c>
      <c r="BY80" s="16">
        <v>3208.12491304166</v>
      </c>
      <c r="BZ80" s="16">
        <v>231.58563908333301</v>
      </c>
      <c r="CA80" s="16">
        <v>6776.9193196249798</v>
      </c>
      <c r="CB80" s="16">
        <v>0</v>
      </c>
      <c r="CC80" s="16">
        <v>2375.1835651666702</v>
      </c>
      <c r="CD80" s="16">
        <v>4776.8687354166696</v>
      </c>
      <c r="CE80" s="16">
        <v>163.20862425000001</v>
      </c>
      <c r="CF80" s="16">
        <v>2109.3375378750002</v>
      </c>
      <c r="CG80" s="16">
        <v>4307.7009562499998</v>
      </c>
      <c r="CH80" s="16">
        <v>3337.7439361249999</v>
      </c>
      <c r="CI80" s="16">
        <v>17070.0433550833</v>
      </c>
      <c r="CJ80" s="16">
        <v>0</v>
      </c>
      <c r="CK80" s="16">
        <v>2829.3781975000002</v>
      </c>
      <c r="CL80" s="16">
        <v>734.755788166667</v>
      </c>
      <c r="CM80" s="16">
        <v>13505.9093694167</v>
      </c>
      <c r="CN80" s="16">
        <v>17070.0433550833</v>
      </c>
      <c r="CO80" s="16">
        <v>0</v>
      </c>
      <c r="CP80" s="16">
        <v>163.20862425000001</v>
      </c>
      <c r="CQ80" s="16">
        <v>8172.8982962083401</v>
      </c>
      <c r="CR80" s="16">
        <v>8733.9364346250004</v>
      </c>
      <c r="CS80" s="16">
        <v>0</v>
      </c>
      <c r="CT80" s="16">
        <v>17070.0433550833</v>
      </c>
      <c r="CU80" s="16">
        <v>0</v>
      </c>
      <c r="CV80" s="16">
        <v>0</v>
      </c>
      <c r="CW80" s="16">
        <v>10043.661134</v>
      </c>
      <c r="CX80" s="16">
        <v>6059.7190362499896</v>
      </c>
      <c r="CY80" s="16">
        <v>966.66318483333305</v>
      </c>
      <c r="CZ80" s="16">
        <v>17070.0433550833</v>
      </c>
      <c r="DA80" s="16">
        <v>0</v>
      </c>
      <c r="DB80" s="16">
        <v>2605.8893333750002</v>
      </c>
      <c r="DC80" s="16">
        <v>3915.155178125</v>
      </c>
      <c r="DD80" s="16">
        <v>2073.4430609166702</v>
      </c>
      <c r="DE80" s="16">
        <v>7790.0632699583302</v>
      </c>
      <c r="DF80" s="16">
        <v>2092.3587707500001</v>
      </c>
      <c r="DG80" s="16">
        <v>10813.154727749999</v>
      </c>
      <c r="DH80" s="16">
        <v>29290.064340875</v>
      </c>
      <c r="DI80" s="16">
        <v>0</v>
      </c>
      <c r="DJ80" s="16">
        <v>2925.6667232499999</v>
      </c>
      <c r="DK80" s="16">
        <v>11520.814378916701</v>
      </c>
      <c r="DL80" s="16">
        <v>14843.583238708299</v>
      </c>
      <c r="DM80" s="16">
        <v>29290.064340875</v>
      </c>
      <c r="DN80" s="16">
        <v>0</v>
      </c>
      <c r="DO80" s="16">
        <v>1685.4467168333299</v>
      </c>
      <c r="DP80" s="16">
        <v>14715.731723875</v>
      </c>
      <c r="DQ80" s="16">
        <v>12888.885900166701</v>
      </c>
      <c r="DR80" s="16">
        <v>0</v>
      </c>
      <c r="DS80" s="16">
        <v>29290.064340875</v>
      </c>
      <c r="DT80" s="16">
        <v>0</v>
      </c>
      <c r="DU80" s="16">
        <v>2269.6044207083301</v>
      </c>
      <c r="DV80" s="16">
        <v>16365.2291214167</v>
      </c>
      <c r="DW80" s="16">
        <v>7121.09793287501</v>
      </c>
      <c r="DX80" s="16">
        <v>3534.1328658749999</v>
      </c>
      <c r="DY80" s="16">
        <v>29290.064340875</v>
      </c>
      <c r="DZ80" s="16">
        <v>0</v>
      </c>
      <c r="EA80" s="16">
        <v>49451.692045000003</v>
      </c>
      <c r="EB80" s="16">
        <v>4927.3568740416704</v>
      </c>
      <c r="EC80" s="16">
        <v>4867.7015554166701</v>
      </c>
      <c r="ED80" s="16">
        <v>42226.541321791701</v>
      </c>
      <c r="EE80" s="16">
        <v>0</v>
      </c>
      <c r="EF80" s="16">
        <v>21756.432589458302</v>
      </c>
      <c r="EG80" s="16">
        <v>123229.724385708</v>
      </c>
      <c r="EH80" s="16">
        <v>0</v>
      </c>
      <c r="EI80" s="16">
        <v>11155.143016833301</v>
      </c>
      <c r="EJ80" s="16">
        <v>7784.7459940416702</v>
      </c>
      <c r="EK80" s="16">
        <v>104289.835374833</v>
      </c>
      <c r="EL80" s="16">
        <v>123229.724385707</v>
      </c>
      <c r="EM80" s="16">
        <v>0</v>
      </c>
      <c r="EN80" s="16">
        <v>0</v>
      </c>
      <c r="EO80" s="16">
        <v>39194.479842499903</v>
      </c>
      <c r="EP80" s="16">
        <v>84035.244543208406</v>
      </c>
      <c r="EQ80" s="16">
        <v>0</v>
      </c>
      <c r="ER80" s="16">
        <v>123229.724385708</v>
      </c>
      <c r="ES80" s="16">
        <v>0</v>
      </c>
      <c r="ET80" s="16">
        <v>0</v>
      </c>
      <c r="EU80" s="16">
        <v>53860.205539541603</v>
      </c>
      <c r="EV80" s="16">
        <v>8186.770638</v>
      </c>
      <c r="EW80" s="16">
        <v>61182.748208166697</v>
      </c>
      <c r="EX80" s="16">
        <v>123229.724385708</v>
      </c>
      <c r="EY80" s="16">
        <v>15.0364339166667</v>
      </c>
      <c r="EZ80" s="16">
        <v>55066.341663583298</v>
      </c>
      <c r="FA80" s="16">
        <v>17696.7145258333</v>
      </c>
      <c r="FB80" s="16">
        <v>7329.3272465</v>
      </c>
      <c r="FC80" s="16">
        <v>52211.747277000002</v>
      </c>
      <c r="FD80" s="16">
        <v>8421.56399566666</v>
      </c>
      <c r="FE80" s="16">
        <v>36903.6314140416</v>
      </c>
      <c r="FF80" s="16">
        <v>177644.36255654099</v>
      </c>
      <c r="FG80" s="16">
        <v>0</v>
      </c>
      <c r="FH80" s="16">
        <v>17332.930912666601</v>
      </c>
      <c r="FI80" s="16">
        <v>20154.430641374998</v>
      </c>
      <c r="FJ80" s="16">
        <v>140157.00100249899</v>
      </c>
      <c r="FK80" s="16">
        <v>177644.36255654099</v>
      </c>
      <c r="FL80" s="16">
        <v>0</v>
      </c>
      <c r="FM80" s="16">
        <v>2136.9687990416601</v>
      </c>
      <c r="FN80" s="16">
        <v>65817.469504749897</v>
      </c>
      <c r="FO80" s="16">
        <v>109346.00489858301</v>
      </c>
      <c r="FP80" s="16">
        <v>343.91935416666598</v>
      </c>
      <c r="FQ80" s="16">
        <v>177644.36255654099</v>
      </c>
      <c r="FR80" s="16">
        <v>0</v>
      </c>
      <c r="FS80" s="16">
        <v>2572.5301052916602</v>
      </c>
      <c r="FT80" s="16">
        <v>83750.631849833298</v>
      </c>
      <c r="FU80" s="16">
        <v>25009.8823793749</v>
      </c>
      <c r="FV80" s="16">
        <v>66311.318222041693</v>
      </c>
      <c r="FW80" s="16">
        <v>177644.36255654099</v>
      </c>
      <c r="FX80" s="16">
        <v>16616.939999999999</v>
      </c>
      <c r="FY80" s="16">
        <v>26</v>
      </c>
      <c r="FZ80" s="16">
        <v>25</v>
      </c>
      <c r="GA80" s="16">
        <v>94</v>
      </c>
      <c r="GB80" s="16">
        <v>4</v>
      </c>
      <c r="GC80" s="16">
        <v>2</v>
      </c>
      <c r="GD80" s="16">
        <v>11</v>
      </c>
      <c r="GE80" s="16">
        <v>2</v>
      </c>
      <c r="GF80" s="16">
        <v>164</v>
      </c>
      <c r="GG80" s="16">
        <v>0</v>
      </c>
      <c r="GH80" s="16">
        <v>0</v>
      </c>
      <c r="GI80" s="16">
        <v>0</v>
      </c>
      <c r="GJ80" s="16">
        <v>164</v>
      </c>
      <c r="GK80" s="16">
        <v>164</v>
      </c>
      <c r="GL80" s="16">
        <v>0</v>
      </c>
      <c r="GM80" s="16">
        <v>0</v>
      </c>
      <c r="GN80" s="16">
        <v>29</v>
      </c>
      <c r="GO80" s="16">
        <v>35</v>
      </c>
      <c r="GP80" s="16">
        <v>100</v>
      </c>
      <c r="GQ80" s="16">
        <v>164</v>
      </c>
      <c r="GR80" s="16">
        <v>0</v>
      </c>
      <c r="GS80" s="16">
        <v>1</v>
      </c>
      <c r="GT80" s="16">
        <v>11</v>
      </c>
      <c r="GU80" s="16">
        <v>33</v>
      </c>
      <c r="GV80" s="16">
        <v>119</v>
      </c>
      <c r="GW80" s="16">
        <v>164</v>
      </c>
      <c r="GX80" s="16">
        <v>0</v>
      </c>
      <c r="GY80" s="16">
        <v>0</v>
      </c>
      <c r="GZ80" s="16">
        <v>20</v>
      </c>
      <c r="HA80" s="16">
        <v>2</v>
      </c>
      <c r="HB80" s="16">
        <v>0</v>
      </c>
      <c r="HC80" s="16">
        <v>7</v>
      </c>
      <c r="HD80" s="16">
        <v>2</v>
      </c>
      <c r="HE80" s="16">
        <v>31</v>
      </c>
      <c r="HF80" s="16">
        <v>0</v>
      </c>
      <c r="HG80" s="16">
        <v>0</v>
      </c>
      <c r="HH80" s="16">
        <v>1</v>
      </c>
      <c r="HI80" s="16">
        <v>30</v>
      </c>
      <c r="HJ80" s="16">
        <v>31</v>
      </c>
      <c r="HK80" s="16">
        <v>0</v>
      </c>
      <c r="HL80" s="16">
        <v>0</v>
      </c>
      <c r="HM80" s="16">
        <v>9</v>
      </c>
      <c r="HN80" s="16">
        <v>20</v>
      </c>
      <c r="HO80" s="16">
        <v>2</v>
      </c>
      <c r="HP80" s="16">
        <v>31</v>
      </c>
      <c r="HQ80" s="16">
        <v>0</v>
      </c>
      <c r="HR80" s="16">
        <v>0</v>
      </c>
      <c r="HS80" s="16">
        <v>15</v>
      </c>
      <c r="HT80" s="16">
        <v>13</v>
      </c>
      <c r="HU80" s="16">
        <v>3</v>
      </c>
      <c r="HV80" s="16">
        <v>31</v>
      </c>
      <c r="HW80" s="16">
        <v>0</v>
      </c>
      <c r="HX80" s="16">
        <v>8</v>
      </c>
      <c r="HY80" s="16">
        <v>49</v>
      </c>
      <c r="HZ80" s="16">
        <v>2</v>
      </c>
      <c r="IA80" s="16">
        <v>1</v>
      </c>
      <c r="IB80" s="16">
        <v>28</v>
      </c>
      <c r="IC80" s="16">
        <v>12</v>
      </c>
      <c r="ID80" s="16">
        <v>100</v>
      </c>
      <c r="IE80" s="16">
        <v>0</v>
      </c>
      <c r="IF80" s="16">
        <v>5</v>
      </c>
      <c r="IG80" s="16">
        <v>2</v>
      </c>
      <c r="IH80" s="16">
        <v>93</v>
      </c>
      <c r="II80" s="16">
        <v>100</v>
      </c>
      <c r="IJ80" s="16">
        <v>0</v>
      </c>
      <c r="IK80" s="16">
        <v>3</v>
      </c>
      <c r="IL80" s="16">
        <v>51</v>
      </c>
      <c r="IM80" s="16">
        <v>46</v>
      </c>
      <c r="IN80" s="16">
        <v>0</v>
      </c>
      <c r="IO80" s="16">
        <v>100</v>
      </c>
      <c r="IP80" s="16">
        <v>0</v>
      </c>
      <c r="IQ80" s="16">
        <v>3</v>
      </c>
      <c r="IR80" s="16">
        <v>47</v>
      </c>
      <c r="IS80" s="16">
        <v>47</v>
      </c>
      <c r="IT80" s="16">
        <v>3</v>
      </c>
      <c r="IU80" s="16">
        <v>100</v>
      </c>
      <c r="IV80" s="16">
        <v>0</v>
      </c>
      <c r="IW80" s="16">
        <v>7</v>
      </c>
      <c r="IX80" s="16">
        <v>21</v>
      </c>
      <c r="IY80" s="16">
        <v>1</v>
      </c>
      <c r="IZ80" s="16">
        <v>5</v>
      </c>
      <c r="JA80" s="16">
        <v>14</v>
      </c>
      <c r="JB80" s="16">
        <v>10</v>
      </c>
      <c r="JC80" s="16">
        <v>58</v>
      </c>
      <c r="JD80" s="16">
        <v>0</v>
      </c>
      <c r="JE80" s="16">
        <v>8</v>
      </c>
      <c r="JF80" s="16">
        <v>2</v>
      </c>
      <c r="JG80" s="16">
        <v>48</v>
      </c>
      <c r="JH80" s="16">
        <v>58</v>
      </c>
      <c r="JI80" s="16">
        <v>0</v>
      </c>
      <c r="JJ80" s="16">
        <v>1</v>
      </c>
      <c r="JK80" s="16">
        <v>26</v>
      </c>
      <c r="JL80" s="16">
        <v>31</v>
      </c>
      <c r="JM80" s="16">
        <v>0</v>
      </c>
      <c r="JN80" s="16">
        <v>58</v>
      </c>
      <c r="JO80" s="16">
        <v>0</v>
      </c>
      <c r="JP80" s="16">
        <v>0</v>
      </c>
      <c r="JQ80" s="16">
        <v>35</v>
      </c>
      <c r="JR80" s="16">
        <v>20</v>
      </c>
      <c r="JS80" s="16">
        <v>3</v>
      </c>
      <c r="JT80" s="16">
        <v>58</v>
      </c>
      <c r="JU80" s="16">
        <v>0</v>
      </c>
      <c r="JV80" s="16">
        <v>2</v>
      </c>
      <c r="JW80" s="16">
        <v>4</v>
      </c>
      <c r="JX80" s="16">
        <v>2</v>
      </c>
      <c r="JY80" s="16">
        <v>7</v>
      </c>
      <c r="JZ80" s="16">
        <v>3</v>
      </c>
      <c r="KA80" s="16">
        <v>12</v>
      </c>
      <c r="KB80" s="16">
        <v>30</v>
      </c>
      <c r="KC80" s="16">
        <v>0</v>
      </c>
      <c r="KD80" s="16">
        <v>3</v>
      </c>
      <c r="KE80" s="16">
        <v>12</v>
      </c>
      <c r="KF80" s="16">
        <v>15</v>
      </c>
      <c r="KG80" s="16">
        <v>30</v>
      </c>
      <c r="KH80" s="16">
        <v>0</v>
      </c>
      <c r="KI80" s="16">
        <v>2</v>
      </c>
      <c r="KJ80" s="16">
        <v>15</v>
      </c>
      <c r="KK80" s="16">
        <v>13</v>
      </c>
      <c r="KL80" s="16">
        <v>0</v>
      </c>
      <c r="KM80" s="16">
        <v>30</v>
      </c>
      <c r="KN80" s="16">
        <v>0</v>
      </c>
      <c r="KO80" s="16">
        <v>2</v>
      </c>
      <c r="KP80" s="16">
        <v>18</v>
      </c>
      <c r="KQ80" s="16">
        <v>7</v>
      </c>
      <c r="KR80" s="16">
        <v>3</v>
      </c>
      <c r="KS80" s="16">
        <v>30</v>
      </c>
      <c r="KT80" s="16">
        <v>0</v>
      </c>
      <c r="KU80" s="16">
        <v>3</v>
      </c>
      <c r="KV80" s="16">
        <v>2</v>
      </c>
      <c r="KW80" s="16">
        <v>1</v>
      </c>
      <c r="KX80" s="16">
        <v>9</v>
      </c>
      <c r="KY80" s="16">
        <v>0</v>
      </c>
      <c r="KZ80" s="16">
        <v>7</v>
      </c>
      <c r="LA80" s="16">
        <v>22</v>
      </c>
      <c r="LB80" s="16">
        <v>0</v>
      </c>
      <c r="LC80" s="16">
        <v>3</v>
      </c>
      <c r="LD80" s="16">
        <v>3</v>
      </c>
      <c r="LE80" s="16">
        <v>16</v>
      </c>
      <c r="LF80" s="16">
        <v>22</v>
      </c>
      <c r="LG80" s="16">
        <v>0</v>
      </c>
      <c r="LH80" s="16">
        <v>0</v>
      </c>
      <c r="LI80" s="16">
        <v>11</v>
      </c>
      <c r="LJ80" s="16">
        <v>11</v>
      </c>
      <c r="LK80" s="16">
        <v>0</v>
      </c>
      <c r="LL80" s="16">
        <v>22</v>
      </c>
      <c r="LM80" s="16">
        <v>0</v>
      </c>
      <c r="LN80" s="16">
        <v>0</v>
      </c>
      <c r="LO80" s="16">
        <v>14</v>
      </c>
      <c r="LP80" s="16">
        <v>2</v>
      </c>
      <c r="LQ80" s="16">
        <v>6</v>
      </c>
      <c r="LR80" s="16">
        <v>22</v>
      </c>
      <c r="LS80" s="16">
        <v>26</v>
      </c>
      <c r="LT80" s="16">
        <v>45</v>
      </c>
      <c r="LU80" s="16">
        <v>190</v>
      </c>
      <c r="LV80" s="16">
        <v>12</v>
      </c>
      <c r="LW80" s="16">
        <v>24</v>
      </c>
      <c r="LX80" s="16">
        <v>63</v>
      </c>
      <c r="LY80" s="16">
        <v>45</v>
      </c>
      <c r="LZ80" s="16">
        <v>405</v>
      </c>
      <c r="MA80" s="16">
        <v>0</v>
      </c>
      <c r="MB80" s="16">
        <v>19</v>
      </c>
      <c r="MC80" s="16">
        <v>20</v>
      </c>
      <c r="MD80" s="16">
        <v>366</v>
      </c>
      <c r="ME80" s="16">
        <v>405</v>
      </c>
      <c r="MF80" s="16">
        <v>0</v>
      </c>
      <c r="MG80" s="16">
        <v>6</v>
      </c>
      <c r="MH80" s="16">
        <v>141</v>
      </c>
      <c r="MI80" s="16">
        <v>156</v>
      </c>
      <c r="MJ80" s="16">
        <v>102</v>
      </c>
      <c r="MK80" s="16">
        <v>405</v>
      </c>
      <c r="ML80" s="16">
        <v>0</v>
      </c>
      <c r="MM80" s="16">
        <v>6</v>
      </c>
      <c r="MN80" s="16">
        <v>140</v>
      </c>
      <c r="MO80" s="16">
        <v>122</v>
      </c>
      <c r="MP80" s="16">
        <v>137</v>
      </c>
      <c r="MQ80" s="16">
        <v>405</v>
      </c>
      <c r="MR80" s="16">
        <v>0</v>
      </c>
      <c r="MS80" s="16">
        <v>0</v>
      </c>
      <c r="MT80" s="16">
        <v>59</v>
      </c>
      <c r="MU80" s="16">
        <v>460</v>
      </c>
      <c r="MV80" s="16">
        <v>1998</v>
      </c>
      <c r="MW80" s="16">
        <v>22424</v>
      </c>
      <c r="MX80" s="16">
        <v>24941</v>
      </c>
      <c r="MY80" s="16">
        <v>3</v>
      </c>
      <c r="MZ80" s="16">
        <v>0</v>
      </c>
      <c r="NA80" s="16">
        <v>0</v>
      </c>
      <c r="NB80" s="16">
        <v>793</v>
      </c>
      <c r="NC80" s="16">
        <v>1281</v>
      </c>
      <c r="ND80" s="16">
        <v>20014</v>
      </c>
      <c r="NE80" s="16">
        <v>22091</v>
      </c>
      <c r="NF80" s="16">
        <v>614</v>
      </c>
      <c r="NG80" s="16">
        <v>661</v>
      </c>
      <c r="NH80" s="16">
        <v>6768</v>
      </c>
      <c r="NI80" s="16">
        <v>15666</v>
      </c>
      <c r="NJ80" s="16">
        <v>26012</v>
      </c>
      <c r="NK80" s="16">
        <v>80792</v>
      </c>
      <c r="NL80" s="16">
        <v>130513</v>
      </c>
      <c r="NM80" s="16">
        <v>617</v>
      </c>
      <c r="NN80" s="16">
        <v>661</v>
      </c>
      <c r="NO80" s="16">
        <v>6827</v>
      </c>
      <c r="NP80" s="16">
        <v>16919</v>
      </c>
      <c r="NQ80" s="16">
        <v>29291</v>
      </c>
      <c r="NR80" s="16">
        <v>123230</v>
      </c>
      <c r="NS80" s="16">
        <v>177545</v>
      </c>
      <c r="NT80" s="16">
        <v>0</v>
      </c>
      <c r="NU80" s="16">
        <v>0</v>
      </c>
      <c r="NV80" s="16">
        <v>1</v>
      </c>
      <c r="NW80" s="16">
        <v>1</v>
      </c>
      <c r="NX80" s="16">
        <v>2</v>
      </c>
      <c r="NY80" s="16">
        <v>5</v>
      </c>
      <c r="NZ80" s="16">
        <v>9</v>
      </c>
      <c r="OA80" s="16">
        <v>1</v>
      </c>
      <c r="OB80" s="16">
        <v>0</v>
      </c>
      <c r="OC80" s="16">
        <v>0</v>
      </c>
      <c r="OD80" s="16">
        <v>2</v>
      </c>
      <c r="OE80" s="16">
        <v>1</v>
      </c>
      <c r="OF80" s="16">
        <v>4</v>
      </c>
      <c r="OG80" s="16">
        <v>8</v>
      </c>
      <c r="OH80" s="16">
        <v>163</v>
      </c>
      <c r="OI80" s="16">
        <v>31</v>
      </c>
      <c r="OJ80" s="16">
        <v>100</v>
      </c>
      <c r="OK80" s="16">
        <v>54</v>
      </c>
      <c r="OL80" s="16">
        <v>27</v>
      </c>
      <c r="OM80" s="16">
        <v>13</v>
      </c>
      <c r="ON80" s="16">
        <v>388</v>
      </c>
      <c r="OO80" s="16">
        <v>164</v>
      </c>
      <c r="OP80" s="16">
        <v>31</v>
      </c>
      <c r="OQ80" s="16">
        <v>101</v>
      </c>
      <c r="OR80" s="16">
        <v>57</v>
      </c>
      <c r="OS80" s="16">
        <v>30</v>
      </c>
      <c r="OT80" s="16">
        <v>22</v>
      </c>
      <c r="OU80" s="16">
        <v>405</v>
      </c>
    </row>
    <row r="81" spans="1:411" x14ac:dyDescent="0.45">
      <c r="A81" s="15" t="s">
        <v>1418</v>
      </c>
      <c r="B81" s="15" t="s">
        <v>17</v>
      </c>
      <c r="C81" s="15" t="s">
        <v>2</v>
      </c>
      <c r="D81" s="16">
        <v>1.07903364969802</v>
      </c>
      <c r="E81" s="16">
        <v>14.998841666666699</v>
      </c>
      <c r="F81" s="16">
        <v>86.718429166666695</v>
      </c>
      <c r="G81" s="16">
        <v>356.81536666666699</v>
      </c>
      <c r="H81" s="16">
        <v>46.488025</v>
      </c>
      <c r="I81" s="16">
        <v>15.393333333333301</v>
      </c>
      <c r="J81" s="16">
        <v>63.209395833333303</v>
      </c>
      <c r="K81" s="16">
        <v>29.089762499999999</v>
      </c>
      <c r="L81" s="16">
        <v>612.71315416666698</v>
      </c>
      <c r="M81" s="16">
        <v>0</v>
      </c>
      <c r="N81" s="16">
        <v>0</v>
      </c>
      <c r="O81" s="16">
        <v>0</v>
      </c>
      <c r="P81" s="16">
        <v>612.71315416666698</v>
      </c>
      <c r="Q81" s="16">
        <v>612.71315416666698</v>
      </c>
      <c r="R81" s="16">
        <v>0</v>
      </c>
      <c r="S81" s="16">
        <v>0</v>
      </c>
      <c r="T81" s="16">
        <v>163.14359999999999</v>
      </c>
      <c r="U81" s="16">
        <v>117.07442083333299</v>
      </c>
      <c r="V81" s="16">
        <v>332.495133333333</v>
      </c>
      <c r="W81" s="16">
        <v>612.71315416666596</v>
      </c>
      <c r="X81" s="16">
        <v>0</v>
      </c>
      <c r="Y81" s="16">
        <v>15.723475000000001</v>
      </c>
      <c r="Z81" s="16">
        <v>95.633333333333297</v>
      </c>
      <c r="AA81" s="16">
        <v>127.555429166667</v>
      </c>
      <c r="AB81" s="16">
        <v>373.80091666666698</v>
      </c>
      <c r="AC81" s="16">
        <v>612.71315416666698</v>
      </c>
      <c r="AD81" s="16">
        <v>0</v>
      </c>
      <c r="AE81" s="16">
        <v>17.6933333333333</v>
      </c>
      <c r="AF81" s="16">
        <v>500.71634583333298</v>
      </c>
      <c r="AG81" s="16">
        <v>21.5602083333333</v>
      </c>
      <c r="AH81" s="16">
        <v>0</v>
      </c>
      <c r="AI81" s="16">
        <v>206.34049583333299</v>
      </c>
      <c r="AJ81" s="16">
        <v>48.080449999999999</v>
      </c>
      <c r="AK81" s="16">
        <v>794.39083333333201</v>
      </c>
      <c r="AL81" s="16">
        <v>0</v>
      </c>
      <c r="AM81" s="16">
        <v>0</v>
      </c>
      <c r="AN81" s="16">
        <v>23.4942125</v>
      </c>
      <c r="AO81" s="16">
        <v>770.89662083333303</v>
      </c>
      <c r="AP81" s="16">
        <v>794.39083333333303</v>
      </c>
      <c r="AQ81" s="16">
        <v>0</v>
      </c>
      <c r="AR81" s="16">
        <v>0</v>
      </c>
      <c r="AS81" s="16">
        <v>261.86337083333302</v>
      </c>
      <c r="AT81" s="16">
        <v>496.97416666666697</v>
      </c>
      <c r="AU81" s="16">
        <v>35.553295833333301</v>
      </c>
      <c r="AV81" s="16">
        <v>794.39083333333303</v>
      </c>
      <c r="AW81" s="16">
        <v>0</v>
      </c>
      <c r="AX81" s="16">
        <v>0</v>
      </c>
      <c r="AY81" s="16">
        <v>335.04963750000002</v>
      </c>
      <c r="AZ81" s="16">
        <v>404.982570833333</v>
      </c>
      <c r="BA81" s="16">
        <v>54.358625000000004</v>
      </c>
      <c r="BB81" s="16">
        <v>794.39083333333303</v>
      </c>
      <c r="BC81" s="16">
        <v>0</v>
      </c>
      <c r="BD81" s="16">
        <v>522.723504166667</v>
      </c>
      <c r="BE81" s="16">
        <v>3369.1604916666702</v>
      </c>
      <c r="BF81" s="16">
        <v>141.379533333333</v>
      </c>
      <c r="BG81" s="16">
        <v>73.492816666666698</v>
      </c>
      <c r="BH81" s="16">
        <v>1798.6897833333301</v>
      </c>
      <c r="BI81" s="16">
        <v>829.40121250000004</v>
      </c>
      <c r="BJ81" s="16">
        <v>6734.8473416666602</v>
      </c>
      <c r="BK81" s="16">
        <v>0</v>
      </c>
      <c r="BL81" s="16">
        <v>320.01988333333298</v>
      </c>
      <c r="BM81" s="16">
        <v>94.408891666666705</v>
      </c>
      <c r="BN81" s="16">
        <v>6320.4185666666599</v>
      </c>
      <c r="BO81" s="16">
        <v>6734.8473416666502</v>
      </c>
      <c r="BP81" s="16">
        <v>0</v>
      </c>
      <c r="BQ81" s="16">
        <v>292.40845833333299</v>
      </c>
      <c r="BR81" s="16">
        <v>3372.4242291666701</v>
      </c>
      <c r="BS81" s="16">
        <v>3070.01465416666</v>
      </c>
      <c r="BT81" s="16">
        <v>0</v>
      </c>
      <c r="BU81" s="16">
        <v>6734.8473416666602</v>
      </c>
      <c r="BV81" s="16">
        <v>0</v>
      </c>
      <c r="BW81" s="16">
        <v>292.40845833333401</v>
      </c>
      <c r="BX81" s="16">
        <v>3101.1686958333398</v>
      </c>
      <c r="BY81" s="16">
        <v>3107.6743541666601</v>
      </c>
      <c r="BZ81" s="16">
        <v>233.59583333333299</v>
      </c>
      <c r="CA81" s="16">
        <v>6734.8473416666602</v>
      </c>
      <c r="CB81" s="16">
        <v>0</v>
      </c>
      <c r="CC81" s="16">
        <v>2579.8849666666702</v>
      </c>
      <c r="CD81" s="16">
        <v>4774.6196541666704</v>
      </c>
      <c r="CE81" s="16">
        <v>163.4636625</v>
      </c>
      <c r="CF81" s="16">
        <v>1504.8817916666701</v>
      </c>
      <c r="CG81" s="16">
        <v>4367.5543500000003</v>
      </c>
      <c r="CH81" s="16">
        <v>4130.9371833333298</v>
      </c>
      <c r="CI81" s="16">
        <v>17521.3416083333</v>
      </c>
      <c r="CJ81" s="16">
        <v>0</v>
      </c>
      <c r="CK81" s="16">
        <v>3214.8330624999999</v>
      </c>
      <c r="CL81" s="16">
        <v>1168.18815</v>
      </c>
      <c r="CM81" s="16">
        <v>13138.3203958333</v>
      </c>
      <c r="CN81" s="16">
        <v>17521.3416083333</v>
      </c>
      <c r="CO81" s="16">
        <v>0</v>
      </c>
      <c r="CP81" s="16">
        <v>163.4636625</v>
      </c>
      <c r="CQ81" s="16">
        <v>9073.1759416666591</v>
      </c>
      <c r="CR81" s="16">
        <v>8284.7020041666692</v>
      </c>
      <c r="CS81" s="16">
        <v>0</v>
      </c>
      <c r="CT81" s="16">
        <v>17521.3416083333</v>
      </c>
      <c r="CU81" s="16">
        <v>0</v>
      </c>
      <c r="CV81" s="16">
        <v>0</v>
      </c>
      <c r="CW81" s="16">
        <v>10948.9633958333</v>
      </c>
      <c r="CX81" s="16">
        <v>5597.6634041666603</v>
      </c>
      <c r="CY81" s="16">
        <v>974.71480833333305</v>
      </c>
      <c r="CZ81" s="16">
        <v>17521.341608333201</v>
      </c>
      <c r="DA81" s="16">
        <v>0</v>
      </c>
      <c r="DB81" s="16">
        <v>2685.2754500000001</v>
      </c>
      <c r="DC81" s="16">
        <v>3982.1129000000001</v>
      </c>
      <c r="DD81" s="16">
        <v>2097.2780166666698</v>
      </c>
      <c r="DE81" s="16">
        <v>8301.2996999999996</v>
      </c>
      <c r="DF81" s="16">
        <v>2155.212775</v>
      </c>
      <c r="DG81" s="16">
        <v>10040.8651791667</v>
      </c>
      <c r="DH81" s="16">
        <v>29262.044020833298</v>
      </c>
      <c r="DI81" s="16">
        <v>0</v>
      </c>
      <c r="DJ81" s="16">
        <v>3057.4005333333298</v>
      </c>
      <c r="DK81" s="16">
        <v>10586.7587458333</v>
      </c>
      <c r="DL81" s="16">
        <v>15617.884741666699</v>
      </c>
      <c r="DM81" s="16">
        <v>29262.044020833298</v>
      </c>
      <c r="DN81" s="16">
        <v>0</v>
      </c>
      <c r="DO81" s="16">
        <v>1459.8105083333301</v>
      </c>
      <c r="DP81" s="16">
        <v>13984.124516666699</v>
      </c>
      <c r="DQ81" s="16">
        <v>13818.1089958333</v>
      </c>
      <c r="DR81" s="16">
        <v>0</v>
      </c>
      <c r="DS81" s="16">
        <v>29262.044020833298</v>
      </c>
      <c r="DT81" s="16">
        <v>0</v>
      </c>
      <c r="DU81" s="16">
        <v>2292.5968916666702</v>
      </c>
      <c r="DV81" s="16">
        <v>15412.854045833299</v>
      </c>
      <c r="DW81" s="16">
        <v>7945.5442708333403</v>
      </c>
      <c r="DX81" s="16">
        <v>3611.0488125000002</v>
      </c>
      <c r="DY81" s="16">
        <v>29262.044020833298</v>
      </c>
      <c r="DZ81" s="16">
        <v>0</v>
      </c>
      <c r="EA81" s="16">
        <v>48132.4036375</v>
      </c>
      <c r="EB81" s="16">
        <v>4840.72379166667</v>
      </c>
      <c r="EC81" s="16">
        <v>4825.6894541666697</v>
      </c>
      <c r="ED81" s="16">
        <v>43497.618637500003</v>
      </c>
      <c r="EE81" s="16">
        <v>0</v>
      </c>
      <c r="EF81" s="16">
        <v>22328.316599999998</v>
      </c>
      <c r="EG81" s="16">
        <v>123624.752120833</v>
      </c>
      <c r="EH81" s="16">
        <v>0</v>
      </c>
      <c r="EI81" s="16">
        <v>11321.6182708333</v>
      </c>
      <c r="EJ81" s="16">
        <v>7836.5634083333298</v>
      </c>
      <c r="EK81" s="16">
        <v>104466.57044166701</v>
      </c>
      <c r="EL81" s="16">
        <v>123624.752120833</v>
      </c>
      <c r="EM81" s="16">
        <v>0</v>
      </c>
      <c r="EN81" s="16">
        <v>0</v>
      </c>
      <c r="EO81" s="16">
        <v>40803.188154166601</v>
      </c>
      <c r="EP81" s="16">
        <v>82821.563966666698</v>
      </c>
      <c r="EQ81" s="16">
        <v>0</v>
      </c>
      <c r="ER81" s="16">
        <v>123624.752120833</v>
      </c>
      <c r="ES81" s="16">
        <v>0</v>
      </c>
      <c r="ET81" s="16">
        <v>0</v>
      </c>
      <c r="EU81" s="16">
        <v>55431.425745833301</v>
      </c>
      <c r="EV81" s="16">
        <v>8344.0015875000008</v>
      </c>
      <c r="EW81" s="16">
        <v>59849.324787500002</v>
      </c>
      <c r="EX81" s="16">
        <v>123624.752120833</v>
      </c>
      <c r="EY81" s="16">
        <v>14.998841666666699</v>
      </c>
      <c r="EZ81" s="16">
        <v>54024.699320833301</v>
      </c>
      <c r="FA81" s="16">
        <v>17824.148550000002</v>
      </c>
      <c r="FB81" s="16">
        <v>7295.8589000000002</v>
      </c>
      <c r="FC81" s="16">
        <v>53392.686279166599</v>
      </c>
      <c r="FD81" s="16">
        <v>8591.0067999999901</v>
      </c>
      <c r="FE81" s="16">
        <v>37406.690387499999</v>
      </c>
      <c r="FF81" s="16">
        <v>178550.08907916601</v>
      </c>
      <c r="FG81" s="16">
        <v>0</v>
      </c>
      <c r="FH81" s="16">
        <v>17913.8717499999</v>
      </c>
      <c r="FI81" s="16">
        <v>19709.413408333199</v>
      </c>
      <c r="FJ81" s="16">
        <v>140926.80392083299</v>
      </c>
      <c r="FK81" s="16">
        <v>178550.08907916601</v>
      </c>
      <c r="FL81" s="16">
        <v>0</v>
      </c>
      <c r="FM81" s="16">
        <v>1915.68262916666</v>
      </c>
      <c r="FN81" s="16">
        <v>67657.919812499895</v>
      </c>
      <c r="FO81" s="16">
        <v>108608.438208333</v>
      </c>
      <c r="FP81" s="16">
        <v>368.04842916666598</v>
      </c>
      <c r="FQ81" s="16">
        <v>178550.08907916601</v>
      </c>
      <c r="FR81" s="16">
        <v>0</v>
      </c>
      <c r="FS81" s="16">
        <v>2600.7288250000001</v>
      </c>
      <c r="FT81" s="16">
        <v>85325.094854166498</v>
      </c>
      <c r="FU81" s="16">
        <v>25527.421616666601</v>
      </c>
      <c r="FV81" s="16">
        <v>65096.843783333301</v>
      </c>
      <c r="FW81" s="16">
        <v>178550.08907916601</v>
      </c>
      <c r="FX81" s="16">
        <v>14474.94</v>
      </c>
      <c r="FY81" s="16">
        <v>24</v>
      </c>
      <c r="FZ81" s="16">
        <v>26</v>
      </c>
      <c r="GA81" s="16">
        <v>95</v>
      </c>
      <c r="GB81" s="16">
        <v>4</v>
      </c>
      <c r="GC81" s="16">
        <v>2</v>
      </c>
      <c r="GD81" s="16">
        <v>10</v>
      </c>
      <c r="GE81" s="16">
        <v>2</v>
      </c>
      <c r="GF81" s="16">
        <v>163</v>
      </c>
      <c r="GG81" s="16">
        <v>0</v>
      </c>
      <c r="GH81" s="16">
        <v>0</v>
      </c>
      <c r="GI81" s="16">
        <v>0</v>
      </c>
      <c r="GJ81" s="16">
        <v>163</v>
      </c>
      <c r="GK81" s="16">
        <v>163</v>
      </c>
      <c r="GL81" s="16">
        <v>0</v>
      </c>
      <c r="GM81" s="16">
        <v>0</v>
      </c>
      <c r="GN81" s="16">
        <v>26</v>
      </c>
      <c r="GO81" s="16">
        <v>34</v>
      </c>
      <c r="GP81" s="16">
        <v>103</v>
      </c>
      <c r="GQ81" s="16">
        <v>163</v>
      </c>
      <c r="GR81" s="16">
        <v>0</v>
      </c>
      <c r="GS81" s="16">
        <v>1</v>
      </c>
      <c r="GT81" s="16">
        <v>10</v>
      </c>
      <c r="GU81" s="16">
        <v>30</v>
      </c>
      <c r="GV81" s="16">
        <v>122</v>
      </c>
      <c r="GW81" s="16">
        <v>163</v>
      </c>
      <c r="GX81" s="16">
        <v>0</v>
      </c>
      <c r="GY81" s="16">
        <v>1</v>
      </c>
      <c r="GZ81" s="16">
        <v>23</v>
      </c>
      <c r="HA81" s="16">
        <v>1</v>
      </c>
      <c r="HB81" s="16">
        <v>0</v>
      </c>
      <c r="HC81" s="16">
        <v>9</v>
      </c>
      <c r="HD81" s="16">
        <v>2</v>
      </c>
      <c r="HE81" s="16">
        <v>36</v>
      </c>
      <c r="HF81" s="16">
        <v>0</v>
      </c>
      <c r="HG81" s="16">
        <v>0</v>
      </c>
      <c r="HH81" s="16">
        <v>1</v>
      </c>
      <c r="HI81" s="16">
        <v>35</v>
      </c>
      <c r="HJ81" s="16">
        <v>36</v>
      </c>
      <c r="HK81" s="16">
        <v>0</v>
      </c>
      <c r="HL81" s="16">
        <v>0</v>
      </c>
      <c r="HM81" s="16">
        <v>12</v>
      </c>
      <c r="HN81" s="16">
        <v>22</v>
      </c>
      <c r="HO81" s="16">
        <v>2</v>
      </c>
      <c r="HP81" s="16">
        <v>36</v>
      </c>
      <c r="HQ81" s="16">
        <v>0</v>
      </c>
      <c r="HR81" s="16">
        <v>0</v>
      </c>
      <c r="HS81" s="16">
        <v>15</v>
      </c>
      <c r="HT81" s="16">
        <v>18</v>
      </c>
      <c r="HU81" s="16">
        <v>3</v>
      </c>
      <c r="HV81" s="16">
        <v>36</v>
      </c>
      <c r="HW81" s="16">
        <v>0</v>
      </c>
      <c r="HX81" s="16">
        <v>7</v>
      </c>
      <c r="HY81" s="16">
        <v>48</v>
      </c>
      <c r="HZ81" s="16">
        <v>2</v>
      </c>
      <c r="IA81" s="16">
        <v>1</v>
      </c>
      <c r="IB81" s="16">
        <v>27</v>
      </c>
      <c r="IC81" s="16">
        <v>11</v>
      </c>
      <c r="ID81" s="16">
        <v>96</v>
      </c>
      <c r="IE81" s="16">
        <v>0</v>
      </c>
      <c r="IF81" s="16">
        <v>4</v>
      </c>
      <c r="IG81" s="16">
        <v>2</v>
      </c>
      <c r="IH81" s="16">
        <v>90</v>
      </c>
      <c r="II81" s="16">
        <v>96</v>
      </c>
      <c r="IJ81" s="16">
        <v>0</v>
      </c>
      <c r="IK81" s="16">
        <v>3</v>
      </c>
      <c r="IL81" s="16">
        <v>50</v>
      </c>
      <c r="IM81" s="16">
        <v>43</v>
      </c>
      <c r="IN81" s="16">
        <v>0</v>
      </c>
      <c r="IO81" s="16">
        <v>96</v>
      </c>
      <c r="IP81" s="16">
        <v>0</v>
      </c>
      <c r="IQ81" s="16">
        <v>3</v>
      </c>
      <c r="IR81" s="16">
        <v>46</v>
      </c>
      <c r="IS81" s="16">
        <v>44</v>
      </c>
      <c r="IT81" s="16">
        <v>3</v>
      </c>
      <c r="IU81" s="16">
        <v>96</v>
      </c>
      <c r="IV81" s="16">
        <v>0</v>
      </c>
      <c r="IW81" s="16">
        <v>8</v>
      </c>
      <c r="IX81" s="16">
        <v>21</v>
      </c>
      <c r="IY81" s="16">
        <v>1</v>
      </c>
      <c r="IZ81" s="16">
        <v>4</v>
      </c>
      <c r="JA81" s="16">
        <v>14</v>
      </c>
      <c r="JB81" s="16">
        <v>12</v>
      </c>
      <c r="JC81" s="16">
        <v>60</v>
      </c>
      <c r="JD81" s="16">
        <v>0</v>
      </c>
      <c r="JE81" s="16">
        <v>9</v>
      </c>
      <c r="JF81" s="16">
        <v>3</v>
      </c>
      <c r="JG81" s="16">
        <v>48</v>
      </c>
      <c r="JH81" s="16">
        <v>60</v>
      </c>
      <c r="JI81" s="16">
        <v>0</v>
      </c>
      <c r="JJ81" s="16">
        <v>1</v>
      </c>
      <c r="JK81" s="16">
        <v>28</v>
      </c>
      <c r="JL81" s="16">
        <v>31</v>
      </c>
      <c r="JM81" s="16">
        <v>0</v>
      </c>
      <c r="JN81" s="16">
        <v>60</v>
      </c>
      <c r="JO81" s="16">
        <v>0</v>
      </c>
      <c r="JP81" s="16">
        <v>0</v>
      </c>
      <c r="JQ81" s="16">
        <v>37</v>
      </c>
      <c r="JR81" s="16">
        <v>20</v>
      </c>
      <c r="JS81" s="16">
        <v>3</v>
      </c>
      <c r="JT81" s="16">
        <v>60</v>
      </c>
      <c r="JU81" s="16">
        <v>0</v>
      </c>
      <c r="JV81" s="16">
        <v>2</v>
      </c>
      <c r="JW81" s="16">
        <v>4</v>
      </c>
      <c r="JX81" s="16">
        <v>2</v>
      </c>
      <c r="JY81" s="16">
        <v>8</v>
      </c>
      <c r="JZ81" s="16">
        <v>3</v>
      </c>
      <c r="KA81" s="16">
        <v>11</v>
      </c>
      <c r="KB81" s="16">
        <v>30</v>
      </c>
      <c r="KC81" s="16">
        <v>0</v>
      </c>
      <c r="KD81" s="16">
        <v>3</v>
      </c>
      <c r="KE81" s="16">
        <v>11</v>
      </c>
      <c r="KF81" s="16">
        <v>16</v>
      </c>
      <c r="KG81" s="16">
        <v>30</v>
      </c>
      <c r="KH81" s="16">
        <v>0</v>
      </c>
      <c r="KI81" s="16">
        <v>2</v>
      </c>
      <c r="KJ81" s="16">
        <v>14</v>
      </c>
      <c r="KK81" s="16">
        <v>14</v>
      </c>
      <c r="KL81" s="16">
        <v>0</v>
      </c>
      <c r="KM81" s="16">
        <v>30</v>
      </c>
      <c r="KN81" s="16">
        <v>0</v>
      </c>
      <c r="KO81" s="16">
        <v>2</v>
      </c>
      <c r="KP81" s="16">
        <v>17</v>
      </c>
      <c r="KQ81" s="16">
        <v>8</v>
      </c>
      <c r="KR81" s="16">
        <v>3</v>
      </c>
      <c r="KS81" s="16">
        <v>30</v>
      </c>
      <c r="KT81" s="16">
        <v>0</v>
      </c>
      <c r="KU81" s="16">
        <v>3</v>
      </c>
      <c r="KV81" s="16">
        <v>2</v>
      </c>
      <c r="KW81" s="16">
        <v>1</v>
      </c>
      <c r="KX81" s="16">
        <v>9</v>
      </c>
      <c r="KY81" s="16">
        <v>0</v>
      </c>
      <c r="KZ81" s="16">
        <v>7</v>
      </c>
      <c r="LA81" s="16">
        <v>22</v>
      </c>
      <c r="LB81" s="16">
        <v>0</v>
      </c>
      <c r="LC81" s="16">
        <v>3</v>
      </c>
      <c r="LD81" s="16">
        <v>3</v>
      </c>
      <c r="LE81" s="16">
        <v>16</v>
      </c>
      <c r="LF81" s="16">
        <v>22</v>
      </c>
      <c r="LG81" s="16">
        <v>0</v>
      </c>
      <c r="LH81" s="16">
        <v>0</v>
      </c>
      <c r="LI81" s="16">
        <v>11</v>
      </c>
      <c r="LJ81" s="16">
        <v>11</v>
      </c>
      <c r="LK81" s="16">
        <v>0</v>
      </c>
      <c r="LL81" s="16">
        <v>22</v>
      </c>
      <c r="LM81" s="16">
        <v>0</v>
      </c>
      <c r="LN81" s="16">
        <v>0</v>
      </c>
      <c r="LO81" s="16">
        <v>14</v>
      </c>
      <c r="LP81" s="16">
        <v>2</v>
      </c>
      <c r="LQ81" s="16">
        <v>6</v>
      </c>
      <c r="LR81" s="16">
        <v>22</v>
      </c>
      <c r="LS81" s="16">
        <v>24</v>
      </c>
      <c r="LT81" s="16">
        <v>47</v>
      </c>
      <c r="LU81" s="16">
        <v>193</v>
      </c>
      <c r="LV81" s="16">
        <v>11</v>
      </c>
      <c r="LW81" s="16">
        <v>24</v>
      </c>
      <c r="LX81" s="16">
        <v>63</v>
      </c>
      <c r="LY81" s="16">
        <v>45</v>
      </c>
      <c r="LZ81" s="16">
        <v>407</v>
      </c>
      <c r="MA81" s="16">
        <v>0</v>
      </c>
      <c r="MB81" s="16">
        <v>19</v>
      </c>
      <c r="MC81" s="16">
        <v>20</v>
      </c>
      <c r="MD81" s="16">
        <v>368</v>
      </c>
      <c r="ME81" s="16">
        <v>407</v>
      </c>
      <c r="MF81" s="16">
        <v>0</v>
      </c>
      <c r="MG81" s="16">
        <v>6</v>
      </c>
      <c r="MH81" s="16">
        <v>141</v>
      </c>
      <c r="MI81" s="16">
        <v>155</v>
      </c>
      <c r="MJ81" s="16">
        <v>105</v>
      </c>
      <c r="MK81" s="16">
        <v>407</v>
      </c>
      <c r="ML81" s="16">
        <v>0</v>
      </c>
      <c r="MM81" s="16">
        <v>6</v>
      </c>
      <c r="MN81" s="16">
        <v>139</v>
      </c>
      <c r="MO81" s="16">
        <v>122</v>
      </c>
      <c r="MP81" s="16">
        <v>140</v>
      </c>
      <c r="MQ81" s="16">
        <v>407</v>
      </c>
      <c r="MR81" s="16">
        <v>0</v>
      </c>
      <c r="MS81" s="16">
        <v>0</v>
      </c>
      <c r="MT81" s="16">
        <v>59</v>
      </c>
      <c r="MU81" s="16">
        <v>470</v>
      </c>
      <c r="MV81" s="16">
        <v>2046</v>
      </c>
      <c r="MW81" s="16">
        <v>23384</v>
      </c>
      <c r="MX81" s="16">
        <v>25959</v>
      </c>
      <c r="MY81" s="16">
        <v>3</v>
      </c>
      <c r="MZ81" s="16">
        <v>0</v>
      </c>
      <c r="NA81" s="16">
        <v>0</v>
      </c>
      <c r="NB81" s="16">
        <v>149</v>
      </c>
      <c r="NC81" s="16">
        <v>2007</v>
      </c>
      <c r="ND81" s="16">
        <v>20409</v>
      </c>
      <c r="NE81" s="16">
        <v>22568</v>
      </c>
      <c r="NF81" s="16">
        <v>604</v>
      </c>
      <c r="NG81" s="16">
        <v>746</v>
      </c>
      <c r="NH81" s="16">
        <v>6761</v>
      </c>
      <c r="NI81" s="16">
        <v>15955</v>
      </c>
      <c r="NJ81" s="16">
        <v>24353</v>
      </c>
      <c r="NK81" s="16">
        <v>78311</v>
      </c>
      <c r="NL81" s="16">
        <v>126730</v>
      </c>
      <c r="NM81" s="16">
        <v>607</v>
      </c>
      <c r="NN81" s="16">
        <v>746</v>
      </c>
      <c r="NO81" s="16">
        <v>6820</v>
      </c>
      <c r="NP81" s="16">
        <v>16574</v>
      </c>
      <c r="NQ81" s="16">
        <v>28406</v>
      </c>
      <c r="NR81" s="16">
        <v>122104</v>
      </c>
      <c r="NS81" s="16">
        <v>175257</v>
      </c>
      <c r="NT81" s="16">
        <v>0</v>
      </c>
      <c r="NU81" s="16">
        <v>0</v>
      </c>
      <c r="NV81" s="16">
        <v>1</v>
      </c>
      <c r="NW81" s="16">
        <v>1</v>
      </c>
      <c r="NX81" s="16">
        <v>2</v>
      </c>
      <c r="NY81" s="16">
        <v>5</v>
      </c>
      <c r="NZ81" s="16">
        <v>9</v>
      </c>
      <c r="OA81" s="16">
        <v>1</v>
      </c>
      <c r="OB81" s="16">
        <v>0</v>
      </c>
      <c r="OC81" s="16">
        <v>0</v>
      </c>
      <c r="OD81" s="16">
        <v>1</v>
      </c>
      <c r="OE81" s="16">
        <v>2</v>
      </c>
      <c r="OF81" s="16">
        <v>4</v>
      </c>
      <c r="OG81" s="16">
        <v>8</v>
      </c>
      <c r="OH81" s="16">
        <v>162</v>
      </c>
      <c r="OI81" s="16">
        <v>36</v>
      </c>
      <c r="OJ81" s="16">
        <v>96</v>
      </c>
      <c r="OK81" s="16">
        <v>57</v>
      </c>
      <c r="OL81" s="16">
        <v>26</v>
      </c>
      <c r="OM81" s="16">
        <v>13</v>
      </c>
      <c r="ON81" s="16">
        <v>390</v>
      </c>
      <c r="OO81" s="16">
        <v>163</v>
      </c>
      <c r="OP81" s="16">
        <v>36</v>
      </c>
      <c r="OQ81" s="16">
        <v>97</v>
      </c>
      <c r="OR81" s="16">
        <v>59</v>
      </c>
      <c r="OS81" s="16">
        <v>30</v>
      </c>
      <c r="OT81" s="16">
        <v>22</v>
      </c>
      <c r="OU81" s="16">
        <v>407</v>
      </c>
    </row>
    <row r="82" spans="1:411" x14ac:dyDescent="0.45">
      <c r="A82" s="15" t="s">
        <v>1419</v>
      </c>
      <c r="B82" s="15" t="s">
        <v>17</v>
      </c>
      <c r="C82" s="15" t="s">
        <v>3</v>
      </c>
      <c r="D82" s="16">
        <v>1.0569641649763399</v>
      </c>
      <c r="E82" s="16">
        <v>13.046141666666699</v>
      </c>
      <c r="F82" s="16">
        <v>81.359408333333306</v>
      </c>
      <c r="G82" s="16">
        <v>347.70487916666701</v>
      </c>
      <c r="H82" s="16">
        <v>52.792929166666603</v>
      </c>
      <c r="I82" s="16">
        <v>15.84</v>
      </c>
      <c r="J82" s="16">
        <v>73.225999999999999</v>
      </c>
      <c r="K82" s="16">
        <v>24.281175000000001</v>
      </c>
      <c r="L82" s="16">
        <v>608.25053333333301</v>
      </c>
      <c r="M82" s="16">
        <v>0</v>
      </c>
      <c r="N82" s="16">
        <v>0</v>
      </c>
      <c r="O82" s="16">
        <v>0</v>
      </c>
      <c r="P82" s="16">
        <v>608.25053333333301</v>
      </c>
      <c r="Q82" s="16">
        <v>608.25053333333301</v>
      </c>
      <c r="R82" s="16">
        <v>0</v>
      </c>
      <c r="S82" s="16">
        <v>0</v>
      </c>
      <c r="T82" s="16">
        <v>192.50330416666699</v>
      </c>
      <c r="U82" s="16">
        <v>108.176979166667</v>
      </c>
      <c r="V82" s="16">
        <v>307.57024999999999</v>
      </c>
      <c r="W82" s="16">
        <v>608.25053333333403</v>
      </c>
      <c r="X82" s="16">
        <v>0</v>
      </c>
      <c r="Y82" s="16">
        <v>12.321175</v>
      </c>
      <c r="Z82" s="16">
        <v>99.6666666666667</v>
      </c>
      <c r="AA82" s="16">
        <v>158.24879583333299</v>
      </c>
      <c r="AB82" s="16">
        <v>338.013895833334</v>
      </c>
      <c r="AC82" s="16">
        <v>608.25053333333301</v>
      </c>
      <c r="AD82" s="16">
        <v>0</v>
      </c>
      <c r="AE82" s="16">
        <v>0</v>
      </c>
      <c r="AF82" s="16">
        <v>470.441233333333</v>
      </c>
      <c r="AG82" s="16">
        <v>20.54</v>
      </c>
      <c r="AH82" s="16">
        <v>0</v>
      </c>
      <c r="AI82" s="16">
        <v>209.05522500000001</v>
      </c>
      <c r="AJ82" s="16">
        <v>46.061</v>
      </c>
      <c r="AK82" s="16">
        <v>746.09745833333295</v>
      </c>
      <c r="AL82" s="16">
        <v>0</v>
      </c>
      <c r="AM82" s="16">
        <v>0</v>
      </c>
      <c r="AN82" s="16">
        <v>22.4080625</v>
      </c>
      <c r="AO82" s="16">
        <v>723.68939583333304</v>
      </c>
      <c r="AP82" s="16">
        <v>746.09745833333295</v>
      </c>
      <c r="AQ82" s="16">
        <v>0</v>
      </c>
      <c r="AR82" s="16">
        <v>0</v>
      </c>
      <c r="AS82" s="16">
        <v>256.09187500000002</v>
      </c>
      <c r="AT82" s="16">
        <v>456.461275</v>
      </c>
      <c r="AU82" s="16">
        <v>33.544308333333298</v>
      </c>
      <c r="AV82" s="16">
        <v>746.09745833333295</v>
      </c>
      <c r="AW82" s="16">
        <v>0</v>
      </c>
      <c r="AX82" s="16">
        <v>0</v>
      </c>
      <c r="AY82" s="16">
        <v>357.44706666666701</v>
      </c>
      <c r="AZ82" s="16">
        <v>338.10596666666697</v>
      </c>
      <c r="BA82" s="16">
        <v>50.544424999999997</v>
      </c>
      <c r="BB82" s="16">
        <v>746.09745833333398</v>
      </c>
      <c r="BC82" s="16">
        <v>0</v>
      </c>
      <c r="BD82" s="16">
        <v>610.61500000000001</v>
      </c>
      <c r="BE82" s="16">
        <v>3275.4225124999998</v>
      </c>
      <c r="BF82" s="16">
        <v>132.00937083333301</v>
      </c>
      <c r="BG82" s="16">
        <v>67.6577791666667</v>
      </c>
      <c r="BH82" s="16">
        <v>1673.4626541666701</v>
      </c>
      <c r="BI82" s="16">
        <v>1011.26757916667</v>
      </c>
      <c r="BJ82" s="16">
        <v>6770.4348958333303</v>
      </c>
      <c r="BK82" s="16">
        <v>0</v>
      </c>
      <c r="BL82" s="16">
        <v>524.76442083333302</v>
      </c>
      <c r="BM82" s="16">
        <v>89.631595833333293</v>
      </c>
      <c r="BN82" s="16">
        <v>6156.0388791666701</v>
      </c>
      <c r="BO82" s="16">
        <v>6770.4348958333303</v>
      </c>
      <c r="BP82" s="16">
        <v>0</v>
      </c>
      <c r="BQ82" s="16">
        <v>274.57398333333299</v>
      </c>
      <c r="BR82" s="16">
        <v>3374.2471125000002</v>
      </c>
      <c r="BS82" s="16">
        <v>3121.6138000000001</v>
      </c>
      <c r="BT82" s="16">
        <v>0</v>
      </c>
      <c r="BU82" s="16">
        <v>6770.4348958333303</v>
      </c>
      <c r="BV82" s="16">
        <v>0</v>
      </c>
      <c r="BW82" s="16">
        <v>274.57398333333401</v>
      </c>
      <c r="BX82" s="16">
        <v>3098.9447833333402</v>
      </c>
      <c r="BY82" s="16">
        <v>3167.8513083333301</v>
      </c>
      <c r="BZ82" s="16">
        <v>229.06482083333299</v>
      </c>
      <c r="CA82" s="16">
        <v>6770.4348958333303</v>
      </c>
      <c r="CB82" s="16">
        <v>0</v>
      </c>
      <c r="CC82" s="16">
        <v>2358.51540833333</v>
      </c>
      <c r="CD82" s="16">
        <v>4399.1660750000001</v>
      </c>
      <c r="CE82" s="16">
        <v>157.73838749999999</v>
      </c>
      <c r="CF82" s="16">
        <v>2061.6889791666699</v>
      </c>
      <c r="CG82" s="16">
        <v>4771.37939166667</v>
      </c>
      <c r="CH82" s="16">
        <v>3622.6604833333299</v>
      </c>
      <c r="CI82" s="16">
        <v>17371.148724999999</v>
      </c>
      <c r="CJ82" s="16">
        <v>0</v>
      </c>
      <c r="CK82" s="16">
        <v>2701.6246249999999</v>
      </c>
      <c r="CL82" s="16">
        <v>1118.1926625000001</v>
      </c>
      <c r="CM82" s="16">
        <v>13551.331437500001</v>
      </c>
      <c r="CN82" s="16">
        <v>17371.148724999999</v>
      </c>
      <c r="CO82" s="16">
        <v>0</v>
      </c>
      <c r="CP82" s="16">
        <v>157.73838749999999</v>
      </c>
      <c r="CQ82" s="16">
        <v>8384.6450083333293</v>
      </c>
      <c r="CR82" s="16">
        <v>8828.7653291666702</v>
      </c>
      <c r="CS82" s="16">
        <v>0</v>
      </c>
      <c r="CT82" s="16">
        <v>17371.148724999999</v>
      </c>
      <c r="CU82" s="16">
        <v>0</v>
      </c>
      <c r="CV82" s="16">
        <v>0</v>
      </c>
      <c r="CW82" s="16">
        <v>10734.046266666701</v>
      </c>
      <c r="CX82" s="16">
        <v>5699.3791958333304</v>
      </c>
      <c r="CY82" s="16">
        <v>937.72326250000003</v>
      </c>
      <c r="CZ82" s="16">
        <v>17371.148724999999</v>
      </c>
      <c r="DA82" s="16">
        <v>0</v>
      </c>
      <c r="DB82" s="16">
        <v>2576.3729750000002</v>
      </c>
      <c r="DC82" s="16">
        <v>3846.1475375</v>
      </c>
      <c r="DD82" s="16">
        <v>2185.5798666666701</v>
      </c>
      <c r="DE82" s="16">
        <v>7589.5779874999998</v>
      </c>
      <c r="DF82" s="16">
        <v>1452.6138708333301</v>
      </c>
      <c r="DG82" s="16">
        <v>9947.5680291666704</v>
      </c>
      <c r="DH82" s="16">
        <v>27597.860266666601</v>
      </c>
      <c r="DI82" s="16">
        <v>0</v>
      </c>
      <c r="DJ82" s="16">
        <v>2867.4896583333302</v>
      </c>
      <c r="DK82" s="16">
        <v>11425.245916666699</v>
      </c>
      <c r="DL82" s="16">
        <v>13305.124691666701</v>
      </c>
      <c r="DM82" s="16">
        <v>27597.860266666699</v>
      </c>
      <c r="DN82" s="16">
        <v>0</v>
      </c>
      <c r="DO82" s="16">
        <v>1755.5103083333299</v>
      </c>
      <c r="DP82" s="16">
        <v>13800.4547375</v>
      </c>
      <c r="DQ82" s="16">
        <v>12041.895220833299</v>
      </c>
      <c r="DR82" s="16">
        <v>0</v>
      </c>
      <c r="DS82" s="16">
        <v>27597.860266666601</v>
      </c>
      <c r="DT82" s="16">
        <v>0</v>
      </c>
      <c r="DU82" s="16">
        <v>2383.1382416666702</v>
      </c>
      <c r="DV82" s="16">
        <v>14670.390775</v>
      </c>
      <c r="DW82" s="16">
        <v>7030.81311250001</v>
      </c>
      <c r="DX82" s="16">
        <v>3513.5181375000002</v>
      </c>
      <c r="DY82" s="16">
        <v>27597.860266666601</v>
      </c>
      <c r="DZ82" s="16">
        <v>0</v>
      </c>
      <c r="EA82" s="16">
        <v>46484.296000000002</v>
      </c>
      <c r="EB82" s="16">
        <v>1792.7318375</v>
      </c>
      <c r="EC82" s="16">
        <v>4734.3558791666701</v>
      </c>
      <c r="ED82" s="16">
        <v>41943.145199999999</v>
      </c>
      <c r="EE82" s="16">
        <v>0</v>
      </c>
      <c r="EF82" s="16">
        <v>25607.746516666699</v>
      </c>
      <c r="EG82" s="16">
        <v>120562.27543333299</v>
      </c>
      <c r="EH82" s="16">
        <v>0</v>
      </c>
      <c r="EI82" s="16">
        <v>11079.6078583333</v>
      </c>
      <c r="EJ82" s="16">
        <v>14219.525608333301</v>
      </c>
      <c r="EK82" s="16">
        <v>95263.141966666706</v>
      </c>
      <c r="EL82" s="16">
        <v>120562.27543333299</v>
      </c>
      <c r="EM82" s="16">
        <v>0</v>
      </c>
      <c r="EN82" s="16">
        <v>0</v>
      </c>
      <c r="EO82" s="16">
        <v>40046.328429166599</v>
      </c>
      <c r="EP82" s="16">
        <v>80515.947004166694</v>
      </c>
      <c r="EQ82" s="16">
        <v>0</v>
      </c>
      <c r="ER82" s="16">
        <v>120562.27543333299</v>
      </c>
      <c r="ES82" s="16">
        <v>0</v>
      </c>
      <c r="ET82" s="16">
        <v>0</v>
      </c>
      <c r="EU82" s="16">
        <v>54604.080308333301</v>
      </c>
      <c r="EV82" s="16">
        <v>8193.2168624999995</v>
      </c>
      <c r="EW82" s="16">
        <v>57764.978262500001</v>
      </c>
      <c r="EX82" s="16">
        <v>120562.27543333299</v>
      </c>
      <c r="EY82" s="16">
        <v>13.046141666666699</v>
      </c>
      <c r="EZ82" s="16">
        <v>52111.158791666603</v>
      </c>
      <c r="FA82" s="16">
        <v>14131.614075</v>
      </c>
      <c r="FB82" s="16">
        <v>7283.0164333333396</v>
      </c>
      <c r="FC82" s="16">
        <v>51677.9099458333</v>
      </c>
      <c r="FD82" s="16">
        <v>8179.7371416666701</v>
      </c>
      <c r="FE82" s="16">
        <v>40259.584783333303</v>
      </c>
      <c r="FF82" s="16">
        <v>173656.0673125</v>
      </c>
      <c r="FG82" s="16">
        <v>0</v>
      </c>
      <c r="FH82" s="16">
        <v>17173.4865624999</v>
      </c>
      <c r="FI82" s="16">
        <v>26875.0038458333</v>
      </c>
      <c r="FJ82" s="16">
        <v>129607.576904166</v>
      </c>
      <c r="FK82" s="16">
        <v>173656.0673125</v>
      </c>
      <c r="FL82" s="16">
        <v>0</v>
      </c>
      <c r="FM82" s="16">
        <v>2187.8226791666598</v>
      </c>
      <c r="FN82" s="16">
        <v>66054.270466666596</v>
      </c>
      <c r="FO82" s="16">
        <v>105072.859608333</v>
      </c>
      <c r="FP82" s="16">
        <v>341.11455833333298</v>
      </c>
      <c r="FQ82" s="16">
        <v>173656.06731249901</v>
      </c>
      <c r="FR82" s="16">
        <v>0</v>
      </c>
      <c r="FS82" s="16">
        <v>2670.0333999999998</v>
      </c>
      <c r="FT82" s="16">
        <v>83564.575866666593</v>
      </c>
      <c r="FU82" s="16">
        <v>24587.615241666601</v>
      </c>
      <c r="FV82" s="16">
        <v>62833.842804166597</v>
      </c>
      <c r="FW82" s="16">
        <v>173656.0673125</v>
      </c>
      <c r="FX82" s="16">
        <v>15488.94</v>
      </c>
      <c r="FY82" s="16">
        <v>24</v>
      </c>
      <c r="FZ82" s="16">
        <v>27</v>
      </c>
      <c r="GA82" s="16">
        <v>97</v>
      </c>
      <c r="GB82" s="16">
        <v>4</v>
      </c>
      <c r="GC82" s="16">
        <v>2</v>
      </c>
      <c r="GD82" s="16">
        <v>11</v>
      </c>
      <c r="GE82" s="16">
        <v>2</v>
      </c>
      <c r="GF82" s="16">
        <v>167</v>
      </c>
      <c r="GG82" s="16">
        <v>0</v>
      </c>
      <c r="GH82" s="16">
        <v>0</v>
      </c>
      <c r="GI82" s="16">
        <v>0</v>
      </c>
      <c r="GJ82" s="16">
        <v>167</v>
      </c>
      <c r="GK82" s="16">
        <v>167</v>
      </c>
      <c r="GL82" s="16">
        <v>0</v>
      </c>
      <c r="GM82" s="16">
        <v>0</v>
      </c>
      <c r="GN82" s="16">
        <v>29</v>
      </c>
      <c r="GO82" s="16">
        <v>34</v>
      </c>
      <c r="GP82" s="16">
        <v>104</v>
      </c>
      <c r="GQ82" s="16">
        <v>167</v>
      </c>
      <c r="GR82" s="16">
        <v>0</v>
      </c>
      <c r="GS82" s="16">
        <v>1</v>
      </c>
      <c r="GT82" s="16">
        <v>11</v>
      </c>
      <c r="GU82" s="16">
        <v>33</v>
      </c>
      <c r="GV82" s="16">
        <v>122</v>
      </c>
      <c r="GW82" s="16">
        <v>167</v>
      </c>
      <c r="GX82" s="16">
        <v>0</v>
      </c>
      <c r="GY82" s="16">
        <v>0</v>
      </c>
      <c r="GZ82" s="16">
        <v>22</v>
      </c>
      <c r="HA82" s="16">
        <v>1</v>
      </c>
      <c r="HB82" s="16">
        <v>0</v>
      </c>
      <c r="HC82" s="16">
        <v>9</v>
      </c>
      <c r="HD82" s="16">
        <v>2</v>
      </c>
      <c r="HE82" s="16">
        <v>34</v>
      </c>
      <c r="HF82" s="16">
        <v>0</v>
      </c>
      <c r="HG82" s="16">
        <v>0</v>
      </c>
      <c r="HH82" s="16">
        <v>1</v>
      </c>
      <c r="HI82" s="16">
        <v>33</v>
      </c>
      <c r="HJ82" s="16">
        <v>34</v>
      </c>
      <c r="HK82" s="16">
        <v>0</v>
      </c>
      <c r="HL82" s="16">
        <v>0</v>
      </c>
      <c r="HM82" s="16">
        <v>11</v>
      </c>
      <c r="HN82" s="16">
        <v>21</v>
      </c>
      <c r="HO82" s="16">
        <v>2</v>
      </c>
      <c r="HP82" s="16">
        <v>34</v>
      </c>
      <c r="HQ82" s="16">
        <v>0</v>
      </c>
      <c r="HR82" s="16">
        <v>0</v>
      </c>
      <c r="HS82" s="16">
        <v>16</v>
      </c>
      <c r="HT82" s="16">
        <v>15</v>
      </c>
      <c r="HU82" s="16">
        <v>3</v>
      </c>
      <c r="HV82" s="16">
        <v>34</v>
      </c>
      <c r="HW82" s="16">
        <v>0</v>
      </c>
      <c r="HX82" s="16">
        <v>8</v>
      </c>
      <c r="HY82" s="16">
        <v>48</v>
      </c>
      <c r="HZ82" s="16">
        <v>2</v>
      </c>
      <c r="IA82" s="16">
        <v>1</v>
      </c>
      <c r="IB82" s="16">
        <v>26</v>
      </c>
      <c r="IC82" s="16">
        <v>13</v>
      </c>
      <c r="ID82" s="16">
        <v>98</v>
      </c>
      <c r="IE82" s="16">
        <v>0</v>
      </c>
      <c r="IF82" s="16">
        <v>6</v>
      </c>
      <c r="IG82" s="16">
        <v>2</v>
      </c>
      <c r="IH82" s="16">
        <v>90</v>
      </c>
      <c r="II82" s="16">
        <v>98</v>
      </c>
      <c r="IJ82" s="16">
        <v>0</v>
      </c>
      <c r="IK82" s="16">
        <v>3</v>
      </c>
      <c r="IL82" s="16">
        <v>50</v>
      </c>
      <c r="IM82" s="16">
        <v>45</v>
      </c>
      <c r="IN82" s="16">
        <v>0</v>
      </c>
      <c r="IO82" s="16">
        <v>98</v>
      </c>
      <c r="IP82" s="16">
        <v>0</v>
      </c>
      <c r="IQ82" s="16">
        <v>3</v>
      </c>
      <c r="IR82" s="16">
        <v>46</v>
      </c>
      <c r="IS82" s="16">
        <v>46</v>
      </c>
      <c r="IT82" s="16">
        <v>3</v>
      </c>
      <c r="IU82" s="16">
        <v>98</v>
      </c>
      <c r="IV82" s="16">
        <v>0</v>
      </c>
      <c r="IW82" s="16">
        <v>7</v>
      </c>
      <c r="IX82" s="16">
        <v>20</v>
      </c>
      <c r="IY82" s="16">
        <v>1</v>
      </c>
      <c r="IZ82" s="16">
        <v>5</v>
      </c>
      <c r="JA82" s="16">
        <v>15</v>
      </c>
      <c r="JB82" s="16">
        <v>10</v>
      </c>
      <c r="JC82" s="16">
        <v>58</v>
      </c>
      <c r="JD82" s="16">
        <v>0</v>
      </c>
      <c r="JE82" s="16">
        <v>7</v>
      </c>
      <c r="JF82" s="16">
        <v>3</v>
      </c>
      <c r="JG82" s="16">
        <v>48</v>
      </c>
      <c r="JH82" s="16">
        <v>58</v>
      </c>
      <c r="JI82" s="16">
        <v>0</v>
      </c>
      <c r="JJ82" s="16">
        <v>1</v>
      </c>
      <c r="JK82" s="16">
        <v>26</v>
      </c>
      <c r="JL82" s="16">
        <v>31</v>
      </c>
      <c r="JM82" s="16">
        <v>0</v>
      </c>
      <c r="JN82" s="16">
        <v>58</v>
      </c>
      <c r="JO82" s="16">
        <v>0</v>
      </c>
      <c r="JP82" s="16">
        <v>0</v>
      </c>
      <c r="JQ82" s="16">
        <v>36</v>
      </c>
      <c r="JR82" s="16">
        <v>19</v>
      </c>
      <c r="JS82" s="16">
        <v>3</v>
      </c>
      <c r="JT82" s="16">
        <v>58</v>
      </c>
      <c r="JU82" s="16">
        <v>0</v>
      </c>
      <c r="JV82" s="16">
        <v>2</v>
      </c>
      <c r="JW82" s="16">
        <v>4</v>
      </c>
      <c r="JX82" s="16">
        <v>2</v>
      </c>
      <c r="JY82" s="16">
        <v>7</v>
      </c>
      <c r="JZ82" s="16">
        <v>2</v>
      </c>
      <c r="KA82" s="16">
        <v>11</v>
      </c>
      <c r="KB82" s="16">
        <v>28</v>
      </c>
      <c r="KC82" s="16">
        <v>0</v>
      </c>
      <c r="KD82" s="16">
        <v>3</v>
      </c>
      <c r="KE82" s="16">
        <v>12</v>
      </c>
      <c r="KF82" s="16">
        <v>13</v>
      </c>
      <c r="KG82" s="16">
        <v>28</v>
      </c>
      <c r="KH82" s="16">
        <v>0</v>
      </c>
      <c r="KI82" s="16">
        <v>2</v>
      </c>
      <c r="KJ82" s="16">
        <v>14</v>
      </c>
      <c r="KK82" s="16">
        <v>12</v>
      </c>
      <c r="KL82" s="16">
        <v>0</v>
      </c>
      <c r="KM82" s="16">
        <v>28</v>
      </c>
      <c r="KN82" s="16">
        <v>0</v>
      </c>
      <c r="KO82" s="16">
        <v>2</v>
      </c>
      <c r="KP82" s="16">
        <v>16</v>
      </c>
      <c r="KQ82" s="16">
        <v>7</v>
      </c>
      <c r="KR82" s="16">
        <v>3</v>
      </c>
      <c r="KS82" s="16">
        <v>28</v>
      </c>
      <c r="KT82" s="16">
        <v>0</v>
      </c>
      <c r="KU82" s="16">
        <v>3</v>
      </c>
      <c r="KV82" s="16">
        <v>1</v>
      </c>
      <c r="KW82" s="16">
        <v>1</v>
      </c>
      <c r="KX82" s="16">
        <v>9</v>
      </c>
      <c r="KY82" s="16">
        <v>0</v>
      </c>
      <c r="KZ82" s="16">
        <v>8</v>
      </c>
      <c r="LA82" s="16">
        <v>22</v>
      </c>
      <c r="LB82" s="16">
        <v>0</v>
      </c>
      <c r="LC82" s="16">
        <v>3</v>
      </c>
      <c r="LD82" s="16">
        <v>5</v>
      </c>
      <c r="LE82" s="16">
        <v>14</v>
      </c>
      <c r="LF82" s="16">
        <v>22</v>
      </c>
      <c r="LG82" s="16">
        <v>0</v>
      </c>
      <c r="LH82" s="16">
        <v>0</v>
      </c>
      <c r="LI82" s="16">
        <v>11</v>
      </c>
      <c r="LJ82" s="16">
        <v>11</v>
      </c>
      <c r="LK82" s="16">
        <v>0</v>
      </c>
      <c r="LL82" s="16">
        <v>22</v>
      </c>
      <c r="LM82" s="16">
        <v>0</v>
      </c>
      <c r="LN82" s="16">
        <v>0</v>
      </c>
      <c r="LO82" s="16">
        <v>14</v>
      </c>
      <c r="LP82" s="16">
        <v>2</v>
      </c>
      <c r="LQ82" s="16">
        <v>6</v>
      </c>
      <c r="LR82" s="16">
        <v>22</v>
      </c>
      <c r="LS82" s="16">
        <v>24</v>
      </c>
      <c r="LT82" s="16">
        <v>47</v>
      </c>
      <c r="LU82" s="16">
        <v>192</v>
      </c>
      <c r="LV82" s="16">
        <v>11</v>
      </c>
      <c r="LW82" s="16">
        <v>24</v>
      </c>
      <c r="LX82" s="16">
        <v>63</v>
      </c>
      <c r="LY82" s="16">
        <v>46</v>
      </c>
      <c r="LZ82" s="16">
        <v>407</v>
      </c>
      <c r="MA82" s="16">
        <v>0</v>
      </c>
      <c r="MB82" s="16">
        <v>19</v>
      </c>
      <c r="MC82" s="16">
        <v>23</v>
      </c>
      <c r="MD82" s="16">
        <v>365</v>
      </c>
      <c r="ME82" s="16">
        <v>407</v>
      </c>
      <c r="MF82" s="16">
        <v>0</v>
      </c>
      <c r="MG82" s="16">
        <v>6</v>
      </c>
      <c r="MH82" s="16">
        <v>141</v>
      </c>
      <c r="MI82" s="16">
        <v>154</v>
      </c>
      <c r="MJ82" s="16">
        <v>106</v>
      </c>
      <c r="MK82" s="16">
        <v>407</v>
      </c>
      <c r="ML82" s="16">
        <v>0</v>
      </c>
      <c r="MM82" s="16">
        <v>6</v>
      </c>
      <c r="MN82" s="16">
        <v>139</v>
      </c>
      <c r="MO82" s="16">
        <v>122</v>
      </c>
      <c r="MP82" s="16">
        <v>140</v>
      </c>
      <c r="MQ82" s="16">
        <v>407</v>
      </c>
      <c r="MR82" s="16">
        <v>0</v>
      </c>
      <c r="MS82" s="16">
        <v>0</v>
      </c>
      <c r="MT82" s="16">
        <v>60</v>
      </c>
      <c r="MU82" s="16">
        <v>455</v>
      </c>
      <c r="MV82" s="16">
        <v>1988</v>
      </c>
      <c r="MW82" s="16">
        <v>22548</v>
      </c>
      <c r="MX82" s="16">
        <v>25051</v>
      </c>
      <c r="MY82" s="16">
        <v>5</v>
      </c>
      <c r="MZ82" s="16">
        <v>0</v>
      </c>
      <c r="NA82" s="16">
        <v>0</v>
      </c>
      <c r="NB82" s="16">
        <v>802</v>
      </c>
      <c r="NC82" s="16">
        <v>1257</v>
      </c>
      <c r="ND82" s="16">
        <v>19704</v>
      </c>
      <c r="NE82" s="16">
        <v>21768</v>
      </c>
      <c r="NF82" s="16">
        <v>604</v>
      </c>
      <c r="NG82" s="16">
        <v>746</v>
      </c>
      <c r="NH82" s="16">
        <v>6761</v>
      </c>
      <c r="NI82" s="16">
        <v>15955</v>
      </c>
      <c r="NJ82" s="16">
        <v>24353</v>
      </c>
      <c r="NK82" s="16">
        <v>78311</v>
      </c>
      <c r="NL82" s="16">
        <v>126730</v>
      </c>
      <c r="NM82" s="16">
        <v>609</v>
      </c>
      <c r="NN82" s="16">
        <v>746</v>
      </c>
      <c r="NO82" s="16">
        <v>6821</v>
      </c>
      <c r="NP82" s="16">
        <v>17212</v>
      </c>
      <c r="NQ82" s="16">
        <v>27598</v>
      </c>
      <c r="NR82" s="16">
        <v>120563</v>
      </c>
      <c r="NS82" s="16">
        <v>173549</v>
      </c>
      <c r="NT82" s="16">
        <v>0</v>
      </c>
      <c r="NU82" s="16">
        <v>0</v>
      </c>
      <c r="NV82" s="16">
        <v>1</v>
      </c>
      <c r="NW82" s="16">
        <v>1</v>
      </c>
      <c r="NX82" s="16">
        <v>2</v>
      </c>
      <c r="NY82" s="16">
        <v>5</v>
      </c>
      <c r="NZ82" s="16">
        <v>9</v>
      </c>
      <c r="OA82" s="16">
        <v>1</v>
      </c>
      <c r="OB82" s="16">
        <v>0</v>
      </c>
      <c r="OC82" s="16">
        <v>0</v>
      </c>
      <c r="OD82" s="16">
        <v>2</v>
      </c>
      <c r="OE82" s="16">
        <v>1</v>
      </c>
      <c r="OF82" s="16">
        <v>4</v>
      </c>
      <c r="OG82" s="16">
        <v>8</v>
      </c>
      <c r="OH82" s="16">
        <v>166</v>
      </c>
      <c r="OI82" s="16">
        <v>34</v>
      </c>
      <c r="OJ82" s="16">
        <v>98</v>
      </c>
      <c r="OK82" s="16">
        <v>54</v>
      </c>
      <c r="OL82" s="16">
        <v>25</v>
      </c>
      <c r="OM82" s="16">
        <v>13</v>
      </c>
      <c r="ON82" s="16">
        <v>390</v>
      </c>
      <c r="OO82" s="16">
        <v>167</v>
      </c>
      <c r="OP82" s="16">
        <v>34</v>
      </c>
      <c r="OQ82" s="16">
        <v>99</v>
      </c>
      <c r="OR82" s="16">
        <v>57</v>
      </c>
      <c r="OS82" s="16">
        <v>28</v>
      </c>
      <c r="OT82" s="16">
        <v>22</v>
      </c>
      <c r="OU82" s="16">
        <v>407</v>
      </c>
    </row>
    <row r="83" spans="1:411" x14ac:dyDescent="0.45">
      <c r="A83" s="15" t="s">
        <v>1420</v>
      </c>
      <c r="B83" s="15" t="s">
        <v>17</v>
      </c>
      <c r="C83" s="15" t="s">
        <v>4</v>
      </c>
      <c r="D83" s="16">
        <v>1.0450405281189901</v>
      </c>
      <c r="E83" s="16">
        <v>14.536766666666701</v>
      </c>
      <c r="F83" s="16">
        <v>87.209091666666694</v>
      </c>
      <c r="G83" s="16">
        <v>361.185025</v>
      </c>
      <c r="H83" s="16">
        <v>55.589004166666598</v>
      </c>
      <c r="I83" s="16">
        <v>16.255912500000001</v>
      </c>
      <c r="J83" s="16">
        <v>78.514099999999999</v>
      </c>
      <c r="K83" s="16">
        <v>24.265162499999999</v>
      </c>
      <c r="L83" s="16">
        <v>637.55506249999996</v>
      </c>
      <c r="M83" s="16">
        <v>0</v>
      </c>
      <c r="N83" s="16">
        <v>0</v>
      </c>
      <c r="O83" s="16">
        <v>0</v>
      </c>
      <c r="P83" s="16">
        <v>637.55506249999996</v>
      </c>
      <c r="Q83" s="16">
        <v>637.55506249999996</v>
      </c>
      <c r="R83" s="16">
        <v>0</v>
      </c>
      <c r="S83" s="16">
        <v>0</v>
      </c>
      <c r="T83" s="16">
        <v>199.14860416666701</v>
      </c>
      <c r="U83" s="16">
        <v>115.21226249999999</v>
      </c>
      <c r="V83" s="16">
        <v>323.19419583333303</v>
      </c>
      <c r="W83" s="16">
        <v>637.55506249999996</v>
      </c>
      <c r="X83" s="16">
        <v>0</v>
      </c>
      <c r="Y83" s="16">
        <v>12.320650000000001</v>
      </c>
      <c r="Z83" s="16">
        <v>103.595166666667</v>
      </c>
      <c r="AA83" s="16">
        <v>167.77902916666699</v>
      </c>
      <c r="AB83" s="16">
        <v>353.86021666666699</v>
      </c>
      <c r="AC83" s="16">
        <v>637.55506250000099</v>
      </c>
      <c r="AD83" s="16">
        <v>0</v>
      </c>
      <c r="AE83" s="16">
        <v>0</v>
      </c>
      <c r="AF83" s="16">
        <v>452.33726250000001</v>
      </c>
      <c r="AG83" s="16">
        <v>21.096762500000001</v>
      </c>
      <c r="AH83" s="16">
        <v>0</v>
      </c>
      <c r="AI83" s="16">
        <v>170.23473749999999</v>
      </c>
      <c r="AJ83" s="16">
        <v>46.706899999999997</v>
      </c>
      <c r="AK83" s="16">
        <v>690.37566249999998</v>
      </c>
      <c r="AL83" s="16">
        <v>0</v>
      </c>
      <c r="AM83" s="16">
        <v>0</v>
      </c>
      <c r="AN83" s="16">
        <v>22.8742625</v>
      </c>
      <c r="AO83" s="16">
        <v>667.50139999999999</v>
      </c>
      <c r="AP83" s="16">
        <v>690.37566249999998</v>
      </c>
      <c r="AQ83" s="16">
        <v>0</v>
      </c>
      <c r="AR83" s="16">
        <v>0</v>
      </c>
      <c r="AS83" s="16">
        <v>232.08484166666699</v>
      </c>
      <c r="AT83" s="16">
        <v>424.58994999999999</v>
      </c>
      <c r="AU83" s="16">
        <v>33.700870833333298</v>
      </c>
      <c r="AV83" s="16">
        <v>690.37566249999998</v>
      </c>
      <c r="AW83" s="16">
        <v>0</v>
      </c>
      <c r="AX83" s="16">
        <v>0</v>
      </c>
      <c r="AY83" s="16">
        <v>335.99202083333398</v>
      </c>
      <c r="AZ83" s="16">
        <v>303.29317916666702</v>
      </c>
      <c r="BA83" s="16">
        <v>51.090462500000001</v>
      </c>
      <c r="BB83" s="16">
        <v>690.375662500001</v>
      </c>
      <c r="BC83" s="16">
        <v>0</v>
      </c>
      <c r="BD83" s="16">
        <v>501.35559166666701</v>
      </c>
      <c r="BE83" s="16">
        <v>3275.4597958333302</v>
      </c>
      <c r="BF83" s="16">
        <v>134.636545833333</v>
      </c>
      <c r="BG83" s="16">
        <v>71.570604166666698</v>
      </c>
      <c r="BH83" s="16">
        <v>1799.8898916666701</v>
      </c>
      <c r="BI83" s="16">
        <v>914.80672083333297</v>
      </c>
      <c r="BJ83" s="16">
        <v>6697.7191499999999</v>
      </c>
      <c r="BK83" s="16">
        <v>0</v>
      </c>
      <c r="BL83" s="16">
        <v>417.180920833333</v>
      </c>
      <c r="BM83" s="16">
        <v>91.448320833333298</v>
      </c>
      <c r="BN83" s="16">
        <v>6189.0899083333297</v>
      </c>
      <c r="BO83" s="16">
        <v>6697.7191499999899</v>
      </c>
      <c r="BP83" s="16">
        <v>0</v>
      </c>
      <c r="BQ83" s="16">
        <v>280.634725</v>
      </c>
      <c r="BR83" s="16">
        <v>3304.7099499999999</v>
      </c>
      <c r="BS83" s="16">
        <v>3112.3744750000001</v>
      </c>
      <c r="BT83" s="16">
        <v>0</v>
      </c>
      <c r="BU83" s="16">
        <v>6697.7191499999999</v>
      </c>
      <c r="BV83" s="16">
        <v>0</v>
      </c>
      <c r="BW83" s="16">
        <v>280.634725</v>
      </c>
      <c r="BX83" s="16">
        <v>3013.8672291666699</v>
      </c>
      <c r="BY83" s="16">
        <v>3176.5171624999998</v>
      </c>
      <c r="BZ83" s="16">
        <v>226.70003333333301</v>
      </c>
      <c r="CA83" s="16">
        <v>6697.7191499999999</v>
      </c>
      <c r="CB83" s="16">
        <v>0</v>
      </c>
      <c r="CC83" s="16">
        <v>2561.7574666666701</v>
      </c>
      <c r="CD83" s="16">
        <v>4573.0609958333298</v>
      </c>
      <c r="CE83" s="16">
        <v>156.03704999999999</v>
      </c>
      <c r="CF83" s="16">
        <v>2182.7351541666699</v>
      </c>
      <c r="CG83" s="16">
        <v>4360.1338125000002</v>
      </c>
      <c r="CH83" s="16">
        <v>4356.5629208333303</v>
      </c>
      <c r="CI83" s="16">
        <v>18190.287400000001</v>
      </c>
      <c r="CJ83" s="16">
        <v>0</v>
      </c>
      <c r="CK83" s="16">
        <v>2891.2264249999998</v>
      </c>
      <c r="CL83" s="16">
        <v>1774.9166124999999</v>
      </c>
      <c r="CM83" s="16">
        <v>13524.144362499999</v>
      </c>
      <c r="CN83" s="16">
        <v>18190.287400000001</v>
      </c>
      <c r="CO83" s="16">
        <v>0</v>
      </c>
      <c r="CP83" s="16">
        <v>677.80667500000004</v>
      </c>
      <c r="CQ83" s="16">
        <v>9006.5581791666591</v>
      </c>
      <c r="CR83" s="16">
        <v>8505.9225458333294</v>
      </c>
      <c r="CS83" s="16">
        <v>0</v>
      </c>
      <c r="CT83" s="16">
        <v>18190.287399999899</v>
      </c>
      <c r="CU83" s="16">
        <v>0</v>
      </c>
      <c r="CV83" s="16">
        <v>0</v>
      </c>
      <c r="CW83" s="16">
        <v>11441.488941666699</v>
      </c>
      <c r="CX83" s="16">
        <v>5778.45597083333</v>
      </c>
      <c r="CY83" s="16">
        <v>970.34248749999995</v>
      </c>
      <c r="CZ83" s="16">
        <v>18190.287400000001</v>
      </c>
      <c r="DA83" s="16">
        <v>0</v>
      </c>
      <c r="DB83" s="16">
        <v>2594.2739000000001</v>
      </c>
      <c r="DC83" s="16">
        <v>2591.9941749999998</v>
      </c>
      <c r="DD83" s="16">
        <v>2197.9211166666701</v>
      </c>
      <c r="DE83" s="16">
        <v>6530.6947</v>
      </c>
      <c r="DF83" s="16">
        <v>0</v>
      </c>
      <c r="DG83" s="16">
        <v>12856.594441666701</v>
      </c>
      <c r="DH83" s="16">
        <v>26771.4783333333</v>
      </c>
      <c r="DI83" s="16">
        <v>0</v>
      </c>
      <c r="DJ83" s="16">
        <v>2958.7425333333299</v>
      </c>
      <c r="DK83" s="16">
        <v>12971.1647791667</v>
      </c>
      <c r="DL83" s="16">
        <v>10841.5710208333</v>
      </c>
      <c r="DM83" s="16">
        <v>26771.4783333333</v>
      </c>
      <c r="DN83" s="16">
        <v>0</v>
      </c>
      <c r="DO83" s="16">
        <v>925.50890833333301</v>
      </c>
      <c r="DP83" s="16">
        <v>12620.685025000001</v>
      </c>
      <c r="DQ83" s="16">
        <v>13225.2844</v>
      </c>
      <c r="DR83" s="16">
        <v>0</v>
      </c>
      <c r="DS83" s="16">
        <v>26771.4783333333</v>
      </c>
      <c r="DT83" s="16">
        <v>0</v>
      </c>
      <c r="DU83" s="16">
        <v>2465.6630666666701</v>
      </c>
      <c r="DV83" s="16">
        <v>12427.7384916667</v>
      </c>
      <c r="DW83" s="16">
        <v>8190.3060750000104</v>
      </c>
      <c r="DX83" s="16">
        <v>3687.7707</v>
      </c>
      <c r="DY83" s="16">
        <v>26771.4783333333</v>
      </c>
      <c r="DZ83" s="16">
        <v>0</v>
      </c>
      <c r="EA83" s="16">
        <v>47720.187024999999</v>
      </c>
      <c r="EB83" s="16">
        <v>1553.9472125</v>
      </c>
      <c r="EC83" s="16">
        <v>5029.8375041666704</v>
      </c>
      <c r="ED83" s="16">
        <v>44637.094975</v>
      </c>
      <c r="EE83" s="16">
        <v>0</v>
      </c>
      <c r="EF83" s="16">
        <v>26120.723604166698</v>
      </c>
      <c r="EG83" s="16">
        <v>125061.790320833</v>
      </c>
      <c r="EH83" s="16">
        <v>0</v>
      </c>
      <c r="EI83" s="16">
        <v>11492.6955958333</v>
      </c>
      <c r="EJ83" s="16">
        <v>15902.144445833301</v>
      </c>
      <c r="EK83" s="16">
        <v>97666.950279166704</v>
      </c>
      <c r="EL83" s="16">
        <v>125061.790320833</v>
      </c>
      <c r="EM83" s="16">
        <v>0</v>
      </c>
      <c r="EN83" s="16">
        <v>0</v>
      </c>
      <c r="EO83" s="16">
        <v>47517.189833333301</v>
      </c>
      <c r="EP83" s="16">
        <v>77544.600487500007</v>
      </c>
      <c r="EQ83" s="16">
        <v>0</v>
      </c>
      <c r="ER83" s="16">
        <v>125061.790320833</v>
      </c>
      <c r="ES83" s="16">
        <v>0</v>
      </c>
      <c r="ET83" s="16">
        <v>5029.8375041666704</v>
      </c>
      <c r="EU83" s="16">
        <v>52622.436441666599</v>
      </c>
      <c r="EV83" s="16">
        <v>8123.8117499999998</v>
      </c>
      <c r="EW83" s="16">
        <v>59285.704624999998</v>
      </c>
      <c r="EX83" s="16">
        <v>125061.790320833</v>
      </c>
      <c r="EY83" s="16">
        <v>14.536766666666701</v>
      </c>
      <c r="EZ83" s="16">
        <v>53464.783074999999</v>
      </c>
      <c r="FA83" s="16">
        <v>12807.984466666599</v>
      </c>
      <c r="FB83" s="16">
        <v>7595.1179833333399</v>
      </c>
      <c r="FC83" s="16">
        <v>53438.351345833304</v>
      </c>
      <c r="FD83" s="16">
        <v>6408.7725416666699</v>
      </c>
      <c r="FE83" s="16">
        <v>44319.659749999999</v>
      </c>
      <c r="FF83" s="16">
        <v>178049.205929166</v>
      </c>
      <c r="FG83" s="16">
        <v>0</v>
      </c>
      <c r="FH83" s="16">
        <v>17759.8454749999</v>
      </c>
      <c r="FI83" s="16">
        <v>30762.5484208333</v>
      </c>
      <c r="FJ83" s="16">
        <v>129526.812033333</v>
      </c>
      <c r="FK83" s="16">
        <v>178049.205929166</v>
      </c>
      <c r="FL83" s="16">
        <v>0</v>
      </c>
      <c r="FM83" s="16">
        <v>1883.95030833333</v>
      </c>
      <c r="FN83" s="16">
        <v>72880.376433333295</v>
      </c>
      <c r="FO83" s="16">
        <v>102927.984120833</v>
      </c>
      <c r="FP83" s="16">
        <v>356.89506666666603</v>
      </c>
      <c r="FQ83" s="16">
        <v>178049.205929166</v>
      </c>
      <c r="FR83" s="16">
        <v>0</v>
      </c>
      <c r="FS83" s="16">
        <v>7788.4559458333397</v>
      </c>
      <c r="FT83" s="16">
        <v>79945.1182916666</v>
      </c>
      <c r="FU83" s="16">
        <v>25740.1631666666</v>
      </c>
      <c r="FV83" s="16">
        <v>64575.468524999997</v>
      </c>
      <c r="FW83" s="16">
        <v>178049.205929166</v>
      </c>
      <c r="FX83" s="16">
        <v>14848.32</v>
      </c>
      <c r="FY83" s="16">
        <v>24</v>
      </c>
      <c r="FZ83" s="16">
        <v>27</v>
      </c>
      <c r="GA83" s="16">
        <v>97</v>
      </c>
      <c r="GB83" s="16">
        <v>4</v>
      </c>
      <c r="GC83" s="16">
        <v>2</v>
      </c>
      <c r="GD83" s="16">
        <v>11</v>
      </c>
      <c r="GE83" s="16">
        <v>2</v>
      </c>
      <c r="GF83" s="16">
        <v>167</v>
      </c>
      <c r="GG83" s="16">
        <v>0</v>
      </c>
      <c r="GH83" s="16">
        <v>0</v>
      </c>
      <c r="GI83" s="16">
        <v>0</v>
      </c>
      <c r="GJ83" s="16">
        <v>167</v>
      </c>
      <c r="GK83" s="16">
        <v>167</v>
      </c>
      <c r="GL83" s="16">
        <v>0</v>
      </c>
      <c r="GM83" s="16">
        <v>0</v>
      </c>
      <c r="GN83" s="16">
        <v>29</v>
      </c>
      <c r="GO83" s="16">
        <v>34</v>
      </c>
      <c r="GP83" s="16">
        <v>104</v>
      </c>
      <c r="GQ83" s="16">
        <v>167</v>
      </c>
      <c r="GR83" s="16">
        <v>0</v>
      </c>
      <c r="GS83" s="16">
        <v>1</v>
      </c>
      <c r="GT83" s="16">
        <v>11</v>
      </c>
      <c r="GU83" s="16">
        <v>33</v>
      </c>
      <c r="GV83" s="16">
        <v>122</v>
      </c>
      <c r="GW83" s="16">
        <v>167</v>
      </c>
      <c r="GX83" s="16">
        <v>0</v>
      </c>
      <c r="GY83" s="16">
        <v>0</v>
      </c>
      <c r="GZ83" s="16">
        <v>21</v>
      </c>
      <c r="HA83" s="16">
        <v>1</v>
      </c>
      <c r="HB83" s="16">
        <v>0</v>
      </c>
      <c r="HC83" s="16">
        <v>8</v>
      </c>
      <c r="HD83" s="16">
        <v>2</v>
      </c>
      <c r="HE83" s="16">
        <v>32</v>
      </c>
      <c r="HF83" s="16">
        <v>0</v>
      </c>
      <c r="HG83" s="16">
        <v>0</v>
      </c>
      <c r="HH83" s="16">
        <v>1</v>
      </c>
      <c r="HI83" s="16">
        <v>31</v>
      </c>
      <c r="HJ83" s="16">
        <v>32</v>
      </c>
      <c r="HK83" s="16">
        <v>0</v>
      </c>
      <c r="HL83" s="16">
        <v>0</v>
      </c>
      <c r="HM83" s="16">
        <v>10</v>
      </c>
      <c r="HN83" s="16">
        <v>20</v>
      </c>
      <c r="HO83" s="16">
        <v>2</v>
      </c>
      <c r="HP83" s="16">
        <v>32</v>
      </c>
      <c r="HQ83" s="16">
        <v>0</v>
      </c>
      <c r="HR83" s="16">
        <v>0</v>
      </c>
      <c r="HS83" s="16">
        <v>15</v>
      </c>
      <c r="HT83" s="16">
        <v>14</v>
      </c>
      <c r="HU83" s="16">
        <v>3</v>
      </c>
      <c r="HV83" s="16">
        <v>32</v>
      </c>
      <c r="HW83" s="16">
        <v>0</v>
      </c>
      <c r="HX83" s="16">
        <v>7</v>
      </c>
      <c r="HY83" s="16">
        <v>48</v>
      </c>
      <c r="HZ83" s="16">
        <v>2</v>
      </c>
      <c r="IA83" s="16">
        <v>1</v>
      </c>
      <c r="IB83" s="16">
        <v>27</v>
      </c>
      <c r="IC83" s="16">
        <v>12</v>
      </c>
      <c r="ID83" s="16">
        <v>97</v>
      </c>
      <c r="IE83" s="16">
        <v>0</v>
      </c>
      <c r="IF83" s="16">
        <v>5</v>
      </c>
      <c r="IG83" s="16">
        <v>2</v>
      </c>
      <c r="IH83" s="16">
        <v>90</v>
      </c>
      <c r="II83" s="16">
        <v>97</v>
      </c>
      <c r="IJ83" s="16">
        <v>0</v>
      </c>
      <c r="IK83" s="16">
        <v>3</v>
      </c>
      <c r="IL83" s="16">
        <v>49</v>
      </c>
      <c r="IM83" s="16">
        <v>45</v>
      </c>
      <c r="IN83" s="16">
        <v>0</v>
      </c>
      <c r="IO83" s="16">
        <v>97</v>
      </c>
      <c r="IP83" s="16">
        <v>0</v>
      </c>
      <c r="IQ83" s="16">
        <v>3</v>
      </c>
      <c r="IR83" s="16">
        <v>45</v>
      </c>
      <c r="IS83" s="16">
        <v>46</v>
      </c>
      <c r="IT83" s="16">
        <v>3</v>
      </c>
      <c r="IU83" s="16">
        <v>97</v>
      </c>
      <c r="IV83" s="16">
        <v>0</v>
      </c>
      <c r="IW83" s="16">
        <v>8</v>
      </c>
      <c r="IX83" s="16">
        <v>21</v>
      </c>
      <c r="IY83" s="16">
        <v>1</v>
      </c>
      <c r="IZ83" s="16">
        <v>5</v>
      </c>
      <c r="JA83" s="16">
        <v>14</v>
      </c>
      <c r="JB83" s="16">
        <v>12</v>
      </c>
      <c r="JC83" s="16">
        <v>61</v>
      </c>
      <c r="JD83" s="16">
        <v>0</v>
      </c>
      <c r="JE83" s="16">
        <v>8</v>
      </c>
      <c r="JF83" s="16">
        <v>4</v>
      </c>
      <c r="JG83" s="16">
        <v>49</v>
      </c>
      <c r="JH83" s="16">
        <v>61</v>
      </c>
      <c r="JI83" s="16">
        <v>0</v>
      </c>
      <c r="JJ83" s="16">
        <v>2</v>
      </c>
      <c r="JK83" s="16">
        <v>28</v>
      </c>
      <c r="JL83" s="16">
        <v>31</v>
      </c>
      <c r="JM83" s="16">
        <v>0</v>
      </c>
      <c r="JN83" s="16">
        <v>61</v>
      </c>
      <c r="JO83" s="16">
        <v>0</v>
      </c>
      <c r="JP83" s="16">
        <v>0</v>
      </c>
      <c r="JQ83" s="16">
        <v>39</v>
      </c>
      <c r="JR83" s="16">
        <v>19</v>
      </c>
      <c r="JS83" s="16">
        <v>3</v>
      </c>
      <c r="JT83" s="16">
        <v>61</v>
      </c>
      <c r="JU83" s="16">
        <v>0</v>
      </c>
      <c r="JV83" s="16">
        <v>2</v>
      </c>
      <c r="JW83" s="16">
        <v>3</v>
      </c>
      <c r="JX83" s="16">
        <v>2</v>
      </c>
      <c r="JY83" s="16">
        <v>6</v>
      </c>
      <c r="JZ83" s="16">
        <v>0</v>
      </c>
      <c r="KA83" s="16">
        <v>14</v>
      </c>
      <c r="KB83" s="16">
        <v>27</v>
      </c>
      <c r="KC83" s="16">
        <v>0</v>
      </c>
      <c r="KD83" s="16">
        <v>3</v>
      </c>
      <c r="KE83" s="16">
        <v>14</v>
      </c>
      <c r="KF83" s="16">
        <v>10</v>
      </c>
      <c r="KG83" s="16">
        <v>27</v>
      </c>
      <c r="KH83" s="16">
        <v>0</v>
      </c>
      <c r="KI83" s="16">
        <v>1</v>
      </c>
      <c r="KJ83" s="16">
        <v>13</v>
      </c>
      <c r="KK83" s="16">
        <v>13</v>
      </c>
      <c r="KL83" s="16">
        <v>0</v>
      </c>
      <c r="KM83" s="16">
        <v>27</v>
      </c>
      <c r="KN83" s="16">
        <v>0</v>
      </c>
      <c r="KO83" s="16">
        <v>2</v>
      </c>
      <c r="KP83" s="16">
        <v>14</v>
      </c>
      <c r="KQ83" s="16">
        <v>8</v>
      </c>
      <c r="KR83" s="16">
        <v>3</v>
      </c>
      <c r="KS83" s="16">
        <v>27</v>
      </c>
      <c r="KT83" s="16">
        <v>0</v>
      </c>
      <c r="KU83" s="16">
        <v>3</v>
      </c>
      <c r="KV83" s="16">
        <v>1</v>
      </c>
      <c r="KW83" s="16">
        <v>1</v>
      </c>
      <c r="KX83" s="16">
        <v>10</v>
      </c>
      <c r="KY83" s="16">
        <v>0</v>
      </c>
      <c r="KZ83" s="16">
        <v>8</v>
      </c>
      <c r="LA83" s="16">
        <v>23</v>
      </c>
      <c r="LB83" s="16">
        <v>0</v>
      </c>
      <c r="LC83" s="16">
        <v>3</v>
      </c>
      <c r="LD83" s="16">
        <v>6</v>
      </c>
      <c r="LE83" s="16">
        <v>14</v>
      </c>
      <c r="LF83" s="16">
        <v>23</v>
      </c>
      <c r="LG83" s="16">
        <v>0</v>
      </c>
      <c r="LH83" s="16">
        <v>0</v>
      </c>
      <c r="LI83" s="16">
        <v>13</v>
      </c>
      <c r="LJ83" s="16">
        <v>10</v>
      </c>
      <c r="LK83" s="16">
        <v>0</v>
      </c>
      <c r="LL83" s="16">
        <v>23</v>
      </c>
      <c r="LM83" s="16">
        <v>0</v>
      </c>
      <c r="LN83" s="16">
        <v>1</v>
      </c>
      <c r="LO83" s="16">
        <v>14</v>
      </c>
      <c r="LP83" s="16">
        <v>2</v>
      </c>
      <c r="LQ83" s="16">
        <v>6</v>
      </c>
      <c r="LR83" s="16">
        <v>23</v>
      </c>
      <c r="LS83" s="16">
        <v>24</v>
      </c>
      <c r="LT83" s="16">
        <v>47</v>
      </c>
      <c r="LU83" s="16">
        <v>191</v>
      </c>
      <c r="LV83" s="16">
        <v>11</v>
      </c>
      <c r="LW83" s="16">
        <v>24</v>
      </c>
      <c r="LX83" s="16">
        <v>60</v>
      </c>
      <c r="LY83" s="16">
        <v>50</v>
      </c>
      <c r="LZ83" s="16">
        <v>407</v>
      </c>
      <c r="MA83" s="16">
        <v>0</v>
      </c>
      <c r="MB83" s="16">
        <v>19</v>
      </c>
      <c r="MC83" s="16">
        <v>27</v>
      </c>
      <c r="MD83" s="16">
        <v>361</v>
      </c>
      <c r="ME83" s="16">
        <v>407</v>
      </c>
      <c r="MF83" s="16">
        <v>0</v>
      </c>
      <c r="MG83" s="16">
        <v>6</v>
      </c>
      <c r="MH83" s="16">
        <v>142</v>
      </c>
      <c r="MI83" s="16">
        <v>153</v>
      </c>
      <c r="MJ83" s="16">
        <v>106</v>
      </c>
      <c r="MK83" s="16">
        <v>407</v>
      </c>
      <c r="ML83" s="16">
        <v>0</v>
      </c>
      <c r="MM83" s="16">
        <v>7</v>
      </c>
      <c r="MN83" s="16">
        <v>138</v>
      </c>
      <c r="MO83" s="16">
        <v>122</v>
      </c>
      <c r="MP83" s="16">
        <v>140</v>
      </c>
      <c r="MQ83" s="16">
        <v>407</v>
      </c>
      <c r="MR83" s="16">
        <v>0</v>
      </c>
      <c r="MS83" s="16">
        <v>0</v>
      </c>
      <c r="MT83" s="16">
        <v>61</v>
      </c>
      <c r="MU83" s="16">
        <v>445</v>
      </c>
      <c r="MV83" s="16">
        <v>2136</v>
      </c>
      <c r="MW83" s="16">
        <v>23287</v>
      </c>
      <c r="MX83" s="16">
        <v>25929</v>
      </c>
      <c r="MY83" s="16">
        <v>5</v>
      </c>
      <c r="MZ83" s="16">
        <v>0</v>
      </c>
      <c r="NA83" s="16">
        <v>0</v>
      </c>
      <c r="NB83" s="16">
        <v>807</v>
      </c>
      <c r="NC83" s="16">
        <v>1322</v>
      </c>
      <c r="ND83" s="16">
        <v>20076</v>
      </c>
      <c r="NE83" s="16">
        <v>22210</v>
      </c>
      <c r="NF83" s="16">
        <v>633</v>
      </c>
      <c r="NG83" s="16">
        <v>690</v>
      </c>
      <c r="NH83" s="16">
        <v>6687</v>
      </c>
      <c r="NI83" s="16">
        <v>16773</v>
      </c>
      <c r="NJ83" s="16">
        <v>23314</v>
      </c>
      <c r="NK83" s="16">
        <v>81699</v>
      </c>
      <c r="NL83" s="16">
        <v>129796</v>
      </c>
      <c r="NM83" s="16">
        <v>638</v>
      </c>
      <c r="NN83" s="16">
        <v>690</v>
      </c>
      <c r="NO83" s="16">
        <v>6748</v>
      </c>
      <c r="NP83" s="16">
        <v>18025</v>
      </c>
      <c r="NQ83" s="16">
        <v>26772</v>
      </c>
      <c r="NR83" s="16">
        <v>125062</v>
      </c>
      <c r="NS83" s="16">
        <v>177935</v>
      </c>
      <c r="NT83" s="16">
        <v>0</v>
      </c>
      <c r="NU83" s="16">
        <v>0</v>
      </c>
      <c r="NV83" s="16">
        <v>1</v>
      </c>
      <c r="NW83" s="16">
        <v>1</v>
      </c>
      <c r="NX83" s="16">
        <v>2</v>
      </c>
      <c r="NY83" s="16">
        <v>5</v>
      </c>
      <c r="NZ83" s="16">
        <v>9</v>
      </c>
      <c r="OA83" s="16">
        <v>1</v>
      </c>
      <c r="OB83" s="16">
        <v>0</v>
      </c>
      <c r="OC83" s="16">
        <v>0</v>
      </c>
      <c r="OD83" s="16">
        <v>2</v>
      </c>
      <c r="OE83" s="16">
        <v>1</v>
      </c>
      <c r="OF83" s="16">
        <v>4</v>
      </c>
      <c r="OG83" s="16">
        <v>8</v>
      </c>
      <c r="OH83" s="16">
        <v>166</v>
      </c>
      <c r="OI83" s="16">
        <v>32</v>
      </c>
      <c r="OJ83" s="16">
        <v>97</v>
      </c>
      <c r="OK83" s="16">
        <v>57</v>
      </c>
      <c r="OL83" s="16">
        <v>24</v>
      </c>
      <c r="OM83" s="16">
        <v>14</v>
      </c>
      <c r="ON83" s="16">
        <v>390</v>
      </c>
      <c r="OO83" s="16">
        <v>167</v>
      </c>
      <c r="OP83" s="16">
        <v>32</v>
      </c>
      <c r="OQ83" s="16">
        <v>98</v>
      </c>
      <c r="OR83" s="16">
        <v>60</v>
      </c>
      <c r="OS83" s="16">
        <v>27</v>
      </c>
      <c r="OT83" s="16">
        <v>23</v>
      </c>
      <c r="OU83" s="16">
        <v>407</v>
      </c>
    </row>
    <row r="84" spans="1:411" x14ac:dyDescent="0.45">
      <c r="A84" s="15" t="s">
        <v>1421</v>
      </c>
      <c r="B84" s="15" t="s">
        <v>17</v>
      </c>
      <c r="C84" s="15" t="s">
        <v>5</v>
      </c>
      <c r="D84" s="16">
        <v>1.04043261231281</v>
      </c>
      <c r="E84" s="16">
        <v>15.73</v>
      </c>
      <c r="F84" s="16">
        <v>90.15</v>
      </c>
      <c r="G84" s="16">
        <v>366.78</v>
      </c>
      <c r="H84" s="16">
        <v>53.81</v>
      </c>
      <c r="I84" s="16">
        <v>16.2</v>
      </c>
      <c r="J84" s="16">
        <v>82.28</v>
      </c>
      <c r="K84" s="16">
        <v>24.5</v>
      </c>
      <c r="L84" s="16">
        <v>649.45000000000005</v>
      </c>
      <c r="M84" s="16">
        <v>0</v>
      </c>
      <c r="N84" s="16">
        <v>0</v>
      </c>
      <c r="O84" s="16">
        <v>0</v>
      </c>
      <c r="P84" s="16">
        <v>649.45206250000001</v>
      </c>
      <c r="Q84" s="16">
        <v>649.45206250000001</v>
      </c>
      <c r="R84" s="16">
        <v>0</v>
      </c>
      <c r="S84" s="16">
        <v>0</v>
      </c>
      <c r="T84" s="16">
        <v>201.615804166667</v>
      </c>
      <c r="U84" s="16">
        <v>113.946079166667</v>
      </c>
      <c r="V84" s="16">
        <v>333.890179166667</v>
      </c>
      <c r="W84" s="16">
        <v>649.45206250000001</v>
      </c>
      <c r="X84" s="16">
        <v>0</v>
      </c>
      <c r="Y84" s="16">
        <v>12.4797625</v>
      </c>
      <c r="Z84" s="16">
        <v>106.299516666667</v>
      </c>
      <c r="AA84" s="16">
        <v>167.365708333333</v>
      </c>
      <c r="AB84" s="16">
        <v>363.307075</v>
      </c>
      <c r="AC84" s="16">
        <v>649.45206250000001</v>
      </c>
      <c r="AD84" s="16">
        <v>0</v>
      </c>
      <c r="AE84" s="16">
        <v>0</v>
      </c>
      <c r="AF84" s="16">
        <v>461.79</v>
      </c>
      <c r="AG84" s="16">
        <v>21.2</v>
      </c>
      <c r="AH84" s="16">
        <v>0</v>
      </c>
      <c r="AI84" s="16">
        <v>186.4</v>
      </c>
      <c r="AJ84" s="16">
        <v>46.98</v>
      </c>
      <c r="AK84" s="16">
        <v>716.37</v>
      </c>
      <c r="AL84" s="16">
        <v>0</v>
      </c>
      <c r="AM84" s="16">
        <v>0</v>
      </c>
      <c r="AN84" s="16">
        <v>22.46</v>
      </c>
      <c r="AO84" s="16">
        <v>693.91163333333304</v>
      </c>
      <c r="AP84" s="16">
        <v>716.37163333333297</v>
      </c>
      <c r="AQ84" s="16">
        <v>0</v>
      </c>
      <c r="AR84" s="16">
        <v>0</v>
      </c>
      <c r="AS84" s="16">
        <v>210.57188333333301</v>
      </c>
      <c r="AT84" s="16">
        <v>453.20412916666697</v>
      </c>
      <c r="AU84" s="16">
        <v>52.5956208333333</v>
      </c>
      <c r="AV84" s="16">
        <v>716.37163333333297</v>
      </c>
      <c r="AW84" s="16">
        <v>0</v>
      </c>
      <c r="AX84" s="16">
        <v>0</v>
      </c>
      <c r="AY84" s="16">
        <v>297.697925</v>
      </c>
      <c r="AZ84" s="16">
        <v>348.43732083333401</v>
      </c>
      <c r="BA84" s="16">
        <v>70.236387500000006</v>
      </c>
      <c r="BB84" s="16">
        <v>716.37163333333399</v>
      </c>
      <c r="BC84" s="16">
        <v>0</v>
      </c>
      <c r="BD84" s="16">
        <v>536.34</v>
      </c>
      <c r="BE84" s="16">
        <v>3386.64</v>
      </c>
      <c r="BF84" s="16">
        <v>136.26</v>
      </c>
      <c r="BG84" s="16">
        <v>207.13</v>
      </c>
      <c r="BH84" s="16">
        <v>1759.3</v>
      </c>
      <c r="BI84" s="16">
        <v>1047.97</v>
      </c>
      <c r="BJ84" s="16">
        <v>7073.64</v>
      </c>
      <c r="BK84" s="16">
        <v>0</v>
      </c>
      <c r="BL84" s="16">
        <v>541.69562083333301</v>
      </c>
      <c r="BM84" s="16">
        <v>93.374058333333295</v>
      </c>
      <c r="BN84" s="16">
        <v>6438.5771125000001</v>
      </c>
      <c r="BO84" s="16">
        <v>7073.6467916666597</v>
      </c>
      <c r="BP84" s="16">
        <v>0</v>
      </c>
      <c r="BQ84" s="16">
        <v>286.3538125</v>
      </c>
      <c r="BR84" s="16">
        <v>3364.220675</v>
      </c>
      <c r="BS84" s="16">
        <v>3423.0723041666702</v>
      </c>
      <c r="BT84" s="16">
        <v>0</v>
      </c>
      <c r="BU84" s="16">
        <v>7073.6467916666697</v>
      </c>
      <c r="BV84" s="16">
        <v>0</v>
      </c>
      <c r="BW84" s="16">
        <v>286.3538125</v>
      </c>
      <c r="BX84" s="16">
        <v>3159.1355416666702</v>
      </c>
      <c r="BY84" s="16">
        <v>3266.3101541666701</v>
      </c>
      <c r="BZ84" s="16">
        <v>361.847283333333</v>
      </c>
      <c r="CA84" s="16">
        <v>7073.6467916666697</v>
      </c>
      <c r="CB84" s="16">
        <v>0</v>
      </c>
      <c r="CC84" s="16">
        <v>2664.14</v>
      </c>
      <c r="CD84" s="16">
        <v>4679.84</v>
      </c>
      <c r="CE84" s="16">
        <v>168.47</v>
      </c>
      <c r="CF84" s="16">
        <v>2035.56</v>
      </c>
      <c r="CG84" s="16">
        <v>4401.68</v>
      </c>
      <c r="CH84" s="16">
        <v>3783.32</v>
      </c>
      <c r="CI84" s="16">
        <v>17733.009999999998</v>
      </c>
      <c r="CJ84" s="16">
        <v>0</v>
      </c>
      <c r="CK84" s="16">
        <v>2782.5362</v>
      </c>
      <c r="CL84" s="16">
        <v>1306.96785833333</v>
      </c>
      <c r="CM84" s="16">
        <v>13643.50505</v>
      </c>
      <c r="CN84" s="16">
        <v>17733.009108333299</v>
      </c>
      <c r="CO84" s="16">
        <v>0</v>
      </c>
      <c r="CP84" s="16">
        <v>168.4670625</v>
      </c>
      <c r="CQ84" s="16">
        <v>8805.0502083333395</v>
      </c>
      <c r="CR84" s="16">
        <v>8759.4918374999997</v>
      </c>
      <c r="CS84" s="16">
        <v>0</v>
      </c>
      <c r="CT84" s="16">
        <v>17733.009108333299</v>
      </c>
      <c r="CU84" s="16">
        <v>0</v>
      </c>
      <c r="CV84" s="16">
        <v>0</v>
      </c>
      <c r="CW84" s="16">
        <v>11052.975512499999</v>
      </c>
      <c r="CX84" s="16">
        <v>5828.3659958333301</v>
      </c>
      <c r="CY84" s="16">
        <v>851.66759999999999</v>
      </c>
      <c r="CZ84" s="16">
        <v>17733.009108333299</v>
      </c>
      <c r="DA84" s="16">
        <v>0</v>
      </c>
      <c r="DB84" s="16">
        <v>2569.2399999999998</v>
      </c>
      <c r="DC84" s="16">
        <v>2578.9699999999998</v>
      </c>
      <c r="DD84" s="16">
        <v>2245.8200000000002</v>
      </c>
      <c r="DE84" s="16">
        <v>6522.88</v>
      </c>
      <c r="DF84" s="16">
        <v>0</v>
      </c>
      <c r="DG84" s="16">
        <v>12148.13</v>
      </c>
      <c r="DH84" s="16">
        <v>26065.040000000001</v>
      </c>
      <c r="DI84" s="16">
        <v>0</v>
      </c>
      <c r="DJ84" s="16">
        <v>3038.1232458333302</v>
      </c>
      <c r="DK84" s="16">
        <v>12239.690525</v>
      </c>
      <c r="DL84" s="16">
        <v>10787.2219333333</v>
      </c>
      <c r="DM84" s="16">
        <v>26065.035704166599</v>
      </c>
      <c r="DN84" s="16">
        <v>0</v>
      </c>
      <c r="DO84" s="16">
        <v>1598.1861083333299</v>
      </c>
      <c r="DP84" s="16">
        <v>12714.4933</v>
      </c>
      <c r="DQ84" s="16">
        <v>11752.356295833401</v>
      </c>
      <c r="DR84" s="16">
        <v>0</v>
      </c>
      <c r="DS84" s="16">
        <v>26065.035704166701</v>
      </c>
      <c r="DT84" s="16">
        <v>0</v>
      </c>
      <c r="DU84" s="16">
        <v>2500.5267791666702</v>
      </c>
      <c r="DV84" s="16">
        <v>11714.709699999999</v>
      </c>
      <c r="DW84" s="16">
        <v>8303.9660625000106</v>
      </c>
      <c r="DX84" s="16">
        <v>3545.8331625000001</v>
      </c>
      <c r="DY84" s="16">
        <v>26065.035704166599</v>
      </c>
      <c r="DZ84" s="16">
        <v>0</v>
      </c>
      <c r="EA84" s="16">
        <v>55109.93</v>
      </c>
      <c r="EB84" s="16">
        <v>1580.01</v>
      </c>
      <c r="EC84" s="16">
        <v>0</v>
      </c>
      <c r="ED84" s="16">
        <v>45163.15</v>
      </c>
      <c r="EE84" s="16">
        <v>0</v>
      </c>
      <c r="EF84" s="16">
        <v>28050.880000000001</v>
      </c>
      <c r="EG84" s="16">
        <v>129903.97</v>
      </c>
      <c r="EH84" s="16">
        <v>0</v>
      </c>
      <c r="EI84" s="16">
        <v>11813.5289416667</v>
      </c>
      <c r="EJ84" s="16">
        <v>17453.1536583333</v>
      </c>
      <c r="EK84" s="16">
        <v>100637.28369166701</v>
      </c>
      <c r="EL84" s="16">
        <v>129903.96629166701</v>
      </c>
      <c r="EM84" s="16">
        <v>0</v>
      </c>
      <c r="EN84" s="16">
        <v>0</v>
      </c>
      <c r="EO84" s="16">
        <v>47877.825870833301</v>
      </c>
      <c r="EP84" s="16">
        <v>82026.140420833297</v>
      </c>
      <c r="EQ84" s="16">
        <v>0</v>
      </c>
      <c r="ER84" s="16">
        <v>129903.966291666</v>
      </c>
      <c r="ES84" s="16">
        <v>0</v>
      </c>
      <c r="ET84" s="16">
        <v>5010.5368541666703</v>
      </c>
      <c r="EU84" s="16">
        <v>54877.222962500004</v>
      </c>
      <c r="EV84" s="16">
        <v>7839.0749624999999</v>
      </c>
      <c r="EW84" s="16">
        <v>62177.131512499996</v>
      </c>
      <c r="EX84" s="16">
        <v>129903.966291666</v>
      </c>
      <c r="EY84" s="16">
        <v>15.73</v>
      </c>
      <c r="EZ84" s="16">
        <v>60969.8</v>
      </c>
      <c r="FA84" s="16">
        <v>13054.029999999901</v>
      </c>
      <c r="FB84" s="16">
        <v>2625.56</v>
      </c>
      <c r="FC84" s="16">
        <v>53944.92</v>
      </c>
      <c r="FD84" s="16">
        <v>6429.66</v>
      </c>
      <c r="FE84" s="16">
        <v>45101.78</v>
      </c>
      <c r="FF84" s="16">
        <v>182141.47999999899</v>
      </c>
      <c r="FG84" s="16">
        <v>0</v>
      </c>
      <c r="FH84" s="16">
        <v>18175.884008333302</v>
      </c>
      <c r="FI84" s="16">
        <v>31115.6460999999</v>
      </c>
      <c r="FJ84" s="16">
        <v>132849.95148333299</v>
      </c>
      <c r="FK84" s="16">
        <v>182141.481591666</v>
      </c>
      <c r="FL84" s="16">
        <v>0</v>
      </c>
      <c r="FM84" s="16">
        <v>2053.00698333333</v>
      </c>
      <c r="FN84" s="16">
        <v>73173.777741666607</v>
      </c>
      <c r="FO84" s="16">
        <v>106528.211066666</v>
      </c>
      <c r="FP84" s="16">
        <v>386.48579999999998</v>
      </c>
      <c r="FQ84" s="16">
        <v>182141.481591666</v>
      </c>
      <c r="FR84" s="16">
        <v>0</v>
      </c>
      <c r="FS84" s="16">
        <v>7809.8972083333401</v>
      </c>
      <c r="FT84" s="16">
        <v>81208.041158333304</v>
      </c>
      <c r="FU84" s="16">
        <v>25753.520204166602</v>
      </c>
      <c r="FV84" s="16">
        <v>67370.023020833294</v>
      </c>
      <c r="FW84" s="16">
        <v>182141.481591666</v>
      </c>
      <c r="FX84" s="16">
        <v>14571.24</v>
      </c>
      <c r="FY84" s="16">
        <v>26</v>
      </c>
      <c r="FZ84" s="16">
        <v>27</v>
      </c>
      <c r="GA84" s="16">
        <v>97</v>
      </c>
      <c r="GB84" s="16">
        <v>4</v>
      </c>
      <c r="GC84" s="16">
        <v>2</v>
      </c>
      <c r="GD84" s="16">
        <v>11</v>
      </c>
      <c r="GE84" s="16">
        <v>2</v>
      </c>
      <c r="GF84" s="16">
        <v>169</v>
      </c>
      <c r="GG84" s="16">
        <v>0</v>
      </c>
      <c r="GH84" s="16">
        <v>0</v>
      </c>
      <c r="GI84" s="16">
        <v>0</v>
      </c>
      <c r="GJ84" s="16">
        <v>169</v>
      </c>
      <c r="GK84" s="16">
        <v>169</v>
      </c>
      <c r="GL84" s="16">
        <v>0</v>
      </c>
      <c r="GM84" s="16">
        <v>0</v>
      </c>
      <c r="GN84" s="16">
        <v>22</v>
      </c>
      <c r="GO84" s="16">
        <v>28</v>
      </c>
      <c r="GP84" s="16">
        <v>119</v>
      </c>
      <c r="GQ84" s="16">
        <v>169</v>
      </c>
      <c r="GR84" s="16">
        <v>0</v>
      </c>
      <c r="GS84" s="16">
        <v>1</v>
      </c>
      <c r="GT84" s="16">
        <v>11</v>
      </c>
      <c r="GU84" s="16">
        <v>23</v>
      </c>
      <c r="GV84" s="16">
        <v>134</v>
      </c>
      <c r="GW84" s="16">
        <v>169</v>
      </c>
      <c r="GX84" s="16">
        <v>0</v>
      </c>
      <c r="GY84" s="16">
        <v>0</v>
      </c>
      <c r="GZ84" s="16">
        <v>21</v>
      </c>
      <c r="HA84" s="16">
        <v>1</v>
      </c>
      <c r="HB84" s="16">
        <v>0</v>
      </c>
      <c r="HC84" s="16">
        <v>8</v>
      </c>
      <c r="HD84" s="16">
        <v>2</v>
      </c>
      <c r="HE84" s="16">
        <v>32</v>
      </c>
      <c r="HF84" s="16">
        <v>0</v>
      </c>
      <c r="HG84" s="16">
        <v>0</v>
      </c>
      <c r="HH84" s="16">
        <v>1</v>
      </c>
      <c r="HI84" s="16">
        <v>31</v>
      </c>
      <c r="HJ84" s="16">
        <v>32</v>
      </c>
      <c r="HK84" s="16">
        <v>0</v>
      </c>
      <c r="HL84" s="16">
        <v>0</v>
      </c>
      <c r="HM84" s="16">
        <v>9</v>
      </c>
      <c r="HN84" s="16">
        <v>20</v>
      </c>
      <c r="HO84" s="16">
        <v>3</v>
      </c>
      <c r="HP84" s="16">
        <v>32</v>
      </c>
      <c r="HQ84" s="16">
        <v>0</v>
      </c>
      <c r="HR84" s="16">
        <v>0</v>
      </c>
      <c r="HS84" s="16">
        <v>13</v>
      </c>
      <c r="HT84" s="16">
        <v>15</v>
      </c>
      <c r="HU84" s="16">
        <v>4</v>
      </c>
      <c r="HV84" s="16">
        <v>32</v>
      </c>
      <c r="HW84" s="16">
        <v>0</v>
      </c>
      <c r="HX84" s="16">
        <v>7</v>
      </c>
      <c r="HY84" s="16">
        <v>49</v>
      </c>
      <c r="HZ84" s="16">
        <v>2</v>
      </c>
      <c r="IA84" s="16">
        <v>2</v>
      </c>
      <c r="IB84" s="16">
        <v>26</v>
      </c>
      <c r="IC84" s="16">
        <v>13</v>
      </c>
      <c r="ID84" s="16">
        <v>99</v>
      </c>
      <c r="IE84" s="16">
        <v>0</v>
      </c>
      <c r="IF84" s="16">
        <v>6</v>
      </c>
      <c r="IG84" s="16">
        <v>2</v>
      </c>
      <c r="IH84" s="16">
        <v>91</v>
      </c>
      <c r="II84" s="16">
        <v>99</v>
      </c>
      <c r="IJ84" s="16">
        <v>0</v>
      </c>
      <c r="IK84" s="16">
        <v>3</v>
      </c>
      <c r="IL84" s="16">
        <v>50</v>
      </c>
      <c r="IM84" s="16">
        <v>46</v>
      </c>
      <c r="IN84" s="16">
        <v>0</v>
      </c>
      <c r="IO84" s="16">
        <v>99</v>
      </c>
      <c r="IP84" s="16">
        <v>0</v>
      </c>
      <c r="IQ84" s="16">
        <v>3</v>
      </c>
      <c r="IR84" s="16">
        <v>46</v>
      </c>
      <c r="IS84" s="16">
        <v>46</v>
      </c>
      <c r="IT84" s="16">
        <v>4</v>
      </c>
      <c r="IU84" s="16">
        <v>99</v>
      </c>
      <c r="IV84" s="16">
        <v>0</v>
      </c>
      <c r="IW84" s="16">
        <v>8</v>
      </c>
      <c r="IX84" s="16">
        <v>21</v>
      </c>
      <c r="IY84" s="16">
        <v>1</v>
      </c>
      <c r="IZ84" s="16">
        <v>4</v>
      </c>
      <c r="JA84" s="16">
        <v>14</v>
      </c>
      <c r="JB84" s="16">
        <v>10</v>
      </c>
      <c r="JC84" s="16">
        <v>58</v>
      </c>
      <c r="JD84" s="16">
        <v>0</v>
      </c>
      <c r="JE84" s="16">
        <v>7</v>
      </c>
      <c r="JF84" s="16">
        <v>3</v>
      </c>
      <c r="JG84" s="16">
        <v>48</v>
      </c>
      <c r="JH84" s="16">
        <v>58</v>
      </c>
      <c r="JI84" s="16">
        <v>0</v>
      </c>
      <c r="JJ84" s="16">
        <v>1</v>
      </c>
      <c r="JK84" s="16">
        <v>27</v>
      </c>
      <c r="JL84" s="16">
        <v>30</v>
      </c>
      <c r="JM84" s="16">
        <v>0</v>
      </c>
      <c r="JN84" s="16">
        <v>58</v>
      </c>
      <c r="JO84" s="16">
        <v>0</v>
      </c>
      <c r="JP84" s="16">
        <v>0</v>
      </c>
      <c r="JQ84" s="16">
        <v>37</v>
      </c>
      <c r="JR84" s="16">
        <v>19</v>
      </c>
      <c r="JS84" s="16">
        <v>2</v>
      </c>
      <c r="JT84" s="16">
        <v>58</v>
      </c>
      <c r="JU84" s="16">
        <v>0</v>
      </c>
      <c r="JV84" s="16">
        <v>2</v>
      </c>
      <c r="JW84" s="16">
        <v>3</v>
      </c>
      <c r="JX84" s="16">
        <v>2</v>
      </c>
      <c r="JY84" s="16">
        <v>6</v>
      </c>
      <c r="JZ84" s="16">
        <v>0</v>
      </c>
      <c r="KA84" s="16">
        <v>14</v>
      </c>
      <c r="KB84" s="16">
        <v>27</v>
      </c>
      <c r="KC84" s="16">
        <v>0</v>
      </c>
      <c r="KD84" s="16">
        <v>3</v>
      </c>
      <c r="KE84" s="16">
        <v>14</v>
      </c>
      <c r="KF84" s="16">
        <v>10</v>
      </c>
      <c r="KG84" s="16">
        <v>27</v>
      </c>
      <c r="KH84" s="16">
        <v>0</v>
      </c>
      <c r="KI84" s="16">
        <v>2</v>
      </c>
      <c r="KJ84" s="16">
        <v>13</v>
      </c>
      <c r="KK84" s="16">
        <v>12</v>
      </c>
      <c r="KL84" s="16">
        <v>0</v>
      </c>
      <c r="KM84" s="16">
        <v>27</v>
      </c>
      <c r="KN84" s="16">
        <v>0</v>
      </c>
      <c r="KO84" s="16">
        <v>2</v>
      </c>
      <c r="KP84" s="16">
        <v>14</v>
      </c>
      <c r="KQ84" s="16">
        <v>8</v>
      </c>
      <c r="KR84" s="16">
        <v>3</v>
      </c>
      <c r="KS84" s="16">
        <v>27</v>
      </c>
      <c r="KT84" s="16">
        <v>0</v>
      </c>
      <c r="KU84" s="16">
        <v>4</v>
      </c>
      <c r="KV84" s="16">
        <v>1</v>
      </c>
      <c r="KW84" s="16">
        <v>0</v>
      </c>
      <c r="KX84" s="16">
        <v>10</v>
      </c>
      <c r="KY84" s="16">
        <v>0</v>
      </c>
      <c r="KZ84" s="16">
        <v>9</v>
      </c>
      <c r="LA84" s="16">
        <v>24</v>
      </c>
      <c r="LB84" s="16">
        <v>0</v>
      </c>
      <c r="LC84" s="16">
        <v>3</v>
      </c>
      <c r="LD84" s="16">
        <v>7</v>
      </c>
      <c r="LE84" s="16">
        <v>14</v>
      </c>
      <c r="LF84" s="16">
        <v>24</v>
      </c>
      <c r="LG84" s="16">
        <v>0</v>
      </c>
      <c r="LH84" s="16">
        <v>0</v>
      </c>
      <c r="LI84" s="16">
        <v>13</v>
      </c>
      <c r="LJ84" s="16">
        <v>11</v>
      </c>
      <c r="LK84" s="16">
        <v>0</v>
      </c>
      <c r="LL84" s="16">
        <v>24</v>
      </c>
      <c r="LM84" s="16">
        <v>0</v>
      </c>
      <c r="LN84" s="16">
        <v>1</v>
      </c>
      <c r="LO84" s="16">
        <v>15</v>
      </c>
      <c r="LP84" s="16">
        <v>2</v>
      </c>
      <c r="LQ84" s="16">
        <v>6</v>
      </c>
      <c r="LR84" s="16">
        <v>24</v>
      </c>
      <c r="LS84" s="16">
        <v>26</v>
      </c>
      <c r="LT84" s="16">
        <v>48</v>
      </c>
      <c r="LU84" s="16">
        <v>192</v>
      </c>
      <c r="LV84" s="16">
        <v>10</v>
      </c>
      <c r="LW84" s="16">
        <v>24</v>
      </c>
      <c r="LX84" s="16">
        <v>59</v>
      </c>
      <c r="LY84" s="16">
        <v>50</v>
      </c>
      <c r="LZ84" s="16">
        <v>409</v>
      </c>
      <c r="MA84" s="16">
        <v>0</v>
      </c>
      <c r="MB84" s="16">
        <v>19</v>
      </c>
      <c r="MC84" s="16">
        <v>27</v>
      </c>
      <c r="MD84" s="16">
        <v>363</v>
      </c>
      <c r="ME84" s="16">
        <v>409</v>
      </c>
      <c r="MF84" s="16">
        <v>0</v>
      </c>
      <c r="MG84" s="16">
        <v>6</v>
      </c>
      <c r="MH84" s="16">
        <v>134</v>
      </c>
      <c r="MI84" s="16">
        <v>147</v>
      </c>
      <c r="MJ84" s="16">
        <v>122</v>
      </c>
      <c r="MK84" s="16">
        <v>409</v>
      </c>
      <c r="ML84" s="16">
        <v>0</v>
      </c>
      <c r="MM84" s="16">
        <v>7</v>
      </c>
      <c r="MN84" s="16">
        <v>136</v>
      </c>
      <c r="MO84" s="16">
        <v>113</v>
      </c>
      <c r="MP84" s="16">
        <v>153</v>
      </c>
      <c r="MQ84" s="16">
        <v>409</v>
      </c>
      <c r="MR84" s="16">
        <v>0</v>
      </c>
      <c r="MS84" s="16">
        <v>0</v>
      </c>
      <c r="MT84" s="16">
        <v>59</v>
      </c>
      <c r="MU84" s="16">
        <v>448</v>
      </c>
      <c r="MV84" s="16">
        <v>2018</v>
      </c>
      <c r="MW84" s="16">
        <v>24202</v>
      </c>
      <c r="MX84" s="16">
        <v>26727</v>
      </c>
      <c r="MY84" s="16">
        <v>5</v>
      </c>
      <c r="MZ84" s="16">
        <v>0</v>
      </c>
      <c r="NA84" s="16">
        <v>138</v>
      </c>
      <c r="NB84" s="16">
        <v>655</v>
      </c>
      <c r="NC84" s="16">
        <v>1375</v>
      </c>
      <c r="ND84" s="16">
        <v>19746</v>
      </c>
      <c r="NE84" s="16">
        <v>21919</v>
      </c>
      <c r="NF84" s="16">
        <v>645</v>
      </c>
      <c r="NG84" s="16">
        <v>716</v>
      </c>
      <c r="NH84" s="16">
        <v>6927</v>
      </c>
      <c r="NI84" s="16">
        <v>16472</v>
      </c>
      <c r="NJ84" s="16">
        <v>22672</v>
      </c>
      <c r="NK84" s="16">
        <v>85957</v>
      </c>
      <c r="NL84" s="16">
        <v>133389</v>
      </c>
      <c r="NM84" s="16">
        <v>650</v>
      </c>
      <c r="NN84" s="16">
        <v>716</v>
      </c>
      <c r="NO84" s="16">
        <v>7124</v>
      </c>
      <c r="NP84" s="16">
        <v>17575</v>
      </c>
      <c r="NQ84" s="16">
        <v>26065</v>
      </c>
      <c r="NR84" s="16">
        <v>129905</v>
      </c>
      <c r="NS84" s="16">
        <v>182035</v>
      </c>
      <c r="NT84" s="16">
        <v>0</v>
      </c>
      <c r="NU84" s="16">
        <v>0</v>
      </c>
      <c r="NV84" s="16">
        <v>1</v>
      </c>
      <c r="NW84" s="16">
        <v>1</v>
      </c>
      <c r="NX84" s="16">
        <v>2</v>
      </c>
      <c r="NY84" s="16">
        <v>5</v>
      </c>
      <c r="NZ84" s="16">
        <v>9</v>
      </c>
      <c r="OA84" s="16">
        <v>1</v>
      </c>
      <c r="OB84" s="16">
        <v>0</v>
      </c>
      <c r="OC84" s="16">
        <v>1</v>
      </c>
      <c r="OD84" s="16">
        <v>1</v>
      </c>
      <c r="OE84" s="16">
        <v>1</v>
      </c>
      <c r="OF84" s="16">
        <v>4</v>
      </c>
      <c r="OG84" s="16">
        <v>8</v>
      </c>
      <c r="OH84" s="16">
        <v>168</v>
      </c>
      <c r="OI84" s="16">
        <v>32</v>
      </c>
      <c r="OJ84" s="16">
        <v>98</v>
      </c>
      <c r="OK84" s="16">
        <v>55</v>
      </c>
      <c r="OL84" s="16">
        <v>24</v>
      </c>
      <c r="OM84" s="16">
        <v>15</v>
      </c>
      <c r="ON84" s="16">
        <v>392</v>
      </c>
      <c r="OO84" s="16">
        <v>169</v>
      </c>
      <c r="OP84" s="16">
        <v>32</v>
      </c>
      <c r="OQ84" s="16">
        <v>100</v>
      </c>
      <c r="OR84" s="16">
        <v>57</v>
      </c>
      <c r="OS84" s="16">
        <v>27</v>
      </c>
      <c r="OT84" s="16">
        <v>24</v>
      </c>
      <c r="OU84" s="16">
        <v>409</v>
      </c>
    </row>
    <row r="85" spans="1:411" x14ac:dyDescent="0.45">
      <c r="A85" s="15" t="s">
        <v>1422</v>
      </c>
      <c r="B85" s="15" t="s">
        <v>17</v>
      </c>
      <c r="C85" s="15" t="s">
        <v>6</v>
      </c>
      <c r="D85" s="16">
        <v>1.0263438654082899</v>
      </c>
      <c r="E85" s="16">
        <v>15.868279166666699</v>
      </c>
      <c r="F85" s="16">
        <v>88.812141666666705</v>
      </c>
      <c r="G85" s="16">
        <v>369.57491249999998</v>
      </c>
      <c r="H85" s="16">
        <v>54.477091666666702</v>
      </c>
      <c r="I85" s="16">
        <v>16.32</v>
      </c>
      <c r="J85" s="16">
        <v>81.964550000000003</v>
      </c>
      <c r="K85" s="16">
        <v>24.98265</v>
      </c>
      <c r="L85" s="16">
        <v>651.99962500000004</v>
      </c>
      <c r="M85" s="16">
        <v>0</v>
      </c>
      <c r="N85" s="16">
        <v>0</v>
      </c>
      <c r="O85" s="16">
        <v>0</v>
      </c>
      <c r="P85" s="16">
        <v>651.99962500000004</v>
      </c>
      <c r="Q85" s="16">
        <v>651.99962500000004</v>
      </c>
      <c r="R85" s="16">
        <v>0</v>
      </c>
      <c r="S85" s="16">
        <v>0</v>
      </c>
      <c r="T85" s="16">
        <v>200.13151666666701</v>
      </c>
      <c r="U85" s="16">
        <v>116.192141666667</v>
      </c>
      <c r="V85" s="16">
        <v>335.67596666666702</v>
      </c>
      <c r="W85" s="16">
        <v>651.99962500000095</v>
      </c>
      <c r="X85" s="16">
        <v>0</v>
      </c>
      <c r="Y85" s="16">
        <v>12.842650000000001</v>
      </c>
      <c r="Z85" s="16">
        <v>107.744054166667</v>
      </c>
      <c r="AA85" s="16">
        <v>165.95814583333299</v>
      </c>
      <c r="AB85" s="16">
        <v>365.45477499999998</v>
      </c>
      <c r="AC85" s="16">
        <v>651.99962499999901</v>
      </c>
      <c r="AD85" s="16">
        <v>0</v>
      </c>
      <c r="AE85" s="16">
        <v>0</v>
      </c>
      <c r="AF85" s="16">
        <v>461.80880000000002</v>
      </c>
      <c r="AG85" s="16">
        <v>21.5</v>
      </c>
      <c r="AH85" s="16">
        <v>0</v>
      </c>
      <c r="AI85" s="16">
        <v>186.75660416666699</v>
      </c>
      <c r="AJ85" s="16">
        <v>47.0921375</v>
      </c>
      <c r="AK85" s="16">
        <v>717.15754166666704</v>
      </c>
      <c r="AL85" s="16">
        <v>0</v>
      </c>
      <c r="AM85" s="16">
        <v>0</v>
      </c>
      <c r="AN85" s="16">
        <v>22.7</v>
      </c>
      <c r="AO85" s="16">
        <v>694.457541666667</v>
      </c>
      <c r="AP85" s="16">
        <v>717.15754166666704</v>
      </c>
      <c r="AQ85" s="16">
        <v>0</v>
      </c>
      <c r="AR85" s="16">
        <v>0</v>
      </c>
      <c r="AS85" s="16">
        <v>207.01647083333299</v>
      </c>
      <c r="AT85" s="16">
        <v>457.26164999999997</v>
      </c>
      <c r="AU85" s="16">
        <v>52.879420833333299</v>
      </c>
      <c r="AV85" s="16">
        <v>717.15754166666602</v>
      </c>
      <c r="AW85" s="16">
        <v>0</v>
      </c>
      <c r="AX85" s="16">
        <v>0</v>
      </c>
      <c r="AY85" s="16">
        <v>294.780125</v>
      </c>
      <c r="AZ85" s="16">
        <v>351.63226666666702</v>
      </c>
      <c r="BA85" s="16">
        <v>70.745149999999995</v>
      </c>
      <c r="BB85" s="16">
        <v>717.15754166666602</v>
      </c>
      <c r="BC85" s="16">
        <v>0</v>
      </c>
      <c r="BD85" s="16">
        <v>505.54204166666699</v>
      </c>
      <c r="BE85" s="16">
        <v>3488.3554416666698</v>
      </c>
      <c r="BF85" s="16">
        <v>137.13104583333299</v>
      </c>
      <c r="BG85" s="16">
        <v>70.318966666666697</v>
      </c>
      <c r="BH85" s="16">
        <v>1758.6303041666699</v>
      </c>
      <c r="BI85" s="16">
        <v>924.45160833333296</v>
      </c>
      <c r="BJ85" s="16">
        <v>6884.4294083333298</v>
      </c>
      <c r="BK85" s="16">
        <v>0</v>
      </c>
      <c r="BL85" s="16">
        <v>427.31484583333298</v>
      </c>
      <c r="BM85" s="16">
        <v>92.560308333333296</v>
      </c>
      <c r="BN85" s="16">
        <v>6364.55425416667</v>
      </c>
      <c r="BO85" s="16">
        <v>6884.4294083333298</v>
      </c>
      <c r="BP85" s="16">
        <v>0</v>
      </c>
      <c r="BQ85" s="16">
        <v>278.49242500000003</v>
      </c>
      <c r="BR85" s="16">
        <v>3405.9009916666701</v>
      </c>
      <c r="BS85" s="16">
        <v>3200.0359916666698</v>
      </c>
      <c r="BT85" s="16">
        <v>0</v>
      </c>
      <c r="BU85" s="16">
        <v>6884.4294083333398</v>
      </c>
      <c r="BV85" s="16">
        <v>0</v>
      </c>
      <c r="BW85" s="16">
        <v>278.49242500000003</v>
      </c>
      <c r="BX85" s="16">
        <v>3103.7083208333402</v>
      </c>
      <c r="BY85" s="16">
        <v>3275.63524166667</v>
      </c>
      <c r="BZ85" s="16">
        <v>226.593420833333</v>
      </c>
      <c r="CA85" s="16">
        <v>6884.4294083333398</v>
      </c>
      <c r="CB85" s="16">
        <v>0</v>
      </c>
      <c r="CC85" s="16">
        <v>2704.5886166666701</v>
      </c>
      <c r="CD85" s="16">
        <v>4820.5754708333297</v>
      </c>
      <c r="CE85" s="16">
        <v>161.23875000000001</v>
      </c>
      <c r="CF85" s="16">
        <v>1550.46055833333</v>
      </c>
      <c r="CG85" s="16">
        <v>4663.4092499999997</v>
      </c>
      <c r="CH85" s="16">
        <v>4481.9147041666702</v>
      </c>
      <c r="CI85" s="16">
        <v>18382.18735</v>
      </c>
      <c r="CJ85" s="16">
        <v>506.2611</v>
      </c>
      <c r="CK85" s="16">
        <v>3358.7462583333299</v>
      </c>
      <c r="CL85" s="16">
        <v>933.61812499999996</v>
      </c>
      <c r="CM85" s="16">
        <v>13583.5618666667</v>
      </c>
      <c r="CN85" s="16">
        <v>18382.18735</v>
      </c>
      <c r="CO85" s="16">
        <v>0</v>
      </c>
      <c r="CP85" s="16">
        <v>729.27531250000004</v>
      </c>
      <c r="CQ85" s="16">
        <v>9007.9206416666693</v>
      </c>
      <c r="CR85" s="16">
        <v>8644.99139583334</v>
      </c>
      <c r="CS85" s="16">
        <v>0</v>
      </c>
      <c r="CT85" s="16">
        <v>18382.18735</v>
      </c>
      <c r="CU85" s="16">
        <v>0</v>
      </c>
      <c r="CV85" s="16">
        <v>0</v>
      </c>
      <c r="CW85" s="16">
        <v>12137.976245833301</v>
      </c>
      <c r="CX85" s="16">
        <v>5244.3733666666603</v>
      </c>
      <c r="CY85" s="16">
        <v>999.8377375</v>
      </c>
      <c r="CZ85" s="16">
        <v>18382.187349999898</v>
      </c>
      <c r="DA85" s="16">
        <v>0</v>
      </c>
      <c r="DB85" s="16">
        <v>2620.0698124999999</v>
      </c>
      <c r="DC85" s="16">
        <v>2625.2510124999999</v>
      </c>
      <c r="DD85" s="16">
        <v>2568.8870166666702</v>
      </c>
      <c r="DE85" s="16">
        <v>5933.8840625000003</v>
      </c>
      <c r="DF85" s="16">
        <v>0</v>
      </c>
      <c r="DG85" s="16">
        <v>11764.4780875</v>
      </c>
      <c r="DH85" s="16">
        <v>25512.569991666602</v>
      </c>
      <c r="DI85" s="16">
        <v>0</v>
      </c>
      <c r="DJ85" s="16">
        <v>4354.1195666666699</v>
      </c>
      <c r="DK85" s="16">
        <v>9216.61725833333</v>
      </c>
      <c r="DL85" s="16">
        <v>11941.8331666667</v>
      </c>
      <c r="DM85" s="16">
        <v>25512.5699916667</v>
      </c>
      <c r="DN85" s="16">
        <v>0</v>
      </c>
      <c r="DO85" s="16">
        <v>1037.93912083333</v>
      </c>
      <c r="DP85" s="16">
        <v>11921.536779166699</v>
      </c>
      <c r="DQ85" s="16">
        <v>12553.0940916667</v>
      </c>
      <c r="DR85" s="16">
        <v>0</v>
      </c>
      <c r="DS85" s="16">
        <v>25512.5699916667</v>
      </c>
      <c r="DT85" s="16">
        <v>0</v>
      </c>
      <c r="DU85" s="16">
        <v>1430.86466666667</v>
      </c>
      <c r="DV85" s="16">
        <v>10471.6034291667</v>
      </c>
      <c r="DW85" s="16">
        <v>9969.6830083333407</v>
      </c>
      <c r="DX85" s="16">
        <v>3640.4188875</v>
      </c>
      <c r="DY85" s="16">
        <v>25512.5699916667</v>
      </c>
      <c r="DZ85" s="16">
        <v>0</v>
      </c>
      <c r="EA85" s="16">
        <v>55969.442787499996</v>
      </c>
      <c r="EB85" s="16">
        <v>1830.7703375000001</v>
      </c>
      <c r="EC85" s="16">
        <v>0</v>
      </c>
      <c r="ED85" s="16">
        <v>47562.794495833303</v>
      </c>
      <c r="EE85" s="16">
        <v>0</v>
      </c>
      <c r="EF85" s="16">
        <v>28116.181199999999</v>
      </c>
      <c r="EG85" s="16">
        <v>133479.18882083299</v>
      </c>
      <c r="EH85" s="16">
        <v>0</v>
      </c>
      <c r="EI85" s="16">
        <v>15955.7450416667</v>
      </c>
      <c r="EJ85" s="16">
        <v>15005.971645833401</v>
      </c>
      <c r="EK85" s="16">
        <v>102517.47213333299</v>
      </c>
      <c r="EL85" s="16">
        <v>133479.18882083299</v>
      </c>
      <c r="EM85" s="16">
        <v>0</v>
      </c>
      <c r="EN85" s="16">
        <v>0</v>
      </c>
      <c r="EO85" s="16">
        <v>50407.081841666601</v>
      </c>
      <c r="EP85" s="16">
        <v>83072.106979166696</v>
      </c>
      <c r="EQ85" s="16">
        <v>0</v>
      </c>
      <c r="ER85" s="16">
        <v>133479.18882083299</v>
      </c>
      <c r="ES85" s="16">
        <v>0</v>
      </c>
      <c r="ET85" s="16">
        <v>6835.8462791666698</v>
      </c>
      <c r="EU85" s="16">
        <v>55954.017383333397</v>
      </c>
      <c r="EV85" s="16">
        <v>8029.847925</v>
      </c>
      <c r="EW85" s="16">
        <v>62659.477233333302</v>
      </c>
      <c r="EX85" s="16">
        <v>133479.18882083299</v>
      </c>
      <c r="EY85" s="16">
        <v>15.868279166666699</v>
      </c>
      <c r="EZ85" s="16">
        <v>61888.455399999999</v>
      </c>
      <c r="FA85" s="16">
        <v>13596.335975</v>
      </c>
      <c r="FB85" s="16">
        <v>2943.2339041666701</v>
      </c>
      <c r="FC85" s="16">
        <v>55133.778083333302</v>
      </c>
      <c r="FD85" s="16">
        <v>6690.7607083333296</v>
      </c>
      <c r="FE85" s="16">
        <v>45359.100387500002</v>
      </c>
      <c r="FF85" s="16">
        <v>185627.53273749899</v>
      </c>
      <c r="FG85" s="16">
        <v>506.2611</v>
      </c>
      <c r="FH85" s="16">
        <v>24095.9257125</v>
      </c>
      <c r="FI85" s="16">
        <v>25271.467337499998</v>
      </c>
      <c r="FJ85" s="16">
        <v>135753.878587499</v>
      </c>
      <c r="FK85" s="16">
        <v>185627.53273749899</v>
      </c>
      <c r="FL85" s="16">
        <v>0</v>
      </c>
      <c r="FM85" s="16">
        <v>2045.70685833333</v>
      </c>
      <c r="FN85" s="16">
        <v>75149.588241666599</v>
      </c>
      <c r="FO85" s="16">
        <v>108043.68225</v>
      </c>
      <c r="FP85" s="16">
        <v>388.55538749999999</v>
      </c>
      <c r="FQ85" s="16">
        <v>185627.53273750001</v>
      </c>
      <c r="FR85" s="16">
        <v>0</v>
      </c>
      <c r="FS85" s="16">
        <v>8558.0460208333297</v>
      </c>
      <c r="FT85" s="16">
        <v>82069.829558333397</v>
      </c>
      <c r="FU85" s="16">
        <v>27037.129954166601</v>
      </c>
      <c r="FV85" s="16">
        <v>67962.527204166603</v>
      </c>
      <c r="FW85" s="16">
        <v>185627.53273750001</v>
      </c>
      <c r="FX85" s="16">
        <v>14364.54</v>
      </c>
      <c r="FY85" s="16">
        <v>23</v>
      </c>
      <c r="FZ85" s="16">
        <v>27</v>
      </c>
      <c r="GA85" s="16">
        <v>97</v>
      </c>
      <c r="GB85" s="16">
        <v>4</v>
      </c>
      <c r="GC85" s="16">
        <v>2</v>
      </c>
      <c r="GD85" s="16">
        <v>11</v>
      </c>
      <c r="GE85" s="16">
        <v>2</v>
      </c>
      <c r="GF85" s="16">
        <v>166</v>
      </c>
      <c r="GG85" s="16">
        <v>0</v>
      </c>
      <c r="GH85" s="16">
        <v>0</v>
      </c>
      <c r="GI85" s="16">
        <v>0</v>
      </c>
      <c r="GJ85" s="16">
        <v>166</v>
      </c>
      <c r="GK85" s="16">
        <v>166</v>
      </c>
      <c r="GL85" s="16">
        <v>0</v>
      </c>
      <c r="GM85" s="16">
        <v>0</v>
      </c>
      <c r="GN85" s="16">
        <v>22</v>
      </c>
      <c r="GO85" s="16">
        <v>28</v>
      </c>
      <c r="GP85" s="16">
        <v>116</v>
      </c>
      <c r="GQ85" s="16">
        <v>166</v>
      </c>
      <c r="GR85" s="16">
        <v>0</v>
      </c>
      <c r="GS85" s="16">
        <v>1</v>
      </c>
      <c r="GT85" s="16">
        <v>11</v>
      </c>
      <c r="GU85" s="16">
        <v>23</v>
      </c>
      <c r="GV85" s="16">
        <v>131</v>
      </c>
      <c r="GW85" s="16">
        <v>166</v>
      </c>
      <c r="GX85" s="16">
        <v>0</v>
      </c>
      <c r="GY85" s="16">
        <v>0</v>
      </c>
      <c r="GZ85" s="16">
        <v>21</v>
      </c>
      <c r="HA85" s="16">
        <v>1</v>
      </c>
      <c r="HB85" s="16">
        <v>0</v>
      </c>
      <c r="HC85" s="16">
        <v>8</v>
      </c>
      <c r="HD85" s="16">
        <v>2</v>
      </c>
      <c r="HE85" s="16">
        <v>32</v>
      </c>
      <c r="HF85" s="16">
        <v>0</v>
      </c>
      <c r="HG85" s="16">
        <v>0</v>
      </c>
      <c r="HH85" s="16">
        <v>1</v>
      </c>
      <c r="HI85" s="16">
        <v>31</v>
      </c>
      <c r="HJ85" s="16">
        <v>32</v>
      </c>
      <c r="HK85" s="16">
        <v>0</v>
      </c>
      <c r="HL85" s="16">
        <v>0</v>
      </c>
      <c r="HM85" s="16">
        <v>9</v>
      </c>
      <c r="HN85" s="16">
        <v>20</v>
      </c>
      <c r="HO85" s="16">
        <v>3</v>
      </c>
      <c r="HP85" s="16">
        <v>32</v>
      </c>
      <c r="HQ85" s="16">
        <v>0</v>
      </c>
      <c r="HR85" s="16">
        <v>0</v>
      </c>
      <c r="HS85" s="16">
        <v>13</v>
      </c>
      <c r="HT85" s="16">
        <v>15</v>
      </c>
      <c r="HU85" s="16">
        <v>4</v>
      </c>
      <c r="HV85" s="16">
        <v>32</v>
      </c>
      <c r="HW85" s="16">
        <v>0</v>
      </c>
      <c r="HX85" s="16">
        <v>7</v>
      </c>
      <c r="HY85" s="16">
        <v>50</v>
      </c>
      <c r="HZ85" s="16">
        <v>2</v>
      </c>
      <c r="IA85" s="16">
        <v>1</v>
      </c>
      <c r="IB85" s="16">
        <v>26</v>
      </c>
      <c r="IC85" s="16">
        <v>12</v>
      </c>
      <c r="ID85" s="16">
        <v>98</v>
      </c>
      <c r="IE85" s="16">
        <v>0</v>
      </c>
      <c r="IF85" s="16">
        <v>5</v>
      </c>
      <c r="IG85" s="16">
        <v>2</v>
      </c>
      <c r="IH85" s="16">
        <v>91</v>
      </c>
      <c r="II85" s="16">
        <v>98</v>
      </c>
      <c r="IJ85" s="16">
        <v>0</v>
      </c>
      <c r="IK85" s="16">
        <v>3</v>
      </c>
      <c r="IL85" s="16">
        <v>51</v>
      </c>
      <c r="IM85" s="16">
        <v>44</v>
      </c>
      <c r="IN85" s="16">
        <v>0</v>
      </c>
      <c r="IO85" s="16">
        <v>98</v>
      </c>
      <c r="IP85" s="16">
        <v>0</v>
      </c>
      <c r="IQ85" s="16">
        <v>3</v>
      </c>
      <c r="IR85" s="16">
        <v>46</v>
      </c>
      <c r="IS85" s="16">
        <v>46</v>
      </c>
      <c r="IT85" s="16">
        <v>3</v>
      </c>
      <c r="IU85" s="16">
        <v>98</v>
      </c>
      <c r="IV85" s="16">
        <v>0</v>
      </c>
      <c r="IW85" s="16">
        <v>8</v>
      </c>
      <c r="IX85" s="16">
        <v>20</v>
      </c>
      <c r="IY85" s="16">
        <v>1</v>
      </c>
      <c r="IZ85" s="16">
        <v>4</v>
      </c>
      <c r="JA85" s="16">
        <v>14</v>
      </c>
      <c r="JB85" s="16">
        <v>12</v>
      </c>
      <c r="JC85" s="16">
        <v>59</v>
      </c>
      <c r="JD85" s="16">
        <v>1</v>
      </c>
      <c r="JE85" s="16">
        <v>9</v>
      </c>
      <c r="JF85" s="16">
        <v>2</v>
      </c>
      <c r="JG85" s="16">
        <v>47</v>
      </c>
      <c r="JH85" s="16">
        <v>59</v>
      </c>
      <c r="JI85" s="16">
        <v>0</v>
      </c>
      <c r="JJ85" s="16">
        <v>2</v>
      </c>
      <c r="JK85" s="16">
        <v>27</v>
      </c>
      <c r="JL85" s="16">
        <v>30</v>
      </c>
      <c r="JM85" s="16">
        <v>0</v>
      </c>
      <c r="JN85" s="16">
        <v>59</v>
      </c>
      <c r="JO85" s="16">
        <v>0</v>
      </c>
      <c r="JP85" s="16">
        <v>0</v>
      </c>
      <c r="JQ85" s="16">
        <v>38</v>
      </c>
      <c r="JR85" s="16">
        <v>18</v>
      </c>
      <c r="JS85" s="16">
        <v>3</v>
      </c>
      <c r="JT85" s="16">
        <v>59</v>
      </c>
      <c r="JU85" s="16">
        <v>0</v>
      </c>
      <c r="JV85" s="16">
        <v>2</v>
      </c>
      <c r="JW85" s="16">
        <v>3</v>
      </c>
      <c r="JX85" s="16">
        <v>2</v>
      </c>
      <c r="JY85" s="16">
        <v>6</v>
      </c>
      <c r="JZ85" s="16">
        <v>0</v>
      </c>
      <c r="KA85" s="16">
        <v>13</v>
      </c>
      <c r="KB85" s="16">
        <v>26</v>
      </c>
      <c r="KC85" s="16">
        <v>0</v>
      </c>
      <c r="KD85" s="16">
        <v>5</v>
      </c>
      <c r="KE85" s="16">
        <v>10</v>
      </c>
      <c r="KF85" s="16">
        <v>11</v>
      </c>
      <c r="KG85" s="16">
        <v>26</v>
      </c>
      <c r="KH85" s="16">
        <v>0</v>
      </c>
      <c r="KI85" s="16">
        <v>1</v>
      </c>
      <c r="KJ85" s="16">
        <v>12</v>
      </c>
      <c r="KK85" s="16">
        <v>13</v>
      </c>
      <c r="KL85" s="16">
        <v>0</v>
      </c>
      <c r="KM85" s="16">
        <v>26</v>
      </c>
      <c r="KN85" s="16">
        <v>0</v>
      </c>
      <c r="KO85" s="16">
        <v>1</v>
      </c>
      <c r="KP85" s="16">
        <v>12</v>
      </c>
      <c r="KQ85" s="16">
        <v>10</v>
      </c>
      <c r="KR85" s="16">
        <v>3</v>
      </c>
      <c r="KS85" s="16">
        <v>26</v>
      </c>
      <c r="KT85" s="16">
        <v>0</v>
      </c>
      <c r="KU85" s="16">
        <v>4</v>
      </c>
      <c r="KV85" s="16">
        <v>1</v>
      </c>
      <c r="KW85" s="16">
        <v>0</v>
      </c>
      <c r="KX85" s="16">
        <v>11</v>
      </c>
      <c r="KY85" s="16">
        <v>0</v>
      </c>
      <c r="KZ85" s="16">
        <v>9</v>
      </c>
      <c r="LA85" s="16">
        <v>25</v>
      </c>
      <c r="LB85" s="16">
        <v>0</v>
      </c>
      <c r="LC85" s="16">
        <v>5</v>
      </c>
      <c r="LD85" s="16">
        <v>6</v>
      </c>
      <c r="LE85" s="16">
        <v>14</v>
      </c>
      <c r="LF85" s="16">
        <v>25</v>
      </c>
      <c r="LG85" s="16">
        <v>0</v>
      </c>
      <c r="LH85" s="16">
        <v>0</v>
      </c>
      <c r="LI85" s="16">
        <v>14</v>
      </c>
      <c r="LJ85" s="16">
        <v>11</v>
      </c>
      <c r="LK85" s="16">
        <v>0</v>
      </c>
      <c r="LL85" s="16">
        <v>25</v>
      </c>
      <c r="LM85" s="16">
        <v>0</v>
      </c>
      <c r="LN85" s="16">
        <v>2</v>
      </c>
      <c r="LO85" s="16">
        <v>15</v>
      </c>
      <c r="LP85" s="16">
        <v>2</v>
      </c>
      <c r="LQ85" s="16">
        <v>6</v>
      </c>
      <c r="LR85" s="16">
        <v>25</v>
      </c>
      <c r="LS85" s="16">
        <v>23</v>
      </c>
      <c r="LT85" s="16">
        <v>48</v>
      </c>
      <c r="LU85" s="16">
        <v>192</v>
      </c>
      <c r="LV85" s="16">
        <v>10</v>
      </c>
      <c r="LW85" s="16">
        <v>24</v>
      </c>
      <c r="LX85" s="16">
        <v>59</v>
      </c>
      <c r="LY85" s="16">
        <v>50</v>
      </c>
      <c r="LZ85" s="16">
        <v>406</v>
      </c>
      <c r="MA85" s="16">
        <v>1</v>
      </c>
      <c r="MB85" s="16">
        <v>24</v>
      </c>
      <c r="MC85" s="16">
        <v>21</v>
      </c>
      <c r="MD85" s="16">
        <v>360</v>
      </c>
      <c r="ME85" s="16">
        <v>406</v>
      </c>
      <c r="MF85" s="16">
        <v>0</v>
      </c>
      <c r="MG85" s="16">
        <v>6</v>
      </c>
      <c r="MH85" s="16">
        <v>135</v>
      </c>
      <c r="MI85" s="16">
        <v>146</v>
      </c>
      <c r="MJ85" s="16">
        <v>119</v>
      </c>
      <c r="MK85" s="16">
        <v>406</v>
      </c>
      <c r="ML85" s="16">
        <v>0</v>
      </c>
      <c r="MM85" s="16">
        <v>7</v>
      </c>
      <c r="MN85" s="16">
        <v>135</v>
      </c>
      <c r="MO85" s="16">
        <v>114</v>
      </c>
      <c r="MP85" s="16">
        <v>150</v>
      </c>
      <c r="MQ85" s="16">
        <v>406</v>
      </c>
      <c r="MR85" s="16">
        <v>0</v>
      </c>
      <c r="MS85" s="16">
        <v>0</v>
      </c>
      <c r="MT85" s="16">
        <v>60</v>
      </c>
      <c r="MU85" s="16">
        <v>455</v>
      </c>
      <c r="MV85" s="16">
        <v>2068</v>
      </c>
      <c r="MW85" s="16">
        <v>23944</v>
      </c>
      <c r="MX85" s="16">
        <v>26527</v>
      </c>
      <c r="MY85" s="16">
        <v>5</v>
      </c>
      <c r="MZ85" s="16">
        <v>0</v>
      </c>
      <c r="NA85" s="16">
        <v>0</v>
      </c>
      <c r="NB85" s="16">
        <v>140</v>
      </c>
      <c r="NC85" s="16">
        <v>2060</v>
      </c>
      <c r="ND85" s="16">
        <v>20773</v>
      </c>
      <c r="NE85" s="16">
        <v>22978</v>
      </c>
      <c r="NF85" s="16">
        <v>647</v>
      </c>
      <c r="NG85" s="16">
        <v>717</v>
      </c>
      <c r="NH85" s="16">
        <v>6875</v>
      </c>
      <c r="NI85" s="16">
        <v>17600</v>
      </c>
      <c r="NJ85" s="16">
        <v>21385</v>
      </c>
      <c r="NK85" s="16">
        <v>88762</v>
      </c>
      <c r="NL85" s="16">
        <v>135986</v>
      </c>
      <c r="NM85" s="16">
        <v>652</v>
      </c>
      <c r="NN85" s="16">
        <v>717</v>
      </c>
      <c r="NO85" s="16">
        <v>6935</v>
      </c>
      <c r="NP85" s="16">
        <v>18195</v>
      </c>
      <c r="NQ85" s="16">
        <v>25513</v>
      </c>
      <c r="NR85" s="16">
        <v>133479</v>
      </c>
      <c r="NS85" s="16">
        <v>185491</v>
      </c>
      <c r="NT85" s="16">
        <v>0</v>
      </c>
      <c r="NU85" s="16">
        <v>0</v>
      </c>
      <c r="NV85" s="16">
        <v>1</v>
      </c>
      <c r="NW85" s="16">
        <v>1</v>
      </c>
      <c r="NX85" s="16">
        <v>2</v>
      </c>
      <c r="NY85" s="16">
        <v>5</v>
      </c>
      <c r="NZ85" s="16">
        <v>9</v>
      </c>
      <c r="OA85" s="16">
        <v>1</v>
      </c>
      <c r="OB85" s="16">
        <v>0</v>
      </c>
      <c r="OC85" s="16">
        <v>0</v>
      </c>
      <c r="OD85" s="16">
        <v>1</v>
      </c>
      <c r="OE85" s="16">
        <v>2</v>
      </c>
      <c r="OF85" s="16">
        <v>4</v>
      </c>
      <c r="OG85" s="16">
        <v>8</v>
      </c>
      <c r="OH85" s="16">
        <v>165</v>
      </c>
      <c r="OI85" s="16">
        <v>32</v>
      </c>
      <c r="OJ85" s="16">
        <v>98</v>
      </c>
      <c r="OK85" s="16">
        <v>56</v>
      </c>
      <c r="OL85" s="16">
        <v>22</v>
      </c>
      <c r="OM85" s="16">
        <v>16</v>
      </c>
      <c r="ON85" s="16">
        <v>389</v>
      </c>
      <c r="OO85" s="16">
        <v>166</v>
      </c>
      <c r="OP85" s="16">
        <v>32</v>
      </c>
      <c r="OQ85" s="16">
        <v>99</v>
      </c>
      <c r="OR85" s="16">
        <v>58</v>
      </c>
      <c r="OS85" s="16">
        <v>26</v>
      </c>
      <c r="OT85" s="16">
        <v>25</v>
      </c>
      <c r="OU85" s="16">
        <v>406</v>
      </c>
    </row>
    <row r="86" spans="1:411" x14ac:dyDescent="0.45">
      <c r="A86" s="15" t="s">
        <v>1423</v>
      </c>
      <c r="B86" s="15" t="s">
        <v>17</v>
      </c>
      <c r="C86" s="15" t="s">
        <v>7</v>
      </c>
      <c r="D86" s="16">
        <v>1</v>
      </c>
      <c r="E86" s="16">
        <v>10.262345833333301</v>
      </c>
      <c r="F86" s="16">
        <v>90.982079166666693</v>
      </c>
      <c r="G86" s="16">
        <v>362.78071249999999</v>
      </c>
      <c r="H86" s="16">
        <v>55.8383416666667</v>
      </c>
      <c r="I86" s="16">
        <v>16.9899375</v>
      </c>
      <c r="J86" s="16">
        <v>83.767174999999995</v>
      </c>
      <c r="K86" s="16">
        <v>12.320525</v>
      </c>
      <c r="L86" s="16">
        <v>632.94111666666697</v>
      </c>
      <c r="M86" s="16">
        <v>0</v>
      </c>
      <c r="N86" s="16">
        <v>0</v>
      </c>
      <c r="O86" s="16">
        <v>0</v>
      </c>
      <c r="P86" s="16">
        <v>632.94111666666697</v>
      </c>
      <c r="Q86" s="16">
        <v>632.94111666666697</v>
      </c>
      <c r="R86" s="16">
        <v>0</v>
      </c>
      <c r="S86" s="16">
        <v>0</v>
      </c>
      <c r="T86" s="16">
        <v>176.891291666667</v>
      </c>
      <c r="U86" s="16">
        <v>118.574854166667</v>
      </c>
      <c r="V86" s="16">
        <v>337.47497083333297</v>
      </c>
      <c r="W86" s="16">
        <v>632.94111666666697</v>
      </c>
      <c r="X86" s="16">
        <v>0</v>
      </c>
      <c r="Y86" s="16">
        <v>0</v>
      </c>
      <c r="Z86" s="16">
        <v>94.987129166666705</v>
      </c>
      <c r="AA86" s="16">
        <v>170.43962083333301</v>
      </c>
      <c r="AB86" s="16">
        <v>367.514366666667</v>
      </c>
      <c r="AC86" s="16">
        <v>632.94111666666697</v>
      </c>
      <c r="AD86" s="16">
        <v>0</v>
      </c>
      <c r="AE86" s="16">
        <v>0</v>
      </c>
      <c r="AF86" s="16">
        <v>468.46792499999998</v>
      </c>
      <c r="AG86" s="16">
        <v>21.835587499999999</v>
      </c>
      <c r="AH86" s="16">
        <v>0</v>
      </c>
      <c r="AI86" s="16">
        <v>125.499720833333</v>
      </c>
      <c r="AJ86" s="16">
        <v>47.744525000000003</v>
      </c>
      <c r="AK86" s="16">
        <v>663.54775833333304</v>
      </c>
      <c r="AL86" s="16">
        <v>0</v>
      </c>
      <c r="AM86" s="16">
        <v>0</v>
      </c>
      <c r="AN86" s="16">
        <v>22.923312500000002</v>
      </c>
      <c r="AO86" s="16">
        <v>640.62444583333297</v>
      </c>
      <c r="AP86" s="16">
        <v>663.54775833333304</v>
      </c>
      <c r="AQ86" s="16">
        <v>0</v>
      </c>
      <c r="AR86" s="16">
        <v>0</v>
      </c>
      <c r="AS86" s="16">
        <v>227.599045833334</v>
      </c>
      <c r="AT86" s="16">
        <v>435.9487125</v>
      </c>
      <c r="AU86" s="16">
        <v>0</v>
      </c>
      <c r="AV86" s="16">
        <v>663.54775833333395</v>
      </c>
      <c r="AW86" s="16">
        <v>0</v>
      </c>
      <c r="AX86" s="16">
        <v>0</v>
      </c>
      <c r="AY86" s="16">
        <v>333.54622499999999</v>
      </c>
      <c r="AZ86" s="16">
        <v>312.17195416666698</v>
      </c>
      <c r="BA86" s="16">
        <v>17.829579166666701</v>
      </c>
      <c r="BB86" s="16">
        <v>663.54775833333304</v>
      </c>
      <c r="BC86" s="16">
        <v>0</v>
      </c>
      <c r="BD86" s="16">
        <v>527.39329166666698</v>
      </c>
      <c r="BE86" s="16">
        <v>3260.3268333333299</v>
      </c>
      <c r="BF86" s="16">
        <v>139.219908333333</v>
      </c>
      <c r="BG86" s="16">
        <v>71.330454166666698</v>
      </c>
      <c r="BH86" s="16">
        <v>1831.3598291666699</v>
      </c>
      <c r="BI86" s="16">
        <v>1008.34697083333</v>
      </c>
      <c r="BJ86" s="16">
        <v>6837.9772874999999</v>
      </c>
      <c r="BK86" s="16">
        <v>0</v>
      </c>
      <c r="BL86" s="16">
        <v>430.84539583333299</v>
      </c>
      <c r="BM86" s="16">
        <v>93.279483333333303</v>
      </c>
      <c r="BN86" s="16">
        <v>6313.8524083333295</v>
      </c>
      <c r="BO86" s="16">
        <v>6837.9772874999999</v>
      </c>
      <c r="BP86" s="16">
        <v>0</v>
      </c>
      <c r="BQ86" s="16">
        <v>276.85686249999998</v>
      </c>
      <c r="BR86" s="16">
        <v>3454.5851791666601</v>
      </c>
      <c r="BS86" s="16">
        <v>3106.53524583333</v>
      </c>
      <c r="BT86" s="16">
        <v>0</v>
      </c>
      <c r="BU86" s="16">
        <v>6837.9772874999999</v>
      </c>
      <c r="BV86" s="16">
        <v>0</v>
      </c>
      <c r="BW86" s="16">
        <v>355.8339125</v>
      </c>
      <c r="BX86" s="16">
        <v>3141.1919666666699</v>
      </c>
      <c r="BY86" s="16">
        <v>3107.9455250000001</v>
      </c>
      <c r="BZ86" s="16">
        <v>233.005883333333</v>
      </c>
      <c r="CA86" s="16">
        <v>6837.9772874999999</v>
      </c>
      <c r="CB86" s="16">
        <v>0</v>
      </c>
      <c r="CC86" s="16">
        <v>2603.8586833333302</v>
      </c>
      <c r="CD86" s="16">
        <v>5144.7643500000004</v>
      </c>
      <c r="CE86" s="16">
        <v>160.139025</v>
      </c>
      <c r="CF86" s="16">
        <v>2259.6261666666701</v>
      </c>
      <c r="CG86" s="16">
        <v>4253.7937708333302</v>
      </c>
      <c r="CH86" s="16">
        <v>4752.3622458333302</v>
      </c>
      <c r="CI86" s="16">
        <v>19174.544241666699</v>
      </c>
      <c r="CJ86" s="16">
        <v>492.353475</v>
      </c>
      <c r="CK86" s="16">
        <v>3705.6864875000001</v>
      </c>
      <c r="CL86" s="16">
        <v>893.93731249999996</v>
      </c>
      <c r="CM86" s="16">
        <v>14082.5669666667</v>
      </c>
      <c r="CN86" s="16">
        <v>19174.544241666699</v>
      </c>
      <c r="CO86" s="16">
        <v>0</v>
      </c>
      <c r="CP86" s="16">
        <v>687.50908749999996</v>
      </c>
      <c r="CQ86" s="16">
        <v>8977.2852875000008</v>
      </c>
      <c r="CR86" s="16">
        <v>9509.7498666666706</v>
      </c>
      <c r="CS86" s="16">
        <v>0</v>
      </c>
      <c r="CT86" s="16">
        <v>19174.544241666699</v>
      </c>
      <c r="CU86" s="16">
        <v>0</v>
      </c>
      <c r="CV86" s="16">
        <v>0</v>
      </c>
      <c r="CW86" s="16">
        <v>12096.6333291667</v>
      </c>
      <c r="CX86" s="16">
        <v>6102.6303500000004</v>
      </c>
      <c r="CY86" s="16">
        <v>975.28056249999997</v>
      </c>
      <c r="CZ86" s="16">
        <v>19174.544241666699</v>
      </c>
      <c r="DA86" s="16">
        <v>0</v>
      </c>
      <c r="DB86" s="16">
        <v>2532.9750125</v>
      </c>
      <c r="DC86" s="16">
        <v>2593.959625</v>
      </c>
      <c r="DD86" s="16">
        <v>2220.3622041666699</v>
      </c>
      <c r="DE86" s="16">
        <v>8118.1256291666696</v>
      </c>
      <c r="DF86" s="16">
        <v>0</v>
      </c>
      <c r="DG86" s="16">
        <v>11803.9802208333</v>
      </c>
      <c r="DH86" s="16">
        <v>27269.402691666601</v>
      </c>
      <c r="DI86" s="16">
        <v>1963.6537416666699</v>
      </c>
      <c r="DJ86" s="16">
        <v>5771.9795249999997</v>
      </c>
      <c r="DK86" s="16">
        <v>8649.7711291666601</v>
      </c>
      <c r="DL86" s="16">
        <v>10883.9982958333</v>
      </c>
      <c r="DM86" s="16">
        <v>27269.402691666601</v>
      </c>
      <c r="DN86" s="16">
        <v>0</v>
      </c>
      <c r="DO86" s="16">
        <v>1066.9749208333301</v>
      </c>
      <c r="DP86" s="16">
        <v>14370.844924999999</v>
      </c>
      <c r="DQ86" s="16">
        <v>11831.5828458334</v>
      </c>
      <c r="DR86" s="16">
        <v>0</v>
      </c>
      <c r="DS86" s="16">
        <v>27269.402691666699</v>
      </c>
      <c r="DT86" s="16">
        <v>0</v>
      </c>
      <c r="DU86" s="16">
        <v>2484.8397791666698</v>
      </c>
      <c r="DV86" s="16">
        <v>11884.031475</v>
      </c>
      <c r="DW86" s="16">
        <v>9260.9874250000103</v>
      </c>
      <c r="DX86" s="16">
        <v>3639.5440125</v>
      </c>
      <c r="DY86" s="16">
        <v>27269.402691666699</v>
      </c>
      <c r="DZ86" s="16">
        <v>0</v>
      </c>
      <c r="EA86" s="16">
        <v>55597.122425000001</v>
      </c>
      <c r="EB86" s="16">
        <v>1816.4547500000001</v>
      </c>
      <c r="EC86" s="16">
        <v>0</v>
      </c>
      <c r="ED86" s="16">
        <v>43451.601991666699</v>
      </c>
      <c r="EE86" s="16">
        <v>0</v>
      </c>
      <c r="EF86" s="16">
        <v>26890.485187499999</v>
      </c>
      <c r="EG86" s="16">
        <v>127755.66435416701</v>
      </c>
      <c r="EH86" s="16">
        <v>0</v>
      </c>
      <c r="EI86" s="16">
        <v>14144.0785291667</v>
      </c>
      <c r="EJ86" s="16">
        <v>12347.9167208334</v>
      </c>
      <c r="EK86" s="16">
        <v>101263.669104167</v>
      </c>
      <c r="EL86" s="16">
        <v>127755.66435416701</v>
      </c>
      <c r="EM86" s="16">
        <v>0</v>
      </c>
      <c r="EN86" s="16">
        <v>0</v>
      </c>
      <c r="EO86" s="16">
        <v>45490.995991666598</v>
      </c>
      <c r="EP86" s="16">
        <v>82264.668362500001</v>
      </c>
      <c r="EQ86" s="16">
        <v>0</v>
      </c>
      <c r="ER86" s="16">
        <v>127755.66435416701</v>
      </c>
      <c r="ES86" s="16">
        <v>0</v>
      </c>
      <c r="ET86" s="16">
        <v>8375.3313041666697</v>
      </c>
      <c r="EU86" s="16">
        <v>49088.8305583334</v>
      </c>
      <c r="EV86" s="16">
        <v>7870.1175958333397</v>
      </c>
      <c r="EW86" s="16">
        <v>62421.384895833296</v>
      </c>
      <c r="EX86" s="16">
        <v>127755.66435416701</v>
      </c>
      <c r="EY86" s="16">
        <v>10.262345833333301</v>
      </c>
      <c r="EZ86" s="16">
        <v>61352.3314916667</v>
      </c>
      <c r="FA86" s="16">
        <v>13646.7541958333</v>
      </c>
      <c r="FB86" s="16">
        <v>2597.3950666666701</v>
      </c>
      <c r="FC86" s="16">
        <v>53917.674179166701</v>
      </c>
      <c r="FD86" s="16">
        <v>6294.4204958333303</v>
      </c>
      <c r="FE86" s="16">
        <v>44515.239674999997</v>
      </c>
      <c r="FF86" s="16">
        <v>182334.07745000001</v>
      </c>
      <c r="FG86" s="16">
        <v>2456.00721666667</v>
      </c>
      <c r="FH86" s="16">
        <v>24052.589937500001</v>
      </c>
      <c r="FI86" s="16">
        <v>22007.827958333401</v>
      </c>
      <c r="FJ86" s="16">
        <v>133817.65233750001</v>
      </c>
      <c r="FK86" s="16">
        <v>182334.07745000001</v>
      </c>
      <c r="FL86" s="16">
        <v>0</v>
      </c>
      <c r="FM86" s="16">
        <v>2031.34087083333</v>
      </c>
      <c r="FN86" s="16">
        <v>72698.201720833298</v>
      </c>
      <c r="FO86" s="16">
        <v>107267.0598875</v>
      </c>
      <c r="FP86" s="16">
        <v>337.47497083333297</v>
      </c>
      <c r="FQ86" s="16">
        <v>182334.07745000001</v>
      </c>
      <c r="FR86" s="16">
        <v>0</v>
      </c>
      <c r="FS86" s="16">
        <v>11216.0049958333</v>
      </c>
      <c r="FT86" s="16">
        <v>76639.220683333406</v>
      </c>
      <c r="FU86" s="16">
        <v>26824.292470833399</v>
      </c>
      <c r="FV86" s="16">
        <v>67654.559299999994</v>
      </c>
      <c r="FW86" s="16">
        <v>182334.07745000001</v>
      </c>
      <c r="FX86" s="16">
        <v>12477.24</v>
      </c>
      <c r="FY86" s="16">
        <v>21</v>
      </c>
      <c r="FZ86" s="16">
        <v>27</v>
      </c>
      <c r="GA86" s="16">
        <v>96</v>
      </c>
      <c r="GB86" s="16">
        <v>4</v>
      </c>
      <c r="GC86" s="16">
        <v>2</v>
      </c>
      <c r="GD86" s="16">
        <v>11</v>
      </c>
      <c r="GE86" s="16">
        <v>1</v>
      </c>
      <c r="GF86" s="16">
        <v>162</v>
      </c>
      <c r="GG86" s="16">
        <v>0</v>
      </c>
      <c r="GH86" s="16">
        <v>0</v>
      </c>
      <c r="GI86" s="16">
        <v>0</v>
      </c>
      <c r="GJ86" s="16">
        <v>162</v>
      </c>
      <c r="GK86" s="16">
        <v>162</v>
      </c>
      <c r="GL86" s="16">
        <v>0</v>
      </c>
      <c r="GM86" s="16">
        <v>0</v>
      </c>
      <c r="GN86" s="16">
        <v>20</v>
      </c>
      <c r="GO86" s="16">
        <v>28</v>
      </c>
      <c r="GP86" s="16">
        <v>114</v>
      </c>
      <c r="GQ86" s="16">
        <v>162</v>
      </c>
      <c r="GR86" s="16">
        <v>0</v>
      </c>
      <c r="GS86" s="16">
        <v>0</v>
      </c>
      <c r="GT86" s="16">
        <v>10</v>
      </c>
      <c r="GU86" s="16">
        <v>23</v>
      </c>
      <c r="GV86" s="16">
        <v>129</v>
      </c>
      <c r="GW86" s="16">
        <v>162</v>
      </c>
      <c r="GX86" s="16">
        <v>0</v>
      </c>
      <c r="GY86" s="16">
        <v>0</v>
      </c>
      <c r="GZ86" s="16">
        <v>21</v>
      </c>
      <c r="HA86" s="16">
        <v>1</v>
      </c>
      <c r="HB86" s="16">
        <v>0</v>
      </c>
      <c r="HC86" s="16">
        <v>6</v>
      </c>
      <c r="HD86" s="16">
        <v>2</v>
      </c>
      <c r="HE86" s="16">
        <v>30</v>
      </c>
      <c r="HF86" s="16">
        <v>0</v>
      </c>
      <c r="HG86" s="16">
        <v>0</v>
      </c>
      <c r="HH86" s="16">
        <v>1</v>
      </c>
      <c r="HI86" s="16">
        <v>29</v>
      </c>
      <c r="HJ86" s="16">
        <v>30</v>
      </c>
      <c r="HK86" s="16">
        <v>0</v>
      </c>
      <c r="HL86" s="16">
        <v>0</v>
      </c>
      <c r="HM86" s="16">
        <v>10</v>
      </c>
      <c r="HN86" s="16">
        <v>20</v>
      </c>
      <c r="HO86" s="16">
        <v>0</v>
      </c>
      <c r="HP86" s="16">
        <v>30</v>
      </c>
      <c r="HQ86" s="16">
        <v>0</v>
      </c>
      <c r="HR86" s="16">
        <v>0</v>
      </c>
      <c r="HS86" s="16">
        <v>15</v>
      </c>
      <c r="HT86" s="16">
        <v>14</v>
      </c>
      <c r="HU86" s="16">
        <v>1</v>
      </c>
      <c r="HV86" s="16">
        <v>30</v>
      </c>
      <c r="HW86" s="16">
        <v>0</v>
      </c>
      <c r="HX86" s="16">
        <v>7</v>
      </c>
      <c r="HY86" s="16">
        <v>47</v>
      </c>
      <c r="HZ86" s="16">
        <v>2</v>
      </c>
      <c r="IA86" s="16">
        <v>1</v>
      </c>
      <c r="IB86" s="16">
        <v>27</v>
      </c>
      <c r="IC86" s="16">
        <v>13</v>
      </c>
      <c r="ID86" s="16">
        <v>97</v>
      </c>
      <c r="IE86" s="16">
        <v>0</v>
      </c>
      <c r="IF86" s="16">
        <v>5</v>
      </c>
      <c r="IG86" s="16">
        <v>2</v>
      </c>
      <c r="IH86" s="16">
        <v>90</v>
      </c>
      <c r="II86" s="16">
        <v>97</v>
      </c>
      <c r="IJ86" s="16">
        <v>0</v>
      </c>
      <c r="IK86" s="16">
        <v>3</v>
      </c>
      <c r="IL86" s="16">
        <v>51</v>
      </c>
      <c r="IM86" s="16">
        <v>43</v>
      </c>
      <c r="IN86" s="16">
        <v>0</v>
      </c>
      <c r="IO86" s="16">
        <v>97</v>
      </c>
      <c r="IP86" s="16">
        <v>0</v>
      </c>
      <c r="IQ86" s="16">
        <v>4</v>
      </c>
      <c r="IR86" s="16">
        <v>46</v>
      </c>
      <c r="IS86" s="16">
        <v>44</v>
      </c>
      <c r="IT86" s="16">
        <v>3</v>
      </c>
      <c r="IU86" s="16">
        <v>97</v>
      </c>
      <c r="IV86" s="16">
        <v>0</v>
      </c>
      <c r="IW86" s="16">
        <v>8</v>
      </c>
      <c r="IX86" s="16">
        <v>22</v>
      </c>
      <c r="IY86" s="16">
        <v>1</v>
      </c>
      <c r="IZ86" s="16">
        <v>5</v>
      </c>
      <c r="JA86" s="16">
        <v>13</v>
      </c>
      <c r="JB86" s="16">
        <v>13</v>
      </c>
      <c r="JC86" s="16">
        <v>62</v>
      </c>
      <c r="JD86" s="16">
        <v>1</v>
      </c>
      <c r="JE86" s="16">
        <v>10</v>
      </c>
      <c r="JF86" s="16">
        <v>2</v>
      </c>
      <c r="JG86" s="16">
        <v>49</v>
      </c>
      <c r="JH86" s="16">
        <v>62</v>
      </c>
      <c r="JI86" s="16">
        <v>0</v>
      </c>
      <c r="JJ86" s="16">
        <v>2</v>
      </c>
      <c r="JK86" s="16">
        <v>28</v>
      </c>
      <c r="JL86" s="16">
        <v>32</v>
      </c>
      <c r="JM86" s="16">
        <v>0</v>
      </c>
      <c r="JN86" s="16">
        <v>62</v>
      </c>
      <c r="JO86" s="16">
        <v>0</v>
      </c>
      <c r="JP86" s="16">
        <v>0</v>
      </c>
      <c r="JQ86" s="16">
        <v>39</v>
      </c>
      <c r="JR86" s="16">
        <v>20</v>
      </c>
      <c r="JS86" s="16">
        <v>3</v>
      </c>
      <c r="JT86" s="16">
        <v>62</v>
      </c>
      <c r="JU86" s="16">
        <v>0</v>
      </c>
      <c r="JV86" s="16">
        <v>2</v>
      </c>
      <c r="JW86" s="16">
        <v>3</v>
      </c>
      <c r="JX86" s="16">
        <v>2</v>
      </c>
      <c r="JY86" s="16">
        <v>7</v>
      </c>
      <c r="JZ86" s="16">
        <v>0</v>
      </c>
      <c r="KA86" s="16">
        <v>13</v>
      </c>
      <c r="KB86" s="16">
        <v>27</v>
      </c>
      <c r="KC86" s="16">
        <v>2</v>
      </c>
      <c r="KD86" s="16">
        <v>6</v>
      </c>
      <c r="KE86" s="16">
        <v>9</v>
      </c>
      <c r="KF86" s="16">
        <v>10</v>
      </c>
      <c r="KG86" s="16">
        <v>27</v>
      </c>
      <c r="KH86" s="16">
        <v>0</v>
      </c>
      <c r="KI86" s="16">
        <v>1</v>
      </c>
      <c r="KJ86" s="16">
        <v>14</v>
      </c>
      <c r="KK86" s="16">
        <v>12</v>
      </c>
      <c r="KL86" s="16">
        <v>0</v>
      </c>
      <c r="KM86" s="16">
        <v>27</v>
      </c>
      <c r="KN86" s="16">
        <v>0</v>
      </c>
      <c r="KO86" s="16">
        <v>2</v>
      </c>
      <c r="KP86" s="16">
        <v>13</v>
      </c>
      <c r="KQ86" s="16">
        <v>9</v>
      </c>
      <c r="KR86" s="16">
        <v>3</v>
      </c>
      <c r="KS86" s="16">
        <v>27</v>
      </c>
      <c r="KT86" s="16">
        <v>0</v>
      </c>
      <c r="KU86" s="16">
        <v>4</v>
      </c>
      <c r="KV86" s="16">
        <v>1</v>
      </c>
      <c r="KW86" s="16">
        <v>0</v>
      </c>
      <c r="KX86" s="16">
        <v>9</v>
      </c>
      <c r="KY86" s="16">
        <v>0</v>
      </c>
      <c r="KZ86" s="16">
        <v>9</v>
      </c>
      <c r="LA86" s="16">
        <v>23</v>
      </c>
      <c r="LB86" s="16">
        <v>0</v>
      </c>
      <c r="LC86" s="16">
        <v>4</v>
      </c>
      <c r="LD86" s="16">
        <v>5</v>
      </c>
      <c r="LE86" s="16">
        <v>14</v>
      </c>
      <c r="LF86" s="16">
        <v>23</v>
      </c>
      <c r="LG86" s="16">
        <v>0</v>
      </c>
      <c r="LH86" s="16">
        <v>0</v>
      </c>
      <c r="LI86" s="16">
        <v>12</v>
      </c>
      <c r="LJ86" s="16">
        <v>11</v>
      </c>
      <c r="LK86" s="16">
        <v>0</v>
      </c>
      <c r="LL86" s="16">
        <v>23</v>
      </c>
      <c r="LM86" s="16">
        <v>0</v>
      </c>
      <c r="LN86" s="16">
        <v>3</v>
      </c>
      <c r="LO86" s="16">
        <v>12</v>
      </c>
      <c r="LP86" s="16">
        <v>2</v>
      </c>
      <c r="LQ86" s="16">
        <v>6</v>
      </c>
      <c r="LR86" s="16">
        <v>23</v>
      </c>
      <c r="LS86" s="16">
        <v>21</v>
      </c>
      <c r="LT86" s="16">
        <v>48</v>
      </c>
      <c r="LU86" s="16">
        <v>190</v>
      </c>
      <c r="LV86" s="16">
        <v>10</v>
      </c>
      <c r="LW86" s="16">
        <v>24</v>
      </c>
      <c r="LX86" s="16">
        <v>57</v>
      </c>
      <c r="LY86" s="16">
        <v>51</v>
      </c>
      <c r="LZ86" s="16">
        <v>401</v>
      </c>
      <c r="MA86" s="16">
        <v>3</v>
      </c>
      <c r="MB86" s="16">
        <v>25</v>
      </c>
      <c r="MC86" s="16">
        <v>19</v>
      </c>
      <c r="MD86" s="16">
        <v>354</v>
      </c>
      <c r="ME86" s="16">
        <v>401</v>
      </c>
      <c r="MF86" s="16">
        <v>0</v>
      </c>
      <c r="MG86" s="16">
        <v>6</v>
      </c>
      <c r="MH86" s="16">
        <v>135</v>
      </c>
      <c r="MI86" s="16">
        <v>146</v>
      </c>
      <c r="MJ86" s="16">
        <v>114</v>
      </c>
      <c r="MK86" s="16">
        <v>401</v>
      </c>
      <c r="ML86" s="16">
        <v>0</v>
      </c>
      <c r="MM86" s="16">
        <v>9</v>
      </c>
      <c r="MN86" s="16">
        <v>135</v>
      </c>
      <c r="MO86" s="16">
        <v>112</v>
      </c>
      <c r="MP86" s="16">
        <v>145</v>
      </c>
      <c r="MQ86" s="16">
        <v>401</v>
      </c>
      <c r="MR86" s="16">
        <v>0</v>
      </c>
      <c r="MS86" s="16">
        <v>0</v>
      </c>
      <c r="MT86" s="16">
        <v>61</v>
      </c>
      <c r="MU86" s="16">
        <v>458</v>
      </c>
      <c r="MV86" s="16">
        <v>2182</v>
      </c>
      <c r="MW86" s="16">
        <v>23835</v>
      </c>
      <c r="MX86" s="16">
        <v>26536</v>
      </c>
      <c r="MY86" s="16">
        <v>5</v>
      </c>
      <c r="MZ86" s="16">
        <v>0</v>
      </c>
      <c r="NA86" s="16">
        <v>0</v>
      </c>
      <c r="NB86" s="16">
        <v>1058</v>
      </c>
      <c r="NC86" s="16">
        <v>1355</v>
      </c>
      <c r="ND86" s="16">
        <v>20015</v>
      </c>
      <c r="NE86" s="16">
        <v>22433</v>
      </c>
      <c r="NF86" s="16">
        <v>628</v>
      </c>
      <c r="NG86" s="16">
        <v>664</v>
      </c>
      <c r="NH86" s="16">
        <v>6777</v>
      </c>
      <c r="NI86" s="16">
        <v>17659</v>
      </c>
      <c r="NJ86" s="16">
        <v>23733</v>
      </c>
      <c r="NK86" s="16">
        <v>83906</v>
      </c>
      <c r="NL86" s="16">
        <v>133367</v>
      </c>
      <c r="NM86" s="16">
        <v>633</v>
      </c>
      <c r="NN86" s="16">
        <v>664</v>
      </c>
      <c r="NO86" s="16">
        <v>6838</v>
      </c>
      <c r="NP86" s="16">
        <v>19175</v>
      </c>
      <c r="NQ86" s="16">
        <v>27270</v>
      </c>
      <c r="NR86" s="16">
        <v>127756</v>
      </c>
      <c r="NS86" s="16">
        <v>182336</v>
      </c>
      <c r="NT86" s="16">
        <v>0</v>
      </c>
      <c r="NU86" s="16">
        <v>0</v>
      </c>
      <c r="NV86" s="16">
        <v>1</v>
      </c>
      <c r="NW86" s="16">
        <v>1</v>
      </c>
      <c r="NX86" s="16">
        <v>2</v>
      </c>
      <c r="NY86" s="16">
        <v>5</v>
      </c>
      <c r="NZ86" s="16">
        <v>9</v>
      </c>
      <c r="OA86" s="16">
        <v>1</v>
      </c>
      <c r="OB86" s="16">
        <v>0</v>
      </c>
      <c r="OC86" s="16">
        <v>0</v>
      </c>
      <c r="OD86" s="16">
        <v>3</v>
      </c>
      <c r="OE86" s="16">
        <v>1</v>
      </c>
      <c r="OF86" s="16">
        <v>4</v>
      </c>
      <c r="OG86" s="16">
        <v>9</v>
      </c>
      <c r="OH86" s="16">
        <v>161</v>
      </c>
      <c r="OI86" s="16">
        <v>30</v>
      </c>
      <c r="OJ86" s="16">
        <v>96</v>
      </c>
      <c r="OK86" s="16">
        <v>58</v>
      </c>
      <c r="OL86" s="16">
        <v>24</v>
      </c>
      <c r="OM86" s="16">
        <v>14</v>
      </c>
      <c r="ON86" s="16">
        <v>383</v>
      </c>
      <c r="OO86" s="16">
        <v>162</v>
      </c>
      <c r="OP86" s="16">
        <v>30</v>
      </c>
      <c r="OQ86" s="16">
        <v>97</v>
      </c>
      <c r="OR86" s="16">
        <v>62</v>
      </c>
      <c r="OS86" s="16">
        <v>27</v>
      </c>
      <c r="OT86" s="16">
        <v>23</v>
      </c>
      <c r="OU86" s="16">
        <v>401</v>
      </c>
    </row>
    <row r="87" spans="1:411" x14ac:dyDescent="0.45">
      <c r="A87" s="15" t="s">
        <v>1424</v>
      </c>
      <c r="B87" s="15" t="s">
        <v>17</v>
      </c>
      <c r="C87" s="15" t="s">
        <v>8</v>
      </c>
      <c r="D87" s="16">
        <v>0.97917319135609104</v>
      </c>
      <c r="E87" s="16">
        <v>10.5623458333333</v>
      </c>
      <c r="F87" s="16">
        <v>95.402079166666695</v>
      </c>
      <c r="G87" s="16">
        <v>345.56764583333398</v>
      </c>
      <c r="H87" s="16">
        <v>41.5614791666667</v>
      </c>
      <c r="I87" s="16">
        <v>17.620799999999999</v>
      </c>
      <c r="J87" s="16">
        <v>87.99485</v>
      </c>
      <c r="K87" s="16">
        <v>12.680524999999999</v>
      </c>
      <c r="L87" s="16">
        <v>611.38972500000102</v>
      </c>
      <c r="M87" s="16">
        <v>0</v>
      </c>
      <c r="N87" s="16">
        <v>0</v>
      </c>
      <c r="O87" s="16">
        <v>0</v>
      </c>
      <c r="P87" s="16">
        <v>611.389725</v>
      </c>
      <c r="Q87" s="16">
        <v>611.389725</v>
      </c>
      <c r="R87" s="16">
        <v>0</v>
      </c>
      <c r="S87" s="16">
        <v>0</v>
      </c>
      <c r="T87" s="16">
        <v>151.835016666667</v>
      </c>
      <c r="U87" s="16">
        <v>120.382529166667</v>
      </c>
      <c r="V87" s="16">
        <v>339.17217916666698</v>
      </c>
      <c r="W87" s="16">
        <v>611.38972500000102</v>
      </c>
      <c r="X87" s="16">
        <v>0</v>
      </c>
      <c r="Y87" s="16">
        <v>0</v>
      </c>
      <c r="Z87" s="16">
        <v>82.357679166666699</v>
      </c>
      <c r="AA87" s="16">
        <v>159.58047083333301</v>
      </c>
      <c r="AB87" s="16">
        <v>369.45157499999999</v>
      </c>
      <c r="AC87" s="16">
        <v>611.389725</v>
      </c>
      <c r="AD87" s="16">
        <v>0</v>
      </c>
      <c r="AE87" s="16">
        <v>0</v>
      </c>
      <c r="AF87" s="16">
        <v>478.47955416666701</v>
      </c>
      <c r="AG87" s="16">
        <v>38.51005</v>
      </c>
      <c r="AH87" s="16">
        <v>0</v>
      </c>
      <c r="AI87" s="16">
        <v>130.454933333333</v>
      </c>
      <c r="AJ87" s="16">
        <v>51.464525000000002</v>
      </c>
      <c r="AK87" s="16">
        <v>698.9090625</v>
      </c>
      <c r="AL87" s="16">
        <v>0</v>
      </c>
      <c r="AM87" s="16">
        <v>0</v>
      </c>
      <c r="AN87" s="16">
        <v>23.403312499999998</v>
      </c>
      <c r="AO87" s="16">
        <v>675.50575000000003</v>
      </c>
      <c r="AP87" s="16">
        <v>698.9090625</v>
      </c>
      <c r="AQ87" s="16">
        <v>0</v>
      </c>
      <c r="AR87" s="16">
        <v>0</v>
      </c>
      <c r="AS87" s="16">
        <v>266.66033333333303</v>
      </c>
      <c r="AT87" s="16">
        <v>417.109154166667</v>
      </c>
      <c r="AU87" s="16">
        <v>15.139575000000001</v>
      </c>
      <c r="AV87" s="16">
        <v>698.9090625</v>
      </c>
      <c r="AW87" s="16">
        <v>0</v>
      </c>
      <c r="AX87" s="16">
        <v>0</v>
      </c>
      <c r="AY87" s="16">
        <v>357.15402083333402</v>
      </c>
      <c r="AZ87" s="16">
        <v>308.48588749999999</v>
      </c>
      <c r="BA87" s="16">
        <v>33.269154166666702</v>
      </c>
      <c r="BB87" s="16">
        <v>698.9090625</v>
      </c>
      <c r="BC87" s="16">
        <v>0</v>
      </c>
      <c r="BD87" s="16">
        <v>542.79810416666703</v>
      </c>
      <c r="BE87" s="16">
        <v>3134.3032250000001</v>
      </c>
      <c r="BF87" s="16">
        <v>145.279908333333</v>
      </c>
      <c r="BG87" s="16">
        <v>75.167716666666706</v>
      </c>
      <c r="BH87" s="16">
        <v>1894.3168250000001</v>
      </c>
      <c r="BI87" s="16">
        <v>1149.88325416667</v>
      </c>
      <c r="BJ87" s="16">
        <v>6941.7490333333399</v>
      </c>
      <c r="BK87" s="16">
        <v>0</v>
      </c>
      <c r="BL87" s="16">
        <v>494.81453333333297</v>
      </c>
      <c r="BM87" s="16">
        <v>154.70902916666699</v>
      </c>
      <c r="BN87" s="16">
        <v>6292.2254708333403</v>
      </c>
      <c r="BO87" s="16">
        <v>6941.7490333333399</v>
      </c>
      <c r="BP87" s="16">
        <v>0</v>
      </c>
      <c r="BQ87" s="16">
        <v>288.64431250000001</v>
      </c>
      <c r="BR87" s="16">
        <v>3534.2277833333301</v>
      </c>
      <c r="BS87" s="16">
        <v>3118.8769375000002</v>
      </c>
      <c r="BT87" s="16">
        <v>0</v>
      </c>
      <c r="BU87" s="16">
        <v>6941.7490333333299</v>
      </c>
      <c r="BV87" s="16">
        <v>0</v>
      </c>
      <c r="BW87" s="16">
        <v>363.09151250000002</v>
      </c>
      <c r="BX87" s="16">
        <v>3222.4292708333401</v>
      </c>
      <c r="BY87" s="16">
        <v>3119.1386541666702</v>
      </c>
      <c r="BZ87" s="16">
        <v>237.08959583333299</v>
      </c>
      <c r="CA87" s="16">
        <v>6941.7490333333399</v>
      </c>
      <c r="CB87" s="16">
        <v>0</v>
      </c>
      <c r="CC87" s="16">
        <v>2117.06428333333</v>
      </c>
      <c r="CD87" s="16">
        <v>4859.3472541666697</v>
      </c>
      <c r="CE87" s="16">
        <v>167.03902500000001</v>
      </c>
      <c r="CF87" s="16">
        <v>2203.9189458333299</v>
      </c>
      <c r="CG87" s="16">
        <v>3795.445725</v>
      </c>
      <c r="CH87" s="16">
        <v>4732.8973749999996</v>
      </c>
      <c r="CI87" s="16">
        <v>17875.712608333299</v>
      </c>
      <c r="CJ87" s="16">
        <v>933.27677500000004</v>
      </c>
      <c r="CK87" s="16">
        <v>3362.8418083333299</v>
      </c>
      <c r="CL87" s="16">
        <v>1355.11459583333</v>
      </c>
      <c r="CM87" s="16">
        <v>12224.4794291667</v>
      </c>
      <c r="CN87" s="16">
        <v>17875.712608333401</v>
      </c>
      <c r="CO87" s="16">
        <v>0</v>
      </c>
      <c r="CP87" s="16">
        <v>437.66908749999999</v>
      </c>
      <c r="CQ87" s="16">
        <v>8728.77682083334</v>
      </c>
      <c r="CR87" s="16">
        <v>8709.2667000000001</v>
      </c>
      <c r="CS87" s="16">
        <v>0</v>
      </c>
      <c r="CT87" s="16">
        <v>17875.712608333299</v>
      </c>
      <c r="CU87" s="16">
        <v>0</v>
      </c>
      <c r="CV87" s="16">
        <v>0</v>
      </c>
      <c r="CW87" s="16">
        <v>11685.1974875</v>
      </c>
      <c r="CX87" s="16">
        <v>5188.6828708333296</v>
      </c>
      <c r="CY87" s="16">
        <v>1001.83225</v>
      </c>
      <c r="CZ87" s="16">
        <v>17875.712608333299</v>
      </c>
      <c r="DA87" s="16">
        <v>0</v>
      </c>
      <c r="DB87" s="16">
        <v>2567.9336750000002</v>
      </c>
      <c r="DC87" s="16">
        <v>1761.8170124999999</v>
      </c>
      <c r="DD87" s="16">
        <v>2315.6217666666698</v>
      </c>
      <c r="DE87" s="16">
        <v>7574.8501249999999</v>
      </c>
      <c r="DF87" s="16">
        <v>680.768795833333</v>
      </c>
      <c r="DG87" s="16">
        <v>12433.0908541667</v>
      </c>
      <c r="DH87" s="16">
        <v>27334.082229166699</v>
      </c>
      <c r="DI87" s="16">
        <v>2027.3172291666699</v>
      </c>
      <c r="DJ87" s="16">
        <v>5114.4483333333301</v>
      </c>
      <c r="DK87" s="16">
        <v>8516.4516916666598</v>
      </c>
      <c r="DL87" s="16">
        <v>11675.864975</v>
      </c>
      <c r="DM87" s="16">
        <v>27334.082229166699</v>
      </c>
      <c r="DN87" s="16">
        <v>0</v>
      </c>
      <c r="DO87" s="16">
        <v>910.15993333333302</v>
      </c>
      <c r="DP87" s="16">
        <v>12464.4071083333</v>
      </c>
      <c r="DQ87" s="16">
        <v>13959.515187499999</v>
      </c>
      <c r="DR87" s="16">
        <v>0</v>
      </c>
      <c r="DS87" s="16">
        <v>27334.082229166601</v>
      </c>
      <c r="DT87" s="16">
        <v>0</v>
      </c>
      <c r="DU87" s="16">
        <v>2548.58775416667</v>
      </c>
      <c r="DV87" s="16">
        <v>9811.1871458333408</v>
      </c>
      <c r="DW87" s="16">
        <v>11239.723316666699</v>
      </c>
      <c r="DX87" s="16">
        <v>3734.5840125</v>
      </c>
      <c r="DY87" s="16">
        <v>27334.082229166699</v>
      </c>
      <c r="DZ87" s="16">
        <v>0</v>
      </c>
      <c r="EA87" s="16">
        <v>52408.964183333301</v>
      </c>
      <c r="EB87" s="16">
        <v>1824.010475</v>
      </c>
      <c r="EC87" s="16">
        <v>0</v>
      </c>
      <c r="ED87" s="16">
        <v>52347.246008333299</v>
      </c>
      <c r="EE87" s="16">
        <v>0</v>
      </c>
      <c r="EF87" s="16">
        <v>30065.7949708333</v>
      </c>
      <c r="EG87" s="16">
        <v>136646.01563750001</v>
      </c>
      <c r="EH87" s="16">
        <v>0</v>
      </c>
      <c r="EI87" s="16">
        <v>20520.372629166599</v>
      </c>
      <c r="EJ87" s="16">
        <v>16148.9236958334</v>
      </c>
      <c r="EK87" s="16">
        <v>99976.719312500005</v>
      </c>
      <c r="EL87" s="16">
        <v>136646.01563750001</v>
      </c>
      <c r="EM87" s="16">
        <v>0</v>
      </c>
      <c r="EN87" s="16">
        <v>0</v>
      </c>
      <c r="EO87" s="16">
        <v>50745.946937499903</v>
      </c>
      <c r="EP87" s="16">
        <v>85900.068700000003</v>
      </c>
      <c r="EQ87" s="16">
        <v>0</v>
      </c>
      <c r="ER87" s="16">
        <v>136646.01563750001</v>
      </c>
      <c r="ES87" s="16">
        <v>0</v>
      </c>
      <c r="ET87" s="16">
        <v>8817.3888791666704</v>
      </c>
      <c r="EU87" s="16">
        <v>54514.085879166698</v>
      </c>
      <c r="EV87" s="16">
        <v>7746.6525958333395</v>
      </c>
      <c r="EW87" s="16">
        <v>65567.888283333305</v>
      </c>
      <c r="EX87" s="16">
        <v>136646.01563750001</v>
      </c>
      <c r="EY87" s="16">
        <v>10.5623458333333</v>
      </c>
      <c r="EZ87" s="16">
        <v>57732.162324999998</v>
      </c>
      <c r="FA87" s="16">
        <v>12403.525166666701</v>
      </c>
      <c r="FB87" s="16">
        <v>2708.0122291666698</v>
      </c>
      <c r="FC87" s="16">
        <v>62218.803595833298</v>
      </c>
      <c r="FD87" s="16">
        <v>6588.9811291666701</v>
      </c>
      <c r="FE87" s="16">
        <v>48445.811504166697</v>
      </c>
      <c r="FF87" s="16">
        <v>190107.85829583299</v>
      </c>
      <c r="FG87" s="16">
        <v>2960.5940041666699</v>
      </c>
      <c r="FH87" s="16">
        <v>29492.477304166601</v>
      </c>
      <c r="FI87" s="16">
        <v>26198.602325</v>
      </c>
      <c r="FJ87" s="16">
        <v>131456.18466249999</v>
      </c>
      <c r="FK87" s="16">
        <v>190107.85829583299</v>
      </c>
      <c r="FL87" s="16">
        <v>0</v>
      </c>
      <c r="FM87" s="16">
        <v>1636.4733333333299</v>
      </c>
      <c r="FN87" s="16">
        <v>75891.853999999905</v>
      </c>
      <c r="FO87" s="16">
        <v>112225.219208333</v>
      </c>
      <c r="FP87" s="16">
        <v>354.31175416666701</v>
      </c>
      <c r="FQ87" s="16">
        <v>190107.85829583299</v>
      </c>
      <c r="FR87" s="16">
        <v>0</v>
      </c>
      <c r="FS87" s="16">
        <v>11729.0681458333</v>
      </c>
      <c r="FT87" s="16">
        <v>79672.411483333402</v>
      </c>
      <c r="FU87" s="16">
        <v>27762.263795833402</v>
      </c>
      <c r="FV87" s="16">
        <v>70944.114870833306</v>
      </c>
      <c r="FW87" s="16">
        <v>190107.85829583299</v>
      </c>
      <c r="FX87" s="16">
        <v>12747.72</v>
      </c>
      <c r="FY87" s="16">
        <v>21</v>
      </c>
      <c r="FZ87" s="16">
        <v>27</v>
      </c>
      <c r="GA87" s="16">
        <v>94</v>
      </c>
      <c r="GB87" s="16">
        <v>3</v>
      </c>
      <c r="GC87" s="16">
        <v>2</v>
      </c>
      <c r="GD87" s="16">
        <v>11</v>
      </c>
      <c r="GE87" s="16">
        <v>1</v>
      </c>
      <c r="GF87" s="16">
        <v>159</v>
      </c>
      <c r="GG87" s="16">
        <v>0</v>
      </c>
      <c r="GH87" s="16">
        <v>0</v>
      </c>
      <c r="GI87" s="16">
        <v>0</v>
      </c>
      <c r="GJ87" s="16">
        <v>159</v>
      </c>
      <c r="GK87" s="16">
        <v>159</v>
      </c>
      <c r="GL87" s="16">
        <v>0</v>
      </c>
      <c r="GM87" s="16">
        <v>0</v>
      </c>
      <c r="GN87" s="16">
        <v>18</v>
      </c>
      <c r="GO87" s="16">
        <v>28</v>
      </c>
      <c r="GP87" s="16">
        <v>113</v>
      </c>
      <c r="GQ87" s="16">
        <v>159</v>
      </c>
      <c r="GR87" s="16">
        <v>0</v>
      </c>
      <c r="GS87" s="16">
        <v>0</v>
      </c>
      <c r="GT87" s="16">
        <v>9</v>
      </c>
      <c r="GU87" s="16">
        <v>22</v>
      </c>
      <c r="GV87" s="16">
        <v>128</v>
      </c>
      <c r="GW87" s="16">
        <v>159</v>
      </c>
      <c r="GX87" s="16">
        <v>0</v>
      </c>
      <c r="GY87" s="16">
        <v>0</v>
      </c>
      <c r="GZ87" s="16">
        <v>22</v>
      </c>
      <c r="HA87" s="16">
        <v>2</v>
      </c>
      <c r="HB87" s="16">
        <v>0</v>
      </c>
      <c r="HC87" s="16">
        <v>6</v>
      </c>
      <c r="HD87" s="16">
        <v>2</v>
      </c>
      <c r="HE87" s="16">
        <v>32</v>
      </c>
      <c r="HF87" s="16">
        <v>0</v>
      </c>
      <c r="HG87" s="16">
        <v>0</v>
      </c>
      <c r="HH87" s="16">
        <v>1</v>
      </c>
      <c r="HI87" s="16">
        <v>31</v>
      </c>
      <c r="HJ87" s="16">
        <v>32</v>
      </c>
      <c r="HK87" s="16">
        <v>0</v>
      </c>
      <c r="HL87" s="16">
        <v>0</v>
      </c>
      <c r="HM87" s="16">
        <v>12</v>
      </c>
      <c r="HN87" s="16">
        <v>19</v>
      </c>
      <c r="HO87" s="16">
        <v>1</v>
      </c>
      <c r="HP87" s="16">
        <v>32</v>
      </c>
      <c r="HQ87" s="16">
        <v>0</v>
      </c>
      <c r="HR87" s="16">
        <v>0</v>
      </c>
      <c r="HS87" s="16">
        <v>16</v>
      </c>
      <c r="HT87" s="16">
        <v>14</v>
      </c>
      <c r="HU87" s="16">
        <v>2</v>
      </c>
      <c r="HV87" s="16">
        <v>32</v>
      </c>
      <c r="HW87" s="16">
        <v>0</v>
      </c>
      <c r="HX87" s="16">
        <v>7</v>
      </c>
      <c r="HY87" s="16">
        <v>45</v>
      </c>
      <c r="HZ87" s="16">
        <v>2</v>
      </c>
      <c r="IA87" s="16">
        <v>1</v>
      </c>
      <c r="IB87" s="16">
        <v>27</v>
      </c>
      <c r="IC87" s="16">
        <v>15</v>
      </c>
      <c r="ID87" s="16">
        <v>97</v>
      </c>
      <c r="IE87" s="16">
        <v>0</v>
      </c>
      <c r="IF87" s="16">
        <v>6</v>
      </c>
      <c r="IG87" s="16">
        <v>3</v>
      </c>
      <c r="IH87" s="16">
        <v>88</v>
      </c>
      <c r="II87" s="16">
        <v>97</v>
      </c>
      <c r="IJ87" s="16">
        <v>0</v>
      </c>
      <c r="IK87" s="16">
        <v>3</v>
      </c>
      <c r="IL87" s="16">
        <v>51</v>
      </c>
      <c r="IM87" s="16">
        <v>43</v>
      </c>
      <c r="IN87" s="16">
        <v>0</v>
      </c>
      <c r="IO87" s="16">
        <v>97</v>
      </c>
      <c r="IP87" s="16">
        <v>0</v>
      </c>
      <c r="IQ87" s="16">
        <v>4</v>
      </c>
      <c r="IR87" s="16">
        <v>46</v>
      </c>
      <c r="IS87" s="16">
        <v>44</v>
      </c>
      <c r="IT87" s="16">
        <v>3</v>
      </c>
      <c r="IU87" s="16">
        <v>97</v>
      </c>
      <c r="IV87" s="16">
        <v>0</v>
      </c>
      <c r="IW87" s="16">
        <v>7</v>
      </c>
      <c r="IX87" s="16">
        <v>21</v>
      </c>
      <c r="IY87" s="16">
        <v>1</v>
      </c>
      <c r="IZ87" s="16">
        <v>5</v>
      </c>
      <c r="JA87" s="16">
        <v>12</v>
      </c>
      <c r="JB87" s="16">
        <v>14</v>
      </c>
      <c r="JC87" s="16">
        <v>60</v>
      </c>
      <c r="JD87" s="16">
        <v>2</v>
      </c>
      <c r="JE87" s="16">
        <v>10</v>
      </c>
      <c r="JF87" s="16">
        <v>3</v>
      </c>
      <c r="JG87" s="16">
        <v>45</v>
      </c>
      <c r="JH87" s="16">
        <v>60</v>
      </c>
      <c r="JI87" s="16">
        <v>0</v>
      </c>
      <c r="JJ87" s="16">
        <v>2</v>
      </c>
      <c r="JK87" s="16">
        <v>27</v>
      </c>
      <c r="JL87" s="16">
        <v>31</v>
      </c>
      <c r="JM87" s="16">
        <v>0</v>
      </c>
      <c r="JN87" s="16">
        <v>60</v>
      </c>
      <c r="JO87" s="16">
        <v>0</v>
      </c>
      <c r="JP87" s="16">
        <v>0</v>
      </c>
      <c r="JQ87" s="16">
        <v>38</v>
      </c>
      <c r="JR87" s="16">
        <v>19</v>
      </c>
      <c r="JS87" s="16">
        <v>3</v>
      </c>
      <c r="JT87" s="16">
        <v>60</v>
      </c>
      <c r="JU87" s="16">
        <v>0</v>
      </c>
      <c r="JV87" s="16">
        <v>2</v>
      </c>
      <c r="JW87" s="16">
        <v>2</v>
      </c>
      <c r="JX87" s="16">
        <v>2</v>
      </c>
      <c r="JY87" s="16">
        <v>7</v>
      </c>
      <c r="JZ87" s="16">
        <v>1</v>
      </c>
      <c r="KA87" s="16">
        <v>14</v>
      </c>
      <c r="KB87" s="16">
        <v>28</v>
      </c>
      <c r="KC87" s="16">
        <v>2</v>
      </c>
      <c r="KD87" s="16">
        <v>6</v>
      </c>
      <c r="KE87" s="16">
        <v>9</v>
      </c>
      <c r="KF87" s="16">
        <v>11</v>
      </c>
      <c r="KG87" s="16">
        <v>28</v>
      </c>
      <c r="KH87" s="16">
        <v>0</v>
      </c>
      <c r="KI87" s="16">
        <v>1</v>
      </c>
      <c r="KJ87" s="16">
        <v>13</v>
      </c>
      <c r="KK87" s="16">
        <v>14</v>
      </c>
      <c r="KL87" s="16">
        <v>0</v>
      </c>
      <c r="KM87" s="16">
        <v>28</v>
      </c>
      <c r="KN87" s="16">
        <v>0</v>
      </c>
      <c r="KO87" s="16">
        <v>2</v>
      </c>
      <c r="KP87" s="16">
        <v>12</v>
      </c>
      <c r="KQ87" s="16">
        <v>11</v>
      </c>
      <c r="KR87" s="16">
        <v>3</v>
      </c>
      <c r="KS87" s="16">
        <v>28</v>
      </c>
      <c r="KT87" s="16">
        <v>0</v>
      </c>
      <c r="KU87" s="16">
        <v>3</v>
      </c>
      <c r="KV87" s="16">
        <v>1</v>
      </c>
      <c r="KW87" s="16">
        <v>0</v>
      </c>
      <c r="KX87" s="16">
        <v>11</v>
      </c>
      <c r="KY87" s="16">
        <v>0</v>
      </c>
      <c r="KZ87" s="16">
        <v>10</v>
      </c>
      <c r="LA87" s="16">
        <v>25</v>
      </c>
      <c r="LB87" s="16">
        <v>0</v>
      </c>
      <c r="LC87" s="16">
        <v>6</v>
      </c>
      <c r="LD87" s="16">
        <v>6</v>
      </c>
      <c r="LE87" s="16">
        <v>13</v>
      </c>
      <c r="LF87" s="16">
        <v>25</v>
      </c>
      <c r="LG87" s="16">
        <v>0</v>
      </c>
      <c r="LH87" s="16">
        <v>0</v>
      </c>
      <c r="LI87" s="16">
        <v>14</v>
      </c>
      <c r="LJ87" s="16">
        <v>11</v>
      </c>
      <c r="LK87" s="16">
        <v>0</v>
      </c>
      <c r="LL87" s="16">
        <v>25</v>
      </c>
      <c r="LM87" s="16">
        <v>0</v>
      </c>
      <c r="LN87" s="16">
        <v>3</v>
      </c>
      <c r="LO87" s="16">
        <v>14</v>
      </c>
      <c r="LP87" s="16">
        <v>2</v>
      </c>
      <c r="LQ87" s="16">
        <v>6</v>
      </c>
      <c r="LR87" s="16">
        <v>25</v>
      </c>
      <c r="LS87" s="16">
        <v>21</v>
      </c>
      <c r="LT87" s="16">
        <v>46</v>
      </c>
      <c r="LU87" s="16">
        <v>185</v>
      </c>
      <c r="LV87" s="16">
        <v>10</v>
      </c>
      <c r="LW87" s="16">
        <v>26</v>
      </c>
      <c r="LX87" s="16">
        <v>57</v>
      </c>
      <c r="LY87" s="16">
        <v>56</v>
      </c>
      <c r="LZ87" s="16">
        <v>401</v>
      </c>
      <c r="MA87" s="16">
        <v>4</v>
      </c>
      <c r="MB87" s="16">
        <v>28</v>
      </c>
      <c r="MC87" s="16">
        <v>22</v>
      </c>
      <c r="MD87" s="16">
        <v>347</v>
      </c>
      <c r="ME87" s="16">
        <v>401</v>
      </c>
      <c r="MF87" s="16">
        <v>0</v>
      </c>
      <c r="MG87" s="16">
        <v>6</v>
      </c>
      <c r="MH87" s="16">
        <v>135</v>
      </c>
      <c r="MI87" s="16">
        <v>146</v>
      </c>
      <c r="MJ87" s="16">
        <v>114</v>
      </c>
      <c r="MK87" s="16">
        <v>401</v>
      </c>
      <c r="ML87" s="16">
        <v>0</v>
      </c>
      <c r="MM87" s="16">
        <v>9</v>
      </c>
      <c r="MN87" s="16">
        <v>135</v>
      </c>
      <c r="MO87" s="16">
        <v>112</v>
      </c>
      <c r="MP87" s="16">
        <v>145</v>
      </c>
      <c r="MQ87" s="16">
        <v>401</v>
      </c>
      <c r="MR87" s="16">
        <v>0</v>
      </c>
      <c r="MS87" s="16">
        <v>0</v>
      </c>
      <c r="MT87" s="16">
        <v>62</v>
      </c>
      <c r="MU87" s="16">
        <v>479</v>
      </c>
      <c r="MV87" s="16">
        <v>2239</v>
      </c>
      <c r="MW87" s="16">
        <v>25464</v>
      </c>
      <c r="MX87" s="16">
        <v>28244</v>
      </c>
      <c r="MY87" s="16">
        <v>5</v>
      </c>
      <c r="MZ87" s="16">
        <v>0</v>
      </c>
      <c r="NA87" s="16">
        <v>0</v>
      </c>
      <c r="NB87" s="16">
        <v>387</v>
      </c>
      <c r="NC87" s="16">
        <v>2110</v>
      </c>
      <c r="ND87" s="16">
        <v>20279</v>
      </c>
      <c r="NE87" s="16">
        <v>22781</v>
      </c>
      <c r="NF87" s="16">
        <v>607</v>
      </c>
      <c r="NG87" s="16">
        <v>699</v>
      </c>
      <c r="NH87" s="16">
        <v>6930</v>
      </c>
      <c r="NI87" s="16">
        <v>17010</v>
      </c>
      <c r="NJ87" s="16">
        <v>22984</v>
      </c>
      <c r="NK87" s="16">
        <v>90902</v>
      </c>
      <c r="NL87" s="16">
        <v>139132</v>
      </c>
      <c r="NM87" s="16">
        <v>612</v>
      </c>
      <c r="NN87" s="16">
        <v>699</v>
      </c>
      <c r="NO87" s="16">
        <v>6992</v>
      </c>
      <c r="NP87" s="16">
        <v>17876</v>
      </c>
      <c r="NQ87" s="16">
        <v>27333</v>
      </c>
      <c r="NR87" s="16">
        <v>136645</v>
      </c>
      <c r="NS87" s="16">
        <v>190157</v>
      </c>
      <c r="NT87" s="16">
        <v>0</v>
      </c>
      <c r="NU87" s="16">
        <v>0</v>
      </c>
      <c r="NV87" s="16">
        <v>1</v>
      </c>
      <c r="NW87" s="16">
        <v>1</v>
      </c>
      <c r="NX87" s="16">
        <v>2</v>
      </c>
      <c r="NY87" s="16">
        <v>5</v>
      </c>
      <c r="NZ87" s="16">
        <v>9</v>
      </c>
      <c r="OA87" s="16">
        <v>1</v>
      </c>
      <c r="OB87" s="16">
        <v>0</v>
      </c>
      <c r="OC87" s="16">
        <v>0</v>
      </c>
      <c r="OD87" s="16">
        <v>2</v>
      </c>
      <c r="OE87" s="16">
        <v>2</v>
      </c>
      <c r="OF87" s="16">
        <v>4</v>
      </c>
      <c r="OG87" s="16">
        <v>9</v>
      </c>
      <c r="OH87" s="16">
        <v>158</v>
      </c>
      <c r="OI87" s="16">
        <v>32</v>
      </c>
      <c r="OJ87" s="16">
        <v>97</v>
      </c>
      <c r="OK87" s="16">
        <v>57</v>
      </c>
      <c r="OL87" s="16">
        <v>24</v>
      </c>
      <c r="OM87" s="16">
        <v>16</v>
      </c>
      <c r="ON87" s="16">
        <v>384</v>
      </c>
      <c r="OO87" s="16">
        <v>159</v>
      </c>
      <c r="OP87" s="16">
        <v>32</v>
      </c>
      <c r="OQ87" s="16">
        <v>98</v>
      </c>
      <c r="OR87" s="16">
        <v>60</v>
      </c>
      <c r="OS87" s="16">
        <v>28</v>
      </c>
      <c r="OT87" s="16">
        <v>25</v>
      </c>
      <c r="OU87" s="16">
        <v>402</v>
      </c>
    </row>
    <row r="88" spans="1:411" x14ac:dyDescent="0.45">
      <c r="A88" s="15" t="s">
        <v>1425</v>
      </c>
      <c r="B88" s="15" t="s">
        <v>17</v>
      </c>
      <c r="C88" s="15" t="s">
        <v>9</v>
      </c>
      <c r="D88" s="16">
        <v>0.96281468935252901</v>
      </c>
      <c r="E88" s="16">
        <v>10.5133333333333</v>
      </c>
      <c r="F88" s="16">
        <v>98.253625</v>
      </c>
      <c r="G88" s="16">
        <v>365.81277916666699</v>
      </c>
      <c r="H88" s="16">
        <v>43.577479166666699</v>
      </c>
      <c r="I88" s="16">
        <v>17.66865</v>
      </c>
      <c r="J88" s="16">
        <v>90.678799999999995</v>
      </c>
      <c r="K88" s="16">
        <v>27.7215375</v>
      </c>
      <c r="L88" s="16">
        <v>654.226204166667</v>
      </c>
      <c r="M88" s="16">
        <v>0</v>
      </c>
      <c r="N88" s="16">
        <v>0</v>
      </c>
      <c r="O88" s="16">
        <v>0</v>
      </c>
      <c r="P88" s="16">
        <v>654.22620416666598</v>
      </c>
      <c r="Q88" s="16">
        <v>654.22620416666598</v>
      </c>
      <c r="R88" s="16">
        <v>0</v>
      </c>
      <c r="S88" s="16">
        <v>0</v>
      </c>
      <c r="T88" s="16">
        <v>169.73146666666699</v>
      </c>
      <c r="U88" s="16">
        <v>124.53637500000001</v>
      </c>
      <c r="V88" s="16">
        <v>359.95836250000002</v>
      </c>
      <c r="W88" s="16">
        <v>654.226204166667</v>
      </c>
      <c r="X88" s="16">
        <v>0</v>
      </c>
      <c r="Y88" s="16">
        <v>14.699125</v>
      </c>
      <c r="Z88" s="16">
        <v>83.929829166666707</v>
      </c>
      <c r="AA88" s="16">
        <v>164.918116666667</v>
      </c>
      <c r="AB88" s="16">
        <v>390.67913333333399</v>
      </c>
      <c r="AC88" s="16">
        <v>654.226204166667</v>
      </c>
      <c r="AD88" s="16">
        <v>0</v>
      </c>
      <c r="AE88" s="16">
        <v>0</v>
      </c>
      <c r="AF88" s="16">
        <v>440.39912500000003</v>
      </c>
      <c r="AG88" s="16">
        <v>40.443166666666698</v>
      </c>
      <c r="AH88" s="16">
        <v>0</v>
      </c>
      <c r="AI88" s="16">
        <v>115.0920625</v>
      </c>
      <c r="AJ88" s="16">
        <v>97.470150000000004</v>
      </c>
      <c r="AK88" s="16">
        <v>693.40450416666704</v>
      </c>
      <c r="AL88" s="16">
        <v>0</v>
      </c>
      <c r="AM88" s="16">
        <v>0</v>
      </c>
      <c r="AN88" s="16">
        <v>68.431725</v>
      </c>
      <c r="AO88" s="16">
        <v>624.97277916666701</v>
      </c>
      <c r="AP88" s="16">
        <v>693.40450416666704</v>
      </c>
      <c r="AQ88" s="16">
        <v>0</v>
      </c>
      <c r="AR88" s="16">
        <v>0</v>
      </c>
      <c r="AS88" s="16">
        <v>245.67404999999999</v>
      </c>
      <c r="AT88" s="16">
        <v>432.55045416666701</v>
      </c>
      <c r="AU88" s="16">
        <v>15.18</v>
      </c>
      <c r="AV88" s="16">
        <v>693.40450416666602</v>
      </c>
      <c r="AW88" s="16">
        <v>0</v>
      </c>
      <c r="AX88" s="16">
        <v>0</v>
      </c>
      <c r="AY88" s="16">
        <v>341.22318749999999</v>
      </c>
      <c r="AZ88" s="16">
        <v>318.39732500000002</v>
      </c>
      <c r="BA88" s="16">
        <v>33.783991666666701</v>
      </c>
      <c r="BB88" s="16">
        <v>693.40450416666602</v>
      </c>
      <c r="BC88" s="16">
        <v>0</v>
      </c>
      <c r="BD88" s="16">
        <v>577.65382083333304</v>
      </c>
      <c r="BE88" s="16">
        <v>2955.52669583333</v>
      </c>
      <c r="BF88" s="16">
        <v>150.18633333333301</v>
      </c>
      <c r="BG88" s="16">
        <v>77.019879166666698</v>
      </c>
      <c r="BH88" s="16">
        <v>1688.93595</v>
      </c>
      <c r="BI88" s="16">
        <v>1493.2209666666699</v>
      </c>
      <c r="BJ88" s="16">
        <v>6942.5436458333297</v>
      </c>
      <c r="BK88" s="16">
        <v>0</v>
      </c>
      <c r="BL88" s="16">
        <v>702.83046666666701</v>
      </c>
      <c r="BM88" s="16">
        <v>355.48922083333298</v>
      </c>
      <c r="BN88" s="16">
        <v>5884.2239583333303</v>
      </c>
      <c r="BO88" s="16">
        <v>6942.5436458333297</v>
      </c>
      <c r="BP88" s="16">
        <v>0</v>
      </c>
      <c r="BQ88" s="16">
        <v>293.27612499999998</v>
      </c>
      <c r="BR88" s="16">
        <v>3561.3307958333298</v>
      </c>
      <c r="BS88" s="16">
        <v>3087.936725</v>
      </c>
      <c r="BT88" s="16">
        <v>0</v>
      </c>
      <c r="BU88" s="16">
        <v>6942.5436458333397</v>
      </c>
      <c r="BV88" s="16">
        <v>0</v>
      </c>
      <c r="BW88" s="16">
        <v>293.27612499999998</v>
      </c>
      <c r="BX88" s="16">
        <v>3342.2054125</v>
      </c>
      <c r="BY88" s="16">
        <v>3070.6979708333301</v>
      </c>
      <c r="BZ88" s="16">
        <v>236.3641375</v>
      </c>
      <c r="CA88" s="16">
        <v>6942.5436458333297</v>
      </c>
      <c r="CB88" s="16">
        <v>0</v>
      </c>
      <c r="CC88" s="16">
        <v>2180.7032541666699</v>
      </c>
      <c r="CD88" s="16">
        <v>4786.9507125</v>
      </c>
      <c r="CE88" s="16">
        <v>173.101125</v>
      </c>
      <c r="CF88" s="16">
        <v>2239.0438083333302</v>
      </c>
      <c r="CG88" s="16">
        <v>3144.69615833333</v>
      </c>
      <c r="CH88" s="16">
        <v>6052.0499291666702</v>
      </c>
      <c r="CI88" s="16">
        <v>18576.544987500001</v>
      </c>
      <c r="CJ88" s="16">
        <v>979.20429999999999</v>
      </c>
      <c r="CK88" s="16">
        <v>3556.1515625000002</v>
      </c>
      <c r="CL88" s="16">
        <v>2426.0931458333298</v>
      </c>
      <c r="CM88" s="16">
        <v>11615.095979166699</v>
      </c>
      <c r="CN88" s="16">
        <v>18576.544987500001</v>
      </c>
      <c r="CO88" s="16">
        <v>0</v>
      </c>
      <c r="CP88" s="16">
        <v>353.57091250000002</v>
      </c>
      <c r="CQ88" s="16">
        <v>9141.7144083333296</v>
      </c>
      <c r="CR88" s="16">
        <v>9081.2596666666705</v>
      </c>
      <c r="CS88" s="16">
        <v>0</v>
      </c>
      <c r="CT88" s="16">
        <v>18576.544987500001</v>
      </c>
      <c r="CU88" s="16">
        <v>0</v>
      </c>
      <c r="CV88" s="16">
        <v>0</v>
      </c>
      <c r="CW88" s="16">
        <v>12101.0823291667</v>
      </c>
      <c r="CX88" s="16">
        <v>5458.9468999999999</v>
      </c>
      <c r="CY88" s="16">
        <v>1016.51575833333</v>
      </c>
      <c r="CZ88" s="16">
        <v>18576.544987500001</v>
      </c>
      <c r="DA88" s="16">
        <v>0</v>
      </c>
      <c r="DB88" s="16">
        <v>1119.1839416666701</v>
      </c>
      <c r="DC88" s="16">
        <v>975.41366666666704</v>
      </c>
      <c r="DD88" s="16">
        <v>2393.2453416666699</v>
      </c>
      <c r="DE88" s="16">
        <v>6389.1200374999999</v>
      </c>
      <c r="DF88" s="16">
        <v>715.41272083333297</v>
      </c>
      <c r="DG88" s="16">
        <v>13817.1584375</v>
      </c>
      <c r="DH88" s="16">
        <v>25409.534145833299</v>
      </c>
      <c r="DI88" s="16">
        <v>2074.8021291666701</v>
      </c>
      <c r="DJ88" s="16">
        <v>4724.3273166666704</v>
      </c>
      <c r="DK88" s="16">
        <v>8887.5966541666603</v>
      </c>
      <c r="DL88" s="16">
        <v>9722.8080458333297</v>
      </c>
      <c r="DM88" s="16">
        <v>25409.534145833299</v>
      </c>
      <c r="DN88" s="16">
        <v>0</v>
      </c>
      <c r="DO88" s="16">
        <v>944.29457083333295</v>
      </c>
      <c r="DP88" s="16">
        <v>11461.142120833299</v>
      </c>
      <c r="DQ88" s="16">
        <v>13004.0974541667</v>
      </c>
      <c r="DR88" s="16">
        <v>0</v>
      </c>
      <c r="DS88" s="16">
        <v>25409.534145833299</v>
      </c>
      <c r="DT88" s="16">
        <v>0</v>
      </c>
      <c r="DU88" s="16">
        <v>2279.0613625000001</v>
      </c>
      <c r="DV88" s="16">
        <v>9082.1957875000007</v>
      </c>
      <c r="DW88" s="16">
        <v>11726.538304166699</v>
      </c>
      <c r="DX88" s="16">
        <v>2321.7386916666701</v>
      </c>
      <c r="DY88" s="16">
        <v>25409.534145833299</v>
      </c>
      <c r="DZ88" s="16">
        <v>0</v>
      </c>
      <c r="EA88" s="16">
        <v>55926.776695833301</v>
      </c>
      <c r="EB88" s="16">
        <v>1639.7763875000001</v>
      </c>
      <c r="EC88" s="16">
        <v>0</v>
      </c>
      <c r="ED88" s="16">
        <v>55826.6377333333</v>
      </c>
      <c r="EE88" s="16">
        <v>0</v>
      </c>
      <c r="EF88" s="16">
        <v>31540.833025007501</v>
      </c>
      <c r="EG88" s="16">
        <v>144934.023841674</v>
      </c>
      <c r="EH88" s="16">
        <v>0</v>
      </c>
      <c r="EI88" s="16">
        <v>23001.861295840801</v>
      </c>
      <c r="EJ88" s="16">
        <v>16978.715595833401</v>
      </c>
      <c r="EK88" s="16">
        <v>104953.44695</v>
      </c>
      <c r="EL88" s="16">
        <v>144934.023841674</v>
      </c>
      <c r="EM88" s="16">
        <v>0</v>
      </c>
      <c r="EN88" s="16">
        <v>0</v>
      </c>
      <c r="EO88" s="16">
        <v>54065.239425007399</v>
      </c>
      <c r="EP88" s="16">
        <v>90868.784416666604</v>
      </c>
      <c r="EQ88" s="16">
        <v>0</v>
      </c>
      <c r="ER88" s="16">
        <v>144934.023841674</v>
      </c>
      <c r="ES88" s="16">
        <v>0</v>
      </c>
      <c r="ET88" s="16">
        <v>12122.4122166667</v>
      </c>
      <c r="EU88" s="16">
        <v>55040.978758340803</v>
      </c>
      <c r="EV88" s="16">
        <v>8738.2084333333405</v>
      </c>
      <c r="EW88" s="16">
        <v>69032.424433333304</v>
      </c>
      <c r="EX88" s="16">
        <v>144934.023841674</v>
      </c>
      <c r="EY88" s="16">
        <v>10.5133333333333</v>
      </c>
      <c r="EZ88" s="16">
        <v>59902.571337499998</v>
      </c>
      <c r="FA88" s="16">
        <v>11163.879366666701</v>
      </c>
      <c r="FB88" s="16">
        <v>2800.55344583334</v>
      </c>
      <c r="FC88" s="16">
        <v>64549.490108333302</v>
      </c>
      <c r="FD88" s="16">
        <v>5754.8156916666603</v>
      </c>
      <c r="FE88" s="16">
        <v>53028.454045840801</v>
      </c>
      <c r="FF88" s="16">
        <v>197210.27732917399</v>
      </c>
      <c r="FG88" s="16">
        <v>3054.0064291666699</v>
      </c>
      <c r="FH88" s="16">
        <v>31985.170641674202</v>
      </c>
      <c r="FI88" s="16">
        <v>28716.3263416667</v>
      </c>
      <c r="FJ88" s="16">
        <v>133454.77391666701</v>
      </c>
      <c r="FK88" s="16">
        <v>197210.27732917399</v>
      </c>
      <c r="FL88" s="16">
        <v>0</v>
      </c>
      <c r="FM88" s="16">
        <v>1591.1416083333299</v>
      </c>
      <c r="FN88" s="16">
        <v>78644.832266674101</v>
      </c>
      <c r="FO88" s="16">
        <v>116599.165091667</v>
      </c>
      <c r="FP88" s="16">
        <v>375.13836250000003</v>
      </c>
      <c r="FQ88" s="16">
        <v>197210.27732917399</v>
      </c>
      <c r="FR88" s="16">
        <v>0</v>
      </c>
      <c r="FS88" s="16">
        <v>14709.4488291667</v>
      </c>
      <c r="FT88" s="16">
        <v>79991.615304174207</v>
      </c>
      <c r="FU88" s="16">
        <v>29477.707050000001</v>
      </c>
      <c r="FV88" s="16">
        <v>73031.506145833293</v>
      </c>
      <c r="FW88" s="16">
        <v>197210.27732917399</v>
      </c>
      <c r="FX88" s="16">
        <v>12747.72</v>
      </c>
      <c r="FY88" s="16">
        <v>21</v>
      </c>
      <c r="FZ88" s="16">
        <v>27</v>
      </c>
      <c r="GA88" s="16">
        <v>94</v>
      </c>
      <c r="GB88" s="16">
        <v>3</v>
      </c>
      <c r="GC88" s="16">
        <v>2</v>
      </c>
      <c r="GD88" s="16">
        <v>11</v>
      </c>
      <c r="GE88" s="16">
        <v>2</v>
      </c>
      <c r="GF88" s="16">
        <v>160</v>
      </c>
      <c r="GG88" s="16">
        <v>0</v>
      </c>
      <c r="GH88" s="16">
        <v>0</v>
      </c>
      <c r="GI88" s="16">
        <v>0</v>
      </c>
      <c r="GJ88" s="16">
        <v>160</v>
      </c>
      <c r="GK88" s="16">
        <v>160</v>
      </c>
      <c r="GL88" s="16">
        <v>0</v>
      </c>
      <c r="GM88" s="16">
        <v>0</v>
      </c>
      <c r="GN88" s="16">
        <v>19</v>
      </c>
      <c r="GO88" s="16">
        <v>28</v>
      </c>
      <c r="GP88" s="16">
        <v>113</v>
      </c>
      <c r="GQ88" s="16">
        <v>160</v>
      </c>
      <c r="GR88" s="16">
        <v>0</v>
      </c>
      <c r="GS88" s="16">
        <v>1</v>
      </c>
      <c r="GT88" s="16">
        <v>9</v>
      </c>
      <c r="GU88" s="16">
        <v>22</v>
      </c>
      <c r="GV88" s="16">
        <v>128</v>
      </c>
      <c r="GW88" s="16">
        <v>160</v>
      </c>
      <c r="GX88" s="16">
        <v>0</v>
      </c>
      <c r="GY88" s="16">
        <v>0</v>
      </c>
      <c r="GZ88" s="16">
        <v>20</v>
      </c>
      <c r="HA88" s="16">
        <v>2</v>
      </c>
      <c r="HB88" s="16">
        <v>0</v>
      </c>
      <c r="HC88" s="16">
        <v>5</v>
      </c>
      <c r="HD88" s="16">
        <v>4</v>
      </c>
      <c r="HE88" s="16">
        <v>31</v>
      </c>
      <c r="HF88" s="16">
        <v>0</v>
      </c>
      <c r="HG88" s="16">
        <v>0</v>
      </c>
      <c r="HH88" s="16">
        <v>3</v>
      </c>
      <c r="HI88" s="16">
        <v>28</v>
      </c>
      <c r="HJ88" s="16">
        <v>31</v>
      </c>
      <c r="HK88" s="16">
        <v>0</v>
      </c>
      <c r="HL88" s="16">
        <v>0</v>
      </c>
      <c r="HM88" s="16">
        <v>11</v>
      </c>
      <c r="HN88" s="16">
        <v>19</v>
      </c>
      <c r="HO88" s="16">
        <v>1</v>
      </c>
      <c r="HP88" s="16">
        <v>31</v>
      </c>
      <c r="HQ88" s="16">
        <v>0</v>
      </c>
      <c r="HR88" s="16">
        <v>0</v>
      </c>
      <c r="HS88" s="16">
        <v>15</v>
      </c>
      <c r="HT88" s="16">
        <v>14</v>
      </c>
      <c r="HU88" s="16">
        <v>2</v>
      </c>
      <c r="HV88" s="16">
        <v>31</v>
      </c>
      <c r="HW88" s="16">
        <v>0</v>
      </c>
      <c r="HX88" s="16">
        <v>7</v>
      </c>
      <c r="HY88" s="16">
        <v>42</v>
      </c>
      <c r="HZ88" s="16">
        <v>2</v>
      </c>
      <c r="IA88" s="16">
        <v>1</v>
      </c>
      <c r="IB88" s="16">
        <v>23</v>
      </c>
      <c r="IC88" s="16">
        <v>20</v>
      </c>
      <c r="ID88" s="16">
        <v>95</v>
      </c>
      <c r="IE88" s="16">
        <v>0</v>
      </c>
      <c r="IF88" s="16">
        <v>9</v>
      </c>
      <c r="IG88" s="16">
        <v>6</v>
      </c>
      <c r="IH88" s="16">
        <v>80</v>
      </c>
      <c r="II88" s="16">
        <v>95</v>
      </c>
      <c r="IJ88" s="16">
        <v>0</v>
      </c>
      <c r="IK88" s="16">
        <v>3</v>
      </c>
      <c r="IL88" s="16">
        <v>50</v>
      </c>
      <c r="IM88" s="16">
        <v>42</v>
      </c>
      <c r="IN88" s="16">
        <v>0</v>
      </c>
      <c r="IO88" s="16">
        <v>95</v>
      </c>
      <c r="IP88" s="16">
        <v>0</v>
      </c>
      <c r="IQ88" s="16">
        <v>3</v>
      </c>
      <c r="IR88" s="16">
        <v>46</v>
      </c>
      <c r="IS88" s="16">
        <v>43</v>
      </c>
      <c r="IT88" s="16">
        <v>3</v>
      </c>
      <c r="IU88" s="16">
        <v>95</v>
      </c>
      <c r="IV88" s="16">
        <v>0</v>
      </c>
      <c r="IW88" s="16">
        <v>7</v>
      </c>
      <c r="IX88" s="16">
        <v>20</v>
      </c>
      <c r="IY88" s="16">
        <v>1</v>
      </c>
      <c r="IZ88" s="16">
        <v>5</v>
      </c>
      <c r="JA88" s="16">
        <v>9</v>
      </c>
      <c r="JB88" s="16">
        <v>19</v>
      </c>
      <c r="JC88" s="16">
        <v>61</v>
      </c>
      <c r="JD88" s="16">
        <v>2</v>
      </c>
      <c r="JE88" s="16">
        <v>11</v>
      </c>
      <c r="JF88" s="16">
        <v>7</v>
      </c>
      <c r="JG88" s="16">
        <v>41</v>
      </c>
      <c r="JH88" s="16">
        <v>61</v>
      </c>
      <c r="JI88" s="16">
        <v>0</v>
      </c>
      <c r="JJ88" s="16">
        <v>2</v>
      </c>
      <c r="JK88" s="16">
        <v>27</v>
      </c>
      <c r="JL88" s="16">
        <v>32</v>
      </c>
      <c r="JM88" s="16">
        <v>0</v>
      </c>
      <c r="JN88" s="16">
        <v>61</v>
      </c>
      <c r="JO88" s="16">
        <v>0</v>
      </c>
      <c r="JP88" s="16">
        <v>0</v>
      </c>
      <c r="JQ88" s="16">
        <v>38</v>
      </c>
      <c r="JR88" s="16">
        <v>20</v>
      </c>
      <c r="JS88" s="16">
        <v>3</v>
      </c>
      <c r="JT88" s="16">
        <v>61</v>
      </c>
      <c r="JU88" s="16">
        <v>0</v>
      </c>
      <c r="JV88" s="16">
        <v>1</v>
      </c>
      <c r="JW88" s="16">
        <v>1</v>
      </c>
      <c r="JX88" s="16">
        <v>2</v>
      </c>
      <c r="JY88" s="16">
        <v>6</v>
      </c>
      <c r="JZ88" s="16">
        <v>1</v>
      </c>
      <c r="KA88" s="16">
        <v>15</v>
      </c>
      <c r="KB88" s="16">
        <v>26</v>
      </c>
      <c r="KC88" s="16">
        <v>2</v>
      </c>
      <c r="KD88" s="16">
        <v>6</v>
      </c>
      <c r="KE88" s="16">
        <v>9</v>
      </c>
      <c r="KF88" s="16">
        <v>9</v>
      </c>
      <c r="KG88" s="16">
        <v>26</v>
      </c>
      <c r="KH88" s="16">
        <v>0</v>
      </c>
      <c r="KI88" s="16">
        <v>1</v>
      </c>
      <c r="KJ88" s="16">
        <v>12</v>
      </c>
      <c r="KK88" s="16">
        <v>13</v>
      </c>
      <c r="KL88" s="16">
        <v>0</v>
      </c>
      <c r="KM88" s="16">
        <v>26</v>
      </c>
      <c r="KN88" s="16">
        <v>0</v>
      </c>
      <c r="KO88" s="16">
        <v>2</v>
      </c>
      <c r="KP88" s="16">
        <v>11</v>
      </c>
      <c r="KQ88" s="16">
        <v>11</v>
      </c>
      <c r="KR88" s="16">
        <v>2</v>
      </c>
      <c r="KS88" s="16">
        <v>26</v>
      </c>
      <c r="KT88" s="16">
        <v>0</v>
      </c>
      <c r="KU88" s="16">
        <v>4</v>
      </c>
      <c r="KV88" s="16">
        <v>1</v>
      </c>
      <c r="KW88" s="16">
        <v>0</v>
      </c>
      <c r="KX88" s="16">
        <v>12</v>
      </c>
      <c r="KY88" s="16">
        <v>0</v>
      </c>
      <c r="KZ88" s="16">
        <v>10</v>
      </c>
      <c r="LA88" s="16">
        <v>27</v>
      </c>
      <c r="LB88" s="16">
        <v>0</v>
      </c>
      <c r="LC88" s="16">
        <v>7</v>
      </c>
      <c r="LD88" s="16">
        <v>6</v>
      </c>
      <c r="LE88" s="16">
        <v>14</v>
      </c>
      <c r="LF88" s="16">
        <v>27</v>
      </c>
      <c r="LG88" s="16">
        <v>0</v>
      </c>
      <c r="LH88" s="16">
        <v>0</v>
      </c>
      <c r="LI88" s="16">
        <v>15</v>
      </c>
      <c r="LJ88" s="16">
        <v>12</v>
      </c>
      <c r="LK88" s="16">
        <v>0</v>
      </c>
      <c r="LL88" s="16">
        <v>27</v>
      </c>
      <c r="LM88" s="16">
        <v>0</v>
      </c>
      <c r="LN88" s="16">
        <v>5</v>
      </c>
      <c r="LO88" s="16">
        <v>13</v>
      </c>
      <c r="LP88" s="16">
        <v>2</v>
      </c>
      <c r="LQ88" s="16">
        <v>7</v>
      </c>
      <c r="LR88" s="16">
        <v>27</v>
      </c>
      <c r="LS88" s="16">
        <v>21</v>
      </c>
      <c r="LT88" s="16">
        <v>46</v>
      </c>
      <c r="LU88" s="16">
        <v>178</v>
      </c>
      <c r="LV88" s="16">
        <v>10</v>
      </c>
      <c r="LW88" s="16">
        <v>26</v>
      </c>
      <c r="LX88" s="16">
        <v>49</v>
      </c>
      <c r="LY88" s="16">
        <v>70</v>
      </c>
      <c r="LZ88" s="16">
        <v>400</v>
      </c>
      <c r="MA88" s="16">
        <v>4</v>
      </c>
      <c r="MB88" s="16">
        <v>33</v>
      </c>
      <c r="MC88" s="16">
        <v>31</v>
      </c>
      <c r="MD88" s="16">
        <v>332</v>
      </c>
      <c r="ME88" s="16">
        <v>400</v>
      </c>
      <c r="MF88" s="16">
        <v>0</v>
      </c>
      <c r="MG88" s="16">
        <v>6</v>
      </c>
      <c r="MH88" s="16">
        <v>134</v>
      </c>
      <c r="MI88" s="16">
        <v>146</v>
      </c>
      <c r="MJ88" s="16">
        <v>114</v>
      </c>
      <c r="MK88" s="16">
        <v>400</v>
      </c>
      <c r="ML88" s="16">
        <v>0</v>
      </c>
      <c r="MM88" s="16">
        <v>11</v>
      </c>
      <c r="MN88" s="16">
        <v>132</v>
      </c>
      <c r="MO88" s="16">
        <v>112</v>
      </c>
      <c r="MP88" s="16">
        <v>145</v>
      </c>
      <c r="MQ88" s="16">
        <v>400</v>
      </c>
      <c r="MR88" s="16">
        <v>0</v>
      </c>
      <c r="MS88" s="16">
        <v>0</v>
      </c>
      <c r="MT88" s="16">
        <v>63</v>
      </c>
      <c r="MU88" s="16">
        <v>504</v>
      </c>
      <c r="MV88" s="16">
        <v>2322</v>
      </c>
      <c r="MW88" s="16">
        <v>25664</v>
      </c>
      <c r="MX88" s="16">
        <v>28553</v>
      </c>
      <c r="MY88" s="16">
        <v>5</v>
      </c>
      <c r="MZ88" s="16">
        <v>0</v>
      </c>
      <c r="NA88" s="16">
        <v>0</v>
      </c>
      <c r="NB88" s="16">
        <v>406</v>
      </c>
      <c r="NC88" s="16">
        <v>2198</v>
      </c>
      <c r="ND88" s="16">
        <v>21723</v>
      </c>
      <c r="NE88" s="16">
        <v>24332</v>
      </c>
      <c r="NF88" s="16">
        <v>649</v>
      </c>
      <c r="NG88" s="16">
        <v>693</v>
      </c>
      <c r="NH88" s="16">
        <v>6930</v>
      </c>
      <c r="NI88" s="16">
        <v>17667</v>
      </c>
      <c r="NJ88" s="16">
        <v>20890</v>
      </c>
      <c r="NK88" s="16">
        <v>97547</v>
      </c>
      <c r="NL88" s="16">
        <v>144376</v>
      </c>
      <c r="NM88" s="16">
        <v>654</v>
      </c>
      <c r="NN88" s="16">
        <v>693</v>
      </c>
      <c r="NO88" s="16">
        <v>6993</v>
      </c>
      <c r="NP88" s="16">
        <v>18577</v>
      </c>
      <c r="NQ88" s="16">
        <v>25410</v>
      </c>
      <c r="NR88" s="16">
        <v>144934</v>
      </c>
      <c r="NS88" s="16">
        <v>197261</v>
      </c>
      <c r="NT88" s="16">
        <v>0</v>
      </c>
      <c r="NU88" s="16">
        <v>0</v>
      </c>
      <c r="NV88" s="16">
        <v>1</v>
      </c>
      <c r="NW88" s="16">
        <v>1</v>
      </c>
      <c r="NX88" s="16">
        <v>2</v>
      </c>
      <c r="NY88" s="16">
        <v>5</v>
      </c>
      <c r="NZ88" s="16">
        <v>9</v>
      </c>
      <c r="OA88" s="16">
        <v>1</v>
      </c>
      <c r="OB88" s="16">
        <v>0</v>
      </c>
      <c r="OC88" s="16">
        <v>0</v>
      </c>
      <c r="OD88" s="16">
        <v>2</v>
      </c>
      <c r="OE88" s="16">
        <v>2</v>
      </c>
      <c r="OF88" s="16">
        <v>4</v>
      </c>
      <c r="OG88" s="16">
        <v>9</v>
      </c>
      <c r="OH88" s="16">
        <v>159</v>
      </c>
      <c r="OI88" s="16">
        <v>31</v>
      </c>
      <c r="OJ88" s="16">
        <v>95</v>
      </c>
      <c r="OK88" s="16">
        <v>58</v>
      </c>
      <c r="OL88" s="16">
        <v>22</v>
      </c>
      <c r="OM88" s="16">
        <v>18</v>
      </c>
      <c r="ON88" s="16">
        <v>383</v>
      </c>
      <c r="OO88" s="16">
        <v>160</v>
      </c>
      <c r="OP88" s="16">
        <v>31</v>
      </c>
      <c r="OQ88" s="16">
        <v>96</v>
      </c>
      <c r="OR88" s="16">
        <v>61</v>
      </c>
      <c r="OS88" s="16">
        <v>26</v>
      </c>
      <c r="OT88" s="16">
        <v>27</v>
      </c>
      <c r="OU88" s="16">
        <v>401</v>
      </c>
    </row>
    <row r="89" spans="1:411" x14ac:dyDescent="0.45">
      <c r="A89" s="15" t="s">
        <v>1426</v>
      </c>
      <c r="B89" s="15" t="s">
        <v>17</v>
      </c>
      <c r="C89" s="15" t="s">
        <v>10</v>
      </c>
      <c r="D89" s="16">
        <v>0.95516688299999997</v>
      </c>
      <c r="E89" s="16">
        <v>11</v>
      </c>
      <c r="F89" s="16">
        <v>88</v>
      </c>
      <c r="G89" s="16">
        <v>374</v>
      </c>
      <c r="H89" s="16">
        <v>46</v>
      </c>
      <c r="I89" s="16">
        <v>19</v>
      </c>
      <c r="J89" s="16">
        <v>76</v>
      </c>
      <c r="K89" s="16">
        <v>14</v>
      </c>
      <c r="L89" s="16">
        <v>628</v>
      </c>
      <c r="M89" s="16">
        <v>0</v>
      </c>
      <c r="N89" s="16">
        <v>0</v>
      </c>
      <c r="O89" s="16">
        <v>0</v>
      </c>
      <c r="P89" s="16">
        <v>628</v>
      </c>
      <c r="Q89" s="16">
        <v>628</v>
      </c>
      <c r="R89" s="16">
        <v>0</v>
      </c>
      <c r="S89" s="16">
        <v>0</v>
      </c>
      <c r="T89" s="16">
        <v>132</v>
      </c>
      <c r="U89" s="16">
        <v>118</v>
      </c>
      <c r="V89" s="16">
        <v>378</v>
      </c>
      <c r="W89" s="16">
        <v>628</v>
      </c>
      <c r="X89" s="16">
        <v>0</v>
      </c>
      <c r="Y89" s="16">
        <v>0</v>
      </c>
      <c r="Z89" s="16">
        <v>73</v>
      </c>
      <c r="AA89" s="16">
        <v>144</v>
      </c>
      <c r="AB89" s="16">
        <v>411</v>
      </c>
      <c r="AC89" s="16">
        <v>628</v>
      </c>
      <c r="AD89" s="16">
        <v>0</v>
      </c>
      <c r="AE89" s="16">
        <v>16</v>
      </c>
      <c r="AF89" s="16">
        <v>381</v>
      </c>
      <c r="AG89" s="16">
        <v>44</v>
      </c>
      <c r="AH89" s="16">
        <v>0</v>
      </c>
      <c r="AI89" s="16">
        <v>140</v>
      </c>
      <c r="AJ89" s="16">
        <v>104</v>
      </c>
      <c r="AK89" s="16">
        <v>685</v>
      </c>
      <c r="AL89" s="16">
        <v>0</v>
      </c>
      <c r="AM89" s="16">
        <v>0</v>
      </c>
      <c r="AN89" s="16">
        <v>74</v>
      </c>
      <c r="AO89" s="16">
        <v>609</v>
      </c>
      <c r="AP89" s="16">
        <v>683</v>
      </c>
      <c r="AQ89" s="16">
        <v>0</v>
      </c>
      <c r="AR89" s="16">
        <v>0</v>
      </c>
      <c r="AS89" s="16">
        <v>256</v>
      </c>
      <c r="AT89" s="16">
        <v>412</v>
      </c>
      <c r="AU89" s="16">
        <v>16</v>
      </c>
      <c r="AV89" s="16">
        <v>684</v>
      </c>
      <c r="AW89" s="16">
        <v>0</v>
      </c>
      <c r="AX89" s="16">
        <v>0</v>
      </c>
      <c r="AY89" s="16">
        <v>310</v>
      </c>
      <c r="AZ89" s="16">
        <v>338</v>
      </c>
      <c r="BA89" s="16">
        <v>35</v>
      </c>
      <c r="BB89" s="16">
        <v>683</v>
      </c>
      <c r="BC89" s="16">
        <v>0</v>
      </c>
      <c r="BD89" s="16">
        <v>431</v>
      </c>
      <c r="BE89" s="16">
        <v>3167</v>
      </c>
      <c r="BF89" s="16">
        <v>159</v>
      </c>
      <c r="BG89" s="16">
        <v>82</v>
      </c>
      <c r="BH89" s="16">
        <v>1754</v>
      </c>
      <c r="BI89" s="16">
        <v>1568</v>
      </c>
      <c r="BJ89" s="16">
        <v>7161</v>
      </c>
      <c r="BK89" s="16">
        <v>0</v>
      </c>
      <c r="BL89" s="16">
        <v>639</v>
      </c>
      <c r="BM89" s="16">
        <v>383</v>
      </c>
      <c r="BN89" s="16">
        <v>6139</v>
      </c>
      <c r="BO89" s="16">
        <v>7161</v>
      </c>
      <c r="BP89" s="16">
        <v>0</v>
      </c>
      <c r="BQ89" s="16">
        <v>311</v>
      </c>
      <c r="BR89" s="16">
        <v>3961</v>
      </c>
      <c r="BS89" s="16">
        <v>2889</v>
      </c>
      <c r="BT89" s="16">
        <v>0</v>
      </c>
      <c r="BU89" s="16">
        <v>7161</v>
      </c>
      <c r="BV89" s="16">
        <v>0</v>
      </c>
      <c r="BW89" s="16">
        <v>397</v>
      </c>
      <c r="BX89" s="16">
        <v>3634</v>
      </c>
      <c r="BY89" s="16">
        <v>3020</v>
      </c>
      <c r="BZ89" s="16">
        <v>109</v>
      </c>
      <c r="CA89" s="16">
        <v>7160</v>
      </c>
      <c r="CB89" s="16">
        <v>0</v>
      </c>
      <c r="CC89" s="16">
        <v>1789</v>
      </c>
      <c r="CD89" s="16">
        <v>5056</v>
      </c>
      <c r="CE89" s="16">
        <v>190</v>
      </c>
      <c r="CF89" s="16">
        <v>2466</v>
      </c>
      <c r="CG89" s="16">
        <v>3289</v>
      </c>
      <c r="CH89" s="16">
        <v>5771</v>
      </c>
      <c r="CI89" s="16">
        <v>18561</v>
      </c>
      <c r="CJ89" s="16">
        <v>1053</v>
      </c>
      <c r="CK89" s="16">
        <v>3327</v>
      </c>
      <c r="CL89" s="16">
        <v>2471</v>
      </c>
      <c r="CM89" s="16">
        <v>11709</v>
      </c>
      <c r="CN89" s="16">
        <v>18560</v>
      </c>
      <c r="CO89" s="16">
        <v>0</v>
      </c>
      <c r="CP89" s="16">
        <v>413</v>
      </c>
      <c r="CQ89" s="16">
        <v>8713</v>
      </c>
      <c r="CR89" s="16">
        <v>9433</v>
      </c>
      <c r="CS89" s="16">
        <v>0</v>
      </c>
      <c r="CT89" s="16">
        <v>18559</v>
      </c>
      <c r="CU89" s="16">
        <v>0</v>
      </c>
      <c r="CV89" s="16">
        <v>0</v>
      </c>
      <c r="CW89" s="16">
        <v>11940</v>
      </c>
      <c r="CX89" s="16">
        <v>6040</v>
      </c>
      <c r="CY89" s="16">
        <v>580</v>
      </c>
      <c r="CZ89" s="16">
        <v>18560</v>
      </c>
      <c r="DA89" s="16">
        <v>0</v>
      </c>
      <c r="DB89" s="16">
        <v>1815</v>
      </c>
      <c r="DC89" s="16">
        <v>2335</v>
      </c>
      <c r="DD89" s="16">
        <v>2300</v>
      </c>
      <c r="DE89" s="16">
        <v>5239</v>
      </c>
      <c r="DF89" s="16">
        <v>719</v>
      </c>
      <c r="DG89" s="16">
        <v>15024</v>
      </c>
      <c r="DH89" s="16">
        <v>27432</v>
      </c>
      <c r="DI89" s="16">
        <v>2188</v>
      </c>
      <c r="DJ89" s="16">
        <v>5541</v>
      </c>
      <c r="DK89" s="16">
        <v>9291</v>
      </c>
      <c r="DL89" s="16">
        <v>10412</v>
      </c>
      <c r="DM89" s="16">
        <v>27432</v>
      </c>
      <c r="DN89" s="16">
        <v>0</v>
      </c>
      <c r="DO89" s="16">
        <v>905</v>
      </c>
      <c r="DP89" s="16">
        <v>13784</v>
      </c>
      <c r="DQ89" s="16">
        <v>12742</v>
      </c>
      <c r="DR89" s="16">
        <v>0</v>
      </c>
      <c r="DS89" s="16">
        <v>27431</v>
      </c>
      <c r="DT89" s="16">
        <v>0</v>
      </c>
      <c r="DU89" s="16">
        <v>3538</v>
      </c>
      <c r="DV89" s="16">
        <v>10009</v>
      </c>
      <c r="DW89" s="16">
        <v>10786</v>
      </c>
      <c r="DX89" s="16">
        <v>3098</v>
      </c>
      <c r="DY89" s="16">
        <v>27431</v>
      </c>
      <c r="DZ89" s="16">
        <v>0</v>
      </c>
      <c r="EA89" s="16">
        <v>58507</v>
      </c>
      <c r="EB89" s="16">
        <v>0</v>
      </c>
      <c r="EC89" s="16">
        <v>0</v>
      </c>
      <c r="ED89" s="16">
        <v>59099</v>
      </c>
      <c r="EE89" s="16">
        <v>0</v>
      </c>
      <c r="EF89" s="16">
        <v>32268</v>
      </c>
      <c r="EG89" s="16">
        <v>149874</v>
      </c>
      <c r="EH89" s="16">
        <v>0</v>
      </c>
      <c r="EI89" s="16">
        <v>23797</v>
      </c>
      <c r="EJ89" s="16">
        <v>17086</v>
      </c>
      <c r="EK89" s="16">
        <v>108991</v>
      </c>
      <c r="EL89" s="16">
        <v>149874</v>
      </c>
      <c r="EM89" s="16">
        <v>0</v>
      </c>
      <c r="EN89" s="16">
        <v>0</v>
      </c>
      <c r="EO89" s="16">
        <v>54042</v>
      </c>
      <c r="EP89" s="16">
        <v>95832</v>
      </c>
      <c r="EQ89" s="16">
        <v>0</v>
      </c>
      <c r="ER89" s="16">
        <v>149874</v>
      </c>
      <c r="ES89" s="16">
        <v>0</v>
      </c>
      <c r="ET89" s="16">
        <v>10669</v>
      </c>
      <c r="EU89" s="16">
        <v>56856</v>
      </c>
      <c r="EV89" s="16">
        <v>10230</v>
      </c>
      <c r="EW89" s="16">
        <v>72119</v>
      </c>
      <c r="EX89" s="16">
        <v>149874</v>
      </c>
      <c r="EY89" s="16">
        <v>11</v>
      </c>
      <c r="EZ89" s="16">
        <v>62646</v>
      </c>
      <c r="FA89" s="16">
        <v>11313</v>
      </c>
      <c r="FB89" s="16">
        <v>2739</v>
      </c>
      <c r="FC89" s="16">
        <v>66905</v>
      </c>
      <c r="FD89" s="16">
        <v>5978</v>
      </c>
      <c r="FE89" s="16">
        <v>54749</v>
      </c>
      <c r="FF89" s="16">
        <v>204341</v>
      </c>
      <c r="FG89" s="16">
        <v>3241</v>
      </c>
      <c r="FH89" s="16">
        <v>33304</v>
      </c>
      <c r="FI89" s="16">
        <v>29305</v>
      </c>
      <c r="FJ89" s="16">
        <v>138488</v>
      </c>
      <c r="FK89" s="16">
        <v>204338</v>
      </c>
      <c r="FL89" s="16">
        <v>0</v>
      </c>
      <c r="FM89" s="16">
        <v>1629</v>
      </c>
      <c r="FN89" s="16">
        <v>80888</v>
      </c>
      <c r="FO89" s="16">
        <v>121426</v>
      </c>
      <c r="FP89" s="16">
        <v>394</v>
      </c>
      <c r="FQ89" s="16">
        <v>204337</v>
      </c>
      <c r="FR89" s="16">
        <v>0</v>
      </c>
      <c r="FS89" s="16">
        <v>14604</v>
      </c>
      <c r="FT89" s="16">
        <v>82822</v>
      </c>
      <c r="FU89" s="16">
        <v>30558</v>
      </c>
      <c r="FV89" s="16">
        <v>76352</v>
      </c>
      <c r="FW89" s="16">
        <v>204336</v>
      </c>
      <c r="FX89" s="16">
        <v>9649</v>
      </c>
      <c r="FY89" s="16">
        <v>21</v>
      </c>
      <c r="FZ89" s="16">
        <v>26</v>
      </c>
      <c r="GA89" s="16">
        <v>93</v>
      </c>
      <c r="GB89" s="16">
        <v>3</v>
      </c>
      <c r="GC89" s="16">
        <v>2</v>
      </c>
      <c r="GD89" s="16">
        <v>10</v>
      </c>
      <c r="GE89" s="16">
        <v>1</v>
      </c>
      <c r="GF89" s="16">
        <v>156</v>
      </c>
      <c r="GG89" s="16">
        <v>0</v>
      </c>
      <c r="GH89" s="16">
        <v>0</v>
      </c>
      <c r="GI89" s="16">
        <v>0</v>
      </c>
      <c r="GJ89" s="16">
        <v>156</v>
      </c>
      <c r="GK89" s="16">
        <v>156</v>
      </c>
      <c r="GL89" s="16">
        <v>0</v>
      </c>
      <c r="GM89" s="16">
        <v>0</v>
      </c>
      <c r="GN89" s="16">
        <v>16</v>
      </c>
      <c r="GO89" s="16">
        <v>27</v>
      </c>
      <c r="GP89" s="16">
        <v>113</v>
      </c>
      <c r="GQ89" s="16">
        <v>156</v>
      </c>
      <c r="GR89" s="16">
        <v>0</v>
      </c>
      <c r="GS89" s="16">
        <v>0</v>
      </c>
      <c r="GT89" s="16">
        <v>8</v>
      </c>
      <c r="GU89" s="16">
        <v>20</v>
      </c>
      <c r="GV89" s="16">
        <v>128</v>
      </c>
      <c r="GW89" s="16">
        <v>156</v>
      </c>
      <c r="GX89" s="16">
        <v>0</v>
      </c>
      <c r="GY89" s="16">
        <v>1</v>
      </c>
      <c r="GZ89" s="16">
        <v>18</v>
      </c>
      <c r="HA89" s="16">
        <v>2</v>
      </c>
      <c r="HB89" s="16">
        <v>0</v>
      </c>
      <c r="HC89" s="16">
        <v>6</v>
      </c>
      <c r="HD89" s="16">
        <v>4</v>
      </c>
      <c r="HE89" s="16">
        <v>31</v>
      </c>
      <c r="HF89" s="16">
        <v>0</v>
      </c>
      <c r="HG89" s="16">
        <v>0</v>
      </c>
      <c r="HH89" s="16">
        <v>3</v>
      </c>
      <c r="HI89" s="16">
        <v>28</v>
      </c>
      <c r="HJ89" s="16">
        <v>31</v>
      </c>
      <c r="HK89" s="16">
        <v>0</v>
      </c>
      <c r="HL89" s="16">
        <v>0</v>
      </c>
      <c r="HM89" s="16">
        <v>12</v>
      </c>
      <c r="HN89" s="16">
        <v>18</v>
      </c>
      <c r="HO89" s="16">
        <v>1</v>
      </c>
      <c r="HP89" s="16">
        <v>31</v>
      </c>
      <c r="HQ89" s="16">
        <v>0</v>
      </c>
      <c r="HR89" s="16">
        <v>0</v>
      </c>
      <c r="HS89" s="16">
        <v>14</v>
      </c>
      <c r="HT89" s="16">
        <v>15</v>
      </c>
      <c r="HU89" s="16">
        <v>2</v>
      </c>
      <c r="HV89" s="16">
        <v>31</v>
      </c>
      <c r="HW89" s="16">
        <v>0</v>
      </c>
      <c r="HX89" s="16">
        <v>6</v>
      </c>
      <c r="HY89" s="16">
        <v>45</v>
      </c>
      <c r="HZ89" s="16">
        <v>2</v>
      </c>
      <c r="IA89" s="16">
        <v>1</v>
      </c>
      <c r="IB89" s="16">
        <v>23</v>
      </c>
      <c r="IC89" s="16">
        <v>20</v>
      </c>
      <c r="ID89" s="16">
        <v>97</v>
      </c>
      <c r="IE89" s="16">
        <v>0</v>
      </c>
      <c r="IF89" s="16">
        <v>8</v>
      </c>
      <c r="IG89" s="16">
        <v>6</v>
      </c>
      <c r="IH89" s="16">
        <v>83</v>
      </c>
      <c r="II89" s="16">
        <v>97</v>
      </c>
      <c r="IJ89" s="16">
        <v>0</v>
      </c>
      <c r="IK89" s="16">
        <v>3</v>
      </c>
      <c r="IL89" s="16">
        <v>53</v>
      </c>
      <c r="IM89" s="16">
        <v>41</v>
      </c>
      <c r="IN89" s="16">
        <v>0</v>
      </c>
      <c r="IO89" s="16">
        <v>97</v>
      </c>
      <c r="IP89" s="16">
        <v>0</v>
      </c>
      <c r="IQ89" s="16">
        <v>4</v>
      </c>
      <c r="IR89" s="16">
        <v>49</v>
      </c>
      <c r="IS89" s="16">
        <v>42</v>
      </c>
      <c r="IT89" s="16">
        <v>2</v>
      </c>
      <c r="IU89" s="16">
        <v>97</v>
      </c>
      <c r="IV89" s="16">
        <v>0</v>
      </c>
      <c r="IW89" s="16">
        <v>7</v>
      </c>
      <c r="IX89" s="16">
        <v>20</v>
      </c>
      <c r="IY89" s="16">
        <v>1</v>
      </c>
      <c r="IZ89" s="16">
        <v>5</v>
      </c>
      <c r="JA89" s="16">
        <v>9</v>
      </c>
      <c r="JB89" s="16">
        <v>19</v>
      </c>
      <c r="JC89" s="16">
        <v>61</v>
      </c>
      <c r="JD89" s="16">
        <v>2</v>
      </c>
      <c r="JE89" s="16">
        <v>11</v>
      </c>
      <c r="JF89" s="16">
        <v>7</v>
      </c>
      <c r="JG89" s="16">
        <v>41</v>
      </c>
      <c r="JH89" s="16">
        <v>61</v>
      </c>
      <c r="JI89" s="16">
        <v>0</v>
      </c>
      <c r="JJ89" s="16">
        <v>2</v>
      </c>
      <c r="JK89" s="16">
        <v>25</v>
      </c>
      <c r="JL89" s="16">
        <v>34</v>
      </c>
      <c r="JM89" s="16">
        <v>0</v>
      </c>
      <c r="JN89" s="16">
        <v>61</v>
      </c>
      <c r="JO89" s="16">
        <v>0</v>
      </c>
      <c r="JP89" s="16">
        <v>0</v>
      </c>
      <c r="JQ89" s="16">
        <v>36</v>
      </c>
      <c r="JR89" s="16">
        <v>22</v>
      </c>
      <c r="JS89" s="16">
        <v>3</v>
      </c>
      <c r="JT89" s="16">
        <v>61</v>
      </c>
      <c r="JU89" s="16">
        <v>0</v>
      </c>
      <c r="JV89" s="16">
        <v>2</v>
      </c>
      <c r="JW89" s="16">
        <v>2</v>
      </c>
      <c r="JX89" s="16">
        <v>2</v>
      </c>
      <c r="JY89" s="16">
        <v>5</v>
      </c>
      <c r="JZ89" s="16">
        <v>1</v>
      </c>
      <c r="KA89" s="16">
        <v>16</v>
      </c>
      <c r="KB89" s="16">
        <v>28</v>
      </c>
      <c r="KC89" s="16">
        <v>2</v>
      </c>
      <c r="KD89" s="16">
        <v>7</v>
      </c>
      <c r="KE89" s="16">
        <v>9</v>
      </c>
      <c r="KF89" s="16">
        <v>10</v>
      </c>
      <c r="KG89" s="16">
        <v>28</v>
      </c>
      <c r="KH89" s="16">
        <v>0</v>
      </c>
      <c r="KI89" s="16">
        <v>1</v>
      </c>
      <c r="KJ89" s="16">
        <v>14</v>
      </c>
      <c r="KK89" s="16">
        <v>13</v>
      </c>
      <c r="KL89" s="16">
        <v>0</v>
      </c>
      <c r="KM89" s="16">
        <v>28</v>
      </c>
      <c r="KN89" s="16">
        <v>0</v>
      </c>
      <c r="KO89" s="16">
        <v>3</v>
      </c>
      <c r="KP89" s="16">
        <v>12</v>
      </c>
      <c r="KQ89" s="16">
        <v>10</v>
      </c>
      <c r="KR89" s="16">
        <v>3</v>
      </c>
      <c r="KS89" s="16">
        <v>28</v>
      </c>
      <c r="KT89" s="16">
        <v>0</v>
      </c>
      <c r="KU89" s="16">
        <v>4</v>
      </c>
      <c r="KV89" s="16">
        <v>0</v>
      </c>
      <c r="KW89" s="16">
        <v>0</v>
      </c>
      <c r="KX89" s="16">
        <v>13</v>
      </c>
      <c r="KY89" s="16">
        <v>0</v>
      </c>
      <c r="KZ89" s="16">
        <v>10</v>
      </c>
      <c r="LA89" s="16">
        <v>27</v>
      </c>
      <c r="LB89" s="16">
        <v>0</v>
      </c>
      <c r="LC89" s="16">
        <v>7</v>
      </c>
      <c r="LD89" s="16">
        <v>6</v>
      </c>
      <c r="LE89" s="16">
        <v>14</v>
      </c>
      <c r="LF89" s="16">
        <v>27</v>
      </c>
      <c r="LG89" s="16">
        <v>0</v>
      </c>
      <c r="LH89" s="16">
        <v>0</v>
      </c>
      <c r="LI89" s="16">
        <v>14</v>
      </c>
      <c r="LJ89" s="16">
        <v>13</v>
      </c>
      <c r="LK89" s="16">
        <v>0</v>
      </c>
      <c r="LL89" s="16">
        <v>27</v>
      </c>
      <c r="LM89" s="16">
        <v>0</v>
      </c>
      <c r="LN89" s="16">
        <v>4</v>
      </c>
      <c r="LO89" s="16">
        <v>13</v>
      </c>
      <c r="LP89" s="16">
        <v>3</v>
      </c>
      <c r="LQ89" s="16">
        <v>7</v>
      </c>
      <c r="LR89" s="16">
        <v>27</v>
      </c>
      <c r="LS89" s="16">
        <v>21</v>
      </c>
      <c r="LT89" s="16">
        <v>46</v>
      </c>
      <c r="LU89" s="16">
        <v>178</v>
      </c>
      <c r="LV89" s="16">
        <v>10</v>
      </c>
      <c r="LW89" s="16">
        <v>26</v>
      </c>
      <c r="LX89" s="16">
        <v>49</v>
      </c>
      <c r="LY89" s="16">
        <v>70</v>
      </c>
      <c r="LZ89" s="16">
        <v>400</v>
      </c>
      <c r="MA89" s="16">
        <v>4</v>
      </c>
      <c r="MB89" s="16">
        <v>33</v>
      </c>
      <c r="MC89" s="16">
        <v>31</v>
      </c>
      <c r="MD89" s="16">
        <v>332</v>
      </c>
      <c r="ME89" s="16">
        <v>400</v>
      </c>
      <c r="MF89" s="16">
        <v>0</v>
      </c>
      <c r="MG89" s="16">
        <v>6</v>
      </c>
      <c r="MH89" s="16">
        <v>134</v>
      </c>
      <c r="MI89" s="16">
        <v>146</v>
      </c>
      <c r="MJ89" s="16">
        <v>114</v>
      </c>
      <c r="MK89" s="16">
        <v>400</v>
      </c>
      <c r="ML89" s="16">
        <v>0</v>
      </c>
      <c r="MM89" s="16">
        <v>11</v>
      </c>
      <c r="MN89" s="16">
        <v>132</v>
      </c>
      <c r="MO89" s="16">
        <v>112</v>
      </c>
      <c r="MP89" s="16">
        <v>145</v>
      </c>
      <c r="MQ89" s="16">
        <v>400</v>
      </c>
      <c r="MR89" s="16">
        <v>0</v>
      </c>
      <c r="MS89" s="16">
        <v>0</v>
      </c>
      <c r="MT89" s="16">
        <v>67</v>
      </c>
      <c r="MU89" s="16">
        <v>522</v>
      </c>
      <c r="MV89" s="16">
        <v>2459</v>
      </c>
      <c r="MW89" s="16">
        <v>26874</v>
      </c>
      <c r="MX89" s="16">
        <v>29922</v>
      </c>
      <c r="MY89" s="16">
        <v>5</v>
      </c>
      <c r="MZ89" s="16">
        <v>0</v>
      </c>
      <c r="NA89" s="16">
        <v>0</v>
      </c>
      <c r="NB89" s="16">
        <v>422</v>
      </c>
      <c r="NC89" s="16">
        <v>784</v>
      </c>
      <c r="ND89" s="16">
        <v>23610</v>
      </c>
      <c r="NE89" s="16">
        <v>24821</v>
      </c>
      <c r="NF89" s="16">
        <v>622</v>
      </c>
      <c r="NG89" s="16">
        <v>683</v>
      </c>
      <c r="NH89" s="16">
        <v>7094</v>
      </c>
      <c r="NI89" s="16">
        <v>17615</v>
      </c>
      <c r="NJ89" s="16">
        <v>24188</v>
      </c>
      <c r="NK89" s="16">
        <v>99391</v>
      </c>
      <c r="NL89" s="16">
        <v>149593</v>
      </c>
      <c r="NM89" s="16">
        <v>627</v>
      </c>
      <c r="NN89" s="16">
        <v>683</v>
      </c>
      <c r="NO89" s="16">
        <v>7161</v>
      </c>
      <c r="NP89" s="16">
        <v>18559</v>
      </c>
      <c r="NQ89" s="16">
        <v>27431</v>
      </c>
      <c r="NR89" s="16">
        <v>149875</v>
      </c>
      <c r="NS89" s="16">
        <v>204336</v>
      </c>
      <c r="NT89" s="16">
        <v>0</v>
      </c>
      <c r="NU89" s="16">
        <v>0</v>
      </c>
      <c r="NV89" s="16">
        <v>1</v>
      </c>
      <c r="NW89" s="16">
        <v>1</v>
      </c>
      <c r="NX89" s="16">
        <v>2</v>
      </c>
      <c r="NY89" s="16">
        <v>5</v>
      </c>
      <c r="NZ89" s="16">
        <v>9</v>
      </c>
      <c r="OA89" s="16">
        <v>1</v>
      </c>
      <c r="OB89" s="16">
        <v>0</v>
      </c>
      <c r="OC89" s="16">
        <v>0</v>
      </c>
      <c r="OD89" s="16">
        <v>2</v>
      </c>
      <c r="OE89" s="16">
        <v>1</v>
      </c>
      <c r="OF89" s="16">
        <v>5</v>
      </c>
      <c r="OG89" s="16">
        <v>9</v>
      </c>
      <c r="OH89" s="16">
        <v>155</v>
      </c>
      <c r="OI89" s="16">
        <v>31</v>
      </c>
      <c r="OJ89" s="16">
        <v>96</v>
      </c>
      <c r="OK89" s="16">
        <v>58</v>
      </c>
      <c r="OL89" s="16">
        <v>25</v>
      </c>
      <c r="OM89" s="16">
        <v>17</v>
      </c>
      <c r="ON89" s="16">
        <v>382</v>
      </c>
      <c r="OO89" s="16">
        <v>156</v>
      </c>
      <c r="OP89" s="16">
        <v>31</v>
      </c>
      <c r="OQ89" s="16">
        <v>97</v>
      </c>
      <c r="OR89" s="16">
        <v>61</v>
      </c>
      <c r="OS89" s="16">
        <v>28</v>
      </c>
      <c r="OT89" s="16">
        <v>27</v>
      </c>
      <c r="OU89" s="16">
        <v>400</v>
      </c>
    </row>
    <row r="90" spans="1:411" x14ac:dyDescent="0.45">
      <c r="A90" s="15" t="s">
        <v>1427</v>
      </c>
      <c r="B90" s="15" t="s">
        <v>17</v>
      </c>
      <c r="C90" s="15" t="s">
        <v>11</v>
      </c>
      <c r="D90" s="16">
        <v>0.92132017091498397</v>
      </c>
      <c r="E90" s="16">
        <v>10</v>
      </c>
      <c r="F90" s="16">
        <v>87</v>
      </c>
      <c r="G90" s="16">
        <v>344</v>
      </c>
      <c r="H90" s="16">
        <v>46</v>
      </c>
      <c r="I90" s="16">
        <v>18</v>
      </c>
      <c r="J90" s="16">
        <v>78</v>
      </c>
      <c r="K90" s="16">
        <v>13</v>
      </c>
      <c r="L90" s="16">
        <v>596</v>
      </c>
      <c r="M90" s="16">
        <v>0</v>
      </c>
      <c r="N90" s="16">
        <v>0</v>
      </c>
      <c r="O90" s="16">
        <v>0</v>
      </c>
      <c r="P90" s="16">
        <v>596</v>
      </c>
      <c r="Q90" s="16">
        <v>596</v>
      </c>
      <c r="R90" s="16">
        <v>0</v>
      </c>
      <c r="S90" s="16">
        <v>0</v>
      </c>
      <c r="T90" s="16">
        <v>118</v>
      </c>
      <c r="U90" s="16">
        <v>114</v>
      </c>
      <c r="V90" s="16">
        <v>364</v>
      </c>
      <c r="W90" s="16">
        <v>596</v>
      </c>
      <c r="X90" s="16">
        <v>0</v>
      </c>
      <c r="Y90" s="16">
        <v>0</v>
      </c>
      <c r="Z90" s="16">
        <v>60</v>
      </c>
      <c r="AA90" s="16">
        <v>140</v>
      </c>
      <c r="AB90" s="16">
        <v>396</v>
      </c>
      <c r="AC90" s="16">
        <v>596</v>
      </c>
      <c r="AD90" s="16">
        <v>0</v>
      </c>
      <c r="AE90" s="16">
        <v>16</v>
      </c>
      <c r="AF90" s="16">
        <v>458</v>
      </c>
      <c r="AG90" s="16">
        <v>41</v>
      </c>
      <c r="AH90" s="16">
        <v>0</v>
      </c>
      <c r="AI90" s="16">
        <v>134</v>
      </c>
      <c r="AJ90" s="16">
        <v>100</v>
      </c>
      <c r="AK90" s="16">
        <v>749</v>
      </c>
      <c r="AL90" s="16">
        <v>0</v>
      </c>
      <c r="AM90" s="16">
        <v>0</v>
      </c>
      <c r="AN90" s="16">
        <v>71</v>
      </c>
      <c r="AO90" s="16">
        <v>679</v>
      </c>
      <c r="AP90" s="16">
        <v>750</v>
      </c>
      <c r="AQ90" s="16">
        <v>0</v>
      </c>
      <c r="AR90" s="16">
        <v>0</v>
      </c>
      <c r="AS90" s="16">
        <v>301</v>
      </c>
      <c r="AT90" s="16">
        <v>432</v>
      </c>
      <c r="AU90" s="16">
        <v>17</v>
      </c>
      <c r="AV90" s="16">
        <v>750</v>
      </c>
      <c r="AW90" s="16">
        <v>0</v>
      </c>
      <c r="AX90" s="16">
        <v>0</v>
      </c>
      <c r="AY90" s="16">
        <v>383</v>
      </c>
      <c r="AZ90" s="16">
        <v>330</v>
      </c>
      <c r="BA90" s="16">
        <v>36</v>
      </c>
      <c r="BB90" s="16">
        <v>749</v>
      </c>
      <c r="BC90" s="16">
        <v>0</v>
      </c>
      <c r="BD90" s="16">
        <v>431</v>
      </c>
      <c r="BE90" s="16">
        <v>2796</v>
      </c>
      <c r="BF90" s="16">
        <v>157</v>
      </c>
      <c r="BG90" s="16">
        <v>81</v>
      </c>
      <c r="BH90" s="16">
        <v>1499</v>
      </c>
      <c r="BI90" s="16">
        <v>2058</v>
      </c>
      <c r="BJ90" s="16">
        <v>7022</v>
      </c>
      <c r="BK90" s="16">
        <v>0</v>
      </c>
      <c r="BL90" s="16">
        <v>812</v>
      </c>
      <c r="BM90" s="16">
        <v>688</v>
      </c>
      <c r="BN90" s="16">
        <v>5523</v>
      </c>
      <c r="BO90" s="16">
        <v>7023</v>
      </c>
      <c r="BP90" s="16">
        <v>0</v>
      </c>
      <c r="BQ90" s="16">
        <v>309</v>
      </c>
      <c r="BR90" s="16">
        <v>3877</v>
      </c>
      <c r="BS90" s="16">
        <v>2837</v>
      </c>
      <c r="BT90" s="16">
        <v>0</v>
      </c>
      <c r="BU90" s="16">
        <v>7023</v>
      </c>
      <c r="BV90" s="16">
        <v>0</v>
      </c>
      <c r="BW90" s="16">
        <v>409</v>
      </c>
      <c r="BX90" s="16">
        <v>3523</v>
      </c>
      <c r="BY90" s="16">
        <v>2982</v>
      </c>
      <c r="BZ90" s="16">
        <v>108</v>
      </c>
      <c r="CA90" s="16">
        <v>7022</v>
      </c>
      <c r="CB90" s="16">
        <v>0</v>
      </c>
      <c r="CC90" s="16">
        <v>1813</v>
      </c>
      <c r="CD90" s="16">
        <v>4365</v>
      </c>
      <c r="CE90" s="16">
        <v>201</v>
      </c>
      <c r="CF90" s="16">
        <v>1795</v>
      </c>
      <c r="CG90" s="16">
        <v>3449</v>
      </c>
      <c r="CH90" s="16">
        <v>6623</v>
      </c>
      <c r="CI90" s="16">
        <v>18246</v>
      </c>
      <c r="CJ90" s="16">
        <v>666</v>
      </c>
      <c r="CK90" s="16">
        <v>4208</v>
      </c>
      <c r="CL90" s="16">
        <v>1367</v>
      </c>
      <c r="CM90" s="16">
        <v>12004</v>
      </c>
      <c r="CN90" s="16">
        <v>18245</v>
      </c>
      <c r="CO90" s="16">
        <v>0</v>
      </c>
      <c r="CP90" s="16">
        <v>403</v>
      </c>
      <c r="CQ90" s="16">
        <v>7957</v>
      </c>
      <c r="CR90" s="16">
        <v>9886</v>
      </c>
      <c r="CS90" s="16">
        <v>0</v>
      </c>
      <c r="CT90" s="16">
        <v>18246</v>
      </c>
      <c r="CU90" s="16">
        <v>0</v>
      </c>
      <c r="CV90" s="16">
        <v>0</v>
      </c>
      <c r="CW90" s="16">
        <v>11010</v>
      </c>
      <c r="CX90" s="16">
        <v>6651</v>
      </c>
      <c r="CY90" s="16">
        <v>585</v>
      </c>
      <c r="CZ90" s="16">
        <v>18246</v>
      </c>
      <c r="DA90" s="16">
        <v>0</v>
      </c>
      <c r="DB90" s="16">
        <v>636</v>
      </c>
      <c r="DC90" s="16">
        <v>2247</v>
      </c>
      <c r="DD90" s="16">
        <v>2385</v>
      </c>
      <c r="DE90" s="16">
        <v>6939</v>
      </c>
      <c r="DF90" s="16">
        <v>0</v>
      </c>
      <c r="DG90" s="16">
        <v>15819</v>
      </c>
      <c r="DH90" s="16">
        <v>28026</v>
      </c>
      <c r="DI90" s="16">
        <v>3613</v>
      </c>
      <c r="DJ90" s="16">
        <v>6828</v>
      </c>
      <c r="DK90" s="16">
        <v>9217</v>
      </c>
      <c r="DL90" s="16">
        <v>8368</v>
      </c>
      <c r="DM90" s="16">
        <v>28026</v>
      </c>
      <c r="DN90" s="16">
        <v>0</v>
      </c>
      <c r="DO90" s="16">
        <v>898</v>
      </c>
      <c r="DP90" s="16">
        <v>15149</v>
      </c>
      <c r="DQ90" s="16">
        <v>11978</v>
      </c>
      <c r="DR90" s="16">
        <v>0</v>
      </c>
      <c r="DS90" s="16">
        <v>28025</v>
      </c>
      <c r="DT90" s="16">
        <v>0</v>
      </c>
      <c r="DU90" s="16">
        <v>3565</v>
      </c>
      <c r="DV90" s="16">
        <v>11391</v>
      </c>
      <c r="DW90" s="16">
        <v>10111</v>
      </c>
      <c r="DX90" s="16">
        <v>2958</v>
      </c>
      <c r="DY90" s="16">
        <v>28025</v>
      </c>
      <c r="DZ90" s="16">
        <v>0</v>
      </c>
      <c r="EA90" s="16">
        <v>58495</v>
      </c>
      <c r="EB90" s="16">
        <v>0</v>
      </c>
      <c r="EC90" s="16">
        <v>0</v>
      </c>
      <c r="ED90" s="16">
        <v>58795</v>
      </c>
      <c r="EE90" s="16">
        <v>0</v>
      </c>
      <c r="EF90" s="16">
        <v>32421</v>
      </c>
      <c r="EG90" s="16">
        <v>149711</v>
      </c>
      <c r="EH90" s="16">
        <v>5438</v>
      </c>
      <c r="EI90" s="16">
        <v>18128</v>
      </c>
      <c r="EJ90" s="16">
        <v>17282</v>
      </c>
      <c r="EK90" s="16">
        <v>108864</v>
      </c>
      <c r="EL90" s="16">
        <v>149712</v>
      </c>
      <c r="EM90" s="16">
        <v>0</v>
      </c>
      <c r="EN90" s="16">
        <v>0</v>
      </c>
      <c r="EO90" s="16">
        <v>54403</v>
      </c>
      <c r="EP90" s="16">
        <v>95309</v>
      </c>
      <c r="EQ90" s="16">
        <v>0</v>
      </c>
      <c r="ER90" s="16">
        <v>149712</v>
      </c>
      <c r="ES90" s="16">
        <v>0</v>
      </c>
      <c r="ET90" s="16">
        <v>10514</v>
      </c>
      <c r="EU90" s="16">
        <v>57159</v>
      </c>
      <c r="EV90" s="16">
        <v>10526</v>
      </c>
      <c r="EW90" s="16">
        <v>71512</v>
      </c>
      <c r="EX90" s="16">
        <v>149711</v>
      </c>
      <c r="EY90" s="16">
        <v>10</v>
      </c>
      <c r="EZ90" s="16">
        <v>61478</v>
      </c>
      <c r="FA90" s="16">
        <v>10210</v>
      </c>
      <c r="FB90" s="16">
        <v>2830</v>
      </c>
      <c r="FC90" s="16">
        <v>67628</v>
      </c>
      <c r="FD90" s="16">
        <v>5160</v>
      </c>
      <c r="FE90" s="16">
        <v>57034</v>
      </c>
      <c r="FF90" s="16">
        <v>204350</v>
      </c>
      <c r="FG90" s="16">
        <v>9717</v>
      </c>
      <c r="FH90" s="16">
        <v>29976</v>
      </c>
      <c r="FI90" s="16">
        <v>28625</v>
      </c>
      <c r="FJ90" s="16">
        <v>136034</v>
      </c>
      <c r="FK90" s="16">
        <v>204352</v>
      </c>
      <c r="FL90" s="16">
        <v>0</v>
      </c>
      <c r="FM90" s="16">
        <v>1610</v>
      </c>
      <c r="FN90" s="16">
        <v>81805</v>
      </c>
      <c r="FO90" s="16">
        <v>120556</v>
      </c>
      <c r="FP90" s="16">
        <v>381</v>
      </c>
      <c r="FQ90" s="16">
        <v>204352</v>
      </c>
      <c r="FR90" s="16">
        <v>0</v>
      </c>
      <c r="FS90" s="16">
        <v>14488</v>
      </c>
      <c r="FT90" s="16">
        <v>83526</v>
      </c>
      <c r="FU90" s="16">
        <v>30740</v>
      </c>
      <c r="FV90" s="16">
        <v>75595</v>
      </c>
      <c r="FW90" s="16">
        <v>204349</v>
      </c>
      <c r="FX90" s="16">
        <v>11345.860163122599</v>
      </c>
      <c r="FY90" s="16">
        <v>19</v>
      </c>
      <c r="FZ90" s="16">
        <v>26</v>
      </c>
      <c r="GA90" s="16">
        <v>92</v>
      </c>
      <c r="GB90" s="16">
        <v>3</v>
      </c>
      <c r="GC90" s="16">
        <v>2</v>
      </c>
      <c r="GD90" s="16">
        <v>10</v>
      </c>
      <c r="GE90" s="16">
        <v>1</v>
      </c>
      <c r="GF90" s="16">
        <v>153</v>
      </c>
      <c r="GG90" s="16">
        <v>0</v>
      </c>
      <c r="GH90" s="16">
        <v>0</v>
      </c>
      <c r="GI90" s="16">
        <v>0</v>
      </c>
      <c r="GJ90" s="16">
        <v>153</v>
      </c>
      <c r="GK90" s="16">
        <v>153</v>
      </c>
      <c r="GL90" s="16">
        <v>0</v>
      </c>
      <c r="GM90" s="16">
        <v>0</v>
      </c>
      <c r="GN90" s="16">
        <v>15</v>
      </c>
      <c r="GO90" s="16">
        <v>27</v>
      </c>
      <c r="GP90" s="16">
        <v>111</v>
      </c>
      <c r="GQ90" s="16">
        <v>153</v>
      </c>
      <c r="GR90" s="16">
        <v>0</v>
      </c>
      <c r="GS90" s="16">
        <v>0</v>
      </c>
      <c r="GT90" s="16">
        <v>7</v>
      </c>
      <c r="GU90" s="16">
        <v>20</v>
      </c>
      <c r="GV90" s="16">
        <v>126</v>
      </c>
      <c r="GW90" s="16">
        <v>153</v>
      </c>
      <c r="GX90" s="16">
        <v>0</v>
      </c>
      <c r="GY90" s="16">
        <v>1</v>
      </c>
      <c r="GZ90" s="16">
        <v>21</v>
      </c>
      <c r="HA90" s="16">
        <v>2</v>
      </c>
      <c r="HB90" s="16">
        <v>0</v>
      </c>
      <c r="HC90" s="16">
        <v>6</v>
      </c>
      <c r="HD90" s="16">
        <v>4</v>
      </c>
      <c r="HE90" s="16">
        <v>34</v>
      </c>
      <c r="HF90" s="16">
        <v>0</v>
      </c>
      <c r="HG90" s="16">
        <v>0</v>
      </c>
      <c r="HH90" s="16">
        <v>3</v>
      </c>
      <c r="HI90" s="16">
        <v>31</v>
      </c>
      <c r="HJ90" s="16">
        <v>34</v>
      </c>
      <c r="HK90" s="16">
        <v>0</v>
      </c>
      <c r="HL90" s="16">
        <v>0</v>
      </c>
      <c r="HM90" s="16">
        <v>14</v>
      </c>
      <c r="HN90" s="16">
        <v>19</v>
      </c>
      <c r="HO90" s="16">
        <v>1</v>
      </c>
      <c r="HP90" s="16">
        <v>34</v>
      </c>
      <c r="HQ90" s="16">
        <v>0</v>
      </c>
      <c r="HR90" s="16">
        <v>0</v>
      </c>
      <c r="HS90" s="16">
        <v>17</v>
      </c>
      <c r="HT90" s="16">
        <v>15</v>
      </c>
      <c r="HU90" s="16">
        <v>2</v>
      </c>
      <c r="HV90" s="16">
        <v>34</v>
      </c>
      <c r="HW90" s="16">
        <v>0</v>
      </c>
      <c r="HX90" s="16">
        <v>6</v>
      </c>
      <c r="HY90" s="16">
        <v>38</v>
      </c>
      <c r="HZ90" s="16">
        <v>2</v>
      </c>
      <c r="IA90" s="16">
        <v>1</v>
      </c>
      <c r="IB90" s="16">
        <v>20</v>
      </c>
      <c r="IC90" s="16">
        <v>27</v>
      </c>
      <c r="ID90" s="16">
        <v>94</v>
      </c>
      <c r="IE90" s="16">
        <v>0</v>
      </c>
      <c r="IF90" s="16">
        <v>11</v>
      </c>
      <c r="IG90" s="16">
        <v>10</v>
      </c>
      <c r="IH90" s="16">
        <v>73</v>
      </c>
      <c r="II90" s="16">
        <v>94</v>
      </c>
      <c r="IJ90" s="16">
        <v>0</v>
      </c>
      <c r="IK90" s="16">
        <v>3</v>
      </c>
      <c r="IL90" s="16">
        <v>51</v>
      </c>
      <c r="IM90" s="16">
        <v>40</v>
      </c>
      <c r="IN90" s="16">
        <v>0</v>
      </c>
      <c r="IO90" s="16">
        <v>94</v>
      </c>
      <c r="IP90" s="16">
        <v>0</v>
      </c>
      <c r="IQ90" s="16">
        <v>4</v>
      </c>
      <c r="IR90" s="16">
        <v>46</v>
      </c>
      <c r="IS90" s="16">
        <v>42</v>
      </c>
      <c r="IT90" s="16">
        <v>2</v>
      </c>
      <c r="IU90" s="16">
        <v>94</v>
      </c>
      <c r="IV90" s="16">
        <v>0</v>
      </c>
      <c r="IW90" s="16">
        <v>7</v>
      </c>
      <c r="IX90" s="16">
        <v>18</v>
      </c>
      <c r="IY90" s="16">
        <v>1</v>
      </c>
      <c r="IZ90" s="16">
        <v>4</v>
      </c>
      <c r="JA90" s="16">
        <v>9</v>
      </c>
      <c r="JB90" s="16">
        <v>22</v>
      </c>
      <c r="JC90" s="16">
        <v>61</v>
      </c>
      <c r="JD90" s="16">
        <v>2</v>
      </c>
      <c r="JE90" s="16">
        <v>13</v>
      </c>
      <c r="JF90" s="16">
        <v>5</v>
      </c>
      <c r="JG90" s="16">
        <v>41</v>
      </c>
      <c r="JH90" s="16">
        <v>61</v>
      </c>
      <c r="JI90" s="16">
        <v>0</v>
      </c>
      <c r="JJ90" s="16">
        <v>2</v>
      </c>
      <c r="JK90" s="16">
        <v>24</v>
      </c>
      <c r="JL90" s="16">
        <v>35</v>
      </c>
      <c r="JM90" s="16">
        <v>0</v>
      </c>
      <c r="JN90" s="16">
        <v>61</v>
      </c>
      <c r="JO90" s="16">
        <v>0</v>
      </c>
      <c r="JP90" s="16">
        <v>0</v>
      </c>
      <c r="JQ90" s="16">
        <v>35</v>
      </c>
      <c r="JR90" s="16">
        <v>23</v>
      </c>
      <c r="JS90" s="16">
        <v>3</v>
      </c>
      <c r="JT90" s="16">
        <v>61</v>
      </c>
      <c r="JU90" s="16">
        <v>0</v>
      </c>
      <c r="JV90" s="16">
        <v>1</v>
      </c>
      <c r="JW90" s="16">
        <v>2</v>
      </c>
      <c r="JX90" s="16">
        <v>2</v>
      </c>
      <c r="JY90" s="16">
        <v>7</v>
      </c>
      <c r="JZ90" s="16">
        <v>0</v>
      </c>
      <c r="KA90" s="16">
        <v>17</v>
      </c>
      <c r="KB90" s="16">
        <v>29</v>
      </c>
      <c r="KC90" s="16">
        <v>4</v>
      </c>
      <c r="KD90" s="16">
        <v>8</v>
      </c>
      <c r="KE90" s="16">
        <v>9</v>
      </c>
      <c r="KF90" s="16">
        <v>8</v>
      </c>
      <c r="KG90" s="16">
        <v>29</v>
      </c>
      <c r="KH90" s="16">
        <v>0</v>
      </c>
      <c r="KI90" s="16">
        <v>1</v>
      </c>
      <c r="KJ90" s="16">
        <v>16</v>
      </c>
      <c r="KK90" s="16">
        <v>12</v>
      </c>
      <c r="KL90" s="16">
        <v>0</v>
      </c>
      <c r="KM90" s="16">
        <v>29</v>
      </c>
      <c r="KN90" s="16">
        <v>0</v>
      </c>
      <c r="KO90" s="16">
        <v>3</v>
      </c>
      <c r="KP90" s="16">
        <v>14</v>
      </c>
      <c r="KQ90" s="16">
        <v>9</v>
      </c>
      <c r="KR90" s="16">
        <v>3</v>
      </c>
      <c r="KS90" s="16">
        <v>29</v>
      </c>
      <c r="KT90" s="16">
        <v>0</v>
      </c>
      <c r="KU90" s="16">
        <v>4</v>
      </c>
      <c r="KV90" s="16">
        <v>0</v>
      </c>
      <c r="KW90" s="16">
        <v>0</v>
      </c>
      <c r="KX90" s="16">
        <v>13</v>
      </c>
      <c r="KY90" s="16">
        <v>0</v>
      </c>
      <c r="KZ90" s="16">
        <v>10</v>
      </c>
      <c r="LA90" s="16">
        <v>27</v>
      </c>
      <c r="LB90" s="16">
        <v>2</v>
      </c>
      <c r="LC90" s="16">
        <v>5</v>
      </c>
      <c r="LD90" s="16">
        <v>6</v>
      </c>
      <c r="LE90" s="16">
        <v>14</v>
      </c>
      <c r="LF90" s="16">
        <v>27</v>
      </c>
      <c r="LG90" s="16">
        <v>0</v>
      </c>
      <c r="LH90" s="16">
        <v>0</v>
      </c>
      <c r="LI90" s="16">
        <v>14</v>
      </c>
      <c r="LJ90" s="16">
        <v>13</v>
      </c>
      <c r="LK90" s="16">
        <v>0</v>
      </c>
      <c r="LL90" s="16">
        <v>27</v>
      </c>
      <c r="LM90" s="16">
        <v>0</v>
      </c>
      <c r="LN90" s="16">
        <v>4</v>
      </c>
      <c r="LO90" s="16">
        <v>13</v>
      </c>
      <c r="LP90" s="16">
        <v>3</v>
      </c>
      <c r="LQ90" s="16">
        <v>7</v>
      </c>
      <c r="LR90" s="16">
        <v>27</v>
      </c>
      <c r="LS90" s="16">
        <v>19</v>
      </c>
      <c r="LT90" s="16">
        <v>45</v>
      </c>
      <c r="LU90" s="16">
        <v>171</v>
      </c>
      <c r="LV90" s="16">
        <v>10</v>
      </c>
      <c r="LW90" s="16">
        <v>27</v>
      </c>
      <c r="LX90" s="16">
        <v>45</v>
      </c>
      <c r="LY90" s="16">
        <v>81</v>
      </c>
      <c r="LZ90" s="16">
        <v>398</v>
      </c>
      <c r="MA90" s="16">
        <v>8</v>
      </c>
      <c r="MB90" s="16">
        <v>37</v>
      </c>
      <c r="MC90" s="16">
        <v>33</v>
      </c>
      <c r="MD90" s="16">
        <v>320</v>
      </c>
      <c r="ME90" s="16">
        <v>398</v>
      </c>
      <c r="MF90" s="16">
        <v>0</v>
      </c>
      <c r="MG90" s="16">
        <v>6</v>
      </c>
      <c r="MH90" s="16">
        <v>134</v>
      </c>
      <c r="MI90" s="16">
        <v>146</v>
      </c>
      <c r="MJ90" s="16">
        <v>112</v>
      </c>
      <c r="MK90" s="16">
        <v>398</v>
      </c>
      <c r="ML90" s="16">
        <v>0</v>
      </c>
      <c r="MM90" s="16">
        <v>11</v>
      </c>
      <c r="MN90" s="16">
        <v>132</v>
      </c>
      <c r="MO90" s="16">
        <v>112</v>
      </c>
      <c r="MP90" s="16">
        <v>143</v>
      </c>
      <c r="MQ90" s="16">
        <v>398</v>
      </c>
      <c r="MR90" s="16">
        <v>0</v>
      </c>
      <c r="MS90" s="16">
        <v>0</v>
      </c>
      <c r="MT90" s="16">
        <v>167</v>
      </c>
      <c r="MU90" s="16">
        <v>525</v>
      </c>
      <c r="MV90" s="16">
        <v>2322</v>
      </c>
      <c r="MW90" s="16">
        <v>26474</v>
      </c>
      <c r="MX90" s="16">
        <v>29488</v>
      </c>
      <c r="MY90" s="16">
        <v>5</v>
      </c>
      <c r="MZ90" s="16">
        <v>0</v>
      </c>
      <c r="NA90" s="16">
        <v>0</v>
      </c>
      <c r="NB90" s="16">
        <v>415</v>
      </c>
      <c r="NC90" s="16">
        <v>778</v>
      </c>
      <c r="ND90" s="16">
        <v>23895</v>
      </c>
      <c r="NE90" s="16">
        <v>25093</v>
      </c>
      <c r="NF90" s="16">
        <v>591</v>
      </c>
      <c r="NG90" s="16">
        <v>749</v>
      </c>
      <c r="NH90" s="16">
        <v>6855</v>
      </c>
      <c r="NI90" s="16">
        <v>17305</v>
      </c>
      <c r="NJ90" s="16">
        <v>24925</v>
      </c>
      <c r="NK90" s="16">
        <v>99343</v>
      </c>
      <c r="NL90" s="16">
        <v>149768</v>
      </c>
      <c r="NM90" s="16">
        <v>596</v>
      </c>
      <c r="NN90" s="16">
        <v>749</v>
      </c>
      <c r="NO90" s="16">
        <v>7022</v>
      </c>
      <c r="NP90" s="16">
        <v>18245</v>
      </c>
      <c r="NQ90" s="16">
        <v>28025</v>
      </c>
      <c r="NR90" s="16">
        <v>149712</v>
      </c>
      <c r="NS90" s="16">
        <v>204349</v>
      </c>
      <c r="NT90" s="16">
        <v>0</v>
      </c>
      <c r="NU90" s="16">
        <v>0</v>
      </c>
      <c r="NV90" s="16">
        <v>2</v>
      </c>
      <c r="NW90" s="16">
        <v>1</v>
      </c>
      <c r="NX90" s="16">
        <v>2</v>
      </c>
      <c r="NY90" s="16">
        <v>5</v>
      </c>
      <c r="NZ90" s="16">
        <v>10</v>
      </c>
      <c r="OA90" s="16">
        <v>1</v>
      </c>
      <c r="OB90" s="16">
        <v>0</v>
      </c>
      <c r="OC90" s="16">
        <v>0</v>
      </c>
      <c r="OD90" s="16">
        <v>2</v>
      </c>
      <c r="OE90" s="16">
        <v>1</v>
      </c>
      <c r="OF90" s="16">
        <v>5</v>
      </c>
      <c r="OG90" s="16">
        <v>9</v>
      </c>
      <c r="OH90" s="16">
        <v>152</v>
      </c>
      <c r="OI90" s="16">
        <v>34</v>
      </c>
      <c r="OJ90" s="16">
        <v>92</v>
      </c>
      <c r="OK90" s="16">
        <v>58</v>
      </c>
      <c r="OL90" s="16">
        <v>26</v>
      </c>
      <c r="OM90" s="16">
        <v>17</v>
      </c>
      <c r="ON90" s="16">
        <v>379</v>
      </c>
      <c r="OO90" s="16">
        <v>153</v>
      </c>
      <c r="OP90" s="16">
        <v>34</v>
      </c>
      <c r="OQ90" s="16">
        <v>94</v>
      </c>
      <c r="OR90" s="16">
        <v>61</v>
      </c>
      <c r="OS90" s="16">
        <v>29</v>
      </c>
      <c r="OT90" s="16">
        <v>27</v>
      </c>
      <c r="OU90" s="16">
        <v>398</v>
      </c>
    </row>
    <row r="91" spans="1:411" x14ac:dyDescent="0.45">
      <c r="A91" s="15" t="s">
        <v>1428</v>
      </c>
      <c r="B91" s="15" t="s">
        <v>18</v>
      </c>
      <c r="C91" s="15" t="s">
        <v>1</v>
      </c>
      <c r="D91" s="16">
        <v>1.1050631792878001</v>
      </c>
      <c r="E91" s="16">
        <v>73.393333333333302</v>
      </c>
      <c r="F91" s="16">
        <v>344.73333333333301</v>
      </c>
      <c r="G91" s="16">
        <v>1225.56218579235</v>
      </c>
      <c r="H91" s="16">
        <v>47.880491803278701</v>
      </c>
      <c r="I91" s="16">
        <v>0</v>
      </c>
      <c r="J91" s="16">
        <v>39.380000000000003</v>
      </c>
      <c r="K91" s="16">
        <v>0</v>
      </c>
      <c r="L91" s="16">
        <v>1730.94934426229</v>
      </c>
      <c r="M91" s="16">
        <v>0</v>
      </c>
      <c r="N91" s="16">
        <v>0</v>
      </c>
      <c r="O91" s="16">
        <v>0</v>
      </c>
      <c r="P91" s="16">
        <v>1730.94934426229</v>
      </c>
      <c r="Q91" s="16">
        <v>1730.94934426229</v>
      </c>
      <c r="R91" s="16">
        <v>0</v>
      </c>
      <c r="S91" s="16">
        <v>0</v>
      </c>
      <c r="T91" s="16">
        <v>28.6666666666667</v>
      </c>
      <c r="U91" s="16">
        <v>84.373825136611998</v>
      </c>
      <c r="V91" s="16">
        <v>1617.90885245902</v>
      </c>
      <c r="W91" s="16">
        <v>1730.94934426229</v>
      </c>
      <c r="X91" s="16">
        <v>0</v>
      </c>
      <c r="Y91" s="16">
        <v>0</v>
      </c>
      <c r="Z91" s="16">
        <v>28.6666666666667</v>
      </c>
      <c r="AA91" s="16">
        <v>175.33382513661201</v>
      </c>
      <c r="AB91" s="16">
        <v>1526.9488524590199</v>
      </c>
      <c r="AC91" s="16">
        <v>1730.94934426229</v>
      </c>
      <c r="AD91" s="16">
        <v>46.68</v>
      </c>
      <c r="AE91" s="16">
        <v>243.65530054644799</v>
      </c>
      <c r="AF91" s="16">
        <v>814.18081967213095</v>
      </c>
      <c r="AG91" s="16">
        <v>19.260000000000002</v>
      </c>
      <c r="AH91" s="16">
        <v>24.446666666666701</v>
      </c>
      <c r="AI91" s="16">
        <v>165.34</v>
      </c>
      <c r="AJ91" s="16">
        <v>71.8333333333333</v>
      </c>
      <c r="AK91" s="16">
        <v>1385.3961202185701</v>
      </c>
      <c r="AL91" s="16">
        <v>0</v>
      </c>
      <c r="AM91" s="16">
        <v>0</v>
      </c>
      <c r="AN91" s="16">
        <v>0</v>
      </c>
      <c r="AO91" s="16">
        <v>1385.3961202185801</v>
      </c>
      <c r="AP91" s="16">
        <v>1385.3961202185801</v>
      </c>
      <c r="AQ91" s="16">
        <v>0</v>
      </c>
      <c r="AR91" s="16">
        <v>0</v>
      </c>
      <c r="AS91" s="16">
        <v>199.728633879782</v>
      </c>
      <c r="AT91" s="16">
        <v>657.48306010929002</v>
      </c>
      <c r="AU91" s="16">
        <v>528.18442622950795</v>
      </c>
      <c r="AV91" s="16">
        <v>1385.3961202185801</v>
      </c>
      <c r="AW91" s="16">
        <v>0</v>
      </c>
      <c r="AX91" s="16">
        <v>0</v>
      </c>
      <c r="AY91" s="16">
        <v>201.86863387978201</v>
      </c>
      <c r="AZ91" s="16">
        <v>680.48306010929002</v>
      </c>
      <c r="BA91" s="16">
        <v>503.04442622950802</v>
      </c>
      <c r="BB91" s="16">
        <v>1385.3961202185801</v>
      </c>
      <c r="BC91" s="16">
        <v>117.36</v>
      </c>
      <c r="BD91" s="16">
        <v>777.37617486338797</v>
      </c>
      <c r="BE91" s="16">
        <v>2957.8738797814199</v>
      </c>
      <c r="BF91" s="16">
        <v>161.18710382513601</v>
      </c>
      <c r="BG91" s="16">
        <v>128.42666666666699</v>
      </c>
      <c r="BH91" s="16">
        <v>1065.65300546448</v>
      </c>
      <c r="BI91" s="16">
        <v>437.05081967213198</v>
      </c>
      <c r="BJ91" s="16">
        <v>5644.92765027322</v>
      </c>
      <c r="BK91" s="16">
        <v>0</v>
      </c>
      <c r="BL91" s="16">
        <v>0</v>
      </c>
      <c r="BM91" s="16">
        <v>62.1</v>
      </c>
      <c r="BN91" s="16">
        <v>5582.8276502732197</v>
      </c>
      <c r="BO91" s="16">
        <v>5644.92765027322</v>
      </c>
      <c r="BP91" s="16">
        <v>0</v>
      </c>
      <c r="BQ91" s="16">
        <v>146.36819672131199</v>
      </c>
      <c r="BR91" s="16">
        <v>1701.5073224043699</v>
      </c>
      <c r="BS91" s="16">
        <v>3523.4987978142099</v>
      </c>
      <c r="BT91" s="16">
        <v>273.553333333333</v>
      </c>
      <c r="BU91" s="16">
        <v>5644.92765027322</v>
      </c>
      <c r="BV91" s="16">
        <v>0</v>
      </c>
      <c r="BW91" s="16">
        <v>0</v>
      </c>
      <c r="BX91" s="16">
        <v>2062.3695628415298</v>
      </c>
      <c r="BY91" s="16">
        <v>2886.8216939890699</v>
      </c>
      <c r="BZ91" s="16">
        <v>695.73639344262301</v>
      </c>
      <c r="CA91" s="16">
        <v>5644.92765027322</v>
      </c>
      <c r="CB91" s="16">
        <v>0</v>
      </c>
      <c r="CC91" s="16">
        <v>3906.3842076502701</v>
      </c>
      <c r="CD91" s="16">
        <v>9914.1359016393508</v>
      </c>
      <c r="CE91" s="16">
        <v>845.57333333333304</v>
      </c>
      <c r="CF91" s="16">
        <v>2702.2022950819701</v>
      </c>
      <c r="CG91" s="16">
        <v>1739.75415300546</v>
      </c>
      <c r="CH91" s="16">
        <v>2710.4204918032801</v>
      </c>
      <c r="CI91" s="16">
        <v>21818.470382513598</v>
      </c>
      <c r="CJ91" s="16">
        <v>0</v>
      </c>
      <c r="CK91" s="16">
        <v>919.32163934426205</v>
      </c>
      <c r="CL91" s="16">
        <v>497.45169398907098</v>
      </c>
      <c r="CM91" s="16">
        <v>20401.6970491803</v>
      </c>
      <c r="CN91" s="16">
        <v>21818.470382513598</v>
      </c>
      <c r="CO91" s="16">
        <v>0</v>
      </c>
      <c r="CP91" s="16">
        <v>1413.2715300546499</v>
      </c>
      <c r="CQ91" s="16">
        <v>5568.7007650273199</v>
      </c>
      <c r="CR91" s="16">
        <v>11066.684863388</v>
      </c>
      <c r="CS91" s="16">
        <v>3769.8132240437199</v>
      </c>
      <c r="CT91" s="16">
        <v>21818.470382513598</v>
      </c>
      <c r="CU91" s="16">
        <v>0</v>
      </c>
      <c r="CV91" s="16">
        <v>2426.87469945355</v>
      </c>
      <c r="CW91" s="16">
        <v>6487.4986338797798</v>
      </c>
      <c r="CX91" s="16">
        <v>7610.96770491803</v>
      </c>
      <c r="CY91" s="16">
        <v>5293.1293442623</v>
      </c>
      <c r="CZ91" s="16">
        <v>21818.470382513598</v>
      </c>
      <c r="DA91" s="16">
        <v>0</v>
      </c>
      <c r="DB91" s="16">
        <v>11617.785792349699</v>
      </c>
      <c r="DC91" s="16">
        <v>16026.981693989101</v>
      </c>
      <c r="DD91" s="16">
        <v>4451.3609289617398</v>
      </c>
      <c r="DE91" s="16">
        <v>1923.00568306011</v>
      </c>
      <c r="DF91" s="16">
        <v>4274.4210928961802</v>
      </c>
      <c r="DG91" s="16">
        <v>5079.6406010929004</v>
      </c>
      <c r="DH91" s="16">
        <v>43373.195792349703</v>
      </c>
      <c r="DI91" s="16">
        <v>0</v>
      </c>
      <c r="DJ91" s="16">
        <v>3446.83464480875</v>
      </c>
      <c r="DK91" s="16">
        <v>2889.6434426229498</v>
      </c>
      <c r="DL91" s="16">
        <v>37036.717704918003</v>
      </c>
      <c r="DM91" s="16">
        <v>43373.195792349703</v>
      </c>
      <c r="DN91" s="16">
        <v>0</v>
      </c>
      <c r="DO91" s="16">
        <v>3667.6751912568302</v>
      </c>
      <c r="DP91" s="16">
        <v>13422.258524590199</v>
      </c>
      <c r="DQ91" s="16">
        <v>23621.8747540984</v>
      </c>
      <c r="DR91" s="16">
        <v>2661.38732240437</v>
      </c>
      <c r="DS91" s="16">
        <v>43373.195792349798</v>
      </c>
      <c r="DT91" s="16">
        <v>0</v>
      </c>
      <c r="DU91" s="16">
        <v>3242.8341530054599</v>
      </c>
      <c r="DV91" s="16">
        <v>22341.600382513701</v>
      </c>
      <c r="DW91" s="16">
        <v>7404.3016393442504</v>
      </c>
      <c r="DX91" s="16">
        <v>10384.4596174863</v>
      </c>
      <c r="DY91" s="16">
        <v>43373.195792349703</v>
      </c>
      <c r="DZ91" s="16">
        <v>0</v>
      </c>
      <c r="EA91" s="16">
        <v>125463.505027322</v>
      </c>
      <c r="EB91" s="16">
        <v>43616.370601092902</v>
      </c>
      <c r="EC91" s="16">
        <v>58726.365300546502</v>
      </c>
      <c r="ED91" s="16">
        <v>60046.067486338798</v>
      </c>
      <c r="EE91" s="16">
        <v>2543.7612568305999</v>
      </c>
      <c r="EF91" s="16">
        <v>5035.4538797814203</v>
      </c>
      <c r="EG91" s="16">
        <v>295431.52355191199</v>
      </c>
      <c r="EH91" s="16">
        <v>0</v>
      </c>
      <c r="EI91" s="16">
        <v>0</v>
      </c>
      <c r="EJ91" s="16">
        <v>0</v>
      </c>
      <c r="EK91" s="16">
        <v>295431.52355191298</v>
      </c>
      <c r="EL91" s="16">
        <v>295431.52355191298</v>
      </c>
      <c r="EM91" s="16">
        <v>0</v>
      </c>
      <c r="EN91" s="16">
        <v>30660.868032786901</v>
      </c>
      <c r="EO91" s="16">
        <v>130743.55704918</v>
      </c>
      <c r="EP91" s="16">
        <v>97106.483060109196</v>
      </c>
      <c r="EQ91" s="16">
        <v>36920.615409835998</v>
      </c>
      <c r="ER91" s="16">
        <v>295431.52355191199</v>
      </c>
      <c r="ES91" s="16">
        <v>0</v>
      </c>
      <c r="ET91" s="16">
        <v>149707.939945355</v>
      </c>
      <c r="EU91" s="16">
        <v>94413.723879781304</v>
      </c>
      <c r="EV91" s="16">
        <v>14389.244316939899</v>
      </c>
      <c r="EW91" s="16">
        <v>36920.615409835998</v>
      </c>
      <c r="EX91" s="16">
        <v>295431.52355191199</v>
      </c>
      <c r="EY91" s="16">
        <v>237.433333333333</v>
      </c>
      <c r="EZ91" s="16">
        <v>142353.43983606499</v>
      </c>
      <c r="FA91" s="16">
        <v>74555.105081967195</v>
      </c>
      <c r="FB91" s="16">
        <v>64251.627158469899</v>
      </c>
      <c r="FC91" s="16">
        <v>64824.148797814203</v>
      </c>
      <c r="FD91" s="16">
        <v>9828.3095081967203</v>
      </c>
      <c r="FE91" s="16">
        <v>13334.399125683</v>
      </c>
      <c r="FF91" s="16">
        <v>369384.46284152899</v>
      </c>
      <c r="FG91" s="16">
        <v>0</v>
      </c>
      <c r="FH91" s="16">
        <v>4366.1562841530103</v>
      </c>
      <c r="FI91" s="16">
        <v>3449.1951366120202</v>
      </c>
      <c r="FJ91" s="16">
        <v>361569.111420765</v>
      </c>
      <c r="FK91" s="16">
        <v>369384.46284152998</v>
      </c>
      <c r="FL91" s="16">
        <v>0</v>
      </c>
      <c r="FM91" s="16">
        <v>35888.182950819602</v>
      </c>
      <c r="FN91" s="16">
        <v>151664.41896174799</v>
      </c>
      <c r="FO91" s="16">
        <v>136060.398360655</v>
      </c>
      <c r="FP91" s="16">
        <v>45771.462568305898</v>
      </c>
      <c r="FQ91" s="16">
        <v>369384.46284152899</v>
      </c>
      <c r="FR91" s="16">
        <v>0</v>
      </c>
      <c r="FS91" s="16">
        <v>155377.64879781401</v>
      </c>
      <c r="FT91" s="16">
        <v>125535.727759562</v>
      </c>
      <c r="FU91" s="16">
        <v>33147.152240437099</v>
      </c>
      <c r="FV91" s="16">
        <v>55323.934043715701</v>
      </c>
      <c r="FW91" s="16">
        <v>369384.46284152899</v>
      </c>
      <c r="FX91" s="16">
        <v>65208</v>
      </c>
      <c r="FY91" s="16">
        <v>65</v>
      </c>
      <c r="FZ91" s="16">
        <v>70</v>
      </c>
      <c r="GA91" s="16">
        <v>199</v>
      </c>
      <c r="GB91" s="16">
        <v>3</v>
      </c>
      <c r="GC91" s="16">
        <v>0</v>
      </c>
      <c r="GD91" s="16">
        <v>7</v>
      </c>
      <c r="GE91" s="16">
        <v>0</v>
      </c>
      <c r="GF91" s="16">
        <v>344</v>
      </c>
      <c r="GG91" s="16">
        <v>0</v>
      </c>
      <c r="GH91" s="16">
        <v>0</v>
      </c>
      <c r="GI91" s="16">
        <v>0</v>
      </c>
      <c r="GJ91" s="16">
        <v>344</v>
      </c>
      <c r="GK91" s="16">
        <v>344</v>
      </c>
      <c r="GL91" s="16">
        <v>0</v>
      </c>
      <c r="GM91" s="16">
        <v>0</v>
      </c>
      <c r="GN91" s="16">
        <v>2</v>
      </c>
      <c r="GO91" s="16">
        <v>8</v>
      </c>
      <c r="GP91" s="16">
        <v>334</v>
      </c>
      <c r="GQ91" s="16">
        <v>344</v>
      </c>
      <c r="GR91" s="16">
        <v>0</v>
      </c>
      <c r="GS91" s="16">
        <v>0</v>
      </c>
      <c r="GT91" s="16">
        <v>2</v>
      </c>
      <c r="GU91" s="16">
        <v>15</v>
      </c>
      <c r="GV91" s="16">
        <v>327</v>
      </c>
      <c r="GW91" s="16">
        <v>344</v>
      </c>
      <c r="GX91" s="16">
        <v>2</v>
      </c>
      <c r="GY91" s="16">
        <v>11</v>
      </c>
      <c r="GZ91" s="16">
        <v>38</v>
      </c>
      <c r="HA91" s="16">
        <v>1</v>
      </c>
      <c r="HB91" s="16">
        <v>1</v>
      </c>
      <c r="HC91" s="16">
        <v>7</v>
      </c>
      <c r="HD91" s="16">
        <v>3</v>
      </c>
      <c r="HE91" s="16">
        <v>63</v>
      </c>
      <c r="HF91" s="16">
        <v>0</v>
      </c>
      <c r="HG91" s="16">
        <v>0</v>
      </c>
      <c r="HH91" s="16">
        <v>0</v>
      </c>
      <c r="HI91" s="16">
        <v>63</v>
      </c>
      <c r="HJ91" s="16">
        <v>63</v>
      </c>
      <c r="HK91" s="16">
        <v>0</v>
      </c>
      <c r="HL91" s="16">
        <v>0</v>
      </c>
      <c r="HM91" s="16">
        <v>9</v>
      </c>
      <c r="HN91" s="16">
        <v>28</v>
      </c>
      <c r="HO91" s="16">
        <v>26</v>
      </c>
      <c r="HP91" s="16">
        <v>63</v>
      </c>
      <c r="HQ91" s="16">
        <v>0</v>
      </c>
      <c r="HR91" s="16">
        <v>0</v>
      </c>
      <c r="HS91" s="16">
        <v>9</v>
      </c>
      <c r="HT91" s="16">
        <v>29</v>
      </c>
      <c r="HU91" s="16">
        <v>25</v>
      </c>
      <c r="HV91" s="16">
        <v>63</v>
      </c>
      <c r="HW91" s="16">
        <v>2</v>
      </c>
      <c r="HX91" s="16">
        <v>11</v>
      </c>
      <c r="HY91" s="16">
        <v>49</v>
      </c>
      <c r="HZ91" s="16">
        <v>2</v>
      </c>
      <c r="IA91" s="16">
        <v>2</v>
      </c>
      <c r="IB91" s="16">
        <v>15</v>
      </c>
      <c r="IC91" s="16">
        <v>5</v>
      </c>
      <c r="ID91" s="16">
        <v>86</v>
      </c>
      <c r="IE91" s="16">
        <v>0</v>
      </c>
      <c r="IF91" s="16">
        <v>0</v>
      </c>
      <c r="IG91" s="16">
        <v>1</v>
      </c>
      <c r="IH91" s="16">
        <v>85</v>
      </c>
      <c r="II91" s="16">
        <v>86</v>
      </c>
      <c r="IJ91" s="16">
        <v>0</v>
      </c>
      <c r="IK91" s="16">
        <v>2</v>
      </c>
      <c r="IL91" s="16">
        <v>23</v>
      </c>
      <c r="IM91" s="16">
        <v>55</v>
      </c>
      <c r="IN91" s="16">
        <v>6</v>
      </c>
      <c r="IO91" s="16">
        <v>86</v>
      </c>
      <c r="IP91" s="16">
        <v>0</v>
      </c>
      <c r="IQ91" s="16">
        <v>0</v>
      </c>
      <c r="IR91" s="16">
        <v>28</v>
      </c>
      <c r="IS91" s="16">
        <v>47</v>
      </c>
      <c r="IT91" s="16">
        <v>11</v>
      </c>
      <c r="IU91" s="16">
        <v>86</v>
      </c>
      <c r="IV91" s="16">
        <v>0</v>
      </c>
      <c r="IW91" s="16">
        <v>13</v>
      </c>
      <c r="IX91" s="16">
        <v>35</v>
      </c>
      <c r="IY91" s="16">
        <v>2</v>
      </c>
      <c r="IZ91" s="16">
        <v>8</v>
      </c>
      <c r="JA91" s="16">
        <v>6</v>
      </c>
      <c r="JB91" s="16">
        <v>10</v>
      </c>
      <c r="JC91" s="16">
        <v>74</v>
      </c>
      <c r="JD91" s="16">
        <v>0</v>
      </c>
      <c r="JE91" s="16">
        <v>3</v>
      </c>
      <c r="JF91" s="16">
        <v>1</v>
      </c>
      <c r="JG91" s="16">
        <v>70</v>
      </c>
      <c r="JH91" s="16">
        <v>74</v>
      </c>
      <c r="JI91" s="16">
        <v>0</v>
      </c>
      <c r="JJ91" s="16">
        <v>5</v>
      </c>
      <c r="JK91" s="16">
        <v>19</v>
      </c>
      <c r="JL91" s="16">
        <v>40</v>
      </c>
      <c r="JM91" s="16">
        <v>10</v>
      </c>
      <c r="JN91" s="16">
        <v>74</v>
      </c>
      <c r="JO91" s="16">
        <v>0</v>
      </c>
      <c r="JP91" s="16">
        <v>6</v>
      </c>
      <c r="JQ91" s="16">
        <v>24</v>
      </c>
      <c r="JR91" s="16">
        <v>27</v>
      </c>
      <c r="JS91" s="16">
        <v>17</v>
      </c>
      <c r="JT91" s="16">
        <v>74</v>
      </c>
      <c r="JU91" s="16">
        <v>0</v>
      </c>
      <c r="JV91" s="16">
        <v>11</v>
      </c>
      <c r="JW91" s="16">
        <v>17</v>
      </c>
      <c r="JX91" s="16">
        <v>4</v>
      </c>
      <c r="JY91" s="16">
        <v>2</v>
      </c>
      <c r="JZ91" s="16">
        <v>4</v>
      </c>
      <c r="KA91" s="16">
        <v>4</v>
      </c>
      <c r="KB91" s="16">
        <v>42</v>
      </c>
      <c r="KC91" s="16">
        <v>0</v>
      </c>
      <c r="KD91" s="16">
        <v>3</v>
      </c>
      <c r="KE91" s="16">
        <v>3</v>
      </c>
      <c r="KF91" s="16">
        <v>36</v>
      </c>
      <c r="KG91" s="16">
        <v>42</v>
      </c>
      <c r="KH91" s="16">
        <v>0</v>
      </c>
      <c r="KI91" s="16">
        <v>3</v>
      </c>
      <c r="KJ91" s="16">
        <v>14</v>
      </c>
      <c r="KK91" s="16">
        <v>22</v>
      </c>
      <c r="KL91" s="16">
        <v>3</v>
      </c>
      <c r="KM91" s="16">
        <v>42</v>
      </c>
      <c r="KN91" s="16">
        <v>0</v>
      </c>
      <c r="KO91" s="16">
        <v>3</v>
      </c>
      <c r="KP91" s="16">
        <v>23</v>
      </c>
      <c r="KQ91" s="16">
        <v>7</v>
      </c>
      <c r="KR91" s="16">
        <v>9</v>
      </c>
      <c r="KS91" s="16">
        <v>42</v>
      </c>
      <c r="KT91" s="16">
        <v>0</v>
      </c>
      <c r="KU91" s="16">
        <v>15</v>
      </c>
      <c r="KV91" s="16">
        <v>8</v>
      </c>
      <c r="KW91" s="16">
        <v>4</v>
      </c>
      <c r="KX91" s="16">
        <v>5</v>
      </c>
      <c r="KY91" s="16">
        <v>1</v>
      </c>
      <c r="KZ91" s="16">
        <v>1</v>
      </c>
      <c r="LA91" s="16">
        <v>34</v>
      </c>
      <c r="LB91" s="16">
        <v>0</v>
      </c>
      <c r="LC91" s="16">
        <v>0</v>
      </c>
      <c r="LD91" s="16">
        <v>0</v>
      </c>
      <c r="LE91" s="16">
        <v>34</v>
      </c>
      <c r="LF91" s="16">
        <v>34</v>
      </c>
      <c r="LG91" s="16">
        <v>0</v>
      </c>
      <c r="LH91" s="16">
        <v>1</v>
      </c>
      <c r="LI91" s="16">
        <v>13</v>
      </c>
      <c r="LJ91" s="16">
        <v>17</v>
      </c>
      <c r="LK91" s="16">
        <v>3</v>
      </c>
      <c r="LL91" s="16">
        <v>34</v>
      </c>
      <c r="LM91" s="16">
        <v>0</v>
      </c>
      <c r="LN91" s="16">
        <v>9</v>
      </c>
      <c r="LO91" s="16">
        <v>17</v>
      </c>
      <c r="LP91" s="16">
        <v>5</v>
      </c>
      <c r="LQ91" s="16">
        <v>3</v>
      </c>
      <c r="LR91" s="16">
        <v>34</v>
      </c>
      <c r="LS91" s="16">
        <v>69</v>
      </c>
      <c r="LT91" s="16">
        <v>131</v>
      </c>
      <c r="LU91" s="16">
        <v>346</v>
      </c>
      <c r="LV91" s="16">
        <v>16</v>
      </c>
      <c r="LW91" s="16">
        <v>18</v>
      </c>
      <c r="LX91" s="16">
        <v>40</v>
      </c>
      <c r="LY91" s="16">
        <v>23</v>
      </c>
      <c r="LZ91" s="16">
        <v>643</v>
      </c>
      <c r="MA91" s="16">
        <v>0</v>
      </c>
      <c r="MB91" s="16">
        <v>6</v>
      </c>
      <c r="MC91" s="16">
        <v>5</v>
      </c>
      <c r="MD91" s="16">
        <v>632</v>
      </c>
      <c r="ME91" s="16">
        <v>643</v>
      </c>
      <c r="MF91" s="16">
        <v>0</v>
      </c>
      <c r="MG91" s="16">
        <v>11</v>
      </c>
      <c r="MH91" s="16">
        <v>80</v>
      </c>
      <c r="MI91" s="16">
        <v>170</v>
      </c>
      <c r="MJ91" s="16">
        <v>382</v>
      </c>
      <c r="MK91" s="16">
        <v>643</v>
      </c>
      <c r="ML91" s="16">
        <v>0</v>
      </c>
      <c r="MM91" s="16">
        <v>18</v>
      </c>
      <c r="MN91" s="16">
        <v>103</v>
      </c>
      <c r="MO91" s="16">
        <v>130</v>
      </c>
      <c r="MP91" s="16">
        <v>392</v>
      </c>
      <c r="MQ91" s="16">
        <v>643</v>
      </c>
      <c r="MR91" s="16">
        <v>0</v>
      </c>
      <c r="MS91" s="16">
        <v>0</v>
      </c>
      <c r="MT91" s="16">
        <v>0</v>
      </c>
      <c r="MU91" s="16">
        <v>1077</v>
      </c>
      <c r="MV91" s="16">
        <v>0</v>
      </c>
      <c r="MW91" s="16">
        <v>0</v>
      </c>
      <c r="MX91" s="16">
        <v>1077</v>
      </c>
      <c r="MY91" s="16">
        <v>0</v>
      </c>
      <c r="MZ91" s="16">
        <v>0</v>
      </c>
      <c r="NA91" s="16">
        <v>0</v>
      </c>
      <c r="NB91" s="16">
        <v>1031</v>
      </c>
      <c r="NC91" s="16">
        <v>1191</v>
      </c>
      <c r="ND91" s="16">
        <v>6026</v>
      </c>
      <c r="NE91" s="16">
        <v>8248</v>
      </c>
      <c r="NF91" s="16">
        <v>1731</v>
      </c>
      <c r="NG91" s="16">
        <v>1385</v>
      </c>
      <c r="NH91" s="16">
        <v>5645</v>
      </c>
      <c r="NI91" s="16">
        <v>19705</v>
      </c>
      <c r="NJ91" s="16">
        <v>41975</v>
      </c>
      <c r="NK91" s="16">
        <v>288443</v>
      </c>
      <c r="NL91" s="16">
        <v>358884</v>
      </c>
      <c r="NM91" s="16">
        <v>1731</v>
      </c>
      <c r="NN91" s="16">
        <v>1385</v>
      </c>
      <c r="NO91" s="16">
        <v>5645</v>
      </c>
      <c r="NP91" s="16">
        <v>21813</v>
      </c>
      <c r="NQ91" s="16">
        <v>43166</v>
      </c>
      <c r="NR91" s="16">
        <v>294469</v>
      </c>
      <c r="NS91" s="16">
        <v>368209</v>
      </c>
      <c r="NT91" s="16">
        <v>0</v>
      </c>
      <c r="NU91" s="16">
        <v>0</v>
      </c>
      <c r="NV91" s="16">
        <v>0</v>
      </c>
      <c r="NW91" s="16">
        <v>2</v>
      </c>
      <c r="NX91" s="16">
        <v>0</v>
      </c>
      <c r="NY91" s="16">
        <v>0</v>
      </c>
      <c r="NZ91" s="16">
        <v>2</v>
      </c>
      <c r="OA91" s="16">
        <v>0</v>
      </c>
      <c r="OB91" s="16">
        <v>0</v>
      </c>
      <c r="OC91" s="16">
        <v>0</v>
      </c>
      <c r="OD91" s="16">
        <v>3</v>
      </c>
      <c r="OE91" s="16">
        <v>1</v>
      </c>
      <c r="OF91" s="16">
        <v>2</v>
      </c>
      <c r="OG91" s="16">
        <v>6</v>
      </c>
      <c r="OH91" s="16">
        <v>344</v>
      </c>
      <c r="OI91" s="16">
        <v>63</v>
      </c>
      <c r="OJ91" s="16">
        <v>86</v>
      </c>
      <c r="OK91" s="16">
        <v>69</v>
      </c>
      <c r="OL91" s="16">
        <v>41</v>
      </c>
      <c r="OM91" s="16">
        <v>32</v>
      </c>
      <c r="ON91" s="16">
        <v>635</v>
      </c>
      <c r="OO91" s="16">
        <v>344</v>
      </c>
      <c r="OP91" s="16">
        <v>63</v>
      </c>
      <c r="OQ91" s="16">
        <v>86</v>
      </c>
      <c r="OR91" s="16">
        <v>74</v>
      </c>
      <c r="OS91" s="16">
        <v>42</v>
      </c>
      <c r="OT91" s="16">
        <v>34</v>
      </c>
      <c r="OU91" s="16">
        <v>643</v>
      </c>
    </row>
    <row r="92" spans="1:411" x14ac:dyDescent="0.45">
      <c r="A92" s="15" t="s">
        <v>1429</v>
      </c>
      <c r="B92" s="15" t="s">
        <v>18</v>
      </c>
      <c r="C92" s="15" t="s">
        <v>2</v>
      </c>
      <c r="D92" s="16">
        <v>1.07903364969802</v>
      </c>
      <c r="E92" s="16">
        <v>71.3</v>
      </c>
      <c r="F92" s="16">
        <v>343.62</v>
      </c>
      <c r="G92" s="16">
        <v>1237.30228310502</v>
      </c>
      <c r="H92" s="16">
        <v>47.5814611872146</v>
      </c>
      <c r="I92" s="16">
        <v>0</v>
      </c>
      <c r="J92" s="16">
        <v>54.12</v>
      </c>
      <c r="K92" s="16">
        <v>0</v>
      </c>
      <c r="L92" s="16">
        <v>1753.9237442922299</v>
      </c>
      <c r="M92" s="16">
        <v>0</v>
      </c>
      <c r="N92" s="16">
        <v>0</v>
      </c>
      <c r="O92" s="16">
        <v>0</v>
      </c>
      <c r="P92" s="16">
        <v>1753.9237442922399</v>
      </c>
      <c r="Q92" s="16">
        <v>1753.9237442922399</v>
      </c>
      <c r="R92" s="16">
        <v>0</v>
      </c>
      <c r="S92" s="16">
        <v>0</v>
      </c>
      <c r="T92" s="16">
        <v>28.246666666666702</v>
      </c>
      <c r="U92" s="16">
        <v>82.968127853881299</v>
      </c>
      <c r="V92" s="16">
        <v>1642.70894977169</v>
      </c>
      <c r="W92" s="16">
        <v>1753.9237442922299</v>
      </c>
      <c r="X92" s="16">
        <v>0</v>
      </c>
      <c r="Y92" s="16">
        <v>0</v>
      </c>
      <c r="Z92" s="16">
        <v>28.246666666666702</v>
      </c>
      <c r="AA92" s="16">
        <v>174.29479452054801</v>
      </c>
      <c r="AB92" s="16">
        <v>1551.38228310502</v>
      </c>
      <c r="AC92" s="16">
        <v>1753.9237442922299</v>
      </c>
      <c r="AD92" s="16">
        <v>16.8</v>
      </c>
      <c r="AE92" s="16">
        <v>267.28593607305902</v>
      </c>
      <c r="AF92" s="16">
        <v>777.75652968036502</v>
      </c>
      <c r="AG92" s="16">
        <v>19.079999999999998</v>
      </c>
      <c r="AH92" s="16">
        <v>24.206666666666699</v>
      </c>
      <c r="AI92" s="16">
        <v>169.393333333333</v>
      </c>
      <c r="AJ92" s="16">
        <v>70.933333333333294</v>
      </c>
      <c r="AK92" s="16">
        <v>1345.4557990867499</v>
      </c>
      <c r="AL92" s="16">
        <v>0</v>
      </c>
      <c r="AM92" s="16">
        <v>0</v>
      </c>
      <c r="AN92" s="16">
        <v>0</v>
      </c>
      <c r="AO92" s="16">
        <v>1345.45579908676</v>
      </c>
      <c r="AP92" s="16">
        <v>1345.45579908676</v>
      </c>
      <c r="AQ92" s="16">
        <v>0</v>
      </c>
      <c r="AR92" s="16">
        <v>0</v>
      </c>
      <c r="AS92" s="16">
        <v>198.852602739726</v>
      </c>
      <c r="AT92" s="16">
        <v>703.259543378996</v>
      </c>
      <c r="AU92" s="16">
        <v>443.343652968036</v>
      </c>
      <c r="AV92" s="16">
        <v>1345.4557990867499</v>
      </c>
      <c r="AW92" s="16">
        <v>0</v>
      </c>
      <c r="AX92" s="16">
        <v>0</v>
      </c>
      <c r="AY92" s="16">
        <v>229.01260273972599</v>
      </c>
      <c r="AZ92" s="16">
        <v>697.09954337899501</v>
      </c>
      <c r="BA92" s="16">
        <v>419.343652968036</v>
      </c>
      <c r="BB92" s="16">
        <v>1345.4557990867499</v>
      </c>
      <c r="BC92" s="16">
        <v>147.96</v>
      </c>
      <c r="BD92" s="16">
        <v>752.86968036529697</v>
      </c>
      <c r="BE92" s="16">
        <v>2786.9836529680401</v>
      </c>
      <c r="BF92" s="16">
        <v>162.21844748858399</v>
      </c>
      <c r="BG92" s="16">
        <v>130.286666666667</v>
      </c>
      <c r="BH92" s="16">
        <v>1071.42648401826</v>
      </c>
      <c r="BI92" s="16">
        <v>431.86173515981801</v>
      </c>
      <c r="BJ92" s="16">
        <v>5483.6066666666602</v>
      </c>
      <c r="BK92" s="16">
        <v>0</v>
      </c>
      <c r="BL92" s="16">
        <v>0</v>
      </c>
      <c r="BM92" s="16">
        <v>62.1</v>
      </c>
      <c r="BN92" s="16">
        <v>5421.5066666666698</v>
      </c>
      <c r="BO92" s="16">
        <v>5483.6066666666702</v>
      </c>
      <c r="BP92" s="16">
        <v>0</v>
      </c>
      <c r="BQ92" s="16">
        <v>149.06958904109601</v>
      </c>
      <c r="BR92" s="16">
        <v>1698.6510502283099</v>
      </c>
      <c r="BS92" s="16">
        <v>3332.6126940639301</v>
      </c>
      <c r="BT92" s="16">
        <v>303.27333333333303</v>
      </c>
      <c r="BU92" s="16">
        <v>5483.6066666666602</v>
      </c>
      <c r="BV92" s="16">
        <v>0</v>
      </c>
      <c r="BW92" s="16">
        <v>0</v>
      </c>
      <c r="BX92" s="16">
        <v>1905.24885844749</v>
      </c>
      <c r="BY92" s="16">
        <v>2848.70684931507</v>
      </c>
      <c r="BZ92" s="16">
        <v>729.65095890410998</v>
      </c>
      <c r="CA92" s="16">
        <v>5483.6066666666602</v>
      </c>
      <c r="CB92" s="16">
        <v>0</v>
      </c>
      <c r="CC92" s="16">
        <v>3926.4596347032002</v>
      </c>
      <c r="CD92" s="16">
        <v>10138.8042009132</v>
      </c>
      <c r="CE92" s="16">
        <v>854.09333333333302</v>
      </c>
      <c r="CF92" s="16">
        <v>2709.74776255708</v>
      </c>
      <c r="CG92" s="16">
        <v>1746.34812785388</v>
      </c>
      <c r="CH92" s="16">
        <v>2723.0639269406402</v>
      </c>
      <c r="CI92" s="16">
        <v>22098.5169863013</v>
      </c>
      <c r="CJ92" s="16">
        <v>0</v>
      </c>
      <c r="CK92" s="16">
        <v>921.85981735159805</v>
      </c>
      <c r="CL92" s="16">
        <v>507.53378995433798</v>
      </c>
      <c r="CM92" s="16">
        <v>20669.123378995399</v>
      </c>
      <c r="CN92" s="16">
        <v>22098.5169863013</v>
      </c>
      <c r="CO92" s="16">
        <v>0</v>
      </c>
      <c r="CP92" s="16">
        <v>1416.8123287671201</v>
      </c>
      <c r="CQ92" s="16">
        <v>5584.8798173515997</v>
      </c>
      <c r="CR92" s="16">
        <v>11324.010228310501</v>
      </c>
      <c r="CS92" s="16">
        <v>3772.8146118721502</v>
      </c>
      <c r="CT92" s="16">
        <v>22098.5169863013</v>
      </c>
      <c r="CU92" s="16">
        <v>0</v>
      </c>
      <c r="CV92" s="16">
        <v>2439.9589041095901</v>
      </c>
      <c r="CW92" s="16">
        <v>6621.1100456620998</v>
      </c>
      <c r="CX92" s="16">
        <v>7725.7041095890399</v>
      </c>
      <c r="CY92" s="16">
        <v>5311.7439269406404</v>
      </c>
      <c r="CZ92" s="16">
        <v>22098.5169863013</v>
      </c>
      <c r="DA92" s="16">
        <v>0</v>
      </c>
      <c r="DB92" s="16">
        <v>11674.639086757999</v>
      </c>
      <c r="DC92" s="16">
        <v>16006.384383561701</v>
      </c>
      <c r="DD92" s="16">
        <v>4441.5998173516</v>
      </c>
      <c r="DE92" s="16">
        <v>1813.9175342465701</v>
      </c>
      <c r="DF92" s="16">
        <v>2823.4359817351601</v>
      </c>
      <c r="DG92" s="16">
        <v>5185.6127853881399</v>
      </c>
      <c r="DH92" s="16">
        <v>41945.589589041097</v>
      </c>
      <c r="DI92" s="16">
        <v>0</v>
      </c>
      <c r="DJ92" s="16">
        <v>3392.1075799086798</v>
      </c>
      <c r="DK92" s="16">
        <v>2860.7312328767198</v>
      </c>
      <c r="DL92" s="16">
        <v>35692.7507762557</v>
      </c>
      <c r="DM92" s="16">
        <v>41945.589589041097</v>
      </c>
      <c r="DN92" s="16">
        <v>0</v>
      </c>
      <c r="DO92" s="16">
        <v>3641.3891324200999</v>
      </c>
      <c r="DP92" s="16">
        <v>13424.326849315101</v>
      </c>
      <c r="DQ92" s="16">
        <v>22204.069680365301</v>
      </c>
      <c r="DR92" s="16">
        <v>2675.8039269406399</v>
      </c>
      <c r="DS92" s="16">
        <v>41945.589589041097</v>
      </c>
      <c r="DT92" s="16">
        <v>0</v>
      </c>
      <c r="DU92" s="16">
        <v>3155.91771689497</v>
      </c>
      <c r="DV92" s="16">
        <v>22342.403744292202</v>
      </c>
      <c r="DW92" s="16">
        <v>7467.10611872146</v>
      </c>
      <c r="DX92" s="16">
        <v>8980.1620091324203</v>
      </c>
      <c r="DY92" s="16">
        <v>41945.589589041003</v>
      </c>
      <c r="DZ92" s="16">
        <v>0</v>
      </c>
      <c r="EA92" s="16">
        <v>123907.033059361</v>
      </c>
      <c r="EB92" s="16">
        <v>43496.3347031964</v>
      </c>
      <c r="EC92" s="16">
        <v>54992.253607305996</v>
      </c>
      <c r="ED92" s="16">
        <v>58943.342557077704</v>
      </c>
      <c r="EE92" s="16">
        <v>4003.8067579908602</v>
      </c>
      <c r="EF92" s="16">
        <v>5073.6002739726</v>
      </c>
      <c r="EG92" s="16">
        <v>290416.37095890398</v>
      </c>
      <c r="EH92" s="16">
        <v>0</v>
      </c>
      <c r="EI92" s="16">
        <v>0</v>
      </c>
      <c r="EJ92" s="16">
        <v>0</v>
      </c>
      <c r="EK92" s="16">
        <v>290416.37095890398</v>
      </c>
      <c r="EL92" s="16">
        <v>290416.37095890398</v>
      </c>
      <c r="EM92" s="16">
        <v>0</v>
      </c>
      <c r="EN92" s="16">
        <v>29344.698447488601</v>
      </c>
      <c r="EO92" s="16">
        <v>126587.29716895</v>
      </c>
      <c r="EP92" s="16">
        <v>98355.924566210102</v>
      </c>
      <c r="EQ92" s="16">
        <v>36128.450776255697</v>
      </c>
      <c r="ER92" s="16">
        <v>290416.37095890398</v>
      </c>
      <c r="ES92" s="16">
        <v>0</v>
      </c>
      <c r="ET92" s="16">
        <v>144195.63634703201</v>
      </c>
      <c r="EU92" s="16">
        <v>94466.584840182695</v>
      </c>
      <c r="EV92" s="16">
        <v>14082.3445662101</v>
      </c>
      <c r="EW92" s="16">
        <v>37671.805205479403</v>
      </c>
      <c r="EX92" s="16">
        <v>290416.37095890398</v>
      </c>
      <c r="EY92" s="16">
        <v>236.06</v>
      </c>
      <c r="EZ92" s="16">
        <v>140871.90739725999</v>
      </c>
      <c r="FA92" s="16">
        <v>74443.5657534247</v>
      </c>
      <c r="FB92" s="16">
        <v>60516.826666666697</v>
      </c>
      <c r="FC92" s="16">
        <v>63621.501187214599</v>
      </c>
      <c r="FD92" s="16">
        <v>9868.5306849314893</v>
      </c>
      <c r="FE92" s="16">
        <v>13485.0720547945</v>
      </c>
      <c r="FF92" s="16">
        <v>363043.46374429198</v>
      </c>
      <c r="FG92" s="16">
        <v>0</v>
      </c>
      <c r="FH92" s="16">
        <v>4313.9673972602704</v>
      </c>
      <c r="FI92" s="16">
        <v>3430.3650228310498</v>
      </c>
      <c r="FJ92" s="16">
        <v>355299.13132420002</v>
      </c>
      <c r="FK92" s="16">
        <v>363043.46374429198</v>
      </c>
      <c r="FL92" s="16">
        <v>0</v>
      </c>
      <c r="FM92" s="16">
        <v>34551.969497716898</v>
      </c>
      <c r="FN92" s="16">
        <v>147522.25415525099</v>
      </c>
      <c r="FO92" s="16">
        <v>136002.84484018199</v>
      </c>
      <c r="FP92" s="16">
        <v>44966.395251141497</v>
      </c>
      <c r="FQ92" s="16">
        <v>363043.46374429198</v>
      </c>
      <c r="FR92" s="16">
        <v>0</v>
      </c>
      <c r="FS92" s="16">
        <v>149791.512968036</v>
      </c>
      <c r="FT92" s="16">
        <v>125592.60675799</v>
      </c>
      <c r="FU92" s="16">
        <v>32995.255981735201</v>
      </c>
      <c r="FV92" s="16">
        <v>54664.088036529603</v>
      </c>
      <c r="FW92" s="16">
        <v>363043.46374429198</v>
      </c>
      <c r="FX92" s="16">
        <v>61562</v>
      </c>
      <c r="FY92" s="16">
        <v>62</v>
      </c>
      <c r="FZ92" s="16">
        <v>70</v>
      </c>
      <c r="GA92" s="16">
        <v>201</v>
      </c>
      <c r="GB92" s="16">
        <v>3</v>
      </c>
      <c r="GC92" s="16">
        <v>0</v>
      </c>
      <c r="GD92" s="16">
        <v>7</v>
      </c>
      <c r="GE92" s="16">
        <v>0</v>
      </c>
      <c r="GF92" s="16">
        <v>343</v>
      </c>
      <c r="GG92" s="16">
        <v>0</v>
      </c>
      <c r="GH92" s="16">
        <v>0</v>
      </c>
      <c r="GI92" s="16">
        <v>0</v>
      </c>
      <c r="GJ92" s="16">
        <v>343</v>
      </c>
      <c r="GK92" s="16">
        <v>343</v>
      </c>
      <c r="GL92" s="16">
        <v>0</v>
      </c>
      <c r="GM92" s="16">
        <v>0</v>
      </c>
      <c r="GN92" s="16">
        <v>2</v>
      </c>
      <c r="GO92" s="16">
        <v>7</v>
      </c>
      <c r="GP92" s="16">
        <v>334</v>
      </c>
      <c r="GQ92" s="16">
        <v>343</v>
      </c>
      <c r="GR92" s="16">
        <v>0</v>
      </c>
      <c r="GS92" s="16">
        <v>0</v>
      </c>
      <c r="GT92" s="16">
        <v>2</v>
      </c>
      <c r="GU92" s="16">
        <v>14</v>
      </c>
      <c r="GV92" s="16">
        <v>327</v>
      </c>
      <c r="GW92" s="16">
        <v>343</v>
      </c>
      <c r="GX92" s="16">
        <v>1</v>
      </c>
      <c r="GY92" s="16">
        <v>12</v>
      </c>
      <c r="GZ92" s="16">
        <v>36</v>
      </c>
      <c r="HA92" s="16">
        <v>1</v>
      </c>
      <c r="HB92" s="16">
        <v>1</v>
      </c>
      <c r="HC92" s="16">
        <v>7</v>
      </c>
      <c r="HD92" s="16">
        <v>3</v>
      </c>
      <c r="HE92" s="16">
        <v>61</v>
      </c>
      <c r="HF92" s="16">
        <v>0</v>
      </c>
      <c r="HG92" s="16">
        <v>0</v>
      </c>
      <c r="HH92" s="16">
        <v>0</v>
      </c>
      <c r="HI92" s="16">
        <v>61</v>
      </c>
      <c r="HJ92" s="16">
        <v>61</v>
      </c>
      <c r="HK92" s="16">
        <v>0</v>
      </c>
      <c r="HL92" s="16">
        <v>0</v>
      </c>
      <c r="HM92" s="16">
        <v>9</v>
      </c>
      <c r="HN92" s="16">
        <v>30</v>
      </c>
      <c r="HO92" s="16">
        <v>22</v>
      </c>
      <c r="HP92" s="16">
        <v>61</v>
      </c>
      <c r="HQ92" s="16">
        <v>0</v>
      </c>
      <c r="HR92" s="16">
        <v>0</v>
      </c>
      <c r="HS92" s="16">
        <v>10</v>
      </c>
      <c r="HT92" s="16">
        <v>30</v>
      </c>
      <c r="HU92" s="16">
        <v>21</v>
      </c>
      <c r="HV92" s="16">
        <v>61</v>
      </c>
      <c r="HW92" s="16">
        <v>3</v>
      </c>
      <c r="HX92" s="16">
        <v>11</v>
      </c>
      <c r="HY92" s="16">
        <v>47</v>
      </c>
      <c r="HZ92" s="16">
        <v>2</v>
      </c>
      <c r="IA92" s="16">
        <v>2</v>
      </c>
      <c r="IB92" s="16">
        <v>15</v>
      </c>
      <c r="IC92" s="16">
        <v>5</v>
      </c>
      <c r="ID92" s="16">
        <v>85</v>
      </c>
      <c r="IE92" s="16">
        <v>0</v>
      </c>
      <c r="IF92" s="16">
        <v>0</v>
      </c>
      <c r="IG92" s="16">
        <v>1</v>
      </c>
      <c r="IH92" s="16">
        <v>84</v>
      </c>
      <c r="II92" s="16">
        <v>85</v>
      </c>
      <c r="IJ92" s="16">
        <v>0</v>
      </c>
      <c r="IK92" s="16">
        <v>2</v>
      </c>
      <c r="IL92" s="16">
        <v>23</v>
      </c>
      <c r="IM92" s="16">
        <v>53</v>
      </c>
      <c r="IN92" s="16">
        <v>7</v>
      </c>
      <c r="IO92" s="16">
        <v>85</v>
      </c>
      <c r="IP92" s="16">
        <v>0</v>
      </c>
      <c r="IQ92" s="16">
        <v>0</v>
      </c>
      <c r="IR92" s="16">
        <v>26</v>
      </c>
      <c r="IS92" s="16">
        <v>47</v>
      </c>
      <c r="IT92" s="16">
        <v>12</v>
      </c>
      <c r="IU92" s="16">
        <v>85</v>
      </c>
      <c r="IV92" s="16">
        <v>0</v>
      </c>
      <c r="IW92" s="16">
        <v>13</v>
      </c>
      <c r="IX92" s="16">
        <v>36</v>
      </c>
      <c r="IY92" s="16">
        <v>2</v>
      </c>
      <c r="IZ92" s="16">
        <v>8</v>
      </c>
      <c r="JA92" s="16">
        <v>6</v>
      </c>
      <c r="JB92" s="16">
        <v>10</v>
      </c>
      <c r="JC92" s="16">
        <v>75</v>
      </c>
      <c r="JD92" s="16">
        <v>0</v>
      </c>
      <c r="JE92" s="16">
        <v>3</v>
      </c>
      <c r="JF92" s="16">
        <v>1</v>
      </c>
      <c r="JG92" s="16">
        <v>71</v>
      </c>
      <c r="JH92" s="16">
        <v>75</v>
      </c>
      <c r="JI92" s="16">
        <v>0</v>
      </c>
      <c r="JJ92" s="16">
        <v>5</v>
      </c>
      <c r="JK92" s="16">
        <v>19</v>
      </c>
      <c r="JL92" s="16">
        <v>41</v>
      </c>
      <c r="JM92" s="16">
        <v>10</v>
      </c>
      <c r="JN92" s="16">
        <v>75</v>
      </c>
      <c r="JO92" s="16">
        <v>0</v>
      </c>
      <c r="JP92" s="16">
        <v>6</v>
      </c>
      <c r="JQ92" s="16">
        <v>25</v>
      </c>
      <c r="JR92" s="16">
        <v>27</v>
      </c>
      <c r="JS92" s="16">
        <v>17</v>
      </c>
      <c r="JT92" s="16">
        <v>75</v>
      </c>
      <c r="JU92" s="16">
        <v>0</v>
      </c>
      <c r="JV92" s="16">
        <v>11</v>
      </c>
      <c r="JW92" s="16">
        <v>17</v>
      </c>
      <c r="JX92" s="16">
        <v>4</v>
      </c>
      <c r="JY92" s="16">
        <v>2</v>
      </c>
      <c r="JZ92" s="16">
        <v>3</v>
      </c>
      <c r="KA92" s="16">
        <v>4</v>
      </c>
      <c r="KB92" s="16">
        <v>41</v>
      </c>
      <c r="KC92" s="16">
        <v>0</v>
      </c>
      <c r="KD92" s="16">
        <v>3</v>
      </c>
      <c r="KE92" s="16">
        <v>3</v>
      </c>
      <c r="KF92" s="16">
        <v>35</v>
      </c>
      <c r="KG92" s="16">
        <v>41</v>
      </c>
      <c r="KH92" s="16">
        <v>0</v>
      </c>
      <c r="KI92" s="16">
        <v>3</v>
      </c>
      <c r="KJ92" s="16">
        <v>14</v>
      </c>
      <c r="KK92" s="16">
        <v>21</v>
      </c>
      <c r="KL92" s="16">
        <v>3</v>
      </c>
      <c r="KM92" s="16">
        <v>41</v>
      </c>
      <c r="KN92" s="16">
        <v>0</v>
      </c>
      <c r="KO92" s="16">
        <v>3</v>
      </c>
      <c r="KP92" s="16">
        <v>23</v>
      </c>
      <c r="KQ92" s="16">
        <v>7</v>
      </c>
      <c r="KR92" s="16">
        <v>8</v>
      </c>
      <c r="KS92" s="16">
        <v>41</v>
      </c>
      <c r="KT92" s="16">
        <v>0</v>
      </c>
      <c r="KU92" s="16">
        <v>15</v>
      </c>
      <c r="KV92" s="16">
        <v>8</v>
      </c>
      <c r="KW92" s="16">
        <v>4</v>
      </c>
      <c r="KX92" s="16">
        <v>5</v>
      </c>
      <c r="KY92" s="16">
        <v>2</v>
      </c>
      <c r="KZ92" s="16">
        <v>1</v>
      </c>
      <c r="LA92" s="16">
        <v>35</v>
      </c>
      <c r="LB92" s="16">
        <v>0</v>
      </c>
      <c r="LC92" s="16">
        <v>0</v>
      </c>
      <c r="LD92" s="16">
        <v>0</v>
      </c>
      <c r="LE92" s="16">
        <v>35</v>
      </c>
      <c r="LF92" s="16">
        <v>35</v>
      </c>
      <c r="LG92" s="16">
        <v>0</v>
      </c>
      <c r="LH92" s="16">
        <v>1</v>
      </c>
      <c r="LI92" s="16">
        <v>13</v>
      </c>
      <c r="LJ92" s="16">
        <v>18</v>
      </c>
      <c r="LK92" s="16">
        <v>3</v>
      </c>
      <c r="LL92" s="16">
        <v>35</v>
      </c>
      <c r="LM92" s="16">
        <v>0</v>
      </c>
      <c r="LN92" s="16">
        <v>9</v>
      </c>
      <c r="LO92" s="16">
        <v>17</v>
      </c>
      <c r="LP92" s="16">
        <v>5</v>
      </c>
      <c r="LQ92" s="16">
        <v>4</v>
      </c>
      <c r="LR92" s="16">
        <v>35</v>
      </c>
      <c r="LS92" s="16">
        <v>66</v>
      </c>
      <c r="LT92" s="16">
        <v>132</v>
      </c>
      <c r="LU92" s="16">
        <v>345</v>
      </c>
      <c r="LV92" s="16">
        <v>16</v>
      </c>
      <c r="LW92" s="16">
        <v>18</v>
      </c>
      <c r="LX92" s="16">
        <v>40</v>
      </c>
      <c r="LY92" s="16">
        <v>23</v>
      </c>
      <c r="LZ92" s="16">
        <v>640</v>
      </c>
      <c r="MA92" s="16">
        <v>0</v>
      </c>
      <c r="MB92" s="16">
        <v>6</v>
      </c>
      <c r="MC92" s="16">
        <v>5</v>
      </c>
      <c r="MD92" s="16">
        <v>629</v>
      </c>
      <c r="ME92" s="16">
        <v>640</v>
      </c>
      <c r="MF92" s="16">
        <v>0</v>
      </c>
      <c r="MG92" s="16">
        <v>11</v>
      </c>
      <c r="MH92" s="16">
        <v>80</v>
      </c>
      <c r="MI92" s="16">
        <v>170</v>
      </c>
      <c r="MJ92" s="16">
        <v>379</v>
      </c>
      <c r="MK92" s="16">
        <v>640</v>
      </c>
      <c r="ML92" s="16">
        <v>0</v>
      </c>
      <c r="MM92" s="16">
        <v>18</v>
      </c>
      <c r="MN92" s="16">
        <v>103</v>
      </c>
      <c r="MO92" s="16">
        <v>130</v>
      </c>
      <c r="MP92" s="16">
        <v>389</v>
      </c>
      <c r="MQ92" s="16">
        <v>640</v>
      </c>
      <c r="MR92" s="16">
        <v>0</v>
      </c>
      <c r="MS92" s="16">
        <v>0</v>
      </c>
      <c r="MT92" s="16">
        <v>0</v>
      </c>
      <c r="MU92" s="16">
        <v>1082</v>
      </c>
      <c r="MV92" s="16">
        <v>0</v>
      </c>
      <c r="MW92" s="16">
        <v>0</v>
      </c>
      <c r="MX92" s="16">
        <v>1082</v>
      </c>
      <c r="MY92" s="16">
        <v>0</v>
      </c>
      <c r="MZ92" s="16">
        <v>0</v>
      </c>
      <c r="NA92" s="16">
        <v>0</v>
      </c>
      <c r="NB92" s="16">
        <v>1032</v>
      </c>
      <c r="NC92" s="16">
        <v>1170</v>
      </c>
      <c r="ND92" s="16">
        <v>6053</v>
      </c>
      <c r="NE92" s="16">
        <v>8255</v>
      </c>
      <c r="NF92" s="16">
        <v>1754</v>
      </c>
      <c r="NG92" s="16">
        <v>1345</v>
      </c>
      <c r="NH92" s="16">
        <v>5484</v>
      </c>
      <c r="NI92" s="16">
        <v>19980</v>
      </c>
      <c r="NJ92" s="16">
        <v>40624</v>
      </c>
      <c r="NK92" s="16">
        <v>283345</v>
      </c>
      <c r="NL92" s="16">
        <v>352532</v>
      </c>
      <c r="NM92" s="16">
        <v>1754</v>
      </c>
      <c r="NN92" s="16">
        <v>1345</v>
      </c>
      <c r="NO92" s="16">
        <v>5484</v>
      </c>
      <c r="NP92" s="16">
        <v>22094</v>
      </c>
      <c r="NQ92" s="16">
        <v>41794</v>
      </c>
      <c r="NR92" s="16">
        <v>289398</v>
      </c>
      <c r="NS92" s="16">
        <v>361869</v>
      </c>
      <c r="NT92" s="16">
        <v>0</v>
      </c>
      <c r="NU92" s="16">
        <v>0</v>
      </c>
      <c r="NV92" s="16">
        <v>0</v>
      </c>
      <c r="NW92" s="16">
        <v>2</v>
      </c>
      <c r="NX92" s="16">
        <v>0</v>
      </c>
      <c r="NY92" s="16">
        <v>0</v>
      </c>
      <c r="NZ92" s="16">
        <v>2</v>
      </c>
      <c r="OA92" s="16">
        <v>0</v>
      </c>
      <c r="OB92" s="16">
        <v>0</v>
      </c>
      <c r="OC92" s="16">
        <v>0</v>
      </c>
      <c r="OD92" s="16">
        <v>3</v>
      </c>
      <c r="OE92" s="16">
        <v>1</v>
      </c>
      <c r="OF92" s="16">
        <v>2</v>
      </c>
      <c r="OG92" s="16">
        <v>6</v>
      </c>
      <c r="OH92" s="16">
        <v>343</v>
      </c>
      <c r="OI92" s="16">
        <v>61</v>
      </c>
      <c r="OJ92" s="16">
        <v>85</v>
      </c>
      <c r="OK92" s="16">
        <v>70</v>
      </c>
      <c r="OL92" s="16">
        <v>40</v>
      </c>
      <c r="OM92" s="16">
        <v>33</v>
      </c>
      <c r="ON92" s="16">
        <v>632</v>
      </c>
      <c r="OO92" s="16">
        <v>343</v>
      </c>
      <c r="OP92" s="16">
        <v>61</v>
      </c>
      <c r="OQ92" s="16">
        <v>85</v>
      </c>
      <c r="OR92" s="16">
        <v>75</v>
      </c>
      <c r="OS92" s="16">
        <v>41</v>
      </c>
      <c r="OT92" s="16">
        <v>35</v>
      </c>
      <c r="OU92" s="16">
        <v>640</v>
      </c>
    </row>
    <row r="93" spans="1:411" x14ac:dyDescent="0.45">
      <c r="A93" s="15" t="s">
        <v>1430</v>
      </c>
      <c r="B93" s="15" t="s">
        <v>18</v>
      </c>
      <c r="C93" s="15" t="s">
        <v>3</v>
      </c>
      <c r="D93" s="16">
        <v>1.0569641649763399</v>
      </c>
      <c r="E93" s="16">
        <v>69.08</v>
      </c>
      <c r="F93" s="16">
        <v>344.58</v>
      </c>
      <c r="G93" s="16">
        <v>1228.08228310502</v>
      </c>
      <c r="H93" s="16">
        <v>47.701461187214598</v>
      </c>
      <c r="I93" s="16">
        <v>0</v>
      </c>
      <c r="J93" s="16">
        <v>54.3</v>
      </c>
      <c r="K93" s="16">
        <v>0</v>
      </c>
      <c r="L93" s="16">
        <v>1743.7437442922301</v>
      </c>
      <c r="M93" s="16">
        <v>0</v>
      </c>
      <c r="N93" s="16">
        <v>0</v>
      </c>
      <c r="O93" s="16">
        <v>0</v>
      </c>
      <c r="P93" s="16">
        <v>1743.7437442922401</v>
      </c>
      <c r="Q93" s="16">
        <v>1743.7437442922401</v>
      </c>
      <c r="R93" s="16">
        <v>0</v>
      </c>
      <c r="S93" s="16">
        <v>0</v>
      </c>
      <c r="T93" s="16">
        <v>28.366666666666699</v>
      </c>
      <c r="U93" s="16">
        <v>83.148127853881306</v>
      </c>
      <c r="V93" s="16">
        <v>1632.2289497716899</v>
      </c>
      <c r="W93" s="16">
        <v>1743.7437442922301</v>
      </c>
      <c r="X93" s="16">
        <v>0</v>
      </c>
      <c r="Y93" s="16">
        <v>0</v>
      </c>
      <c r="Z93" s="16">
        <v>28.366666666666699</v>
      </c>
      <c r="AA93" s="16">
        <v>174.894794520548</v>
      </c>
      <c r="AB93" s="16">
        <v>1540.4822831050201</v>
      </c>
      <c r="AC93" s="16">
        <v>1743.7437442922301</v>
      </c>
      <c r="AD93" s="16">
        <v>16.86</v>
      </c>
      <c r="AE93" s="16">
        <v>268.19470319634701</v>
      </c>
      <c r="AF93" s="16">
        <v>794.32420091324195</v>
      </c>
      <c r="AG93" s="16">
        <v>19.14</v>
      </c>
      <c r="AH93" s="16">
        <v>24.266666666666701</v>
      </c>
      <c r="AI93" s="16">
        <v>170.053333333333</v>
      </c>
      <c r="AJ93" s="16">
        <v>71.173333333333304</v>
      </c>
      <c r="AK93" s="16">
        <v>1364.01223744292</v>
      </c>
      <c r="AL93" s="16">
        <v>0</v>
      </c>
      <c r="AM93" s="16">
        <v>0</v>
      </c>
      <c r="AN93" s="16">
        <v>0</v>
      </c>
      <c r="AO93" s="16">
        <v>1364.01223744292</v>
      </c>
      <c r="AP93" s="16">
        <v>1364.01223744292</v>
      </c>
      <c r="AQ93" s="16">
        <v>0</v>
      </c>
      <c r="AR93" s="16">
        <v>0</v>
      </c>
      <c r="AS93" s="16">
        <v>199.34136986301399</v>
      </c>
      <c r="AT93" s="16">
        <v>706.38420091324201</v>
      </c>
      <c r="AU93" s="16">
        <v>458.28666666666697</v>
      </c>
      <c r="AV93" s="16">
        <v>1364.01223744292</v>
      </c>
      <c r="AW93" s="16">
        <v>0</v>
      </c>
      <c r="AX93" s="16">
        <v>0</v>
      </c>
      <c r="AY93" s="16">
        <v>229.621369863014</v>
      </c>
      <c r="AZ93" s="16">
        <v>700.16420091324198</v>
      </c>
      <c r="BA93" s="16">
        <v>434.22666666666697</v>
      </c>
      <c r="BB93" s="16">
        <v>1364.01223744292</v>
      </c>
      <c r="BC93" s="16">
        <v>148.56</v>
      </c>
      <c r="BD93" s="16">
        <v>755.81652968036497</v>
      </c>
      <c r="BE93" s="16">
        <v>2803.43680365297</v>
      </c>
      <c r="BF93" s="16">
        <v>163.47351598173501</v>
      </c>
      <c r="BG93" s="16">
        <v>258.99114155251198</v>
      </c>
      <c r="BH93" s="16">
        <v>1065.70593607306</v>
      </c>
      <c r="BI93" s="16">
        <v>435.05817351598199</v>
      </c>
      <c r="BJ93" s="16">
        <v>5631.0421004566197</v>
      </c>
      <c r="BK93" s="16">
        <v>0</v>
      </c>
      <c r="BL93" s="16">
        <v>0</v>
      </c>
      <c r="BM93" s="16">
        <v>62.34</v>
      </c>
      <c r="BN93" s="16">
        <v>5568.7021004566204</v>
      </c>
      <c r="BO93" s="16">
        <v>5631.0421004566197</v>
      </c>
      <c r="BP93" s="16">
        <v>0</v>
      </c>
      <c r="BQ93" s="16">
        <v>149.654520547945</v>
      </c>
      <c r="BR93" s="16">
        <v>1701.4735159817301</v>
      </c>
      <c r="BS93" s="16">
        <v>3475.4407305936102</v>
      </c>
      <c r="BT93" s="16">
        <v>304.47333333333302</v>
      </c>
      <c r="BU93" s="16">
        <v>5631.0421004566097</v>
      </c>
      <c r="BV93" s="16">
        <v>0</v>
      </c>
      <c r="BW93" s="16">
        <v>0</v>
      </c>
      <c r="BX93" s="16">
        <v>1911.7159817351601</v>
      </c>
      <c r="BY93" s="16">
        <v>2859.9216438356202</v>
      </c>
      <c r="BZ93" s="16">
        <v>859.40447488584505</v>
      </c>
      <c r="CA93" s="16">
        <v>5631.0421004566197</v>
      </c>
      <c r="CB93" s="16">
        <v>0</v>
      </c>
      <c r="CC93" s="16">
        <v>3931.64456621005</v>
      </c>
      <c r="CD93" s="16">
        <v>9024.39388127854</v>
      </c>
      <c r="CE93" s="16">
        <v>857.51333333333298</v>
      </c>
      <c r="CF93" s="16">
        <v>2589.6120547945202</v>
      </c>
      <c r="CG93" s="16">
        <v>1752.62757990867</v>
      </c>
      <c r="CH93" s="16">
        <v>2748.1658447488599</v>
      </c>
      <c r="CI93" s="16">
        <v>20903.957260273899</v>
      </c>
      <c r="CJ93" s="16">
        <v>0</v>
      </c>
      <c r="CK93" s="16">
        <v>949.88474885844698</v>
      </c>
      <c r="CL93" s="16">
        <v>509.573789954338</v>
      </c>
      <c r="CM93" s="16">
        <v>19444.498721461201</v>
      </c>
      <c r="CN93" s="16">
        <v>20903.957260273899</v>
      </c>
      <c r="CO93" s="16">
        <v>0</v>
      </c>
      <c r="CP93" s="16">
        <v>1420.9049315068501</v>
      </c>
      <c r="CQ93" s="16">
        <v>5626.1970776255703</v>
      </c>
      <c r="CR93" s="16">
        <v>10068.600091324201</v>
      </c>
      <c r="CS93" s="16">
        <v>3788.25515981735</v>
      </c>
      <c r="CT93" s="16">
        <v>20903.957260273899</v>
      </c>
      <c r="CU93" s="16">
        <v>0</v>
      </c>
      <c r="CV93" s="16">
        <v>2445.0684931506798</v>
      </c>
      <c r="CW93" s="16">
        <v>6677.9730593607301</v>
      </c>
      <c r="CX93" s="16">
        <v>6587.0888584474897</v>
      </c>
      <c r="CY93" s="16">
        <v>5193.8268493150699</v>
      </c>
      <c r="CZ93" s="16">
        <v>20903.957260273899</v>
      </c>
      <c r="DA93" s="16">
        <v>0</v>
      </c>
      <c r="DB93" s="16">
        <v>11592.857716895</v>
      </c>
      <c r="DC93" s="16">
        <v>17437.171415525099</v>
      </c>
      <c r="DD93" s="16">
        <v>4466.97214611871</v>
      </c>
      <c r="DE93" s="16">
        <v>1817.10520547945</v>
      </c>
      <c r="DF93" s="16">
        <v>2835.5378995433798</v>
      </c>
      <c r="DG93" s="16">
        <v>5187.9081278538797</v>
      </c>
      <c r="DH93" s="16">
        <v>43337.552511415503</v>
      </c>
      <c r="DI93" s="16">
        <v>0</v>
      </c>
      <c r="DJ93" s="16">
        <v>3432.8292237442902</v>
      </c>
      <c r="DK93" s="16">
        <v>2856.7613698630098</v>
      </c>
      <c r="DL93" s="16">
        <v>37047.961917808199</v>
      </c>
      <c r="DM93" s="16">
        <v>43337.552511415503</v>
      </c>
      <c r="DN93" s="16">
        <v>0</v>
      </c>
      <c r="DO93" s="16">
        <v>3642.0732420091299</v>
      </c>
      <c r="DP93" s="16">
        <v>13488.840547945199</v>
      </c>
      <c r="DQ93" s="16">
        <v>23524.6778082192</v>
      </c>
      <c r="DR93" s="16">
        <v>2681.9609132420101</v>
      </c>
      <c r="DS93" s="16">
        <v>43337.552511415503</v>
      </c>
      <c r="DT93" s="16">
        <v>0</v>
      </c>
      <c r="DU93" s="16">
        <v>3099.1138812785398</v>
      </c>
      <c r="DV93" s="16">
        <v>22304.093607305898</v>
      </c>
      <c r="DW93" s="16">
        <v>8898.0454794520592</v>
      </c>
      <c r="DX93" s="16">
        <v>9036.2995433790002</v>
      </c>
      <c r="DY93" s="16">
        <v>43337.552511415401</v>
      </c>
      <c r="DZ93" s="16">
        <v>0</v>
      </c>
      <c r="EA93" s="16">
        <v>124505.460456621</v>
      </c>
      <c r="EB93" s="16">
        <v>42366.625388127897</v>
      </c>
      <c r="EC93" s="16">
        <v>54625.236347031903</v>
      </c>
      <c r="ED93" s="16">
        <v>58036.4387214612</v>
      </c>
      <c r="EE93" s="16">
        <v>4037.8593607305902</v>
      </c>
      <c r="EF93" s="16">
        <v>5041.3964383561597</v>
      </c>
      <c r="EG93" s="16">
        <v>288613.01671232801</v>
      </c>
      <c r="EH93" s="16">
        <v>0</v>
      </c>
      <c r="EI93" s="16">
        <v>0</v>
      </c>
      <c r="EJ93" s="16">
        <v>0</v>
      </c>
      <c r="EK93" s="16">
        <v>288613.016712329</v>
      </c>
      <c r="EL93" s="16">
        <v>288613.016712329</v>
      </c>
      <c r="EM93" s="16">
        <v>0</v>
      </c>
      <c r="EN93" s="16">
        <v>30347.6072146119</v>
      </c>
      <c r="EO93" s="16">
        <v>125432.20456621</v>
      </c>
      <c r="EP93" s="16">
        <v>95816.208127853897</v>
      </c>
      <c r="EQ93" s="16">
        <v>37016.996803652903</v>
      </c>
      <c r="ER93" s="16">
        <v>288613.01671232801</v>
      </c>
      <c r="ES93" s="16">
        <v>0</v>
      </c>
      <c r="ET93" s="16">
        <v>144112.948401826</v>
      </c>
      <c r="EU93" s="16">
        <v>91863.989223744298</v>
      </c>
      <c r="EV93" s="16">
        <v>14074.217168949801</v>
      </c>
      <c r="EW93" s="16">
        <v>38561.861917808201</v>
      </c>
      <c r="EX93" s="16">
        <v>288613.01671232801</v>
      </c>
      <c r="EY93" s="16">
        <v>234.5</v>
      </c>
      <c r="EZ93" s="16">
        <v>141398.55397260201</v>
      </c>
      <c r="FA93" s="16">
        <v>73654.033972602701</v>
      </c>
      <c r="FB93" s="16">
        <v>60180.036803652802</v>
      </c>
      <c r="FC93" s="16">
        <v>62726.413789954298</v>
      </c>
      <c r="FD93" s="16">
        <v>9916.08410958903</v>
      </c>
      <c r="FE93" s="16">
        <v>13483.701917808199</v>
      </c>
      <c r="FF93" s="16">
        <v>361593.32456620998</v>
      </c>
      <c r="FG93" s="16">
        <v>0</v>
      </c>
      <c r="FH93" s="16">
        <v>4382.7139726027299</v>
      </c>
      <c r="FI93" s="16">
        <v>3428.67515981734</v>
      </c>
      <c r="FJ93" s="16">
        <v>353781.93543378997</v>
      </c>
      <c r="FK93" s="16">
        <v>361593.32456620998</v>
      </c>
      <c r="FL93" s="16">
        <v>0</v>
      </c>
      <c r="FM93" s="16">
        <v>35560.239908675801</v>
      </c>
      <c r="FN93" s="16">
        <v>146476.423744292</v>
      </c>
      <c r="FO93" s="16">
        <v>133674.459086758</v>
      </c>
      <c r="FP93" s="16">
        <v>45882.201826483899</v>
      </c>
      <c r="FQ93" s="16">
        <v>361593.32456620998</v>
      </c>
      <c r="FR93" s="16">
        <v>0</v>
      </c>
      <c r="FS93" s="16">
        <v>149657.13077625501</v>
      </c>
      <c r="FT93" s="16">
        <v>123015.759908675</v>
      </c>
      <c r="FU93" s="16">
        <v>33294.332146118701</v>
      </c>
      <c r="FV93" s="16">
        <v>55626.101735159798</v>
      </c>
      <c r="FW93" s="16">
        <v>361593.32456620899</v>
      </c>
      <c r="FX93" s="16">
        <v>58691</v>
      </c>
      <c r="FY93" s="16">
        <v>64</v>
      </c>
      <c r="FZ93" s="16">
        <v>70</v>
      </c>
      <c r="GA93" s="16">
        <v>201</v>
      </c>
      <c r="GB93" s="16">
        <v>3</v>
      </c>
      <c r="GC93" s="16">
        <v>0</v>
      </c>
      <c r="GD93" s="16">
        <v>7</v>
      </c>
      <c r="GE93" s="16">
        <v>0</v>
      </c>
      <c r="GF93" s="16">
        <v>345</v>
      </c>
      <c r="GG93" s="16">
        <v>0</v>
      </c>
      <c r="GH93" s="16">
        <v>0</v>
      </c>
      <c r="GI93" s="16">
        <v>0</v>
      </c>
      <c r="GJ93" s="16">
        <v>345</v>
      </c>
      <c r="GK93" s="16">
        <v>345</v>
      </c>
      <c r="GL93" s="16">
        <v>0</v>
      </c>
      <c r="GM93" s="16">
        <v>0</v>
      </c>
      <c r="GN93" s="16">
        <v>2</v>
      </c>
      <c r="GO93" s="16">
        <v>7</v>
      </c>
      <c r="GP93" s="16">
        <v>336</v>
      </c>
      <c r="GQ93" s="16">
        <v>345</v>
      </c>
      <c r="GR93" s="16">
        <v>0</v>
      </c>
      <c r="GS93" s="16">
        <v>0</v>
      </c>
      <c r="GT93" s="16">
        <v>2</v>
      </c>
      <c r="GU93" s="16">
        <v>14</v>
      </c>
      <c r="GV93" s="16">
        <v>329</v>
      </c>
      <c r="GW93" s="16">
        <v>345</v>
      </c>
      <c r="GX93" s="16">
        <v>1</v>
      </c>
      <c r="GY93" s="16">
        <v>12</v>
      </c>
      <c r="GZ93" s="16">
        <v>37</v>
      </c>
      <c r="HA93" s="16">
        <v>1</v>
      </c>
      <c r="HB93" s="16">
        <v>1</v>
      </c>
      <c r="HC93" s="16">
        <v>7</v>
      </c>
      <c r="HD93" s="16">
        <v>3</v>
      </c>
      <c r="HE93" s="16">
        <v>62</v>
      </c>
      <c r="HF93" s="16">
        <v>0</v>
      </c>
      <c r="HG93" s="16">
        <v>0</v>
      </c>
      <c r="HH93" s="16">
        <v>0</v>
      </c>
      <c r="HI93" s="16">
        <v>62</v>
      </c>
      <c r="HJ93" s="16">
        <v>62</v>
      </c>
      <c r="HK93" s="16">
        <v>0</v>
      </c>
      <c r="HL93" s="16">
        <v>0</v>
      </c>
      <c r="HM93" s="16">
        <v>9</v>
      </c>
      <c r="HN93" s="16">
        <v>30</v>
      </c>
      <c r="HO93" s="16">
        <v>23</v>
      </c>
      <c r="HP93" s="16">
        <v>62</v>
      </c>
      <c r="HQ93" s="16">
        <v>0</v>
      </c>
      <c r="HR93" s="16">
        <v>0</v>
      </c>
      <c r="HS93" s="16">
        <v>10</v>
      </c>
      <c r="HT93" s="16">
        <v>30</v>
      </c>
      <c r="HU93" s="16">
        <v>22</v>
      </c>
      <c r="HV93" s="16">
        <v>62</v>
      </c>
      <c r="HW93" s="16">
        <v>3</v>
      </c>
      <c r="HX93" s="16">
        <v>11</v>
      </c>
      <c r="HY93" s="16">
        <v>47</v>
      </c>
      <c r="HZ93" s="16">
        <v>2</v>
      </c>
      <c r="IA93" s="16">
        <v>3</v>
      </c>
      <c r="IB93" s="16">
        <v>15</v>
      </c>
      <c r="IC93" s="16">
        <v>5</v>
      </c>
      <c r="ID93" s="16">
        <v>86</v>
      </c>
      <c r="IE93" s="16">
        <v>0</v>
      </c>
      <c r="IF93" s="16">
        <v>0</v>
      </c>
      <c r="IG93" s="16">
        <v>1</v>
      </c>
      <c r="IH93" s="16">
        <v>85</v>
      </c>
      <c r="II93" s="16">
        <v>86</v>
      </c>
      <c r="IJ93" s="16">
        <v>0</v>
      </c>
      <c r="IK93" s="16">
        <v>2</v>
      </c>
      <c r="IL93" s="16">
        <v>23</v>
      </c>
      <c r="IM93" s="16">
        <v>54</v>
      </c>
      <c r="IN93" s="16">
        <v>7</v>
      </c>
      <c r="IO93" s="16">
        <v>86</v>
      </c>
      <c r="IP93" s="16">
        <v>0</v>
      </c>
      <c r="IQ93" s="16">
        <v>0</v>
      </c>
      <c r="IR93" s="16">
        <v>26</v>
      </c>
      <c r="IS93" s="16">
        <v>47</v>
      </c>
      <c r="IT93" s="16">
        <v>13</v>
      </c>
      <c r="IU93" s="16">
        <v>86</v>
      </c>
      <c r="IV93" s="16">
        <v>0</v>
      </c>
      <c r="IW93" s="16">
        <v>13</v>
      </c>
      <c r="IX93" s="16">
        <v>34</v>
      </c>
      <c r="IY93" s="16">
        <v>2</v>
      </c>
      <c r="IZ93" s="16">
        <v>7</v>
      </c>
      <c r="JA93" s="16">
        <v>6</v>
      </c>
      <c r="JB93" s="16">
        <v>10</v>
      </c>
      <c r="JC93" s="16">
        <v>72</v>
      </c>
      <c r="JD93" s="16">
        <v>0</v>
      </c>
      <c r="JE93" s="16">
        <v>3</v>
      </c>
      <c r="JF93" s="16">
        <v>1</v>
      </c>
      <c r="JG93" s="16">
        <v>68</v>
      </c>
      <c r="JH93" s="16">
        <v>72</v>
      </c>
      <c r="JI93" s="16">
        <v>0</v>
      </c>
      <c r="JJ93" s="16">
        <v>5</v>
      </c>
      <c r="JK93" s="16">
        <v>19</v>
      </c>
      <c r="JL93" s="16">
        <v>38</v>
      </c>
      <c r="JM93" s="16">
        <v>10</v>
      </c>
      <c r="JN93" s="16">
        <v>72</v>
      </c>
      <c r="JO93" s="16">
        <v>0</v>
      </c>
      <c r="JP93" s="16">
        <v>6</v>
      </c>
      <c r="JQ93" s="16">
        <v>25</v>
      </c>
      <c r="JR93" s="16">
        <v>25</v>
      </c>
      <c r="JS93" s="16">
        <v>16</v>
      </c>
      <c r="JT93" s="16">
        <v>72</v>
      </c>
      <c r="JU93" s="16">
        <v>0</v>
      </c>
      <c r="JV93" s="16">
        <v>11</v>
      </c>
      <c r="JW93" s="16">
        <v>19</v>
      </c>
      <c r="JX93" s="16">
        <v>4</v>
      </c>
      <c r="JY93" s="16">
        <v>2</v>
      </c>
      <c r="JZ93" s="16">
        <v>3</v>
      </c>
      <c r="KA93" s="16">
        <v>4</v>
      </c>
      <c r="KB93" s="16">
        <v>43</v>
      </c>
      <c r="KC93" s="16">
        <v>0</v>
      </c>
      <c r="KD93" s="16">
        <v>3</v>
      </c>
      <c r="KE93" s="16">
        <v>3</v>
      </c>
      <c r="KF93" s="16">
        <v>37</v>
      </c>
      <c r="KG93" s="16">
        <v>43</v>
      </c>
      <c r="KH93" s="16">
        <v>0</v>
      </c>
      <c r="KI93" s="16">
        <v>3</v>
      </c>
      <c r="KJ93" s="16">
        <v>14</v>
      </c>
      <c r="KK93" s="16">
        <v>23</v>
      </c>
      <c r="KL93" s="16">
        <v>3</v>
      </c>
      <c r="KM93" s="16">
        <v>43</v>
      </c>
      <c r="KN93" s="16">
        <v>0</v>
      </c>
      <c r="KO93" s="16">
        <v>3</v>
      </c>
      <c r="KP93" s="16">
        <v>23</v>
      </c>
      <c r="KQ93" s="16">
        <v>9</v>
      </c>
      <c r="KR93" s="16">
        <v>8</v>
      </c>
      <c r="KS93" s="16">
        <v>43</v>
      </c>
      <c r="KT93" s="16">
        <v>0</v>
      </c>
      <c r="KU93" s="16">
        <v>15</v>
      </c>
      <c r="KV93" s="16">
        <v>8</v>
      </c>
      <c r="KW93" s="16">
        <v>4</v>
      </c>
      <c r="KX93" s="16">
        <v>5</v>
      </c>
      <c r="KY93" s="16">
        <v>2</v>
      </c>
      <c r="KZ93" s="16">
        <v>1</v>
      </c>
      <c r="LA93" s="16">
        <v>35</v>
      </c>
      <c r="LB93" s="16">
        <v>0</v>
      </c>
      <c r="LC93" s="16">
        <v>0</v>
      </c>
      <c r="LD93" s="16">
        <v>0</v>
      </c>
      <c r="LE93" s="16">
        <v>35</v>
      </c>
      <c r="LF93" s="16">
        <v>35</v>
      </c>
      <c r="LG93" s="16">
        <v>0</v>
      </c>
      <c r="LH93" s="16">
        <v>1</v>
      </c>
      <c r="LI93" s="16">
        <v>13</v>
      </c>
      <c r="LJ93" s="16">
        <v>18</v>
      </c>
      <c r="LK93" s="16">
        <v>3</v>
      </c>
      <c r="LL93" s="16">
        <v>35</v>
      </c>
      <c r="LM93" s="16">
        <v>0</v>
      </c>
      <c r="LN93" s="16">
        <v>9</v>
      </c>
      <c r="LO93" s="16">
        <v>17</v>
      </c>
      <c r="LP93" s="16">
        <v>5</v>
      </c>
      <c r="LQ93" s="16">
        <v>4</v>
      </c>
      <c r="LR93" s="16">
        <v>35</v>
      </c>
      <c r="LS93" s="16">
        <v>68</v>
      </c>
      <c r="LT93" s="16">
        <v>132</v>
      </c>
      <c r="LU93" s="16">
        <v>346</v>
      </c>
      <c r="LV93" s="16">
        <v>16</v>
      </c>
      <c r="LW93" s="16">
        <v>18</v>
      </c>
      <c r="LX93" s="16">
        <v>40</v>
      </c>
      <c r="LY93" s="16">
        <v>23</v>
      </c>
      <c r="LZ93" s="16">
        <v>643</v>
      </c>
      <c r="MA93" s="16">
        <v>0</v>
      </c>
      <c r="MB93" s="16">
        <v>6</v>
      </c>
      <c r="MC93" s="16">
        <v>5</v>
      </c>
      <c r="MD93" s="16">
        <v>632</v>
      </c>
      <c r="ME93" s="16">
        <v>643</v>
      </c>
      <c r="MF93" s="16">
        <v>0</v>
      </c>
      <c r="MG93" s="16">
        <v>11</v>
      </c>
      <c r="MH93" s="16">
        <v>80</v>
      </c>
      <c r="MI93" s="16">
        <v>170</v>
      </c>
      <c r="MJ93" s="16">
        <v>382</v>
      </c>
      <c r="MK93" s="16">
        <v>643</v>
      </c>
      <c r="ML93" s="16">
        <v>0</v>
      </c>
      <c r="MM93" s="16">
        <v>18</v>
      </c>
      <c r="MN93" s="16">
        <v>103</v>
      </c>
      <c r="MO93" s="16">
        <v>130</v>
      </c>
      <c r="MP93" s="16">
        <v>392</v>
      </c>
      <c r="MQ93" s="16">
        <v>643</v>
      </c>
      <c r="MR93" s="16">
        <v>0</v>
      </c>
      <c r="MS93" s="16">
        <v>0</v>
      </c>
      <c r="MT93" s="16">
        <v>0</v>
      </c>
      <c r="MU93" s="16">
        <v>1086</v>
      </c>
      <c r="MV93" s="16">
        <v>0</v>
      </c>
      <c r="MW93" s="16">
        <v>0</v>
      </c>
      <c r="MX93" s="16">
        <v>1086</v>
      </c>
      <c r="MY93" s="16">
        <v>0</v>
      </c>
      <c r="MZ93" s="16">
        <v>0</v>
      </c>
      <c r="NA93" s="16">
        <v>128</v>
      </c>
      <c r="NB93" s="16">
        <v>905</v>
      </c>
      <c r="NC93" s="16">
        <v>1167</v>
      </c>
      <c r="ND93" s="16">
        <v>6044</v>
      </c>
      <c r="NE93" s="16">
        <v>8244</v>
      </c>
      <c r="NF93" s="16">
        <v>1744</v>
      </c>
      <c r="NG93" s="16">
        <v>1364</v>
      </c>
      <c r="NH93" s="16">
        <v>5503</v>
      </c>
      <c r="NI93" s="16">
        <v>18909</v>
      </c>
      <c r="NJ93" s="16">
        <v>42089</v>
      </c>
      <c r="NK93" s="16">
        <v>281247</v>
      </c>
      <c r="NL93" s="16">
        <v>350856</v>
      </c>
      <c r="NM93" s="16">
        <v>1744</v>
      </c>
      <c r="NN93" s="16">
        <v>1364</v>
      </c>
      <c r="NO93" s="16">
        <v>5631</v>
      </c>
      <c r="NP93" s="16">
        <v>20900</v>
      </c>
      <c r="NQ93" s="16">
        <v>43256</v>
      </c>
      <c r="NR93" s="16">
        <v>287291</v>
      </c>
      <c r="NS93" s="16">
        <v>360186</v>
      </c>
      <c r="NT93" s="16">
        <v>0</v>
      </c>
      <c r="NU93" s="16">
        <v>0</v>
      </c>
      <c r="NV93" s="16">
        <v>0</v>
      </c>
      <c r="NW93" s="16">
        <v>2</v>
      </c>
      <c r="NX93" s="16">
        <v>0</v>
      </c>
      <c r="NY93" s="16">
        <v>0</v>
      </c>
      <c r="NZ93" s="16">
        <v>2</v>
      </c>
      <c r="OA93" s="16">
        <v>0</v>
      </c>
      <c r="OB93" s="16">
        <v>0</v>
      </c>
      <c r="OC93" s="16">
        <v>1</v>
      </c>
      <c r="OD93" s="16">
        <v>2</v>
      </c>
      <c r="OE93" s="16">
        <v>1</v>
      </c>
      <c r="OF93" s="16">
        <v>2</v>
      </c>
      <c r="OG93" s="16">
        <v>6</v>
      </c>
      <c r="OH93" s="16">
        <v>345</v>
      </c>
      <c r="OI93" s="16">
        <v>62</v>
      </c>
      <c r="OJ93" s="16">
        <v>85</v>
      </c>
      <c r="OK93" s="16">
        <v>68</v>
      </c>
      <c r="OL93" s="16">
        <v>42</v>
      </c>
      <c r="OM93" s="16">
        <v>33</v>
      </c>
      <c r="ON93" s="16">
        <v>635</v>
      </c>
      <c r="OO93" s="16">
        <v>345</v>
      </c>
      <c r="OP93" s="16">
        <v>62</v>
      </c>
      <c r="OQ93" s="16">
        <v>86</v>
      </c>
      <c r="OR93" s="16">
        <v>72</v>
      </c>
      <c r="OS93" s="16">
        <v>43</v>
      </c>
      <c r="OT93" s="16">
        <v>35</v>
      </c>
      <c r="OU93" s="16">
        <v>643</v>
      </c>
    </row>
    <row r="94" spans="1:411" x14ac:dyDescent="0.45">
      <c r="A94" s="15" t="s">
        <v>1431</v>
      </c>
      <c r="B94" s="15" t="s">
        <v>18</v>
      </c>
      <c r="C94" s="15" t="s">
        <v>4</v>
      </c>
      <c r="D94" s="16">
        <v>1.0450405281189901</v>
      </c>
      <c r="E94" s="16">
        <v>69.2</v>
      </c>
      <c r="F94" s="16">
        <v>345.9</v>
      </c>
      <c r="G94" s="16">
        <v>1233.4822831050201</v>
      </c>
      <c r="H94" s="16">
        <v>47.881461187214597</v>
      </c>
      <c r="I94" s="16">
        <v>0</v>
      </c>
      <c r="J94" s="16">
        <v>39.053333333333299</v>
      </c>
      <c r="K94" s="16">
        <v>0</v>
      </c>
      <c r="L94" s="16">
        <v>1735.51707762556</v>
      </c>
      <c r="M94" s="16">
        <v>0</v>
      </c>
      <c r="N94" s="16">
        <v>0</v>
      </c>
      <c r="O94" s="16">
        <v>0</v>
      </c>
      <c r="P94" s="16">
        <v>1735.51707762557</v>
      </c>
      <c r="Q94" s="16">
        <v>1735.51707762557</v>
      </c>
      <c r="R94" s="16">
        <v>0</v>
      </c>
      <c r="S94" s="16">
        <v>0</v>
      </c>
      <c r="T94" s="16">
        <v>28.4866666666667</v>
      </c>
      <c r="U94" s="16">
        <v>83.388127853881301</v>
      </c>
      <c r="V94" s="16">
        <v>1623.6422831050199</v>
      </c>
      <c r="W94" s="16">
        <v>1735.51707762556</v>
      </c>
      <c r="X94" s="16">
        <v>0</v>
      </c>
      <c r="Y94" s="16">
        <v>0</v>
      </c>
      <c r="Z94" s="16">
        <v>28.4866666666667</v>
      </c>
      <c r="AA94" s="16">
        <v>175.614794520548</v>
      </c>
      <c r="AB94" s="16">
        <v>1531.4156164383601</v>
      </c>
      <c r="AC94" s="16">
        <v>1735.51707762557</v>
      </c>
      <c r="AD94" s="16">
        <v>16.98</v>
      </c>
      <c r="AE94" s="16">
        <v>269.650867579909</v>
      </c>
      <c r="AF94" s="16">
        <v>799.029406392694</v>
      </c>
      <c r="AG94" s="16">
        <v>19.260000000000002</v>
      </c>
      <c r="AH94" s="16">
        <v>24.386666666666699</v>
      </c>
      <c r="AI94" s="16">
        <v>186.5</v>
      </c>
      <c r="AJ94" s="16">
        <v>71.593333333333305</v>
      </c>
      <c r="AK94" s="16">
        <v>1387.4002739726</v>
      </c>
      <c r="AL94" s="16">
        <v>0</v>
      </c>
      <c r="AM94" s="16">
        <v>0</v>
      </c>
      <c r="AN94" s="16">
        <v>0</v>
      </c>
      <c r="AO94" s="16">
        <v>1387.4002739726</v>
      </c>
      <c r="AP94" s="16">
        <v>1387.4002739726</v>
      </c>
      <c r="AQ94" s="16">
        <v>0</v>
      </c>
      <c r="AR94" s="16">
        <v>0</v>
      </c>
      <c r="AS94" s="16">
        <v>200.37753424657501</v>
      </c>
      <c r="AT94" s="16">
        <v>710.54940639269398</v>
      </c>
      <c r="AU94" s="16">
        <v>476.47333333333302</v>
      </c>
      <c r="AV94" s="16">
        <v>1387.4002739726</v>
      </c>
      <c r="AW94" s="16">
        <v>0</v>
      </c>
      <c r="AX94" s="16">
        <v>0</v>
      </c>
      <c r="AY94" s="16">
        <v>230.83753424657601</v>
      </c>
      <c r="AZ94" s="16">
        <v>704.32940639269395</v>
      </c>
      <c r="BA94" s="16">
        <v>452.23333333333301</v>
      </c>
      <c r="BB94" s="16">
        <v>1387.4002739726</v>
      </c>
      <c r="BC94" s="16">
        <v>149.4</v>
      </c>
      <c r="BD94" s="16">
        <v>759.67077625570801</v>
      </c>
      <c r="BE94" s="16">
        <v>2808.4042009132399</v>
      </c>
      <c r="BF94" s="16">
        <v>157.143652968037</v>
      </c>
      <c r="BG94" s="16">
        <v>259.62292237443</v>
      </c>
      <c r="BH94" s="16">
        <v>1067.44593607306</v>
      </c>
      <c r="BI94" s="16">
        <v>436.62392694063902</v>
      </c>
      <c r="BJ94" s="16">
        <v>5638.3114155251096</v>
      </c>
      <c r="BK94" s="16">
        <v>0</v>
      </c>
      <c r="BL94" s="16">
        <v>0</v>
      </c>
      <c r="BM94" s="16">
        <v>62.7</v>
      </c>
      <c r="BN94" s="16">
        <v>5575.6114155251098</v>
      </c>
      <c r="BO94" s="16">
        <v>5638.3114155251096</v>
      </c>
      <c r="BP94" s="16">
        <v>0</v>
      </c>
      <c r="BQ94" s="16">
        <v>150.06</v>
      </c>
      <c r="BR94" s="16">
        <v>1708.8677625570799</v>
      </c>
      <c r="BS94" s="16">
        <v>3473.2303196347002</v>
      </c>
      <c r="BT94" s="16">
        <v>306.15333333333302</v>
      </c>
      <c r="BU94" s="16">
        <v>5638.3114155251096</v>
      </c>
      <c r="BV94" s="16">
        <v>0</v>
      </c>
      <c r="BW94" s="16">
        <v>0</v>
      </c>
      <c r="BX94" s="16">
        <v>1912.3326940639299</v>
      </c>
      <c r="BY94" s="16">
        <v>2863.1087671232899</v>
      </c>
      <c r="BZ94" s="16">
        <v>862.86995433790003</v>
      </c>
      <c r="CA94" s="16">
        <v>5638.3114155251196</v>
      </c>
      <c r="CB94" s="16">
        <v>0</v>
      </c>
      <c r="CC94" s="16">
        <v>3950.2111415525101</v>
      </c>
      <c r="CD94" s="16">
        <v>8994.2286757990896</v>
      </c>
      <c r="CE94" s="16">
        <v>862.37333333333299</v>
      </c>
      <c r="CF94" s="16">
        <v>2605.2084931506802</v>
      </c>
      <c r="CG94" s="16">
        <v>1763.12566210046</v>
      </c>
      <c r="CH94" s="16">
        <v>2771.5466666666698</v>
      </c>
      <c r="CI94" s="16">
        <v>20946.693972602701</v>
      </c>
      <c r="CJ94" s="16">
        <v>0</v>
      </c>
      <c r="CK94" s="16">
        <v>956.08200913242001</v>
      </c>
      <c r="CL94" s="16">
        <v>512.45378995433805</v>
      </c>
      <c r="CM94" s="16">
        <v>19478.158173516</v>
      </c>
      <c r="CN94" s="16">
        <v>20946.693972602701</v>
      </c>
      <c r="CO94" s="16">
        <v>0</v>
      </c>
      <c r="CP94" s="16">
        <v>1433.69616438356</v>
      </c>
      <c r="CQ94" s="16">
        <v>5060.0398173515996</v>
      </c>
      <c r="CR94" s="16">
        <v>10642.6348858447</v>
      </c>
      <c r="CS94" s="16">
        <v>3810.3231050228301</v>
      </c>
      <c r="CT94" s="16">
        <v>20946.693972602599</v>
      </c>
      <c r="CU94" s="16">
        <v>0</v>
      </c>
      <c r="CV94" s="16">
        <v>2464.2712328767102</v>
      </c>
      <c r="CW94" s="16">
        <v>6127.8642922374402</v>
      </c>
      <c r="CX94" s="16">
        <v>7110.7852968036505</v>
      </c>
      <c r="CY94" s="16">
        <v>5243.7731506849304</v>
      </c>
      <c r="CZ94" s="16">
        <v>20946.693972602701</v>
      </c>
      <c r="DA94" s="16">
        <v>0</v>
      </c>
      <c r="DB94" s="16">
        <v>11596.861004566201</v>
      </c>
      <c r="DC94" s="16">
        <v>17363.159360730599</v>
      </c>
      <c r="DD94" s="16">
        <v>4514.35926940639</v>
      </c>
      <c r="DE94" s="16">
        <v>1861.02246575343</v>
      </c>
      <c r="DF94" s="16">
        <v>2852.7762557077599</v>
      </c>
      <c r="DG94" s="16">
        <v>5109.0163470319703</v>
      </c>
      <c r="DH94" s="16">
        <v>43297.194703196299</v>
      </c>
      <c r="DI94" s="16">
        <v>0</v>
      </c>
      <c r="DJ94" s="16">
        <v>3336.05442922375</v>
      </c>
      <c r="DK94" s="16">
        <v>2898.8780821917799</v>
      </c>
      <c r="DL94" s="16">
        <v>37062.262191780799</v>
      </c>
      <c r="DM94" s="16">
        <v>43297.194703196299</v>
      </c>
      <c r="DN94" s="16">
        <v>0</v>
      </c>
      <c r="DO94" s="16">
        <v>3658.3513242009099</v>
      </c>
      <c r="DP94" s="16">
        <v>14145.242739726</v>
      </c>
      <c r="DQ94" s="16">
        <v>22830.955890411002</v>
      </c>
      <c r="DR94" s="16">
        <v>2662.6447488584499</v>
      </c>
      <c r="DS94" s="16">
        <v>43297.194703196299</v>
      </c>
      <c r="DT94" s="16">
        <v>0</v>
      </c>
      <c r="DU94" s="16">
        <v>3185.1352511415598</v>
      </c>
      <c r="DV94" s="16">
        <v>22977.342922374399</v>
      </c>
      <c r="DW94" s="16">
        <v>8077.9120547945204</v>
      </c>
      <c r="DX94" s="16">
        <v>9056.8044748858501</v>
      </c>
      <c r="DY94" s="16">
        <v>43297.194703196299</v>
      </c>
      <c r="DZ94" s="16">
        <v>0</v>
      </c>
      <c r="EA94" s="16">
        <v>127866.96018264801</v>
      </c>
      <c r="EB94" s="16">
        <v>42497.214977169002</v>
      </c>
      <c r="EC94" s="16">
        <v>53838.758812785403</v>
      </c>
      <c r="ED94" s="16">
        <v>58910.307488584498</v>
      </c>
      <c r="EE94" s="16">
        <v>3948.96922374429</v>
      </c>
      <c r="EF94" s="16">
        <v>5035.7013698630099</v>
      </c>
      <c r="EG94" s="16">
        <v>292097.91205479403</v>
      </c>
      <c r="EH94" s="16">
        <v>0</v>
      </c>
      <c r="EI94" s="16">
        <v>0</v>
      </c>
      <c r="EJ94" s="16">
        <v>0</v>
      </c>
      <c r="EK94" s="16">
        <v>292097.91205479403</v>
      </c>
      <c r="EL94" s="16">
        <v>292097.91205479403</v>
      </c>
      <c r="EM94" s="16">
        <v>0</v>
      </c>
      <c r="EN94" s="16">
        <v>29230.826940639301</v>
      </c>
      <c r="EO94" s="16">
        <v>125741.03141552499</v>
      </c>
      <c r="EP94" s="16">
        <v>97942.158812785303</v>
      </c>
      <c r="EQ94" s="16">
        <v>39183.894885844798</v>
      </c>
      <c r="ER94" s="16">
        <v>292097.91205479403</v>
      </c>
      <c r="ES94" s="16">
        <v>0</v>
      </c>
      <c r="ET94" s="16">
        <v>143307.14511415499</v>
      </c>
      <c r="EU94" s="16">
        <v>93947.704018264805</v>
      </c>
      <c r="EV94" s="16">
        <v>14119.4215525114</v>
      </c>
      <c r="EW94" s="16">
        <v>40723.6413698631</v>
      </c>
      <c r="EX94" s="16">
        <v>292097.91205479403</v>
      </c>
      <c r="EY94" s="16">
        <v>235.58</v>
      </c>
      <c r="EZ94" s="16">
        <v>144789.25397260199</v>
      </c>
      <c r="FA94" s="16">
        <v>73695.518904109602</v>
      </c>
      <c r="FB94" s="16">
        <v>59439.776529680297</v>
      </c>
      <c r="FC94" s="16">
        <v>63660.548036529697</v>
      </c>
      <c r="FD94" s="16">
        <v>9857.8704109588998</v>
      </c>
      <c r="FE94" s="16">
        <v>13424.481643835599</v>
      </c>
      <c r="FF94" s="16">
        <v>365103.02949771599</v>
      </c>
      <c r="FG94" s="16">
        <v>0</v>
      </c>
      <c r="FH94" s="16">
        <v>4292.1364383561704</v>
      </c>
      <c r="FI94" s="16">
        <v>3474.0318721461099</v>
      </c>
      <c r="FJ94" s="16">
        <v>357336.86118721397</v>
      </c>
      <c r="FK94" s="16">
        <v>365103.02949771599</v>
      </c>
      <c r="FL94" s="16">
        <v>0</v>
      </c>
      <c r="FM94" s="16">
        <v>34472.9344292237</v>
      </c>
      <c r="FN94" s="16">
        <v>146884.04593607201</v>
      </c>
      <c r="FO94" s="16">
        <v>135682.91744292199</v>
      </c>
      <c r="FP94" s="16">
        <v>48063.131689497699</v>
      </c>
      <c r="FQ94" s="16">
        <v>365103.02949771599</v>
      </c>
      <c r="FR94" s="16">
        <v>0</v>
      </c>
      <c r="FS94" s="16">
        <v>148956.55159817301</v>
      </c>
      <c r="FT94" s="16">
        <v>125224.568127853</v>
      </c>
      <c r="FU94" s="16">
        <v>33051.1718721461</v>
      </c>
      <c r="FV94" s="16">
        <v>57870.737899543397</v>
      </c>
      <c r="FW94" s="16">
        <v>365103.02949771599</v>
      </c>
      <c r="FX94" s="16">
        <v>60199</v>
      </c>
      <c r="FY94" s="16">
        <v>64</v>
      </c>
      <c r="FZ94" s="16">
        <v>70</v>
      </c>
      <c r="GA94" s="16">
        <v>201</v>
      </c>
      <c r="GB94" s="16">
        <v>3</v>
      </c>
      <c r="GC94" s="16">
        <v>0</v>
      </c>
      <c r="GD94" s="16">
        <v>6</v>
      </c>
      <c r="GE94" s="16">
        <v>0</v>
      </c>
      <c r="GF94" s="16">
        <v>344</v>
      </c>
      <c r="GG94" s="16">
        <v>0</v>
      </c>
      <c r="GH94" s="16">
        <v>0</v>
      </c>
      <c r="GI94" s="16">
        <v>0</v>
      </c>
      <c r="GJ94" s="16">
        <v>344</v>
      </c>
      <c r="GK94" s="16">
        <v>344</v>
      </c>
      <c r="GL94" s="16">
        <v>0</v>
      </c>
      <c r="GM94" s="16">
        <v>0</v>
      </c>
      <c r="GN94" s="16">
        <v>2</v>
      </c>
      <c r="GO94" s="16">
        <v>7</v>
      </c>
      <c r="GP94" s="16">
        <v>335</v>
      </c>
      <c r="GQ94" s="16">
        <v>344</v>
      </c>
      <c r="GR94" s="16">
        <v>0</v>
      </c>
      <c r="GS94" s="16">
        <v>0</v>
      </c>
      <c r="GT94" s="16">
        <v>2</v>
      </c>
      <c r="GU94" s="16">
        <v>14</v>
      </c>
      <c r="GV94" s="16">
        <v>328</v>
      </c>
      <c r="GW94" s="16">
        <v>344</v>
      </c>
      <c r="GX94" s="16">
        <v>1</v>
      </c>
      <c r="GY94" s="16">
        <v>12</v>
      </c>
      <c r="GZ94" s="16">
        <v>37</v>
      </c>
      <c r="HA94" s="16">
        <v>1</v>
      </c>
      <c r="HB94" s="16">
        <v>1</v>
      </c>
      <c r="HC94" s="16">
        <v>8</v>
      </c>
      <c r="HD94" s="16">
        <v>3</v>
      </c>
      <c r="HE94" s="16">
        <v>63</v>
      </c>
      <c r="HF94" s="16">
        <v>0</v>
      </c>
      <c r="HG94" s="16">
        <v>0</v>
      </c>
      <c r="HH94" s="16">
        <v>0</v>
      </c>
      <c r="HI94" s="16">
        <v>63</v>
      </c>
      <c r="HJ94" s="16">
        <v>63</v>
      </c>
      <c r="HK94" s="16">
        <v>0</v>
      </c>
      <c r="HL94" s="16">
        <v>0</v>
      </c>
      <c r="HM94" s="16">
        <v>9</v>
      </c>
      <c r="HN94" s="16">
        <v>30</v>
      </c>
      <c r="HO94" s="16">
        <v>24</v>
      </c>
      <c r="HP94" s="16">
        <v>63</v>
      </c>
      <c r="HQ94" s="16">
        <v>0</v>
      </c>
      <c r="HR94" s="16">
        <v>0</v>
      </c>
      <c r="HS94" s="16">
        <v>10</v>
      </c>
      <c r="HT94" s="16">
        <v>30</v>
      </c>
      <c r="HU94" s="16">
        <v>23</v>
      </c>
      <c r="HV94" s="16">
        <v>63</v>
      </c>
      <c r="HW94" s="16">
        <v>3</v>
      </c>
      <c r="HX94" s="16">
        <v>11</v>
      </c>
      <c r="HY94" s="16">
        <v>47</v>
      </c>
      <c r="HZ94" s="16">
        <v>2</v>
      </c>
      <c r="IA94" s="16">
        <v>3</v>
      </c>
      <c r="IB94" s="16">
        <v>15</v>
      </c>
      <c r="IC94" s="16">
        <v>5</v>
      </c>
      <c r="ID94" s="16">
        <v>86</v>
      </c>
      <c r="IE94" s="16">
        <v>0</v>
      </c>
      <c r="IF94" s="16">
        <v>0</v>
      </c>
      <c r="IG94" s="16">
        <v>1</v>
      </c>
      <c r="IH94" s="16">
        <v>85</v>
      </c>
      <c r="II94" s="16">
        <v>86</v>
      </c>
      <c r="IJ94" s="16">
        <v>0</v>
      </c>
      <c r="IK94" s="16">
        <v>2</v>
      </c>
      <c r="IL94" s="16">
        <v>23</v>
      </c>
      <c r="IM94" s="16">
        <v>54</v>
      </c>
      <c r="IN94" s="16">
        <v>7</v>
      </c>
      <c r="IO94" s="16">
        <v>86</v>
      </c>
      <c r="IP94" s="16">
        <v>0</v>
      </c>
      <c r="IQ94" s="16">
        <v>0</v>
      </c>
      <c r="IR94" s="16">
        <v>26</v>
      </c>
      <c r="IS94" s="16">
        <v>47</v>
      </c>
      <c r="IT94" s="16">
        <v>13</v>
      </c>
      <c r="IU94" s="16">
        <v>86</v>
      </c>
      <c r="IV94" s="16">
        <v>0</v>
      </c>
      <c r="IW94" s="16">
        <v>13</v>
      </c>
      <c r="IX94" s="16">
        <v>34</v>
      </c>
      <c r="IY94" s="16">
        <v>2</v>
      </c>
      <c r="IZ94" s="16">
        <v>7</v>
      </c>
      <c r="JA94" s="16">
        <v>6</v>
      </c>
      <c r="JB94" s="16">
        <v>10</v>
      </c>
      <c r="JC94" s="16">
        <v>72</v>
      </c>
      <c r="JD94" s="16">
        <v>0</v>
      </c>
      <c r="JE94" s="16">
        <v>3</v>
      </c>
      <c r="JF94" s="16">
        <v>1</v>
      </c>
      <c r="JG94" s="16">
        <v>68</v>
      </c>
      <c r="JH94" s="16">
        <v>72</v>
      </c>
      <c r="JI94" s="16">
        <v>0</v>
      </c>
      <c r="JJ94" s="16">
        <v>5</v>
      </c>
      <c r="JK94" s="16">
        <v>18</v>
      </c>
      <c r="JL94" s="16">
        <v>39</v>
      </c>
      <c r="JM94" s="16">
        <v>10</v>
      </c>
      <c r="JN94" s="16">
        <v>72</v>
      </c>
      <c r="JO94" s="16">
        <v>0</v>
      </c>
      <c r="JP94" s="16">
        <v>6</v>
      </c>
      <c r="JQ94" s="16">
        <v>24</v>
      </c>
      <c r="JR94" s="16">
        <v>26</v>
      </c>
      <c r="JS94" s="16">
        <v>16</v>
      </c>
      <c r="JT94" s="16">
        <v>72</v>
      </c>
      <c r="JU94" s="16">
        <v>0</v>
      </c>
      <c r="JV94" s="16">
        <v>11</v>
      </c>
      <c r="JW94" s="16">
        <v>19</v>
      </c>
      <c r="JX94" s="16">
        <v>4</v>
      </c>
      <c r="JY94" s="16">
        <v>2</v>
      </c>
      <c r="JZ94" s="16">
        <v>3</v>
      </c>
      <c r="KA94" s="16">
        <v>4</v>
      </c>
      <c r="KB94" s="16">
        <v>43</v>
      </c>
      <c r="KC94" s="16">
        <v>0</v>
      </c>
      <c r="KD94" s="16">
        <v>3</v>
      </c>
      <c r="KE94" s="16">
        <v>3</v>
      </c>
      <c r="KF94" s="16">
        <v>37</v>
      </c>
      <c r="KG94" s="16">
        <v>43</v>
      </c>
      <c r="KH94" s="16">
        <v>0</v>
      </c>
      <c r="KI94" s="16">
        <v>3</v>
      </c>
      <c r="KJ94" s="16">
        <v>15</v>
      </c>
      <c r="KK94" s="16">
        <v>22</v>
      </c>
      <c r="KL94" s="16">
        <v>3</v>
      </c>
      <c r="KM94" s="16">
        <v>43</v>
      </c>
      <c r="KN94" s="16">
        <v>0</v>
      </c>
      <c r="KO94" s="16">
        <v>3</v>
      </c>
      <c r="KP94" s="16">
        <v>24</v>
      </c>
      <c r="KQ94" s="16">
        <v>8</v>
      </c>
      <c r="KR94" s="16">
        <v>8</v>
      </c>
      <c r="KS94" s="16">
        <v>43</v>
      </c>
      <c r="KT94" s="16">
        <v>0</v>
      </c>
      <c r="KU94" s="16">
        <v>15</v>
      </c>
      <c r="KV94" s="16">
        <v>8</v>
      </c>
      <c r="KW94" s="16">
        <v>4</v>
      </c>
      <c r="KX94" s="16">
        <v>5</v>
      </c>
      <c r="KY94" s="16">
        <v>2</v>
      </c>
      <c r="KZ94" s="16">
        <v>1</v>
      </c>
      <c r="LA94" s="16">
        <v>35</v>
      </c>
      <c r="LB94" s="16">
        <v>0</v>
      </c>
      <c r="LC94" s="16">
        <v>0</v>
      </c>
      <c r="LD94" s="16">
        <v>0</v>
      </c>
      <c r="LE94" s="16">
        <v>35</v>
      </c>
      <c r="LF94" s="16">
        <v>35</v>
      </c>
      <c r="LG94" s="16">
        <v>0</v>
      </c>
      <c r="LH94" s="16">
        <v>1</v>
      </c>
      <c r="LI94" s="16">
        <v>13</v>
      </c>
      <c r="LJ94" s="16">
        <v>18</v>
      </c>
      <c r="LK94" s="16">
        <v>3</v>
      </c>
      <c r="LL94" s="16">
        <v>35</v>
      </c>
      <c r="LM94" s="16">
        <v>0</v>
      </c>
      <c r="LN94" s="16">
        <v>9</v>
      </c>
      <c r="LO94" s="16">
        <v>17</v>
      </c>
      <c r="LP94" s="16">
        <v>5</v>
      </c>
      <c r="LQ94" s="16">
        <v>4</v>
      </c>
      <c r="LR94" s="16">
        <v>35</v>
      </c>
      <c r="LS94" s="16">
        <v>68</v>
      </c>
      <c r="LT94" s="16">
        <v>132</v>
      </c>
      <c r="LU94" s="16">
        <v>346</v>
      </c>
      <c r="LV94" s="16">
        <v>16</v>
      </c>
      <c r="LW94" s="16">
        <v>18</v>
      </c>
      <c r="LX94" s="16">
        <v>40</v>
      </c>
      <c r="LY94" s="16">
        <v>23</v>
      </c>
      <c r="LZ94" s="16">
        <v>643</v>
      </c>
      <c r="MA94" s="16">
        <v>0</v>
      </c>
      <c r="MB94" s="16">
        <v>6</v>
      </c>
      <c r="MC94" s="16">
        <v>5</v>
      </c>
      <c r="MD94" s="16">
        <v>632</v>
      </c>
      <c r="ME94" s="16">
        <v>643</v>
      </c>
      <c r="MF94" s="16">
        <v>0</v>
      </c>
      <c r="MG94" s="16">
        <v>11</v>
      </c>
      <c r="MH94" s="16">
        <v>80</v>
      </c>
      <c r="MI94" s="16">
        <v>170</v>
      </c>
      <c r="MJ94" s="16">
        <v>382</v>
      </c>
      <c r="MK94" s="16">
        <v>643</v>
      </c>
      <c r="ML94" s="16">
        <v>0</v>
      </c>
      <c r="MM94" s="16">
        <v>18</v>
      </c>
      <c r="MN94" s="16">
        <v>103</v>
      </c>
      <c r="MO94" s="16">
        <v>130</v>
      </c>
      <c r="MP94" s="16">
        <v>392</v>
      </c>
      <c r="MQ94" s="16">
        <v>643</v>
      </c>
      <c r="MR94" s="16">
        <v>0</v>
      </c>
      <c r="MS94" s="16">
        <v>0</v>
      </c>
      <c r="MT94" s="16">
        <v>0</v>
      </c>
      <c r="MU94" s="16">
        <v>1091</v>
      </c>
      <c r="MV94" s="16">
        <v>0</v>
      </c>
      <c r="MW94" s="16">
        <v>0</v>
      </c>
      <c r="MX94" s="16">
        <v>1091</v>
      </c>
      <c r="MY94" s="16">
        <v>0</v>
      </c>
      <c r="MZ94" s="16">
        <v>0</v>
      </c>
      <c r="NA94" s="16">
        <v>128</v>
      </c>
      <c r="NB94" s="16">
        <v>908</v>
      </c>
      <c r="NC94" s="16">
        <v>1182</v>
      </c>
      <c r="ND94" s="16">
        <v>6103</v>
      </c>
      <c r="NE94" s="16">
        <v>8321</v>
      </c>
      <c r="NF94" s="16">
        <v>1736</v>
      </c>
      <c r="NG94" s="16">
        <v>1387</v>
      </c>
      <c r="NH94" s="16">
        <v>5510</v>
      </c>
      <c r="NI94" s="16">
        <v>18940</v>
      </c>
      <c r="NJ94" s="16">
        <v>41987</v>
      </c>
      <c r="NK94" s="16">
        <v>284426</v>
      </c>
      <c r="NL94" s="16">
        <v>353986</v>
      </c>
      <c r="NM94" s="16">
        <v>1736</v>
      </c>
      <c r="NN94" s="16">
        <v>1387</v>
      </c>
      <c r="NO94" s="16">
        <v>5638</v>
      </c>
      <c r="NP94" s="16">
        <v>20939</v>
      </c>
      <c r="NQ94" s="16">
        <v>43169</v>
      </c>
      <c r="NR94" s="16">
        <v>290529</v>
      </c>
      <c r="NS94" s="16">
        <v>363398</v>
      </c>
      <c r="NT94" s="16">
        <v>0</v>
      </c>
      <c r="NU94" s="16">
        <v>0</v>
      </c>
      <c r="NV94" s="16">
        <v>0</v>
      </c>
      <c r="NW94" s="16">
        <v>2</v>
      </c>
      <c r="NX94" s="16">
        <v>0</v>
      </c>
      <c r="NY94" s="16">
        <v>0</v>
      </c>
      <c r="NZ94" s="16">
        <v>2</v>
      </c>
      <c r="OA94" s="16">
        <v>0</v>
      </c>
      <c r="OB94" s="16">
        <v>0</v>
      </c>
      <c r="OC94" s="16">
        <v>1</v>
      </c>
      <c r="OD94" s="16">
        <v>2</v>
      </c>
      <c r="OE94" s="16">
        <v>1</v>
      </c>
      <c r="OF94" s="16">
        <v>2</v>
      </c>
      <c r="OG94" s="16">
        <v>6</v>
      </c>
      <c r="OH94" s="16">
        <v>344</v>
      </c>
      <c r="OI94" s="16">
        <v>63</v>
      </c>
      <c r="OJ94" s="16">
        <v>85</v>
      </c>
      <c r="OK94" s="16">
        <v>68</v>
      </c>
      <c r="OL94" s="16">
        <v>42</v>
      </c>
      <c r="OM94" s="16">
        <v>33</v>
      </c>
      <c r="ON94" s="16">
        <v>635</v>
      </c>
      <c r="OO94" s="16">
        <v>344</v>
      </c>
      <c r="OP94" s="16">
        <v>63</v>
      </c>
      <c r="OQ94" s="16">
        <v>86</v>
      </c>
      <c r="OR94" s="16">
        <v>72</v>
      </c>
      <c r="OS94" s="16">
        <v>43</v>
      </c>
      <c r="OT94" s="16">
        <v>35</v>
      </c>
      <c r="OU94" s="16">
        <v>643</v>
      </c>
    </row>
    <row r="95" spans="1:411" x14ac:dyDescent="0.45">
      <c r="A95" s="15" t="s">
        <v>1432</v>
      </c>
      <c r="B95" s="15" t="s">
        <v>18</v>
      </c>
      <c r="C95" s="15" t="s">
        <v>5</v>
      </c>
      <c r="D95" s="16">
        <v>1.04043261231281</v>
      </c>
      <c r="E95" s="16">
        <v>67</v>
      </c>
      <c r="F95" s="16">
        <v>358</v>
      </c>
      <c r="G95" s="16">
        <v>1147</v>
      </c>
      <c r="H95" s="16">
        <v>48</v>
      </c>
      <c r="I95" s="16">
        <v>0</v>
      </c>
      <c r="J95" s="16">
        <v>63</v>
      </c>
      <c r="K95" s="16">
        <v>0</v>
      </c>
      <c r="L95" s="16">
        <v>1683</v>
      </c>
      <c r="M95" s="16">
        <v>0</v>
      </c>
      <c r="N95" s="16">
        <v>0</v>
      </c>
      <c r="O95" s="16">
        <v>0</v>
      </c>
      <c r="P95" s="16">
        <v>1682</v>
      </c>
      <c r="Q95" s="16">
        <v>1682</v>
      </c>
      <c r="R95" s="16">
        <v>0</v>
      </c>
      <c r="S95" s="16">
        <v>0</v>
      </c>
      <c r="T95" s="16">
        <v>25</v>
      </c>
      <c r="U95" s="16">
        <v>122</v>
      </c>
      <c r="V95" s="16">
        <v>1536</v>
      </c>
      <c r="W95" s="16">
        <v>1683</v>
      </c>
      <c r="X95" s="16">
        <v>0</v>
      </c>
      <c r="Y95" s="16">
        <v>0</v>
      </c>
      <c r="Z95" s="16">
        <v>11</v>
      </c>
      <c r="AA95" s="16">
        <v>209</v>
      </c>
      <c r="AB95" s="16">
        <v>1462</v>
      </c>
      <c r="AC95" s="16">
        <v>1682</v>
      </c>
      <c r="AD95" s="16">
        <v>19</v>
      </c>
      <c r="AE95" s="16">
        <v>270</v>
      </c>
      <c r="AF95" s="16">
        <v>869</v>
      </c>
      <c r="AG95" s="16">
        <v>21</v>
      </c>
      <c r="AH95" s="16">
        <v>24</v>
      </c>
      <c r="AI95" s="16">
        <v>171</v>
      </c>
      <c r="AJ95" s="16">
        <v>64</v>
      </c>
      <c r="AK95" s="16">
        <v>1438</v>
      </c>
      <c r="AL95" s="16">
        <v>0</v>
      </c>
      <c r="AM95" s="16">
        <v>0</v>
      </c>
      <c r="AN95" s="16">
        <v>0</v>
      </c>
      <c r="AO95" s="16">
        <v>1437</v>
      </c>
      <c r="AP95" s="16">
        <v>1437</v>
      </c>
      <c r="AQ95" s="16">
        <v>0</v>
      </c>
      <c r="AR95" s="16">
        <v>0</v>
      </c>
      <c r="AS95" s="16">
        <v>231</v>
      </c>
      <c r="AT95" s="16">
        <v>720</v>
      </c>
      <c r="AU95" s="16">
        <v>486</v>
      </c>
      <c r="AV95" s="16">
        <v>1437</v>
      </c>
      <c r="AW95" s="16">
        <v>0</v>
      </c>
      <c r="AX95" s="16">
        <v>0</v>
      </c>
      <c r="AY95" s="16">
        <v>276</v>
      </c>
      <c r="AZ95" s="16">
        <v>709</v>
      </c>
      <c r="BA95" s="16">
        <v>452</v>
      </c>
      <c r="BB95" s="16">
        <v>1437</v>
      </c>
      <c r="BC95" s="16">
        <v>148</v>
      </c>
      <c r="BD95" s="16">
        <v>910</v>
      </c>
      <c r="BE95" s="16">
        <v>2824</v>
      </c>
      <c r="BF95" s="16">
        <v>164</v>
      </c>
      <c r="BG95" s="16">
        <v>133</v>
      </c>
      <c r="BH95" s="16">
        <v>814</v>
      </c>
      <c r="BI95" s="16">
        <v>490</v>
      </c>
      <c r="BJ95" s="16">
        <v>5483</v>
      </c>
      <c r="BK95" s="16">
        <v>0</v>
      </c>
      <c r="BL95" s="16">
        <v>0</v>
      </c>
      <c r="BM95" s="16">
        <v>60</v>
      </c>
      <c r="BN95" s="16">
        <v>5423</v>
      </c>
      <c r="BO95" s="16">
        <v>5483</v>
      </c>
      <c r="BP95" s="16">
        <v>0</v>
      </c>
      <c r="BQ95" s="16">
        <v>155</v>
      </c>
      <c r="BR95" s="16">
        <v>1693</v>
      </c>
      <c r="BS95" s="16">
        <v>3328</v>
      </c>
      <c r="BT95" s="16">
        <v>307</v>
      </c>
      <c r="BU95" s="16">
        <v>5483</v>
      </c>
      <c r="BV95" s="16">
        <v>0</v>
      </c>
      <c r="BW95" s="16">
        <v>0</v>
      </c>
      <c r="BX95" s="16">
        <v>2044</v>
      </c>
      <c r="BY95" s="16">
        <v>2843</v>
      </c>
      <c r="BZ95" s="16">
        <v>596</v>
      </c>
      <c r="CA95" s="16">
        <v>5483</v>
      </c>
      <c r="CB95" s="16">
        <v>0</v>
      </c>
      <c r="CC95" s="16">
        <v>3909</v>
      </c>
      <c r="CD95" s="16">
        <v>9626</v>
      </c>
      <c r="CE95" s="16">
        <v>861</v>
      </c>
      <c r="CF95" s="16">
        <v>2671</v>
      </c>
      <c r="CG95" s="16">
        <v>2028</v>
      </c>
      <c r="CH95" s="16">
        <v>2766</v>
      </c>
      <c r="CI95" s="16">
        <v>21861</v>
      </c>
      <c r="CJ95" s="16">
        <v>0</v>
      </c>
      <c r="CK95" s="16">
        <v>929</v>
      </c>
      <c r="CL95" s="16">
        <v>506</v>
      </c>
      <c r="CM95" s="16">
        <v>20425</v>
      </c>
      <c r="CN95" s="16">
        <v>21860</v>
      </c>
      <c r="CO95" s="16">
        <v>0</v>
      </c>
      <c r="CP95" s="16">
        <v>1427</v>
      </c>
      <c r="CQ95" s="16">
        <v>5072</v>
      </c>
      <c r="CR95" s="16">
        <v>11302</v>
      </c>
      <c r="CS95" s="16">
        <v>4059</v>
      </c>
      <c r="CT95" s="16">
        <v>21860</v>
      </c>
      <c r="CU95" s="16">
        <v>0</v>
      </c>
      <c r="CV95" s="16">
        <v>2478</v>
      </c>
      <c r="CW95" s="16">
        <v>6039</v>
      </c>
      <c r="CX95" s="16">
        <v>7432</v>
      </c>
      <c r="CY95" s="16">
        <v>5911</v>
      </c>
      <c r="CZ95" s="16">
        <v>21860</v>
      </c>
      <c r="DA95" s="16">
        <v>0</v>
      </c>
      <c r="DB95" s="16">
        <v>10698</v>
      </c>
      <c r="DC95" s="16">
        <v>17014</v>
      </c>
      <c r="DD95" s="16">
        <v>5625</v>
      </c>
      <c r="DE95" s="16">
        <v>1792</v>
      </c>
      <c r="DF95" s="16">
        <v>4291</v>
      </c>
      <c r="DG95" s="16">
        <v>5074</v>
      </c>
      <c r="DH95" s="16">
        <v>44494</v>
      </c>
      <c r="DI95" s="16">
        <v>0</v>
      </c>
      <c r="DJ95" s="16">
        <v>3335</v>
      </c>
      <c r="DK95" s="16">
        <v>2780</v>
      </c>
      <c r="DL95" s="16">
        <v>38378</v>
      </c>
      <c r="DM95" s="16">
        <v>44493</v>
      </c>
      <c r="DN95" s="16">
        <v>0</v>
      </c>
      <c r="DO95" s="16">
        <v>3644</v>
      </c>
      <c r="DP95" s="16">
        <v>14310</v>
      </c>
      <c r="DQ95" s="16">
        <v>23868</v>
      </c>
      <c r="DR95" s="16">
        <v>2672</v>
      </c>
      <c r="DS95" s="16">
        <v>44494</v>
      </c>
      <c r="DT95" s="16">
        <v>0</v>
      </c>
      <c r="DU95" s="16">
        <v>3153</v>
      </c>
      <c r="DV95" s="16">
        <v>23296</v>
      </c>
      <c r="DW95" s="16">
        <v>7501</v>
      </c>
      <c r="DX95" s="16">
        <v>10544</v>
      </c>
      <c r="DY95" s="16">
        <v>44494</v>
      </c>
      <c r="DZ95" s="16">
        <v>0</v>
      </c>
      <c r="EA95" s="16">
        <v>130624</v>
      </c>
      <c r="EB95" s="16">
        <v>40658</v>
      </c>
      <c r="EC95" s="16">
        <v>50420</v>
      </c>
      <c r="ED95" s="16">
        <v>60446</v>
      </c>
      <c r="EE95" s="16">
        <v>2471</v>
      </c>
      <c r="EF95" s="16">
        <v>5148</v>
      </c>
      <c r="EG95" s="16">
        <v>289767</v>
      </c>
      <c r="EH95" s="16">
        <v>0</v>
      </c>
      <c r="EI95" s="16">
        <v>0</v>
      </c>
      <c r="EJ95" s="16">
        <v>0</v>
      </c>
      <c r="EK95" s="16">
        <v>289766</v>
      </c>
      <c r="EL95" s="16">
        <v>289766</v>
      </c>
      <c r="EM95" s="16">
        <v>0</v>
      </c>
      <c r="EN95" s="16">
        <v>30466</v>
      </c>
      <c r="EO95" s="16">
        <v>137853</v>
      </c>
      <c r="EP95" s="16">
        <v>82859</v>
      </c>
      <c r="EQ95" s="16">
        <v>38589</v>
      </c>
      <c r="ER95" s="16">
        <v>289767</v>
      </c>
      <c r="ES95" s="16">
        <v>0</v>
      </c>
      <c r="ET95" s="16">
        <v>142027</v>
      </c>
      <c r="EU95" s="16">
        <v>92732</v>
      </c>
      <c r="EV95" s="16">
        <v>14418</v>
      </c>
      <c r="EW95" s="16">
        <v>38589</v>
      </c>
      <c r="EX95" s="16">
        <v>287766</v>
      </c>
      <c r="EY95" s="16">
        <v>234</v>
      </c>
      <c r="EZ95" s="16">
        <v>146769</v>
      </c>
      <c r="FA95" s="16">
        <v>72138</v>
      </c>
      <c r="FB95" s="16">
        <v>57139</v>
      </c>
      <c r="FC95" s="16">
        <v>65066</v>
      </c>
      <c r="FD95" s="16">
        <v>9838</v>
      </c>
      <c r="FE95" s="16">
        <v>13542</v>
      </c>
      <c r="FF95" s="16">
        <v>364726</v>
      </c>
      <c r="FG95" s="16">
        <v>0</v>
      </c>
      <c r="FH95" s="16">
        <v>4264</v>
      </c>
      <c r="FI95" s="16">
        <v>3346</v>
      </c>
      <c r="FJ95" s="16">
        <v>357111</v>
      </c>
      <c r="FK95" s="16">
        <v>364721</v>
      </c>
      <c r="FL95" s="16">
        <v>0</v>
      </c>
      <c r="FM95" s="16">
        <v>35692</v>
      </c>
      <c r="FN95" s="16">
        <v>159184</v>
      </c>
      <c r="FO95" s="16">
        <v>122199</v>
      </c>
      <c r="FP95" s="16">
        <v>47649</v>
      </c>
      <c r="FQ95" s="16">
        <v>364724</v>
      </c>
      <c r="FR95" s="16">
        <v>0</v>
      </c>
      <c r="FS95" s="16">
        <v>147658</v>
      </c>
      <c r="FT95" s="16">
        <v>124398</v>
      </c>
      <c r="FU95" s="16">
        <v>33112</v>
      </c>
      <c r="FV95" s="16">
        <v>57554</v>
      </c>
      <c r="FW95" s="16">
        <v>362722</v>
      </c>
      <c r="FX95" s="16">
        <v>57670</v>
      </c>
      <c r="FY95" s="16">
        <v>59</v>
      </c>
      <c r="FZ95" s="16">
        <v>71</v>
      </c>
      <c r="GA95" s="16">
        <v>200</v>
      </c>
      <c r="GB95" s="16">
        <v>3</v>
      </c>
      <c r="GC95" s="16">
        <v>0</v>
      </c>
      <c r="GD95" s="16">
        <v>7</v>
      </c>
      <c r="GE95" s="16">
        <v>0</v>
      </c>
      <c r="GF95" s="16">
        <v>340</v>
      </c>
      <c r="GG95" s="16">
        <v>0</v>
      </c>
      <c r="GH95" s="16">
        <v>0</v>
      </c>
      <c r="GI95" s="16">
        <v>0</v>
      </c>
      <c r="GJ95" s="16">
        <v>340</v>
      </c>
      <c r="GK95" s="16">
        <v>340</v>
      </c>
      <c r="GL95" s="16">
        <v>0</v>
      </c>
      <c r="GM95" s="16">
        <v>0</v>
      </c>
      <c r="GN95" s="16">
        <v>2</v>
      </c>
      <c r="GO95" s="16">
        <v>9</v>
      </c>
      <c r="GP95" s="16">
        <v>329</v>
      </c>
      <c r="GQ95" s="16">
        <v>340</v>
      </c>
      <c r="GR95" s="16">
        <v>0</v>
      </c>
      <c r="GS95" s="16">
        <v>0</v>
      </c>
      <c r="GT95" s="16">
        <v>1</v>
      </c>
      <c r="GU95" s="16">
        <v>16</v>
      </c>
      <c r="GV95" s="16">
        <v>323</v>
      </c>
      <c r="GW95" s="16">
        <v>340</v>
      </c>
      <c r="GX95" s="16">
        <v>1</v>
      </c>
      <c r="GY95" s="16">
        <v>12</v>
      </c>
      <c r="GZ95" s="16">
        <v>39</v>
      </c>
      <c r="HA95" s="16">
        <v>1</v>
      </c>
      <c r="HB95" s="16">
        <v>1</v>
      </c>
      <c r="HC95" s="16">
        <v>7</v>
      </c>
      <c r="HD95" s="16">
        <v>3</v>
      </c>
      <c r="HE95" s="16">
        <v>64</v>
      </c>
      <c r="HF95" s="16">
        <v>0</v>
      </c>
      <c r="HG95" s="16">
        <v>0</v>
      </c>
      <c r="HH95" s="16">
        <v>0</v>
      </c>
      <c r="HI95" s="16">
        <v>64</v>
      </c>
      <c r="HJ95" s="16">
        <v>64</v>
      </c>
      <c r="HK95" s="16">
        <v>0</v>
      </c>
      <c r="HL95" s="16">
        <v>0</v>
      </c>
      <c r="HM95" s="16">
        <v>10</v>
      </c>
      <c r="HN95" s="16">
        <v>30</v>
      </c>
      <c r="HO95" s="16">
        <v>24</v>
      </c>
      <c r="HP95" s="16">
        <v>64</v>
      </c>
      <c r="HQ95" s="16">
        <v>0</v>
      </c>
      <c r="HR95" s="16">
        <v>0</v>
      </c>
      <c r="HS95" s="16">
        <v>12</v>
      </c>
      <c r="HT95" s="16">
        <v>30</v>
      </c>
      <c r="HU95" s="16">
        <v>22</v>
      </c>
      <c r="HV95" s="16">
        <v>64</v>
      </c>
      <c r="HW95" s="16">
        <v>3</v>
      </c>
      <c r="HX95" s="16">
        <v>12</v>
      </c>
      <c r="HY95" s="16">
        <v>45</v>
      </c>
      <c r="HZ95" s="16">
        <v>2</v>
      </c>
      <c r="IA95" s="16">
        <v>2</v>
      </c>
      <c r="IB95" s="16">
        <v>13</v>
      </c>
      <c r="IC95" s="16">
        <v>5</v>
      </c>
      <c r="ID95" s="16">
        <v>82</v>
      </c>
      <c r="IE95" s="16">
        <v>0</v>
      </c>
      <c r="IF95" s="16">
        <v>0</v>
      </c>
      <c r="IG95" s="16">
        <v>1</v>
      </c>
      <c r="IH95" s="16">
        <v>81</v>
      </c>
      <c r="II95" s="16">
        <v>82</v>
      </c>
      <c r="IJ95" s="16">
        <v>0</v>
      </c>
      <c r="IK95" s="16">
        <v>2</v>
      </c>
      <c r="IL95" s="16">
        <v>22</v>
      </c>
      <c r="IM95" s="16">
        <v>51</v>
      </c>
      <c r="IN95" s="16">
        <v>7</v>
      </c>
      <c r="IO95" s="16">
        <v>82</v>
      </c>
      <c r="IP95" s="16">
        <v>0</v>
      </c>
      <c r="IQ95" s="16">
        <v>0</v>
      </c>
      <c r="IR95" s="16">
        <v>26</v>
      </c>
      <c r="IS95" s="16">
        <v>45</v>
      </c>
      <c r="IT95" s="16">
        <v>11</v>
      </c>
      <c r="IU95" s="16">
        <v>82</v>
      </c>
      <c r="IV95" s="16">
        <v>0</v>
      </c>
      <c r="IW95" s="16">
        <v>12</v>
      </c>
      <c r="IX95" s="16">
        <v>35</v>
      </c>
      <c r="IY95" s="16">
        <v>2</v>
      </c>
      <c r="IZ95" s="16">
        <v>8</v>
      </c>
      <c r="JA95" s="16">
        <v>8</v>
      </c>
      <c r="JB95" s="16">
        <v>10</v>
      </c>
      <c r="JC95" s="16">
        <v>75</v>
      </c>
      <c r="JD95" s="16">
        <v>0</v>
      </c>
      <c r="JE95" s="16">
        <v>3</v>
      </c>
      <c r="JF95" s="16">
        <v>1</v>
      </c>
      <c r="JG95" s="16">
        <v>71</v>
      </c>
      <c r="JH95" s="16">
        <v>75</v>
      </c>
      <c r="JI95" s="16">
        <v>0</v>
      </c>
      <c r="JJ95" s="16">
        <v>5</v>
      </c>
      <c r="JK95" s="16">
        <v>18</v>
      </c>
      <c r="JL95" s="16">
        <v>41</v>
      </c>
      <c r="JM95" s="16">
        <v>11</v>
      </c>
      <c r="JN95" s="16">
        <v>75</v>
      </c>
      <c r="JO95" s="16">
        <v>0</v>
      </c>
      <c r="JP95" s="16">
        <v>6</v>
      </c>
      <c r="JQ95" s="16">
        <v>23</v>
      </c>
      <c r="JR95" s="16">
        <v>27</v>
      </c>
      <c r="JS95" s="16">
        <v>19</v>
      </c>
      <c r="JT95" s="16">
        <v>75</v>
      </c>
      <c r="JU95" s="16">
        <v>0</v>
      </c>
      <c r="JV95" s="16">
        <v>10</v>
      </c>
      <c r="JW95" s="16">
        <v>18</v>
      </c>
      <c r="JX95" s="16">
        <v>5</v>
      </c>
      <c r="JY95" s="16">
        <v>2</v>
      </c>
      <c r="JZ95" s="16">
        <v>4</v>
      </c>
      <c r="KA95" s="16">
        <v>4</v>
      </c>
      <c r="KB95" s="16">
        <v>43</v>
      </c>
      <c r="KC95" s="16">
        <v>0</v>
      </c>
      <c r="KD95" s="16">
        <v>3</v>
      </c>
      <c r="KE95" s="16">
        <v>3</v>
      </c>
      <c r="KF95" s="16">
        <v>37</v>
      </c>
      <c r="KG95" s="16">
        <v>43</v>
      </c>
      <c r="KH95" s="16">
        <v>0</v>
      </c>
      <c r="KI95" s="16">
        <v>3</v>
      </c>
      <c r="KJ95" s="16">
        <v>15</v>
      </c>
      <c r="KK95" s="16">
        <v>22</v>
      </c>
      <c r="KL95" s="16">
        <v>3</v>
      </c>
      <c r="KM95" s="16">
        <v>43</v>
      </c>
      <c r="KN95" s="16">
        <v>0</v>
      </c>
      <c r="KO95" s="16">
        <v>3</v>
      </c>
      <c r="KP95" s="16">
        <v>24</v>
      </c>
      <c r="KQ95" s="16">
        <v>7</v>
      </c>
      <c r="KR95" s="16">
        <v>9</v>
      </c>
      <c r="KS95" s="16">
        <v>43</v>
      </c>
      <c r="KT95" s="16">
        <v>0</v>
      </c>
      <c r="KU95" s="16">
        <v>16</v>
      </c>
      <c r="KV95" s="16">
        <v>7</v>
      </c>
      <c r="KW95" s="16">
        <v>4</v>
      </c>
      <c r="KX95" s="16">
        <v>5</v>
      </c>
      <c r="KY95" s="16">
        <v>1</v>
      </c>
      <c r="KZ95" s="16">
        <v>1</v>
      </c>
      <c r="LA95" s="16">
        <v>34</v>
      </c>
      <c r="LB95" s="16">
        <v>0</v>
      </c>
      <c r="LC95" s="16">
        <v>0</v>
      </c>
      <c r="LD95" s="16">
        <v>0</v>
      </c>
      <c r="LE95" s="16">
        <v>34</v>
      </c>
      <c r="LF95" s="16">
        <v>34</v>
      </c>
      <c r="LG95" s="16">
        <v>0</v>
      </c>
      <c r="LH95" s="16">
        <v>1</v>
      </c>
      <c r="LI95" s="16">
        <v>14</v>
      </c>
      <c r="LJ95" s="16">
        <v>16</v>
      </c>
      <c r="LK95" s="16">
        <v>3</v>
      </c>
      <c r="LL95" s="16">
        <v>34</v>
      </c>
      <c r="LM95" s="16">
        <v>0</v>
      </c>
      <c r="LN95" s="16">
        <v>9</v>
      </c>
      <c r="LO95" s="16">
        <v>17</v>
      </c>
      <c r="LP95" s="16">
        <v>5</v>
      </c>
      <c r="LQ95" s="16">
        <v>3</v>
      </c>
      <c r="LR95" s="16">
        <v>34</v>
      </c>
      <c r="LS95" s="16">
        <v>63</v>
      </c>
      <c r="LT95" s="16">
        <v>133</v>
      </c>
      <c r="LU95" s="16">
        <v>344</v>
      </c>
      <c r="LV95" s="16">
        <v>17</v>
      </c>
      <c r="LW95" s="16">
        <v>18</v>
      </c>
      <c r="LX95" s="16">
        <v>40</v>
      </c>
      <c r="LY95" s="16">
        <v>23</v>
      </c>
      <c r="LZ95" s="16">
        <v>638</v>
      </c>
      <c r="MA95" s="16">
        <v>0</v>
      </c>
      <c r="MB95" s="16">
        <v>6</v>
      </c>
      <c r="MC95" s="16">
        <v>5</v>
      </c>
      <c r="MD95" s="16">
        <v>627</v>
      </c>
      <c r="ME95" s="16">
        <v>638</v>
      </c>
      <c r="MF95" s="16">
        <v>0</v>
      </c>
      <c r="MG95" s="16">
        <v>11</v>
      </c>
      <c r="MH95" s="16">
        <v>81</v>
      </c>
      <c r="MI95" s="16">
        <v>169</v>
      </c>
      <c r="MJ95" s="16">
        <v>377</v>
      </c>
      <c r="MK95" s="16">
        <v>638</v>
      </c>
      <c r="ML95" s="16">
        <v>0</v>
      </c>
      <c r="MM95" s="16">
        <v>18</v>
      </c>
      <c r="MN95" s="16">
        <v>103</v>
      </c>
      <c r="MO95" s="16">
        <v>130</v>
      </c>
      <c r="MP95" s="16">
        <v>387</v>
      </c>
      <c r="MQ95" s="16">
        <v>638</v>
      </c>
      <c r="MR95" s="16">
        <v>0</v>
      </c>
      <c r="MS95" s="16">
        <v>0</v>
      </c>
      <c r="MT95" s="16">
        <v>0</v>
      </c>
      <c r="MU95" s="16">
        <v>1051</v>
      </c>
      <c r="MV95" s="16">
        <v>0</v>
      </c>
      <c r="MW95" s="16">
        <v>0</v>
      </c>
      <c r="MX95" s="16">
        <v>1051</v>
      </c>
      <c r="MY95" s="16">
        <v>0</v>
      </c>
      <c r="MZ95" s="16">
        <v>0</v>
      </c>
      <c r="NA95" s="16">
        <v>0</v>
      </c>
      <c r="NB95" s="16">
        <v>1037</v>
      </c>
      <c r="NC95" s="16">
        <v>1125</v>
      </c>
      <c r="ND95" s="16">
        <v>6098</v>
      </c>
      <c r="NE95" s="16">
        <v>8260</v>
      </c>
      <c r="NF95" s="16">
        <v>1682</v>
      </c>
      <c r="NG95" s="16">
        <v>1437</v>
      </c>
      <c r="NH95" s="16">
        <v>5483</v>
      </c>
      <c r="NI95" s="16">
        <v>19772</v>
      </c>
      <c r="NJ95" s="16">
        <v>43369</v>
      </c>
      <c r="NK95" s="16">
        <v>284976</v>
      </c>
      <c r="NL95" s="16">
        <v>356719</v>
      </c>
      <c r="NM95" s="16">
        <v>1682</v>
      </c>
      <c r="NN95" s="16">
        <v>1437</v>
      </c>
      <c r="NO95" s="16">
        <v>5483</v>
      </c>
      <c r="NP95" s="16">
        <v>21860</v>
      </c>
      <c r="NQ95" s="16">
        <v>44494</v>
      </c>
      <c r="NR95" s="16">
        <v>291074</v>
      </c>
      <c r="NS95" s="16">
        <v>366030</v>
      </c>
      <c r="NT95" s="16">
        <v>0</v>
      </c>
      <c r="NU95" s="16">
        <v>0</v>
      </c>
      <c r="NV95" s="16">
        <v>0</v>
      </c>
      <c r="NW95" s="16">
        <v>2</v>
      </c>
      <c r="NX95" s="16">
        <v>0</v>
      </c>
      <c r="NY95" s="16">
        <v>0</v>
      </c>
      <c r="NZ95" s="16">
        <v>2</v>
      </c>
      <c r="OA95" s="16">
        <v>0</v>
      </c>
      <c r="OB95" s="16">
        <v>0</v>
      </c>
      <c r="OC95" s="16">
        <v>0</v>
      </c>
      <c r="OD95" s="16">
        <v>3</v>
      </c>
      <c r="OE95" s="16">
        <v>1</v>
      </c>
      <c r="OF95" s="16">
        <v>2</v>
      </c>
      <c r="OG95" s="16">
        <v>6</v>
      </c>
      <c r="OH95" s="16">
        <v>340</v>
      </c>
      <c r="OI95" s="16">
        <v>64</v>
      </c>
      <c r="OJ95" s="16">
        <v>82</v>
      </c>
      <c r="OK95" s="16">
        <v>70</v>
      </c>
      <c r="OL95" s="16">
        <v>42</v>
      </c>
      <c r="OM95" s="16">
        <v>32</v>
      </c>
      <c r="ON95" s="16">
        <v>630</v>
      </c>
      <c r="OO95" s="16">
        <v>340</v>
      </c>
      <c r="OP95" s="16">
        <v>64</v>
      </c>
      <c r="OQ95" s="16">
        <v>82</v>
      </c>
      <c r="OR95" s="16">
        <v>75</v>
      </c>
      <c r="OS95" s="16">
        <v>43</v>
      </c>
      <c r="OT95" s="16">
        <v>34</v>
      </c>
      <c r="OU95" s="16">
        <v>638</v>
      </c>
    </row>
    <row r="96" spans="1:411" x14ac:dyDescent="0.45">
      <c r="A96" s="15" t="s">
        <v>1433</v>
      </c>
      <c r="B96" s="15" t="s">
        <v>18</v>
      </c>
      <c r="C96" s="15" t="s">
        <v>6</v>
      </c>
      <c r="D96" s="16">
        <v>1.0263438654082899</v>
      </c>
      <c r="E96" s="16">
        <v>67.053333333333299</v>
      </c>
      <c r="F96" s="16">
        <v>360.3</v>
      </c>
      <c r="G96" s="16">
        <v>1154.3998173515999</v>
      </c>
      <c r="H96" s="16">
        <v>48.0814611872146</v>
      </c>
      <c r="I96" s="16">
        <v>0</v>
      </c>
      <c r="J96" s="16">
        <v>63.086666666666702</v>
      </c>
      <c r="K96" s="16">
        <v>0</v>
      </c>
      <c r="L96" s="16">
        <v>1692.9212785388099</v>
      </c>
      <c r="M96" s="16">
        <v>0</v>
      </c>
      <c r="N96" s="16">
        <v>0</v>
      </c>
      <c r="O96" s="16">
        <v>0</v>
      </c>
      <c r="P96" s="16">
        <v>1692.9212785388099</v>
      </c>
      <c r="Q96" s="16">
        <v>1692.9212785388099</v>
      </c>
      <c r="R96" s="16">
        <v>0</v>
      </c>
      <c r="S96" s="16">
        <v>0</v>
      </c>
      <c r="T96" s="16">
        <v>24.78</v>
      </c>
      <c r="U96" s="16">
        <v>124.964292237443</v>
      </c>
      <c r="V96" s="16">
        <v>1543.1769863013701</v>
      </c>
      <c r="W96" s="16">
        <v>1692.9212785388099</v>
      </c>
      <c r="X96" s="16">
        <v>0</v>
      </c>
      <c r="Y96" s="16">
        <v>0</v>
      </c>
      <c r="Z96" s="16">
        <v>10.74</v>
      </c>
      <c r="AA96" s="16">
        <v>210.35095890411</v>
      </c>
      <c r="AB96" s="16">
        <v>1471.8303196346999</v>
      </c>
      <c r="AC96" s="16">
        <v>1692.9212785388099</v>
      </c>
      <c r="AD96" s="16">
        <v>19.079999999999998</v>
      </c>
      <c r="AE96" s="16">
        <v>271.32940639269401</v>
      </c>
      <c r="AF96" s="16">
        <v>874.62392694063897</v>
      </c>
      <c r="AG96" s="16">
        <v>21.24</v>
      </c>
      <c r="AH96" s="16">
        <v>24.26</v>
      </c>
      <c r="AI96" s="16">
        <v>171.74</v>
      </c>
      <c r="AJ96" s="16">
        <v>64.006666666666604</v>
      </c>
      <c r="AK96" s="16">
        <v>1446.27999999999</v>
      </c>
      <c r="AL96" s="16">
        <v>0</v>
      </c>
      <c r="AM96" s="16">
        <v>0</v>
      </c>
      <c r="AN96" s="16">
        <v>0</v>
      </c>
      <c r="AO96" s="16">
        <v>1446.28</v>
      </c>
      <c r="AP96" s="16">
        <v>1446.28</v>
      </c>
      <c r="AQ96" s="16">
        <v>0</v>
      </c>
      <c r="AR96" s="16">
        <v>0</v>
      </c>
      <c r="AS96" s="16">
        <v>232.50273972602699</v>
      </c>
      <c r="AT96" s="16">
        <v>724.38392694063896</v>
      </c>
      <c r="AU96" s="16">
        <v>489.39333333333298</v>
      </c>
      <c r="AV96" s="16">
        <v>1446.27999999999</v>
      </c>
      <c r="AW96" s="16">
        <v>0</v>
      </c>
      <c r="AX96" s="16">
        <v>0</v>
      </c>
      <c r="AY96" s="16">
        <v>277.32273972602701</v>
      </c>
      <c r="AZ96" s="16">
        <v>713.70392694063901</v>
      </c>
      <c r="BA96" s="16">
        <v>455.25333333333299</v>
      </c>
      <c r="BB96" s="16">
        <v>1446.27999999999</v>
      </c>
      <c r="BC96" s="16">
        <v>149.006666666667</v>
      </c>
      <c r="BD96" s="16">
        <v>932.17095890410906</v>
      </c>
      <c r="BE96" s="16">
        <v>2843.4263926940598</v>
      </c>
      <c r="BF96" s="16">
        <v>165.50036529680401</v>
      </c>
      <c r="BG96" s="16">
        <v>133.286666666667</v>
      </c>
      <c r="BH96" s="16">
        <v>820.64538812785395</v>
      </c>
      <c r="BI96" s="16">
        <v>493.94228310502302</v>
      </c>
      <c r="BJ96" s="16">
        <v>5537.9787214611797</v>
      </c>
      <c r="BK96" s="16">
        <v>0</v>
      </c>
      <c r="BL96" s="16">
        <v>0</v>
      </c>
      <c r="BM96" s="16">
        <v>60.9</v>
      </c>
      <c r="BN96" s="16">
        <v>5477.0787214611901</v>
      </c>
      <c r="BO96" s="16">
        <v>5537.9787214611897</v>
      </c>
      <c r="BP96" s="16">
        <v>0</v>
      </c>
      <c r="BQ96" s="16">
        <v>156.18</v>
      </c>
      <c r="BR96" s="16">
        <v>1781.04575342466</v>
      </c>
      <c r="BS96" s="16">
        <v>3291.9929680365299</v>
      </c>
      <c r="BT96" s="16">
        <v>308.76</v>
      </c>
      <c r="BU96" s="16">
        <v>5537.9787214611897</v>
      </c>
      <c r="BV96" s="16">
        <v>0</v>
      </c>
      <c r="BW96" s="16">
        <v>0</v>
      </c>
      <c r="BX96" s="16">
        <v>2056.0165296803698</v>
      </c>
      <c r="BY96" s="16">
        <v>2882.3659360730599</v>
      </c>
      <c r="BZ96" s="16">
        <v>599.59625570776302</v>
      </c>
      <c r="CA96" s="16">
        <v>5537.9787214611897</v>
      </c>
      <c r="CB96" s="16">
        <v>0</v>
      </c>
      <c r="CC96" s="16">
        <v>3879.6160730593601</v>
      </c>
      <c r="CD96" s="16">
        <v>9675.7313242009204</v>
      </c>
      <c r="CE96" s="16">
        <v>866.75333333333299</v>
      </c>
      <c r="CF96" s="16">
        <v>2738.44310502283</v>
      </c>
      <c r="CG96" s="16">
        <v>2043.4963470319601</v>
      </c>
      <c r="CH96" s="16">
        <v>2797.2303196347002</v>
      </c>
      <c r="CI96" s="16">
        <v>22001.2705022831</v>
      </c>
      <c r="CJ96" s="16">
        <v>0</v>
      </c>
      <c r="CK96" s="16">
        <v>946.70484018264904</v>
      </c>
      <c r="CL96" s="16">
        <v>0</v>
      </c>
      <c r="CM96" s="16">
        <v>21054.565662100398</v>
      </c>
      <c r="CN96" s="16">
        <v>22001.270502283001</v>
      </c>
      <c r="CO96" s="16">
        <v>0</v>
      </c>
      <c r="CP96" s="16">
        <v>1438.98493150685</v>
      </c>
      <c r="CQ96" s="16">
        <v>5115.2175342465798</v>
      </c>
      <c r="CR96" s="16">
        <v>11314.320639269399</v>
      </c>
      <c r="CS96" s="16">
        <v>4132.7473972602702</v>
      </c>
      <c r="CT96" s="16">
        <v>22001.2705022831</v>
      </c>
      <c r="CU96" s="16">
        <v>0</v>
      </c>
      <c r="CV96" s="16">
        <v>2496.0468493150702</v>
      </c>
      <c r="CW96" s="16">
        <v>6089.7939726027398</v>
      </c>
      <c r="CX96" s="16">
        <v>7516.1309589041102</v>
      </c>
      <c r="CY96" s="16">
        <v>5899.2987214611903</v>
      </c>
      <c r="CZ96" s="16">
        <v>22001.2705022831</v>
      </c>
      <c r="DA96" s="16">
        <v>0</v>
      </c>
      <c r="DB96" s="16">
        <v>9119.9239269406498</v>
      </c>
      <c r="DC96" s="16">
        <v>17252.871141552499</v>
      </c>
      <c r="DD96" s="16">
        <v>5636.41050228311</v>
      </c>
      <c r="DE96" s="16">
        <v>1808.59351598174</v>
      </c>
      <c r="DF96" s="16">
        <v>4327.2263926940705</v>
      </c>
      <c r="DG96" s="16">
        <v>3782.3474885844698</v>
      </c>
      <c r="DH96" s="16">
        <v>41927.3729680365</v>
      </c>
      <c r="DI96" s="16">
        <v>0</v>
      </c>
      <c r="DJ96" s="16">
        <v>2077.0248401826502</v>
      </c>
      <c r="DK96" s="16">
        <v>2808.77607305936</v>
      </c>
      <c r="DL96" s="16">
        <v>37041.572054794502</v>
      </c>
      <c r="DM96" s="16">
        <v>41927.3729680365</v>
      </c>
      <c r="DN96" s="16">
        <v>0</v>
      </c>
      <c r="DO96" s="16">
        <v>3688.1686757990901</v>
      </c>
      <c r="DP96" s="16">
        <v>13202.6319634703</v>
      </c>
      <c r="DQ96" s="16">
        <v>22322.752146118699</v>
      </c>
      <c r="DR96" s="16">
        <v>2713.8201826484101</v>
      </c>
      <c r="DS96" s="16">
        <v>41927.3729680365</v>
      </c>
      <c r="DT96" s="16">
        <v>0</v>
      </c>
      <c r="DU96" s="16">
        <v>3130.4980821917902</v>
      </c>
      <c r="DV96" s="16">
        <v>22030.865296803699</v>
      </c>
      <c r="DW96" s="16">
        <v>7541.1863013698703</v>
      </c>
      <c r="DX96" s="16">
        <v>9224.82328767123</v>
      </c>
      <c r="DY96" s="16">
        <v>41927.3729680365</v>
      </c>
      <c r="DZ96" s="16">
        <v>0</v>
      </c>
      <c r="EA96" s="16">
        <v>134968.23123287701</v>
      </c>
      <c r="EB96" s="16">
        <v>41199.9503196347</v>
      </c>
      <c r="EC96" s="16">
        <v>50543.469132420098</v>
      </c>
      <c r="ED96" s="16">
        <v>59745.448401826499</v>
      </c>
      <c r="EE96" s="16">
        <v>2455.9135159817301</v>
      </c>
      <c r="EF96" s="16">
        <v>6770.9210045662103</v>
      </c>
      <c r="EG96" s="16">
        <v>295683.93360730598</v>
      </c>
      <c r="EH96" s="16">
        <v>0</v>
      </c>
      <c r="EI96" s="16">
        <v>1613.5144292237401</v>
      </c>
      <c r="EJ96" s="16">
        <v>0</v>
      </c>
      <c r="EK96" s="16">
        <v>294070.41917808203</v>
      </c>
      <c r="EL96" s="16">
        <v>295683.93360730499</v>
      </c>
      <c r="EM96" s="16">
        <v>0</v>
      </c>
      <c r="EN96" s="16">
        <v>29666.8910502283</v>
      </c>
      <c r="EO96" s="16">
        <v>43858.158904109601</v>
      </c>
      <c r="EP96" s="16">
        <v>77581.433333333305</v>
      </c>
      <c r="EQ96" s="16">
        <v>144577.45031963501</v>
      </c>
      <c r="ER96" s="16">
        <v>295683.93360730598</v>
      </c>
      <c r="ES96" s="16">
        <v>0</v>
      </c>
      <c r="ET96" s="16">
        <v>142168.455068493</v>
      </c>
      <c r="EU96" s="16">
        <v>68883.125296803599</v>
      </c>
      <c r="EV96" s="16">
        <v>16129.528219178101</v>
      </c>
      <c r="EW96" s="16">
        <v>146130.352694064</v>
      </c>
      <c r="EX96" s="16">
        <v>373311.46127853799</v>
      </c>
      <c r="EY96" s="16">
        <v>235.14</v>
      </c>
      <c r="EZ96" s="16">
        <v>149531.571598173</v>
      </c>
      <c r="FA96" s="16">
        <v>73001.002922374406</v>
      </c>
      <c r="FB96" s="16">
        <v>57281.454794520498</v>
      </c>
      <c r="FC96" s="16">
        <v>64450.0316894977</v>
      </c>
      <c r="FD96" s="16">
        <v>9882.1083105022808</v>
      </c>
      <c r="FE96" s="16">
        <v>13908.447762557</v>
      </c>
      <c r="FF96" s="16">
        <v>368289.75707762502</v>
      </c>
      <c r="FG96" s="16">
        <v>0</v>
      </c>
      <c r="FH96" s="16">
        <v>4637.2441095890299</v>
      </c>
      <c r="FI96" s="16">
        <v>2869.6760730593601</v>
      </c>
      <c r="FJ96" s="16">
        <v>360782.83689497598</v>
      </c>
      <c r="FK96" s="16">
        <v>368289.75707762502</v>
      </c>
      <c r="FL96" s="16">
        <v>0</v>
      </c>
      <c r="FM96" s="16">
        <v>34950.2246575342</v>
      </c>
      <c r="FN96" s="16">
        <v>64214.336894977103</v>
      </c>
      <c r="FO96" s="16">
        <v>115359.847305936</v>
      </c>
      <c r="FP96" s="16">
        <v>153765.34821917801</v>
      </c>
      <c r="FQ96" s="16">
        <v>368289.75707762502</v>
      </c>
      <c r="FR96" s="16">
        <v>0</v>
      </c>
      <c r="FS96" s="16">
        <v>147794.99999999901</v>
      </c>
      <c r="FT96" s="16">
        <v>99347.863835616401</v>
      </c>
      <c r="FU96" s="16">
        <v>34993.266301369797</v>
      </c>
      <c r="FV96" s="16">
        <v>163781.15461187201</v>
      </c>
      <c r="FW96" s="16">
        <v>445917.28474885802</v>
      </c>
      <c r="FX96" s="16">
        <v>59325</v>
      </c>
      <c r="FY96" s="16">
        <v>40</v>
      </c>
      <c r="FZ96" s="16">
        <v>71</v>
      </c>
      <c r="GA96" s="16">
        <v>200</v>
      </c>
      <c r="GB96" s="16">
        <v>3</v>
      </c>
      <c r="GC96" s="16">
        <v>0</v>
      </c>
      <c r="GD96" s="16">
        <v>7</v>
      </c>
      <c r="GE96" s="16">
        <v>0</v>
      </c>
      <c r="GF96" s="16">
        <v>321</v>
      </c>
      <c r="GG96" s="16">
        <v>0</v>
      </c>
      <c r="GH96" s="16">
        <v>0</v>
      </c>
      <c r="GI96" s="16">
        <v>0</v>
      </c>
      <c r="GJ96" s="16">
        <v>321</v>
      </c>
      <c r="GK96" s="16">
        <v>321</v>
      </c>
      <c r="GL96" s="16">
        <v>0</v>
      </c>
      <c r="GM96" s="16">
        <v>0</v>
      </c>
      <c r="GN96" s="16">
        <v>2</v>
      </c>
      <c r="GO96" s="16">
        <v>10</v>
      </c>
      <c r="GP96" s="16">
        <v>309</v>
      </c>
      <c r="GQ96" s="16">
        <v>321</v>
      </c>
      <c r="GR96" s="16">
        <v>0</v>
      </c>
      <c r="GS96" s="16">
        <v>0</v>
      </c>
      <c r="GT96" s="16">
        <v>1</v>
      </c>
      <c r="GU96" s="16">
        <v>16</v>
      </c>
      <c r="GV96" s="16">
        <v>304</v>
      </c>
      <c r="GW96" s="16">
        <v>321</v>
      </c>
      <c r="GX96" s="16">
        <v>1</v>
      </c>
      <c r="GY96" s="16">
        <v>12</v>
      </c>
      <c r="GZ96" s="16">
        <v>39</v>
      </c>
      <c r="HA96" s="16">
        <v>1</v>
      </c>
      <c r="HB96" s="16">
        <v>1</v>
      </c>
      <c r="HC96" s="16">
        <v>7</v>
      </c>
      <c r="HD96" s="16">
        <v>3</v>
      </c>
      <c r="HE96" s="16">
        <v>64</v>
      </c>
      <c r="HF96" s="16">
        <v>0</v>
      </c>
      <c r="HG96" s="16">
        <v>0</v>
      </c>
      <c r="HH96" s="16">
        <v>0</v>
      </c>
      <c r="HI96" s="16">
        <v>64</v>
      </c>
      <c r="HJ96" s="16">
        <v>64</v>
      </c>
      <c r="HK96" s="16">
        <v>0</v>
      </c>
      <c r="HL96" s="16">
        <v>0</v>
      </c>
      <c r="HM96" s="16">
        <v>10</v>
      </c>
      <c r="HN96" s="16">
        <v>30</v>
      </c>
      <c r="HO96" s="16">
        <v>24</v>
      </c>
      <c r="HP96" s="16">
        <v>64</v>
      </c>
      <c r="HQ96" s="16">
        <v>0</v>
      </c>
      <c r="HR96" s="16">
        <v>0</v>
      </c>
      <c r="HS96" s="16">
        <v>12</v>
      </c>
      <c r="HT96" s="16">
        <v>30</v>
      </c>
      <c r="HU96" s="16">
        <v>22</v>
      </c>
      <c r="HV96" s="16">
        <v>64</v>
      </c>
      <c r="HW96" s="16">
        <v>3</v>
      </c>
      <c r="HX96" s="16">
        <v>12</v>
      </c>
      <c r="HY96" s="16">
        <v>45</v>
      </c>
      <c r="HZ96" s="16">
        <v>2</v>
      </c>
      <c r="IA96" s="16">
        <v>2</v>
      </c>
      <c r="IB96" s="16">
        <v>13</v>
      </c>
      <c r="IC96" s="16">
        <v>5</v>
      </c>
      <c r="ID96" s="16">
        <v>82</v>
      </c>
      <c r="IE96" s="16">
        <v>0</v>
      </c>
      <c r="IF96" s="16">
        <v>0</v>
      </c>
      <c r="IG96" s="16">
        <v>1</v>
      </c>
      <c r="IH96" s="16">
        <v>81</v>
      </c>
      <c r="II96" s="16">
        <v>82</v>
      </c>
      <c r="IJ96" s="16">
        <v>0</v>
      </c>
      <c r="IK96" s="16">
        <v>2</v>
      </c>
      <c r="IL96" s="16">
        <v>23</v>
      </c>
      <c r="IM96" s="16">
        <v>50</v>
      </c>
      <c r="IN96" s="16">
        <v>7</v>
      </c>
      <c r="IO96" s="16">
        <v>82</v>
      </c>
      <c r="IP96" s="16">
        <v>0</v>
      </c>
      <c r="IQ96" s="16">
        <v>0</v>
      </c>
      <c r="IR96" s="16">
        <v>26</v>
      </c>
      <c r="IS96" s="16">
        <v>45</v>
      </c>
      <c r="IT96" s="16">
        <v>11</v>
      </c>
      <c r="IU96" s="16">
        <v>82</v>
      </c>
      <c r="IV96" s="16">
        <v>0</v>
      </c>
      <c r="IW96" s="16">
        <v>12</v>
      </c>
      <c r="IX96" s="16">
        <v>35</v>
      </c>
      <c r="IY96" s="16">
        <v>2</v>
      </c>
      <c r="IZ96" s="16">
        <v>8</v>
      </c>
      <c r="JA96" s="16">
        <v>8</v>
      </c>
      <c r="JB96" s="16">
        <v>10</v>
      </c>
      <c r="JC96" s="16">
        <v>75</v>
      </c>
      <c r="JD96" s="16">
        <v>0</v>
      </c>
      <c r="JE96" s="16">
        <v>3</v>
      </c>
      <c r="JF96" s="16">
        <v>0</v>
      </c>
      <c r="JG96" s="16">
        <v>72</v>
      </c>
      <c r="JH96" s="16">
        <v>75</v>
      </c>
      <c r="JI96" s="16">
        <v>0</v>
      </c>
      <c r="JJ96" s="16">
        <v>5</v>
      </c>
      <c r="JK96" s="16">
        <v>18</v>
      </c>
      <c r="JL96" s="16">
        <v>41</v>
      </c>
      <c r="JM96" s="16">
        <v>11</v>
      </c>
      <c r="JN96" s="16">
        <v>75</v>
      </c>
      <c r="JO96" s="16">
        <v>0</v>
      </c>
      <c r="JP96" s="16">
        <v>6</v>
      </c>
      <c r="JQ96" s="16">
        <v>23</v>
      </c>
      <c r="JR96" s="16">
        <v>27</v>
      </c>
      <c r="JS96" s="16">
        <v>19</v>
      </c>
      <c r="JT96" s="16">
        <v>75</v>
      </c>
      <c r="JU96" s="16">
        <v>0</v>
      </c>
      <c r="JV96" s="16">
        <v>9</v>
      </c>
      <c r="JW96" s="16">
        <v>18</v>
      </c>
      <c r="JX96" s="16">
        <v>5</v>
      </c>
      <c r="JY96" s="16">
        <v>2</v>
      </c>
      <c r="JZ96" s="16">
        <v>4</v>
      </c>
      <c r="KA96" s="16">
        <v>3</v>
      </c>
      <c r="KB96" s="16">
        <v>41</v>
      </c>
      <c r="KC96" s="16">
        <v>0</v>
      </c>
      <c r="KD96" s="16">
        <v>2</v>
      </c>
      <c r="KE96" s="16">
        <v>3</v>
      </c>
      <c r="KF96" s="16">
        <v>36</v>
      </c>
      <c r="KG96" s="16">
        <v>41</v>
      </c>
      <c r="KH96" s="16">
        <v>0</v>
      </c>
      <c r="KI96" s="16">
        <v>3</v>
      </c>
      <c r="KJ96" s="16">
        <v>14</v>
      </c>
      <c r="KK96" s="16">
        <v>21</v>
      </c>
      <c r="KL96" s="16">
        <v>3</v>
      </c>
      <c r="KM96" s="16">
        <v>41</v>
      </c>
      <c r="KN96" s="16">
        <v>0</v>
      </c>
      <c r="KO96" s="16">
        <v>3</v>
      </c>
      <c r="KP96" s="16">
        <v>23</v>
      </c>
      <c r="KQ96" s="16">
        <v>7</v>
      </c>
      <c r="KR96" s="16">
        <v>8</v>
      </c>
      <c r="KS96" s="16">
        <v>41</v>
      </c>
      <c r="KT96" s="16">
        <v>0</v>
      </c>
      <c r="KU96" s="16">
        <v>17</v>
      </c>
      <c r="KV96" s="16">
        <v>7</v>
      </c>
      <c r="KW96" s="16">
        <v>4</v>
      </c>
      <c r="KX96" s="16">
        <v>5</v>
      </c>
      <c r="KY96" s="16">
        <v>1</v>
      </c>
      <c r="KZ96" s="16">
        <v>2</v>
      </c>
      <c r="LA96" s="16">
        <v>36</v>
      </c>
      <c r="LB96" s="16">
        <v>0</v>
      </c>
      <c r="LC96" s="16">
        <v>1</v>
      </c>
      <c r="LD96" s="16">
        <v>0</v>
      </c>
      <c r="LE96" s="16">
        <v>35</v>
      </c>
      <c r="LF96" s="16">
        <v>36</v>
      </c>
      <c r="LG96" s="16">
        <v>0</v>
      </c>
      <c r="LH96" s="16">
        <v>1</v>
      </c>
      <c r="LI96" s="16">
        <v>10</v>
      </c>
      <c r="LJ96" s="16">
        <v>17</v>
      </c>
      <c r="LK96" s="16">
        <v>8</v>
      </c>
      <c r="LL96" s="16">
        <v>36</v>
      </c>
      <c r="LM96" s="16">
        <v>0</v>
      </c>
      <c r="LN96" s="16">
        <v>7</v>
      </c>
      <c r="LO96" s="16">
        <v>14</v>
      </c>
      <c r="LP96" s="16">
        <v>6</v>
      </c>
      <c r="LQ96" s="16">
        <v>9</v>
      </c>
      <c r="LR96" s="16">
        <v>36</v>
      </c>
      <c r="LS96" s="16">
        <v>44</v>
      </c>
      <c r="LT96" s="16">
        <v>133</v>
      </c>
      <c r="LU96" s="16">
        <v>344</v>
      </c>
      <c r="LV96" s="16">
        <v>17</v>
      </c>
      <c r="LW96" s="16">
        <v>18</v>
      </c>
      <c r="LX96" s="16">
        <v>40</v>
      </c>
      <c r="LY96" s="16">
        <v>23</v>
      </c>
      <c r="LZ96" s="16">
        <v>619</v>
      </c>
      <c r="MA96" s="16">
        <v>0</v>
      </c>
      <c r="MB96" s="16">
        <v>6</v>
      </c>
      <c r="MC96" s="16">
        <v>4</v>
      </c>
      <c r="MD96" s="16">
        <v>609</v>
      </c>
      <c r="ME96" s="16">
        <v>619</v>
      </c>
      <c r="MF96" s="16">
        <v>0</v>
      </c>
      <c r="MG96" s="16">
        <v>11</v>
      </c>
      <c r="MH96" s="16">
        <v>77</v>
      </c>
      <c r="MI96" s="16">
        <v>169</v>
      </c>
      <c r="MJ96" s="16">
        <v>362</v>
      </c>
      <c r="MK96" s="16">
        <v>619</v>
      </c>
      <c r="ML96" s="16">
        <v>0</v>
      </c>
      <c r="MM96" s="16">
        <v>16</v>
      </c>
      <c r="MN96" s="16">
        <v>99</v>
      </c>
      <c r="MO96" s="16">
        <v>131</v>
      </c>
      <c r="MP96" s="16">
        <v>373</v>
      </c>
      <c r="MQ96" s="16">
        <v>619</v>
      </c>
      <c r="MR96" s="16">
        <v>0</v>
      </c>
      <c r="MS96" s="16">
        <v>0</v>
      </c>
      <c r="MT96" s="16">
        <v>0</v>
      </c>
      <c r="MU96" s="16">
        <v>1057</v>
      </c>
      <c r="MV96" s="16">
        <v>0</v>
      </c>
      <c r="MW96" s="16">
        <v>0</v>
      </c>
      <c r="MX96" s="16">
        <v>1057</v>
      </c>
      <c r="MY96" s="16">
        <v>0</v>
      </c>
      <c r="MZ96" s="16">
        <v>0</v>
      </c>
      <c r="NA96" s="16">
        <v>0</v>
      </c>
      <c r="NB96" s="16">
        <v>1096</v>
      </c>
      <c r="NC96" s="16">
        <v>1162</v>
      </c>
      <c r="ND96" s="16">
        <v>6178</v>
      </c>
      <c r="NE96" s="16">
        <v>8436</v>
      </c>
      <c r="NF96" s="16">
        <v>1693</v>
      </c>
      <c r="NG96" s="16">
        <v>1446</v>
      </c>
      <c r="NH96" s="16">
        <v>5538</v>
      </c>
      <c r="NI96" s="16">
        <v>19849</v>
      </c>
      <c r="NJ96" s="16">
        <v>40765</v>
      </c>
      <c r="NK96" s="16">
        <v>289506</v>
      </c>
      <c r="NL96" s="16">
        <v>358797</v>
      </c>
      <c r="NM96" s="16">
        <v>1693</v>
      </c>
      <c r="NN96" s="16">
        <v>1446</v>
      </c>
      <c r="NO96" s="16">
        <v>5538</v>
      </c>
      <c r="NP96" s="16">
        <v>22002</v>
      </c>
      <c r="NQ96" s="16">
        <v>41927</v>
      </c>
      <c r="NR96" s="16">
        <v>295684</v>
      </c>
      <c r="NS96" s="16">
        <v>368290</v>
      </c>
      <c r="NT96" s="16">
        <v>0</v>
      </c>
      <c r="NU96" s="16">
        <v>0</v>
      </c>
      <c r="NV96" s="16">
        <v>0</v>
      </c>
      <c r="NW96" s="16">
        <v>2</v>
      </c>
      <c r="NX96" s="16">
        <v>0</v>
      </c>
      <c r="NY96" s="16">
        <v>0</v>
      </c>
      <c r="NZ96" s="16">
        <v>2</v>
      </c>
      <c r="OA96" s="16">
        <v>0</v>
      </c>
      <c r="OB96" s="16">
        <v>0</v>
      </c>
      <c r="OC96" s="16">
        <v>0</v>
      </c>
      <c r="OD96" s="16">
        <v>3</v>
      </c>
      <c r="OE96" s="16">
        <v>1</v>
      </c>
      <c r="OF96" s="16">
        <v>2</v>
      </c>
      <c r="OG96" s="16">
        <v>6</v>
      </c>
      <c r="OH96" s="16">
        <v>321</v>
      </c>
      <c r="OI96" s="16">
        <v>64</v>
      </c>
      <c r="OJ96" s="16">
        <v>82</v>
      </c>
      <c r="OK96" s="16">
        <v>70</v>
      </c>
      <c r="OL96" s="16">
        <v>40</v>
      </c>
      <c r="OM96" s="16">
        <v>34</v>
      </c>
      <c r="ON96" s="16">
        <v>611</v>
      </c>
      <c r="OO96" s="16">
        <v>321</v>
      </c>
      <c r="OP96" s="16">
        <v>64</v>
      </c>
      <c r="OQ96" s="16">
        <v>82</v>
      </c>
      <c r="OR96" s="16">
        <v>75</v>
      </c>
      <c r="OS96" s="16">
        <v>41</v>
      </c>
      <c r="OT96" s="16">
        <v>36</v>
      </c>
      <c r="OU96" s="16">
        <v>619</v>
      </c>
    </row>
    <row r="97" spans="1:411" x14ac:dyDescent="0.45">
      <c r="A97" s="15" t="s">
        <v>1434</v>
      </c>
      <c r="B97" s="15" t="s">
        <v>18</v>
      </c>
      <c r="C97" s="15" t="s">
        <v>7</v>
      </c>
      <c r="D97" s="16">
        <v>1</v>
      </c>
      <c r="E97" s="16">
        <v>60</v>
      </c>
      <c r="F97" s="16">
        <v>349</v>
      </c>
      <c r="G97" s="16">
        <v>1062</v>
      </c>
      <c r="H97" s="16">
        <v>29</v>
      </c>
      <c r="I97" s="16">
        <v>0</v>
      </c>
      <c r="J97" s="16">
        <v>61</v>
      </c>
      <c r="K97" s="16">
        <v>0</v>
      </c>
      <c r="L97" s="16">
        <v>1561</v>
      </c>
      <c r="M97" s="16">
        <v>0</v>
      </c>
      <c r="N97" s="16">
        <v>0</v>
      </c>
      <c r="O97" s="16">
        <v>0</v>
      </c>
      <c r="P97" s="16">
        <v>1561</v>
      </c>
      <c r="Q97" s="16">
        <v>1561</v>
      </c>
      <c r="R97" s="16">
        <v>0</v>
      </c>
      <c r="S97" s="16">
        <v>0</v>
      </c>
      <c r="T97" s="16">
        <v>25</v>
      </c>
      <c r="U97" s="16">
        <v>76</v>
      </c>
      <c r="V97" s="16">
        <v>1460</v>
      </c>
      <c r="W97" s="16">
        <v>1561</v>
      </c>
      <c r="X97" s="16">
        <v>0</v>
      </c>
      <c r="Y97" s="16">
        <v>0</v>
      </c>
      <c r="Z97" s="16">
        <v>11</v>
      </c>
      <c r="AA97" s="16">
        <v>161</v>
      </c>
      <c r="AB97" s="16">
        <v>1389</v>
      </c>
      <c r="AC97" s="16">
        <v>1561</v>
      </c>
      <c r="AD97" s="16">
        <v>19</v>
      </c>
      <c r="AE97" s="16">
        <v>270</v>
      </c>
      <c r="AF97" s="16">
        <v>868</v>
      </c>
      <c r="AG97" s="16">
        <v>21</v>
      </c>
      <c r="AH97" s="16">
        <v>18</v>
      </c>
      <c r="AI97" s="16">
        <v>184</v>
      </c>
      <c r="AJ97" s="16">
        <v>61</v>
      </c>
      <c r="AK97" s="16">
        <v>1441</v>
      </c>
      <c r="AL97" s="16">
        <v>0</v>
      </c>
      <c r="AM97" s="16">
        <v>0</v>
      </c>
      <c r="AN97" s="16">
        <v>0</v>
      </c>
      <c r="AO97" s="16">
        <v>1441</v>
      </c>
      <c r="AP97" s="16">
        <v>1441</v>
      </c>
      <c r="AQ97" s="16">
        <v>0</v>
      </c>
      <c r="AR97" s="16">
        <v>0</v>
      </c>
      <c r="AS97" s="16">
        <v>194</v>
      </c>
      <c r="AT97" s="16">
        <v>728</v>
      </c>
      <c r="AU97" s="16">
        <v>519</v>
      </c>
      <c r="AV97" s="16">
        <v>1441</v>
      </c>
      <c r="AW97" s="16">
        <v>0</v>
      </c>
      <c r="AX97" s="16">
        <v>0</v>
      </c>
      <c r="AY97" s="16">
        <v>270</v>
      </c>
      <c r="AZ97" s="16">
        <v>713</v>
      </c>
      <c r="BA97" s="16">
        <v>458</v>
      </c>
      <c r="BB97" s="16">
        <v>1441</v>
      </c>
      <c r="BC97" s="16">
        <v>150</v>
      </c>
      <c r="BD97" s="16">
        <v>772</v>
      </c>
      <c r="BE97" s="16">
        <v>2784</v>
      </c>
      <c r="BF97" s="16">
        <v>160</v>
      </c>
      <c r="BG97" s="16">
        <v>134</v>
      </c>
      <c r="BH97" s="16">
        <v>702</v>
      </c>
      <c r="BI97" s="16">
        <v>489</v>
      </c>
      <c r="BJ97" s="16">
        <v>5191</v>
      </c>
      <c r="BK97" s="16">
        <v>0</v>
      </c>
      <c r="BL97" s="16">
        <v>0</v>
      </c>
      <c r="BM97" s="16">
        <v>280</v>
      </c>
      <c r="BN97" s="16">
        <v>4911</v>
      </c>
      <c r="BO97" s="16">
        <v>5191</v>
      </c>
      <c r="BP97" s="16">
        <v>0</v>
      </c>
      <c r="BQ97" s="16">
        <v>157</v>
      </c>
      <c r="BR97" s="16">
        <v>1722</v>
      </c>
      <c r="BS97" s="16">
        <v>3001</v>
      </c>
      <c r="BT97" s="16">
        <v>311</v>
      </c>
      <c r="BU97" s="16">
        <v>5191</v>
      </c>
      <c r="BV97" s="16">
        <v>0</v>
      </c>
      <c r="BW97" s="16">
        <v>98</v>
      </c>
      <c r="BX97" s="16">
        <v>1988</v>
      </c>
      <c r="BY97" s="16">
        <v>2516</v>
      </c>
      <c r="BZ97" s="16">
        <v>589</v>
      </c>
      <c r="CA97" s="16">
        <v>5191</v>
      </c>
      <c r="CB97" s="16">
        <v>0</v>
      </c>
      <c r="CC97" s="16">
        <v>4301</v>
      </c>
      <c r="CD97" s="16">
        <v>9503</v>
      </c>
      <c r="CE97" s="16">
        <v>872</v>
      </c>
      <c r="CF97" s="16">
        <v>2267</v>
      </c>
      <c r="CG97" s="16">
        <v>2032</v>
      </c>
      <c r="CH97" s="16">
        <v>2722</v>
      </c>
      <c r="CI97" s="16">
        <v>21697</v>
      </c>
      <c r="CJ97" s="16">
        <v>0</v>
      </c>
      <c r="CK97" s="16">
        <v>900</v>
      </c>
      <c r="CL97" s="16">
        <v>188</v>
      </c>
      <c r="CM97" s="16">
        <v>20609</v>
      </c>
      <c r="CN97" s="16">
        <v>21697</v>
      </c>
      <c r="CO97" s="16">
        <v>0</v>
      </c>
      <c r="CP97" s="16">
        <v>1424</v>
      </c>
      <c r="CQ97" s="16">
        <v>5039</v>
      </c>
      <c r="CR97" s="16">
        <v>11607</v>
      </c>
      <c r="CS97" s="16">
        <v>3627</v>
      </c>
      <c r="CT97" s="16">
        <v>21697</v>
      </c>
      <c r="CU97" s="16">
        <v>0</v>
      </c>
      <c r="CV97" s="16">
        <v>2489</v>
      </c>
      <c r="CW97" s="16">
        <v>6410</v>
      </c>
      <c r="CX97" s="16">
        <v>7428</v>
      </c>
      <c r="CY97" s="16">
        <v>5370</v>
      </c>
      <c r="CZ97" s="16">
        <v>21697</v>
      </c>
      <c r="DA97" s="16">
        <v>0</v>
      </c>
      <c r="DB97" s="16">
        <v>8389</v>
      </c>
      <c r="DC97" s="16">
        <v>16922</v>
      </c>
      <c r="DD97" s="16">
        <v>5644</v>
      </c>
      <c r="DE97" s="16">
        <v>2910</v>
      </c>
      <c r="DF97" s="16">
        <v>4213</v>
      </c>
      <c r="DG97" s="16">
        <v>2315</v>
      </c>
      <c r="DH97" s="16">
        <v>40393</v>
      </c>
      <c r="DI97" s="16">
        <v>0</v>
      </c>
      <c r="DJ97" s="16">
        <v>1859</v>
      </c>
      <c r="DK97" s="16">
        <v>5769</v>
      </c>
      <c r="DL97" s="16">
        <v>32765</v>
      </c>
      <c r="DM97" s="16">
        <v>40393</v>
      </c>
      <c r="DN97" s="16">
        <v>0</v>
      </c>
      <c r="DO97" s="16">
        <v>4308</v>
      </c>
      <c r="DP97" s="16">
        <v>12928</v>
      </c>
      <c r="DQ97" s="16">
        <v>20526</v>
      </c>
      <c r="DR97" s="16">
        <v>2631</v>
      </c>
      <c r="DS97" s="16">
        <v>40393</v>
      </c>
      <c r="DT97" s="16">
        <v>0</v>
      </c>
      <c r="DU97" s="16">
        <v>2107</v>
      </c>
      <c r="DV97" s="16">
        <v>22211</v>
      </c>
      <c r="DW97" s="16">
        <v>7122</v>
      </c>
      <c r="DX97" s="16">
        <v>8953</v>
      </c>
      <c r="DY97" s="16">
        <v>40393</v>
      </c>
      <c r="DZ97" s="16">
        <v>0</v>
      </c>
      <c r="EA97" s="16">
        <v>120661</v>
      </c>
      <c r="EB97" s="16">
        <v>38789</v>
      </c>
      <c r="EC97" s="16">
        <v>47012</v>
      </c>
      <c r="ED97" s="16">
        <v>58036</v>
      </c>
      <c r="EE97" s="16">
        <v>2271</v>
      </c>
      <c r="EF97" s="16">
        <v>6714</v>
      </c>
      <c r="EG97" s="16">
        <v>273483</v>
      </c>
      <c r="EH97" s="16">
        <v>0</v>
      </c>
      <c r="EI97" s="16">
        <v>1544</v>
      </c>
      <c r="EJ97" s="16">
        <v>0</v>
      </c>
      <c r="EK97" s="16">
        <v>271939</v>
      </c>
      <c r="EL97" s="16">
        <v>273483</v>
      </c>
      <c r="EM97" s="16">
        <v>0</v>
      </c>
      <c r="EN97" s="16">
        <v>28901</v>
      </c>
      <c r="EO97" s="16">
        <v>127032</v>
      </c>
      <c r="EP97" s="16">
        <v>83026</v>
      </c>
      <c r="EQ97" s="16">
        <v>34524</v>
      </c>
      <c r="ER97" s="16">
        <v>273483</v>
      </c>
      <c r="ES97" s="16">
        <v>0</v>
      </c>
      <c r="ET97" s="16">
        <v>136112</v>
      </c>
      <c r="EU97" s="16">
        <v>88016</v>
      </c>
      <c r="EV97" s="16">
        <v>13258</v>
      </c>
      <c r="EW97" s="16">
        <v>36097</v>
      </c>
      <c r="EX97" s="16">
        <v>273483</v>
      </c>
      <c r="EY97" s="16">
        <v>229</v>
      </c>
      <c r="EZ97" s="16">
        <v>134742</v>
      </c>
      <c r="FA97" s="16">
        <v>69928</v>
      </c>
      <c r="FB97" s="16">
        <v>53738</v>
      </c>
      <c r="FC97" s="16">
        <v>63365</v>
      </c>
      <c r="FD97" s="16">
        <v>9463</v>
      </c>
      <c r="FE97" s="16">
        <v>12301</v>
      </c>
      <c r="FF97" s="16">
        <v>343766</v>
      </c>
      <c r="FG97" s="16">
        <v>0</v>
      </c>
      <c r="FH97" s="16">
        <v>4303</v>
      </c>
      <c r="FI97" s="16">
        <v>6237</v>
      </c>
      <c r="FJ97" s="16">
        <v>333226</v>
      </c>
      <c r="FK97" s="16">
        <v>343766</v>
      </c>
      <c r="FL97" s="16">
        <v>0</v>
      </c>
      <c r="FM97" s="16">
        <v>34790</v>
      </c>
      <c r="FN97" s="16">
        <v>146940</v>
      </c>
      <c r="FO97" s="16">
        <v>118964</v>
      </c>
      <c r="FP97" s="16">
        <v>43072</v>
      </c>
      <c r="FQ97" s="16">
        <v>343766</v>
      </c>
      <c r="FR97" s="16">
        <v>0</v>
      </c>
      <c r="FS97" s="16">
        <v>140806</v>
      </c>
      <c r="FT97" s="16">
        <v>118906</v>
      </c>
      <c r="FU97" s="16">
        <v>31198</v>
      </c>
      <c r="FV97" s="16">
        <v>52856</v>
      </c>
      <c r="FW97" s="16">
        <v>343766</v>
      </c>
      <c r="FX97" s="16">
        <v>36011</v>
      </c>
      <c r="FY97" s="16">
        <v>33</v>
      </c>
      <c r="FZ97" s="16">
        <v>68</v>
      </c>
      <c r="GA97" s="16">
        <v>201</v>
      </c>
      <c r="GB97" s="16">
        <v>3</v>
      </c>
      <c r="GC97" s="16">
        <v>0</v>
      </c>
      <c r="GD97" s="16">
        <v>7</v>
      </c>
      <c r="GE97" s="16">
        <v>0</v>
      </c>
      <c r="GF97" s="16">
        <v>312</v>
      </c>
      <c r="GG97" s="16">
        <v>0</v>
      </c>
      <c r="GH97" s="16">
        <v>0</v>
      </c>
      <c r="GI97" s="16">
        <v>0</v>
      </c>
      <c r="GJ97" s="16">
        <v>312</v>
      </c>
      <c r="GK97" s="16">
        <v>312</v>
      </c>
      <c r="GL97" s="16">
        <v>0</v>
      </c>
      <c r="GM97" s="16">
        <v>0</v>
      </c>
      <c r="GN97" s="16">
        <v>2</v>
      </c>
      <c r="GO97" s="16">
        <v>9</v>
      </c>
      <c r="GP97" s="16">
        <v>301</v>
      </c>
      <c r="GQ97" s="16">
        <v>312</v>
      </c>
      <c r="GR97" s="16">
        <v>0</v>
      </c>
      <c r="GS97" s="16">
        <v>0</v>
      </c>
      <c r="GT97" s="16">
        <v>1</v>
      </c>
      <c r="GU97" s="16">
        <v>15</v>
      </c>
      <c r="GV97" s="16">
        <v>296</v>
      </c>
      <c r="GW97" s="16">
        <v>312</v>
      </c>
      <c r="GX97" s="16">
        <v>1</v>
      </c>
      <c r="GY97" s="16">
        <v>12</v>
      </c>
      <c r="GZ97" s="16">
        <v>40</v>
      </c>
      <c r="HA97" s="16">
        <v>1</v>
      </c>
      <c r="HB97" s="16">
        <v>1</v>
      </c>
      <c r="HC97" s="16">
        <v>8</v>
      </c>
      <c r="HD97" s="16">
        <v>3</v>
      </c>
      <c r="HE97" s="16">
        <v>66</v>
      </c>
      <c r="HF97" s="16">
        <v>0</v>
      </c>
      <c r="HG97" s="16">
        <v>0</v>
      </c>
      <c r="HH97" s="16">
        <v>0</v>
      </c>
      <c r="HI97" s="16">
        <v>66</v>
      </c>
      <c r="HJ97" s="16">
        <v>66</v>
      </c>
      <c r="HK97" s="16">
        <v>0</v>
      </c>
      <c r="HL97" s="16">
        <v>0</v>
      </c>
      <c r="HM97" s="16">
        <v>9</v>
      </c>
      <c r="HN97" s="16">
        <v>31</v>
      </c>
      <c r="HO97" s="16">
        <v>26</v>
      </c>
      <c r="HP97" s="16">
        <v>66</v>
      </c>
      <c r="HQ97" s="16">
        <v>0</v>
      </c>
      <c r="HR97" s="16">
        <v>0</v>
      </c>
      <c r="HS97" s="16">
        <v>12</v>
      </c>
      <c r="HT97" s="16">
        <v>31</v>
      </c>
      <c r="HU97" s="16">
        <v>23</v>
      </c>
      <c r="HV97" s="16">
        <v>66</v>
      </c>
      <c r="HW97" s="16">
        <v>3</v>
      </c>
      <c r="HX97" s="16">
        <v>12</v>
      </c>
      <c r="HY97" s="16">
        <v>45</v>
      </c>
      <c r="HZ97" s="16">
        <v>2</v>
      </c>
      <c r="IA97" s="16">
        <v>2</v>
      </c>
      <c r="IB97" s="16">
        <v>12</v>
      </c>
      <c r="IC97" s="16">
        <v>5</v>
      </c>
      <c r="ID97" s="16">
        <v>81</v>
      </c>
      <c r="IE97" s="16">
        <v>0</v>
      </c>
      <c r="IF97" s="16">
        <v>0</v>
      </c>
      <c r="IG97" s="16">
        <v>3</v>
      </c>
      <c r="IH97" s="16">
        <v>78</v>
      </c>
      <c r="II97" s="16">
        <v>81</v>
      </c>
      <c r="IJ97" s="16">
        <v>0</v>
      </c>
      <c r="IK97" s="16">
        <v>2</v>
      </c>
      <c r="IL97" s="16">
        <v>23</v>
      </c>
      <c r="IM97" s="16">
        <v>49</v>
      </c>
      <c r="IN97" s="16">
        <v>7</v>
      </c>
      <c r="IO97" s="16">
        <v>81</v>
      </c>
      <c r="IP97" s="16">
        <v>0</v>
      </c>
      <c r="IQ97" s="16">
        <v>1</v>
      </c>
      <c r="IR97" s="16">
        <v>26</v>
      </c>
      <c r="IS97" s="16">
        <v>43</v>
      </c>
      <c r="IT97" s="16">
        <v>11</v>
      </c>
      <c r="IU97" s="16">
        <v>81</v>
      </c>
      <c r="IV97" s="16">
        <v>0</v>
      </c>
      <c r="IW97" s="16">
        <v>13</v>
      </c>
      <c r="IX97" s="16">
        <v>35</v>
      </c>
      <c r="IY97" s="16">
        <v>2</v>
      </c>
      <c r="IZ97" s="16">
        <v>8</v>
      </c>
      <c r="JA97" s="16">
        <v>8</v>
      </c>
      <c r="JB97" s="16">
        <v>10</v>
      </c>
      <c r="JC97" s="16">
        <v>76</v>
      </c>
      <c r="JD97" s="16">
        <v>0</v>
      </c>
      <c r="JE97" s="16">
        <v>3</v>
      </c>
      <c r="JF97" s="16">
        <v>1</v>
      </c>
      <c r="JG97" s="16">
        <v>72</v>
      </c>
      <c r="JH97" s="16">
        <v>76</v>
      </c>
      <c r="JI97" s="16">
        <v>0</v>
      </c>
      <c r="JJ97" s="16">
        <v>5</v>
      </c>
      <c r="JK97" s="16">
        <v>18</v>
      </c>
      <c r="JL97" s="16">
        <v>42</v>
      </c>
      <c r="JM97" s="16">
        <v>11</v>
      </c>
      <c r="JN97" s="16">
        <v>76</v>
      </c>
      <c r="JO97" s="16">
        <v>0</v>
      </c>
      <c r="JP97" s="16">
        <v>6</v>
      </c>
      <c r="JQ97" s="16">
        <v>24</v>
      </c>
      <c r="JR97" s="16">
        <v>27</v>
      </c>
      <c r="JS97" s="16">
        <v>19</v>
      </c>
      <c r="JT97" s="16">
        <v>76</v>
      </c>
      <c r="JU97" s="16">
        <v>0</v>
      </c>
      <c r="JV97" s="16">
        <v>8</v>
      </c>
      <c r="JW97" s="16">
        <v>18</v>
      </c>
      <c r="JX97" s="16">
        <v>5</v>
      </c>
      <c r="JY97" s="16">
        <v>3</v>
      </c>
      <c r="JZ97" s="16">
        <v>4</v>
      </c>
      <c r="KA97" s="16">
        <v>2</v>
      </c>
      <c r="KB97" s="16">
        <v>40</v>
      </c>
      <c r="KC97" s="16">
        <v>0</v>
      </c>
      <c r="KD97" s="16">
        <v>2</v>
      </c>
      <c r="KE97" s="16">
        <v>6</v>
      </c>
      <c r="KF97" s="16">
        <v>32</v>
      </c>
      <c r="KG97" s="16">
        <v>40</v>
      </c>
      <c r="KH97" s="16">
        <v>0</v>
      </c>
      <c r="KI97" s="16">
        <v>4</v>
      </c>
      <c r="KJ97" s="16">
        <v>14</v>
      </c>
      <c r="KK97" s="16">
        <v>19</v>
      </c>
      <c r="KL97" s="16">
        <v>3</v>
      </c>
      <c r="KM97" s="16">
        <v>40</v>
      </c>
      <c r="KN97" s="16">
        <v>0</v>
      </c>
      <c r="KO97" s="16">
        <v>2</v>
      </c>
      <c r="KP97" s="16">
        <v>23</v>
      </c>
      <c r="KQ97" s="16">
        <v>7</v>
      </c>
      <c r="KR97" s="16">
        <v>8</v>
      </c>
      <c r="KS97" s="16">
        <v>40</v>
      </c>
      <c r="KT97" s="16">
        <v>0</v>
      </c>
      <c r="KU97" s="16">
        <v>17</v>
      </c>
      <c r="KV97" s="16">
        <v>7</v>
      </c>
      <c r="KW97" s="16">
        <v>4</v>
      </c>
      <c r="KX97" s="16">
        <v>5</v>
      </c>
      <c r="KY97" s="16">
        <v>1</v>
      </c>
      <c r="KZ97" s="16">
        <v>2</v>
      </c>
      <c r="LA97" s="16">
        <v>36</v>
      </c>
      <c r="LB97" s="16">
        <v>0</v>
      </c>
      <c r="LC97" s="16">
        <v>1</v>
      </c>
      <c r="LD97" s="16">
        <v>0</v>
      </c>
      <c r="LE97" s="16">
        <v>35</v>
      </c>
      <c r="LF97" s="16">
        <v>36</v>
      </c>
      <c r="LG97" s="16">
        <v>0</v>
      </c>
      <c r="LH97" s="16">
        <v>1</v>
      </c>
      <c r="LI97" s="16">
        <v>13</v>
      </c>
      <c r="LJ97" s="16">
        <v>18</v>
      </c>
      <c r="LK97" s="16">
        <v>4</v>
      </c>
      <c r="LL97" s="16">
        <v>36</v>
      </c>
      <c r="LM97" s="16">
        <v>0</v>
      </c>
      <c r="LN97" s="16">
        <v>10</v>
      </c>
      <c r="LO97" s="16">
        <v>16</v>
      </c>
      <c r="LP97" s="16">
        <v>5</v>
      </c>
      <c r="LQ97" s="16">
        <v>5</v>
      </c>
      <c r="LR97" s="16">
        <v>36</v>
      </c>
      <c r="LS97" s="16">
        <v>37</v>
      </c>
      <c r="LT97" s="16">
        <v>130</v>
      </c>
      <c r="LU97" s="16">
        <v>346</v>
      </c>
      <c r="LV97" s="16">
        <v>17</v>
      </c>
      <c r="LW97" s="16">
        <v>19</v>
      </c>
      <c r="LX97" s="16">
        <v>40</v>
      </c>
      <c r="LY97" s="16">
        <v>22</v>
      </c>
      <c r="LZ97" s="16">
        <v>611</v>
      </c>
      <c r="MA97" s="16">
        <v>0</v>
      </c>
      <c r="MB97" s="16">
        <v>6</v>
      </c>
      <c r="MC97" s="16">
        <v>10</v>
      </c>
      <c r="MD97" s="16">
        <v>595</v>
      </c>
      <c r="ME97" s="16">
        <v>611</v>
      </c>
      <c r="MF97" s="16">
        <v>0</v>
      </c>
      <c r="MG97" s="16">
        <v>12</v>
      </c>
      <c r="MH97" s="16">
        <v>79</v>
      </c>
      <c r="MI97" s="16">
        <v>168</v>
      </c>
      <c r="MJ97" s="16">
        <v>352</v>
      </c>
      <c r="MK97" s="16">
        <v>611</v>
      </c>
      <c r="ML97" s="16">
        <v>0</v>
      </c>
      <c r="MM97" s="16">
        <v>19</v>
      </c>
      <c r="MN97" s="16">
        <v>102</v>
      </c>
      <c r="MO97" s="16">
        <v>128</v>
      </c>
      <c r="MP97" s="16">
        <v>362</v>
      </c>
      <c r="MQ97" s="16">
        <v>611</v>
      </c>
      <c r="MR97" s="16">
        <v>0</v>
      </c>
      <c r="MS97" s="16">
        <v>0</v>
      </c>
      <c r="MT97" s="16">
        <v>0</v>
      </c>
      <c r="MU97" s="16">
        <v>1062</v>
      </c>
      <c r="MV97" s="16">
        <v>0</v>
      </c>
      <c r="MW97" s="16">
        <v>0</v>
      </c>
      <c r="MX97" s="16">
        <v>1062</v>
      </c>
      <c r="MY97" s="16">
        <v>0</v>
      </c>
      <c r="MZ97" s="16">
        <v>0</v>
      </c>
      <c r="NA97" s="16">
        <v>0</v>
      </c>
      <c r="NB97" s="16">
        <v>1093</v>
      </c>
      <c r="NC97" s="16">
        <v>1140</v>
      </c>
      <c r="ND97" s="16">
        <v>6063</v>
      </c>
      <c r="NE97" s="16">
        <v>8296</v>
      </c>
      <c r="NF97" s="16">
        <v>1684</v>
      </c>
      <c r="NG97" s="16">
        <v>1471</v>
      </c>
      <c r="NH97" s="16">
        <v>5562</v>
      </c>
      <c r="NI97" s="16">
        <v>20724</v>
      </c>
      <c r="NJ97" s="16">
        <v>41220</v>
      </c>
      <c r="NK97" s="16">
        <v>276558</v>
      </c>
      <c r="NL97" s="16">
        <v>347219</v>
      </c>
      <c r="NM97" s="16">
        <v>1684</v>
      </c>
      <c r="NN97" s="16">
        <v>1471</v>
      </c>
      <c r="NO97" s="16">
        <v>5562</v>
      </c>
      <c r="NP97" s="16">
        <v>22879</v>
      </c>
      <c r="NQ97" s="16">
        <v>42360</v>
      </c>
      <c r="NR97" s="16">
        <v>282621</v>
      </c>
      <c r="NS97" s="16">
        <v>356577</v>
      </c>
      <c r="NT97" s="16">
        <v>0</v>
      </c>
      <c r="NU97" s="16">
        <v>0</v>
      </c>
      <c r="NV97" s="16">
        <v>0</v>
      </c>
      <c r="NW97" s="16">
        <v>2</v>
      </c>
      <c r="NX97" s="16">
        <v>0</v>
      </c>
      <c r="NY97" s="16">
        <v>0</v>
      </c>
      <c r="NZ97" s="16">
        <v>2</v>
      </c>
      <c r="OA97" s="16">
        <v>0</v>
      </c>
      <c r="OB97" s="16">
        <v>0</v>
      </c>
      <c r="OC97" s="16">
        <v>0</v>
      </c>
      <c r="OD97" s="16">
        <v>3</v>
      </c>
      <c r="OE97" s="16">
        <v>1</v>
      </c>
      <c r="OF97" s="16">
        <v>2</v>
      </c>
      <c r="OG97" s="16">
        <v>6</v>
      </c>
      <c r="OH97" s="16">
        <v>312</v>
      </c>
      <c r="OI97" s="16">
        <v>66</v>
      </c>
      <c r="OJ97" s="16">
        <v>81</v>
      </c>
      <c r="OK97" s="16">
        <v>71</v>
      </c>
      <c r="OL97" s="16">
        <v>39</v>
      </c>
      <c r="OM97" s="16">
        <v>34</v>
      </c>
      <c r="ON97" s="16">
        <v>603</v>
      </c>
      <c r="OO97" s="16">
        <v>312</v>
      </c>
      <c r="OP97" s="16">
        <v>66</v>
      </c>
      <c r="OQ97" s="16">
        <v>81</v>
      </c>
      <c r="OR97" s="16">
        <v>76</v>
      </c>
      <c r="OS97" s="16">
        <v>40</v>
      </c>
      <c r="OT97" s="16">
        <v>36</v>
      </c>
      <c r="OU97" s="16">
        <v>611</v>
      </c>
    </row>
    <row r="98" spans="1:411" x14ac:dyDescent="0.45">
      <c r="A98" s="15" t="s">
        <v>1435</v>
      </c>
      <c r="B98" s="15" t="s">
        <v>18</v>
      </c>
      <c r="C98" s="15" t="s">
        <v>8</v>
      </c>
      <c r="D98" s="16">
        <v>0.97917319135609104</v>
      </c>
      <c r="E98" s="16">
        <v>66</v>
      </c>
      <c r="F98" s="16">
        <v>363</v>
      </c>
      <c r="G98" s="16">
        <v>1154</v>
      </c>
      <c r="H98" s="16">
        <v>48</v>
      </c>
      <c r="I98" s="16">
        <v>0</v>
      </c>
      <c r="J98" s="16">
        <v>64</v>
      </c>
      <c r="K98" s="16">
        <v>0</v>
      </c>
      <c r="L98" s="16">
        <v>1695</v>
      </c>
      <c r="M98" s="16">
        <v>0</v>
      </c>
      <c r="N98" s="16">
        <v>0</v>
      </c>
      <c r="O98" s="16">
        <v>0</v>
      </c>
      <c r="P98" s="16">
        <v>1695</v>
      </c>
      <c r="Q98" s="16">
        <v>1695</v>
      </c>
      <c r="R98" s="16">
        <v>0</v>
      </c>
      <c r="S98" s="16">
        <v>0</v>
      </c>
      <c r="T98" s="16">
        <v>25</v>
      </c>
      <c r="U98" s="16">
        <v>123</v>
      </c>
      <c r="V98" s="16">
        <v>1547</v>
      </c>
      <c r="W98" s="16">
        <v>1695</v>
      </c>
      <c r="X98" s="16">
        <v>0</v>
      </c>
      <c r="Y98" s="16">
        <v>0</v>
      </c>
      <c r="Z98" s="16">
        <v>11</v>
      </c>
      <c r="AA98" s="16">
        <v>210</v>
      </c>
      <c r="AB98" s="16">
        <v>1474</v>
      </c>
      <c r="AC98" s="16">
        <v>1695</v>
      </c>
      <c r="AD98" s="16">
        <v>19</v>
      </c>
      <c r="AE98" s="16">
        <v>275</v>
      </c>
      <c r="AF98" s="16">
        <v>900</v>
      </c>
      <c r="AG98" s="16">
        <v>22</v>
      </c>
      <c r="AH98" s="16">
        <v>25</v>
      </c>
      <c r="AI98" s="16">
        <v>174</v>
      </c>
      <c r="AJ98" s="16">
        <v>65</v>
      </c>
      <c r="AK98" s="16">
        <v>1480</v>
      </c>
      <c r="AL98" s="16">
        <v>0</v>
      </c>
      <c r="AM98" s="16">
        <v>0</v>
      </c>
      <c r="AN98" s="16">
        <v>0</v>
      </c>
      <c r="AO98" s="16">
        <v>1479</v>
      </c>
      <c r="AP98" s="16">
        <v>1479</v>
      </c>
      <c r="AQ98" s="16">
        <v>0</v>
      </c>
      <c r="AR98" s="16">
        <v>0</v>
      </c>
      <c r="AS98" s="16">
        <v>207</v>
      </c>
      <c r="AT98" s="16">
        <v>733</v>
      </c>
      <c r="AU98" s="16">
        <v>540</v>
      </c>
      <c r="AV98" s="16">
        <v>1480</v>
      </c>
      <c r="AW98" s="16">
        <v>0</v>
      </c>
      <c r="AX98" s="16">
        <v>0</v>
      </c>
      <c r="AY98" s="16">
        <v>281</v>
      </c>
      <c r="AZ98" s="16">
        <v>722</v>
      </c>
      <c r="BA98" s="16">
        <v>476</v>
      </c>
      <c r="BB98" s="16">
        <v>1479</v>
      </c>
      <c r="BC98" s="16">
        <v>151</v>
      </c>
      <c r="BD98" s="16">
        <v>921</v>
      </c>
      <c r="BE98" s="16">
        <v>2894</v>
      </c>
      <c r="BF98" s="16">
        <v>298</v>
      </c>
      <c r="BG98" s="16">
        <v>135</v>
      </c>
      <c r="BH98" s="16">
        <v>704</v>
      </c>
      <c r="BI98" s="16">
        <v>600</v>
      </c>
      <c r="BJ98" s="16">
        <v>5703</v>
      </c>
      <c r="BK98" s="16">
        <v>0</v>
      </c>
      <c r="BL98" s="16">
        <v>0</v>
      </c>
      <c r="BM98" s="16">
        <v>365</v>
      </c>
      <c r="BN98" s="16">
        <v>5338</v>
      </c>
      <c r="BO98" s="16">
        <v>5703</v>
      </c>
      <c r="BP98" s="16">
        <v>0</v>
      </c>
      <c r="BQ98" s="16">
        <v>158</v>
      </c>
      <c r="BR98" s="16">
        <v>1724</v>
      </c>
      <c r="BS98" s="16">
        <v>3507</v>
      </c>
      <c r="BT98" s="16">
        <v>313</v>
      </c>
      <c r="BU98" s="16">
        <v>5702</v>
      </c>
      <c r="BV98" s="16">
        <v>0</v>
      </c>
      <c r="BW98" s="16">
        <v>104</v>
      </c>
      <c r="BX98" s="16">
        <v>2198</v>
      </c>
      <c r="BY98" s="16">
        <v>2794</v>
      </c>
      <c r="BZ98" s="16">
        <v>607</v>
      </c>
      <c r="CA98" s="16">
        <v>5703</v>
      </c>
      <c r="CB98" s="16">
        <v>0</v>
      </c>
      <c r="CC98" s="16">
        <v>4246</v>
      </c>
      <c r="CD98" s="16">
        <v>9904</v>
      </c>
      <c r="CE98" s="16">
        <v>878</v>
      </c>
      <c r="CF98" s="16">
        <v>2758</v>
      </c>
      <c r="CG98" s="16">
        <v>2070</v>
      </c>
      <c r="CH98" s="16">
        <v>2811</v>
      </c>
      <c r="CI98" s="16">
        <v>22667</v>
      </c>
      <c r="CJ98" s="16">
        <v>0</v>
      </c>
      <c r="CK98" s="16">
        <v>941</v>
      </c>
      <c r="CL98" s="16">
        <v>189</v>
      </c>
      <c r="CM98" s="16">
        <v>21538</v>
      </c>
      <c r="CN98" s="16">
        <v>22668</v>
      </c>
      <c r="CO98" s="16">
        <v>0</v>
      </c>
      <c r="CP98" s="16">
        <v>1457</v>
      </c>
      <c r="CQ98" s="16">
        <v>5151</v>
      </c>
      <c r="CR98" s="16">
        <v>11888</v>
      </c>
      <c r="CS98" s="16">
        <v>4172</v>
      </c>
      <c r="CT98" s="16">
        <v>22668</v>
      </c>
      <c r="CU98" s="16">
        <v>0</v>
      </c>
      <c r="CV98" s="16">
        <v>2522</v>
      </c>
      <c r="CW98" s="16">
        <v>6343</v>
      </c>
      <c r="CX98" s="16">
        <v>7825</v>
      </c>
      <c r="CY98" s="16">
        <v>5977</v>
      </c>
      <c r="CZ98" s="16">
        <v>22667</v>
      </c>
      <c r="DA98" s="16">
        <v>0</v>
      </c>
      <c r="DB98" s="16">
        <v>9928</v>
      </c>
      <c r="DC98" s="16">
        <v>16965</v>
      </c>
      <c r="DD98" s="16">
        <v>5641</v>
      </c>
      <c r="DE98" s="16">
        <v>2991</v>
      </c>
      <c r="DF98" s="16">
        <v>4261</v>
      </c>
      <c r="DG98" s="16">
        <v>2546</v>
      </c>
      <c r="DH98" s="16">
        <v>42332</v>
      </c>
      <c r="DI98" s="16">
        <v>0</v>
      </c>
      <c r="DJ98" s="16">
        <v>2057</v>
      </c>
      <c r="DK98" s="16">
        <v>4655</v>
      </c>
      <c r="DL98" s="16">
        <v>35620</v>
      </c>
      <c r="DM98" s="16">
        <v>42332</v>
      </c>
      <c r="DN98" s="16">
        <v>0</v>
      </c>
      <c r="DO98" s="16">
        <v>4548</v>
      </c>
      <c r="DP98" s="16">
        <v>14168</v>
      </c>
      <c r="DQ98" s="16">
        <v>20841</v>
      </c>
      <c r="DR98" s="16">
        <v>2775</v>
      </c>
      <c r="DS98" s="16">
        <v>42332</v>
      </c>
      <c r="DT98" s="16">
        <v>0</v>
      </c>
      <c r="DU98" s="16">
        <v>3132</v>
      </c>
      <c r="DV98" s="16">
        <v>22581</v>
      </c>
      <c r="DW98" s="16">
        <v>6084</v>
      </c>
      <c r="DX98" s="16">
        <v>10534</v>
      </c>
      <c r="DY98" s="16">
        <v>42331</v>
      </c>
      <c r="DZ98" s="16">
        <v>0</v>
      </c>
      <c r="EA98" s="16">
        <v>188115</v>
      </c>
      <c r="EB98" s="16">
        <v>19148</v>
      </c>
      <c r="EC98" s="16">
        <v>6037</v>
      </c>
      <c r="ED98" s="16">
        <v>53475</v>
      </c>
      <c r="EE98" s="16">
        <v>2271</v>
      </c>
      <c r="EF98" s="16">
        <v>6944</v>
      </c>
      <c r="EG98" s="16">
        <v>275990</v>
      </c>
      <c r="EH98" s="16">
        <v>0</v>
      </c>
      <c r="EI98" s="16">
        <v>1684</v>
      </c>
      <c r="EJ98" s="16">
        <v>0</v>
      </c>
      <c r="EK98" s="16">
        <v>274304</v>
      </c>
      <c r="EL98" s="16">
        <v>275988</v>
      </c>
      <c r="EM98" s="16">
        <v>0</v>
      </c>
      <c r="EN98" s="16">
        <v>24233</v>
      </c>
      <c r="EO98" s="16">
        <v>129523</v>
      </c>
      <c r="EP98" s="16">
        <v>83380</v>
      </c>
      <c r="EQ98" s="16">
        <v>38852</v>
      </c>
      <c r="ER98" s="16">
        <v>275988</v>
      </c>
      <c r="ES98" s="16">
        <v>0</v>
      </c>
      <c r="ET98" s="16">
        <v>134582</v>
      </c>
      <c r="EU98" s="16">
        <v>88816</v>
      </c>
      <c r="EV98" s="16">
        <v>13739</v>
      </c>
      <c r="EW98" s="16">
        <v>38852</v>
      </c>
      <c r="EX98" s="16">
        <v>275989</v>
      </c>
      <c r="EY98" s="16">
        <v>236</v>
      </c>
      <c r="EZ98" s="16">
        <v>203848</v>
      </c>
      <c r="FA98" s="16">
        <v>50965</v>
      </c>
      <c r="FB98" s="16">
        <v>12924</v>
      </c>
      <c r="FC98" s="16">
        <v>59384</v>
      </c>
      <c r="FD98" s="16">
        <v>9544</v>
      </c>
      <c r="FE98" s="16">
        <v>12966</v>
      </c>
      <c r="FF98" s="16">
        <v>349867</v>
      </c>
      <c r="FG98" s="16">
        <v>0</v>
      </c>
      <c r="FH98" s="16">
        <v>4682</v>
      </c>
      <c r="FI98" s="16">
        <v>5209</v>
      </c>
      <c r="FJ98" s="16">
        <v>339974</v>
      </c>
      <c r="FK98" s="16">
        <v>349865</v>
      </c>
      <c r="FL98" s="16">
        <v>0</v>
      </c>
      <c r="FM98" s="16">
        <v>30396</v>
      </c>
      <c r="FN98" s="16">
        <v>150798</v>
      </c>
      <c r="FO98" s="16">
        <v>120472</v>
      </c>
      <c r="FP98" s="16">
        <v>48199</v>
      </c>
      <c r="FQ98" s="16">
        <v>349865</v>
      </c>
      <c r="FR98" s="16">
        <v>0</v>
      </c>
      <c r="FS98" s="16">
        <v>140340</v>
      </c>
      <c r="FT98" s="16">
        <v>120230</v>
      </c>
      <c r="FU98" s="16">
        <v>31374</v>
      </c>
      <c r="FV98" s="16">
        <v>57920</v>
      </c>
      <c r="FW98" s="16">
        <v>349864</v>
      </c>
      <c r="FX98" s="16">
        <v>38946</v>
      </c>
      <c r="FY98" s="16">
        <v>32</v>
      </c>
      <c r="FZ98" s="16">
        <v>68</v>
      </c>
      <c r="GA98" s="16">
        <v>201</v>
      </c>
      <c r="GB98" s="16">
        <v>3</v>
      </c>
      <c r="GC98" s="16">
        <v>0</v>
      </c>
      <c r="GD98" s="16">
        <v>7</v>
      </c>
      <c r="GE98" s="16">
        <v>0</v>
      </c>
      <c r="GF98" s="16">
        <v>311</v>
      </c>
      <c r="GG98" s="16">
        <v>0</v>
      </c>
      <c r="GH98" s="16">
        <v>0</v>
      </c>
      <c r="GI98" s="16">
        <v>0</v>
      </c>
      <c r="GJ98" s="16">
        <v>311</v>
      </c>
      <c r="GK98" s="16">
        <v>311</v>
      </c>
      <c r="GL98" s="16">
        <v>0</v>
      </c>
      <c r="GM98" s="16">
        <v>0</v>
      </c>
      <c r="GN98" s="16">
        <v>2</v>
      </c>
      <c r="GO98" s="16">
        <v>9</v>
      </c>
      <c r="GP98" s="16">
        <v>300</v>
      </c>
      <c r="GQ98" s="16">
        <v>311</v>
      </c>
      <c r="GR98" s="16">
        <v>0</v>
      </c>
      <c r="GS98" s="16">
        <v>0</v>
      </c>
      <c r="GT98" s="16">
        <v>1</v>
      </c>
      <c r="GU98" s="16">
        <v>15</v>
      </c>
      <c r="GV98" s="16">
        <v>295</v>
      </c>
      <c r="GW98" s="16">
        <v>311</v>
      </c>
      <c r="GX98" s="16">
        <v>1</v>
      </c>
      <c r="GY98" s="16">
        <v>12</v>
      </c>
      <c r="GZ98" s="16">
        <v>40</v>
      </c>
      <c r="HA98" s="16">
        <v>1</v>
      </c>
      <c r="HB98" s="16">
        <v>1</v>
      </c>
      <c r="HC98" s="16">
        <v>7</v>
      </c>
      <c r="HD98" s="16">
        <v>3</v>
      </c>
      <c r="HE98" s="16">
        <v>65</v>
      </c>
      <c r="HF98" s="16">
        <v>0</v>
      </c>
      <c r="HG98" s="16">
        <v>0</v>
      </c>
      <c r="HH98" s="16">
        <v>0</v>
      </c>
      <c r="HI98" s="16">
        <v>65</v>
      </c>
      <c r="HJ98" s="16">
        <v>65</v>
      </c>
      <c r="HK98" s="16">
        <v>0</v>
      </c>
      <c r="HL98" s="16">
        <v>0</v>
      </c>
      <c r="HM98" s="16">
        <v>9</v>
      </c>
      <c r="HN98" s="16">
        <v>30</v>
      </c>
      <c r="HO98" s="16">
        <v>26</v>
      </c>
      <c r="HP98" s="16">
        <v>65</v>
      </c>
      <c r="HQ98" s="16">
        <v>0</v>
      </c>
      <c r="HR98" s="16">
        <v>0</v>
      </c>
      <c r="HS98" s="16">
        <v>12</v>
      </c>
      <c r="HT98" s="16">
        <v>30</v>
      </c>
      <c r="HU98" s="16">
        <v>23</v>
      </c>
      <c r="HV98" s="16">
        <v>65</v>
      </c>
      <c r="HW98" s="16">
        <v>3</v>
      </c>
      <c r="HX98" s="16">
        <v>12</v>
      </c>
      <c r="HY98" s="16">
        <v>45</v>
      </c>
      <c r="HZ98" s="16">
        <v>3</v>
      </c>
      <c r="IA98" s="16">
        <v>2</v>
      </c>
      <c r="IB98" s="16">
        <v>12</v>
      </c>
      <c r="IC98" s="16">
        <v>6</v>
      </c>
      <c r="ID98" s="16">
        <v>83</v>
      </c>
      <c r="IE98" s="16">
        <v>0</v>
      </c>
      <c r="IF98" s="16">
        <v>0</v>
      </c>
      <c r="IG98" s="16">
        <v>4</v>
      </c>
      <c r="IH98" s="16">
        <v>79</v>
      </c>
      <c r="II98" s="16">
        <v>83</v>
      </c>
      <c r="IJ98" s="16">
        <v>0</v>
      </c>
      <c r="IK98" s="16">
        <v>2</v>
      </c>
      <c r="IL98" s="16">
        <v>22</v>
      </c>
      <c r="IM98" s="16">
        <v>52</v>
      </c>
      <c r="IN98" s="16">
        <v>7</v>
      </c>
      <c r="IO98" s="16">
        <v>83</v>
      </c>
      <c r="IP98" s="16">
        <v>0</v>
      </c>
      <c r="IQ98" s="16">
        <v>1</v>
      </c>
      <c r="IR98" s="16">
        <v>27</v>
      </c>
      <c r="IS98" s="16">
        <v>44</v>
      </c>
      <c r="IT98" s="16">
        <v>11</v>
      </c>
      <c r="IU98" s="16">
        <v>83</v>
      </c>
      <c r="IV98" s="16">
        <v>0</v>
      </c>
      <c r="IW98" s="16">
        <v>13</v>
      </c>
      <c r="IX98" s="16">
        <v>34</v>
      </c>
      <c r="IY98" s="16">
        <v>2</v>
      </c>
      <c r="IZ98" s="16">
        <v>8</v>
      </c>
      <c r="JA98" s="16">
        <v>8</v>
      </c>
      <c r="JB98" s="16">
        <v>10</v>
      </c>
      <c r="JC98" s="16">
        <v>75</v>
      </c>
      <c r="JD98" s="16">
        <v>0</v>
      </c>
      <c r="JE98" s="16">
        <v>3</v>
      </c>
      <c r="JF98" s="16">
        <v>1</v>
      </c>
      <c r="JG98" s="16">
        <v>71</v>
      </c>
      <c r="JH98" s="16">
        <v>75</v>
      </c>
      <c r="JI98" s="16">
        <v>0</v>
      </c>
      <c r="JJ98" s="16">
        <v>5</v>
      </c>
      <c r="JK98" s="16">
        <v>18</v>
      </c>
      <c r="JL98" s="16">
        <v>41</v>
      </c>
      <c r="JM98" s="16">
        <v>11</v>
      </c>
      <c r="JN98" s="16">
        <v>75</v>
      </c>
      <c r="JO98" s="16">
        <v>0</v>
      </c>
      <c r="JP98" s="16">
        <v>6</v>
      </c>
      <c r="JQ98" s="16">
        <v>23</v>
      </c>
      <c r="JR98" s="16">
        <v>27</v>
      </c>
      <c r="JS98" s="16">
        <v>19</v>
      </c>
      <c r="JT98" s="16">
        <v>75</v>
      </c>
      <c r="JU98" s="16">
        <v>0</v>
      </c>
      <c r="JV98" s="16">
        <v>9</v>
      </c>
      <c r="JW98" s="16">
        <v>18</v>
      </c>
      <c r="JX98" s="16">
        <v>5</v>
      </c>
      <c r="JY98" s="16">
        <v>3</v>
      </c>
      <c r="JZ98" s="16">
        <v>4</v>
      </c>
      <c r="KA98" s="16">
        <v>2</v>
      </c>
      <c r="KB98" s="16">
        <v>41</v>
      </c>
      <c r="KC98" s="16">
        <v>0</v>
      </c>
      <c r="KD98" s="16">
        <v>2</v>
      </c>
      <c r="KE98" s="16">
        <v>5</v>
      </c>
      <c r="KF98" s="16">
        <v>34</v>
      </c>
      <c r="KG98" s="16">
        <v>41</v>
      </c>
      <c r="KH98" s="16">
        <v>0</v>
      </c>
      <c r="KI98" s="16">
        <v>4</v>
      </c>
      <c r="KJ98" s="16">
        <v>15</v>
      </c>
      <c r="KK98" s="16">
        <v>19</v>
      </c>
      <c r="KL98" s="16">
        <v>3</v>
      </c>
      <c r="KM98" s="16">
        <v>41</v>
      </c>
      <c r="KN98" s="16">
        <v>0</v>
      </c>
      <c r="KO98" s="16">
        <v>3</v>
      </c>
      <c r="KP98" s="16">
        <v>23</v>
      </c>
      <c r="KQ98" s="16">
        <v>6</v>
      </c>
      <c r="KR98" s="16">
        <v>9</v>
      </c>
      <c r="KS98" s="16">
        <v>41</v>
      </c>
      <c r="KT98" s="16">
        <v>0</v>
      </c>
      <c r="KU98" s="16">
        <v>18</v>
      </c>
      <c r="KV98" s="16">
        <v>6</v>
      </c>
      <c r="KW98" s="16">
        <v>3</v>
      </c>
      <c r="KX98" s="16">
        <v>5</v>
      </c>
      <c r="KY98" s="16">
        <v>1</v>
      </c>
      <c r="KZ98" s="16">
        <v>2</v>
      </c>
      <c r="LA98" s="16">
        <v>35</v>
      </c>
      <c r="LB98" s="16">
        <v>0</v>
      </c>
      <c r="LC98" s="16">
        <v>1</v>
      </c>
      <c r="LD98" s="16">
        <v>0</v>
      </c>
      <c r="LE98" s="16">
        <v>34</v>
      </c>
      <c r="LF98" s="16">
        <v>35</v>
      </c>
      <c r="LG98" s="16">
        <v>0</v>
      </c>
      <c r="LH98" s="16">
        <v>1</v>
      </c>
      <c r="LI98" s="16">
        <v>13</v>
      </c>
      <c r="LJ98" s="16">
        <v>17</v>
      </c>
      <c r="LK98" s="16">
        <v>4</v>
      </c>
      <c r="LL98" s="16">
        <v>35</v>
      </c>
      <c r="LM98" s="16">
        <v>0</v>
      </c>
      <c r="LN98" s="16">
        <v>10</v>
      </c>
      <c r="LO98" s="16">
        <v>16</v>
      </c>
      <c r="LP98" s="16">
        <v>5</v>
      </c>
      <c r="LQ98" s="16">
        <v>4</v>
      </c>
      <c r="LR98" s="16">
        <v>35</v>
      </c>
      <c r="LS98" s="16">
        <v>36</v>
      </c>
      <c r="LT98" s="16">
        <v>132</v>
      </c>
      <c r="LU98" s="16">
        <v>344</v>
      </c>
      <c r="LV98" s="16">
        <v>17</v>
      </c>
      <c r="LW98" s="16">
        <v>19</v>
      </c>
      <c r="LX98" s="16">
        <v>39</v>
      </c>
      <c r="LY98" s="16">
        <v>23</v>
      </c>
      <c r="LZ98" s="16">
        <v>610</v>
      </c>
      <c r="MA98" s="16">
        <v>0</v>
      </c>
      <c r="MB98" s="16">
        <v>6</v>
      </c>
      <c r="MC98" s="16">
        <v>10</v>
      </c>
      <c r="MD98" s="16">
        <v>594</v>
      </c>
      <c r="ME98" s="16">
        <v>610</v>
      </c>
      <c r="MF98" s="16">
        <v>0</v>
      </c>
      <c r="MG98" s="16">
        <v>12</v>
      </c>
      <c r="MH98" s="16">
        <v>79</v>
      </c>
      <c r="MI98" s="16">
        <v>168</v>
      </c>
      <c r="MJ98" s="16">
        <v>351</v>
      </c>
      <c r="MK98" s="16">
        <v>610</v>
      </c>
      <c r="ML98" s="16">
        <v>0</v>
      </c>
      <c r="MM98" s="16">
        <v>20</v>
      </c>
      <c r="MN98" s="16">
        <v>102</v>
      </c>
      <c r="MO98" s="16">
        <v>127</v>
      </c>
      <c r="MP98" s="16">
        <v>361</v>
      </c>
      <c r="MQ98" s="16">
        <v>610</v>
      </c>
      <c r="MR98" s="16">
        <v>0</v>
      </c>
      <c r="MS98" s="16">
        <v>0</v>
      </c>
      <c r="MT98" s="16">
        <v>0</v>
      </c>
      <c r="MU98" s="16">
        <v>1068</v>
      </c>
      <c r="MV98" s="16">
        <v>0</v>
      </c>
      <c r="MW98" s="16">
        <v>0</v>
      </c>
      <c r="MX98" s="16">
        <v>1068</v>
      </c>
      <c r="MY98" s="16">
        <v>0</v>
      </c>
      <c r="MZ98" s="16">
        <v>0</v>
      </c>
      <c r="NA98" s="16">
        <v>0</v>
      </c>
      <c r="NB98" s="16">
        <v>1098</v>
      </c>
      <c r="NC98" s="16">
        <v>1146</v>
      </c>
      <c r="ND98" s="16">
        <v>6136</v>
      </c>
      <c r="NE98" s="16">
        <v>8380</v>
      </c>
      <c r="NF98" s="16">
        <v>1695</v>
      </c>
      <c r="NG98" s="16">
        <v>1479</v>
      </c>
      <c r="NH98" s="16">
        <v>5597</v>
      </c>
      <c r="NI98" s="16">
        <v>20829</v>
      </c>
      <c r="NJ98" s="16">
        <v>41441</v>
      </c>
      <c r="NK98" s="16">
        <v>278110</v>
      </c>
      <c r="NL98" s="16">
        <v>349151</v>
      </c>
      <c r="NM98" s="16">
        <v>1695</v>
      </c>
      <c r="NN98" s="16">
        <v>1479</v>
      </c>
      <c r="NO98" s="16">
        <v>5597</v>
      </c>
      <c r="NP98" s="16">
        <v>22995</v>
      </c>
      <c r="NQ98" s="16">
        <v>42587</v>
      </c>
      <c r="NR98" s="16">
        <v>284246</v>
      </c>
      <c r="NS98" s="16">
        <v>358599</v>
      </c>
      <c r="NT98" s="16">
        <v>0</v>
      </c>
      <c r="NU98" s="16">
        <v>0</v>
      </c>
      <c r="NV98" s="16">
        <v>0</v>
      </c>
      <c r="NW98" s="16">
        <v>2</v>
      </c>
      <c r="NX98" s="16">
        <v>0</v>
      </c>
      <c r="NY98" s="16">
        <v>0</v>
      </c>
      <c r="NZ98" s="16">
        <v>2</v>
      </c>
      <c r="OA98" s="16">
        <v>0</v>
      </c>
      <c r="OB98" s="16">
        <v>0</v>
      </c>
      <c r="OC98" s="16">
        <v>0</v>
      </c>
      <c r="OD98" s="16">
        <v>3</v>
      </c>
      <c r="OE98" s="16">
        <v>1</v>
      </c>
      <c r="OF98" s="16">
        <v>2</v>
      </c>
      <c r="OG98" s="16">
        <v>6</v>
      </c>
      <c r="OH98" s="16">
        <v>311</v>
      </c>
      <c r="OI98" s="16">
        <v>65</v>
      </c>
      <c r="OJ98" s="16">
        <v>82</v>
      </c>
      <c r="OK98" s="16">
        <v>71</v>
      </c>
      <c r="OL98" s="16">
        <v>40</v>
      </c>
      <c r="OM98" s="16">
        <v>33</v>
      </c>
      <c r="ON98" s="16">
        <v>602</v>
      </c>
      <c r="OO98" s="16">
        <v>311</v>
      </c>
      <c r="OP98" s="16">
        <v>65</v>
      </c>
      <c r="OQ98" s="16">
        <v>82</v>
      </c>
      <c r="OR98" s="16">
        <v>76</v>
      </c>
      <c r="OS98" s="16">
        <v>41</v>
      </c>
      <c r="OT98" s="16">
        <v>35</v>
      </c>
      <c r="OU98" s="16">
        <v>610</v>
      </c>
    </row>
    <row r="99" spans="1:411" x14ac:dyDescent="0.45">
      <c r="A99" s="15" t="s">
        <v>1436</v>
      </c>
      <c r="B99" s="15" t="s">
        <v>18</v>
      </c>
      <c r="C99" s="15" t="s">
        <v>9</v>
      </c>
      <c r="D99" s="16">
        <v>0.96281468935252901</v>
      </c>
      <c r="E99" s="16">
        <v>66</v>
      </c>
      <c r="F99" s="16">
        <v>365</v>
      </c>
      <c r="G99" s="16">
        <v>1161</v>
      </c>
      <c r="H99" s="16">
        <v>49</v>
      </c>
      <c r="I99" s="16">
        <v>0</v>
      </c>
      <c r="J99" s="16">
        <v>64</v>
      </c>
      <c r="K99" s="16">
        <v>0</v>
      </c>
      <c r="L99" s="16">
        <v>1705</v>
      </c>
      <c r="M99" s="16">
        <v>0</v>
      </c>
      <c r="N99" s="16">
        <v>0</v>
      </c>
      <c r="O99" s="16">
        <v>0</v>
      </c>
      <c r="P99" s="16">
        <v>1704</v>
      </c>
      <c r="Q99" s="16">
        <v>1704</v>
      </c>
      <c r="R99" s="16">
        <v>0</v>
      </c>
      <c r="S99" s="16">
        <v>0</v>
      </c>
      <c r="T99" s="16">
        <v>25</v>
      </c>
      <c r="U99" s="16">
        <v>156</v>
      </c>
      <c r="V99" s="16">
        <v>1523</v>
      </c>
      <c r="W99" s="16">
        <v>1704</v>
      </c>
      <c r="X99" s="16">
        <v>0</v>
      </c>
      <c r="Y99" s="16">
        <v>0</v>
      </c>
      <c r="Z99" s="16">
        <v>11</v>
      </c>
      <c r="AA99" s="16">
        <v>211</v>
      </c>
      <c r="AB99" s="16">
        <v>1482</v>
      </c>
      <c r="AC99" s="16">
        <v>1704</v>
      </c>
      <c r="AD99" s="16">
        <v>19</v>
      </c>
      <c r="AE99" s="16">
        <v>277</v>
      </c>
      <c r="AF99" s="16">
        <v>818</v>
      </c>
      <c r="AG99" s="16">
        <v>22</v>
      </c>
      <c r="AH99" s="16">
        <v>25</v>
      </c>
      <c r="AI99" s="16">
        <v>178</v>
      </c>
      <c r="AJ99" s="16">
        <v>87</v>
      </c>
      <c r="AK99" s="16">
        <v>1426</v>
      </c>
      <c r="AL99" s="16">
        <v>0</v>
      </c>
      <c r="AM99" s="16">
        <v>22</v>
      </c>
      <c r="AN99" s="16">
        <v>0</v>
      </c>
      <c r="AO99" s="16">
        <v>1404</v>
      </c>
      <c r="AP99" s="16">
        <v>1426</v>
      </c>
      <c r="AQ99" s="16">
        <v>0</v>
      </c>
      <c r="AR99" s="16">
        <v>0</v>
      </c>
      <c r="AS99" s="16">
        <v>208</v>
      </c>
      <c r="AT99" s="16">
        <v>675</v>
      </c>
      <c r="AU99" s="16">
        <v>543</v>
      </c>
      <c r="AV99" s="16">
        <v>1426</v>
      </c>
      <c r="AW99" s="16">
        <v>0</v>
      </c>
      <c r="AX99" s="16">
        <v>25</v>
      </c>
      <c r="AY99" s="16">
        <v>283</v>
      </c>
      <c r="AZ99" s="16">
        <v>639</v>
      </c>
      <c r="BA99" s="16">
        <v>479</v>
      </c>
      <c r="BB99" s="16">
        <v>1426</v>
      </c>
      <c r="BC99" s="16">
        <v>152</v>
      </c>
      <c r="BD99" s="16">
        <v>834</v>
      </c>
      <c r="BE99" s="16">
        <v>2341</v>
      </c>
      <c r="BF99" s="16">
        <v>169</v>
      </c>
      <c r="BG99" s="16">
        <v>297</v>
      </c>
      <c r="BH99" s="16">
        <v>710</v>
      </c>
      <c r="BI99" s="16">
        <v>1175</v>
      </c>
      <c r="BJ99" s="16">
        <v>5678</v>
      </c>
      <c r="BK99" s="16">
        <v>256</v>
      </c>
      <c r="BL99" s="16">
        <v>0</v>
      </c>
      <c r="BM99" s="16">
        <v>466</v>
      </c>
      <c r="BN99" s="16">
        <v>4956</v>
      </c>
      <c r="BO99" s="16">
        <v>5678</v>
      </c>
      <c r="BP99" s="16">
        <v>0</v>
      </c>
      <c r="BQ99" s="16">
        <v>159</v>
      </c>
      <c r="BR99" s="16">
        <v>1737</v>
      </c>
      <c r="BS99" s="16">
        <v>3467</v>
      </c>
      <c r="BT99" s="16">
        <v>315</v>
      </c>
      <c r="BU99" s="16">
        <v>5678</v>
      </c>
      <c r="BV99" s="16">
        <v>0</v>
      </c>
      <c r="BW99" s="16">
        <v>111</v>
      </c>
      <c r="BX99" s="16">
        <v>2158</v>
      </c>
      <c r="BY99" s="16">
        <v>2798</v>
      </c>
      <c r="BZ99" s="16">
        <v>611</v>
      </c>
      <c r="CA99" s="16">
        <v>5678</v>
      </c>
      <c r="CB99" s="16">
        <v>0</v>
      </c>
      <c r="CC99" s="16">
        <v>4072</v>
      </c>
      <c r="CD99" s="16">
        <v>8449</v>
      </c>
      <c r="CE99" s="16">
        <v>884</v>
      </c>
      <c r="CF99" s="16">
        <v>3278</v>
      </c>
      <c r="CG99" s="16">
        <v>1357</v>
      </c>
      <c r="CH99" s="16">
        <v>3945</v>
      </c>
      <c r="CI99" s="16">
        <v>21985</v>
      </c>
      <c r="CJ99" s="16">
        <v>1277</v>
      </c>
      <c r="CK99" s="16">
        <v>937</v>
      </c>
      <c r="CL99" s="16">
        <v>345</v>
      </c>
      <c r="CM99" s="16">
        <v>19427</v>
      </c>
      <c r="CN99" s="16">
        <v>21986</v>
      </c>
      <c r="CO99" s="16">
        <v>0</v>
      </c>
      <c r="CP99" s="16">
        <v>1472</v>
      </c>
      <c r="CQ99" s="16">
        <v>5160</v>
      </c>
      <c r="CR99" s="16">
        <v>11153</v>
      </c>
      <c r="CS99" s="16">
        <v>4201</v>
      </c>
      <c r="CT99" s="16">
        <v>21986</v>
      </c>
      <c r="CU99" s="16">
        <v>0</v>
      </c>
      <c r="CV99" s="16">
        <v>2536</v>
      </c>
      <c r="CW99" s="16">
        <v>6995</v>
      </c>
      <c r="CX99" s="16">
        <v>6730</v>
      </c>
      <c r="CY99" s="16">
        <v>5724</v>
      </c>
      <c r="CZ99" s="16">
        <v>21985</v>
      </c>
      <c r="DA99" s="16">
        <v>0</v>
      </c>
      <c r="DB99" s="16">
        <v>10589</v>
      </c>
      <c r="DC99" s="16">
        <v>13922</v>
      </c>
      <c r="DD99" s="16">
        <v>3521</v>
      </c>
      <c r="DE99" s="16">
        <v>4936</v>
      </c>
      <c r="DF99" s="16">
        <v>2085</v>
      </c>
      <c r="DG99" s="16">
        <v>9490</v>
      </c>
      <c r="DH99" s="16">
        <v>44543</v>
      </c>
      <c r="DI99" s="16">
        <v>4942</v>
      </c>
      <c r="DJ99" s="16">
        <v>2847</v>
      </c>
      <c r="DK99" s="16">
        <v>4692</v>
      </c>
      <c r="DL99" s="16">
        <v>32062</v>
      </c>
      <c r="DM99" s="16">
        <v>44543</v>
      </c>
      <c r="DN99" s="16">
        <v>0</v>
      </c>
      <c r="DO99" s="16">
        <v>4552</v>
      </c>
      <c r="DP99" s="16">
        <v>14390</v>
      </c>
      <c r="DQ99" s="16">
        <v>22800</v>
      </c>
      <c r="DR99" s="16">
        <v>2801</v>
      </c>
      <c r="DS99" s="16">
        <v>44543</v>
      </c>
      <c r="DT99" s="16">
        <v>0</v>
      </c>
      <c r="DU99" s="16">
        <v>7323</v>
      </c>
      <c r="DV99" s="16">
        <v>22473</v>
      </c>
      <c r="DW99" s="16">
        <v>6895</v>
      </c>
      <c r="DX99" s="16">
        <v>7852</v>
      </c>
      <c r="DY99" s="16">
        <v>44543</v>
      </c>
      <c r="DZ99" s="16">
        <v>0</v>
      </c>
      <c r="EA99" s="16">
        <v>195295</v>
      </c>
      <c r="EB99" s="16">
        <v>19394</v>
      </c>
      <c r="EC99" s="16">
        <v>6112</v>
      </c>
      <c r="ED99" s="16">
        <v>60783</v>
      </c>
      <c r="EE99" s="16">
        <v>2294</v>
      </c>
      <c r="EF99" s="16">
        <v>1984</v>
      </c>
      <c r="EG99" s="16">
        <v>285862</v>
      </c>
      <c r="EH99" s="16">
        <v>0</v>
      </c>
      <c r="EI99" s="16">
        <v>1984</v>
      </c>
      <c r="EJ99" s="16">
        <v>0</v>
      </c>
      <c r="EK99" s="16">
        <v>283878</v>
      </c>
      <c r="EL99" s="16">
        <v>285862</v>
      </c>
      <c r="EM99" s="16">
        <v>0</v>
      </c>
      <c r="EN99" s="16">
        <v>25633</v>
      </c>
      <c r="EO99" s="16">
        <v>133813</v>
      </c>
      <c r="EP99" s="16">
        <v>86952</v>
      </c>
      <c r="EQ99" s="16">
        <v>39464</v>
      </c>
      <c r="ER99" s="16">
        <v>285862</v>
      </c>
      <c r="ES99" s="16">
        <v>5222</v>
      </c>
      <c r="ET99" s="16">
        <v>140416</v>
      </c>
      <c r="EU99" s="16">
        <v>92009</v>
      </c>
      <c r="EV99" s="16">
        <v>8749</v>
      </c>
      <c r="EW99" s="16">
        <v>39464</v>
      </c>
      <c r="EX99" s="16">
        <v>285860</v>
      </c>
      <c r="EY99" s="16">
        <v>237</v>
      </c>
      <c r="EZ99" s="16">
        <v>211432</v>
      </c>
      <c r="FA99" s="16">
        <v>46085</v>
      </c>
      <c r="FB99" s="16">
        <v>10757</v>
      </c>
      <c r="FC99" s="16">
        <v>69319</v>
      </c>
      <c r="FD99" s="16">
        <v>6688</v>
      </c>
      <c r="FE99" s="16">
        <v>16681</v>
      </c>
      <c r="FF99" s="16">
        <v>361199</v>
      </c>
      <c r="FG99" s="16">
        <v>6475</v>
      </c>
      <c r="FH99" s="16">
        <v>5790</v>
      </c>
      <c r="FI99" s="16">
        <v>5503</v>
      </c>
      <c r="FJ99" s="16">
        <v>343431</v>
      </c>
      <c r="FK99" s="16">
        <v>361199</v>
      </c>
      <c r="FL99" s="16">
        <v>0</v>
      </c>
      <c r="FM99" s="16">
        <v>31816</v>
      </c>
      <c r="FN99" s="16">
        <v>155333</v>
      </c>
      <c r="FO99" s="16">
        <v>125203</v>
      </c>
      <c r="FP99" s="16">
        <v>48847</v>
      </c>
      <c r="FQ99" s="16">
        <v>361199</v>
      </c>
      <c r="FR99" s="16">
        <v>5222</v>
      </c>
      <c r="FS99" s="16">
        <v>150411</v>
      </c>
      <c r="FT99" s="16">
        <v>123929</v>
      </c>
      <c r="FU99" s="16">
        <v>26022</v>
      </c>
      <c r="FV99" s="16">
        <v>55612</v>
      </c>
      <c r="FW99" s="16">
        <v>361196</v>
      </c>
      <c r="FX99" s="16">
        <v>48219</v>
      </c>
      <c r="FY99" s="16">
        <v>32</v>
      </c>
      <c r="FZ99" s="16">
        <v>68</v>
      </c>
      <c r="GA99" s="16">
        <v>201</v>
      </c>
      <c r="GB99" s="16">
        <v>3</v>
      </c>
      <c r="GC99" s="16">
        <v>0</v>
      </c>
      <c r="GD99" s="16">
        <v>7</v>
      </c>
      <c r="GE99" s="16">
        <v>0</v>
      </c>
      <c r="GF99" s="16">
        <v>311</v>
      </c>
      <c r="GG99" s="16">
        <v>0</v>
      </c>
      <c r="GH99" s="16">
        <v>0</v>
      </c>
      <c r="GI99" s="16">
        <v>0</v>
      </c>
      <c r="GJ99" s="16">
        <v>311</v>
      </c>
      <c r="GK99" s="16">
        <v>311</v>
      </c>
      <c r="GL99" s="16">
        <v>0</v>
      </c>
      <c r="GM99" s="16">
        <v>0</v>
      </c>
      <c r="GN99" s="16">
        <v>2</v>
      </c>
      <c r="GO99" s="16">
        <v>11</v>
      </c>
      <c r="GP99" s="16">
        <v>298</v>
      </c>
      <c r="GQ99" s="16">
        <v>311</v>
      </c>
      <c r="GR99" s="16">
        <v>0</v>
      </c>
      <c r="GS99" s="16">
        <v>0</v>
      </c>
      <c r="GT99" s="16">
        <v>1</v>
      </c>
      <c r="GU99" s="16">
        <v>15</v>
      </c>
      <c r="GV99" s="16">
        <v>295</v>
      </c>
      <c r="GW99" s="16">
        <v>311</v>
      </c>
      <c r="GX99" s="16">
        <v>1</v>
      </c>
      <c r="GY99" s="16">
        <v>12</v>
      </c>
      <c r="GZ99" s="16">
        <v>37</v>
      </c>
      <c r="HA99" s="16">
        <v>1</v>
      </c>
      <c r="HB99" s="16">
        <v>1</v>
      </c>
      <c r="HC99" s="16">
        <v>7</v>
      </c>
      <c r="HD99" s="16">
        <v>4</v>
      </c>
      <c r="HE99" s="16">
        <v>63</v>
      </c>
      <c r="HF99" s="16">
        <v>0</v>
      </c>
      <c r="HG99" s="16">
        <v>1</v>
      </c>
      <c r="HH99" s="16">
        <v>0</v>
      </c>
      <c r="HI99" s="16">
        <v>62</v>
      </c>
      <c r="HJ99" s="16">
        <v>63</v>
      </c>
      <c r="HK99" s="16">
        <v>0</v>
      </c>
      <c r="HL99" s="16">
        <v>0</v>
      </c>
      <c r="HM99" s="16">
        <v>9</v>
      </c>
      <c r="HN99" s="16">
        <v>28</v>
      </c>
      <c r="HO99" s="16">
        <v>26</v>
      </c>
      <c r="HP99" s="16">
        <v>63</v>
      </c>
      <c r="HQ99" s="16">
        <v>0</v>
      </c>
      <c r="HR99" s="16">
        <v>1</v>
      </c>
      <c r="HS99" s="16">
        <v>12</v>
      </c>
      <c r="HT99" s="16">
        <v>27</v>
      </c>
      <c r="HU99" s="16">
        <v>23</v>
      </c>
      <c r="HV99" s="16">
        <v>63</v>
      </c>
      <c r="HW99" s="16">
        <v>3</v>
      </c>
      <c r="HX99" s="16">
        <v>10</v>
      </c>
      <c r="HY99" s="16">
        <v>39</v>
      </c>
      <c r="HZ99" s="16">
        <v>2</v>
      </c>
      <c r="IA99" s="16">
        <v>5</v>
      </c>
      <c r="IB99" s="16">
        <v>12</v>
      </c>
      <c r="IC99" s="16">
        <v>12</v>
      </c>
      <c r="ID99" s="16">
        <v>83</v>
      </c>
      <c r="IE99" s="16">
        <v>4</v>
      </c>
      <c r="IF99" s="16">
        <v>0</v>
      </c>
      <c r="IG99" s="16">
        <v>5</v>
      </c>
      <c r="IH99" s="16">
        <v>74</v>
      </c>
      <c r="II99" s="16">
        <v>83</v>
      </c>
      <c r="IJ99" s="16">
        <v>0</v>
      </c>
      <c r="IK99" s="16">
        <v>2</v>
      </c>
      <c r="IL99" s="16">
        <v>22</v>
      </c>
      <c r="IM99" s="16">
        <v>52</v>
      </c>
      <c r="IN99" s="16">
        <v>7</v>
      </c>
      <c r="IO99" s="16">
        <v>83</v>
      </c>
      <c r="IP99" s="16">
        <v>0</v>
      </c>
      <c r="IQ99" s="16">
        <v>1</v>
      </c>
      <c r="IR99" s="16">
        <v>27</v>
      </c>
      <c r="IS99" s="16">
        <v>44</v>
      </c>
      <c r="IT99" s="16">
        <v>11</v>
      </c>
      <c r="IU99" s="16">
        <v>83</v>
      </c>
      <c r="IV99" s="16">
        <v>0</v>
      </c>
      <c r="IW99" s="16">
        <v>12</v>
      </c>
      <c r="IX99" s="16">
        <v>29</v>
      </c>
      <c r="IY99" s="16">
        <v>2</v>
      </c>
      <c r="IZ99" s="16">
        <v>9</v>
      </c>
      <c r="JA99" s="16">
        <v>6</v>
      </c>
      <c r="JB99" s="16">
        <v>15</v>
      </c>
      <c r="JC99" s="16">
        <v>73</v>
      </c>
      <c r="JD99" s="16">
        <v>4</v>
      </c>
      <c r="JE99" s="16">
        <v>3</v>
      </c>
      <c r="JF99" s="16">
        <v>2</v>
      </c>
      <c r="JG99" s="16">
        <v>64</v>
      </c>
      <c r="JH99" s="16">
        <v>73</v>
      </c>
      <c r="JI99" s="16">
        <v>0</v>
      </c>
      <c r="JJ99" s="16">
        <v>5</v>
      </c>
      <c r="JK99" s="16">
        <v>17</v>
      </c>
      <c r="JL99" s="16">
        <v>40</v>
      </c>
      <c r="JM99" s="16">
        <v>11</v>
      </c>
      <c r="JN99" s="16">
        <v>73</v>
      </c>
      <c r="JO99" s="16">
        <v>0</v>
      </c>
      <c r="JP99" s="16">
        <v>6</v>
      </c>
      <c r="JQ99" s="16">
        <v>25</v>
      </c>
      <c r="JR99" s="16">
        <v>25</v>
      </c>
      <c r="JS99" s="16">
        <v>17</v>
      </c>
      <c r="JT99" s="16">
        <v>73</v>
      </c>
      <c r="JU99" s="16">
        <v>0</v>
      </c>
      <c r="JV99" s="16">
        <v>9</v>
      </c>
      <c r="JW99" s="16">
        <v>15</v>
      </c>
      <c r="JX99" s="16">
        <v>3</v>
      </c>
      <c r="JY99" s="16">
        <v>5</v>
      </c>
      <c r="JZ99" s="16">
        <v>2</v>
      </c>
      <c r="KA99" s="16">
        <v>9</v>
      </c>
      <c r="KB99" s="16">
        <v>43</v>
      </c>
      <c r="KC99" s="16">
        <v>5</v>
      </c>
      <c r="KD99" s="16">
        <v>3</v>
      </c>
      <c r="KE99" s="16">
        <v>5</v>
      </c>
      <c r="KF99" s="16">
        <v>30</v>
      </c>
      <c r="KG99" s="16">
        <v>43</v>
      </c>
      <c r="KH99" s="16">
        <v>0</v>
      </c>
      <c r="KI99" s="16">
        <v>4</v>
      </c>
      <c r="KJ99" s="16">
        <v>15</v>
      </c>
      <c r="KK99" s="16">
        <v>21</v>
      </c>
      <c r="KL99" s="16">
        <v>3</v>
      </c>
      <c r="KM99" s="16">
        <v>43</v>
      </c>
      <c r="KN99" s="16">
        <v>0</v>
      </c>
      <c r="KO99" s="16">
        <v>6</v>
      </c>
      <c r="KP99" s="16">
        <v>23</v>
      </c>
      <c r="KQ99" s="16">
        <v>7</v>
      </c>
      <c r="KR99" s="16">
        <v>7</v>
      </c>
      <c r="KS99" s="16">
        <v>43</v>
      </c>
      <c r="KT99" s="16">
        <v>0</v>
      </c>
      <c r="KU99" s="16">
        <v>18</v>
      </c>
      <c r="KV99" s="16">
        <v>6</v>
      </c>
      <c r="KW99" s="16">
        <v>3</v>
      </c>
      <c r="KX99" s="16">
        <v>6</v>
      </c>
      <c r="KY99" s="16">
        <v>1</v>
      </c>
      <c r="KZ99" s="16">
        <v>1</v>
      </c>
      <c r="LA99" s="16">
        <v>35</v>
      </c>
      <c r="LB99" s="16">
        <v>0</v>
      </c>
      <c r="LC99" s="16">
        <v>1</v>
      </c>
      <c r="LD99" s="16">
        <v>0</v>
      </c>
      <c r="LE99" s="16">
        <v>34</v>
      </c>
      <c r="LF99" s="16">
        <v>35</v>
      </c>
      <c r="LG99" s="16">
        <v>0</v>
      </c>
      <c r="LH99" s="16">
        <v>1</v>
      </c>
      <c r="LI99" s="16">
        <v>13</v>
      </c>
      <c r="LJ99" s="16">
        <v>17</v>
      </c>
      <c r="LK99" s="16">
        <v>4</v>
      </c>
      <c r="LL99" s="16">
        <v>35</v>
      </c>
      <c r="LM99" s="16">
        <v>1</v>
      </c>
      <c r="LN99" s="16">
        <v>10</v>
      </c>
      <c r="LO99" s="16">
        <v>16</v>
      </c>
      <c r="LP99" s="16">
        <v>4</v>
      </c>
      <c r="LQ99" s="16">
        <v>4</v>
      </c>
      <c r="LR99" s="16">
        <v>35</v>
      </c>
      <c r="LS99" s="16">
        <v>36</v>
      </c>
      <c r="LT99" s="16">
        <v>129</v>
      </c>
      <c r="LU99" s="16">
        <v>327</v>
      </c>
      <c r="LV99" s="16">
        <v>14</v>
      </c>
      <c r="LW99" s="16">
        <v>26</v>
      </c>
      <c r="LX99" s="16">
        <v>35</v>
      </c>
      <c r="LY99" s="16">
        <v>41</v>
      </c>
      <c r="LZ99" s="16">
        <v>608</v>
      </c>
      <c r="MA99" s="16">
        <v>13</v>
      </c>
      <c r="MB99" s="16">
        <v>8</v>
      </c>
      <c r="MC99" s="16">
        <v>12</v>
      </c>
      <c r="MD99" s="16">
        <v>575</v>
      </c>
      <c r="ME99" s="16">
        <v>608</v>
      </c>
      <c r="MF99" s="16">
        <v>0</v>
      </c>
      <c r="MG99" s="16">
        <v>12</v>
      </c>
      <c r="MH99" s="16">
        <v>78</v>
      </c>
      <c r="MI99" s="16">
        <v>169</v>
      </c>
      <c r="MJ99" s="16">
        <v>349</v>
      </c>
      <c r="MK99" s="16">
        <v>608</v>
      </c>
      <c r="ML99" s="16">
        <v>1</v>
      </c>
      <c r="MM99" s="16">
        <v>24</v>
      </c>
      <c r="MN99" s="16">
        <v>104</v>
      </c>
      <c r="MO99" s="16">
        <v>122</v>
      </c>
      <c r="MP99" s="16">
        <v>357</v>
      </c>
      <c r="MQ99" s="16">
        <v>608</v>
      </c>
      <c r="MR99" s="16">
        <v>0</v>
      </c>
      <c r="MS99" s="16">
        <v>0</v>
      </c>
      <c r="MT99" s="16">
        <v>0</v>
      </c>
      <c r="MU99" s="16">
        <v>1074</v>
      </c>
      <c r="MV99" s="16">
        <v>0</v>
      </c>
      <c r="MW99" s="16">
        <v>0</v>
      </c>
      <c r="MX99" s="16">
        <v>1074</v>
      </c>
      <c r="MY99" s="16">
        <v>0</v>
      </c>
      <c r="MZ99" s="16">
        <v>0</v>
      </c>
      <c r="NA99" s="16">
        <v>0</v>
      </c>
      <c r="NB99" s="16">
        <v>1102</v>
      </c>
      <c r="NC99" s="16">
        <v>1157</v>
      </c>
      <c r="ND99" s="16">
        <v>6285</v>
      </c>
      <c r="NE99" s="16">
        <v>8544</v>
      </c>
      <c r="NF99" s="16">
        <v>1704</v>
      </c>
      <c r="NG99" s="16">
        <v>1426</v>
      </c>
      <c r="NH99" s="16">
        <v>5678</v>
      </c>
      <c r="NI99" s="16">
        <v>19809</v>
      </c>
      <c r="NJ99" s="16">
        <v>43386</v>
      </c>
      <c r="NK99" s="16">
        <v>279577</v>
      </c>
      <c r="NL99" s="16">
        <v>351580</v>
      </c>
      <c r="NM99" s="16">
        <v>1704</v>
      </c>
      <c r="NN99" s="16">
        <v>1426</v>
      </c>
      <c r="NO99" s="16">
        <v>5678</v>
      </c>
      <c r="NP99" s="16">
        <v>21985</v>
      </c>
      <c r="NQ99" s="16">
        <v>44543</v>
      </c>
      <c r="NR99" s="16">
        <v>285862</v>
      </c>
      <c r="NS99" s="16">
        <v>361198</v>
      </c>
      <c r="NT99" s="16">
        <v>0</v>
      </c>
      <c r="NU99" s="16">
        <v>0</v>
      </c>
      <c r="NV99" s="16">
        <v>0</v>
      </c>
      <c r="NW99" s="16">
        <v>2</v>
      </c>
      <c r="NX99" s="16">
        <v>0</v>
      </c>
      <c r="NY99" s="16">
        <v>0</v>
      </c>
      <c r="NZ99" s="16">
        <v>2</v>
      </c>
      <c r="OA99" s="16">
        <v>0</v>
      </c>
      <c r="OB99" s="16">
        <v>0</v>
      </c>
      <c r="OC99" s="16">
        <v>0</v>
      </c>
      <c r="OD99" s="16">
        <v>3</v>
      </c>
      <c r="OE99" s="16">
        <v>1</v>
      </c>
      <c r="OF99" s="16">
        <v>2</v>
      </c>
      <c r="OG99" s="16">
        <v>6</v>
      </c>
      <c r="OH99" s="16">
        <v>311</v>
      </c>
      <c r="OI99" s="16">
        <v>63</v>
      </c>
      <c r="OJ99" s="16">
        <v>83</v>
      </c>
      <c r="OK99" s="16">
        <v>68</v>
      </c>
      <c r="OL99" s="16">
        <v>42</v>
      </c>
      <c r="OM99" s="16">
        <v>33</v>
      </c>
      <c r="ON99" s="16">
        <v>600</v>
      </c>
      <c r="OO99" s="16">
        <v>311</v>
      </c>
      <c r="OP99" s="16">
        <v>63</v>
      </c>
      <c r="OQ99" s="16">
        <v>83</v>
      </c>
      <c r="OR99" s="16">
        <v>73</v>
      </c>
      <c r="OS99" s="16">
        <v>43</v>
      </c>
      <c r="OT99" s="16">
        <v>35</v>
      </c>
      <c r="OU99" s="16">
        <v>608</v>
      </c>
    </row>
    <row r="100" spans="1:411" x14ac:dyDescent="0.45">
      <c r="A100" s="15" t="s">
        <v>1437</v>
      </c>
      <c r="B100" s="15" t="s">
        <v>18</v>
      </c>
      <c r="C100" s="15" t="s">
        <v>10</v>
      </c>
      <c r="D100" s="16">
        <v>0.95516688299999997</v>
      </c>
      <c r="E100" s="16">
        <v>65</v>
      </c>
      <c r="F100" s="16">
        <v>362</v>
      </c>
      <c r="G100" s="16">
        <v>1144</v>
      </c>
      <c r="H100" s="16">
        <v>48</v>
      </c>
      <c r="I100" s="16">
        <v>0</v>
      </c>
      <c r="J100" s="16">
        <v>63</v>
      </c>
      <c r="K100" s="16">
        <v>0</v>
      </c>
      <c r="L100" s="16">
        <v>1682</v>
      </c>
      <c r="M100" s="16">
        <v>0</v>
      </c>
      <c r="N100" s="16">
        <v>0</v>
      </c>
      <c r="O100" s="16">
        <v>0</v>
      </c>
      <c r="P100" s="16">
        <v>1681</v>
      </c>
      <c r="Q100" s="16">
        <v>1681</v>
      </c>
      <c r="R100" s="16">
        <v>0</v>
      </c>
      <c r="S100" s="16">
        <v>0</v>
      </c>
      <c r="T100" s="16">
        <v>25</v>
      </c>
      <c r="U100" s="16">
        <v>154</v>
      </c>
      <c r="V100" s="16">
        <v>1503</v>
      </c>
      <c r="W100" s="16">
        <v>1682</v>
      </c>
      <c r="X100" s="16">
        <v>0</v>
      </c>
      <c r="Y100" s="16">
        <v>0</v>
      </c>
      <c r="Z100" s="16">
        <v>11</v>
      </c>
      <c r="AA100" s="16">
        <v>207</v>
      </c>
      <c r="AB100" s="16">
        <v>1464</v>
      </c>
      <c r="AC100" s="16">
        <v>1682</v>
      </c>
      <c r="AD100" s="16">
        <v>19</v>
      </c>
      <c r="AE100" s="16">
        <v>270</v>
      </c>
      <c r="AF100" s="16">
        <v>818</v>
      </c>
      <c r="AG100" s="16">
        <v>21</v>
      </c>
      <c r="AH100" s="16">
        <v>24</v>
      </c>
      <c r="AI100" s="16">
        <v>174</v>
      </c>
      <c r="AJ100" s="16">
        <v>85</v>
      </c>
      <c r="AK100" s="16">
        <v>1411</v>
      </c>
      <c r="AL100" s="16">
        <v>0</v>
      </c>
      <c r="AM100" s="16">
        <v>21</v>
      </c>
      <c r="AN100" s="16">
        <v>0</v>
      </c>
      <c r="AO100" s="16">
        <v>1390</v>
      </c>
      <c r="AP100" s="16">
        <v>1411</v>
      </c>
      <c r="AQ100" s="16">
        <v>0</v>
      </c>
      <c r="AR100" s="16">
        <v>0</v>
      </c>
      <c r="AS100" s="16">
        <v>231</v>
      </c>
      <c r="AT100" s="16">
        <v>693</v>
      </c>
      <c r="AU100" s="16">
        <v>487</v>
      </c>
      <c r="AV100" s="16">
        <v>1411</v>
      </c>
      <c r="AW100" s="16">
        <v>0</v>
      </c>
      <c r="AX100" s="16">
        <v>25</v>
      </c>
      <c r="AY100" s="16">
        <v>276</v>
      </c>
      <c r="AZ100" s="16">
        <v>658</v>
      </c>
      <c r="BA100" s="16">
        <v>453</v>
      </c>
      <c r="BB100" s="16">
        <v>1412</v>
      </c>
      <c r="BC100" s="16">
        <v>148</v>
      </c>
      <c r="BD100" s="16">
        <v>860</v>
      </c>
      <c r="BE100" s="16">
        <v>2380</v>
      </c>
      <c r="BF100" s="16">
        <v>163</v>
      </c>
      <c r="BG100" s="16">
        <v>248</v>
      </c>
      <c r="BH100" s="16">
        <v>687</v>
      </c>
      <c r="BI100" s="16">
        <v>1151</v>
      </c>
      <c r="BJ100" s="16">
        <v>5637</v>
      </c>
      <c r="BK100" s="16">
        <v>250</v>
      </c>
      <c r="BL100" s="16">
        <v>0</v>
      </c>
      <c r="BM100" s="16">
        <v>456</v>
      </c>
      <c r="BN100" s="16">
        <v>4932</v>
      </c>
      <c r="BO100" s="16">
        <v>5638</v>
      </c>
      <c r="BP100" s="16">
        <v>0</v>
      </c>
      <c r="BQ100" s="16">
        <v>155</v>
      </c>
      <c r="BR100" s="16">
        <v>1696</v>
      </c>
      <c r="BS100" s="16">
        <v>3479</v>
      </c>
      <c r="BT100" s="16">
        <v>307</v>
      </c>
      <c r="BU100" s="16">
        <v>5637</v>
      </c>
      <c r="BV100" s="16">
        <v>0</v>
      </c>
      <c r="BW100" s="16">
        <v>111</v>
      </c>
      <c r="BX100" s="16">
        <v>2237</v>
      </c>
      <c r="BY100" s="16">
        <v>2693</v>
      </c>
      <c r="BZ100" s="16">
        <v>597</v>
      </c>
      <c r="CA100" s="16">
        <v>5638</v>
      </c>
      <c r="CB100" s="16">
        <v>0</v>
      </c>
      <c r="CC100" s="16">
        <v>3730</v>
      </c>
      <c r="CD100" s="16">
        <v>8076</v>
      </c>
      <c r="CE100" s="16">
        <v>862</v>
      </c>
      <c r="CF100" s="16">
        <v>3170</v>
      </c>
      <c r="CG100" s="16">
        <v>1325</v>
      </c>
      <c r="CH100" s="16">
        <v>4421</v>
      </c>
      <c r="CI100" s="16">
        <v>21584</v>
      </c>
      <c r="CJ100" s="16">
        <v>1797</v>
      </c>
      <c r="CK100" s="16">
        <v>902</v>
      </c>
      <c r="CL100" s="16">
        <v>337</v>
      </c>
      <c r="CM100" s="16">
        <v>18550</v>
      </c>
      <c r="CN100" s="16">
        <v>21586</v>
      </c>
      <c r="CO100" s="16">
        <v>0</v>
      </c>
      <c r="CP100" s="16">
        <v>1438</v>
      </c>
      <c r="CQ100" s="16">
        <v>4968</v>
      </c>
      <c r="CR100" s="16">
        <v>11074</v>
      </c>
      <c r="CS100" s="16">
        <v>4105</v>
      </c>
      <c r="CT100" s="16">
        <v>21585</v>
      </c>
      <c r="CU100" s="16">
        <v>0</v>
      </c>
      <c r="CV100" s="16">
        <v>2469</v>
      </c>
      <c r="CW100" s="16">
        <v>6471</v>
      </c>
      <c r="CX100" s="16">
        <v>7120</v>
      </c>
      <c r="CY100" s="16">
        <v>5526</v>
      </c>
      <c r="CZ100" s="16">
        <v>21586</v>
      </c>
      <c r="DA100" s="16">
        <v>0</v>
      </c>
      <c r="DB100" s="16">
        <v>10293</v>
      </c>
      <c r="DC100" s="16">
        <v>12669</v>
      </c>
      <c r="DD100" s="16">
        <v>3476</v>
      </c>
      <c r="DE100" s="16">
        <v>4806</v>
      </c>
      <c r="DF100" s="16">
        <v>2811</v>
      </c>
      <c r="DG100" s="16">
        <v>8692</v>
      </c>
      <c r="DH100" s="16">
        <v>42747</v>
      </c>
      <c r="DI100" s="16">
        <v>4043</v>
      </c>
      <c r="DJ100" s="16">
        <v>2761</v>
      </c>
      <c r="DK100" s="16">
        <v>4712</v>
      </c>
      <c r="DL100" s="16">
        <v>31232</v>
      </c>
      <c r="DM100" s="16">
        <v>42748</v>
      </c>
      <c r="DN100" s="16">
        <v>0</v>
      </c>
      <c r="DO100" s="16">
        <v>4424</v>
      </c>
      <c r="DP100" s="16">
        <v>14267</v>
      </c>
      <c r="DQ100" s="16">
        <v>21367</v>
      </c>
      <c r="DR100" s="16">
        <v>2690</v>
      </c>
      <c r="DS100" s="16">
        <v>42748</v>
      </c>
      <c r="DT100" s="16">
        <v>0</v>
      </c>
      <c r="DU100" s="16">
        <v>7290</v>
      </c>
      <c r="DV100" s="16">
        <v>21801</v>
      </c>
      <c r="DW100" s="16">
        <v>6064</v>
      </c>
      <c r="DX100" s="16">
        <v>7592</v>
      </c>
      <c r="DY100" s="16">
        <v>42747</v>
      </c>
      <c r="DZ100" s="16">
        <v>0</v>
      </c>
      <c r="EA100" s="16">
        <v>190210</v>
      </c>
      <c r="EB100" s="16">
        <v>18614</v>
      </c>
      <c r="EC100" s="16">
        <v>5964</v>
      </c>
      <c r="ED100" s="16">
        <v>57321</v>
      </c>
      <c r="EE100" s="16">
        <v>2238</v>
      </c>
      <c r="EF100" s="16">
        <v>1599</v>
      </c>
      <c r="EG100" s="16">
        <v>275946</v>
      </c>
      <c r="EH100" s="16">
        <v>0</v>
      </c>
      <c r="EI100" s="16">
        <v>1599</v>
      </c>
      <c r="EJ100" s="16">
        <v>0</v>
      </c>
      <c r="EK100" s="16">
        <v>274347</v>
      </c>
      <c r="EL100" s="16">
        <v>275946</v>
      </c>
      <c r="EM100" s="16">
        <v>0</v>
      </c>
      <c r="EN100" s="16">
        <v>24042</v>
      </c>
      <c r="EO100" s="16">
        <v>129350</v>
      </c>
      <c r="EP100" s="16">
        <v>84007</v>
      </c>
      <c r="EQ100" s="16">
        <v>38547</v>
      </c>
      <c r="ER100" s="16">
        <v>275946</v>
      </c>
      <c r="ES100" s="16">
        <v>5122</v>
      </c>
      <c r="ET100" s="16">
        <v>135375</v>
      </c>
      <c r="EU100" s="16">
        <v>88801</v>
      </c>
      <c r="EV100" s="16">
        <v>8101</v>
      </c>
      <c r="EW100" s="16">
        <v>38547</v>
      </c>
      <c r="EX100" s="16">
        <v>275946</v>
      </c>
      <c r="EY100" s="16">
        <v>232</v>
      </c>
      <c r="EZ100" s="16">
        <v>205725</v>
      </c>
      <c r="FA100" s="16">
        <v>43701</v>
      </c>
      <c r="FB100" s="16">
        <v>10534</v>
      </c>
      <c r="FC100" s="16">
        <v>65569</v>
      </c>
      <c r="FD100" s="16">
        <v>7298</v>
      </c>
      <c r="FE100" s="16">
        <v>15948</v>
      </c>
      <c r="FF100" s="16">
        <v>349007</v>
      </c>
      <c r="FG100" s="16">
        <v>6090</v>
      </c>
      <c r="FH100" s="16">
        <v>5283</v>
      </c>
      <c r="FI100" s="16">
        <v>5505</v>
      </c>
      <c r="FJ100" s="16">
        <v>332132</v>
      </c>
      <c r="FK100" s="16">
        <v>349010</v>
      </c>
      <c r="FL100" s="16">
        <v>0</v>
      </c>
      <c r="FM100" s="16">
        <v>30059</v>
      </c>
      <c r="FN100" s="16">
        <v>150537</v>
      </c>
      <c r="FO100" s="16">
        <v>120774</v>
      </c>
      <c r="FP100" s="16">
        <v>47639</v>
      </c>
      <c r="FQ100" s="16">
        <v>349009</v>
      </c>
      <c r="FR100" s="16">
        <v>5122</v>
      </c>
      <c r="FS100" s="16">
        <v>145270</v>
      </c>
      <c r="FT100" s="16">
        <v>119597</v>
      </c>
      <c r="FU100" s="16">
        <v>24843</v>
      </c>
      <c r="FV100" s="16">
        <v>54179</v>
      </c>
      <c r="FW100" s="16">
        <v>349011</v>
      </c>
      <c r="FX100" s="16">
        <v>43554</v>
      </c>
      <c r="FY100" s="16">
        <v>32</v>
      </c>
      <c r="FZ100" s="16">
        <v>68</v>
      </c>
      <c r="GA100" s="16">
        <v>201</v>
      </c>
      <c r="GB100" s="16">
        <v>3</v>
      </c>
      <c r="GC100" s="16">
        <v>0</v>
      </c>
      <c r="GD100" s="16">
        <v>7</v>
      </c>
      <c r="GE100" s="16">
        <v>0</v>
      </c>
      <c r="GF100" s="16">
        <v>311</v>
      </c>
      <c r="GG100" s="16">
        <v>0</v>
      </c>
      <c r="GH100" s="16">
        <v>0</v>
      </c>
      <c r="GI100" s="16">
        <v>0</v>
      </c>
      <c r="GJ100" s="16">
        <v>311</v>
      </c>
      <c r="GK100" s="16">
        <v>311</v>
      </c>
      <c r="GL100" s="16">
        <v>0</v>
      </c>
      <c r="GM100" s="16">
        <v>0</v>
      </c>
      <c r="GN100" s="16">
        <v>2</v>
      </c>
      <c r="GO100" s="16">
        <v>11</v>
      </c>
      <c r="GP100" s="16">
        <v>298</v>
      </c>
      <c r="GQ100" s="16">
        <v>311</v>
      </c>
      <c r="GR100" s="16">
        <v>0</v>
      </c>
      <c r="GS100" s="16">
        <v>0</v>
      </c>
      <c r="GT100" s="16">
        <v>1</v>
      </c>
      <c r="GU100" s="16">
        <v>15</v>
      </c>
      <c r="GV100" s="16">
        <v>295</v>
      </c>
      <c r="GW100" s="16">
        <v>311</v>
      </c>
      <c r="GX100" s="16">
        <v>1</v>
      </c>
      <c r="GY100" s="16">
        <v>12</v>
      </c>
      <c r="GZ100" s="16">
        <v>37</v>
      </c>
      <c r="HA100" s="16">
        <v>1</v>
      </c>
      <c r="HB100" s="16">
        <v>1</v>
      </c>
      <c r="HC100" s="16">
        <v>7</v>
      </c>
      <c r="HD100" s="16">
        <v>4</v>
      </c>
      <c r="HE100" s="16">
        <v>63</v>
      </c>
      <c r="HF100" s="16">
        <v>0</v>
      </c>
      <c r="HG100" s="16">
        <v>1</v>
      </c>
      <c r="HH100" s="16">
        <v>0</v>
      </c>
      <c r="HI100" s="16">
        <v>62</v>
      </c>
      <c r="HJ100" s="16">
        <v>63</v>
      </c>
      <c r="HK100" s="16">
        <v>0</v>
      </c>
      <c r="HL100" s="16">
        <v>0</v>
      </c>
      <c r="HM100" s="16">
        <v>10</v>
      </c>
      <c r="HN100" s="16">
        <v>29</v>
      </c>
      <c r="HO100" s="16">
        <v>24</v>
      </c>
      <c r="HP100" s="16">
        <v>63</v>
      </c>
      <c r="HQ100" s="16">
        <v>0</v>
      </c>
      <c r="HR100" s="16">
        <v>1</v>
      </c>
      <c r="HS100" s="16">
        <v>12</v>
      </c>
      <c r="HT100" s="16">
        <v>28</v>
      </c>
      <c r="HU100" s="16">
        <v>22</v>
      </c>
      <c r="HV100" s="16">
        <v>63</v>
      </c>
      <c r="HW100" s="16">
        <v>3</v>
      </c>
      <c r="HX100" s="16">
        <v>11</v>
      </c>
      <c r="HY100" s="16">
        <v>39</v>
      </c>
      <c r="HZ100" s="16">
        <v>2</v>
      </c>
      <c r="IA100" s="16">
        <v>4</v>
      </c>
      <c r="IB100" s="16">
        <v>12</v>
      </c>
      <c r="IC100" s="16">
        <v>12</v>
      </c>
      <c r="ID100" s="16">
        <v>83</v>
      </c>
      <c r="IE100" s="16">
        <v>4</v>
      </c>
      <c r="IF100" s="16">
        <v>0</v>
      </c>
      <c r="IG100" s="16">
        <v>5</v>
      </c>
      <c r="IH100" s="16">
        <v>73</v>
      </c>
      <c r="II100" s="16">
        <v>82</v>
      </c>
      <c r="IJ100" s="16">
        <v>0</v>
      </c>
      <c r="IK100" s="16">
        <v>2</v>
      </c>
      <c r="IL100" s="16">
        <v>22</v>
      </c>
      <c r="IM100" s="16">
        <v>52</v>
      </c>
      <c r="IN100" s="16">
        <v>7</v>
      </c>
      <c r="IO100" s="16">
        <v>83</v>
      </c>
      <c r="IP100" s="16">
        <v>0</v>
      </c>
      <c r="IQ100" s="16">
        <v>1</v>
      </c>
      <c r="IR100" s="16">
        <v>28</v>
      </c>
      <c r="IS100" s="16">
        <v>43</v>
      </c>
      <c r="IT100" s="16">
        <v>11</v>
      </c>
      <c r="IU100" s="16">
        <v>83</v>
      </c>
      <c r="IV100" s="16">
        <v>0</v>
      </c>
      <c r="IW100" s="16">
        <v>12</v>
      </c>
      <c r="IX100" s="16">
        <v>28</v>
      </c>
      <c r="IY100" s="16">
        <v>2</v>
      </c>
      <c r="IZ100" s="16">
        <v>9</v>
      </c>
      <c r="JA100" s="16">
        <v>6</v>
      </c>
      <c r="JB100" s="16">
        <v>16</v>
      </c>
      <c r="JC100" s="16">
        <v>73</v>
      </c>
      <c r="JD100" s="16">
        <v>5</v>
      </c>
      <c r="JE100" s="16">
        <v>3</v>
      </c>
      <c r="JF100" s="16">
        <v>2</v>
      </c>
      <c r="JG100" s="16">
        <v>63</v>
      </c>
      <c r="JH100" s="16">
        <v>73</v>
      </c>
      <c r="JI100" s="16">
        <v>0</v>
      </c>
      <c r="JJ100" s="16">
        <v>5</v>
      </c>
      <c r="JK100" s="16">
        <v>17</v>
      </c>
      <c r="JL100" s="16">
        <v>40</v>
      </c>
      <c r="JM100" s="16">
        <v>11</v>
      </c>
      <c r="JN100" s="16">
        <v>73</v>
      </c>
      <c r="JO100" s="16">
        <v>0</v>
      </c>
      <c r="JP100" s="16">
        <v>6</v>
      </c>
      <c r="JQ100" s="16">
        <v>24</v>
      </c>
      <c r="JR100" s="16">
        <v>26</v>
      </c>
      <c r="JS100" s="16">
        <v>17</v>
      </c>
      <c r="JT100" s="16">
        <v>73</v>
      </c>
      <c r="JU100" s="16">
        <v>0</v>
      </c>
      <c r="JV100" s="16">
        <v>9</v>
      </c>
      <c r="JW100" s="16">
        <v>14</v>
      </c>
      <c r="JX100" s="16">
        <v>3</v>
      </c>
      <c r="JY100" s="16">
        <v>5</v>
      </c>
      <c r="JZ100" s="16">
        <v>3</v>
      </c>
      <c r="KA100" s="16">
        <v>8</v>
      </c>
      <c r="KB100" s="16">
        <v>42</v>
      </c>
      <c r="KC100" s="16">
        <v>4</v>
      </c>
      <c r="KD100" s="16">
        <v>3</v>
      </c>
      <c r="KE100" s="16">
        <v>5</v>
      </c>
      <c r="KF100" s="16">
        <v>31</v>
      </c>
      <c r="KG100" s="16">
        <v>43</v>
      </c>
      <c r="KH100" s="16">
        <v>0</v>
      </c>
      <c r="KI100" s="16">
        <v>4</v>
      </c>
      <c r="KJ100" s="16">
        <v>15</v>
      </c>
      <c r="KK100" s="16">
        <v>20</v>
      </c>
      <c r="KL100" s="16">
        <v>3</v>
      </c>
      <c r="KM100" s="16">
        <v>42</v>
      </c>
      <c r="KN100" s="16">
        <v>0</v>
      </c>
      <c r="KO100" s="16">
        <v>6</v>
      </c>
      <c r="KP100" s="16">
        <v>23</v>
      </c>
      <c r="KQ100" s="16">
        <v>6</v>
      </c>
      <c r="KR100" s="16">
        <v>7</v>
      </c>
      <c r="KS100" s="16">
        <v>42</v>
      </c>
      <c r="KT100" s="16">
        <v>0</v>
      </c>
      <c r="KU100" s="16">
        <v>18</v>
      </c>
      <c r="KV100" s="16">
        <v>6</v>
      </c>
      <c r="KW100" s="16">
        <v>3</v>
      </c>
      <c r="KX100" s="16">
        <v>6</v>
      </c>
      <c r="KY100" s="16">
        <v>1</v>
      </c>
      <c r="KZ100" s="16">
        <v>1</v>
      </c>
      <c r="LA100" s="16">
        <v>35</v>
      </c>
      <c r="LB100" s="16">
        <v>0</v>
      </c>
      <c r="LC100" s="16">
        <v>1</v>
      </c>
      <c r="LD100" s="16">
        <v>0</v>
      </c>
      <c r="LE100" s="16">
        <v>34</v>
      </c>
      <c r="LF100" s="16">
        <v>35</v>
      </c>
      <c r="LG100" s="16">
        <v>0</v>
      </c>
      <c r="LH100" s="16">
        <v>1</v>
      </c>
      <c r="LI100" s="16">
        <v>13</v>
      </c>
      <c r="LJ100" s="16">
        <v>17</v>
      </c>
      <c r="LK100" s="16">
        <v>4</v>
      </c>
      <c r="LL100" s="16">
        <v>35</v>
      </c>
      <c r="LM100" s="16">
        <v>1</v>
      </c>
      <c r="LN100" s="16">
        <v>10</v>
      </c>
      <c r="LO100" s="16">
        <v>16</v>
      </c>
      <c r="LP100" s="16">
        <v>4</v>
      </c>
      <c r="LQ100" s="16">
        <v>4</v>
      </c>
      <c r="LR100" s="16">
        <v>35</v>
      </c>
      <c r="LS100" s="16">
        <v>36</v>
      </c>
      <c r="LT100" s="16">
        <v>130</v>
      </c>
      <c r="LU100" s="16">
        <v>325</v>
      </c>
      <c r="LV100" s="16">
        <v>14</v>
      </c>
      <c r="LW100" s="16">
        <v>25</v>
      </c>
      <c r="LX100" s="16">
        <v>36</v>
      </c>
      <c r="LY100" s="16">
        <v>41</v>
      </c>
      <c r="LZ100" s="16">
        <v>607</v>
      </c>
      <c r="MA100" s="16">
        <v>13</v>
      </c>
      <c r="MB100" s="16">
        <v>8</v>
      </c>
      <c r="MC100" s="16">
        <v>12</v>
      </c>
      <c r="MD100" s="16">
        <v>574</v>
      </c>
      <c r="ME100" s="16">
        <v>607</v>
      </c>
      <c r="MF100" s="16">
        <v>0</v>
      </c>
      <c r="MG100" s="16">
        <v>12</v>
      </c>
      <c r="MH100" s="16">
        <v>79</v>
      </c>
      <c r="MI100" s="16">
        <v>169</v>
      </c>
      <c r="MJ100" s="16">
        <v>347</v>
      </c>
      <c r="MK100" s="16">
        <v>607</v>
      </c>
      <c r="ML100" s="16">
        <v>1</v>
      </c>
      <c r="MM100" s="16">
        <v>24</v>
      </c>
      <c r="MN100" s="16">
        <v>104</v>
      </c>
      <c r="MO100" s="16">
        <v>122</v>
      </c>
      <c r="MP100" s="16">
        <v>356</v>
      </c>
      <c r="MQ100" s="16">
        <v>607</v>
      </c>
      <c r="MR100" s="16">
        <v>0</v>
      </c>
      <c r="MS100" s="16">
        <v>0</v>
      </c>
      <c r="MT100" s="16">
        <v>0</v>
      </c>
      <c r="MU100" s="16">
        <v>1051</v>
      </c>
      <c r="MV100" s="16">
        <v>0</v>
      </c>
      <c r="MW100" s="16">
        <v>0</v>
      </c>
      <c r="MX100" s="16">
        <v>1051</v>
      </c>
      <c r="MY100" s="16">
        <v>0</v>
      </c>
      <c r="MZ100" s="16">
        <v>0</v>
      </c>
      <c r="NA100" s="16">
        <v>0</v>
      </c>
      <c r="NB100" s="16">
        <v>1082</v>
      </c>
      <c r="NC100" s="16">
        <v>1122</v>
      </c>
      <c r="ND100" s="16">
        <v>5992</v>
      </c>
      <c r="NE100" s="16">
        <v>8196</v>
      </c>
      <c r="NF100" s="16">
        <v>1681</v>
      </c>
      <c r="NG100" s="16">
        <v>1412</v>
      </c>
      <c r="NH100" s="16">
        <v>5638</v>
      </c>
      <c r="NI100" s="16">
        <v>19452</v>
      </c>
      <c r="NJ100" s="16">
        <v>41626</v>
      </c>
      <c r="NK100" s="16">
        <v>269954</v>
      </c>
      <c r="NL100" s="16">
        <v>339763</v>
      </c>
      <c r="NM100" s="16">
        <v>1681</v>
      </c>
      <c r="NN100" s="16">
        <v>1412</v>
      </c>
      <c r="NO100" s="16">
        <v>5638</v>
      </c>
      <c r="NP100" s="16">
        <v>21585</v>
      </c>
      <c r="NQ100" s="16">
        <v>42748</v>
      </c>
      <c r="NR100" s="16">
        <v>275946</v>
      </c>
      <c r="NS100" s="16">
        <v>349010</v>
      </c>
      <c r="NT100" s="16">
        <v>0</v>
      </c>
      <c r="NU100" s="16">
        <v>0</v>
      </c>
      <c r="NV100" s="16">
        <v>0</v>
      </c>
      <c r="NW100" s="16">
        <v>2</v>
      </c>
      <c r="NX100" s="16">
        <v>0</v>
      </c>
      <c r="NY100" s="16">
        <v>0</v>
      </c>
      <c r="NZ100" s="16">
        <v>2</v>
      </c>
      <c r="OA100" s="16">
        <v>0</v>
      </c>
      <c r="OB100" s="16">
        <v>0</v>
      </c>
      <c r="OC100" s="16">
        <v>0</v>
      </c>
      <c r="OD100" s="16">
        <v>3</v>
      </c>
      <c r="OE100" s="16">
        <v>1</v>
      </c>
      <c r="OF100" s="16">
        <v>2</v>
      </c>
      <c r="OG100" s="16">
        <v>6</v>
      </c>
      <c r="OH100" s="16">
        <v>311</v>
      </c>
      <c r="OI100" s="16">
        <v>63</v>
      </c>
      <c r="OJ100" s="16">
        <v>83</v>
      </c>
      <c r="OK100" s="16">
        <v>68</v>
      </c>
      <c r="OL100" s="16">
        <v>41</v>
      </c>
      <c r="OM100" s="16">
        <v>33</v>
      </c>
      <c r="ON100" s="16">
        <v>599</v>
      </c>
      <c r="OO100" s="16">
        <v>311</v>
      </c>
      <c r="OP100" s="16">
        <v>63</v>
      </c>
      <c r="OQ100" s="16">
        <v>83</v>
      </c>
      <c r="OR100" s="16">
        <v>73</v>
      </c>
      <c r="OS100" s="16">
        <v>42</v>
      </c>
      <c r="OT100" s="16">
        <v>35</v>
      </c>
      <c r="OU100" s="16">
        <v>607</v>
      </c>
    </row>
    <row r="101" spans="1:411" x14ac:dyDescent="0.45">
      <c r="A101" s="15" t="s">
        <v>1438</v>
      </c>
      <c r="B101" s="15" t="s">
        <v>18</v>
      </c>
      <c r="C101" s="15" t="s">
        <v>11</v>
      </c>
      <c r="D101" s="16">
        <v>0.92132017091498397</v>
      </c>
      <c r="E101" s="16">
        <v>65</v>
      </c>
      <c r="F101" s="16">
        <v>402</v>
      </c>
      <c r="G101" s="16">
        <v>1066</v>
      </c>
      <c r="H101" s="16">
        <v>28</v>
      </c>
      <c r="I101" s="16">
        <v>0</v>
      </c>
      <c r="J101" s="16">
        <v>69</v>
      </c>
      <c r="K101" s="16">
        <v>0</v>
      </c>
      <c r="L101" s="16">
        <v>1630</v>
      </c>
      <c r="M101" s="16">
        <v>0</v>
      </c>
      <c r="N101" s="16">
        <v>0</v>
      </c>
      <c r="O101" s="16">
        <v>0</v>
      </c>
      <c r="P101" s="16">
        <v>1630</v>
      </c>
      <c r="Q101" s="16">
        <v>1630</v>
      </c>
      <c r="R101" s="16">
        <v>0</v>
      </c>
      <c r="S101" s="16">
        <v>0</v>
      </c>
      <c r="T101" s="16">
        <v>25</v>
      </c>
      <c r="U101" s="16">
        <v>76</v>
      </c>
      <c r="V101" s="16">
        <v>1529</v>
      </c>
      <c r="W101" s="16">
        <v>1630</v>
      </c>
      <c r="X101" s="16">
        <v>0</v>
      </c>
      <c r="Y101" s="16">
        <v>0</v>
      </c>
      <c r="Z101" s="16">
        <v>10</v>
      </c>
      <c r="AA101" s="16">
        <v>146</v>
      </c>
      <c r="AB101" s="16">
        <v>1474</v>
      </c>
      <c r="AC101" s="16">
        <v>1630</v>
      </c>
      <c r="AD101" s="16">
        <v>50</v>
      </c>
      <c r="AE101" s="16">
        <v>244</v>
      </c>
      <c r="AF101" s="16">
        <v>901</v>
      </c>
      <c r="AG101" s="16">
        <v>25</v>
      </c>
      <c r="AH101" s="16">
        <v>16</v>
      </c>
      <c r="AI101" s="16">
        <v>157</v>
      </c>
      <c r="AJ101" s="16">
        <v>77</v>
      </c>
      <c r="AK101" s="16">
        <v>1470</v>
      </c>
      <c r="AL101" s="16">
        <v>0</v>
      </c>
      <c r="AM101" s="16">
        <v>19</v>
      </c>
      <c r="AN101" s="16">
        <v>0</v>
      </c>
      <c r="AO101" s="16">
        <v>1451</v>
      </c>
      <c r="AP101" s="16">
        <v>1470</v>
      </c>
      <c r="AQ101" s="16">
        <v>0</v>
      </c>
      <c r="AR101" s="16">
        <v>0</v>
      </c>
      <c r="AS101" s="16">
        <v>230</v>
      </c>
      <c r="AT101" s="16">
        <v>757</v>
      </c>
      <c r="AU101" s="16">
        <v>484</v>
      </c>
      <c r="AV101" s="16">
        <v>1471</v>
      </c>
      <c r="AW101" s="16">
        <v>0</v>
      </c>
      <c r="AX101" s="16">
        <v>25</v>
      </c>
      <c r="AY101" s="16">
        <v>272</v>
      </c>
      <c r="AZ101" s="16">
        <v>729</v>
      </c>
      <c r="BA101" s="16">
        <v>444</v>
      </c>
      <c r="BB101" s="16">
        <v>1470</v>
      </c>
      <c r="BC101" s="16">
        <v>130</v>
      </c>
      <c r="BD101" s="16">
        <v>816</v>
      </c>
      <c r="BE101" s="16">
        <v>2266</v>
      </c>
      <c r="BF101" s="16">
        <v>172</v>
      </c>
      <c r="BG101" s="16">
        <v>237</v>
      </c>
      <c r="BH101" s="16">
        <v>812</v>
      </c>
      <c r="BI101" s="16">
        <v>872</v>
      </c>
      <c r="BJ101" s="16">
        <v>5305</v>
      </c>
      <c r="BK101" s="16">
        <v>252</v>
      </c>
      <c r="BL101" s="16">
        <v>162</v>
      </c>
      <c r="BM101" s="16">
        <v>344</v>
      </c>
      <c r="BN101" s="16">
        <v>4546</v>
      </c>
      <c r="BO101" s="16">
        <v>5304</v>
      </c>
      <c r="BP101" s="16">
        <v>0</v>
      </c>
      <c r="BQ101" s="16">
        <v>159</v>
      </c>
      <c r="BR101" s="16">
        <v>1373</v>
      </c>
      <c r="BS101" s="16">
        <v>3458</v>
      </c>
      <c r="BT101" s="16">
        <v>313</v>
      </c>
      <c r="BU101" s="16">
        <v>5303</v>
      </c>
      <c r="BV101" s="16">
        <v>0</v>
      </c>
      <c r="BW101" s="16">
        <v>120</v>
      </c>
      <c r="BX101" s="16">
        <v>1979</v>
      </c>
      <c r="BY101" s="16">
        <v>2602</v>
      </c>
      <c r="BZ101" s="16">
        <v>604</v>
      </c>
      <c r="CA101" s="16">
        <v>5305</v>
      </c>
      <c r="CB101" s="16">
        <v>0</v>
      </c>
      <c r="CC101" s="16">
        <v>3902</v>
      </c>
      <c r="CD101" s="16">
        <v>7578</v>
      </c>
      <c r="CE101" s="16">
        <v>893</v>
      </c>
      <c r="CF101" s="16">
        <v>2812</v>
      </c>
      <c r="CG101" s="16">
        <v>1239</v>
      </c>
      <c r="CH101" s="16">
        <v>4227</v>
      </c>
      <c r="CI101" s="16">
        <v>20651</v>
      </c>
      <c r="CJ101" s="16">
        <v>1255</v>
      </c>
      <c r="CK101" s="16">
        <v>944</v>
      </c>
      <c r="CL101" s="16">
        <v>482</v>
      </c>
      <c r="CM101" s="16">
        <v>17969</v>
      </c>
      <c r="CN101" s="16">
        <v>20650</v>
      </c>
      <c r="CO101" s="16">
        <v>0</v>
      </c>
      <c r="CP101" s="16">
        <v>1463</v>
      </c>
      <c r="CQ101" s="16">
        <v>5449</v>
      </c>
      <c r="CR101" s="16">
        <v>9719</v>
      </c>
      <c r="CS101" s="16">
        <v>4020</v>
      </c>
      <c r="CT101" s="16">
        <v>20651</v>
      </c>
      <c r="CU101" s="16">
        <v>0</v>
      </c>
      <c r="CV101" s="16">
        <v>2578</v>
      </c>
      <c r="CW101" s="16">
        <v>6575</v>
      </c>
      <c r="CX101" s="16">
        <v>5971</v>
      </c>
      <c r="CY101" s="16">
        <v>5527</v>
      </c>
      <c r="CZ101" s="16">
        <v>20651</v>
      </c>
      <c r="DA101" s="16">
        <v>0</v>
      </c>
      <c r="DB101" s="16">
        <v>9227</v>
      </c>
      <c r="DC101" s="16">
        <v>13056</v>
      </c>
      <c r="DD101" s="16">
        <v>3565</v>
      </c>
      <c r="DE101" s="16">
        <v>4879</v>
      </c>
      <c r="DF101" s="16">
        <v>2873</v>
      </c>
      <c r="DG101" s="16">
        <v>9318</v>
      </c>
      <c r="DH101" s="16">
        <v>42918</v>
      </c>
      <c r="DI101" s="16">
        <v>4670</v>
      </c>
      <c r="DJ101" s="16">
        <v>2833</v>
      </c>
      <c r="DK101" s="16">
        <v>3681</v>
      </c>
      <c r="DL101" s="16">
        <v>31734</v>
      </c>
      <c r="DM101" s="16">
        <v>42918</v>
      </c>
      <c r="DN101" s="16">
        <v>0</v>
      </c>
      <c r="DO101" s="16">
        <v>4479</v>
      </c>
      <c r="DP101" s="16">
        <v>14750</v>
      </c>
      <c r="DQ101" s="16">
        <v>21518</v>
      </c>
      <c r="DR101" s="16">
        <v>2172</v>
      </c>
      <c r="DS101" s="16">
        <v>42919</v>
      </c>
      <c r="DT101" s="16">
        <v>0</v>
      </c>
      <c r="DU101" s="16">
        <v>7306</v>
      </c>
      <c r="DV101" s="16">
        <v>22356</v>
      </c>
      <c r="DW101" s="16">
        <v>7561</v>
      </c>
      <c r="DX101" s="16">
        <v>5696</v>
      </c>
      <c r="DY101" s="16">
        <v>42919</v>
      </c>
      <c r="DZ101" s="16">
        <v>0</v>
      </c>
      <c r="EA101" s="16">
        <v>202478</v>
      </c>
      <c r="EB101" s="16">
        <v>19357</v>
      </c>
      <c r="EC101" s="16">
        <v>6015</v>
      </c>
      <c r="ED101" s="16">
        <v>61142</v>
      </c>
      <c r="EE101" s="16">
        <v>0</v>
      </c>
      <c r="EF101" s="16">
        <v>0</v>
      </c>
      <c r="EG101" s="16">
        <v>288992</v>
      </c>
      <c r="EH101" s="16">
        <v>0</v>
      </c>
      <c r="EI101" s="16">
        <v>1740</v>
      </c>
      <c r="EJ101" s="16">
        <v>0</v>
      </c>
      <c r="EK101" s="16">
        <v>287251</v>
      </c>
      <c r="EL101" s="16">
        <v>288991</v>
      </c>
      <c r="EM101" s="16">
        <v>0</v>
      </c>
      <c r="EN101" s="16">
        <v>25711</v>
      </c>
      <c r="EO101" s="16">
        <v>134376</v>
      </c>
      <c r="EP101" s="16">
        <v>88654</v>
      </c>
      <c r="EQ101" s="16">
        <v>40249</v>
      </c>
      <c r="ER101" s="16">
        <v>288990</v>
      </c>
      <c r="ES101" s="16">
        <v>5485</v>
      </c>
      <c r="ET101" s="16">
        <v>141693</v>
      </c>
      <c r="EU101" s="16">
        <v>91431</v>
      </c>
      <c r="EV101" s="16">
        <v>8606</v>
      </c>
      <c r="EW101" s="16">
        <v>41776</v>
      </c>
      <c r="EX101" s="16">
        <v>288991</v>
      </c>
      <c r="EY101" s="16">
        <v>245</v>
      </c>
      <c r="EZ101" s="16">
        <v>217069</v>
      </c>
      <c r="FA101" s="16">
        <v>44224</v>
      </c>
      <c r="FB101" s="16">
        <v>10698</v>
      </c>
      <c r="FC101" s="16">
        <v>69086</v>
      </c>
      <c r="FD101" s="16">
        <v>5150</v>
      </c>
      <c r="FE101" s="16">
        <v>14494</v>
      </c>
      <c r="FF101" s="16">
        <v>360966</v>
      </c>
      <c r="FG101" s="16">
        <v>6177</v>
      </c>
      <c r="FH101" s="16">
        <v>5698</v>
      </c>
      <c r="FI101" s="16">
        <v>4507</v>
      </c>
      <c r="FJ101" s="16">
        <v>344581</v>
      </c>
      <c r="FK101" s="16">
        <v>360963</v>
      </c>
      <c r="FL101" s="16">
        <v>0</v>
      </c>
      <c r="FM101" s="16">
        <v>31812</v>
      </c>
      <c r="FN101" s="16">
        <v>156203</v>
      </c>
      <c r="FO101" s="16">
        <v>124182</v>
      </c>
      <c r="FP101" s="16">
        <v>48767</v>
      </c>
      <c r="FQ101" s="16">
        <v>360964</v>
      </c>
      <c r="FR101" s="16">
        <v>5485</v>
      </c>
      <c r="FS101" s="16">
        <v>151722</v>
      </c>
      <c r="FT101" s="16">
        <v>122623</v>
      </c>
      <c r="FU101" s="16">
        <v>25615</v>
      </c>
      <c r="FV101" s="16">
        <v>55521</v>
      </c>
      <c r="FW101" s="16">
        <v>360966</v>
      </c>
      <c r="FX101" s="16">
        <v>44705</v>
      </c>
      <c r="FY101" s="16">
        <v>31</v>
      </c>
      <c r="FZ101" s="16">
        <v>67</v>
      </c>
      <c r="GA101" s="16">
        <v>202</v>
      </c>
      <c r="GB101" s="16">
        <v>3</v>
      </c>
      <c r="GC101" s="16">
        <v>0</v>
      </c>
      <c r="GD101" s="16">
        <v>8</v>
      </c>
      <c r="GE101" s="16">
        <v>0</v>
      </c>
      <c r="GF101" s="16">
        <v>311</v>
      </c>
      <c r="GG101" s="16">
        <v>0</v>
      </c>
      <c r="GH101" s="16">
        <v>0</v>
      </c>
      <c r="GI101" s="16">
        <v>0</v>
      </c>
      <c r="GJ101" s="16">
        <v>311</v>
      </c>
      <c r="GK101" s="16">
        <v>311</v>
      </c>
      <c r="GL101" s="16">
        <v>0</v>
      </c>
      <c r="GM101" s="16">
        <v>0</v>
      </c>
      <c r="GN101" s="16">
        <v>2</v>
      </c>
      <c r="GO101" s="16">
        <v>10</v>
      </c>
      <c r="GP101" s="16">
        <v>299</v>
      </c>
      <c r="GQ101" s="16">
        <v>311</v>
      </c>
      <c r="GR101" s="16">
        <v>0</v>
      </c>
      <c r="GS101" s="16">
        <v>0</v>
      </c>
      <c r="GT101" s="16">
        <v>1</v>
      </c>
      <c r="GU101" s="16">
        <v>14</v>
      </c>
      <c r="GV101" s="16">
        <v>296</v>
      </c>
      <c r="GW101" s="16">
        <v>311</v>
      </c>
      <c r="GX101" s="16">
        <v>2</v>
      </c>
      <c r="GY101" s="16">
        <v>11</v>
      </c>
      <c r="GZ101" s="16">
        <v>41</v>
      </c>
      <c r="HA101" s="16">
        <v>1</v>
      </c>
      <c r="HB101" s="16">
        <v>1</v>
      </c>
      <c r="HC101" s="16">
        <v>6</v>
      </c>
      <c r="HD101" s="16">
        <v>4</v>
      </c>
      <c r="HE101" s="16">
        <v>66</v>
      </c>
      <c r="HF101" s="16">
        <v>0</v>
      </c>
      <c r="HG101" s="16">
        <v>1</v>
      </c>
      <c r="HH101" s="16">
        <v>0</v>
      </c>
      <c r="HI101" s="16">
        <v>65</v>
      </c>
      <c r="HJ101" s="16">
        <v>66</v>
      </c>
      <c r="HK101" s="16">
        <v>0</v>
      </c>
      <c r="HL101" s="16">
        <v>0</v>
      </c>
      <c r="HM101" s="16">
        <v>10</v>
      </c>
      <c r="HN101" s="16">
        <v>32</v>
      </c>
      <c r="HO101" s="16">
        <v>24</v>
      </c>
      <c r="HP101" s="16">
        <v>66</v>
      </c>
      <c r="HQ101" s="16">
        <v>0</v>
      </c>
      <c r="HR101" s="16">
        <v>1</v>
      </c>
      <c r="HS101" s="16">
        <v>12</v>
      </c>
      <c r="HT101" s="16">
        <v>31</v>
      </c>
      <c r="HU101" s="16">
        <v>22</v>
      </c>
      <c r="HV101" s="16">
        <v>66</v>
      </c>
      <c r="HW101" s="16">
        <v>2</v>
      </c>
      <c r="HX101" s="16">
        <v>13</v>
      </c>
      <c r="HY101" s="16">
        <v>36</v>
      </c>
      <c r="HZ101" s="16">
        <v>2</v>
      </c>
      <c r="IA101" s="16">
        <v>4</v>
      </c>
      <c r="IB101" s="16">
        <v>13</v>
      </c>
      <c r="IC101" s="16">
        <v>10</v>
      </c>
      <c r="ID101" s="16">
        <v>80</v>
      </c>
      <c r="IE101" s="16">
        <v>4</v>
      </c>
      <c r="IF101" s="16">
        <v>2</v>
      </c>
      <c r="IG101" s="16">
        <v>5</v>
      </c>
      <c r="IH101" s="16">
        <v>69</v>
      </c>
      <c r="II101" s="16">
        <v>80</v>
      </c>
      <c r="IJ101" s="16">
        <v>0</v>
      </c>
      <c r="IK101" s="16">
        <v>2</v>
      </c>
      <c r="IL101" s="16">
        <v>20</v>
      </c>
      <c r="IM101" s="16">
        <v>52</v>
      </c>
      <c r="IN101" s="16">
        <v>6</v>
      </c>
      <c r="IO101" s="16">
        <v>80</v>
      </c>
      <c r="IP101" s="16">
        <v>0</v>
      </c>
      <c r="IQ101" s="16">
        <v>1</v>
      </c>
      <c r="IR101" s="16">
        <v>27</v>
      </c>
      <c r="IS101" s="16">
        <v>42</v>
      </c>
      <c r="IT101" s="16">
        <v>10</v>
      </c>
      <c r="IU101" s="16">
        <v>80</v>
      </c>
      <c r="IV101" s="16">
        <v>0</v>
      </c>
      <c r="IW101" s="16">
        <v>13</v>
      </c>
      <c r="IX101" s="16">
        <v>25</v>
      </c>
      <c r="IY101" s="16">
        <v>2</v>
      </c>
      <c r="IZ101" s="16">
        <v>9</v>
      </c>
      <c r="JA101" s="16">
        <v>5</v>
      </c>
      <c r="JB101" s="16">
        <v>17</v>
      </c>
      <c r="JC101" s="16">
        <v>71</v>
      </c>
      <c r="JD101" s="16">
        <v>4</v>
      </c>
      <c r="JE101" s="16">
        <v>3</v>
      </c>
      <c r="JF101" s="16">
        <v>3</v>
      </c>
      <c r="JG101" s="16">
        <v>61</v>
      </c>
      <c r="JH101" s="16">
        <v>71</v>
      </c>
      <c r="JI101" s="16">
        <v>0</v>
      </c>
      <c r="JJ101" s="16">
        <v>5</v>
      </c>
      <c r="JK101" s="16">
        <v>19</v>
      </c>
      <c r="JL101" s="16">
        <v>36</v>
      </c>
      <c r="JM101" s="16">
        <v>11</v>
      </c>
      <c r="JN101" s="16">
        <v>71</v>
      </c>
      <c r="JO101" s="16">
        <v>0</v>
      </c>
      <c r="JP101" s="16">
        <v>6</v>
      </c>
      <c r="JQ101" s="16">
        <v>25</v>
      </c>
      <c r="JR101" s="16">
        <v>23</v>
      </c>
      <c r="JS101" s="16">
        <v>17</v>
      </c>
      <c r="JT101" s="16">
        <v>71</v>
      </c>
      <c r="JU101" s="16">
        <v>0</v>
      </c>
      <c r="JV101" s="16">
        <v>8</v>
      </c>
      <c r="JW101" s="16">
        <v>14</v>
      </c>
      <c r="JX101" s="16">
        <v>3</v>
      </c>
      <c r="JY101" s="16">
        <v>5</v>
      </c>
      <c r="JZ101" s="16">
        <v>3</v>
      </c>
      <c r="KA101" s="16">
        <v>9</v>
      </c>
      <c r="KB101" s="16">
        <v>42</v>
      </c>
      <c r="KC101" s="16">
        <v>5</v>
      </c>
      <c r="KD101" s="16">
        <v>3</v>
      </c>
      <c r="KE101" s="16">
        <v>4</v>
      </c>
      <c r="KF101" s="16">
        <v>30</v>
      </c>
      <c r="KG101" s="16">
        <v>42</v>
      </c>
      <c r="KH101" s="16">
        <v>0</v>
      </c>
      <c r="KI101" s="16">
        <v>4</v>
      </c>
      <c r="KJ101" s="16">
        <v>15</v>
      </c>
      <c r="KK101" s="16">
        <v>21</v>
      </c>
      <c r="KL101" s="16">
        <v>2</v>
      </c>
      <c r="KM101" s="16">
        <v>42</v>
      </c>
      <c r="KN101" s="16">
        <v>0</v>
      </c>
      <c r="KO101" s="16">
        <v>6</v>
      </c>
      <c r="KP101" s="16">
        <v>23</v>
      </c>
      <c r="KQ101" s="16">
        <v>8</v>
      </c>
      <c r="KR101" s="16">
        <v>5</v>
      </c>
      <c r="KS101" s="16">
        <v>42</v>
      </c>
      <c r="KT101" s="16">
        <v>0</v>
      </c>
      <c r="KU101" s="16">
        <v>20</v>
      </c>
      <c r="KV101" s="16">
        <v>6</v>
      </c>
      <c r="KW101" s="16">
        <v>3</v>
      </c>
      <c r="KX101" s="16">
        <v>7</v>
      </c>
      <c r="KY101" s="16">
        <v>0</v>
      </c>
      <c r="KZ101" s="16">
        <v>0</v>
      </c>
      <c r="LA101" s="16">
        <v>36</v>
      </c>
      <c r="LB101" s="16">
        <v>0</v>
      </c>
      <c r="LC101" s="16">
        <v>1</v>
      </c>
      <c r="LD101" s="16">
        <v>0</v>
      </c>
      <c r="LE101" s="16">
        <v>35</v>
      </c>
      <c r="LF101" s="16">
        <v>36</v>
      </c>
      <c r="LG101" s="16">
        <v>0</v>
      </c>
      <c r="LH101" s="16">
        <v>1</v>
      </c>
      <c r="LI101" s="16">
        <v>13</v>
      </c>
      <c r="LJ101" s="16">
        <v>18</v>
      </c>
      <c r="LK101" s="16">
        <v>4</v>
      </c>
      <c r="LL101" s="16">
        <v>36</v>
      </c>
      <c r="LM101" s="16">
        <v>1</v>
      </c>
      <c r="LN101" s="16">
        <v>10</v>
      </c>
      <c r="LO101" s="16">
        <v>16</v>
      </c>
      <c r="LP101" s="16">
        <v>4</v>
      </c>
      <c r="LQ101" s="16">
        <v>5</v>
      </c>
      <c r="LR101" s="16">
        <v>36</v>
      </c>
      <c r="LS101" s="16">
        <v>35</v>
      </c>
      <c r="LT101" s="16">
        <v>132</v>
      </c>
      <c r="LU101" s="16">
        <v>324</v>
      </c>
      <c r="LV101" s="16">
        <v>14</v>
      </c>
      <c r="LW101" s="16">
        <v>26</v>
      </c>
      <c r="LX101" s="16">
        <v>35</v>
      </c>
      <c r="LY101" s="16">
        <v>40</v>
      </c>
      <c r="LZ101" s="16">
        <v>606</v>
      </c>
      <c r="MA101" s="16">
        <v>13</v>
      </c>
      <c r="MB101" s="16">
        <v>10</v>
      </c>
      <c r="MC101" s="16">
        <v>12</v>
      </c>
      <c r="MD101" s="16">
        <v>571</v>
      </c>
      <c r="ME101" s="16">
        <v>606</v>
      </c>
      <c r="MF101" s="16">
        <v>0</v>
      </c>
      <c r="MG101" s="16">
        <v>12</v>
      </c>
      <c r="MH101" s="16">
        <v>79</v>
      </c>
      <c r="MI101" s="16">
        <v>169</v>
      </c>
      <c r="MJ101" s="16">
        <v>346</v>
      </c>
      <c r="MK101" s="16">
        <v>606</v>
      </c>
      <c r="ML101" s="16">
        <v>1</v>
      </c>
      <c r="MM101" s="16">
        <v>24</v>
      </c>
      <c r="MN101" s="16">
        <v>104</v>
      </c>
      <c r="MO101" s="16">
        <v>122</v>
      </c>
      <c r="MP101" s="16">
        <v>355</v>
      </c>
      <c r="MQ101" s="16">
        <v>606</v>
      </c>
      <c r="MR101" s="16">
        <v>0</v>
      </c>
      <c r="MS101" s="16">
        <v>0</v>
      </c>
      <c r="MT101" s="16">
        <v>0</v>
      </c>
      <c r="MU101" s="16">
        <v>964</v>
      </c>
      <c r="MV101" s="16">
        <v>0</v>
      </c>
      <c r="MW101" s="16">
        <v>0</v>
      </c>
      <c r="MX101" s="16">
        <v>964</v>
      </c>
      <c r="MY101" s="16">
        <v>0</v>
      </c>
      <c r="MZ101" s="16">
        <v>0</v>
      </c>
      <c r="NA101" s="16">
        <v>0</v>
      </c>
      <c r="NB101" s="16">
        <v>808</v>
      </c>
      <c r="NC101" s="16">
        <v>1131</v>
      </c>
      <c r="ND101" s="16">
        <v>5796</v>
      </c>
      <c r="NE101" s="16">
        <v>7735</v>
      </c>
      <c r="NF101" s="16">
        <v>1630</v>
      </c>
      <c r="NG101" s="16">
        <v>1470</v>
      </c>
      <c r="NH101" s="16">
        <v>5304</v>
      </c>
      <c r="NI101" s="16">
        <v>18879</v>
      </c>
      <c r="NJ101" s="16">
        <v>41787</v>
      </c>
      <c r="NK101" s="16">
        <v>283195</v>
      </c>
      <c r="NL101" s="16">
        <v>352265</v>
      </c>
      <c r="NM101" s="16">
        <v>1630</v>
      </c>
      <c r="NN101" s="16">
        <v>1470</v>
      </c>
      <c r="NO101" s="16">
        <v>5304</v>
      </c>
      <c r="NP101" s="16">
        <v>20651</v>
      </c>
      <c r="NQ101" s="16">
        <v>42918</v>
      </c>
      <c r="NR101" s="16">
        <v>288991</v>
      </c>
      <c r="NS101" s="16">
        <v>360964</v>
      </c>
      <c r="NT101" s="16">
        <v>0</v>
      </c>
      <c r="NU101" s="16">
        <v>0</v>
      </c>
      <c r="NV101" s="16">
        <v>0</v>
      </c>
      <c r="NW101" s="16">
        <v>2</v>
      </c>
      <c r="NX101" s="16">
        <v>0</v>
      </c>
      <c r="NY101" s="16">
        <v>0</v>
      </c>
      <c r="NZ101" s="16">
        <v>2</v>
      </c>
      <c r="OA101" s="16">
        <v>0</v>
      </c>
      <c r="OB101" s="16">
        <v>0</v>
      </c>
      <c r="OC101" s="16">
        <v>0</v>
      </c>
      <c r="OD101" s="16">
        <v>3</v>
      </c>
      <c r="OE101" s="16">
        <v>1</v>
      </c>
      <c r="OF101" s="16">
        <v>2</v>
      </c>
      <c r="OG101" s="16">
        <v>6</v>
      </c>
      <c r="OH101" s="16">
        <v>311</v>
      </c>
      <c r="OI101" s="16">
        <v>66</v>
      </c>
      <c r="OJ101" s="16">
        <v>80</v>
      </c>
      <c r="OK101" s="16">
        <v>66</v>
      </c>
      <c r="OL101" s="16">
        <v>41</v>
      </c>
      <c r="OM101" s="16">
        <v>34</v>
      </c>
      <c r="ON101" s="16">
        <v>598</v>
      </c>
      <c r="OO101" s="16">
        <v>311</v>
      </c>
      <c r="OP101" s="16">
        <v>66</v>
      </c>
      <c r="OQ101" s="16">
        <v>80</v>
      </c>
      <c r="OR101" s="16">
        <v>71</v>
      </c>
      <c r="OS101" s="16">
        <v>42</v>
      </c>
      <c r="OT101" s="16">
        <v>36</v>
      </c>
      <c r="OU101" s="16">
        <v>606</v>
      </c>
    </row>
    <row r="102" spans="1:411" x14ac:dyDescent="0.45">
      <c r="A102" s="15" t="s">
        <v>1439</v>
      </c>
      <c r="B102" s="15" t="s">
        <v>19</v>
      </c>
      <c r="C102" s="15" t="s">
        <v>1</v>
      </c>
      <c r="D102" s="16">
        <v>1.1050631792878001</v>
      </c>
      <c r="E102" s="16">
        <v>17.806476381615699</v>
      </c>
      <c r="F102" s="16">
        <v>158.98469999032901</v>
      </c>
      <c r="G102" s="16">
        <v>1159.1752523590601</v>
      </c>
      <c r="H102" s="16">
        <v>95.433620731489199</v>
      </c>
      <c r="I102" s="16">
        <v>13.5379754600013</v>
      </c>
      <c r="J102" s="16">
        <v>865.91507275918605</v>
      </c>
      <c r="K102" s="16">
        <v>35.9393787996448</v>
      </c>
      <c r="L102" s="16">
        <v>2346.7924764813201</v>
      </c>
      <c r="M102" s="16">
        <v>0</v>
      </c>
      <c r="N102" s="16">
        <v>14.9342688930956</v>
      </c>
      <c r="O102" s="16">
        <v>13.5379754600013</v>
      </c>
      <c r="P102" s="16">
        <v>2318.3202321282301</v>
      </c>
      <c r="Q102" s="16">
        <v>2346.7924764813201</v>
      </c>
      <c r="R102" s="16">
        <v>0</v>
      </c>
      <c r="S102" s="16">
        <v>53.787651379198103</v>
      </c>
      <c r="T102" s="16">
        <v>153.84410575122499</v>
      </c>
      <c r="U102" s="16">
        <v>1079.5885880772601</v>
      </c>
      <c r="V102" s="16">
        <v>1059.57213127364</v>
      </c>
      <c r="W102" s="16">
        <v>2346.7924764813201</v>
      </c>
      <c r="X102" s="16">
        <v>0</v>
      </c>
      <c r="Y102" s="16">
        <v>0</v>
      </c>
      <c r="Z102" s="16">
        <v>324.05795124747601</v>
      </c>
      <c r="AA102" s="16">
        <v>274.77880078989199</v>
      </c>
      <c r="AB102" s="16">
        <v>1747.95572444396</v>
      </c>
      <c r="AC102" s="16">
        <v>2346.7924764813201</v>
      </c>
      <c r="AD102" s="16">
        <v>0</v>
      </c>
      <c r="AE102" s="16">
        <v>69.268295963504599</v>
      </c>
      <c r="AF102" s="16">
        <v>637.86326528356005</v>
      </c>
      <c r="AG102" s="16">
        <v>120.74902775759</v>
      </c>
      <c r="AH102" s="16">
        <v>0</v>
      </c>
      <c r="AI102" s="16">
        <v>1451.59879472687</v>
      </c>
      <c r="AJ102" s="16">
        <v>42.192345043501902</v>
      </c>
      <c r="AK102" s="16">
        <v>2321.6717287750198</v>
      </c>
      <c r="AL102" s="16">
        <v>0</v>
      </c>
      <c r="AM102" s="16">
        <v>0</v>
      </c>
      <c r="AN102" s="16">
        <v>41.888802992829199</v>
      </c>
      <c r="AO102" s="16">
        <v>2279.7829257822</v>
      </c>
      <c r="AP102" s="16">
        <v>2321.6717287750198</v>
      </c>
      <c r="AQ102" s="16">
        <v>0</v>
      </c>
      <c r="AR102" s="16">
        <v>42.617303914443603</v>
      </c>
      <c r="AS102" s="16">
        <v>597.73500618463299</v>
      </c>
      <c r="AT102" s="16">
        <v>1491.30209495485</v>
      </c>
      <c r="AU102" s="16">
        <v>190.01732372109501</v>
      </c>
      <c r="AV102" s="16">
        <v>2321.6717287750198</v>
      </c>
      <c r="AW102" s="16">
        <v>0</v>
      </c>
      <c r="AX102" s="16">
        <v>0</v>
      </c>
      <c r="AY102" s="16">
        <v>477.89660457906001</v>
      </c>
      <c r="AZ102" s="16">
        <v>500.72296678964602</v>
      </c>
      <c r="BA102" s="16">
        <v>1343.05215740632</v>
      </c>
      <c r="BB102" s="16">
        <v>2321.6717287750198</v>
      </c>
      <c r="BC102" s="16">
        <v>0</v>
      </c>
      <c r="BD102" s="16">
        <v>677.32457167711095</v>
      </c>
      <c r="BE102" s="16">
        <v>3438.9913185918499</v>
      </c>
      <c r="BF102" s="16">
        <v>418.44969871279</v>
      </c>
      <c r="BG102" s="16">
        <v>92.337491814627896</v>
      </c>
      <c r="BH102" s="16">
        <v>5021.1316741419896</v>
      </c>
      <c r="BI102" s="16">
        <v>1252.0887465967601</v>
      </c>
      <c r="BJ102" s="16">
        <v>10900.3235015351</v>
      </c>
      <c r="BK102" s="16">
        <v>0</v>
      </c>
      <c r="BL102" s="16">
        <v>341.15982241360302</v>
      </c>
      <c r="BM102" s="16">
        <v>566.10592450453998</v>
      </c>
      <c r="BN102" s="16">
        <v>9993.0577546169698</v>
      </c>
      <c r="BO102" s="16">
        <v>10900.3235015351</v>
      </c>
      <c r="BP102" s="16">
        <v>0</v>
      </c>
      <c r="BQ102" s="16">
        <v>467.24865648221697</v>
      </c>
      <c r="BR102" s="16">
        <v>3529.1899796999501</v>
      </c>
      <c r="BS102" s="16">
        <v>6869.0382379357397</v>
      </c>
      <c r="BT102" s="16">
        <v>34.846627417223097</v>
      </c>
      <c r="BU102" s="16">
        <v>10900.3235015351</v>
      </c>
      <c r="BV102" s="16">
        <v>0</v>
      </c>
      <c r="BW102" s="16">
        <v>0</v>
      </c>
      <c r="BX102" s="16">
        <v>5309.02374217334</v>
      </c>
      <c r="BY102" s="16">
        <v>1758.4812663949799</v>
      </c>
      <c r="BZ102" s="16">
        <v>3832.81849296681</v>
      </c>
      <c r="CA102" s="16">
        <v>10900.3235015351</v>
      </c>
      <c r="CB102" s="16">
        <v>0</v>
      </c>
      <c r="CC102" s="16">
        <v>3564.91554715859</v>
      </c>
      <c r="CD102" s="16">
        <v>13292.327132554999</v>
      </c>
      <c r="CE102" s="16">
        <v>765.630775520763</v>
      </c>
      <c r="CF102" s="16">
        <v>3870.2195283204801</v>
      </c>
      <c r="CG102" s="16">
        <v>8927.6261535101094</v>
      </c>
      <c r="CH102" s="16">
        <v>10678.5124061727</v>
      </c>
      <c r="CI102" s="16">
        <v>41099.231543237598</v>
      </c>
      <c r="CJ102" s="16">
        <v>0</v>
      </c>
      <c r="CK102" s="16">
        <v>2006.08179295693</v>
      </c>
      <c r="CL102" s="16">
        <v>5146.0545472965196</v>
      </c>
      <c r="CM102" s="16">
        <v>33947.095202984201</v>
      </c>
      <c r="CN102" s="16">
        <v>41099.231543237598</v>
      </c>
      <c r="CO102" s="16">
        <v>0</v>
      </c>
      <c r="CP102" s="16">
        <v>5710.5512947147499</v>
      </c>
      <c r="CQ102" s="16">
        <v>20162.608806856399</v>
      </c>
      <c r="CR102" s="16">
        <v>15226.0714416665</v>
      </c>
      <c r="CS102" s="16">
        <v>0</v>
      </c>
      <c r="CT102" s="16">
        <v>41099.231543237598</v>
      </c>
      <c r="CU102" s="16">
        <v>0</v>
      </c>
      <c r="CV102" s="16">
        <v>2186.2122487227002</v>
      </c>
      <c r="CW102" s="16">
        <v>27672.312966800499</v>
      </c>
      <c r="CX102" s="16">
        <v>5113.4014439181301</v>
      </c>
      <c r="CY102" s="16">
        <v>6127.3048837963797</v>
      </c>
      <c r="CZ102" s="16">
        <v>41099.2315432377</v>
      </c>
      <c r="DA102" s="16">
        <v>0</v>
      </c>
      <c r="DB102" s="16">
        <v>7730.9177686309804</v>
      </c>
      <c r="DC102" s="16">
        <v>13009.092650979899</v>
      </c>
      <c r="DD102" s="16">
        <v>2754.6547398357302</v>
      </c>
      <c r="DE102" s="16">
        <v>10013.866359576899</v>
      </c>
      <c r="DF102" s="16">
        <v>1536.45276964404</v>
      </c>
      <c r="DG102" s="16">
        <v>15435.997139897299</v>
      </c>
      <c r="DH102" s="16">
        <v>50480.981428564803</v>
      </c>
      <c r="DI102" s="16">
        <v>0</v>
      </c>
      <c r="DJ102" s="16">
        <v>2808.77543429347</v>
      </c>
      <c r="DK102" s="16">
        <v>16848.976239181498</v>
      </c>
      <c r="DL102" s="16">
        <v>30823.22975509</v>
      </c>
      <c r="DM102" s="16">
        <v>50480.981428564897</v>
      </c>
      <c r="DN102" s="16">
        <v>0</v>
      </c>
      <c r="DO102" s="16">
        <v>4440.7894840489098</v>
      </c>
      <c r="DP102" s="16">
        <v>25525.5192179736</v>
      </c>
      <c r="DQ102" s="16">
        <v>20514.672726542402</v>
      </c>
      <c r="DR102" s="16">
        <v>0</v>
      </c>
      <c r="DS102" s="16">
        <v>50480.981428564897</v>
      </c>
      <c r="DT102" s="16">
        <v>0</v>
      </c>
      <c r="DU102" s="16">
        <v>4439.8183284578299</v>
      </c>
      <c r="DV102" s="16">
        <v>33993.4651224513</v>
      </c>
      <c r="DW102" s="16">
        <v>5673.5624633875595</v>
      </c>
      <c r="DX102" s="16">
        <v>6374.1355142682196</v>
      </c>
      <c r="DY102" s="16">
        <v>50480.981428564897</v>
      </c>
      <c r="DZ102" s="16">
        <v>0</v>
      </c>
      <c r="EA102" s="16">
        <v>209433.702668571</v>
      </c>
      <c r="EB102" s="16">
        <v>22979.7248438715</v>
      </c>
      <c r="EC102" s="16">
        <v>20703.187410267801</v>
      </c>
      <c r="ED102" s="16">
        <v>174781.61584009399</v>
      </c>
      <c r="EE102" s="16">
        <v>18856.2291255083</v>
      </c>
      <c r="EF102" s="16">
        <v>45951.475658086798</v>
      </c>
      <c r="EG102" s="16">
        <v>492705.93554639898</v>
      </c>
      <c r="EH102" s="16">
        <v>0</v>
      </c>
      <c r="EI102" s="16">
        <v>142096.805234725</v>
      </c>
      <c r="EJ102" s="16">
        <v>50982.029583619602</v>
      </c>
      <c r="EK102" s="16">
        <v>299627.100728055</v>
      </c>
      <c r="EL102" s="16">
        <v>492705.93554639898</v>
      </c>
      <c r="EM102" s="16">
        <v>0</v>
      </c>
      <c r="EN102" s="16">
        <v>99999.418190030396</v>
      </c>
      <c r="EO102" s="16">
        <v>259112.20111833999</v>
      </c>
      <c r="EP102" s="16">
        <v>133594.31623802899</v>
      </c>
      <c r="EQ102" s="16">
        <v>0</v>
      </c>
      <c r="ER102" s="16">
        <v>492705.93554639898</v>
      </c>
      <c r="ES102" s="16">
        <v>0</v>
      </c>
      <c r="ET102" s="16">
        <v>260946.16423213601</v>
      </c>
      <c r="EU102" s="16">
        <v>194046.71551079501</v>
      </c>
      <c r="EV102" s="16">
        <v>31968.081197950902</v>
      </c>
      <c r="EW102" s="16">
        <v>5744.97460551731</v>
      </c>
      <c r="EX102" s="16">
        <v>492705.93554639898</v>
      </c>
      <c r="EY102" s="16">
        <v>17.806476381615699</v>
      </c>
      <c r="EZ102" s="16">
        <v>221635.113551991</v>
      </c>
      <c r="FA102" s="16">
        <v>54517.174463640797</v>
      </c>
      <c r="FB102" s="16">
        <v>24858.105272826098</v>
      </c>
      <c r="FC102" s="16">
        <v>188771.577195266</v>
      </c>
      <c r="FD102" s="16">
        <v>36658.953590290403</v>
      </c>
      <c r="FE102" s="16">
        <v>73396.205674596698</v>
      </c>
      <c r="FF102" s="16">
        <v>599854.93622499297</v>
      </c>
      <c r="FG102" s="16">
        <v>0</v>
      </c>
      <c r="FH102" s="16">
        <v>147267.756553282</v>
      </c>
      <c r="FI102" s="16">
        <v>73598.593073054901</v>
      </c>
      <c r="FJ102" s="16">
        <v>378988.58659865602</v>
      </c>
      <c r="FK102" s="16">
        <v>599854.93622499297</v>
      </c>
      <c r="FL102" s="16">
        <v>0</v>
      </c>
      <c r="FM102" s="16">
        <v>110714.412580569</v>
      </c>
      <c r="FN102" s="16">
        <v>309081.09823480499</v>
      </c>
      <c r="FO102" s="16">
        <v>178774.989327205</v>
      </c>
      <c r="FP102" s="16">
        <v>1284.4360824119501</v>
      </c>
      <c r="FQ102" s="16">
        <v>599854.93622499297</v>
      </c>
      <c r="FR102" s="16">
        <v>0</v>
      </c>
      <c r="FS102" s="16">
        <v>267572.19480931602</v>
      </c>
      <c r="FT102" s="16">
        <v>261823.471898046</v>
      </c>
      <c r="FU102" s="16">
        <v>45289.028139231101</v>
      </c>
      <c r="FV102" s="16">
        <v>25170.2413783989</v>
      </c>
      <c r="FW102" s="16">
        <v>599854.93622499297</v>
      </c>
      <c r="FX102" s="16">
        <v>78421</v>
      </c>
      <c r="FY102" s="16">
        <v>8</v>
      </c>
      <c r="FZ102" s="16">
        <v>30</v>
      </c>
      <c r="GA102" s="16">
        <v>287</v>
      </c>
      <c r="GB102" s="16">
        <v>14</v>
      </c>
      <c r="GC102" s="16">
        <v>1</v>
      </c>
      <c r="GD102" s="16">
        <v>121</v>
      </c>
      <c r="GE102" s="16">
        <v>1</v>
      </c>
      <c r="GF102" s="16">
        <v>462</v>
      </c>
      <c r="GG102" s="16">
        <v>0</v>
      </c>
      <c r="GH102" s="16">
        <v>1</v>
      </c>
      <c r="GI102" s="16">
        <v>1</v>
      </c>
      <c r="GJ102" s="16">
        <v>460</v>
      </c>
      <c r="GK102" s="16">
        <v>462</v>
      </c>
      <c r="GL102" s="16">
        <v>0</v>
      </c>
      <c r="GM102" s="16">
        <v>4</v>
      </c>
      <c r="GN102" s="16">
        <v>22</v>
      </c>
      <c r="GO102" s="16">
        <v>131</v>
      </c>
      <c r="GP102" s="16">
        <v>305</v>
      </c>
      <c r="GQ102" s="16">
        <v>462</v>
      </c>
      <c r="GR102" s="16">
        <v>0</v>
      </c>
      <c r="GS102" s="16">
        <v>0</v>
      </c>
      <c r="GT102" s="16">
        <v>41</v>
      </c>
      <c r="GU102" s="16">
        <v>30</v>
      </c>
      <c r="GV102" s="16">
        <v>391</v>
      </c>
      <c r="GW102" s="16">
        <v>462</v>
      </c>
      <c r="GX102" s="16">
        <v>0</v>
      </c>
      <c r="GY102" s="16">
        <v>3</v>
      </c>
      <c r="GZ102" s="16">
        <v>32</v>
      </c>
      <c r="HA102" s="16">
        <v>5</v>
      </c>
      <c r="HB102" s="16">
        <v>0</v>
      </c>
      <c r="HC102" s="16">
        <v>67</v>
      </c>
      <c r="HD102" s="16">
        <v>2</v>
      </c>
      <c r="HE102" s="16">
        <v>109</v>
      </c>
      <c r="HF102" s="16">
        <v>0</v>
      </c>
      <c r="HG102" s="16">
        <v>0</v>
      </c>
      <c r="HH102" s="16">
        <v>2</v>
      </c>
      <c r="HI102" s="16">
        <v>107</v>
      </c>
      <c r="HJ102" s="16">
        <v>109</v>
      </c>
      <c r="HK102" s="16">
        <v>0</v>
      </c>
      <c r="HL102" s="16">
        <v>2</v>
      </c>
      <c r="HM102" s="16">
        <v>27</v>
      </c>
      <c r="HN102" s="16">
        <v>70</v>
      </c>
      <c r="HO102" s="16">
        <v>10</v>
      </c>
      <c r="HP102" s="16">
        <v>109</v>
      </c>
      <c r="HQ102" s="16">
        <v>0</v>
      </c>
      <c r="HR102" s="16">
        <v>0</v>
      </c>
      <c r="HS102" s="16">
        <v>23</v>
      </c>
      <c r="HT102" s="16">
        <v>23</v>
      </c>
      <c r="HU102" s="16">
        <v>63</v>
      </c>
      <c r="HV102" s="16">
        <v>109</v>
      </c>
      <c r="HW102" s="16">
        <v>0</v>
      </c>
      <c r="HX102" s="16">
        <v>9</v>
      </c>
      <c r="HY102" s="16">
        <v>60</v>
      </c>
      <c r="HZ102" s="16">
        <v>7</v>
      </c>
      <c r="IA102" s="16">
        <v>1</v>
      </c>
      <c r="IB102" s="16">
        <v>94</v>
      </c>
      <c r="IC102" s="16">
        <v>14</v>
      </c>
      <c r="ID102" s="16">
        <v>185</v>
      </c>
      <c r="IE102" s="16">
        <v>0</v>
      </c>
      <c r="IF102" s="16">
        <v>3</v>
      </c>
      <c r="IG102" s="16">
        <v>8</v>
      </c>
      <c r="IH102" s="16">
        <v>174</v>
      </c>
      <c r="II102" s="16">
        <v>185</v>
      </c>
      <c r="IJ102" s="16">
        <v>0</v>
      </c>
      <c r="IK102" s="16">
        <v>8</v>
      </c>
      <c r="IL102" s="16">
        <v>59</v>
      </c>
      <c r="IM102" s="16">
        <v>117</v>
      </c>
      <c r="IN102" s="16">
        <v>1</v>
      </c>
      <c r="IO102" s="16">
        <v>185</v>
      </c>
      <c r="IP102" s="16">
        <v>0</v>
      </c>
      <c r="IQ102" s="16">
        <v>0</v>
      </c>
      <c r="IR102" s="16">
        <v>82</v>
      </c>
      <c r="IS102" s="16">
        <v>31</v>
      </c>
      <c r="IT102" s="16">
        <v>72</v>
      </c>
      <c r="IU102" s="16">
        <v>185</v>
      </c>
      <c r="IV102" s="16">
        <v>0</v>
      </c>
      <c r="IW102" s="16">
        <v>16</v>
      </c>
      <c r="IX102" s="16">
        <v>49</v>
      </c>
      <c r="IY102" s="16">
        <v>4</v>
      </c>
      <c r="IZ102" s="16">
        <v>10</v>
      </c>
      <c r="JA102" s="16">
        <v>34</v>
      </c>
      <c r="JB102" s="16">
        <v>35</v>
      </c>
      <c r="JC102" s="16">
        <v>148</v>
      </c>
      <c r="JD102" s="16">
        <v>0</v>
      </c>
      <c r="JE102" s="16">
        <v>7</v>
      </c>
      <c r="JF102" s="16">
        <v>14</v>
      </c>
      <c r="JG102" s="16">
        <v>127</v>
      </c>
      <c r="JH102" s="16">
        <v>148</v>
      </c>
      <c r="JI102" s="16">
        <v>0</v>
      </c>
      <c r="JJ102" s="16">
        <v>20</v>
      </c>
      <c r="JK102" s="16">
        <v>73</v>
      </c>
      <c r="JL102" s="16">
        <v>55</v>
      </c>
      <c r="JM102" s="16">
        <v>0</v>
      </c>
      <c r="JN102" s="16">
        <v>148</v>
      </c>
      <c r="JO102" s="16">
        <v>0</v>
      </c>
      <c r="JP102" s="16">
        <v>6</v>
      </c>
      <c r="JQ102" s="16">
        <v>100</v>
      </c>
      <c r="JR102" s="16">
        <v>18</v>
      </c>
      <c r="JS102" s="16">
        <v>24</v>
      </c>
      <c r="JT102" s="16">
        <v>148</v>
      </c>
      <c r="JU102" s="16">
        <v>0</v>
      </c>
      <c r="JV102" s="16">
        <v>9</v>
      </c>
      <c r="JW102" s="16">
        <v>13</v>
      </c>
      <c r="JX102" s="16">
        <v>2</v>
      </c>
      <c r="JY102" s="16">
        <v>12</v>
      </c>
      <c r="JZ102" s="16">
        <v>2</v>
      </c>
      <c r="KA102" s="16">
        <v>16</v>
      </c>
      <c r="KB102" s="16">
        <v>54</v>
      </c>
      <c r="KC102" s="16">
        <v>0</v>
      </c>
      <c r="KD102" s="16">
        <v>3</v>
      </c>
      <c r="KE102" s="16">
        <v>18</v>
      </c>
      <c r="KF102" s="16">
        <v>33</v>
      </c>
      <c r="KG102" s="16">
        <v>54</v>
      </c>
      <c r="KH102" s="16">
        <v>0</v>
      </c>
      <c r="KI102" s="16">
        <v>5</v>
      </c>
      <c r="KJ102" s="16">
        <v>27</v>
      </c>
      <c r="KK102" s="16">
        <v>22</v>
      </c>
      <c r="KL102" s="16">
        <v>0</v>
      </c>
      <c r="KM102" s="16">
        <v>54</v>
      </c>
      <c r="KN102" s="16">
        <v>0</v>
      </c>
      <c r="KO102" s="16">
        <v>5</v>
      </c>
      <c r="KP102" s="16">
        <v>37</v>
      </c>
      <c r="KQ102" s="16">
        <v>6</v>
      </c>
      <c r="KR102" s="16">
        <v>6</v>
      </c>
      <c r="KS102" s="16">
        <v>54</v>
      </c>
      <c r="KT102" s="16">
        <v>0</v>
      </c>
      <c r="KU102" s="16">
        <v>15</v>
      </c>
      <c r="KV102" s="16">
        <v>8</v>
      </c>
      <c r="KW102" s="16">
        <v>1</v>
      </c>
      <c r="KX102" s="16">
        <v>25</v>
      </c>
      <c r="KY102" s="16">
        <v>1</v>
      </c>
      <c r="KZ102" s="16">
        <v>15</v>
      </c>
      <c r="LA102" s="16">
        <v>65</v>
      </c>
      <c r="LB102" s="16">
        <v>0</v>
      </c>
      <c r="LC102" s="16">
        <v>13</v>
      </c>
      <c r="LD102" s="16">
        <v>20</v>
      </c>
      <c r="LE102" s="16">
        <v>32</v>
      </c>
      <c r="LF102" s="16">
        <v>65</v>
      </c>
      <c r="LG102" s="16">
        <v>0</v>
      </c>
      <c r="LH102" s="16">
        <v>15</v>
      </c>
      <c r="LI102" s="16">
        <v>27</v>
      </c>
      <c r="LJ102" s="16">
        <v>23</v>
      </c>
      <c r="LK102" s="16">
        <v>0</v>
      </c>
      <c r="LL102" s="16">
        <v>65</v>
      </c>
      <c r="LM102" s="16">
        <v>0</v>
      </c>
      <c r="LN102" s="16">
        <v>19</v>
      </c>
      <c r="LO102" s="16">
        <v>35</v>
      </c>
      <c r="LP102" s="16">
        <v>8</v>
      </c>
      <c r="LQ102" s="16">
        <v>3</v>
      </c>
      <c r="LR102" s="16">
        <v>65</v>
      </c>
      <c r="LS102" s="16">
        <v>8</v>
      </c>
      <c r="LT102" s="16">
        <v>82</v>
      </c>
      <c r="LU102" s="16">
        <v>449</v>
      </c>
      <c r="LV102" s="16">
        <v>33</v>
      </c>
      <c r="LW102" s="16">
        <v>49</v>
      </c>
      <c r="LX102" s="16">
        <v>319</v>
      </c>
      <c r="LY102" s="16">
        <v>83</v>
      </c>
      <c r="LZ102" s="16">
        <v>1023</v>
      </c>
      <c r="MA102" s="16">
        <v>0</v>
      </c>
      <c r="MB102" s="16">
        <v>27</v>
      </c>
      <c r="MC102" s="16">
        <v>63</v>
      </c>
      <c r="MD102" s="16">
        <v>933</v>
      </c>
      <c r="ME102" s="16">
        <v>1023</v>
      </c>
      <c r="MF102" s="16">
        <v>0</v>
      </c>
      <c r="MG102" s="16">
        <v>54</v>
      </c>
      <c r="MH102" s="16">
        <v>235</v>
      </c>
      <c r="MI102" s="16">
        <v>418</v>
      </c>
      <c r="MJ102" s="16">
        <v>316</v>
      </c>
      <c r="MK102" s="16">
        <v>1023</v>
      </c>
      <c r="ML102" s="16">
        <v>0</v>
      </c>
      <c r="MM102" s="16">
        <v>30</v>
      </c>
      <c r="MN102" s="16">
        <v>318</v>
      </c>
      <c r="MO102" s="16">
        <v>116</v>
      </c>
      <c r="MP102" s="16">
        <v>559</v>
      </c>
      <c r="MQ102" s="16">
        <v>1023</v>
      </c>
      <c r="MR102" s="16">
        <v>0</v>
      </c>
      <c r="MS102" s="16">
        <v>0</v>
      </c>
      <c r="MT102" s="16">
        <v>0</v>
      </c>
      <c r="MU102" s="16">
        <v>0</v>
      </c>
      <c r="MV102" s="16">
        <v>0</v>
      </c>
      <c r="MW102" s="16">
        <v>0</v>
      </c>
      <c r="MX102" s="16">
        <v>0</v>
      </c>
      <c r="MY102" s="16">
        <v>0</v>
      </c>
      <c r="MZ102" s="16">
        <v>0</v>
      </c>
      <c r="NA102" s="16">
        <v>0</v>
      </c>
      <c r="NB102" s="16">
        <v>0</v>
      </c>
      <c r="NC102" s="16">
        <v>0</v>
      </c>
      <c r="ND102" s="16">
        <v>0</v>
      </c>
      <c r="NE102" s="16">
        <v>0</v>
      </c>
      <c r="NF102" s="16">
        <v>2339.0416992936998</v>
      </c>
      <c r="NG102" s="16">
        <v>2337.8808742809501</v>
      </c>
      <c r="NH102" s="16">
        <v>10934.8665869017</v>
      </c>
      <c r="NI102" s="16">
        <v>41099.2315432377</v>
      </c>
      <c r="NJ102" s="16">
        <v>50467.241428564899</v>
      </c>
      <c r="NK102" s="16">
        <v>492676.67409271502</v>
      </c>
      <c r="NL102" s="16">
        <v>599854.93622499402</v>
      </c>
      <c r="NM102" s="16">
        <v>2339.0416992936998</v>
      </c>
      <c r="NN102" s="16">
        <v>2337.8808742809501</v>
      </c>
      <c r="NO102" s="16">
        <v>10934.8665869017</v>
      </c>
      <c r="NP102" s="16">
        <v>41099.2315432377</v>
      </c>
      <c r="NQ102" s="16">
        <v>50467.241428564899</v>
      </c>
      <c r="NR102" s="16">
        <v>492676.67409271502</v>
      </c>
      <c r="NS102" s="16">
        <v>599854.93622499402</v>
      </c>
      <c r="NT102" s="16">
        <v>0</v>
      </c>
      <c r="NU102" s="16">
        <v>0</v>
      </c>
      <c r="NV102" s="16">
        <v>0</v>
      </c>
      <c r="NW102" s="16">
        <v>0</v>
      </c>
      <c r="NX102" s="16">
        <v>0</v>
      </c>
      <c r="NY102" s="16">
        <v>0</v>
      </c>
      <c r="NZ102" s="16">
        <v>0</v>
      </c>
      <c r="OA102" s="16">
        <v>0</v>
      </c>
      <c r="OB102" s="16">
        <v>0</v>
      </c>
      <c r="OC102" s="16">
        <v>0</v>
      </c>
      <c r="OD102" s="16">
        <v>0</v>
      </c>
      <c r="OE102" s="16">
        <v>0</v>
      </c>
      <c r="OF102" s="16">
        <v>0</v>
      </c>
      <c r="OG102" s="16">
        <v>0</v>
      </c>
      <c r="OH102" s="16">
        <v>464</v>
      </c>
      <c r="OI102" s="16">
        <v>110</v>
      </c>
      <c r="OJ102" s="16">
        <v>185</v>
      </c>
      <c r="OK102" s="16">
        <v>148</v>
      </c>
      <c r="OL102" s="16">
        <v>54</v>
      </c>
      <c r="OM102" s="16">
        <v>65</v>
      </c>
      <c r="ON102" s="16">
        <v>1026</v>
      </c>
      <c r="OO102" s="16">
        <v>464</v>
      </c>
      <c r="OP102" s="16">
        <v>110</v>
      </c>
      <c r="OQ102" s="16">
        <v>185</v>
      </c>
      <c r="OR102" s="16">
        <v>148</v>
      </c>
      <c r="OS102" s="16">
        <v>54</v>
      </c>
      <c r="OT102" s="16">
        <v>65</v>
      </c>
      <c r="OU102" s="16">
        <v>1026</v>
      </c>
    </row>
    <row r="103" spans="1:411" x14ac:dyDescent="0.45">
      <c r="A103" s="15" t="s">
        <v>1440</v>
      </c>
      <c r="B103" s="15" t="s">
        <v>19</v>
      </c>
      <c r="C103" s="15" t="s">
        <v>2</v>
      </c>
      <c r="D103" s="16">
        <v>1.07903364969802</v>
      </c>
      <c r="E103" s="16">
        <v>18.2029879601861</v>
      </c>
      <c r="F103" s="16">
        <v>162.97957722691299</v>
      </c>
      <c r="G103" s="16">
        <v>1142.1864215289399</v>
      </c>
      <c r="H103" s="16">
        <v>97.755136482606403</v>
      </c>
      <c r="I103" s="16">
        <v>13.878750277112699</v>
      </c>
      <c r="J103" s="16">
        <v>857.29891809135097</v>
      </c>
      <c r="K103" s="16">
        <v>0</v>
      </c>
      <c r="L103" s="16">
        <v>2292.3017915670998</v>
      </c>
      <c r="M103" s="16">
        <v>0</v>
      </c>
      <c r="N103" s="16">
        <v>0</v>
      </c>
      <c r="O103" s="16">
        <v>13.878750277112699</v>
      </c>
      <c r="P103" s="16">
        <v>2278.4230412900001</v>
      </c>
      <c r="Q103" s="16">
        <v>2292.3017915671098</v>
      </c>
      <c r="R103" s="16">
        <v>0</v>
      </c>
      <c r="S103" s="16">
        <v>39.826009763911003</v>
      </c>
      <c r="T103" s="16">
        <v>157.951197011826</v>
      </c>
      <c r="U103" s="16">
        <v>1024.0640932466199</v>
      </c>
      <c r="V103" s="16">
        <v>1070.4604915447601</v>
      </c>
      <c r="W103" s="16">
        <v>2292.3017915671098</v>
      </c>
      <c r="X103" s="16">
        <v>0</v>
      </c>
      <c r="Y103" s="16">
        <v>0</v>
      </c>
      <c r="Z103" s="16">
        <v>316.73642448283601</v>
      </c>
      <c r="AA103" s="16">
        <v>266.26707361848298</v>
      </c>
      <c r="AB103" s="16">
        <v>1709.29829346579</v>
      </c>
      <c r="AC103" s="16">
        <v>2292.3017915670998</v>
      </c>
      <c r="AD103" s="16">
        <v>0</v>
      </c>
      <c r="AE103" s="16">
        <v>71.022933032222596</v>
      </c>
      <c r="AF103" s="16">
        <v>669.68014229600999</v>
      </c>
      <c r="AG103" s="16">
        <v>123.82239596940499</v>
      </c>
      <c r="AH103" s="16">
        <v>0</v>
      </c>
      <c r="AI103" s="16">
        <v>1426.8571529323699</v>
      </c>
      <c r="AJ103" s="16">
        <v>43.265432477997102</v>
      </c>
      <c r="AK103" s="16">
        <v>2334.6480567079998</v>
      </c>
      <c r="AL103" s="16">
        <v>0</v>
      </c>
      <c r="AM103" s="16">
        <v>15.326872503003299</v>
      </c>
      <c r="AN103" s="16">
        <v>42.903666776716499</v>
      </c>
      <c r="AO103" s="16">
        <v>2276.41751742828</v>
      </c>
      <c r="AP103" s="16">
        <v>2334.6480567079998</v>
      </c>
      <c r="AQ103" s="16">
        <v>0</v>
      </c>
      <c r="AR103" s="16">
        <v>59.014776962793199</v>
      </c>
      <c r="AS103" s="16">
        <v>530.95299266513905</v>
      </c>
      <c r="AT103" s="16">
        <v>1534.44737929493</v>
      </c>
      <c r="AU103" s="16">
        <v>210.232907785143</v>
      </c>
      <c r="AV103" s="16">
        <v>2334.6480567079998</v>
      </c>
      <c r="AW103" s="16">
        <v>0</v>
      </c>
      <c r="AX103" s="16">
        <v>0</v>
      </c>
      <c r="AY103" s="16">
        <v>444.18071514811999</v>
      </c>
      <c r="AZ103" s="16">
        <v>581.33868313233199</v>
      </c>
      <c r="BA103" s="16">
        <v>1309.1286584275499</v>
      </c>
      <c r="BB103" s="16">
        <v>2334.6480567079998</v>
      </c>
      <c r="BC103" s="16">
        <v>0</v>
      </c>
      <c r="BD103" s="16">
        <v>694.03984677857295</v>
      </c>
      <c r="BE103" s="16">
        <v>3558.92894626011</v>
      </c>
      <c r="BF103" s="16">
        <v>317.68461964801202</v>
      </c>
      <c r="BG103" s="16">
        <v>94.677126329544706</v>
      </c>
      <c r="BH103" s="16">
        <v>5239.2807655495399</v>
      </c>
      <c r="BI103" s="16">
        <v>1193.1897630198901</v>
      </c>
      <c r="BJ103" s="16">
        <v>11097.8010675856</v>
      </c>
      <c r="BK103" s="16">
        <v>0</v>
      </c>
      <c r="BL103" s="16">
        <v>343.56869224346298</v>
      </c>
      <c r="BM103" s="16">
        <v>615.73396969396197</v>
      </c>
      <c r="BN103" s="16">
        <v>10138.498405648201</v>
      </c>
      <c r="BO103" s="16">
        <v>11097.8010675856</v>
      </c>
      <c r="BP103" s="16">
        <v>0</v>
      </c>
      <c r="BQ103" s="16">
        <v>478.83963647298299</v>
      </c>
      <c r="BR103" s="16">
        <v>3624.41662630992</v>
      </c>
      <c r="BS103" s="16">
        <v>6891.2989451178801</v>
      </c>
      <c r="BT103" s="16">
        <v>103.245859684888</v>
      </c>
      <c r="BU103" s="16">
        <v>11097.8010675856</v>
      </c>
      <c r="BV103" s="16">
        <v>0</v>
      </c>
      <c r="BW103" s="16">
        <v>0</v>
      </c>
      <c r="BX103" s="16">
        <v>5300.1769701900803</v>
      </c>
      <c r="BY103" s="16">
        <v>1834.17324300991</v>
      </c>
      <c r="BZ103" s="16">
        <v>3963.45085438568</v>
      </c>
      <c r="CA103" s="16">
        <v>11097.8010675856</v>
      </c>
      <c r="CB103" s="16">
        <v>0</v>
      </c>
      <c r="CC103" s="16">
        <v>3959.7454512295599</v>
      </c>
      <c r="CD103" s="16">
        <v>13719.387562747001</v>
      </c>
      <c r="CE103" s="16">
        <v>909.97534729870199</v>
      </c>
      <c r="CF103" s="16">
        <v>3623.0995461566199</v>
      </c>
      <c r="CG103" s="16">
        <v>8575.3875973136292</v>
      </c>
      <c r="CH103" s="16">
        <v>11678.3945907288</v>
      </c>
      <c r="CI103" s="16">
        <v>42465.990095474299</v>
      </c>
      <c r="CJ103" s="16">
        <v>0</v>
      </c>
      <c r="CK103" s="16">
        <v>2050.6256936754799</v>
      </c>
      <c r="CL103" s="16">
        <v>5260.7283173650603</v>
      </c>
      <c r="CM103" s="16">
        <v>35154.636084433798</v>
      </c>
      <c r="CN103" s="16">
        <v>42465.990095474299</v>
      </c>
      <c r="CO103" s="16">
        <v>0</v>
      </c>
      <c r="CP103" s="16">
        <v>5426.0374836024703</v>
      </c>
      <c r="CQ103" s="16">
        <v>21412.182326369999</v>
      </c>
      <c r="CR103" s="16">
        <v>15273.680917444601</v>
      </c>
      <c r="CS103" s="16">
        <v>354.08936805727097</v>
      </c>
      <c r="CT103" s="16">
        <v>42465.990095474299</v>
      </c>
      <c r="CU103" s="16">
        <v>0</v>
      </c>
      <c r="CV103" s="16">
        <v>2795.48508488986</v>
      </c>
      <c r="CW103" s="16">
        <v>28028.043981354302</v>
      </c>
      <c r="CX103" s="16">
        <v>4930.6933873976004</v>
      </c>
      <c r="CY103" s="16">
        <v>6711.76764183261</v>
      </c>
      <c r="CZ103" s="16">
        <v>42465.990095474299</v>
      </c>
      <c r="DA103" s="16">
        <v>0</v>
      </c>
      <c r="DB103" s="16">
        <v>8044.4805979502898</v>
      </c>
      <c r="DC103" s="16">
        <v>13463.643503494401</v>
      </c>
      <c r="DD103" s="16">
        <v>1507.0225959562399</v>
      </c>
      <c r="DE103" s="16">
        <v>10177.8794597339</v>
      </c>
      <c r="DF103" s="16">
        <v>1574.99836982432</v>
      </c>
      <c r="DG103" s="16">
        <v>14812.096813876</v>
      </c>
      <c r="DH103" s="16">
        <v>49580.121340835103</v>
      </c>
      <c r="DI103" s="16">
        <v>0</v>
      </c>
      <c r="DJ103" s="16">
        <v>2887.9599939507102</v>
      </c>
      <c r="DK103" s="16">
        <v>16081.6569665603</v>
      </c>
      <c r="DL103" s="16">
        <v>30610.504380324001</v>
      </c>
      <c r="DM103" s="16">
        <v>49580.121340835001</v>
      </c>
      <c r="DN103" s="16">
        <v>0</v>
      </c>
      <c r="DO103" s="16">
        <v>4621.4099815654799</v>
      </c>
      <c r="DP103" s="16">
        <v>24044.128471503402</v>
      </c>
      <c r="DQ103" s="16">
        <v>19887.197659777699</v>
      </c>
      <c r="DR103" s="16">
        <v>1027.38522798845</v>
      </c>
      <c r="DS103" s="16">
        <v>49580.121340835001</v>
      </c>
      <c r="DT103" s="16">
        <v>0</v>
      </c>
      <c r="DU103" s="16">
        <v>4094.5195899453101</v>
      </c>
      <c r="DV103" s="16">
        <v>33245.498783174698</v>
      </c>
      <c r="DW103" s="16">
        <v>6173.8927890868599</v>
      </c>
      <c r="DX103" s="16">
        <v>6066.2101786282401</v>
      </c>
      <c r="DY103" s="16">
        <v>49580.121340835103</v>
      </c>
      <c r="DZ103" s="16">
        <v>0</v>
      </c>
      <c r="EA103" s="16">
        <v>212402.49075978401</v>
      </c>
      <c r="EB103" s="16">
        <v>21350.404695884499</v>
      </c>
      <c r="EC103" s="16">
        <v>22060.406341438302</v>
      </c>
      <c r="ED103" s="16">
        <v>174237.02709896199</v>
      </c>
      <c r="EE103" s="16">
        <v>17508.893862286699</v>
      </c>
      <c r="EF103" s="16">
        <v>52957.265429318199</v>
      </c>
      <c r="EG103" s="16">
        <v>500516.48818767298</v>
      </c>
      <c r="EH103" s="16">
        <v>0</v>
      </c>
      <c r="EI103" s="16">
        <v>144849.258302712</v>
      </c>
      <c r="EJ103" s="16">
        <v>53308.739270840997</v>
      </c>
      <c r="EK103" s="16">
        <v>302358.49061412102</v>
      </c>
      <c r="EL103" s="16">
        <v>500516.48818767403</v>
      </c>
      <c r="EM103" s="16">
        <v>0</v>
      </c>
      <c r="EN103" s="16">
        <v>101746.814731459</v>
      </c>
      <c r="EO103" s="16">
        <v>264537.99979423202</v>
      </c>
      <c r="EP103" s="16">
        <v>134231.67366198299</v>
      </c>
      <c r="EQ103" s="16">
        <v>0</v>
      </c>
      <c r="ER103" s="16">
        <v>500516.48818767403</v>
      </c>
      <c r="ES103" s="16">
        <v>0</v>
      </c>
      <c r="ET103" s="16">
        <v>266319.569753722</v>
      </c>
      <c r="EU103" s="16">
        <v>195359.41822355299</v>
      </c>
      <c r="EV103" s="16">
        <v>31566.370676534902</v>
      </c>
      <c r="EW103" s="16">
        <v>7271.1295338642103</v>
      </c>
      <c r="EX103" s="16">
        <v>500516.48818767403</v>
      </c>
      <c r="EY103" s="16">
        <v>18.2029879601861</v>
      </c>
      <c r="EZ103" s="16">
        <v>225334.75916600099</v>
      </c>
      <c r="FA103" s="16">
        <v>53904.231272210898</v>
      </c>
      <c r="FB103" s="16">
        <v>25016.666436793199</v>
      </c>
      <c r="FC103" s="16">
        <v>188146.561981459</v>
      </c>
      <c r="FD103" s="16">
        <v>35182.716665997898</v>
      </c>
      <c r="FE103" s="16">
        <v>80684.2120294208</v>
      </c>
      <c r="FF103" s="16">
        <v>608287.35053984297</v>
      </c>
      <c r="FG103" s="16">
        <v>0</v>
      </c>
      <c r="FH103" s="16">
        <v>150146.739555084</v>
      </c>
      <c r="FI103" s="16">
        <v>75323.640941514095</v>
      </c>
      <c r="FJ103" s="16">
        <v>382816.970043245</v>
      </c>
      <c r="FK103" s="16">
        <v>608287.35053984402</v>
      </c>
      <c r="FL103" s="16">
        <v>0</v>
      </c>
      <c r="FM103" s="16">
        <v>112371.942619826</v>
      </c>
      <c r="FN103" s="16">
        <v>314307.63140809198</v>
      </c>
      <c r="FO103" s="16">
        <v>178842.36265686399</v>
      </c>
      <c r="FP103" s="16">
        <v>2765.4138550605098</v>
      </c>
      <c r="FQ103" s="16">
        <v>608287.35053984402</v>
      </c>
      <c r="FR103" s="16">
        <v>0</v>
      </c>
      <c r="FS103" s="16">
        <v>273209.57442855701</v>
      </c>
      <c r="FT103" s="16">
        <v>262694.05509790301</v>
      </c>
      <c r="FU103" s="16">
        <v>45352.735852780002</v>
      </c>
      <c r="FV103" s="16">
        <v>27030.985160603999</v>
      </c>
      <c r="FW103" s="16">
        <v>608287.35053984402</v>
      </c>
      <c r="FX103" s="16">
        <v>73289</v>
      </c>
      <c r="FY103" s="16">
        <v>8</v>
      </c>
      <c r="FZ103" s="16">
        <v>30</v>
      </c>
      <c r="GA103" s="16">
        <v>285</v>
      </c>
      <c r="GB103" s="16">
        <v>14</v>
      </c>
      <c r="GC103" s="16">
        <v>1</v>
      </c>
      <c r="GD103" s="16">
        <v>119</v>
      </c>
      <c r="GE103" s="16">
        <v>0</v>
      </c>
      <c r="GF103" s="16">
        <v>457</v>
      </c>
      <c r="GG103" s="16">
        <v>0</v>
      </c>
      <c r="GH103" s="16">
        <v>0</v>
      </c>
      <c r="GI103" s="16">
        <v>1</v>
      </c>
      <c r="GJ103" s="16">
        <v>456</v>
      </c>
      <c r="GK103" s="16">
        <v>457</v>
      </c>
      <c r="GL103" s="16">
        <v>0</v>
      </c>
      <c r="GM103" s="16">
        <v>3</v>
      </c>
      <c r="GN103" s="16">
        <v>23</v>
      </c>
      <c r="GO103" s="16">
        <v>127</v>
      </c>
      <c r="GP103" s="16">
        <v>304</v>
      </c>
      <c r="GQ103" s="16">
        <v>457</v>
      </c>
      <c r="GR103" s="16">
        <v>0</v>
      </c>
      <c r="GS103" s="16">
        <v>0</v>
      </c>
      <c r="GT103" s="16">
        <v>40</v>
      </c>
      <c r="GU103" s="16">
        <v>29</v>
      </c>
      <c r="GV103" s="16">
        <v>388</v>
      </c>
      <c r="GW103" s="16">
        <v>457</v>
      </c>
      <c r="GX103" s="16">
        <v>0</v>
      </c>
      <c r="GY103" s="16">
        <v>3</v>
      </c>
      <c r="GZ103" s="16">
        <v>34</v>
      </c>
      <c r="HA103" s="16">
        <v>5</v>
      </c>
      <c r="HB103" s="16">
        <v>0</v>
      </c>
      <c r="HC103" s="16">
        <v>66</v>
      </c>
      <c r="HD103" s="16">
        <v>2</v>
      </c>
      <c r="HE103" s="16">
        <v>110</v>
      </c>
      <c r="HF103" s="16">
        <v>0</v>
      </c>
      <c r="HG103" s="16">
        <v>1</v>
      </c>
      <c r="HH103" s="16">
        <v>2</v>
      </c>
      <c r="HI103" s="16">
        <v>107</v>
      </c>
      <c r="HJ103" s="16">
        <v>110</v>
      </c>
      <c r="HK103" s="16">
        <v>0</v>
      </c>
      <c r="HL103" s="16">
        <v>3</v>
      </c>
      <c r="HM103" s="16">
        <v>24</v>
      </c>
      <c r="HN103" s="16">
        <v>72</v>
      </c>
      <c r="HO103" s="16">
        <v>11</v>
      </c>
      <c r="HP103" s="16">
        <v>110</v>
      </c>
      <c r="HQ103" s="16">
        <v>0</v>
      </c>
      <c r="HR103" s="16">
        <v>0</v>
      </c>
      <c r="HS103" s="16">
        <v>22</v>
      </c>
      <c r="HT103" s="16">
        <v>26</v>
      </c>
      <c r="HU103" s="16">
        <v>62</v>
      </c>
      <c r="HV103" s="16">
        <v>110</v>
      </c>
      <c r="HW103" s="16">
        <v>0</v>
      </c>
      <c r="HX103" s="16">
        <v>9</v>
      </c>
      <c r="HY103" s="16">
        <v>60</v>
      </c>
      <c r="HZ103" s="16">
        <v>6</v>
      </c>
      <c r="IA103" s="16">
        <v>1</v>
      </c>
      <c r="IB103" s="16">
        <v>97</v>
      </c>
      <c r="IC103" s="16">
        <v>14</v>
      </c>
      <c r="ID103" s="16">
        <v>187</v>
      </c>
      <c r="IE103" s="16">
        <v>0</v>
      </c>
      <c r="IF103" s="16">
        <v>3</v>
      </c>
      <c r="IG103" s="16">
        <v>8</v>
      </c>
      <c r="IH103" s="16">
        <v>176</v>
      </c>
      <c r="II103" s="16">
        <v>187</v>
      </c>
      <c r="IJ103" s="16">
        <v>0</v>
      </c>
      <c r="IK103" s="16">
        <v>8</v>
      </c>
      <c r="IL103" s="16">
        <v>61</v>
      </c>
      <c r="IM103" s="16">
        <v>116</v>
      </c>
      <c r="IN103" s="16">
        <v>2</v>
      </c>
      <c r="IO103" s="16">
        <v>187</v>
      </c>
      <c r="IP103" s="16">
        <v>0</v>
      </c>
      <c r="IQ103" s="16">
        <v>0</v>
      </c>
      <c r="IR103" s="16">
        <v>82</v>
      </c>
      <c r="IS103" s="16">
        <v>32</v>
      </c>
      <c r="IT103" s="16">
        <v>73</v>
      </c>
      <c r="IU103" s="16">
        <v>187</v>
      </c>
      <c r="IV103" s="16">
        <v>0</v>
      </c>
      <c r="IW103" s="16">
        <v>17</v>
      </c>
      <c r="IX103" s="16">
        <v>49</v>
      </c>
      <c r="IY103" s="16">
        <v>5</v>
      </c>
      <c r="IZ103" s="16">
        <v>9</v>
      </c>
      <c r="JA103" s="16">
        <v>33</v>
      </c>
      <c r="JB103" s="16">
        <v>37</v>
      </c>
      <c r="JC103" s="16">
        <v>150</v>
      </c>
      <c r="JD103" s="16">
        <v>0</v>
      </c>
      <c r="JE103" s="16">
        <v>7</v>
      </c>
      <c r="JF103" s="16">
        <v>14</v>
      </c>
      <c r="JG103" s="16">
        <v>129</v>
      </c>
      <c r="JH103" s="16">
        <v>150</v>
      </c>
      <c r="JI103" s="16">
        <v>0</v>
      </c>
      <c r="JJ103" s="16">
        <v>19</v>
      </c>
      <c r="JK103" s="16">
        <v>75</v>
      </c>
      <c r="JL103" s="16">
        <v>54</v>
      </c>
      <c r="JM103" s="16">
        <v>2</v>
      </c>
      <c r="JN103" s="16">
        <v>150</v>
      </c>
      <c r="JO103" s="16">
        <v>0</v>
      </c>
      <c r="JP103" s="16">
        <v>8</v>
      </c>
      <c r="JQ103" s="16">
        <v>100</v>
      </c>
      <c r="JR103" s="16">
        <v>17</v>
      </c>
      <c r="JS103" s="16">
        <v>25</v>
      </c>
      <c r="JT103" s="16">
        <v>150</v>
      </c>
      <c r="JU103" s="16">
        <v>0</v>
      </c>
      <c r="JV103" s="16">
        <v>9</v>
      </c>
      <c r="JW103" s="16">
        <v>13</v>
      </c>
      <c r="JX103" s="16">
        <v>1</v>
      </c>
      <c r="JY103" s="16">
        <v>12</v>
      </c>
      <c r="JZ103" s="16">
        <v>2</v>
      </c>
      <c r="KA103" s="16">
        <v>15</v>
      </c>
      <c r="KB103" s="16">
        <v>52</v>
      </c>
      <c r="KC103" s="16">
        <v>0</v>
      </c>
      <c r="KD103" s="16">
        <v>3</v>
      </c>
      <c r="KE103" s="16">
        <v>17</v>
      </c>
      <c r="KF103" s="16">
        <v>32</v>
      </c>
      <c r="KG103" s="16">
        <v>52</v>
      </c>
      <c r="KH103" s="16">
        <v>0</v>
      </c>
      <c r="KI103" s="16">
        <v>5</v>
      </c>
      <c r="KJ103" s="16">
        <v>25</v>
      </c>
      <c r="KK103" s="16">
        <v>21</v>
      </c>
      <c r="KL103" s="16">
        <v>1</v>
      </c>
      <c r="KM103" s="16">
        <v>52</v>
      </c>
      <c r="KN103" s="16">
        <v>0</v>
      </c>
      <c r="KO103" s="16">
        <v>5</v>
      </c>
      <c r="KP103" s="16">
        <v>35</v>
      </c>
      <c r="KQ103" s="16">
        <v>6</v>
      </c>
      <c r="KR103" s="16">
        <v>6</v>
      </c>
      <c r="KS103" s="16">
        <v>52</v>
      </c>
      <c r="KT103" s="16">
        <v>0</v>
      </c>
      <c r="KU103" s="16">
        <v>15</v>
      </c>
      <c r="KV103" s="16">
        <v>7</v>
      </c>
      <c r="KW103" s="16">
        <v>2</v>
      </c>
      <c r="KX103" s="16">
        <v>24</v>
      </c>
      <c r="KY103" s="16">
        <v>1</v>
      </c>
      <c r="KZ103" s="16">
        <v>18</v>
      </c>
      <c r="LA103" s="16">
        <v>67</v>
      </c>
      <c r="LB103" s="16">
        <v>0</v>
      </c>
      <c r="LC103" s="16">
        <v>13</v>
      </c>
      <c r="LD103" s="16">
        <v>21</v>
      </c>
      <c r="LE103" s="16">
        <v>33</v>
      </c>
      <c r="LF103" s="16">
        <v>67</v>
      </c>
      <c r="LG103" s="16">
        <v>0</v>
      </c>
      <c r="LH103" s="16">
        <v>15</v>
      </c>
      <c r="LI103" s="16">
        <v>28</v>
      </c>
      <c r="LJ103" s="16">
        <v>24</v>
      </c>
      <c r="LK103" s="16">
        <v>0</v>
      </c>
      <c r="LL103" s="16">
        <v>67</v>
      </c>
      <c r="LM103" s="16">
        <v>0</v>
      </c>
      <c r="LN103" s="16">
        <v>20</v>
      </c>
      <c r="LO103" s="16">
        <v>35</v>
      </c>
      <c r="LP103" s="16">
        <v>8</v>
      </c>
      <c r="LQ103" s="16">
        <v>4</v>
      </c>
      <c r="LR103" s="16">
        <v>67</v>
      </c>
      <c r="LS103" s="16">
        <v>8</v>
      </c>
      <c r="LT103" s="16">
        <v>83</v>
      </c>
      <c r="LU103" s="16">
        <v>448</v>
      </c>
      <c r="LV103" s="16">
        <v>33</v>
      </c>
      <c r="LW103" s="16">
        <v>47</v>
      </c>
      <c r="LX103" s="16">
        <v>318</v>
      </c>
      <c r="LY103" s="16">
        <v>86</v>
      </c>
      <c r="LZ103" s="16">
        <v>1023</v>
      </c>
      <c r="MA103" s="16">
        <v>0</v>
      </c>
      <c r="MB103" s="16">
        <v>27</v>
      </c>
      <c r="MC103" s="16">
        <v>63</v>
      </c>
      <c r="MD103" s="16">
        <v>933</v>
      </c>
      <c r="ME103" s="16">
        <v>1023</v>
      </c>
      <c r="MF103" s="16">
        <v>0</v>
      </c>
      <c r="MG103" s="16">
        <v>53</v>
      </c>
      <c r="MH103" s="16">
        <v>236</v>
      </c>
      <c r="MI103" s="16">
        <v>414</v>
      </c>
      <c r="MJ103" s="16">
        <v>320</v>
      </c>
      <c r="MK103" s="16">
        <v>1023</v>
      </c>
      <c r="ML103" s="16">
        <v>0</v>
      </c>
      <c r="MM103" s="16">
        <v>33</v>
      </c>
      <c r="MN103" s="16">
        <v>314</v>
      </c>
      <c r="MO103" s="16">
        <v>118</v>
      </c>
      <c r="MP103" s="16">
        <v>558</v>
      </c>
      <c r="MQ103" s="16">
        <v>1023</v>
      </c>
      <c r="MR103" s="16">
        <v>0</v>
      </c>
      <c r="MS103" s="16">
        <v>0</v>
      </c>
      <c r="MT103" s="16">
        <v>0</v>
      </c>
      <c r="MU103" s="16">
        <v>0</v>
      </c>
      <c r="MV103" s="16">
        <v>0</v>
      </c>
      <c r="MW103" s="16">
        <v>0</v>
      </c>
      <c r="MX103" s="16">
        <v>0</v>
      </c>
      <c r="MY103" s="16">
        <v>0</v>
      </c>
      <c r="MZ103" s="16">
        <v>0</v>
      </c>
      <c r="NA103" s="16">
        <v>0</v>
      </c>
      <c r="NB103" s="16">
        <v>0</v>
      </c>
      <c r="NC103" s="16">
        <v>0</v>
      </c>
      <c r="ND103" s="16">
        <v>0</v>
      </c>
      <c r="NE103" s="16">
        <v>0</v>
      </c>
      <c r="NF103" s="16">
        <v>2292.3017915671098</v>
      </c>
      <c r="NG103" s="16">
        <v>2334.6480567079998</v>
      </c>
      <c r="NH103" s="16">
        <v>11097.8010675857</v>
      </c>
      <c r="NI103" s="16">
        <v>42465.990095474401</v>
      </c>
      <c r="NJ103" s="16">
        <v>49580.121340835103</v>
      </c>
      <c r="NK103" s="16">
        <v>500516.48818767298</v>
      </c>
      <c r="NL103" s="16">
        <v>608287.35053984402</v>
      </c>
      <c r="NM103" s="16">
        <v>2292.3017915671098</v>
      </c>
      <c r="NN103" s="16">
        <v>2334.6480567079998</v>
      </c>
      <c r="NO103" s="16">
        <v>11097.8010675857</v>
      </c>
      <c r="NP103" s="16">
        <v>42465.990095474401</v>
      </c>
      <c r="NQ103" s="16">
        <v>49580.121340835103</v>
      </c>
      <c r="NR103" s="16">
        <v>500516.48818767298</v>
      </c>
      <c r="NS103" s="16">
        <v>608287.35053984402</v>
      </c>
      <c r="NT103" s="16">
        <v>0</v>
      </c>
      <c r="NU103" s="16">
        <v>0</v>
      </c>
      <c r="NV103" s="16">
        <v>0</v>
      </c>
      <c r="NW103" s="16">
        <v>0</v>
      </c>
      <c r="NX103" s="16">
        <v>0</v>
      </c>
      <c r="NY103" s="16">
        <v>0</v>
      </c>
      <c r="NZ103" s="16">
        <v>0</v>
      </c>
      <c r="OA103" s="16">
        <v>0</v>
      </c>
      <c r="OB103" s="16">
        <v>0</v>
      </c>
      <c r="OC103" s="16">
        <v>0</v>
      </c>
      <c r="OD103" s="16">
        <v>0</v>
      </c>
      <c r="OE103" s="16">
        <v>0</v>
      </c>
      <c r="OF103" s="16">
        <v>0</v>
      </c>
      <c r="OG103" s="16">
        <v>0</v>
      </c>
      <c r="OH103" s="16">
        <v>457</v>
      </c>
      <c r="OI103" s="16">
        <v>110</v>
      </c>
      <c r="OJ103" s="16">
        <v>187</v>
      </c>
      <c r="OK103" s="16">
        <v>150</v>
      </c>
      <c r="OL103" s="16">
        <v>52</v>
      </c>
      <c r="OM103" s="16">
        <v>67</v>
      </c>
      <c r="ON103" s="16">
        <v>1023</v>
      </c>
      <c r="OO103" s="16">
        <v>457</v>
      </c>
      <c r="OP103" s="16">
        <v>110</v>
      </c>
      <c r="OQ103" s="16">
        <v>187</v>
      </c>
      <c r="OR103" s="16">
        <v>150</v>
      </c>
      <c r="OS103" s="16">
        <v>52</v>
      </c>
      <c r="OT103" s="16">
        <v>67</v>
      </c>
      <c r="OU103" s="16">
        <v>1023</v>
      </c>
    </row>
    <row r="104" spans="1:411" x14ac:dyDescent="0.45">
      <c r="A104" s="15" t="s">
        <v>1441</v>
      </c>
      <c r="B104" s="15" t="s">
        <v>19</v>
      </c>
      <c r="C104" s="15" t="s">
        <v>3</v>
      </c>
      <c r="D104" s="16">
        <v>1.0569641649763399</v>
      </c>
      <c r="E104" s="16">
        <v>18.408675872966899</v>
      </c>
      <c r="F104" s="16">
        <v>144.670992420647</v>
      </c>
      <c r="G104" s="16">
        <v>1237.18896085606</v>
      </c>
      <c r="H104" s="16">
        <v>86.966581738618601</v>
      </c>
      <c r="I104" s="16">
        <v>0</v>
      </c>
      <c r="J104" s="16">
        <v>848.019032725486</v>
      </c>
      <c r="K104" s="16">
        <v>0</v>
      </c>
      <c r="L104" s="16">
        <v>2335.2542436137701</v>
      </c>
      <c r="M104" s="16">
        <v>0</v>
      </c>
      <c r="N104" s="16">
        <v>0</v>
      </c>
      <c r="O104" s="16">
        <v>0</v>
      </c>
      <c r="P104" s="16">
        <v>2335.2542436137801</v>
      </c>
      <c r="Q104" s="16">
        <v>2335.2542436137801</v>
      </c>
      <c r="R104" s="16">
        <v>0</v>
      </c>
      <c r="S104" s="16">
        <v>25.792601004126301</v>
      </c>
      <c r="T104" s="16">
        <v>219.824078975643</v>
      </c>
      <c r="U104" s="16">
        <v>1006.43487813698</v>
      </c>
      <c r="V104" s="16">
        <v>1083.20268549703</v>
      </c>
      <c r="W104" s="16">
        <v>2335.2542436137701</v>
      </c>
      <c r="X104" s="16">
        <v>0</v>
      </c>
      <c r="Y104" s="16">
        <v>0</v>
      </c>
      <c r="Z104" s="16">
        <v>371.16725820286001</v>
      </c>
      <c r="AA104" s="16">
        <v>279.90910956177402</v>
      </c>
      <c r="AB104" s="16">
        <v>1684.17787584915</v>
      </c>
      <c r="AC104" s="16">
        <v>2335.2542436137801</v>
      </c>
      <c r="AD104" s="16">
        <v>0</v>
      </c>
      <c r="AE104" s="16">
        <v>116.582556538651</v>
      </c>
      <c r="AF104" s="16">
        <v>532.21059796643601</v>
      </c>
      <c r="AG104" s="16">
        <v>92.489232777149198</v>
      </c>
      <c r="AH104" s="16">
        <v>15.7790029672302</v>
      </c>
      <c r="AI104" s="16">
        <v>1397.5440875818999</v>
      </c>
      <c r="AJ104" s="16">
        <v>58.928507235309603</v>
      </c>
      <c r="AK104" s="16">
        <v>2213.5339850666701</v>
      </c>
      <c r="AL104" s="16">
        <v>0</v>
      </c>
      <c r="AM104" s="16">
        <v>0</v>
      </c>
      <c r="AN104" s="16">
        <v>40.843342295945803</v>
      </c>
      <c r="AO104" s="16">
        <v>2172.6906427707299</v>
      </c>
      <c r="AP104" s="16">
        <v>2213.5339850666701</v>
      </c>
      <c r="AQ104" s="16">
        <v>0</v>
      </c>
      <c r="AR104" s="16">
        <v>108.064929359994</v>
      </c>
      <c r="AS104" s="16">
        <v>576.08615868425204</v>
      </c>
      <c r="AT104" s="16">
        <v>1390.83111327556</v>
      </c>
      <c r="AU104" s="16">
        <v>138.551783746871</v>
      </c>
      <c r="AV104" s="16">
        <v>2213.5339850666701</v>
      </c>
      <c r="AW104" s="16">
        <v>0</v>
      </c>
      <c r="AX104" s="16">
        <v>47.094255009887</v>
      </c>
      <c r="AY104" s="16">
        <v>584.37923851299104</v>
      </c>
      <c r="AZ104" s="16">
        <v>409.43781718679497</v>
      </c>
      <c r="BA104" s="16">
        <v>1172.6226743570101</v>
      </c>
      <c r="BB104" s="16">
        <v>2213.5339850666801</v>
      </c>
      <c r="BC104" s="16">
        <v>0</v>
      </c>
      <c r="BD104" s="16">
        <v>648.50661278390305</v>
      </c>
      <c r="BE104" s="16">
        <v>3323.5780009402201</v>
      </c>
      <c r="BF104" s="16">
        <v>357.30678687505298</v>
      </c>
      <c r="BG104" s="16">
        <v>100.196668841912</v>
      </c>
      <c r="BH104" s="16">
        <v>5363.62722179102</v>
      </c>
      <c r="BI104" s="16">
        <v>1088.2215162626901</v>
      </c>
      <c r="BJ104" s="16">
        <v>10881.4368074947</v>
      </c>
      <c r="BK104" s="16">
        <v>0</v>
      </c>
      <c r="BL104" s="16">
        <v>346.48699985697198</v>
      </c>
      <c r="BM104" s="16">
        <v>513.60654658334204</v>
      </c>
      <c r="BN104" s="16">
        <v>10021.343261054501</v>
      </c>
      <c r="BO104" s="16">
        <v>10881.4368074948</v>
      </c>
      <c r="BP104" s="16">
        <v>0</v>
      </c>
      <c r="BQ104" s="16">
        <v>467.24055324886598</v>
      </c>
      <c r="BR104" s="16">
        <v>4236.7880521439401</v>
      </c>
      <c r="BS104" s="16">
        <v>6110.22606254537</v>
      </c>
      <c r="BT104" s="16">
        <v>67.182139556630005</v>
      </c>
      <c r="BU104" s="16">
        <v>10881.4368074948</v>
      </c>
      <c r="BV104" s="16">
        <v>0</v>
      </c>
      <c r="BW104" s="16">
        <v>154.33078671410101</v>
      </c>
      <c r="BX104" s="16">
        <v>5446.4504477526198</v>
      </c>
      <c r="BY104" s="16">
        <v>1779.7353386259199</v>
      </c>
      <c r="BZ104" s="16">
        <v>3500.9202344021701</v>
      </c>
      <c r="CA104" s="16">
        <v>10881.4368074948</v>
      </c>
      <c r="CB104" s="16">
        <v>0</v>
      </c>
      <c r="CC104" s="16">
        <v>3874.3585841155</v>
      </c>
      <c r="CD104" s="16">
        <v>13449.7876539182</v>
      </c>
      <c r="CE104" s="16">
        <v>941.52912888920798</v>
      </c>
      <c r="CF104" s="16">
        <v>3577.7696537043798</v>
      </c>
      <c r="CG104" s="16">
        <v>8088.0107024679501</v>
      </c>
      <c r="CH104" s="16">
        <v>11727.870847341301</v>
      </c>
      <c r="CI104" s="16">
        <v>41659.326570436497</v>
      </c>
      <c r="CJ104" s="16">
        <v>0</v>
      </c>
      <c r="CK104" s="16">
        <v>2053.83725677752</v>
      </c>
      <c r="CL104" s="16">
        <v>5300.0951554851299</v>
      </c>
      <c r="CM104" s="16">
        <v>34305.394158173898</v>
      </c>
      <c r="CN104" s="16">
        <v>41659.326570436497</v>
      </c>
      <c r="CO104" s="16">
        <v>0</v>
      </c>
      <c r="CP104" s="16">
        <v>6042.5331615138202</v>
      </c>
      <c r="CQ104" s="16">
        <v>20558.023145985699</v>
      </c>
      <c r="CR104" s="16">
        <v>14693.729098137401</v>
      </c>
      <c r="CS104" s="16">
        <v>365.04116479957497</v>
      </c>
      <c r="CT104" s="16">
        <v>41659.326570436402</v>
      </c>
      <c r="CU104" s="16">
        <v>0</v>
      </c>
      <c r="CV104" s="16">
        <v>3770.7650435989999</v>
      </c>
      <c r="CW104" s="16">
        <v>27748.499327545898</v>
      </c>
      <c r="CX104" s="16">
        <v>3768.6315002015999</v>
      </c>
      <c r="CY104" s="16">
        <v>6371.4306990900895</v>
      </c>
      <c r="CZ104" s="16">
        <v>41659.326570436497</v>
      </c>
      <c r="DA104" s="16">
        <v>0</v>
      </c>
      <c r="DB104" s="16">
        <v>8007.5640895116003</v>
      </c>
      <c r="DC104" s="16">
        <v>14228.769420606901</v>
      </c>
      <c r="DD104" s="16">
        <v>1263.5733637631799</v>
      </c>
      <c r="DE104" s="16">
        <v>14626.6238127129</v>
      </c>
      <c r="DF104" s="16">
        <v>2196.79116572677</v>
      </c>
      <c r="DG104" s="16">
        <v>15024.7677227517</v>
      </c>
      <c r="DH104" s="16">
        <v>55348.089575072998</v>
      </c>
      <c r="DI104" s="16">
        <v>0</v>
      </c>
      <c r="DJ104" s="16">
        <v>4365.3576596286903</v>
      </c>
      <c r="DK104" s="16">
        <v>16063.6457011523</v>
      </c>
      <c r="DL104" s="16">
        <v>34919.086214292001</v>
      </c>
      <c r="DM104" s="16">
        <v>55348.089575072903</v>
      </c>
      <c r="DN104" s="16">
        <v>0</v>
      </c>
      <c r="DO104" s="16">
        <v>8263.9373360806494</v>
      </c>
      <c r="DP104" s="16">
        <v>24673.823326422</v>
      </c>
      <c r="DQ104" s="16">
        <v>21405.0286425023</v>
      </c>
      <c r="DR104" s="16">
        <v>1005.3002700680501</v>
      </c>
      <c r="DS104" s="16">
        <v>55348.089575072998</v>
      </c>
      <c r="DT104" s="16">
        <v>0</v>
      </c>
      <c r="DU104" s="16">
        <v>10423.8562580695</v>
      </c>
      <c r="DV104" s="16">
        <v>31323.341225013301</v>
      </c>
      <c r="DW104" s="16">
        <v>5364.6840601579597</v>
      </c>
      <c r="DX104" s="16">
        <v>8236.2080318322605</v>
      </c>
      <c r="DY104" s="16">
        <v>55348.089575072998</v>
      </c>
      <c r="DZ104" s="16">
        <v>0</v>
      </c>
      <c r="EA104" s="16">
        <v>203586.234999593</v>
      </c>
      <c r="EB104" s="16">
        <v>21311.9361062508</v>
      </c>
      <c r="EC104" s="16">
        <v>1572.0049115076899</v>
      </c>
      <c r="ED104" s="16">
        <v>202677.01813362699</v>
      </c>
      <c r="EE104" s="16">
        <v>19886.543746285301</v>
      </c>
      <c r="EF104" s="16">
        <v>50147.109570058397</v>
      </c>
      <c r="EG104" s="16">
        <v>499180.84746732202</v>
      </c>
      <c r="EH104" s="16">
        <v>0</v>
      </c>
      <c r="EI104" s="16">
        <v>149758.02402600099</v>
      </c>
      <c r="EJ104" s="16">
        <v>53892.9137785024</v>
      </c>
      <c r="EK104" s="16">
        <v>295529.909662819</v>
      </c>
      <c r="EL104" s="16">
        <v>499180.84746732202</v>
      </c>
      <c r="EM104" s="16">
        <v>0</v>
      </c>
      <c r="EN104" s="16">
        <v>107217.150243816</v>
      </c>
      <c r="EO104" s="16">
        <v>260274.88409573</v>
      </c>
      <c r="EP104" s="16">
        <v>131688.813127776</v>
      </c>
      <c r="EQ104" s="16">
        <v>0</v>
      </c>
      <c r="ER104" s="16">
        <v>499180.84746732202</v>
      </c>
      <c r="ES104" s="16">
        <v>0</v>
      </c>
      <c r="ET104" s="16">
        <v>269513.86403045099</v>
      </c>
      <c r="EU104" s="16">
        <v>193812.66610967499</v>
      </c>
      <c r="EV104" s="16">
        <v>32311.757698974601</v>
      </c>
      <c r="EW104" s="16">
        <v>3542.5596282229399</v>
      </c>
      <c r="EX104" s="16">
        <v>499180.84746732301</v>
      </c>
      <c r="EY104" s="16">
        <v>18.408675872966899</v>
      </c>
      <c r="EZ104" s="16">
        <v>216377.91783496301</v>
      </c>
      <c r="FA104" s="16">
        <v>54083.4707405386</v>
      </c>
      <c r="FB104" s="16">
        <v>4313.8700055508898</v>
      </c>
      <c r="FC104" s="16">
        <v>220997.38727185299</v>
      </c>
      <c r="FD104" s="16">
        <v>37780.535956578402</v>
      </c>
      <c r="FE104" s="16">
        <v>78046.898163649399</v>
      </c>
      <c r="FF104" s="16">
        <v>611618.488649006</v>
      </c>
      <c r="FG104" s="16">
        <v>0</v>
      </c>
      <c r="FH104" s="16">
        <v>156523.705942264</v>
      </c>
      <c r="FI104" s="16">
        <v>75811.104524019102</v>
      </c>
      <c r="FJ104" s="16">
        <v>379283.678182723</v>
      </c>
      <c r="FK104" s="16">
        <v>611618.48864900705</v>
      </c>
      <c r="FL104" s="16">
        <v>0</v>
      </c>
      <c r="FM104" s="16">
        <v>122124.718825023</v>
      </c>
      <c r="FN104" s="16">
        <v>310539.42885794101</v>
      </c>
      <c r="FO104" s="16">
        <v>176295.06292237301</v>
      </c>
      <c r="FP104" s="16">
        <v>2659.2780436681501</v>
      </c>
      <c r="FQ104" s="16">
        <v>611618.488649006</v>
      </c>
      <c r="FR104" s="16">
        <v>0</v>
      </c>
      <c r="FS104" s="16">
        <v>283909.91037384298</v>
      </c>
      <c r="FT104" s="16">
        <v>259286.503606702</v>
      </c>
      <c r="FU104" s="16">
        <v>43914.1555247086</v>
      </c>
      <c r="FV104" s="16">
        <v>24507.919143753599</v>
      </c>
      <c r="FW104" s="16">
        <v>611618.48864900798</v>
      </c>
      <c r="FX104" s="16">
        <v>74966</v>
      </c>
      <c r="FY104" s="16">
        <v>8</v>
      </c>
      <c r="FZ104" s="16">
        <v>28</v>
      </c>
      <c r="GA104" s="16">
        <v>290</v>
      </c>
      <c r="GB104" s="16">
        <v>13</v>
      </c>
      <c r="GC104" s="16">
        <v>0</v>
      </c>
      <c r="GD104" s="16">
        <v>121</v>
      </c>
      <c r="GE104" s="16">
        <v>0</v>
      </c>
      <c r="GF104" s="16">
        <v>460</v>
      </c>
      <c r="GG104" s="16">
        <v>0</v>
      </c>
      <c r="GH104" s="16">
        <v>0</v>
      </c>
      <c r="GI104" s="16">
        <v>0</v>
      </c>
      <c r="GJ104" s="16">
        <v>460</v>
      </c>
      <c r="GK104" s="16">
        <v>460</v>
      </c>
      <c r="GL104" s="16">
        <v>0</v>
      </c>
      <c r="GM104" s="16">
        <v>2</v>
      </c>
      <c r="GN104" s="16">
        <v>28</v>
      </c>
      <c r="GO104" s="16">
        <v>125</v>
      </c>
      <c r="GP104" s="16">
        <v>305</v>
      </c>
      <c r="GQ104" s="16">
        <v>460</v>
      </c>
      <c r="GR104" s="16">
        <v>0</v>
      </c>
      <c r="GS104" s="16">
        <v>0</v>
      </c>
      <c r="GT104" s="16">
        <v>48</v>
      </c>
      <c r="GU104" s="16">
        <v>29</v>
      </c>
      <c r="GV104" s="16">
        <v>383</v>
      </c>
      <c r="GW104" s="16">
        <v>460</v>
      </c>
      <c r="GX104" s="16">
        <v>0</v>
      </c>
      <c r="GY104" s="16">
        <v>5</v>
      </c>
      <c r="GZ104" s="16">
        <v>25</v>
      </c>
      <c r="HA104" s="16">
        <v>4</v>
      </c>
      <c r="HB104" s="16">
        <v>1</v>
      </c>
      <c r="HC104" s="16">
        <v>64</v>
      </c>
      <c r="HD104" s="16">
        <v>3</v>
      </c>
      <c r="HE104" s="16">
        <v>102</v>
      </c>
      <c r="HF104" s="16">
        <v>0</v>
      </c>
      <c r="HG104" s="16">
        <v>0</v>
      </c>
      <c r="HH104" s="16">
        <v>2</v>
      </c>
      <c r="HI104" s="16">
        <v>100</v>
      </c>
      <c r="HJ104" s="16">
        <v>102</v>
      </c>
      <c r="HK104" s="16">
        <v>0</v>
      </c>
      <c r="HL104" s="16">
        <v>5</v>
      </c>
      <c r="HM104" s="16">
        <v>26</v>
      </c>
      <c r="HN104" s="16">
        <v>64</v>
      </c>
      <c r="HO104" s="16">
        <v>7</v>
      </c>
      <c r="HP104" s="16">
        <v>102</v>
      </c>
      <c r="HQ104" s="16">
        <v>0</v>
      </c>
      <c r="HR104" s="16">
        <v>2</v>
      </c>
      <c r="HS104" s="16">
        <v>28</v>
      </c>
      <c r="HT104" s="16">
        <v>18</v>
      </c>
      <c r="HU104" s="16">
        <v>54</v>
      </c>
      <c r="HV104" s="16">
        <v>102</v>
      </c>
      <c r="HW104" s="16">
        <v>0</v>
      </c>
      <c r="HX104" s="16">
        <v>8</v>
      </c>
      <c r="HY104" s="16">
        <v>58</v>
      </c>
      <c r="HZ104" s="16">
        <v>7</v>
      </c>
      <c r="IA104" s="16">
        <v>1</v>
      </c>
      <c r="IB104" s="16">
        <v>99</v>
      </c>
      <c r="IC104" s="16">
        <v>13</v>
      </c>
      <c r="ID104" s="16">
        <v>186</v>
      </c>
      <c r="IE104" s="16">
        <v>0</v>
      </c>
      <c r="IF104" s="16">
        <v>3</v>
      </c>
      <c r="IG104" s="16">
        <v>7</v>
      </c>
      <c r="IH104" s="16">
        <v>176</v>
      </c>
      <c r="II104" s="16">
        <v>186</v>
      </c>
      <c r="IJ104" s="16">
        <v>0</v>
      </c>
      <c r="IK104" s="16">
        <v>9</v>
      </c>
      <c r="IL104" s="16">
        <v>69</v>
      </c>
      <c r="IM104" s="16">
        <v>106</v>
      </c>
      <c r="IN104" s="16">
        <v>2</v>
      </c>
      <c r="IO104" s="16">
        <v>186</v>
      </c>
      <c r="IP104" s="16">
        <v>0</v>
      </c>
      <c r="IQ104" s="16">
        <v>2</v>
      </c>
      <c r="IR104" s="16">
        <v>83</v>
      </c>
      <c r="IS104" s="16">
        <v>35</v>
      </c>
      <c r="IT104" s="16">
        <v>66</v>
      </c>
      <c r="IU104" s="16">
        <v>186</v>
      </c>
      <c r="IV104" s="16">
        <v>0</v>
      </c>
      <c r="IW104" s="16">
        <v>17</v>
      </c>
      <c r="IX104" s="16">
        <v>49</v>
      </c>
      <c r="IY104" s="16">
        <v>5</v>
      </c>
      <c r="IZ104" s="16">
        <v>9</v>
      </c>
      <c r="JA104" s="16">
        <v>32</v>
      </c>
      <c r="JB104" s="16">
        <v>38</v>
      </c>
      <c r="JC104" s="16">
        <v>150</v>
      </c>
      <c r="JD104" s="16">
        <v>0</v>
      </c>
      <c r="JE104" s="16">
        <v>7</v>
      </c>
      <c r="JF104" s="16">
        <v>15</v>
      </c>
      <c r="JG104" s="16">
        <v>128</v>
      </c>
      <c r="JH104" s="16">
        <v>150</v>
      </c>
      <c r="JI104" s="16">
        <v>0</v>
      </c>
      <c r="JJ104" s="16">
        <v>22</v>
      </c>
      <c r="JK104" s="16">
        <v>73</v>
      </c>
      <c r="JL104" s="16">
        <v>53</v>
      </c>
      <c r="JM104" s="16">
        <v>2</v>
      </c>
      <c r="JN104" s="16">
        <v>150</v>
      </c>
      <c r="JO104" s="16">
        <v>0</v>
      </c>
      <c r="JP104" s="16">
        <v>14</v>
      </c>
      <c r="JQ104" s="16">
        <v>98</v>
      </c>
      <c r="JR104" s="16">
        <v>13</v>
      </c>
      <c r="JS104" s="16">
        <v>25</v>
      </c>
      <c r="JT104" s="16">
        <v>150</v>
      </c>
      <c r="JU104" s="16">
        <v>0</v>
      </c>
      <c r="JV104" s="16">
        <v>9</v>
      </c>
      <c r="JW104" s="16">
        <v>14</v>
      </c>
      <c r="JX104" s="16">
        <v>1</v>
      </c>
      <c r="JY104" s="16">
        <v>15</v>
      </c>
      <c r="JZ104" s="16">
        <v>3</v>
      </c>
      <c r="KA104" s="16">
        <v>15</v>
      </c>
      <c r="KB104" s="16">
        <v>57</v>
      </c>
      <c r="KC104" s="16">
        <v>0</v>
      </c>
      <c r="KD104" s="16">
        <v>4</v>
      </c>
      <c r="KE104" s="16">
        <v>17</v>
      </c>
      <c r="KF104" s="16">
        <v>36</v>
      </c>
      <c r="KG104" s="16">
        <v>57</v>
      </c>
      <c r="KH104" s="16">
        <v>0</v>
      </c>
      <c r="KI104" s="16">
        <v>8</v>
      </c>
      <c r="KJ104" s="16">
        <v>26</v>
      </c>
      <c r="KK104" s="16">
        <v>22</v>
      </c>
      <c r="KL104" s="16">
        <v>1</v>
      </c>
      <c r="KM104" s="16">
        <v>57</v>
      </c>
      <c r="KN104" s="16">
        <v>0</v>
      </c>
      <c r="KO104" s="16">
        <v>10</v>
      </c>
      <c r="KP104" s="16">
        <v>33</v>
      </c>
      <c r="KQ104" s="16">
        <v>6</v>
      </c>
      <c r="KR104" s="16">
        <v>8</v>
      </c>
      <c r="KS104" s="16">
        <v>57</v>
      </c>
      <c r="KT104" s="16">
        <v>0</v>
      </c>
      <c r="KU104" s="16">
        <v>12</v>
      </c>
      <c r="KV104" s="16">
        <v>7</v>
      </c>
      <c r="KW104" s="16">
        <v>1</v>
      </c>
      <c r="KX104" s="16">
        <v>26</v>
      </c>
      <c r="KY104" s="16">
        <v>1</v>
      </c>
      <c r="KZ104" s="16">
        <v>17</v>
      </c>
      <c r="LA104" s="16">
        <v>64</v>
      </c>
      <c r="LB104" s="16">
        <v>0</v>
      </c>
      <c r="LC104" s="16">
        <v>13</v>
      </c>
      <c r="LD104" s="16">
        <v>21</v>
      </c>
      <c r="LE104" s="16">
        <v>30</v>
      </c>
      <c r="LF104" s="16">
        <v>64</v>
      </c>
      <c r="LG104" s="16">
        <v>0</v>
      </c>
      <c r="LH104" s="16">
        <v>16</v>
      </c>
      <c r="LI104" s="16">
        <v>26</v>
      </c>
      <c r="LJ104" s="16">
        <v>22</v>
      </c>
      <c r="LK104" s="16">
        <v>0</v>
      </c>
      <c r="LL104" s="16">
        <v>64</v>
      </c>
      <c r="LM104" s="16">
        <v>0</v>
      </c>
      <c r="LN104" s="16">
        <v>19</v>
      </c>
      <c r="LO104" s="16">
        <v>34</v>
      </c>
      <c r="LP104" s="16">
        <v>9</v>
      </c>
      <c r="LQ104" s="16">
        <v>2</v>
      </c>
      <c r="LR104" s="16">
        <v>64</v>
      </c>
      <c r="LS104" s="16">
        <v>8</v>
      </c>
      <c r="LT104" s="16">
        <v>79</v>
      </c>
      <c r="LU104" s="16">
        <v>443</v>
      </c>
      <c r="LV104" s="16">
        <v>31</v>
      </c>
      <c r="LW104" s="16">
        <v>52</v>
      </c>
      <c r="LX104" s="16">
        <v>320</v>
      </c>
      <c r="LY104" s="16">
        <v>86</v>
      </c>
      <c r="LZ104" s="16">
        <v>1019</v>
      </c>
      <c r="MA104" s="16">
        <v>0</v>
      </c>
      <c r="MB104" s="16">
        <v>27</v>
      </c>
      <c r="MC104" s="16">
        <v>62</v>
      </c>
      <c r="MD104" s="16">
        <v>930</v>
      </c>
      <c r="ME104" s="16">
        <v>1019</v>
      </c>
      <c r="MF104" s="16">
        <v>0</v>
      </c>
      <c r="MG104" s="16">
        <v>62</v>
      </c>
      <c r="MH104" s="16">
        <v>248</v>
      </c>
      <c r="MI104" s="16">
        <v>392</v>
      </c>
      <c r="MJ104" s="16">
        <v>317</v>
      </c>
      <c r="MK104" s="16">
        <v>1019</v>
      </c>
      <c r="ML104" s="16">
        <v>0</v>
      </c>
      <c r="MM104" s="16">
        <v>47</v>
      </c>
      <c r="MN104" s="16">
        <v>324</v>
      </c>
      <c r="MO104" s="16">
        <v>110</v>
      </c>
      <c r="MP104" s="16">
        <v>538</v>
      </c>
      <c r="MQ104" s="16">
        <v>1019</v>
      </c>
      <c r="MR104" s="16">
        <v>0</v>
      </c>
      <c r="MS104" s="16">
        <v>0</v>
      </c>
      <c r="MT104" s="16">
        <v>0</v>
      </c>
      <c r="MU104" s="16">
        <v>0</v>
      </c>
      <c r="MV104" s="16">
        <v>0</v>
      </c>
      <c r="MW104" s="16">
        <v>0</v>
      </c>
      <c r="MX104" s="16">
        <v>0</v>
      </c>
      <c r="MY104" s="16">
        <v>0</v>
      </c>
      <c r="MZ104" s="16">
        <v>0</v>
      </c>
      <c r="NA104" s="16">
        <v>0</v>
      </c>
      <c r="NB104" s="16">
        <v>0</v>
      </c>
      <c r="NC104" s="16">
        <v>0</v>
      </c>
      <c r="ND104" s="16">
        <v>0</v>
      </c>
      <c r="NE104" s="16">
        <v>0</v>
      </c>
      <c r="NF104" s="16">
        <v>2335.2542436137801</v>
      </c>
      <c r="NG104" s="16">
        <v>2213.5339850666801</v>
      </c>
      <c r="NH104" s="16">
        <v>10881.4368074948</v>
      </c>
      <c r="NI104" s="16">
        <v>41659.326570436599</v>
      </c>
      <c r="NJ104" s="16">
        <v>54084.516211309798</v>
      </c>
      <c r="NK104" s="16">
        <v>500444.420831086</v>
      </c>
      <c r="NL104" s="16">
        <v>611618.48864900798</v>
      </c>
      <c r="NM104" s="16">
        <v>2335.2542436137801</v>
      </c>
      <c r="NN104" s="16">
        <v>2213.5339850666801</v>
      </c>
      <c r="NO104" s="16">
        <v>10881.4368074948</v>
      </c>
      <c r="NP104" s="16">
        <v>41659.326570436599</v>
      </c>
      <c r="NQ104" s="16">
        <v>54084.516211309798</v>
      </c>
      <c r="NR104" s="16">
        <v>500444.420831086</v>
      </c>
      <c r="NS104" s="16">
        <v>611618.48864900798</v>
      </c>
      <c r="NT104" s="16">
        <v>0</v>
      </c>
      <c r="NU104" s="16">
        <v>0</v>
      </c>
      <c r="NV104" s="16">
        <v>0</v>
      </c>
      <c r="NW104" s="16">
        <v>0</v>
      </c>
      <c r="NX104" s="16">
        <v>0</v>
      </c>
      <c r="NY104" s="16">
        <v>0</v>
      </c>
      <c r="NZ104" s="16">
        <v>0</v>
      </c>
      <c r="OA104" s="16">
        <v>0</v>
      </c>
      <c r="OB104" s="16">
        <v>0</v>
      </c>
      <c r="OC104" s="16">
        <v>0</v>
      </c>
      <c r="OD104" s="16">
        <v>0</v>
      </c>
      <c r="OE104" s="16">
        <v>0</v>
      </c>
      <c r="OF104" s="16">
        <v>0</v>
      </c>
      <c r="OG104" s="16">
        <v>0</v>
      </c>
      <c r="OH104" s="16">
        <v>460</v>
      </c>
      <c r="OI104" s="16">
        <v>102</v>
      </c>
      <c r="OJ104" s="16">
        <v>186</v>
      </c>
      <c r="OK104" s="16">
        <v>150</v>
      </c>
      <c r="OL104" s="16">
        <v>56</v>
      </c>
      <c r="OM104" s="16">
        <v>65</v>
      </c>
      <c r="ON104" s="16">
        <v>1019</v>
      </c>
      <c r="OO104" s="16">
        <v>460</v>
      </c>
      <c r="OP104" s="16">
        <v>102</v>
      </c>
      <c r="OQ104" s="16">
        <v>186</v>
      </c>
      <c r="OR104" s="16">
        <v>150</v>
      </c>
      <c r="OS104" s="16">
        <v>56</v>
      </c>
      <c r="OT104" s="16">
        <v>65</v>
      </c>
      <c r="OU104" s="16">
        <v>1019</v>
      </c>
    </row>
    <row r="105" spans="1:411" x14ac:dyDescent="0.45">
      <c r="A105" s="15" t="s">
        <v>1442</v>
      </c>
      <c r="B105" s="15" t="s">
        <v>19</v>
      </c>
      <c r="C105" s="15" t="s">
        <v>4</v>
      </c>
      <c r="D105" s="16">
        <v>1.0450405281189901</v>
      </c>
      <c r="E105" s="16">
        <v>7.2755422529999603</v>
      </c>
      <c r="F105" s="16">
        <v>151.34244768351701</v>
      </c>
      <c r="G105" s="16">
        <v>1223.6850363815799</v>
      </c>
      <c r="H105" s="16">
        <v>99.344206074190296</v>
      </c>
      <c r="I105" s="16">
        <v>0</v>
      </c>
      <c r="J105" s="16">
        <v>789.814744690059</v>
      </c>
      <c r="K105" s="16">
        <v>0</v>
      </c>
      <c r="L105" s="16">
        <v>2271.4619770823401</v>
      </c>
      <c r="M105" s="16">
        <v>0</v>
      </c>
      <c r="N105" s="16">
        <v>0</v>
      </c>
      <c r="O105" s="16">
        <v>0</v>
      </c>
      <c r="P105" s="16">
        <v>2271.4619770823501</v>
      </c>
      <c r="Q105" s="16">
        <v>2271.4619770823501</v>
      </c>
      <c r="R105" s="16">
        <v>0</v>
      </c>
      <c r="S105" s="16">
        <v>27.005602750772599</v>
      </c>
      <c r="T105" s="16">
        <v>213.56721950991701</v>
      </c>
      <c r="U105" s="16">
        <v>968.01135097208396</v>
      </c>
      <c r="V105" s="16">
        <v>1062.87780384957</v>
      </c>
      <c r="W105" s="16">
        <v>2271.4619770823401</v>
      </c>
      <c r="X105" s="16">
        <v>0</v>
      </c>
      <c r="Y105" s="16">
        <v>0</v>
      </c>
      <c r="Z105" s="16">
        <v>370.85328178925198</v>
      </c>
      <c r="AA105" s="16">
        <v>259.08571406459799</v>
      </c>
      <c r="AB105" s="16">
        <v>1641.5229812284999</v>
      </c>
      <c r="AC105" s="16">
        <v>2271.4619770823501</v>
      </c>
      <c r="AD105" s="16">
        <v>0</v>
      </c>
      <c r="AE105" s="16">
        <v>75.737061197672205</v>
      </c>
      <c r="AF105" s="16">
        <v>640.02127287105998</v>
      </c>
      <c r="AG105" s="16">
        <v>90.544627649781205</v>
      </c>
      <c r="AH105" s="16">
        <v>16.0213014071999</v>
      </c>
      <c r="AI105" s="16">
        <v>1496.16972772388</v>
      </c>
      <c r="AJ105" s="16">
        <v>42.420036680427003</v>
      </c>
      <c r="AK105" s="16">
        <v>2360.9140275300201</v>
      </c>
      <c r="AL105" s="16">
        <v>0</v>
      </c>
      <c r="AM105" s="16">
        <v>0</v>
      </c>
      <c r="AN105" s="16">
        <v>40.9028679865634</v>
      </c>
      <c r="AO105" s="16">
        <v>2320.01115954345</v>
      </c>
      <c r="AP105" s="16">
        <v>2360.9140275300101</v>
      </c>
      <c r="AQ105" s="16">
        <v>0</v>
      </c>
      <c r="AR105" s="16">
        <v>75.805364424178805</v>
      </c>
      <c r="AS105" s="16">
        <v>637.99081124810198</v>
      </c>
      <c r="AT105" s="16">
        <v>1441.4504637175801</v>
      </c>
      <c r="AU105" s="16">
        <v>205.66738814015301</v>
      </c>
      <c r="AV105" s="16">
        <v>2360.9140275300101</v>
      </c>
      <c r="AW105" s="16">
        <v>0</v>
      </c>
      <c r="AX105" s="16">
        <v>46.8501692665088</v>
      </c>
      <c r="AY105" s="16">
        <v>638.66598195215397</v>
      </c>
      <c r="AZ105" s="16">
        <v>413.41695675558799</v>
      </c>
      <c r="BA105" s="16">
        <v>1261.98091955576</v>
      </c>
      <c r="BB105" s="16">
        <v>2360.9140275300101</v>
      </c>
      <c r="BC105" s="16">
        <v>0</v>
      </c>
      <c r="BD105" s="16">
        <v>618.39824894808305</v>
      </c>
      <c r="BE105" s="16">
        <v>3532.2157369942702</v>
      </c>
      <c r="BF105" s="16">
        <v>360.33232633608998</v>
      </c>
      <c r="BG105" s="16">
        <v>100.315194038263</v>
      </c>
      <c r="BH105" s="16">
        <v>5133.23223179045</v>
      </c>
      <c r="BI105" s="16">
        <v>1020.90715782676</v>
      </c>
      <c r="BJ105" s="16">
        <v>10765.400895933901</v>
      </c>
      <c r="BK105" s="16">
        <v>0</v>
      </c>
      <c r="BL105" s="16">
        <v>337.33163111956401</v>
      </c>
      <c r="BM105" s="16">
        <v>506.73434375045099</v>
      </c>
      <c r="BN105" s="16">
        <v>9921.3349210639008</v>
      </c>
      <c r="BO105" s="16">
        <v>10765.400895933901</v>
      </c>
      <c r="BP105" s="16">
        <v>0</v>
      </c>
      <c r="BQ105" s="16">
        <v>493.07982550567903</v>
      </c>
      <c r="BR105" s="16">
        <v>4087.7995006679698</v>
      </c>
      <c r="BS105" s="16">
        <v>6147.5026536300002</v>
      </c>
      <c r="BT105" s="16">
        <v>37.018916130272501</v>
      </c>
      <c r="BU105" s="16">
        <v>10765.400895933901</v>
      </c>
      <c r="BV105" s="16">
        <v>0</v>
      </c>
      <c r="BW105" s="16">
        <v>153.53747181899899</v>
      </c>
      <c r="BX105" s="16">
        <v>5284.1570433593197</v>
      </c>
      <c r="BY105" s="16">
        <v>1819.32641938902</v>
      </c>
      <c r="BZ105" s="16">
        <v>3508.3799613665901</v>
      </c>
      <c r="CA105" s="16">
        <v>10765.400895933901</v>
      </c>
      <c r="CB105" s="16">
        <v>0</v>
      </c>
      <c r="CC105" s="16">
        <v>4039.7012194333201</v>
      </c>
      <c r="CD105" s="16">
        <v>14584.545203485801</v>
      </c>
      <c r="CE105" s="16">
        <v>663.362684252299</v>
      </c>
      <c r="CF105" s="16">
        <v>2873.49084423872</v>
      </c>
      <c r="CG105" s="16">
        <v>9356.12549549697</v>
      </c>
      <c r="CH105" s="16">
        <v>10998.9029791627</v>
      </c>
      <c r="CI105" s="16">
        <v>42516.128426069801</v>
      </c>
      <c r="CJ105" s="16">
        <v>0</v>
      </c>
      <c r="CK105" s="16">
        <v>1943.35336396564</v>
      </c>
      <c r="CL105" s="16">
        <v>5308.4132327059096</v>
      </c>
      <c r="CM105" s="16">
        <v>35264.3618293982</v>
      </c>
      <c r="CN105" s="16">
        <v>42516.128426069699</v>
      </c>
      <c r="CO105" s="16">
        <v>0</v>
      </c>
      <c r="CP105" s="16">
        <v>6238.5745907957998</v>
      </c>
      <c r="CQ105" s="16">
        <v>20764.923218268799</v>
      </c>
      <c r="CR105" s="16">
        <v>15144.4441183783</v>
      </c>
      <c r="CS105" s="16">
        <v>368.18649862682503</v>
      </c>
      <c r="CT105" s="16">
        <v>42516.128426069699</v>
      </c>
      <c r="CU105" s="16">
        <v>0</v>
      </c>
      <c r="CV105" s="16">
        <v>3759.6728453501401</v>
      </c>
      <c r="CW105" s="16">
        <v>28124.1201708097</v>
      </c>
      <c r="CX105" s="16">
        <v>4350.0898597915702</v>
      </c>
      <c r="CY105" s="16">
        <v>6282.2455501183404</v>
      </c>
      <c r="CZ105" s="16">
        <v>42516.128426069699</v>
      </c>
      <c r="DA105" s="16">
        <v>0</v>
      </c>
      <c r="DB105" s="16">
        <v>10408.883178062701</v>
      </c>
      <c r="DC105" s="16">
        <v>15338.863796692</v>
      </c>
      <c r="DD105" s="16">
        <v>2768.6900460513202</v>
      </c>
      <c r="DE105" s="16">
        <v>12078.767929731501</v>
      </c>
      <c r="DF105" s="16">
        <v>2183.38092251532</v>
      </c>
      <c r="DG105" s="16">
        <v>14246.3809806258</v>
      </c>
      <c r="DH105" s="16">
        <v>57024.966853678598</v>
      </c>
      <c r="DI105" s="16">
        <v>0</v>
      </c>
      <c r="DJ105" s="16">
        <v>4407.5035196962899</v>
      </c>
      <c r="DK105" s="16">
        <v>17214.8956100207</v>
      </c>
      <c r="DL105" s="16">
        <v>35402.567723961503</v>
      </c>
      <c r="DM105" s="16">
        <v>57024.966853678401</v>
      </c>
      <c r="DN105" s="16">
        <v>0</v>
      </c>
      <c r="DO105" s="16">
        <v>7957.7118981810099</v>
      </c>
      <c r="DP105" s="16">
        <v>25890.432872075799</v>
      </c>
      <c r="DQ105" s="16">
        <v>22164.991938110299</v>
      </c>
      <c r="DR105" s="16">
        <v>1011.83014531153</v>
      </c>
      <c r="DS105" s="16">
        <v>57024.966853678598</v>
      </c>
      <c r="DT105" s="16">
        <v>0</v>
      </c>
      <c r="DU105" s="16">
        <v>10149.7329994298</v>
      </c>
      <c r="DV105" s="16">
        <v>31241.263444299198</v>
      </c>
      <c r="DW105" s="16">
        <v>5879.2027734522198</v>
      </c>
      <c r="DX105" s="16">
        <v>9754.7676364974195</v>
      </c>
      <c r="DY105" s="16">
        <v>57024.966853678598</v>
      </c>
      <c r="DZ105" s="16">
        <v>0</v>
      </c>
      <c r="EA105" s="16">
        <v>220699.901545106</v>
      </c>
      <c r="EB105" s="16">
        <v>25050.7920874515</v>
      </c>
      <c r="EC105" s="16">
        <v>40366.129161995203</v>
      </c>
      <c r="ED105" s="16">
        <v>144538.087220096</v>
      </c>
      <c r="EE105" s="16">
        <v>23348.3297237107</v>
      </c>
      <c r="EF105" s="16">
        <v>39607.072059266698</v>
      </c>
      <c r="EG105" s="16">
        <v>493610.31179762603</v>
      </c>
      <c r="EH105" s="16">
        <v>0</v>
      </c>
      <c r="EI105" s="16">
        <v>148529.58812182001</v>
      </c>
      <c r="EJ105" s="16">
        <v>51232.462957249503</v>
      </c>
      <c r="EK105" s="16">
        <v>293848.260718556</v>
      </c>
      <c r="EL105" s="16">
        <v>493610.31179762498</v>
      </c>
      <c r="EM105" s="16">
        <v>0</v>
      </c>
      <c r="EN105" s="16">
        <v>107533.73754760101</v>
      </c>
      <c r="EO105" s="16">
        <v>258007.26388764201</v>
      </c>
      <c r="EP105" s="16">
        <v>128069.310362384</v>
      </c>
      <c r="EQ105" s="16">
        <v>0</v>
      </c>
      <c r="ER105" s="16">
        <v>493610.31179762702</v>
      </c>
      <c r="ES105" s="16">
        <v>0</v>
      </c>
      <c r="ET105" s="16">
        <v>269484.20537784102</v>
      </c>
      <c r="EU105" s="16">
        <v>191092.000938552</v>
      </c>
      <c r="EV105" s="16">
        <v>31086.485685546199</v>
      </c>
      <c r="EW105" s="16">
        <v>1947.6197956866099</v>
      </c>
      <c r="EX105" s="16">
        <v>493610.31179762498</v>
      </c>
      <c r="EY105" s="16">
        <v>7.2755422529999603</v>
      </c>
      <c r="EZ105" s="16">
        <v>235993.96370043099</v>
      </c>
      <c r="FA105" s="16">
        <v>60370.123133876201</v>
      </c>
      <c r="FB105" s="16">
        <v>44348.403052358801</v>
      </c>
      <c r="FC105" s="16">
        <v>159606.682489511</v>
      </c>
      <c r="FD105" s="16">
        <v>42307.052845927297</v>
      </c>
      <c r="FE105" s="16">
        <v>65915.683213562297</v>
      </c>
      <c r="FF105" s="16">
        <v>608549.18397791998</v>
      </c>
      <c r="FG105" s="16">
        <v>0</v>
      </c>
      <c r="FH105" s="16">
        <v>155217.77663660099</v>
      </c>
      <c r="FI105" s="16">
        <v>74303.409011713098</v>
      </c>
      <c r="FJ105" s="16">
        <v>379027.99832960498</v>
      </c>
      <c r="FK105" s="16">
        <v>608549.18397791998</v>
      </c>
      <c r="FL105" s="16">
        <v>0</v>
      </c>
      <c r="FM105" s="16">
        <v>122325.91482925801</v>
      </c>
      <c r="FN105" s="16">
        <v>309601.97750941198</v>
      </c>
      <c r="FO105" s="16">
        <v>173935.71088719199</v>
      </c>
      <c r="FP105" s="16">
        <v>2685.5807520583498</v>
      </c>
      <c r="FQ105" s="16">
        <v>608549.18397792103</v>
      </c>
      <c r="FR105" s="16">
        <v>0</v>
      </c>
      <c r="FS105" s="16">
        <v>283593.99886370602</v>
      </c>
      <c r="FT105" s="16">
        <v>256751.060860761</v>
      </c>
      <c r="FU105" s="16">
        <v>43807.607408999102</v>
      </c>
      <c r="FV105" s="16">
        <v>24396.516844453199</v>
      </c>
      <c r="FW105" s="16">
        <v>608549.18397791998</v>
      </c>
      <c r="FX105" s="16">
        <v>70250</v>
      </c>
      <c r="FY105" s="16">
        <v>5</v>
      </c>
      <c r="FZ105" s="16">
        <v>28</v>
      </c>
      <c r="GA105" s="16">
        <v>296</v>
      </c>
      <c r="GB105" s="16">
        <v>15</v>
      </c>
      <c r="GC105" s="16">
        <v>0</v>
      </c>
      <c r="GD105" s="16">
        <v>111</v>
      </c>
      <c r="GE105" s="16">
        <v>0</v>
      </c>
      <c r="GF105" s="16">
        <v>455</v>
      </c>
      <c r="GG105" s="16">
        <v>0</v>
      </c>
      <c r="GH105" s="16">
        <v>0</v>
      </c>
      <c r="GI105" s="16">
        <v>0</v>
      </c>
      <c r="GJ105" s="16">
        <v>455</v>
      </c>
      <c r="GK105" s="16">
        <v>455</v>
      </c>
      <c r="GL105" s="16">
        <v>0</v>
      </c>
      <c r="GM105" s="16">
        <v>2</v>
      </c>
      <c r="GN105" s="16">
        <v>28</v>
      </c>
      <c r="GO105" s="16">
        <v>121</v>
      </c>
      <c r="GP105" s="16">
        <v>304</v>
      </c>
      <c r="GQ105" s="16">
        <v>455</v>
      </c>
      <c r="GR105" s="16">
        <v>0</v>
      </c>
      <c r="GS105" s="16">
        <v>0</v>
      </c>
      <c r="GT105" s="16">
        <v>48</v>
      </c>
      <c r="GU105" s="16">
        <v>27</v>
      </c>
      <c r="GV105" s="16">
        <v>380</v>
      </c>
      <c r="GW105" s="16">
        <v>455</v>
      </c>
      <c r="GX105" s="16">
        <v>0</v>
      </c>
      <c r="GY105" s="16">
        <v>4</v>
      </c>
      <c r="GZ105" s="16">
        <v>31</v>
      </c>
      <c r="HA105" s="16">
        <v>4</v>
      </c>
      <c r="HB105" s="16">
        <v>1</v>
      </c>
      <c r="HC105" s="16">
        <v>68</v>
      </c>
      <c r="HD105" s="16">
        <v>2</v>
      </c>
      <c r="HE105" s="16">
        <v>110</v>
      </c>
      <c r="HF105" s="16">
        <v>0</v>
      </c>
      <c r="HG105" s="16">
        <v>0</v>
      </c>
      <c r="HH105" s="16">
        <v>2</v>
      </c>
      <c r="HI105" s="16">
        <v>108</v>
      </c>
      <c r="HJ105" s="16">
        <v>110</v>
      </c>
      <c r="HK105" s="16">
        <v>0</v>
      </c>
      <c r="HL105" s="16">
        <v>4</v>
      </c>
      <c r="HM105" s="16">
        <v>28</v>
      </c>
      <c r="HN105" s="16">
        <v>68</v>
      </c>
      <c r="HO105" s="16">
        <v>10</v>
      </c>
      <c r="HP105" s="16">
        <v>110</v>
      </c>
      <c r="HQ105" s="16">
        <v>0</v>
      </c>
      <c r="HR105" s="16">
        <v>2</v>
      </c>
      <c r="HS105" s="16">
        <v>30</v>
      </c>
      <c r="HT105" s="16">
        <v>19</v>
      </c>
      <c r="HU105" s="16">
        <v>59</v>
      </c>
      <c r="HV105" s="16">
        <v>110</v>
      </c>
      <c r="HW105" s="16">
        <v>0</v>
      </c>
      <c r="HX105" s="16">
        <v>9</v>
      </c>
      <c r="HY105" s="16">
        <v>60</v>
      </c>
      <c r="HZ105" s="16">
        <v>7</v>
      </c>
      <c r="IA105" s="16">
        <v>1</v>
      </c>
      <c r="IB105" s="16">
        <v>93</v>
      </c>
      <c r="IC105" s="16">
        <v>12</v>
      </c>
      <c r="ID105" s="16">
        <v>182</v>
      </c>
      <c r="IE105" s="16">
        <v>0</v>
      </c>
      <c r="IF105" s="16">
        <v>3</v>
      </c>
      <c r="IG105" s="16">
        <v>7</v>
      </c>
      <c r="IH105" s="16">
        <v>172</v>
      </c>
      <c r="II105" s="16">
        <v>182</v>
      </c>
      <c r="IJ105" s="16">
        <v>0</v>
      </c>
      <c r="IK105" s="16">
        <v>10</v>
      </c>
      <c r="IL105" s="16">
        <v>66</v>
      </c>
      <c r="IM105" s="16">
        <v>105</v>
      </c>
      <c r="IN105" s="16">
        <v>1</v>
      </c>
      <c r="IO105" s="16">
        <v>182</v>
      </c>
      <c r="IP105" s="16">
        <v>0</v>
      </c>
      <c r="IQ105" s="16">
        <v>2</v>
      </c>
      <c r="IR105" s="16">
        <v>80</v>
      </c>
      <c r="IS105" s="16">
        <v>35</v>
      </c>
      <c r="IT105" s="16">
        <v>65</v>
      </c>
      <c r="IU105" s="16">
        <v>182</v>
      </c>
      <c r="IV105" s="16">
        <v>0</v>
      </c>
      <c r="IW105" s="16">
        <v>17</v>
      </c>
      <c r="IX105" s="16">
        <v>54</v>
      </c>
      <c r="IY105" s="16">
        <v>4</v>
      </c>
      <c r="IZ105" s="16">
        <v>7</v>
      </c>
      <c r="JA105" s="16">
        <v>37</v>
      </c>
      <c r="JB105" s="16">
        <v>33</v>
      </c>
      <c r="JC105" s="16">
        <v>152</v>
      </c>
      <c r="JD105" s="16">
        <v>0</v>
      </c>
      <c r="JE105" s="16">
        <v>7</v>
      </c>
      <c r="JF105" s="16">
        <v>15</v>
      </c>
      <c r="JG105" s="16">
        <v>130</v>
      </c>
      <c r="JH105" s="16">
        <v>152</v>
      </c>
      <c r="JI105" s="16">
        <v>0</v>
      </c>
      <c r="JJ105" s="16">
        <v>22</v>
      </c>
      <c r="JK105" s="16">
        <v>74</v>
      </c>
      <c r="JL105" s="16">
        <v>54</v>
      </c>
      <c r="JM105" s="16">
        <v>2</v>
      </c>
      <c r="JN105" s="16">
        <v>152</v>
      </c>
      <c r="JO105" s="16">
        <v>0</v>
      </c>
      <c r="JP105" s="16">
        <v>14</v>
      </c>
      <c r="JQ105" s="16">
        <v>99</v>
      </c>
      <c r="JR105" s="16">
        <v>14</v>
      </c>
      <c r="JS105" s="16">
        <v>25</v>
      </c>
      <c r="JT105" s="16">
        <v>152</v>
      </c>
      <c r="JU105" s="16">
        <v>0</v>
      </c>
      <c r="JV105" s="16">
        <v>11</v>
      </c>
      <c r="JW105" s="16">
        <v>15</v>
      </c>
      <c r="JX105" s="16">
        <v>2</v>
      </c>
      <c r="JY105" s="16">
        <v>13</v>
      </c>
      <c r="JZ105" s="16">
        <v>3</v>
      </c>
      <c r="KA105" s="16">
        <v>14</v>
      </c>
      <c r="KB105" s="16">
        <v>58</v>
      </c>
      <c r="KC105" s="16">
        <v>0</v>
      </c>
      <c r="KD105" s="16">
        <v>4</v>
      </c>
      <c r="KE105" s="16">
        <v>18</v>
      </c>
      <c r="KF105" s="16">
        <v>36</v>
      </c>
      <c r="KG105" s="16">
        <v>58</v>
      </c>
      <c r="KH105" s="16">
        <v>0</v>
      </c>
      <c r="KI105" s="16">
        <v>8</v>
      </c>
      <c r="KJ105" s="16">
        <v>27</v>
      </c>
      <c r="KK105" s="16">
        <v>22</v>
      </c>
      <c r="KL105" s="16">
        <v>1</v>
      </c>
      <c r="KM105" s="16">
        <v>58</v>
      </c>
      <c r="KN105" s="16">
        <v>0</v>
      </c>
      <c r="KO105" s="16">
        <v>10</v>
      </c>
      <c r="KP105" s="16">
        <v>33</v>
      </c>
      <c r="KQ105" s="16">
        <v>6</v>
      </c>
      <c r="KR105" s="16">
        <v>9</v>
      </c>
      <c r="KS105" s="16">
        <v>58</v>
      </c>
      <c r="KT105" s="16">
        <v>0</v>
      </c>
      <c r="KU105" s="16">
        <v>13</v>
      </c>
      <c r="KV105" s="16">
        <v>9</v>
      </c>
      <c r="KW105" s="16">
        <v>2</v>
      </c>
      <c r="KX105" s="16">
        <v>22</v>
      </c>
      <c r="KY105" s="16">
        <v>3</v>
      </c>
      <c r="KZ105" s="16">
        <v>13</v>
      </c>
      <c r="LA105" s="16">
        <v>62</v>
      </c>
      <c r="LB105" s="16">
        <v>0</v>
      </c>
      <c r="LC105" s="16">
        <v>13</v>
      </c>
      <c r="LD105" s="16">
        <v>20</v>
      </c>
      <c r="LE105" s="16">
        <v>29</v>
      </c>
      <c r="LF105" s="16">
        <v>62</v>
      </c>
      <c r="LG105" s="16">
        <v>0</v>
      </c>
      <c r="LH105" s="16">
        <v>16</v>
      </c>
      <c r="LI105" s="16">
        <v>25</v>
      </c>
      <c r="LJ105" s="16">
        <v>21</v>
      </c>
      <c r="LK105" s="16">
        <v>0</v>
      </c>
      <c r="LL105" s="16">
        <v>62</v>
      </c>
      <c r="LM105" s="16">
        <v>0</v>
      </c>
      <c r="LN105" s="16">
        <v>19</v>
      </c>
      <c r="LO105" s="16">
        <v>34</v>
      </c>
      <c r="LP105" s="16">
        <v>8</v>
      </c>
      <c r="LQ105" s="16">
        <v>1</v>
      </c>
      <c r="LR105" s="16">
        <v>62</v>
      </c>
      <c r="LS105" s="16">
        <v>5</v>
      </c>
      <c r="LT105" s="16">
        <v>82</v>
      </c>
      <c r="LU105" s="16">
        <v>465</v>
      </c>
      <c r="LV105" s="16">
        <v>34</v>
      </c>
      <c r="LW105" s="16">
        <v>44</v>
      </c>
      <c r="LX105" s="16">
        <v>315</v>
      </c>
      <c r="LY105" s="16">
        <v>74</v>
      </c>
      <c r="LZ105" s="16">
        <v>1019</v>
      </c>
      <c r="MA105" s="16">
        <v>0</v>
      </c>
      <c r="MB105" s="16">
        <v>27</v>
      </c>
      <c r="MC105" s="16">
        <v>62</v>
      </c>
      <c r="MD105" s="16">
        <v>930</v>
      </c>
      <c r="ME105" s="16">
        <v>1019</v>
      </c>
      <c r="MF105" s="16">
        <v>0</v>
      </c>
      <c r="MG105" s="16">
        <v>62</v>
      </c>
      <c r="MH105" s="16">
        <v>248</v>
      </c>
      <c r="MI105" s="16">
        <v>391</v>
      </c>
      <c r="MJ105" s="16">
        <v>318</v>
      </c>
      <c r="MK105" s="16">
        <v>1019</v>
      </c>
      <c r="ML105" s="16">
        <v>0</v>
      </c>
      <c r="MM105" s="16">
        <v>47</v>
      </c>
      <c r="MN105" s="16">
        <v>324</v>
      </c>
      <c r="MO105" s="16">
        <v>109</v>
      </c>
      <c r="MP105" s="16">
        <v>539</v>
      </c>
      <c r="MQ105" s="16">
        <v>1019</v>
      </c>
      <c r="MR105" s="16">
        <v>0</v>
      </c>
      <c r="MS105" s="16">
        <v>0</v>
      </c>
      <c r="MT105" s="16">
        <v>0</v>
      </c>
      <c r="MU105" s="16">
        <v>0</v>
      </c>
      <c r="MV105" s="16">
        <v>0</v>
      </c>
      <c r="MW105" s="16">
        <v>0</v>
      </c>
      <c r="MX105" s="16">
        <v>0</v>
      </c>
      <c r="MY105" s="16">
        <v>0</v>
      </c>
      <c r="MZ105" s="16">
        <v>0</v>
      </c>
      <c r="NA105" s="16">
        <v>0</v>
      </c>
      <c r="NB105" s="16">
        <v>0</v>
      </c>
      <c r="NC105" s="16">
        <v>0</v>
      </c>
      <c r="ND105" s="16">
        <v>0</v>
      </c>
      <c r="NE105" s="16">
        <v>0</v>
      </c>
      <c r="NF105" s="16">
        <v>2271.4619770823501</v>
      </c>
      <c r="NG105" s="16">
        <v>2360.9140275300201</v>
      </c>
      <c r="NH105" s="16">
        <v>10765.400895933901</v>
      </c>
      <c r="NI105" s="16">
        <v>42516.128426069699</v>
      </c>
      <c r="NJ105" s="16">
        <v>55759.951551512699</v>
      </c>
      <c r="NK105" s="16">
        <v>494875.32709979202</v>
      </c>
      <c r="NL105" s="16">
        <v>608549.18397791998</v>
      </c>
      <c r="NM105" s="16">
        <v>2271.4619770823501</v>
      </c>
      <c r="NN105" s="16">
        <v>2360.9140275300201</v>
      </c>
      <c r="NO105" s="16">
        <v>10765.400895933901</v>
      </c>
      <c r="NP105" s="16">
        <v>42516.128426069699</v>
      </c>
      <c r="NQ105" s="16">
        <v>55759.951551512699</v>
      </c>
      <c r="NR105" s="16">
        <v>494875.32709979202</v>
      </c>
      <c r="NS105" s="16">
        <v>608549.18397791998</v>
      </c>
      <c r="NT105" s="16">
        <v>0</v>
      </c>
      <c r="NU105" s="16">
        <v>0</v>
      </c>
      <c r="NV105" s="16">
        <v>0</v>
      </c>
      <c r="NW105" s="16">
        <v>0</v>
      </c>
      <c r="NX105" s="16">
        <v>0</v>
      </c>
      <c r="NY105" s="16">
        <v>0</v>
      </c>
      <c r="NZ105" s="16">
        <v>0</v>
      </c>
      <c r="OA105" s="16">
        <v>0</v>
      </c>
      <c r="OB105" s="16">
        <v>0</v>
      </c>
      <c r="OC105" s="16">
        <v>0</v>
      </c>
      <c r="OD105" s="16">
        <v>0</v>
      </c>
      <c r="OE105" s="16">
        <v>0</v>
      </c>
      <c r="OF105" s="16">
        <v>0</v>
      </c>
      <c r="OG105" s="16">
        <v>0</v>
      </c>
      <c r="OH105" s="16">
        <v>455</v>
      </c>
      <c r="OI105" s="16">
        <v>110</v>
      </c>
      <c r="OJ105" s="16">
        <v>182</v>
      </c>
      <c r="OK105" s="16">
        <v>152</v>
      </c>
      <c r="OL105" s="16">
        <v>57</v>
      </c>
      <c r="OM105" s="16">
        <v>63</v>
      </c>
      <c r="ON105" s="16">
        <v>1019</v>
      </c>
      <c r="OO105" s="16">
        <v>455</v>
      </c>
      <c r="OP105" s="16">
        <v>110</v>
      </c>
      <c r="OQ105" s="16">
        <v>182</v>
      </c>
      <c r="OR105" s="16">
        <v>152</v>
      </c>
      <c r="OS105" s="16">
        <v>57</v>
      </c>
      <c r="OT105" s="16">
        <v>63</v>
      </c>
      <c r="OU105" s="16">
        <v>1019</v>
      </c>
    </row>
    <row r="106" spans="1:411" x14ac:dyDescent="0.45">
      <c r="A106" s="15" t="s">
        <v>1443</v>
      </c>
      <c r="B106" s="15" t="s">
        <v>19</v>
      </c>
      <c r="C106" s="15" t="s">
        <v>5</v>
      </c>
      <c r="D106" s="16">
        <v>1.04043261231281</v>
      </c>
      <c r="E106" s="16">
        <v>7.2755422529999603</v>
      </c>
      <c r="F106" s="16">
        <v>143.817290961954</v>
      </c>
      <c r="G106" s="16">
        <v>1164.7215779160099</v>
      </c>
      <c r="H106" s="16">
        <v>106.869362795754</v>
      </c>
      <c r="I106" s="16">
        <v>0</v>
      </c>
      <c r="J106" s="16">
        <v>852.27521517288596</v>
      </c>
      <c r="K106" s="16">
        <v>0</v>
      </c>
      <c r="L106" s="16">
        <v>2274.9589890995999</v>
      </c>
      <c r="M106" s="16">
        <v>0</v>
      </c>
      <c r="N106" s="16">
        <v>0</v>
      </c>
      <c r="O106" s="16">
        <v>0</v>
      </c>
      <c r="P106" s="16">
        <v>2274.9589890996099</v>
      </c>
      <c r="Q106" s="16">
        <v>2274.9589890996099</v>
      </c>
      <c r="R106" s="16">
        <v>0</v>
      </c>
      <c r="S106" s="16">
        <v>27.005602750772599</v>
      </c>
      <c r="T106" s="16">
        <v>219.69658103312599</v>
      </c>
      <c r="U106" s="16">
        <v>963.07633879023399</v>
      </c>
      <c r="V106" s="16">
        <v>1065.1804665254699</v>
      </c>
      <c r="W106" s="16">
        <v>2274.9589890995999</v>
      </c>
      <c r="X106" s="16">
        <v>0</v>
      </c>
      <c r="Y106" s="16">
        <v>0</v>
      </c>
      <c r="Z106" s="16">
        <v>363.02469132891599</v>
      </c>
      <c r="AA106" s="16">
        <v>273.78571406459798</v>
      </c>
      <c r="AB106" s="16">
        <v>1638.14858370609</v>
      </c>
      <c r="AC106" s="16">
        <v>2274.9589890995999</v>
      </c>
      <c r="AD106" s="16">
        <v>0</v>
      </c>
      <c r="AE106" s="16">
        <v>60.565374259035998</v>
      </c>
      <c r="AF106" s="16">
        <v>597.33965814798705</v>
      </c>
      <c r="AG106" s="16">
        <v>50.005880149745103</v>
      </c>
      <c r="AH106" s="16">
        <v>16.0213014071999</v>
      </c>
      <c r="AI106" s="16">
        <v>1579.0617893537501</v>
      </c>
      <c r="AJ106" s="16">
        <v>57.591723619063302</v>
      </c>
      <c r="AK106" s="16">
        <v>2360.5857269367798</v>
      </c>
      <c r="AL106" s="16">
        <v>0</v>
      </c>
      <c r="AM106" s="16">
        <v>0</v>
      </c>
      <c r="AN106" s="16">
        <v>56.0745549251996</v>
      </c>
      <c r="AO106" s="16">
        <v>2304.5111720115801</v>
      </c>
      <c r="AP106" s="16">
        <v>2360.5857269367798</v>
      </c>
      <c r="AQ106" s="16">
        <v>0</v>
      </c>
      <c r="AR106" s="16">
        <v>75.805364424178805</v>
      </c>
      <c r="AS106" s="16">
        <v>653.62312531431405</v>
      </c>
      <c r="AT106" s="16">
        <v>1441.4504637175801</v>
      </c>
      <c r="AU106" s="16">
        <v>189.70677348070799</v>
      </c>
      <c r="AV106" s="16">
        <v>2360.5857269367798</v>
      </c>
      <c r="AW106" s="16">
        <v>0</v>
      </c>
      <c r="AX106" s="16">
        <v>46.8501692665088</v>
      </c>
      <c r="AY106" s="16">
        <v>654.29829601836605</v>
      </c>
      <c r="AZ106" s="16">
        <v>441.636294461452</v>
      </c>
      <c r="BA106" s="16">
        <v>1217.8009671904599</v>
      </c>
      <c r="BB106" s="16">
        <v>2360.5857269367798</v>
      </c>
      <c r="BC106" s="16">
        <v>0</v>
      </c>
      <c r="BD106" s="16">
        <v>716.681542223875</v>
      </c>
      <c r="BE106" s="16">
        <v>2999.1503891770199</v>
      </c>
      <c r="BF106" s="16">
        <v>305.85951941926101</v>
      </c>
      <c r="BG106" s="16">
        <v>100.315194038263</v>
      </c>
      <c r="BH106" s="16">
        <v>5237.9664292715097</v>
      </c>
      <c r="BI106" s="16">
        <v>1400.9230324576999</v>
      </c>
      <c r="BJ106" s="16">
        <v>10760.896106587599</v>
      </c>
      <c r="BK106" s="16">
        <v>0</v>
      </c>
      <c r="BL106" s="16">
        <v>337.99877728507101</v>
      </c>
      <c r="BM106" s="16">
        <v>641.94441774757797</v>
      </c>
      <c r="BN106" s="16">
        <v>9780.9529115549794</v>
      </c>
      <c r="BO106" s="16">
        <v>10760.896106587599</v>
      </c>
      <c r="BP106" s="16">
        <v>0</v>
      </c>
      <c r="BQ106" s="16">
        <v>578.290459387699</v>
      </c>
      <c r="BR106" s="16">
        <v>4045.4134037087802</v>
      </c>
      <c r="BS106" s="16">
        <v>6100.1733273608797</v>
      </c>
      <c r="BT106" s="16">
        <v>37.018916130272501</v>
      </c>
      <c r="BU106" s="16">
        <v>10760.896106587599</v>
      </c>
      <c r="BV106" s="16">
        <v>0</v>
      </c>
      <c r="BW106" s="16">
        <v>238.748105701019</v>
      </c>
      <c r="BX106" s="16">
        <v>5197.6299165113796</v>
      </c>
      <c r="BY106" s="16">
        <v>1907.22733738132</v>
      </c>
      <c r="BZ106" s="16">
        <v>3417.29074699391</v>
      </c>
      <c r="CA106" s="16">
        <v>10760.896106587599</v>
      </c>
      <c r="CB106" s="16">
        <v>0</v>
      </c>
      <c r="CC106" s="16">
        <v>3576.4988092585399</v>
      </c>
      <c r="CD106" s="16">
        <v>12576.6230823429</v>
      </c>
      <c r="CE106" s="16">
        <v>756.37181566170602</v>
      </c>
      <c r="CF106" s="16">
        <v>4703.2281570044397</v>
      </c>
      <c r="CG106" s="16">
        <v>6948.8440958562296</v>
      </c>
      <c r="CH106" s="16">
        <v>13224.2309815301</v>
      </c>
      <c r="CI106" s="16">
        <v>41785.796941653898</v>
      </c>
      <c r="CJ106" s="16">
        <v>0</v>
      </c>
      <c r="CK106" s="16">
        <v>2813.8919150274201</v>
      </c>
      <c r="CL106" s="16">
        <v>5317.5882882043497</v>
      </c>
      <c r="CM106" s="16">
        <v>33654.316738422101</v>
      </c>
      <c r="CN106" s="16">
        <v>41785.796941653804</v>
      </c>
      <c r="CO106" s="16">
        <v>0</v>
      </c>
      <c r="CP106" s="16">
        <v>6110.5932622347</v>
      </c>
      <c r="CQ106" s="16">
        <v>21349.148518117101</v>
      </c>
      <c r="CR106" s="16">
        <v>14171.425328023601</v>
      </c>
      <c r="CS106" s="16">
        <v>154.629833278581</v>
      </c>
      <c r="CT106" s="16">
        <v>41785.796941653898</v>
      </c>
      <c r="CU106" s="16">
        <v>0</v>
      </c>
      <c r="CV106" s="16">
        <v>3756.9050974373999</v>
      </c>
      <c r="CW106" s="16">
        <v>27643.032111697899</v>
      </c>
      <c r="CX106" s="16">
        <v>3737.8624775660601</v>
      </c>
      <c r="CY106" s="16">
        <v>6647.9972549525801</v>
      </c>
      <c r="CZ106" s="16">
        <v>41785.796941653898</v>
      </c>
      <c r="DA106" s="16">
        <v>0</v>
      </c>
      <c r="DB106" s="16">
        <v>8278.0732970139507</v>
      </c>
      <c r="DC106" s="16">
        <v>8474.0458768429507</v>
      </c>
      <c r="DD106" s="16">
        <v>1246.2518924577901</v>
      </c>
      <c r="DE106" s="16">
        <v>18189.4332578336</v>
      </c>
      <c r="DF106" s="16">
        <v>739.40154383267202</v>
      </c>
      <c r="DG106" s="16">
        <v>16626.2716602256</v>
      </c>
      <c r="DH106" s="16">
        <v>53553.477528206502</v>
      </c>
      <c r="DI106" s="16">
        <v>0</v>
      </c>
      <c r="DJ106" s="16">
        <v>6085.5229614608497</v>
      </c>
      <c r="DK106" s="16">
        <v>26206.220836757799</v>
      </c>
      <c r="DL106" s="16">
        <v>21261.733729987802</v>
      </c>
      <c r="DM106" s="16">
        <v>53553.4775282064</v>
      </c>
      <c r="DN106" s="16">
        <v>0</v>
      </c>
      <c r="DO106" s="16">
        <v>7896.4800295669802</v>
      </c>
      <c r="DP106" s="16">
        <v>24212.660421465102</v>
      </c>
      <c r="DQ106" s="16">
        <v>21444.337077174401</v>
      </c>
      <c r="DR106" s="16">
        <v>0</v>
      </c>
      <c r="DS106" s="16">
        <v>53553.4775282064</v>
      </c>
      <c r="DT106" s="16">
        <v>0</v>
      </c>
      <c r="DU106" s="16">
        <v>9999.0564964443602</v>
      </c>
      <c r="DV106" s="16">
        <v>30521.917592426798</v>
      </c>
      <c r="DW106" s="16">
        <v>6427.9825117451601</v>
      </c>
      <c r="DX106" s="16">
        <v>6604.5209275901198</v>
      </c>
      <c r="DY106" s="16">
        <v>53553.4775282064</v>
      </c>
      <c r="DZ106" s="16">
        <v>0</v>
      </c>
      <c r="EA106" s="16">
        <v>40714.761170097197</v>
      </c>
      <c r="EB106" s="16">
        <v>8058.0283986416598</v>
      </c>
      <c r="EC106" s="16">
        <v>2891.20255514777</v>
      </c>
      <c r="ED106" s="16">
        <v>383163.44190995197</v>
      </c>
      <c r="EE106" s="16">
        <v>2610.6783234111899</v>
      </c>
      <c r="EF106" s="16">
        <v>61596.126411858102</v>
      </c>
      <c r="EG106" s="16">
        <v>499034.23876910697</v>
      </c>
      <c r="EH106" s="16">
        <v>0</v>
      </c>
      <c r="EI106" s="16">
        <v>363013.36805097701</v>
      </c>
      <c r="EJ106" s="16">
        <v>77051.511332115406</v>
      </c>
      <c r="EK106" s="16">
        <v>58969.359386015101</v>
      </c>
      <c r="EL106" s="16">
        <v>499034.23876910697</v>
      </c>
      <c r="EM106" s="16">
        <v>0</v>
      </c>
      <c r="EN106" s="16">
        <v>107733.77925286</v>
      </c>
      <c r="EO106" s="16">
        <v>259094.48442552</v>
      </c>
      <c r="EP106" s="16">
        <v>132205.975090728</v>
      </c>
      <c r="EQ106" s="16">
        <v>0</v>
      </c>
      <c r="ER106" s="16">
        <v>499034.23876910697</v>
      </c>
      <c r="ES106" s="16">
        <v>0</v>
      </c>
      <c r="ET106" s="16">
        <v>267368.78045412101</v>
      </c>
      <c r="EU106" s="16">
        <v>197252.31855633901</v>
      </c>
      <c r="EV106" s="16">
        <v>30889.764284811499</v>
      </c>
      <c r="EW106" s="16">
        <v>3523.37547383635</v>
      </c>
      <c r="EX106" s="16">
        <v>499034.23876910697</v>
      </c>
      <c r="EY106" s="16">
        <v>7.2755422529999603</v>
      </c>
      <c r="EZ106" s="16">
        <v>53490.3974838145</v>
      </c>
      <c r="FA106" s="16">
        <v>33869.908983068497</v>
      </c>
      <c r="FB106" s="16">
        <v>5356.5610256320197</v>
      </c>
      <c r="FC106" s="16">
        <v>406172.43982023501</v>
      </c>
      <c r="FD106" s="16">
        <v>17968.227396898201</v>
      </c>
      <c r="FE106" s="16">
        <v>92905.143809690504</v>
      </c>
      <c r="FF106" s="16">
        <v>609769.954061592</v>
      </c>
      <c r="FG106" s="16">
        <v>0</v>
      </c>
      <c r="FH106" s="16">
        <v>372250.78170475003</v>
      </c>
      <c r="FI106" s="16">
        <v>109273.33942975001</v>
      </c>
      <c r="FJ106" s="16">
        <v>128245.832927091</v>
      </c>
      <c r="FK106" s="16">
        <v>609769.95406159095</v>
      </c>
      <c r="FL106" s="16">
        <v>0</v>
      </c>
      <c r="FM106" s="16">
        <v>122421.95397122399</v>
      </c>
      <c r="FN106" s="16">
        <v>309575.026475158</v>
      </c>
      <c r="FO106" s="16">
        <v>176326.437625794</v>
      </c>
      <c r="FP106" s="16">
        <v>1446.5359894150299</v>
      </c>
      <c r="FQ106" s="16">
        <v>609769.954061592</v>
      </c>
      <c r="FR106" s="16">
        <v>0</v>
      </c>
      <c r="FS106" s="16">
        <v>281410.34032297001</v>
      </c>
      <c r="FT106" s="16">
        <v>261632.22116432199</v>
      </c>
      <c r="FU106" s="16">
        <v>43678.258620029999</v>
      </c>
      <c r="FV106" s="16">
        <v>23049.133954269499</v>
      </c>
      <c r="FW106" s="16">
        <v>609769.954061592</v>
      </c>
      <c r="FX106" s="16">
        <v>71861</v>
      </c>
      <c r="FY106" s="16">
        <v>5</v>
      </c>
      <c r="FZ106" s="16">
        <v>28</v>
      </c>
      <c r="GA106" s="16">
        <v>286</v>
      </c>
      <c r="GB106" s="16">
        <v>17</v>
      </c>
      <c r="GC106" s="16">
        <v>0</v>
      </c>
      <c r="GD106" s="16">
        <v>119</v>
      </c>
      <c r="GE106" s="16">
        <v>0</v>
      </c>
      <c r="GF106" s="16">
        <v>455</v>
      </c>
      <c r="GG106" s="16">
        <v>0</v>
      </c>
      <c r="GH106" s="16">
        <v>0</v>
      </c>
      <c r="GI106" s="16">
        <v>0</v>
      </c>
      <c r="GJ106" s="16">
        <v>455</v>
      </c>
      <c r="GK106" s="16">
        <v>455</v>
      </c>
      <c r="GL106" s="16">
        <v>0</v>
      </c>
      <c r="GM106" s="16">
        <v>2</v>
      </c>
      <c r="GN106" s="16">
        <v>29</v>
      </c>
      <c r="GO106" s="16">
        <v>119</v>
      </c>
      <c r="GP106" s="16">
        <v>305</v>
      </c>
      <c r="GQ106" s="16">
        <v>455</v>
      </c>
      <c r="GR106" s="16">
        <v>0</v>
      </c>
      <c r="GS106" s="16">
        <v>0</v>
      </c>
      <c r="GT106" s="16">
        <v>48</v>
      </c>
      <c r="GU106" s="16">
        <v>28</v>
      </c>
      <c r="GV106" s="16">
        <v>379</v>
      </c>
      <c r="GW106" s="16">
        <v>455</v>
      </c>
      <c r="GX106" s="16">
        <v>0</v>
      </c>
      <c r="GY106" s="16">
        <v>3</v>
      </c>
      <c r="GZ106" s="16">
        <v>29</v>
      </c>
      <c r="HA106" s="16">
        <v>2</v>
      </c>
      <c r="HB106" s="16">
        <v>1</v>
      </c>
      <c r="HC106" s="16">
        <v>72</v>
      </c>
      <c r="HD106" s="16">
        <v>3</v>
      </c>
      <c r="HE106" s="16">
        <v>110</v>
      </c>
      <c r="HF106" s="16">
        <v>0</v>
      </c>
      <c r="HG106" s="16">
        <v>0</v>
      </c>
      <c r="HH106" s="16">
        <v>3</v>
      </c>
      <c r="HI106" s="16">
        <v>107</v>
      </c>
      <c r="HJ106" s="16">
        <v>110</v>
      </c>
      <c r="HK106" s="16">
        <v>0</v>
      </c>
      <c r="HL106" s="16">
        <v>4</v>
      </c>
      <c r="HM106" s="16">
        <v>29</v>
      </c>
      <c r="HN106" s="16">
        <v>68</v>
      </c>
      <c r="HO106" s="16">
        <v>9</v>
      </c>
      <c r="HP106" s="16">
        <v>110</v>
      </c>
      <c r="HQ106" s="16">
        <v>0</v>
      </c>
      <c r="HR106" s="16">
        <v>2</v>
      </c>
      <c r="HS106" s="16">
        <v>31</v>
      </c>
      <c r="HT106" s="16">
        <v>20</v>
      </c>
      <c r="HU106" s="16">
        <v>57</v>
      </c>
      <c r="HV106" s="16">
        <v>110</v>
      </c>
      <c r="HW106" s="16">
        <v>0</v>
      </c>
      <c r="HX106" s="16">
        <v>10</v>
      </c>
      <c r="HY106" s="16">
        <v>50</v>
      </c>
      <c r="HZ106" s="16">
        <v>6</v>
      </c>
      <c r="IA106" s="16">
        <v>1</v>
      </c>
      <c r="IB106" s="16">
        <v>96</v>
      </c>
      <c r="IC106" s="16">
        <v>19</v>
      </c>
      <c r="ID106" s="16">
        <v>182</v>
      </c>
      <c r="IE106" s="16">
        <v>0</v>
      </c>
      <c r="IF106" s="16">
        <v>3</v>
      </c>
      <c r="IG106" s="16">
        <v>10</v>
      </c>
      <c r="IH106" s="16">
        <v>169</v>
      </c>
      <c r="II106" s="16">
        <v>182</v>
      </c>
      <c r="IJ106" s="16">
        <v>0</v>
      </c>
      <c r="IK106" s="16">
        <v>11</v>
      </c>
      <c r="IL106" s="16">
        <v>66</v>
      </c>
      <c r="IM106" s="16">
        <v>104</v>
      </c>
      <c r="IN106" s="16">
        <v>1</v>
      </c>
      <c r="IO106" s="16">
        <v>182</v>
      </c>
      <c r="IP106" s="16">
        <v>0</v>
      </c>
      <c r="IQ106" s="16">
        <v>3</v>
      </c>
      <c r="IR106" s="16">
        <v>79</v>
      </c>
      <c r="IS106" s="16">
        <v>37</v>
      </c>
      <c r="IT106" s="16">
        <v>63</v>
      </c>
      <c r="IU106" s="16">
        <v>182</v>
      </c>
      <c r="IV106" s="16">
        <v>0</v>
      </c>
      <c r="IW106" s="16">
        <v>15</v>
      </c>
      <c r="IX106" s="16">
        <v>46</v>
      </c>
      <c r="IY106" s="16">
        <v>4</v>
      </c>
      <c r="IZ106" s="16">
        <v>15</v>
      </c>
      <c r="JA106" s="16">
        <v>29</v>
      </c>
      <c r="JB106" s="16">
        <v>41</v>
      </c>
      <c r="JC106" s="16">
        <v>150</v>
      </c>
      <c r="JD106" s="16">
        <v>0</v>
      </c>
      <c r="JE106" s="16">
        <v>10</v>
      </c>
      <c r="JF106" s="16">
        <v>15</v>
      </c>
      <c r="JG106" s="16">
        <v>125</v>
      </c>
      <c r="JH106" s="16">
        <v>150</v>
      </c>
      <c r="JI106" s="16">
        <v>0</v>
      </c>
      <c r="JJ106" s="16">
        <v>22</v>
      </c>
      <c r="JK106" s="16">
        <v>75</v>
      </c>
      <c r="JL106" s="16">
        <v>52</v>
      </c>
      <c r="JM106" s="16">
        <v>1</v>
      </c>
      <c r="JN106" s="16">
        <v>150</v>
      </c>
      <c r="JO106" s="16">
        <v>0</v>
      </c>
      <c r="JP106" s="16">
        <v>14</v>
      </c>
      <c r="JQ106" s="16">
        <v>98</v>
      </c>
      <c r="JR106" s="16">
        <v>13</v>
      </c>
      <c r="JS106" s="16">
        <v>25</v>
      </c>
      <c r="JT106" s="16">
        <v>150</v>
      </c>
      <c r="JU106" s="16">
        <v>0</v>
      </c>
      <c r="JV106" s="16">
        <v>9</v>
      </c>
      <c r="JW106" s="16">
        <v>8</v>
      </c>
      <c r="JX106" s="16">
        <v>1</v>
      </c>
      <c r="JY106" s="16">
        <v>19</v>
      </c>
      <c r="JZ106" s="16">
        <v>1</v>
      </c>
      <c r="KA106" s="16">
        <v>17</v>
      </c>
      <c r="KB106" s="16">
        <v>55</v>
      </c>
      <c r="KC106" s="16">
        <v>0</v>
      </c>
      <c r="KD106" s="16">
        <v>6</v>
      </c>
      <c r="KE106" s="16">
        <v>27</v>
      </c>
      <c r="KF106" s="16">
        <v>22</v>
      </c>
      <c r="KG106" s="16">
        <v>55</v>
      </c>
      <c r="KH106" s="16">
        <v>0</v>
      </c>
      <c r="KI106" s="16">
        <v>8</v>
      </c>
      <c r="KJ106" s="16">
        <v>25</v>
      </c>
      <c r="KK106" s="16">
        <v>22</v>
      </c>
      <c r="KL106" s="16">
        <v>0</v>
      </c>
      <c r="KM106" s="16">
        <v>55</v>
      </c>
      <c r="KN106" s="16">
        <v>0</v>
      </c>
      <c r="KO106" s="16">
        <v>10</v>
      </c>
      <c r="KP106" s="16">
        <v>32</v>
      </c>
      <c r="KQ106" s="16">
        <v>7</v>
      </c>
      <c r="KR106" s="16">
        <v>6</v>
      </c>
      <c r="KS106" s="16">
        <v>55</v>
      </c>
      <c r="KT106" s="16">
        <v>0</v>
      </c>
      <c r="KU106" s="16">
        <v>6</v>
      </c>
      <c r="KV106" s="16">
        <v>2</v>
      </c>
      <c r="KW106" s="16">
        <v>1</v>
      </c>
      <c r="KX106" s="16">
        <v>31</v>
      </c>
      <c r="KY106" s="16">
        <v>1</v>
      </c>
      <c r="KZ106" s="16">
        <v>22</v>
      </c>
      <c r="LA106" s="16">
        <v>63</v>
      </c>
      <c r="LB106" s="16">
        <v>0</v>
      </c>
      <c r="LC106" s="16">
        <v>21</v>
      </c>
      <c r="LD106" s="16">
        <v>30</v>
      </c>
      <c r="LE106" s="16">
        <v>12</v>
      </c>
      <c r="LF106" s="16">
        <v>63</v>
      </c>
      <c r="LG106" s="16">
        <v>0</v>
      </c>
      <c r="LH106" s="16">
        <v>16</v>
      </c>
      <c r="LI106" s="16">
        <v>25</v>
      </c>
      <c r="LJ106" s="16">
        <v>22</v>
      </c>
      <c r="LK106" s="16">
        <v>0</v>
      </c>
      <c r="LL106" s="16">
        <v>63</v>
      </c>
      <c r="LM106" s="16">
        <v>0</v>
      </c>
      <c r="LN106" s="16">
        <v>18</v>
      </c>
      <c r="LO106" s="16">
        <v>35</v>
      </c>
      <c r="LP106" s="16">
        <v>8</v>
      </c>
      <c r="LQ106" s="16">
        <v>2</v>
      </c>
      <c r="LR106" s="16">
        <v>63</v>
      </c>
      <c r="LS106" s="16">
        <v>5</v>
      </c>
      <c r="LT106" s="16">
        <v>71</v>
      </c>
      <c r="LU106" s="16">
        <v>421</v>
      </c>
      <c r="LV106" s="16">
        <v>31</v>
      </c>
      <c r="LW106" s="16">
        <v>67</v>
      </c>
      <c r="LX106" s="16">
        <v>318</v>
      </c>
      <c r="LY106" s="16">
        <v>102</v>
      </c>
      <c r="LZ106" s="16">
        <v>1015</v>
      </c>
      <c r="MA106" s="16">
        <v>0</v>
      </c>
      <c r="MB106" s="16">
        <v>40</v>
      </c>
      <c r="MC106" s="16">
        <v>85</v>
      </c>
      <c r="MD106" s="16">
        <v>890</v>
      </c>
      <c r="ME106" s="16">
        <v>1015</v>
      </c>
      <c r="MF106" s="16">
        <v>0</v>
      </c>
      <c r="MG106" s="16">
        <v>63</v>
      </c>
      <c r="MH106" s="16">
        <v>249</v>
      </c>
      <c r="MI106" s="16">
        <v>387</v>
      </c>
      <c r="MJ106" s="16">
        <v>316</v>
      </c>
      <c r="MK106" s="16">
        <v>1015</v>
      </c>
      <c r="ML106" s="16">
        <v>0</v>
      </c>
      <c r="MM106" s="16">
        <v>47</v>
      </c>
      <c r="MN106" s="16">
        <v>323</v>
      </c>
      <c r="MO106" s="16">
        <v>113</v>
      </c>
      <c r="MP106" s="16">
        <v>532</v>
      </c>
      <c r="MQ106" s="16">
        <v>1015</v>
      </c>
      <c r="MR106" s="16">
        <v>0</v>
      </c>
      <c r="MS106" s="16">
        <v>0</v>
      </c>
      <c r="MT106" s="16">
        <v>0</v>
      </c>
      <c r="MU106" s="16">
        <v>0</v>
      </c>
      <c r="MV106" s="16">
        <v>0</v>
      </c>
      <c r="MW106" s="16">
        <v>0</v>
      </c>
      <c r="MX106" s="16">
        <v>0</v>
      </c>
      <c r="MY106" s="16">
        <v>0</v>
      </c>
      <c r="MZ106" s="16">
        <v>0</v>
      </c>
      <c r="NA106" s="16">
        <v>0</v>
      </c>
      <c r="NB106" s="16">
        <v>0</v>
      </c>
      <c r="NC106" s="16">
        <v>0</v>
      </c>
      <c r="ND106" s="16">
        <v>0</v>
      </c>
      <c r="NE106" s="16">
        <v>0</v>
      </c>
      <c r="NF106" s="16">
        <v>2274.9589890996099</v>
      </c>
      <c r="NG106" s="16">
        <v>2360.5857269367798</v>
      </c>
      <c r="NH106" s="16">
        <v>10760.896106587599</v>
      </c>
      <c r="NI106" s="16">
        <v>41785.796941653898</v>
      </c>
      <c r="NJ106" s="16">
        <v>52307.225635748699</v>
      </c>
      <c r="NK106" s="16">
        <v>500280.49060000002</v>
      </c>
      <c r="NL106" s="16">
        <v>609769.95400002704</v>
      </c>
      <c r="NM106" s="16">
        <v>2274.9589890996099</v>
      </c>
      <c r="NN106" s="16">
        <v>2360.5857269367798</v>
      </c>
      <c r="NO106" s="16">
        <v>10760.896106587599</v>
      </c>
      <c r="NP106" s="16">
        <v>41785.796941653898</v>
      </c>
      <c r="NQ106" s="16">
        <v>52307.225635748699</v>
      </c>
      <c r="NR106" s="16">
        <v>500280.49060000002</v>
      </c>
      <c r="NS106" s="16">
        <v>609769.95400002704</v>
      </c>
      <c r="NT106" s="16">
        <v>0</v>
      </c>
      <c r="NU106" s="16">
        <v>0</v>
      </c>
      <c r="NV106" s="16">
        <v>0</v>
      </c>
      <c r="NW106" s="16">
        <v>0</v>
      </c>
      <c r="NX106" s="16">
        <v>0</v>
      </c>
      <c r="NY106" s="16">
        <v>0</v>
      </c>
      <c r="NZ106" s="16">
        <v>0</v>
      </c>
      <c r="OA106" s="16">
        <v>0</v>
      </c>
      <c r="OB106" s="16">
        <v>0</v>
      </c>
      <c r="OC106" s="16">
        <v>0</v>
      </c>
      <c r="OD106" s="16">
        <v>0</v>
      </c>
      <c r="OE106" s="16">
        <v>0</v>
      </c>
      <c r="OF106" s="16">
        <v>0</v>
      </c>
      <c r="OG106" s="16">
        <v>0</v>
      </c>
      <c r="OH106" s="16">
        <v>455</v>
      </c>
      <c r="OI106" s="16">
        <v>110</v>
      </c>
      <c r="OJ106" s="16">
        <v>182</v>
      </c>
      <c r="OK106" s="16">
        <v>150</v>
      </c>
      <c r="OL106" s="16">
        <v>54</v>
      </c>
      <c r="OM106" s="16">
        <v>64</v>
      </c>
      <c r="ON106" s="16">
        <v>1015</v>
      </c>
      <c r="OO106" s="16">
        <v>455</v>
      </c>
      <c r="OP106" s="16">
        <v>110</v>
      </c>
      <c r="OQ106" s="16">
        <v>182</v>
      </c>
      <c r="OR106" s="16">
        <v>150</v>
      </c>
      <c r="OS106" s="16">
        <v>54</v>
      </c>
      <c r="OT106" s="16">
        <v>64</v>
      </c>
      <c r="OU106" s="16">
        <v>1015</v>
      </c>
    </row>
    <row r="107" spans="1:411" x14ac:dyDescent="0.45">
      <c r="A107" s="15" t="s">
        <v>1444</v>
      </c>
      <c r="B107" s="15" t="s">
        <v>19</v>
      </c>
      <c r="C107" s="15" t="s">
        <v>6</v>
      </c>
      <c r="D107" s="16">
        <v>1.0263438654082899</v>
      </c>
      <c r="E107" s="16">
        <v>3.4772076903960798</v>
      </c>
      <c r="F107" s="16">
        <v>152.66141319031601</v>
      </c>
      <c r="G107" s="16">
        <v>937.94013661387703</v>
      </c>
      <c r="H107" s="16">
        <v>122.36325007466399</v>
      </c>
      <c r="I107" s="16">
        <v>14.210636541729</v>
      </c>
      <c r="J107" s="16">
        <v>872.24452667022797</v>
      </c>
      <c r="K107" s="16">
        <v>0</v>
      </c>
      <c r="L107" s="16">
        <v>2102.8971707812002</v>
      </c>
      <c r="M107" s="16">
        <v>0</v>
      </c>
      <c r="N107" s="16">
        <v>0</v>
      </c>
      <c r="O107" s="16">
        <v>14.210636541729</v>
      </c>
      <c r="P107" s="16">
        <v>2088.6865342394799</v>
      </c>
      <c r="Q107" s="16">
        <v>2102.8971707812002</v>
      </c>
      <c r="R107" s="16">
        <v>0</v>
      </c>
      <c r="S107" s="16">
        <v>54.519044354498298</v>
      </c>
      <c r="T107" s="16">
        <v>249.446313112826</v>
      </c>
      <c r="U107" s="16">
        <v>1005.55480568064</v>
      </c>
      <c r="V107" s="16">
        <v>793.37700763324199</v>
      </c>
      <c r="W107" s="16">
        <v>2102.8971707812002</v>
      </c>
      <c r="X107" s="16">
        <v>0</v>
      </c>
      <c r="Y107" s="16">
        <v>0</v>
      </c>
      <c r="Z107" s="16">
        <v>383.28304179084103</v>
      </c>
      <c r="AA107" s="16">
        <v>289.55310414244201</v>
      </c>
      <c r="AB107" s="16">
        <v>1430.06102484793</v>
      </c>
      <c r="AC107" s="16">
        <v>2102.8971707812102</v>
      </c>
      <c r="AD107" s="16">
        <v>0</v>
      </c>
      <c r="AE107" s="16">
        <v>15.2744671972999</v>
      </c>
      <c r="AF107" s="16">
        <v>450.94578986612999</v>
      </c>
      <c r="AG107" s="16">
        <v>16.6114377944495</v>
      </c>
      <c r="AH107" s="16">
        <v>0</v>
      </c>
      <c r="AI107" s="16">
        <v>1473.71176393313</v>
      </c>
      <c r="AJ107" s="16">
        <v>85.887628966646901</v>
      </c>
      <c r="AK107" s="16">
        <v>2042.4310877576499</v>
      </c>
      <c r="AL107" s="16">
        <v>0</v>
      </c>
      <c r="AM107" s="16">
        <v>0</v>
      </c>
      <c r="AN107" s="16">
        <v>45.724555719832402</v>
      </c>
      <c r="AO107" s="16">
        <v>1996.7065320378199</v>
      </c>
      <c r="AP107" s="16">
        <v>2042.4310877576499</v>
      </c>
      <c r="AQ107" s="16">
        <v>0</v>
      </c>
      <c r="AR107" s="16">
        <v>46.119729906015102</v>
      </c>
      <c r="AS107" s="16">
        <v>721.86370936559899</v>
      </c>
      <c r="AT107" s="16">
        <v>1209.44168234226</v>
      </c>
      <c r="AU107" s="16">
        <v>65.005966143783496</v>
      </c>
      <c r="AV107" s="16">
        <v>2042.4310877576499</v>
      </c>
      <c r="AW107" s="16">
        <v>0</v>
      </c>
      <c r="AX107" s="16">
        <v>52.279940298458499</v>
      </c>
      <c r="AY107" s="16">
        <v>686.04893612884302</v>
      </c>
      <c r="AZ107" s="16">
        <v>343.40970150914399</v>
      </c>
      <c r="BA107" s="16">
        <v>960.69250982121105</v>
      </c>
      <c r="BB107" s="16">
        <v>2042.4310877576499</v>
      </c>
      <c r="BC107" s="16">
        <v>0</v>
      </c>
      <c r="BD107" s="16">
        <v>658.40206080467397</v>
      </c>
      <c r="BE107" s="16">
        <v>3102.9572557506399</v>
      </c>
      <c r="BF107" s="16">
        <v>372.10624401257002</v>
      </c>
      <c r="BG107" s="16">
        <v>142.504460052664</v>
      </c>
      <c r="BH107" s="16">
        <v>5163.4119353584101</v>
      </c>
      <c r="BI107" s="16">
        <v>1565.31625426907</v>
      </c>
      <c r="BJ107" s="16">
        <v>11004.698210248</v>
      </c>
      <c r="BK107" s="16">
        <v>153.03860406154001</v>
      </c>
      <c r="BL107" s="16">
        <v>314.71302752342802</v>
      </c>
      <c r="BM107" s="16">
        <v>722.89967273201796</v>
      </c>
      <c r="BN107" s="16">
        <v>9814.0469059310508</v>
      </c>
      <c r="BO107" s="16">
        <v>11004.698210248</v>
      </c>
      <c r="BP107" s="16">
        <v>0</v>
      </c>
      <c r="BQ107" s="16">
        <v>764.240746760261</v>
      </c>
      <c r="BR107" s="16">
        <v>4043.54836344461</v>
      </c>
      <c r="BS107" s="16">
        <v>6157.8393896899097</v>
      </c>
      <c r="BT107" s="16">
        <v>39.069710353247601</v>
      </c>
      <c r="BU107" s="16">
        <v>11004.698210248</v>
      </c>
      <c r="BV107" s="16">
        <v>0</v>
      </c>
      <c r="BW107" s="16">
        <v>339.50373771035402</v>
      </c>
      <c r="BX107" s="16">
        <v>5284.46755490941</v>
      </c>
      <c r="BY107" s="16">
        <v>1832.38393219771</v>
      </c>
      <c r="BZ107" s="16">
        <v>3548.34298543055</v>
      </c>
      <c r="CA107" s="16">
        <v>11004.698210248</v>
      </c>
      <c r="CB107" s="16">
        <v>0</v>
      </c>
      <c r="CC107" s="16">
        <v>3539.6131148567601</v>
      </c>
      <c r="CD107" s="16">
        <v>11720.891998315699</v>
      </c>
      <c r="CE107" s="16">
        <v>453.85915599108102</v>
      </c>
      <c r="CF107" s="16">
        <v>4254.3281122182798</v>
      </c>
      <c r="CG107" s="16">
        <v>6274.5334485174399</v>
      </c>
      <c r="CH107" s="16">
        <v>12366.9638331346</v>
      </c>
      <c r="CI107" s="16">
        <v>38610.189663033801</v>
      </c>
      <c r="CJ107" s="16">
        <v>0</v>
      </c>
      <c r="CK107" s="16">
        <v>3462.9217050899701</v>
      </c>
      <c r="CL107" s="16">
        <v>4659.7243506745799</v>
      </c>
      <c r="CM107" s="16">
        <v>30487.543607269301</v>
      </c>
      <c r="CN107" s="16">
        <v>38610.189663033801</v>
      </c>
      <c r="CO107" s="16">
        <v>0</v>
      </c>
      <c r="CP107" s="16">
        <v>5749.3362602387397</v>
      </c>
      <c r="CQ107" s="16">
        <v>19020.813062576799</v>
      </c>
      <c r="CR107" s="16">
        <v>13668.7594657757</v>
      </c>
      <c r="CS107" s="16">
        <v>171.28087444269099</v>
      </c>
      <c r="CT107" s="16">
        <v>38610.189663033903</v>
      </c>
      <c r="CU107" s="16">
        <v>0</v>
      </c>
      <c r="CV107" s="16">
        <v>3497.7328344179</v>
      </c>
      <c r="CW107" s="16">
        <v>25122.514050623398</v>
      </c>
      <c r="CX107" s="16">
        <v>4293.9807689946201</v>
      </c>
      <c r="CY107" s="16">
        <v>5695.9620089980099</v>
      </c>
      <c r="CZ107" s="16">
        <v>38610.189663033903</v>
      </c>
      <c r="DA107" s="16">
        <v>0</v>
      </c>
      <c r="DB107" s="16">
        <v>8308.3274594758896</v>
      </c>
      <c r="DC107" s="16">
        <v>8022.5692590344397</v>
      </c>
      <c r="DD107" s="16">
        <v>1269.68381800101</v>
      </c>
      <c r="DE107" s="16">
        <v>17844.574996838699</v>
      </c>
      <c r="DF107" s="16">
        <v>693.41482328217</v>
      </c>
      <c r="DG107" s="16">
        <v>17147.872966188301</v>
      </c>
      <c r="DH107" s="16">
        <v>53286.443322820502</v>
      </c>
      <c r="DI107" s="16">
        <v>0</v>
      </c>
      <c r="DJ107" s="16">
        <v>4514.8210676600802</v>
      </c>
      <c r="DK107" s="16">
        <v>27166.0843721278</v>
      </c>
      <c r="DL107" s="16">
        <v>21605.537883032699</v>
      </c>
      <c r="DM107" s="16">
        <v>53286.443322820502</v>
      </c>
      <c r="DN107" s="16">
        <v>0</v>
      </c>
      <c r="DO107" s="16">
        <v>6596.7602466162298</v>
      </c>
      <c r="DP107" s="16">
        <v>26651.406651162601</v>
      </c>
      <c r="DQ107" s="16">
        <v>20038.276425041699</v>
      </c>
      <c r="DR107" s="16">
        <v>0</v>
      </c>
      <c r="DS107" s="16">
        <v>53286.443322820502</v>
      </c>
      <c r="DT107" s="16">
        <v>0</v>
      </c>
      <c r="DU107" s="16">
        <v>8450.1922445323798</v>
      </c>
      <c r="DV107" s="16">
        <v>33204.6603958204</v>
      </c>
      <c r="DW107" s="16">
        <v>5647.0559042899504</v>
      </c>
      <c r="DX107" s="16">
        <v>5984.53477817783</v>
      </c>
      <c r="DY107" s="16">
        <v>53286.443322820502</v>
      </c>
      <c r="DZ107" s="16">
        <v>0</v>
      </c>
      <c r="EA107" s="16">
        <v>40316.273182263198</v>
      </c>
      <c r="EB107" s="16">
        <v>9942.9633955429599</v>
      </c>
      <c r="EC107" s="16">
        <v>2628.3580201609502</v>
      </c>
      <c r="ED107" s="16">
        <v>385474.99502228398</v>
      </c>
      <c r="EE107" s="16">
        <v>2508.5597189619202</v>
      </c>
      <c r="EF107" s="16">
        <v>63847.107856667702</v>
      </c>
      <c r="EG107" s="16">
        <v>504718.25719588</v>
      </c>
      <c r="EH107" s="16">
        <v>0</v>
      </c>
      <c r="EI107" s="16">
        <v>366836.71124713297</v>
      </c>
      <c r="EJ107" s="16">
        <v>77937.312956505004</v>
      </c>
      <c r="EK107" s="16">
        <v>59944.232992242301</v>
      </c>
      <c r="EL107" s="16">
        <v>504718.25719588</v>
      </c>
      <c r="EM107" s="16">
        <v>0</v>
      </c>
      <c r="EN107" s="16">
        <v>109740.46053423799</v>
      </c>
      <c r="EO107" s="16">
        <v>257901.75860291201</v>
      </c>
      <c r="EP107" s="16">
        <v>137076.03805873101</v>
      </c>
      <c r="EQ107" s="16">
        <v>0</v>
      </c>
      <c r="ER107" s="16">
        <v>504718.25719588099</v>
      </c>
      <c r="ES107" s="16">
        <v>0</v>
      </c>
      <c r="ET107" s="16">
        <v>268168.96806157002</v>
      </c>
      <c r="EU107" s="16">
        <v>199580.73241597501</v>
      </c>
      <c r="EV107" s="16">
        <v>31837.780726092598</v>
      </c>
      <c r="EW107" s="16">
        <v>5130.7759922427003</v>
      </c>
      <c r="EX107" s="16">
        <v>504718.25719588</v>
      </c>
      <c r="EY107" s="16">
        <v>3.4772076903960798</v>
      </c>
      <c r="EZ107" s="16">
        <v>52990.551697788098</v>
      </c>
      <c r="FA107" s="16">
        <v>34178.267835123697</v>
      </c>
      <c r="FB107" s="16">
        <v>4862.9819260347203</v>
      </c>
      <c r="FC107" s="16">
        <v>407730.61322793498</v>
      </c>
      <c r="FD107" s="16">
        <v>16985.8762167233</v>
      </c>
      <c r="FE107" s="16">
        <v>95013.148539226298</v>
      </c>
      <c r="FF107" s="16">
        <v>611764.91665052099</v>
      </c>
      <c r="FG107" s="16">
        <v>153.03860406154001</v>
      </c>
      <c r="FH107" s="16">
        <v>375129.16704740602</v>
      </c>
      <c r="FI107" s="16">
        <v>110545.9565443</v>
      </c>
      <c r="FJ107" s="16">
        <v>125936.75445475199</v>
      </c>
      <c r="FK107" s="16">
        <v>611764.91665052099</v>
      </c>
      <c r="FL107" s="16">
        <v>0</v>
      </c>
      <c r="FM107" s="16">
        <v>122951.436562113</v>
      </c>
      <c r="FN107" s="16">
        <v>308588.83670257399</v>
      </c>
      <c r="FO107" s="16">
        <v>179155.909827261</v>
      </c>
      <c r="FP107" s="16">
        <v>1068.73355857296</v>
      </c>
      <c r="FQ107" s="16">
        <v>611764.91665052203</v>
      </c>
      <c r="FR107" s="16">
        <v>0</v>
      </c>
      <c r="FS107" s="16">
        <v>280508.67681852903</v>
      </c>
      <c r="FT107" s="16">
        <v>264261.70639524702</v>
      </c>
      <c r="FU107" s="16">
        <v>44244.164137226398</v>
      </c>
      <c r="FV107" s="16">
        <v>22750.369299518199</v>
      </c>
      <c r="FW107" s="16">
        <v>611764.91665052099</v>
      </c>
      <c r="FX107" s="16">
        <v>71728</v>
      </c>
      <c r="FY107" s="16">
        <v>5</v>
      </c>
      <c r="FZ107" s="16">
        <v>30</v>
      </c>
      <c r="GA107" s="16">
        <v>293</v>
      </c>
      <c r="GB107" s="16">
        <v>18</v>
      </c>
      <c r="GC107" s="16">
        <v>1</v>
      </c>
      <c r="GD107" s="16">
        <v>126</v>
      </c>
      <c r="GE107" s="16">
        <v>0</v>
      </c>
      <c r="GF107" s="16">
        <v>473</v>
      </c>
      <c r="GG107" s="16">
        <v>0</v>
      </c>
      <c r="GH107" s="16">
        <v>0</v>
      </c>
      <c r="GI107" s="16">
        <v>1</v>
      </c>
      <c r="GJ107" s="16">
        <v>472</v>
      </c>
      <c r="GK107" s="16">
        <v>473</v>
      </c>
      <c r="GL107" s="16">
        <v>0</v>
      </c>
      <c r="GM107" s="16">
        <v>4</v>
      </c>
      <c r="GN107" s="16">
        <v>30</v>
      </c>
      <c r="GO107" s="16">
        <v>129</v>
      </c>
      <c r="GP107" s="16">
        <v>310</v>
      </c>
      <c r="GQ107" s="16">
        <v>473</v>
      </c>
      <c r="GR107" s="16">
        <v>0</v>
      </c>
      <c r="GS107" s="16">
        <v>0</v>
      </c>
      <c r="GT107" s="16">
        <v>49</v>
      </c>
      <c r="GU107" s="16">
        <v>33</v>
      </c>
      <c r="GV107" s="16">
        <v>391</v>
      </c>
      <c r="GW107" s="16">
        <v>473</v>
      </c>
      <c r="GX107" s="16">
        <v>0</v>
      </c>
      <c r="GY107" s="16">
        <v>1</v>
      </c>
      <c r="GZ107" s="16">
        <v>22</v>
      </c>
      <c r="HA107" s="16">
        <v>1</v>
      </c>
      <c r="HB107" s="16">
        <v>0</v>
      </c>
      <c r="HC107" s="16">
        <v>67</v>
      </c>
      <c r="HD107" s="16">
        <v>4</v>
      </c>
      <c r="HE107" s="16">
        <v>95</v>
      </c>
      <c r="HF107" s="16">
        <v>0</v>
      </c>
      <c r="HG107" s="16">
        <v>0</v>
      </c>
      <c r="HH107" s="16">
        <v>2</v>
      </c>
      <c r="HI107" s="16">
        <v>93</v>
      </c>
      <c r="HJ107" s="16">
        <v>95</v>
      </c>
      <c r="HK107" s="16">
        <v>0</v>
      </c>
      <c r="HL107" s="16">
        <v>2</v>
      </c>
      <c r="HM107" s="16">
        <v>32</v>
      </c>
      <c r="HN107" s="16">
        <v>57</v>
      </c>
      <c r="HO107" s="16">
        <v>4</v>
      </c>
      <c r="HP107" s="16">
        <v>95</v>
      </c>
      <c r="HQ107" s="16">
        <v>0</v>
      </c>
      <c r="HR107" s="16">
        <v>2</v>
      </c>
      <c r="HS107" s="16">
        <v>32</v>
      </c>
      <c r="HT107" s="16">
        <v>15</v>
      </c>
      <c r="HU107" s="16">
        <v>46</v>
      </c>
      <c r="HV107" s="16">
        <v>95</v>
      </c>
      <c r="HW107" s="16">
        <v>0</v>
      </c>
      <c r="HX107" s="16">
        <v>10</v>
      </c>
      <c r="HY107" s="16">
        <v>51</v>
      </c>
      <c r="HZ107" s="16">
        <v>6</v>
      </c>
      <c r="IA107" s="16">
        <v>2</v>
      </c>
      <c r="IB107" s="16">
        <v>93</v>
      </c>
      <c r="IC107" s="16">
        <v>22</v>
      </c>
      <c r="ID107" s="16">
        <v>184</v>
      </c>
      <c r="IE107" s="16">
        <v>2</v>
      </c>
      <c r="IF107" s="16">
        <v>3</v>
      </c>
      <c r="IG107" s="16">
        <v>11</v>
      </c>
      <c r="IH107" s="16">
        <v>168</v>
      </c>
      <c r="II107" s="16">
        <v>184</v>
      </c>
      <c r="IJ107" s="16">
        <v>0</v>
      </c>
      <c r="IK107" s="16">
        <v>13</v>
      </c>
      <c r="IL107" s="16">
        <v>64</v>
      </c>
      <c r="IM107" s="16">
        <v>106</v>
      </c>
      <c r="IN107" s="16">
        <v>1</v>
      </c>
      <c r="IO107" s="16">
        <v>184</v>
      </c>
      <c r="IP107" s="16">
        <v>0</v>
      </c>
      <c r="IQ107" s="16">
        <v>4</v>
      </c>
      <c r="IR107" s="16">
        <v>80</v>
      </c>
      <c r="IS107" s="16">
        <v>37</v>
      </c>
      <c r="IT107" s="16">
        <v>63</v>
      </c>
      <c r="IU107" s="16">
        <v>184</v>
      </c>
      <c r="IV107" s="16">
        <v>0</v>
      </c>
      <c r="IW107" s="16">
        <v>15</v>
      </c>
      <c r="IX107" s="16">
        <v>43</v>
      </c>
      <c r="IY107" s="16">
        <v>2</v>
      </c>
      <c r="IZ107" s="16">
        <v>15</v>
      </c>
      <c r="JA107" s="16">
        <v>26</v>
      </c>
      <c r="JB107" s="16">
        <v>39</v>
      </c>
      <c r="JC107" s="16">
        <v>140</v>
      </c>
      <c r="JD107" s="16">
        <v>0</v>
      </c>
      <c r="JE107" s="16">
        <v>13</v>
      </c>
      <c r="JF107" s="16">
        <v>13</v>
      </c>
      <c r="JG107" s="16">
        <v>114</v>
      </c>
      <c r="JH107" s="16">
        <v>140</v>
      </c>
      <c r="JI107" s="16">
        <v>0</v>
      </c>
      <c r="JJ107" s="16">
        <v>20</v>
      </c>
      <c r="JK107" s="16">
        <v>70</v>
      </c>
      <c r="JL107" s="16">
        <v>49</v>
      </c>
      <c r="JM107" s="16">
        <v>1</v>
      </c>
      <c r="JN107" s="16">
        <v>140</v>
      </c>
      <c r="JO107" s="16">
        <v>0</v>
      </c>
      <c r="JP107" s="16">
        <v>13</v>
      </c>
      <c r="JQ107" s="16">
        <v>92</v>
      </c>
      <c r="JR107" s="16">
        <v>14</v>
      </c>
      <c r="JS107" s="16">
        <v>21</v>
      </c>
      <c r="JT107" s="16">
        <v>140</v>
      </c>
      <c r="JU107" s="16">
        <v>0</v>
      </c>
      <c r="JV107" s="16">
        <v>9</v>
      </c>
      <c r="JW107" s="16">
        <v>8</v>
      </c>
      <c r="JX107" s="16">
        <v>1</v>
      </c>
      <c r="JY107" s="16">
        <v>19</v>
      </c>
      <c r="JZ107" s="16">
        <v>1</v>
      </c>
      <c r="KA107" s="16">
        <v>18</v>
      </c>
      <c r="KB107" s="16">
        <v>56</v>
      </c>
      <c r="KC107" s="16">
        <v>0</v>
      </c>
      <c r="KD107" s="16">
        <v>5</v>
      </c>
      <c r="KE107" s="16">
        <v>28</v>
      </c>
      <c r="KF107" s="16">
        <v>23</v>
      </c>
      <c r="KG107" s="16">
        <v>56</v>
      </c>
      <c r="KH107" s="16">
        <v>0</v>
      </c>
      <c r="KI107" s="16">
        <v>7</v>
      </c>
      <c r="KJ107" s="16">
        <v>28</v>
      </c>
      <c r="KK107" s="16">
        <v>21</v>
      </c>
      <c r="KL107" s="16">
        <v>0</v>
      </c>
      <c r="KM107" s="16">
        <v>56</v>
      </c>
      <c r="KN107" s="16">
        <v>0</v>
      </c>
      <c r="KO107" s="16">
        <v>9</v>
      </c>
      <c r="KP107" s="16">
        <v>35</v>
      </c>
      <c r="KQ107" s="16">
        <v>6</v>
      </c>
      <c r="KR107" s="16">
        <v>6</v>
      </c>
      <c r="KS107" s="16">
        <v>56</v>
      </c>
      <c r="KT107" s="16">
        <v>0</v>
      </c>
      <c r="KU107" s="16">
        <v>6</v>
      </c>
      <c r="KV107" s="16">
        <v>3</v>
      </c>
      <c r="KW107" s="16">
        <v>1</v>
      </c>
      <c r="KX107" s="16">
        <v>32</v>
      </c>
      <c r="KY107" s="16">
        <v>1</v>
      </c>
      <c r="KZ107" s="16">
        <v>22</v>
      </c>
      <c r="LA107" s="16">
        <v>65</v>
      </c>
      <c r="LB107" s="16">
        <v>0</v>
      </c>
      <c r="LC107" s="16">
        <v>22</v>
      </c>
      <c r="LD107" s="16">
        <v>30</v>
      </c>
      <c r="LE107" s="16">
        <v>13</v>
      </c>
      <c r="LF107" s="16">
        <v>65</v>
      </c>
      <c r="LG107" s="16">
        <v>0</v>
      </c>
      <c r="LH107" s="16">
        <v>17</v>
      </c>
      <c r="LI107" s="16">
        <v>25</v>
      </c>
      <c r="LJ107" s="16">
        <v>23</v>
      </c>
      <c r="LK107" s="16">
        <v>0</v>
      </c>
      <c r="LL107" s="16">
        <v>65</v>
      </c>
      <c r="LM107" s="16">
        <v>0</v>
      </c>
      <c r="LN107" s="16">
        <v>20</v>
      </c>
      <c r="LO107" s="16">
        <v>34</v>
      </c>
      <c r="LP107" s="16">
        <v>8</v>
      </c>
      <c r="LQ107" s="16">
        <v>3</v>
      </c>
      <c r="LR107" s="16">
        <v>65</v>
      </c>
      <c r="LS107" s="16">
        <v>5</v>
      </c>
      <c r="LT107" s="16">
        <v>71</v>
      </c>
      <c r="LU107" s="16">
        <v>420</v>
      </c>
      <c r="LV107" s="16">
        <v>29</v>
      </c>
      <c r="LW107" s="16">
        <v>69</v>
      </c>
      <c r="LX107" s="16">
        <v>314</v>
      </c>
      <c r="LY107" s="16">
        <v>105</v>
      </c>
      <c r="LZ107" s="16">
        <v>1013</v>
      </c>
      <c r="MA107" s="16">
        <v>2</v>
      </c>
      <c r="MB107" s="16">
        <v>43</v>
      </c>
      <c r="MC107" s="16">
        <v>85</v>
      </c>
      <c r="MD107" s="16">
        <v>883</v>
      </c>
      <c r="ME107" s="16">
        <v>1013</v>
      </c>
      <c r="MF107" s="16">
        <v>0</v>
      </c>
      <c r="MG107" s="16">
        <v>63</v>
      </c>
      <c r="MH107" s="16">
        <v>249</v>
      </c>
      <c r="MI107" s="16">
        <v>385</v>
      </c>
      <c r="MJ107" s="16">
        <v>316</v>
      </c>
      <c r="MK107" s="16">
        <v>1013</v>
      </c>
      <c r="ML107" s="16">
        <v>0</v>
      </c>
      <c r="MM107" s="16">
        <v>48</v>
      </c>
      <c r="MN107" s="16">
        <v>322</v>
      </c>
      <c r="MO107" s="16">
        <v>113</v>
      </c>
      <c r="MP107" s="16">
        <v>530</v>
      </c>
      <c r="MQ107" s="16">
        <v>1013</v>
      </c>
      <c r="MR107" s="16">
        <v>0</v>
      </c>
      <c r="MS107" s="16">
        <v>0</v>
      </c>
      <c r="MT107" s="16">
        <v>0</v>
      </c>
      <c r="MU107" s="16">
        <v>0</v>
      </c>
      <c r="MV107" s="16">
        <v>0</v>
      </c>
      <c r="MW107" s="16">
        <v>0</v>
      </c>
      <c r="MX107" s="16">
        <v>0</v>
      </c>
      <c r="MY107" s="16">
        <v>0</v>
      </c>
      <c r="MZ107" s="16">
        <v>0</v>
      </c>
      <c r="NA107" s="16">
        <v>0</v>
      </c>
      <c r="NB107" s="16">
        <v>0</v>
      </c>
      <c r="NC107" s="16">
        <v>0</v>
      </c>
      <c r="ND107" s="16">
        <v>0</v>
      </c>
      <c r="NE107" s="16">
        <v>0</v>
      </c>
      <c r="NF107" s="16">
        <v>2102.8971707812102</v>
      </c>
      <c r="NG107" s="16">
        <v>2042.43108775766</v>
      </c>
      <c r="NH107" s="16">
        <v>11004.698210248</v>
      </c>
      <c r="NI107" s="16">
        <v>38610.189663033903</v>
      </c>
      <c r="NJ107" s="16">
        <v>53286.443322820502</v>
      </c>
      <c r="NK107" s="16">
        <v>504718.25719588099</v>
      </c>
      <c r="NL107" s="16">
        <v>611764.91665052203</v>
      </c>
      <c r="NM107" s="16">
        <v>2102.8971707812102</v>
      </c>
      <c r="NN107" s="16">
        <v>2042.43108775766</v>
      </c>
      <c r="NO107" s="16">
        <v>11004.698210248</v>
      </c>
      <c r="NP107" s="16">
        <v>38610.189663033903</v>
      </c>
      <c r="NQ107" s="16">
        <v>53286.443322820502</v>
      </c>
      <c r="NR107" s="16">
        <v>504718.25719588099</v>
      </c>
      <c r="NS107" s="16">
        <v>611764.91665052203</v>
      </c>
      <c r="NT107" s="16">
        <v>0</v>
      </c>
      <c r="NU107" s="16">
        <v>0</v>
      </c>
      <c r="NV107" s="16">
        <v>0</v>
      </c>
      <c r="NW107" s="16">
        <v>0</v>
      </c>
      <c r="NX107" s="16">
        <v>0</v>
      </c>
      <c r="NY107" s="16">
        <v>0</v>
      </c>
      <c r="NZ107" s="16">
        <v>0</v>
      </c>
      <c r="OA107" s="16">
        <v>0</v>
      </c>
      <c r="OB107" s="16">
        <v>0</v>
      </c>
      <c r="OC107" s="16">
        <v>0</v>
      </c>
      <c r="OD107" s="16">
        <v>0</v>
      </c>
      <c r="OE107" s="16">
        <v>0</v>
      </c>
      <c r="OF107" s="16">
        <v>0</v>
      </c>
      <c r="OG107" s="16">
        <v>0</v>
      </c>
      <c r="OH107" s="16">
        <v>473</v>
      </c>
      <c r="OI107" s="16">
        <v>95</v>
      </c>
      <c r="OJ107" s="16">
        <v>184</v>
      </c>
      <c r="OK107" s="16">
        <v>140</v>
      </c>
      <c r="OL107" s="16">
        <v>56</v>
      </c>
      <c r="OM107" s="16">
        <v>65</v>
      </c>
      <c r="ON107" s="16">
        <v>1013</v>
      </c>
      <c r="OO107" s="16">
        <v>473</v>
      </c>
      <c r="OP107" s="16">
        <v>95</v>
      </c>
      <c r="OQ107" s="16">
        <v>184</v>
      </c>
      <c r="OR107" s="16">
        <v>140</v>
      </c>
      <c r="OS107" s="16">
        <v>56</v>
      </c>
      <c r="OT107" s="16">
        <v>65</v>
      </c>
      <c r="OU107" s="16">
        <v>1013</v>
      </c>
    </row>
    <row r="108" spans="1:411" x14ac:dyDescent="0.45">
      <c r="A108" s="15" t="s">
        <v>1445</v>
      </c>
      <c r="B108" s="15" t="s">
        <v>19</v>
      </c>
      <c r="C108" s="15" t="s">
        <v>7</v>
      </c>
      <c r="D108" s="16">
        <v>1</v>
      </c>
      <c r="E108" s="16">
        <v>3.45897408230323</v>
      </c>
      <c r="F108" s="16">
        <v>152.49827840049201</v>
      </c>
      <c r="G108" s="16">
        <v>926.94437030143695</v>
      </c>
      <c r="H108" s="16">
        <v>121.752147642803</v>
      </c>
      <c r="I108" s="16">
        <v>14.199998864192199</v>
      </c>
      <c r="J108" s="16">
        <v>826.97856926673001</v>
      </c>
      <c r="K108" s="16">
        <v>22.452989657056101</v>
      </c>
      <c r="L108" s="16">
        <v>2068.2853282150099</v>
      </c>
      <c r="M108" s="16">
        <v>0</v>
      </c>
      <c r="N108" s="16">
        <v>22.452989657056101</v>
      </c>
      <c r="O108" s="16">
        <v>14.199998864192199</v>
      </c>
      <c r="P108" s="16">
        <v>2031.6323396937601</v>
      </c>
      <c r="Q108" s="16">
        <v>2068.2853282150099</v>
      </c>
      <c r="R108" s="16">
        <v>0</v>
      </c>
      <c r="S108" s="16">
        <v>54.494012735233397</v>
      </c>
      <c r="T108" s="16">
        <v>238.28545396105099</v>
      </c>
      <c r="U108" s="16">
        <v>984.18968549707597</v>
      </c>
      <c r="V108" s="16">
        <v>791.31617602165204</v>
      </c>
      <c r="W108" s="16">
        <v>2068.2853282150099</v>
      </c>
      <c r="X108" s="16">
        <v>0</v>
      </c>
      <c r="Y108" s="16">
        <v>0</v>
      </c>
      <c r="Z108" s="16">
        <v>361.048692004901</v>
      </c>
      <c r="AA108" s="16">
        <v>288.69315993080602</v>
      </c>
      <c r="AB108" s="16">
        <v>1418.54347627931</v>
      </c>
      <c r="AC108" s="16">
        <v>2068.2853282150099</v>
      </c>
      <c r="AD108" s="16">
        <v>0</v>
      </c>
      <c r="AE108" s="16">
        <v>15.231622713300199</v>
      </c>
      <c r="AF108" s="16">
        <v>450.69825454852798</v>
      </c>
      <c r="AG108" s="16">
        <v>16.6880328532174</v>
      </c>
      <c r="AH108" s="16">
        <v>0</v>
      </c>
      <c r="AI108" s="16">
        <v>1397.12211047136</v>
      </c>
      <c r="AJ108" s="16">
        <v>133.68631409322899</v>
      </c>
      <c r="AK108" s="16">
        <v>2013.4263346796299</v>
      </c>
      <c r="AL108" s="16">
        <v>0</v>
      </c>
      <c r="AM108" s="16">
        <v>18.144442993134501</v>
      </c>
      <c r="AN108" s="16">
        <v>45.755551895730498</v>
      </c>
      <c r="AO108" s="16">
        <v>1949.52633979077</v>
      </c>
      <c r="AP108" s="16">
        <v>2013.4263346796299</v>
      </c>
      <c r="AQ108" s="16">
        <v>0</v>
      </c>
      <c r="AR108" s="16">
        <v>46.058970674879902</v>
      </c>
      <c r="AS108" s="16">
        <v>693.00849157724497</v>
      </c>
      <c r="AT108" s="16">
        <v>1209.3665699337</v>
      </c>
      <c r="AU108" s="16">
        <v>64.992302493802896</v>
      </c>
      <c r="AV108" s="16">
        <v>2013.4263346796299</v>
      </c>
      <c r="AW108" s="16">
        <v>0</v>
      </c>
      <c r="AX108" s="16">
        <v>52.309397525357703</v>
      </c>
      <c r="AY108" s="16">
        <v>657.32644314927404</v>
      </c>
      <c r="AZ108" s="16">
        <v>343.409374241298</v>
      </c>
      <c r="BA108" s="16">
        <v>960.38111976370101</v>
      </c>
      <c r="BB108" s="16">
        <v>2013.4263346796299</v>
      </c>
      <c r="BC108" s="16">
        <v>0</v>
      </c>
      <c r="BD108" s="16">
        <v>678.59258797188397</v>
      </c>
      <c r="BE108" s="16">
        <v>3012.84396193372</v>
      </c>
      <c r="BF108" s="16">
        <v>369.92966782301198</v>
      </c>
      <c r="BG108" s="16">
        <v>142.395039892375</v>
      </c>
      <c r="BH108" s="16">
        <v>5131.78879393845</v>
      </c>
      <c r="BI108" s="16">
        <v>1898.4378732877101</v>
      </c>
      <c r="BJ108" s="16">
        <v>11233.987924847201</v>
      </c>
      <c r="BK108" s="16">
        <v>241.68210933285201</v>
      </c>
      <c r="BL108" s="16">
        <v>367.70535424093902</v>
      </c>
      <c r="BM108" s="16">
        <v>792.60874002082801</v>
      </c>
      <c r="BN108" s="16">
        <v>9831.9917212525397</v>
      </c>
      <c r="BO108" s="16">
        <v>11233.987924847201</v>
      </c>
      <c r="BP108" s="16">
        <v>0</v>
      </c>
      <c r="BQ108" s="16">
        <v>759.31407468402904</v>
      </c>
      <c r="BR108" s="16">
        <v>4235.9301731653404</v>
      </c>
      <c r="BS108" s="16">
        <v>6199.6633382433502</v>
      </c>
      <c r="BT108" s="16">
        <v>39.080338754443602</v>
      </c>
      <c r="BU108" s="16">
        <v>11233.987924847201</v>
      </c>
      <c r="BV108" s="16">
        <v>0</v>
      </c>
      <c r="BW108" s="16">
        <v>334.80328812632803</v>
      </c>
      <c r="BX108" s="16">
        <v>5492.3709521576902</v>
      </c>
      <c r="BY108" s="16">
        <v>1859.3355431029099</v>
      </c>
      <c r="BZ108" s="16">
        <v>3547.4781414602398</v>
      </c>
      <c r="CA108" s="16">
        <v>11233.987924847201</v>
      </c>
      <c r="CB108" s="16">
        <v>0</v>
      </c>
      <c r="CC108" s="16">
        <v>3429.0483092587801</v>
      </c>
      <c r="CD108" s="16">
        <v>11353.7878508786</v>
      </c>
      <c r="CE108" s="16">
        <v>419.24373317617801</v>
      </c>
      <c r="CF108" s="16">
        <v>4348.7277401705896</v>
      </c>
      <c r="CG108" s="16">
        <v>6003.46452231485</v>
      </c>
      <c r="CH108" s="16">
        <v>12641.914955369</v>
      </c>
      <c r="CI108" s="16">
        <v>38196.187111168103</v>
      </c>
      <c r="CJ108" s="16">
        <v>137.17866424123801</v>
      </c>
      <c r="CK108" s="16">
        <v>3882.7505454674501</v>
      </c>
      <c r="CL108" s="16">
        <v>4680.3542789861604</v>
      </c>
      <c r="CM108" s="16">
        <v>29495.903622473201</v>
      </c>
      <c r="CN108" s="16">
        <v>38196.187111168001</v>
      </c>
      <c r="CO108" s="16">
        <v>0</v>
      </c>
      <c r="CP108" s="16">
        <v>5614.69119041262</v>
      </c>
      <c r="CQ108" s="16">
        <v>19036.925960586101</v>
      </c>
      <c r="CR108" s="16">
        <v>13544.5699601694</v>
      </c>
      <c r="CS108" s="16">
        <v>0</v>
      </c>
      <c r="CT108" s="16">
        <v>38196.187111168001</v>
      </c>
      <c r="CU108" s="16">
        <v>0</v>
      </c>
      <c r="CV108" s="16">
        <v>3501.5586507445701</v>
      </c>
      <c r="CW108" s="16">
        <v>24922.503402603899</v>
      </c>
      <c r="CX108" s="16">
        <v>4252.4865930108399</v>
      </c>
      <c r="CY108" s="16">
        <v>5519.6384648086896</v>
      </c>
      <c r="CZ108" s="16">
        <v>38196.187111168001</v>
      </c>
      <c r="DA108" s="16">
        <v>0</v>
      </c>
      <c r="DB108" s="16">
        <v>8285.10992764806</v>
      </c>
      <c r="DC108" s="16">
        <v>6386.7700964638598</v>
      </c>
      <c r="DD108" s="16">
        <v>1268.8412919253601</v>
      </c>
      <c r="DE108" s="16">
        <v>17902.794518501301</v>
      </c>
      <c r="DF108" s="16">
        <v>695.93634199330802</v>
      </c>
      <c r="DG108" s="16">
        <v>15954.631299951099</v>
      </c>
      <c r="DH108" s="16">
        <v>50494.083476483</v>
      </c>
      <c r="DI108" s="16">
        <v>0</v>
      </c>
      <c r="DJ108" s="16">
        <v>4555.1068124694602</v>
      </c>
      <c r="DK108" s="16">
        <v>25972.672104348701</v>
      </c>
      <c r="DL108" s="16">
        <v>19966.304559664801</v>
      </c>
      <c r="DM108" s="16">
        <v>50494.083476483</v>
      </c>
      <c r="DN108" s="16">
        <v>0</v>
      </c>
      <c r="DO108" s="16">
        <v>6781.3311347724703</v>
      </c>
      <c r="DP108" s="16">
        <v>25001.2647219385</v>
      </c>
      <c r="DQ108" s="16">
        <v>18711.487619772</v>
      </c>
      <c r="DR108" s="16">
        <v>0</v>
      </c>
      <c r="DS108" s="16">
        <v>50494.083476483</v>
      </c>
      <c r="DT108" s="16">
        <v>0</v>
      </c>
      <c r="DU108" s="16">
        <v>8512.8687707052304</v>
      </c>
      <c r="DV108" s="16">
        <v>31623.126917535301</v>
      </c>
      <c r="DW108" s="16">
        <v>4604.4643905088296</v>
      </c>
      <c r="DX108" s="16">
        <v>5753.6233977335996</v>
      </c>
      <c r="DY108" s="16">
        <v>50494.083476483</v>
      </c>
      <c r="DZ108" s="16">
        <v>0</v>
      </c>
      <c r="EA108" s="16">
        <v>40365.660020766401</v>
      </c>
      <c r="EB108" s="16">
        <v>11781.725620715901</v>
      </c>
      <c r="EC108" s="16">
        <v>2675.3487869432502</v>
      </c>
      <c r="ED108" s="16">
        <v>389398.121991875</v>
      </c>
      <c r="EE108" s="16">
        <v>2553.5717785456</v>
      </c>
      <c r="EF108" s="16">
        <v>66048.051668638305</v>
      </c>
      <c r="EG108" s="16">
        <v>512822.47986748401</v>
      </c>
      <c r="EH108" s="16">
        <v>0</v>
      </c>
      <c r="EI108" s="16">
        <v>371622.523759734</v>
      </c>
      <c r="EJ108" s="16">
        <v>79285.537456343198</v>
      </c>
      <c r="EK108" s="16">
        <v>61914.418651406799</v>
      </c>
      <c r="EL108" s="16">
        <v>512822.47986748401</v>
      </c>
      <c r="EM108" s="16">
        <v>0</v>
      </c>
      <c r="EN108" s="16">
        <v>111588.46658876</v>
      </c>
      <c r="EO108" s="16">
        <v>263007.430466666</v>
      </c>
      <c r="EP108" s="16">
        <v>138226.58281205699</v>
      </c>
      <c r="EQ108" s="16">
        <v>0</v>
      </c>
      <c r="ER108" s="16">
        <v>512822.47986748401</v>
      </c>
      <c r="ES108" s="16">
        <v>0</v>
      </c>
      <c r="ET108" s="16">
        <v>273453.12277413398</v>
      </c>
      <c r="EU108" s="16">
        <v>201113.223314665</v>
      </c>
      <c r="EV108" s="16">
        <v>33133.667930302101</v>
      </c>
      <c r="EW108" s="16">
        <v>5122.4658483833</v>
      </c>
      <c r="EX108" s="16">
        <v>512822.47986748401</v>
      </c>
      <c r="EY108" s="16">
        <v>3.45897408230323</v>
      </c>
      <c r="EZ108" s="16">
        <v>52926.140746758902</v>
      </c>
      <c r="FA108" s="16">
        <v>33912.770154842103</v>
      </c>
      <c r="FB108" s="16">
        <v>4871.8036603638202</v>
      </c>
      <c r="FC108" s="16">
        <v>411806.23928930302</v>
      </c>
      <c r="FD108" s="16">
        <v>16608.862116530301</v>
      </c>
      <c r="FE108" s="16">
        <v>96699.175100996406</v>
      </c>
      <c r="FF108" s="16">
        <v>616828.450042877</v>
      </c>
      <c r="FG108" s="16">
        <v>378.86077357408999</v>
      </c>
      <c r="FH108" s="16">
        <v>380468.68390456203</v>
      </c>
      <c r="FI108" s="16">
        <v>110791.12813045899</v>
      </c>
      <c r="FJ108" s="16">
        <v>125189.777234282</v>
      </c>
      <c r="FK108" s="16">
        <v>616828.450042877</v>
      </c>
      <c r="FL108" s="16">
        <v>0</v>
      </c>
      <c r="FM108" s="16">
        <v>124844.35597203999</v>
      </c>
      <c r="FN108" s="16">
        <v>312212.84526789503</v>
      </c>
      <c r="FO108" s="16">
        <v>178875.85998567301</v>
      </c>
      <c r="FP108" s="16">
        <v>895.38881726989905</v>
      </c>
      <c r="FQ108" s="16">
        <v>616828.450042877</v>
      </c>
      <c r="FR108" s="16">
        <v>0</v>
      </c>
      <c r="FS108" s="16">
        <v>285854.662881236</v>
      </c>
      <c r="FT108" s="16">
        <v>264169.59972211602</v>
      </c>
      <c r="FU108" s="16">
        <v>44482.056991096797</v>
      </c>
      <c r="FV108" s="16">
        <v>22322.130448428801</v>
      </c>
      <c r="FW108" s="16">
        <v>616828.450042877</v>
      </c>
      <c r="FX108" s="16">
        <v>76566</v>
      </c>
      <c r="FY108" s="16">
        <v>5</v>
      </c>
      <c r="FZ108" s="16">
        <v>30</v>
      </c>
      <c r="GA108" s="16">
        <v>292</v>
      </c>
      <c r="GB108" s="16">
        <v>18</v>
      </c>
      <c r="GC108" s="16">
        <v>1</v>
      </c>
      <c r="GD108" s="16">
        <v>122</v>
      </c>
      <c r="GE108" s="16">
        <v>2</v>
      </c>
      <c r="GF108" s="16">
        <v>470</v>
      </c>
      <c r="GG108" s="16">
        <v>0</v>
      </c>
      <c r="GH108" s="16">
        <v>2</v>
      </c>
      <c r="GI108" s="16">
        <v>1</v>
      </c>
      <c r="GJ108" s="16">
        <v>467</v>
      </c>
      <c r="GK108" s="16">
        <v>470</v>
      </c>
      <c r="GL108" s="16">
        <v>0</v>
      </c>
      <c r="GM108" s="16">
        <v>4</v>
      </c>
      <c r="GN108" s="16">
        <v>29</v>
      </c>
      <c r="GO108" s="16">
        <v>127</v>
      </c>
      <c r="GP108" s="16">
        <v>310</v>
      </c>
      <c r="GQ108" s="16">
        <v>470</v>
      </c>
      <c r="GR108" s="16">
        <v>0</v>
      </c>
      <c r="GS108" s="16">
        <v>0</v>
      </c>
      <c r="GT108" s="16">
        <v>47</v>
      </c>
      <c r="GU108" s="16">
        <v>33</v>
      </c>
      <c r="GV108" s="16">
        <v>390</v>
      </c>
      <c r="GW108" s="16">
        <v>470</v>
      </c>
      <c r="GX108" s="16">
        <v>0</v>
      </c>
      <c r="GY108" s="16">
        <v>1</v>
      </c>
      <c r="GZ108" s="16">
        <v>22</v>
      </c>
      <c r="HA108" s="16">
        <v>1</v>
      </c>
      <c r="HB108" s="16">
        <v>0</v>
      </c>
      <c r="HC108" s="16">
        <v>64</v>
      </c>
      <c r="HD108" s="16">
        <v>6</v>
      </c>
      <c r="HE108" s="16">
        <v>94</v>
      </c>
      <c r="HF108" s="16">
        <v>0</v>
      </c>
      <c r="HG108" s="16">
        <v>1</v>
      </c>
      <c r="HH108" s="16">
        <v>2</v>
      </c>
      <c r="HI108" s="16">
        <v>91</v>
      </c>
      <c r="HJ108" s="16">
        <v>94</v>
      </c>
      <c r="HK108" s="16">
        <v>0</v>
      </c>
      <c r="HL108" s="16">
        <v>2</v>
      </c>
      <c r="HM108" s="16">
        <v>31</v>
      </c>
      <c r="HN108" s="16">
        <v>57</v>
      </c>
      <c r="HO108" s="16">
        <v>4</v>
      </c>
      <c r="HP108" s="16">
        <v>94</v>
      </c>
      <c r="HQ108" s="16">
        <v>0</v>
      </c>
      <c r="HR108" s="16">
        <v>2</v>
      </c>
      <c r="HS108" s="16">
        <v>31</v>
      </c>
      <c r="HT108" s="16">
        <v>15</v>
      </c>
      <c r="HU108" s="16">
        <v>46</v>
      </c>
      <c r="HV108" s="16">
        <v>94</v>
      </c>
      <c r="HW108" s="16">
        <v>0</v>
      </c>
      <c r="HX108" s="16">
        <v>10</v>
      </c>
      <c r="HY108" s="16">
        <v>50</v>
      </c>
      <c r="HZ108" s="16">
        <v>6</v>
      </c>
      <c r="IA108" s="16">
        <v>2</v>
      </c>
      <c r="IB108" s="16">
        <v>92</v>
      </c>
      <c r="IC108" s="16">
        <v>27</v>
      </c>
      <c r="ID108" s="16">
        <v>187</v>
      </c>
      <c r="IE108" s="16">
        <v>4</v>
      </c>
      <c r="IF108" s="16">
        <v>4</v>
      </c>
      <c r="IG108" s="16">
        <v>12</v>
      </c>
      <c r="IH108" s="16">
        <v>167</v>
      </c>
      <c r="II108" s="16">
        <v>187</v>
      </c>
      <c r="IJ108" s="16">
        <v>0</v>
      </c>
      <c r="IK108" s="16">
        <v>13</v>
      </c>
      <c r="IL108" s="16">
        <v>67</v>
      </c>
      <c r="IM108" s="16">
        <v>106</v>
      </c>
      <c r="IN108" s="16">
        <v>1</v>
      </c>
      <c r="IO108" s="16">
        <v>187</v>
      </c>
      <c r="IP108" s="16">
        <v>0</v>
      </c>
      <c r="IQ108" s="16">
        <v>4</v>
      </c>
      <c r="IR108" s="16">
        <v>83</v>
      </c>
      <c r="IS108" s="16">
        <v>37</v>
      </c>
      <c r="IT108" s="16">
        <v>63</v>
      </c>
      <c r="IU108" s="16">
        <v>187</v>
      </c>
      <c r="IV108" s="16">
        <v>0</v>
      </c>
      <c r="IW108" s="16">
        <v>14</v>
      </c>
      <c r="IX108" s="16">
        <v>42</v>
      </c>
      <c r="IY108" s="16">
        <v>2</v>
      </c>
      <c r="IZ108" s="16">
        <v>16</v>
      </c>
      <c r="JA108" s="16">
        <v>24</v>
      </c>
      <c r="JB108" s="16">
        <v>40</v>
      </c>
      <c r="JC108" s="16">
        <v>138</v>
      </c>
      <c r="JD108" s="16">
        <v>1</v>
      </c>
      <c r="JE108" s="16">
        <v>15</v>
      </c>
      <c r="JF108" s="16">
        <v>13</v>
      </c>
      <c r="JG108" s="16">
        <v>109</v>
      </c>
      <c r="JH108" s="16">
        <v>138</v>
      </c>
      <c r="JI108" s="16">
        <v>0</v>
      </c>
      <c r="JJ108" s="16">
        <v>20</v>
      </c>
      <c r="JK108" s="16">
        <v>69</v>
      </c>
      <c r="JL108" s="16">
        <v>49</v>
      </c>
      <c r="JM108" s="16">
        <v>0</v>
      </c>
      <c r="JN108" s="16">
        <v>138</v>
      </c>
      <c r="JO108" s="16">
        <v>0</v>
      </c>
      <c r="JP108" s="16">
        <v>13</v>
      </c>
      <c r="JQ108" s="16">
        <v>91</v>
      </c>
      <c r="JR108" s="16">
        <v>14</v>
      </c>
      <c r="JS108" s="16">
        <v>20</v>
      </c>
      <c r="JT108" s="16">
        <v>138</v>
      </c>
      <c r="JU108" s="16">
        <v>0</v>
      </c>
      <c r="JV108" s="16">
        <v>9</v>
      </c>
      <c r="JW108" s="16">
        <v>7</v>
      </c>
      <c r="JX108" s="16">
        <v>1</v>
      </c>
      <c r="JY108" s="16">
        <v>19</v>
      </c>
      <c r="JZ108" s="16">
        <v>1</v>
      </c>
      <c r="KA108" s="16">
        <v>17</v>
      </c>
      <c r="KB108" s="16">
        <v>54</v>
      </c>
      <c r="KC108" s="16">
        <v>0</v>
      </c>
      <c r="KD108" s="16">
        <v>5</v>
      </c>
      <c r="KE108" s="16">
        <v>27</v>
      </c>
      <c r="KF108" s="16">
        <v>22</v>
      </c>
      <c r="KG108" s="16">
        <v>54</v>
      </c>
      <c r="KH108" s="16">
        <v>0</v>
      </c>
      <c r="KI108" s="16">
        <v>7</v>
      </c>
      <c r="KJ108" s="16">
        <v>27</v>
      </c>
      <c r="KK108" s="16">
        <v>20</v>
      </c>
      <c r="KL108" s="16">
        <v>0</v>
      </c>
      <c r="KM108" s="16">
        <v>54</v>
      </c>
      <c r="KN108" s="16">
        <v>0</v>
      </c>
      <c r="KO108" s="16">
        <v>9</v>
      </c>
      <c r="KP108" s="16">
        <v>34</v>
      </c>
      <c r="KQ108" s="16">
        <v>5</v>
      </c>
      <c r="KR108" s="16">
        <v>6</v>
      </c>
      <c r="KS108" s="16">
        <v>54</v>
      </c>
      <c r="KT108" s="16">
        <v>0</v>
      </c>
      <c r="KU108" s="16">
        <v>6</v>
      </c>
      <c r="KV108" s="16">
        <v>4</v>
      </c>
      <c r="KW108" s="16">
        <v>1</v>
      </c>
      <c r="KX108" s="16">
        <v>32</v>
      </c>
      <c r="KY108" s="16">
        <v>1</v>
      </c>
      <c r="KZ108" s="16">
        <v>23</v>
      </c>
      <c r="LA108" s="16">
        <v>67</v>
      </c>
      <c r="LB108" s="16">
        <v>0</v>
      </c>
      <c r="LC108" s="16">
        <v>22</v>
      </c>
      <c r="LD108" s="16">
        <v>31</v>
      </c>
      <c r="LE108" s="16">
        <v>14</v>
      </c>
      <c r="LF108" s="16">
        <v>67</v>
      </c>
      <c r="LG108" s="16">
        <v>0</v>
      </c>
      <c r="LH108" s="16">
        <v>17</v>
      </c>
      <c r="LI108" s="16">
        <v>26</v>
      </c>
      <c r="LJ108" s="16">
        <v>24</v>
      </c>
      <c r="LK108" s="16">
        <v>0</v>
      </c>
      <c r="LL108" s="16">
        <v>67</v>
      </c>
      <c r="LM108" s="16">
        <v>0</v>
      </c>
      <c r="LN108" s="16">
        <v>20</v>
      </c>
      <c r="LO108" s="16">
        <v>35</v>
      </c>
      <c r="LP108" s="16">
        <v>9</v>
      </c>
      <c r="LQ108" s="16">
        <v>3</v>
      </c>
      <c r="LR108" s="16">
        <v>67</v>
      </c>
      <c r="LS108" s="16">
        <v>5</v>
      </c>
      <c r="LT108" s="16">
        <v>70</v>
      </c>
      <c r="LU108" s="16">
        <v>417</v>
      </c>
      <c r="LV108" s="16">
        <v>29</v>
      </c>
      <c r="LW108" s="16">
        <v>70</v>
      </c>
      <c r="LX108" s="16">
        <v>304</v>
      </c>
      <c r="LY108" s="16">
        <v>115</v>
      </c>
      <c r="LZ108" s="16">
        <v>1010</v>
      </c>
      <c r="MA108" s="16">
        <v>5</v>
      </c>
      <c r="MB108" s="16">
        <v>49</v>
      </c>
      <c r="MC108" s="16">
        <v>86</v>
      </c>
      <c r="MD108" s="16">
        <v>870</v>
      </c>
      <c r="ME108" s="16">
        <v>1010</v>
      </c>
      <c r="MF108" s="16">
        <v>0</v>
      </c>
      <c r="MG108" s="16">
        <v>63</v>
      </c>
      <c r="MH108" s="16">
        <v>249</v>
      </c>
      <c r="MI108" s="16">
        <v>383</v>
      </c>
      <c r="MJ108" s="16">
        <v>315</v>
      </c>
      <c r="MK108" s="16">
        <v>1010</v>
      </c>
      <c r="ML108" s="16">
        <v>0</v>
      </c>
      <c r="MM108" s="16">
        <v>48</v>
      </c>
      <c r="MN108" s="16">
        <v>321</v>
      </c>
      <c r="MO108" s="16">
        <v>113</v>
      </c>
      <c r="MP108" s="16">
        <v>528</v>
      </c>
      <c r="MQ108" s="16">
        <v>1010</v>
      </c>
      <c r="MR108" s="16">
        <v>0</v>
      </c>
      <c r="MS108" s="16">
        <v>0</v>
      </c>
      <c r="MT108" s="16">
        <v>0</v>
      </c>
      <c r="MU108" s="16">
        <v>0</v>
      </c>
      <c r="MV108" s="16">
        <v>0</v>
      </c>
      <c r="MW108" s="16">
        <v>0</v>
      </c>
      <c r="MX108" s="16">
        <v>0</v>
      </c>
      <c r="MY108" s="16">
        <v>0</v>
      </c>
      <c r="MZ108" s="16">
        <v>0</v>
      </c>
      <c r="NA108" s="16">
        <v>0</v>
      </c>
      <c r="NB108" s="16">
        <v>0</v>
      </c>
      <c r="NC108" s="16">
        <v>0</v>
      </c>
      <c r="ND108" s="16">
        <v>0</v>
      </c>
      <c r="NE108" s="16">
        <v>0</v>
      </c>
      <c r="NF108" s="16">
        <v>2068.2853282150099</v>
      </c>
      <c r="NG108" s="16">
        <v>2013.4263346796299</v>
      </c>
      <c r="NH108" s="16">
        <v>11233.987924847201</v>
      </c>
      <c r="NI108" s="16">
        <v>38196.187111168103</v>
      </c>
      <c r="NJ108" s="16">
        <v>50494.083476482898</v>
      </c>
      <c r="NK108" s="16">
        <v>512822.47986748401</v>
      </c>
      <c r="NL108" s="16">
        <v>616828.450042877</v>
      </c>
      <c r="NM108" s="16">
        <v>2068.2853282150099</v>
      </c>
      <c r="NN108" s="16">
        <v>2013.4263346796299</v>
      </c>
      <c r="NO108" s="16">
        <v>11233.987924847201</v>
      </c>
      <c r="NP108" s="16">
        <v>38196.187111168103</v>
      </c>
      <c r="NQ108" s="16">
        <v>50494.083476482898</v>
      </c>
      <c r="NR108" s="16">
        <v>512822.47986748401</v>
      </c>
      <c r="NS108" s="16">
        <v>616828.450042877</v>
      </c>
      <c r="NT108" s="16">
        <v>0</v>
      </c>
      <c r="NU108" s="16">
        <v>0</v>
      </c>
      <c r="NV108" s="16">
        <v>0</v>
      </c>
      <c r="NW108" s="16">
        <v>0</v>
      </c>
      <c r="NX108" s="16">
        <v>0</v>
      </c>
      <c r="NY108" s="16">
        <v>0</v>
      </c>
      <c r="NZ108" s="16">
        <v>0</v>
      </c>
      <c r="OA108" s="16">
        <v>0</v>
      </c>
      <c r="OB108" s="16">
        <v>0</v>
      </c>
      <c r="OC108" s="16">
        <v>0</v>
      </c>
      <c r="OD108" s="16">
        <v>0</v>
      </c>
      <c r="OE108" s="16">
        <v>0</v>
      </c>
      <c r="OF108" s="16">
        <v>0</v>
      </c>
      <c r="OG108" s="16">
        <v>0</v>
      </c>
      <c r="OH108" s="16">
        <v>470</v>
      </c>
      <c r="OI108" s="16">
        <v>94</v>
      </c>
      <c r="OJ108" s="16">
        <v>187</v>
      </c>
      <c r="OK108" s="16">
        <v>138</v>
      </c>
      <c r="OL108" s="16">
        <v>54</v>
      </c>
      <c r="OM108" s="16">
        <v>67</v>
      </c>
      <c r="ON108" s="16">
        <v>1010</v>
      </c>
      <c r="OO108" s="16">
        <v>470</v>
      </c>
      <c r="OP108" s="16">
        <v>94</v>
      </c>
      <c r="OQ108" s="16">
        <v>187</v>
      </c>
      <c r="OR108" s="16">
        <v>138</v>
      </c>
      <c r="OS108" s="16">
        <v>54</v>
      </c>
      <c r="OT108" s="16">
        <v>67</v>
      </c>
      <c r="OU108" s="16">
        <v>1010</v>
      </c>
    </row>
    <row r="109" spans="1:411" x14ac:dyDescent="0.45">
      <c r="A109" s="15" t="s">
        <v>1446</v>
      </c>
      <c r="B109" s="15" t="s">
        <v>19</v>
      </c>
      <c r="C109" s="15" t="s">
        <v>8</v>
      </c>
      <c r="D109" s="16">
        <v>0.97917319135609104</v>
      </c>
      <c r="E109" s="16">
        <v>80.327176378581569</v>
      </c>
      <c r="F109" s="16">
        <v>149.30904914478</v>
      </c>
      <c r="G109" s="16">
        <v>838.7637563700066</v>
      </c>
      <c r="H109" s="16">
        <v>111.87561423119701</v>
      </c>
      <c r="I109" s="16">
        <v>14.9248379071987</v>
      </c>
      <c r="J109" s="16">
        <v>876.78907357396736</v>
      </c>
      <c r="K109" s="16">
        <v>47.383326851716099</v>
      </c>
      <c r="L109" s="16">
        <v>2119.372834457447</v>
      </c>
      <c r="M109" s="16">
        <v>0</v>
      </c>
      <c r="N109" s="16">
        <v>36.644723967268298</v>
      </c>
      <c r="O109" s="16">
        <v>14.9248379071987</v>
      </c>
      <c r="P109" s="16">
        <v>2067.8032725829771</v>
      </c>
      <c r="Q109" s="16">
        <v>2119.372834457447</v>
      </c>
      <c r="R109" s="16">
        <v>0</v>
      </c>
      <c r="S109" s="16">
        <v>57.272548717055102</v>
      </c>
      <c r="T109" s="16">
        <v>262.01922595752728</v>
      </c>
      <c r="U109" s="16">
        <v>1007.6692390270848</v>
      </c>
      <c r="V109" s="16">
        <v>792.41182075577899</v>
      </c>
      <c r="W109" s="16">
        <v>2119.372834457447</v>
      </c>
      <c r="X109" s="16">
        <v>0</v>
      </c>
      <c r="Y109" s="16">
        <v>0</v>
      </c>
      <c r="Z109" s="16">
        <v>420.7321363852983</v>
      </c>
      <c r="AA109" s="16">
        <v>260.75997286642291</v>
      </c>
      <c r="AB109" s="16">
        <v>1437.8807252057231</v>
      </c>
      <c r="AC109" s="16">
        <v>2119.372834457447</v>
      </c>
      <c r="AD109" s="16">
        <v>0</v>
      </c>
      <c r="AE109" s="16">
        <v>106.71865804375</v>
      </c>
      <c r="AF109" s="16">
        <v>536.68746393121717</v>
      </c>
      <c r="AG109" s="16">
        <v>16.684270018209901</v>
      </c>
      <c r="AH109" s="16">
        <v>0</v>
      </c>
      <c r="AI109" s="16">
        <v>1328.613924104648</v>
      </c>
      <c r="AJ109" s="16">
        <v>169.45151331221899</v>
      </c>
      <c r="AK109" s="16">
        <v>2158.15582941005</v>
      </c>
      <c r="AL109" s="16">
        <v>0</v>
      </c>
      <c r="AM109" s="16">
        <v>29.546325450429901</v>
      </c>
      <c r="AN109" s="16">
        <v>88.153615768941805</v>
      </c>
      <c r="AO109" s="16">
        <v>2040.4558881906798</v>
      </c>
      <c r="AP109" s="16">
        <v>2158.15582941005</v>
      </c>
      <c r="AQ109" s="16">
        <v>0</v>
      </c>
      <c r="AR109" s="16">
        <v>104.8985558599452</v>
      </c>
      <c r="AS109" s="16">
        <v>654.81209566014411</v>
      </c>
      <c r="AT109" s="16">
        <v>1309.5635212474929</v>
      </c>
      <c r="AU109" s="16">
        <v>88.881656642463696</v>
      </c>
      <c r="AV109" s="16">
        <v>2158.15582941005</v>
      </c>
      <c r="AW109" s="16">
        <v>0</v>
      </c>
      <c r="AX109" s="16">
        <v>66.251719490491695</v>
      </c>
      <c r="AY109" s="16">
        <v>679.50481528709395</v>
      </c>
      <c r="AZ109" s="16">
        <v>507.62649906313578</v>
      </c>
      <c r="BA109" s="16">
        <v>904.77279556932501</v>
      </c>
      <c r="BB109" s="16">
        <v>2158.15582941005</v>
      </c>
      <c r="BC109" s="16">
        <v>0</v>
      </c>
      <c r="BD109" s="16">
        <v>596.99683041872549</v>
      </c>
      <c r="BE109" s="16">
        <v>2721.639264327212</v>
      </c>
      <c r="BF109" s="16">
        <v>376.58791012015303</v>
      </c>
      <c r="BG109" s="16">
        <v>147.367606815389</v>
      </c>
      <c r="BH109" s="16">
        <v>4498.775716360833</v>
      </c>
      <c r="BI109" s="16">
        <v>2632.6588517540299</v>
      </c>
      <c r="BJ109" s="16">
        <v>10974.026179796296</v>
      </c>
      <c r="BK109" s="16">
        <v>294.64600441515199</v>
      </c>
      <c r="BL109" s="16">
        <v>828.54578797789202</v>
      </c>
      <c r="BM109" s="16">
        <v>801.39099152921699</v>
      </c>
      <c r="BN109" s="16">
        <v>9049.4433958740756</v>
      </c>
      <c r="BO109" s="16">
        <v>10974.026179796296</v>
      </c>
      <c r="BP109" s="16">
        <v>0</v>
      </c>
      <c r="BQ109" s="16">
        <v>599.02568426829805</v>
      </c>
      <c r="BR109" s="16">
        <v>4382.9222630073009</v>
      </c>
      <c r="BS109" s="16">
        <v>5956.1615494269836</v>
      </c>
      <c r="BT109" s="16">
        <v>35.9166830937464</v>
      </c>
      <c r="BU109" s="16">
        <v>10974.026179796296</v>
      </c>
      <c r="BV109" s="16">
        <v>0</v>
      </c>
      <c r="BW109" s="16">
        <v>348.39761355838903</v>
      </c>
      <c r="BX109" s="16">
        <v>5488.8438642858955</v>
      </c>
      <c r="BY109" s="16">
        <v>1758.8255979682913</v>
      </c>
      <c r="BZ109" s="16">
        <v>3377.9591039837569</v>
      </c>
      <c r="CA109" s="16">
        <v>10974.026179796296</v>
      </c>
      <c r="CB109" s="16">
        <v>0</v>
      </c>
      <c r="CC109" s="16">
        <v>3409.7215739681701</v>
      </c>
      <c r="CD109" s="16">
        <v>9841.5450546111897</v>
      </c>
      <c r="CE109" s="16">
        <v>424.71615790156898</v>
      </c>
      <c r="CF109" s="16">
        <v>4573.2322215117601</v>
      </c>
      <c r="CG109" s="16">
        <v>5975.2437185416002</v>
      </c>
      <c r="CH109" s="16">
        <v>14711.143795562732</v>
      </c>
      <c r="CI109" s="16">
        <v>38935.60252209696</v>
      </c>
      <c r="CJ109" s="16">
        <v>261.24533344877</v>
      </c>
      <c r="CK109" s="16">
        <v>5238.1876616335212</v>
      </c>
      <c r="CL109" s="16">
        <v>5071.7705631109302</v>
      </c>
      <c r="CM109" s="16">
        <v>28364.39896390383</v>
      </c>
      <c r="CN109" s="16">
        <v>38935.60252209696</v>
      </c>
      <c r="CO109" s="16">
        <v>0</v>
      </c>
      <c r="CP109" s="16">
        <v>5803.2468097130704</v>
      </c>
      <c r="CQ109" s="16">
        <v>19380.0371447094</v>
      </c>
      <c r="CR109" s="16">
        <v>13752.31856767456</v>
      </c>
      <c r="CS109" s="16">
        <v>0</v>
      </c>
      <c r="CT109" s="16">
        <v>38935.60252209696</v>
      </c>
      <c r="CU109" s="16">
        <v>0</v>
      </c>
      <c r="CV109" s="16">
        <v>3603.6150650659902</v>
      </c>
      <c r="CW109" s="16">
        <v>25409.87817948556</v>
      </c>
      <c r="CX109" s="16">
        <v>4405.7807188754896</v>
      </c>
      <c r="CY109" s="16">
        <v>5516.3285586699403</v>
      </c>
      <c r="CZ109" s="16">
        <v>38935.602522097055</v>
      </c>
      <c r="DA109" s="16">
        <v>0</v>
      </c>
      <c r="DB109" s="16">
        <v>5174.3553307230459</v>
      </c>
      <c r="DC109" s="16">
        <v>5016.6859992620903</v>
      </c>
      <c r="DD109" s="16">
        <v>1295.79010262012</v>
      </c>
      <c r="DE109" s="16">
        <v>19555.7506187904</v>
      </c>
      <c r="DF109" s="16">
        <v>690.79758947103801</v>
      </c>
      <c r="DG109" s="16">
        <v>19476.757809528001</v>
      </c>
      <c r="DH109" s="16">
        <v>51210.137450394548</v>
      </c>
      <c r="DI109" s="16">
        <v>1682.89540533429</v>
      </c>
      <c r="DJ109" s="16">
        <v>6918.2715984462502</v>
      </c>
      <c r="DK109" s="16">
        <v>24265.347041266999</v>
      </c>
      <c r="DL109" s="16">
        <v>18343.623405347051</v>
      </c>
      <c r="DM109" s="16">
        <v>51210.13745039465</v>
      </c>
      <c r="DN109" s="16">
        <v>0</v>
      </c>
      <c r="DO109" s="16">
        <v>6577.5797690784402</v>
      </c>
      <c r="DP109" s="16">
        <v>25623.773494611902</v>
      </c>
      <c r="DQ109" s="16">
        <v>19008.784186704252</v>
      </c>
      <c r="DR109" s="16">
        <v>0</v>
      </c>
      <c r="DS109" s="16">
        <v>51210.137450394548</v>
      </c>
      <c r="DT109" s="16">
        <v>0</v>
      </c>
      <c r="DU109" s="16">
        <v>8754.8814754699106</v>
      </c>
      <c r="DV109" s="16">
        <v>31986.767628346439</v>
      </c>
      <c r="DW109" s="16">
        <v>4540.3661946052061</v>
      </c>
      <c r="DX109" s="16">
        <v>5928.1221519730097</v>
      </c>
      <c r="DY109" s="16">
        <v>51210.137450394548</v>
      </c>
      <c r="DZ109" s="16">
        <v>0</v>
      </c>
      <c r="EA109" s="16">
        <v>42159.207553002299</v>
      </c>
      <c r="EB109" s="16">
        <v>7960.4602113453102</v>
      </c>
      <c r="EC109" s="16">
        <v>2696.7529824356302</v>
      </c>
      <c r="ED109" s="16">
        <v>403083.29352376098</v>
      </c>
      <c r="EE109" s="16">
        <v>2370.3057591328202</v>
      </c>
      <c r="EF109" s="16">
        <v>66095.055784803102</v>
      </c>
      <c r="EG109" s="16">
        <v>524365.07581447996</v>
      </c>
      <c r="EH109" s="16">
        <v>0</v>
      </c>
      <c r="EI109" s="16">
        <v>385591.85941423703</v>
      </c>
      <c r="EJ109" s="16">
        <v>78878.159571139506</v>
      </c>
      <c r="EK109" s="16">
        <v>59895.056829103298</v>
      </c>
      <c r="EL109" s="16">
        <v>524365.07581447996</v>
      </c>
      <c r="EM109" s="16">
        <v>0</v>
      </c>
      <c r="EN109" s="16">
        <v>113053.382289777</v>
      </c>
      <c r="EO109" s="16">
        <v>270788.65657307103</v>
      </c>
      <c r="EP109" s="16">
        <v>140523.03695163099</v>
      </c>
      <c r="EQ109" s="16">
        <v>0</v>
      </c>
      <c r="ER109" s="16">
        <v>524365.07581447996</v>
      </c>
      <c r="ES109" s="16">
        <v>0</v>
      </c>
      <c r="ET109" s="16">
        <v>282493.50876599498</v>
      </c>
      <c r="EU109" s="16">
        <v>201613.47730629001</v>
      </c>
      <c r="EV109" s="16">
        <v>34801.074347089598</v>
      </c>
      <c r="EW109" s="16">
        <v>5457.0153951053699</v>
      </c>
      <c r="EX109" s="16">
        <v>524365.07581447996</v>
      </c>
      <c r="EY109" s="16">
        <v>80.327176378581569</v>
      </c>
      <c r="EZ109" s="16">
        <v>51596.308995300824</v>
      </c>
      <c r="FA109" s="16">
        <v>26915.781749847043</v>
      </c>
      <c r="FB109" s="16">
        <v>4922.4070373268805</v>
      </c>
      <c r="FC109" s="16">
        <v>427374.568808785</v>
      </c>
      <c r="FD109" s="16">
        <v>15740.52578118495</v>
      </c>
      <c r="FE109" s="16">
        <v>103132.45108181144</v>
      </c>
      <c r="FF109" s="16">
        <v>629762.3706306353</v>
      </c>
      <c r="FG109" s="16">
        <v>2238.7867431982099</v>
      </c>
      <c r="FH109" s="16">
        <v>398643.05551171239</v>
      </c>
      <c r="FI109" s="16">
        <v>109119.746620723</v>
      </c>
      <c r="FJ109" s="16">
        <v>119760.78175500185</v>
      </c>
      <c r="FK109" s="16">
        <v>629762.3706306353</v>
      </c>
      <c r="FL109" s="16">
        <v>0</v>
      </c>
      <c r="FM109" s="16">
        <v>126195.40565741356</v>
      </c>
      <c r="FN109" s="16">
        <v>321092.22079701762</v>
      </c>
      <c r="FO109" s="16">
        <v>181557.5340157116</v>
      </c>
      <c r="FP109" s="16">
        <v>917.21016049198897</v>
      </c>
      <c r="FQ109" s="16">
        <v>629762.3706306353</v>
      </c>
      <c r="FR109" s="16">
        <v>0</v>
      </c>
      <c r="FS109" s="16">
        <v>295266.65463958</v>
      </c>
      <c r="FT109" s="16">
        <v>265599.20393008017</v>
      </c>
      <c r="FU109" s="16">
        <v>46274.433330468113</v>
      </c>
      <c r="FV109" s="16">
        <v>22622.078730507179</v>
      </c>
      <c r="FW109" s="16">
        <v>629762.3706306353</v>
      </c>
      <c r="FX109" s="16">
        <v>77565</v>
      </c>
      <c r="FY109" s="16">
        <v>68</v>
      </c>
      <c r="FZ109" s="16">
        <v>31</v>
      </c>
      <c r="GA109" s="16">
        <v>239</v>
      </c>
      <c r="GB109" s="16">
        <v>17</v>
      </c>
      <c r="GC109" s="16">
        <v>1</v>
      </c>
      <c r="GD109" s="16">
        <v>113</v>
      </c>
      <c r="GE109" s="16">
        <v>4</v>
      </c>
      <c r="GF109" s="16">
        <v>473</v>
      </c>
      <c r="GG109" s="16">
        <v>0</v>
      </c>
      <c r="GH109" s="16">
        <v>3</v>
      </c>
      <c r="GI109" s="16">
        <v>1</v>
      </c>
      <c r="GJ109" s="16">
        <v>469</v>
      </c>
      <c r="GK109" s="16">
        <v>473</v>
      </c>
      <c r="GL109" s="16">
        <v>0</v>
      </c>
      <c r="GM109" s="16">
        <v>4</v>
      </c>
      <c r="GN109" s="16">
        <v>31</v>
      </c>
      <c r="GO109" s="16">
        <v>125</v>
      </c>
      <c r="GP109" s="16">
        <v>313</v>
      </c>
      <c r="GQ109" s="16">
        <v>473</v>
      </c>
      <c r="GR109" s="16">
        <v>0</v>
      </c>
      <c r="GS109" s="16">
        <v>0</v>
      </c>
      <c r="GT109" s="16">
        <v>50</v>
      </c>
      <c r="GU109" s="16">
        <v>29</v>
      </c>
      <c r="GV109" s="16">
        <v>394</v>
      </c>
      <c r="GW109" s="16">
        <v>473</v>
      </c>
      <c r="GX109" s="16">
        <v>0</v>
      </c>
      <c r="GY109" s="16">
        <v>4</v>
      </c>
      <c r="GZ109" s="16">
        <v>26</v>
      </c>
      <c r="HA109" s="16">
        <v>1</v>
      </c>
      <c r="HB109" s="16">
        <v>0</v>
      </c>
      <c r="HC109" s="16">
        <v>61</v>
      </c>
      <c r="HD109" s="16">
        <v>8</v>
      </c>
      <c r="HE109" s="16">
        <v>100</v>
      </c>
      <c r="HF109" s="16">
        <v>0</v>
      </c>
      <c r="HG109" s="16">
        <v>1</v>
      </c>
      <c r="HH109" s="16">
        <v>4</v>
      </c>
      <c r="HI109" s="16">
        <v>95</v>
      </c>
      <c r="HJ109" s="16">
        <v>100</v>
      </c>
      <c r="HK109" s="16">
        <v>0</v>
      </c>
      <c r="HL109" s="16">
        <v>4</v>
      </c>
      <c r="HM109" s="16">
        <v>30</v>
      </c>
      <c r="HN109" s="16">
        <v>61</v>
      </c>
      <c r="HO109" s="16">
        <v>5</v>
      </c>
      <c r="HP109" s="16">
        <v>100</v>
      </c>
      <c r="HQ109" s="16">
        <v>0</v>
      </c>
      <c r="HR109" s="16">
        <v>3</v>
      </c>
      <c r="HS109" s="16">
        <v>32</v>
      </c>
      <c r="HT109" s="16">
        <v>22</v>
      </c>
      <c r="HU109" s="16">
        <v>43</v>
      </c>
      <c r="HV109" s="16">
        <v>100</v>
      </c>
      <c r="HW109" s="16">
        <v>0</v>
      </c>
      <c r="HX109" s="16">
        <v>7</v>
      </c>
      <c r="HY109" s="16">
        <v>43</v>
      </c>
      <c r="HZ109" s="16">
        <v>6</v>
      </c>
      <c r="IA109" s="16">
        <v>2</v>
      </c>
      <c r="IB109" s="16">
        <v>84</v>
      </c>
      <c r="IC109" s="16">
        <v>38</v>
      </c>
      <c r="ID109" s="16">
        <v>180</v>
      </c>
      <c r="IE109" s="16">
        <v>5</v>
      </c>
      <c r="IF109" s="16">
        <v>10</v>
      </c>
      <c r="IG109" s="16">
        <v>13</v>
      </c>
      <c r="IH109" s="16">
        <v>152</v>
      </c>
      <c r="II109" s="16">
        <v>180</v>
      </c>
      <c r="IJ109" s="16">
        <v>0</v>
      </c>
      <c r="IK109" s="16">
        <v>10</v>
      </c>
      <c r="IL109" s="16">
        <v>68</v>
      </c>
      <c r="IM109" s="16">
        <v>101</v>
      </c>
      <c r="IN109" s="16">
        <v>1</v>
      </c>
      <c r="IO109" s="16">
        <v>180</v>
      </c>
      <c r="IP109" s="16">
        <v>0</v>
      </c>
      <c r="IQ109" s="16">
        <v>4</v>
      </c>
      <c r="IR109" s="16">
        <v>81</v>
      </c>
      <c r="IS109" s="16">
        <v>34</v>
      </c>
      <c r="IT109" s="16">
        <v>61</v>
      </c>
      <c r="IU109" s="16">
        <v>180</v>
      </c>
      <c r="IV109" s="16">
        <v>0</v>
      </c>
      <c r="IW109" s="16">
        <v>13</v>
      </c>
      <c r="IX109" s="16">
        <v>37</v>
      </c>
      <c r="IY109" s="16">
        <v>2</v>
      </c>
      <c r="IZ109" s="16">
        <v>18</v>
      </c>
      <c r="JA109" s="16">
        <v>23</v>
      </c>
      <c r="JB109" s="16">
        <v>45</v>
      </c>
      <c r="JC109" s="16">
        <v>138</v>
      </c>
      <c r="JD109" s="16">
        <v>2</v>
      </c>
      <c r="JE109" s="16">
        <v>19</v>
      </c>
      <c r="JF109" s="16">
        <v>15</v>
      </c>
      <c r="JG109" s="16">
        <v>102</v>
      </c>
      <c r="JH109" s="16">
        <v>138</v>
      </c>
      <c r="JI109" s="16">
        <v>0</v>
      </c>
      <c r="JJ109" s="16">
        <v>21</v>
      </c>
      <c r="JK109" s="16">
        <v>68</v>
      </c>
      <c r="JL109" s="16">
        <v>49</v>
      </c>
      <c r="JM109" s="16">
        <v>0</v>
      </c>
      <c r="JN109" s="16">
        <v>138</v>
      </c>
      <c r="JO109" s="16">
        <v>0</v>
      </c>
      <c r="JP109" s="16">
        <v>13</v>
      </c>
      <c r="JQ109" s="16">
        <v>91</v>
      </c>
      <c r="JR109" s="16">
        <v>14</v>
      </c>
      <c r="JS109" s="16">
        <v>20</v>
      </c>
      <c r="JT109" s="16">
        <v>138</v>
      </c>
      <c r="JU109" s="16">
        <v>0</v>
      </c>
      <c r="JV109" s="16">
        <v>5</v>
      </c>
      <c r="JW109" s="16">
        <v>5</v>
      </c>
      <c r="JX109" s="16">
        <v>1</v>
      </c>
      <c r="JY109" s="16">
        <v>22</v>
      </c>
      <c r="JZ109" s="16">
        <v>1</v>
      </c>
      <c r="KA109" s="16">
        <v>20</v>
      </c>
      <c r="KB109" s="16">
        <v>54</v>
      </c>
      <c r="KC109" s="16">
        <v>2</v>
      </c>
      <c r="KD109" s="16">
        <v>8</v>
      </c>
      <c r="KE109" s="16">
        <v>26</v>
      </c>
      <c r="KF109" s="16">
        <v>18</v>
      </c>
      <c r="KG109" s="16">
        <v>54</v>
      </c>
      <c r="KH109" s="16">
        <v>0</v>
      </c>
      <c r="KI109" s="16">
        <v>7</v>
      </c>
      <c r="KJ109" s="16">
        <v>27</v>
      </c>
      <c r="KK109" s="16">
        <v>20</v>
      </c>
      <c r="KL109" s="16">
        <v>0</v>
      </c>
      <c r="KM109" s="16">
        <v>54</v>
      </c>
      <c r="KN109" s="16">
        <v>0</v>
      </c>
      <c r="KO109" s="16">
        <v>9</v>
      </c>
      <c r="KP109" s="16">
        <v>34</v>
      </c>
      <c r="KQ109" s="16">
        <v>5</v>
      </c>
      <c r="KR109" s="16">
        <v>6</v>
      </c>
      <c r="KS109" s="16">
        <v>54</v>
      </c>
      <c r="KT109" s="16">
        <v>0</v>
      </c>
      <c r="KU109" s="16">
        <v>6</v>
      </c>
      <c r="KV109" s="16">
        <v>2</v>
      </c>
      <c r="KW109" s="16">
        <v>1</v>
      </c>
      <c r="KX109" s="16">
        <v>33</v>
      </c>
      <c r="KY109" s="16">
        <v>1</v>
      </c>
      <c r="KZ109" s="16">
        <v>23</v>
      </c>
      <c r="LA109" s="16">
        <v>66</v>
      </c>
      <c r="LB109" s="16">
        <v>0</v>
      </c>
      <c r="LC109" s="16">
        <v>23</v>
      </c>
      <c r="LD109" s="16">
        <v>31</v>
      </c>
      <c r="LE109" s="16">
        <v>12</v>
      </c>
      <c r="LF109" s="16">
        <v>66</v>
      </c>
      <c r="LG109" s="16">
        <v>0</v>
      </c>
      <c r="LH109" s="16">
        <v>16</v>
      </c>
      <c r="LI109" s="16">
        <v>26</v>
      </c>
      <c r="LJ109" s="16">
        <v>24</v>
      </c>
      <c r="LK109" s="16">
        <v>0</v>
      </c>
      <c r="LL109" s="16">
        <v>66</v>
      </c>
      <c r="LM109" s="16">
        <v>0</v>
      </c>
      <c r="LN109" s="16">
        <v>19</v>
      </c>
      <c r="LO109" s="16">
        <v>35</v>
      </c>
      <c r="LP109" s="16">
        <v>9</v>
      </c>
      <c r="LQ109" s="16">
        <v>3</v>
      </c>
      <c r="LR109" s="16">
        <v>66</v>
      </c>
      <c r="LS109" s="16">
        <v>68</v>
      </c>
      <c r="LT109" s="16">
        <v>66</v>
      </c>
      <c r="LU109" s="16">
        <v>352</v>
      </c>
      <c r="LV109" s="16">
        <v>28</v>
      </c>
      <c r="LW109" s="16">
        <v>76</v>
      </c>
      <c r="LX109" s="16">
        <v>283</v>
      </c>
      <c r="LY109" s="16">
        <v>138</v>
      </c>
      <c r="LZ109" s="16">
        <v>1011</v>
      </c>
      <c r="MA109" s="16">
        <v>9</v>
      </c>
      <c r="MB109" s="16">
        <v>64</v>
      </c>
      <c r="MC109" s="16">
        <v>90</v>
      </c>
      <c r="MD109" s="16">
        <v>848</v>
      </c>
      <c r="ME109" s="16">
        <v>1011</v>
      </c>
      <c r="MF109" s="16">
        <v>0</v>
      </c>
      <c r="MG109" s="16">
        <v>62</v>
      </c>
      <c r="MH109" s="16">
        <v>250</v>
      </c>
      <c r="MI109" s="16">
        <v>380</v>
      </c>
      <c r="MJ109" s="16">
        <v>319</v>
      </c>
      <c r="MK109" s="16">
        <v>1011</v>
      </c>
      <c r="ML109" s="16">
        <v>0</v>
      </c>
      <c r="MM109" s="16">
        <v>48</v>
      </c>
      <c r="MN109" s="16">
        <v>323</v>
      </c>
      <c r="MO109" s="16">
        <v>113</v>
      </c>
      <c r="MP109" s="16">
        <v>527</v>
      </c>
      <c r="MQ109" s="16">
        <v>1011</v>
      </c>
      <c r="MR109" s="16">
        <v>0</v>
      </c>
      <c r="MS109" s="16">
        <v>0</v>
      </c>
      <c r="MT109" s="16">
        <v>0</v>
      </c>
      <c r="MU109" s="16">
        <v>0</v>
      </c>
      <c r="MV109" s="16">
        <v>0</v>
      </c>
      <c r="MW109" s="16">
        <v>0</v>
      </c>
      <c r="MX109" s="16">
        <v>0</v>
      </c>
      <c r="MY109" s="16">
        <v>0</v>
      </c>
      <c r="MZ109" s="16">
        <v>0</v>
      </c>
      <c r="NA109" s="16">
        <v>0</v>
      </c>
      <c r="NB109" s="16">
        <v>0</v>
      </c>
      <c r="NC109" s="16">
        <v>0</v>
      </c>
      <c r="ND109" s="16">
        <v>0</v>
      </c>
      <c r="NE109" s="16">
        <v>0</v>
      </c>
      <c r="NF109" s="16">
        <v>2119.372834457447</v>
      </c>
      <c r="NG109" s="16">
        <v>2158.15582941005</v>
      </c>
      <c r="NH109" s="16">
        <v>10974.026179796296</v>
      </c>
      <c r="NI109" s="16">
        <v>38935.602522097055</v>
      </c>
      <c r="NJ109" s="16">
        <v>51210.13745039465</v>
      </c>
      <c r="NK109" s="16">
        <v>524365.07581447996</v>
      </c>
      <c r="NL109" s="16">
        <v>629762.3706306353</v>
      </c>
      <c r="NM109" s="16">
        <v>2119.372834457447</v>
      </c>
      <c r="NN109" s="16">
        <v>2158.15582941005</v>
      </c>
      <c r="NO109" s="16">
        <v>10974.026179796296</v>
      </c>
      <c r="NP109" s="16">
        <v>38935.602522097055</v>
      </c>
      <c r="NQ109" s="16">
        <v>51210.13745039465</v>
      </c>
      <c r="NR109" s="16">
        <v>524365.07581447996</v>
      </c>
      <c r="NS109" s="16">
        <v>629762.3706306353</v>
      </c>
      <c r="NT109" s="16">
        <v>0</v>
      </c>
      <c r="NU109" s="16">
        <v>0</v>
      </c>
      <c r="NV109" s="16">
        <v>0</v>
      </c>
      <c r="NW109" s="16">
        <v>0</v>
      </c>
      <c r="NX109" s="16">
        <v>0</v>
      </c>
      <c r="NY109" s="16">
        <v>0</v>
      </c>
      <c r="NZ109" s="16">
        <v>0</v>
      </c>
      <c r="OA109" s="16">
        <v>0</v>
      </c>
      <c r="OB109" s="16">
        <v>0</v>
      </c>
      <c r="OC109" s="16">
        <v>0</v>
      </c>
      <c r="OD109" s="16">
        <v>0</v>
      </c>
      <c r="OE109" s="16">
        <v>0</v>
      </c>
      <c r="OF109" s="16">
        <v>0</v>
      </c>
      <c r="OG109" s="16">
        <v>0</v>
      </c>
      <c r="OH109" s="16">
        <v>473</v>
      </c>
      <c r="OI109" s="16">
        <v>100</v>
      </c>
      <c r="OJ109" s="16">
        <v>180</v>
      </c>
      <c r="OK109" s="16">
        <v>138</v>
      </c>
      <c r="OL109" s="16">
        <v>54</v>
      </c>
      <c r="OM109" s="16">
        <v>66</v>
      </c>
      <c r="ON109" s="16">
        <v>1011</v>
      </c>
      <c r="OO109" s="16">
        <v>473</v>
      </c>
      <c r="OP109" s="16">
        <v>100</v>
      </c>
      <c r="OQ109" s="16">
        <v>180</v>
      </c>
      <c r="OR109" s="16">
        <v>138</v>
      </c>
      <c r="OS109" s="16">
        <v>54</v>
      </c>
      <c r="OT109" s="16">
        <v>66</v>
      </c>
      <c r="OU109" s="16">
        <v>1011</v>
      </c>
    </row>
    <row r="110" spans="1:411" x14ac:dyDescent="0.45">
      <c r="A110" s="15" t="s">
        <v>1447</v>
      </c>
      <c r="B110" s="15" t="s">
        <v>19</v>
      </c>
      <c r="C110" s="15" t="s">
        <v>9</v>
      </c>
      <c r="D110" s="16">
        <v>0.96281468935252901</v>
      </c>
      <c r="E110" s="16">
        <v>80.316545315873014</v>
      </c>
      <c r="F110" s="16">
        <v>138.30945870105</v>
      </c>
      <c r="G110" s="16">
        <v>829.67476607643152</v>
      </c>
      <c r="H110" s="16">
        <v>115.136558164295</v>
      </c>
      <c r="I110" s="16">
        <v>14.801538562744</v>
      </c>
      <c r="J110" s="16">
        <v>789.64170464211202</v>
      </c>
      <c r="K110" s="16">
        <v>47.619703982598402</v>
      </c>
      <c r="L110" s="16">
        <v>2015.5002754451</v>
      </c>
      <c r="M110" s="16">
        <v>0</v>
      </c>
      <c r="N110" s="16">
        <v>36.882522320280003</v>
      </c>
      <c r="O110" s="16">
        <v>25.538720225062299</v>
      </c>
      <c r="P110" s="16">
        <v>1953.07903289976</v>
      </c>
      <c r="Q110" s="16">
        <v>2015.50027544511</v>
      </c>
      <c r="R110" s="16">
        <v>0</v>
      </c>
      <c r="S110" s="16">
        <v>28.0258639999496</v>
      </c>
      <c r="T110" s="16">
        <v>218.08393276435189</v>
      </c>
      <c r="U110" s="16">
        <v>982.30046699390527</v>
      </c>
      <c r="V110" s="16">
        <v>787.09001168689758</v>
      </c>
      <c r="W110" s="16">
        <v>2015.5002754451</v>
      </c>
      <c r="X110" s="16">
        <v>0</v>
      </c>
      <c r="Y110" s="16">
        <v>0</v>
      </c>
      <c r="Z110" s="16">
        <v>377.50378253029868</v>
      </c>
      <c r="AA110" s="16">
        <v>260.36148980039769</v>
      </c>
      <c r="AB110" s="16">
        <v>1377.63500311441</v>
      </c>
      <c r="AC110" s="16">
        <v>2015.5002754451</v>
      </c>
      <c r="AD110" s="16">
        <v>0</v>
      </c>
      <c r="AE110" s="16">
        <v>104.6420246751366</v>
      </c>
      <c r="AF110" s="16">
        <v>553.48048297736068</v>
      </c>
      <c r="AG110" s="16">
        <v>29.906387341937599</v>
      </c>
      <c r="AH110" s="16">
        <v>0</v>
      </c>
      <c r="AI110" s="16">
        <v>1428.8337676511142</v>
      </c>
      <c r="AJ110" s="16">
        <v>187.991672155506</v>
      </c>
      <c r="AK110" s="16">
        <v>2304.8543348010562</v>
      </c>
      <c r="AL110" s="16">
        <v>19.229867722909201</v>
      </c>
      <c r="AM110" s="16">
        <v>65.515006753129001</v>
      </c>
      <c r="AN110" s="16">
        <v>87.232018250925506</v>
      </c>
      <c r="AO110" s="16">
        <v>2132.877442074086</v>
      </c>
      <c r="AP110" s="16">
        <v>2304.8543348010562</v>
      </c>
      <c r="AQ110" s="16">
        <v>0</v>
      </c>
      <c r="AR110" s="16">
        <v>134.42708793049388</v>
      </c>
      <c r="AS110" s="16">
        <v>748.32696602462897</v>
      </c>
      <c r="AT110" s="16">
        <v>1333.655021729202</v>
      </c>
      <c r="AU110" s="16">
        <v>88.445259116724102</v>
      </c>
      <c r="AV110" s="16">
        <v>2304.8543348010562</v>
      </c>
      <c r="AW110" s="16">
        <v>0</v>
      </c>
      <c r="AX110" s="16">
        <v>70.1859840864539</v>
      </c>
      <c r="AY110" s="16">
        <v>742.98870621511401</v>
      </c>
      <c r="AZ110" s="16">
        <v>495.12359733244369</v>
      </c>
      <c r="BA110" s="16">
        <v>996.55604716703999</v>
      </c>
      <c r="BB110" s="16">
        <v>2304.8543348010562</v>
      </c>
      <c r="BC110" s="16">
        <v>0</v>
      </c>
      <c r="BD110" s="16">
        <v>599.34493907468084</v>
      </c>
      <c r="BE110" s="16">
        <v>2632.7228120681211</v>
      </c>
      <c r="BF110" s="16">
        <v>350.13850701746702</v>
      </c>
      <c r="BG110" s="16">
        <v>271.21999554929602</v>
      </c>
      <c r="BH110" s="16">
        <v>4399.1568564219588</v>
      </c>
      <c r="BI110" s="16">
        <v>2980.3463601652602</v>
      </c>
      <c r="BJ110" s="16">
        <v>11232.929470296764</v>
      </c>
      <c r="BK110" s="16">
        <v>448.53656198784802</v>
      </c>
      <c r="BL110" s="16">
        <v>982.98650889881606</v>
      </c>
      <c r="BM110" s="16">
        <v>1270.44517262109</v>
      </c>
      <c r="BN110" s="16">
        <v>8530.9612267890243</v>
      </c>
      <c r="BO110" s="16">
        <v>11232.929470296764</v>
      </c>
      <c r="BP110" s="16">
        <v>0</v>
      </c>
      <c r="BQ110" s="16">
        <v>598.41836721385698</v>
      </c>
      <c r="BR110" s="16">
        <v>4634.1322287786215</v>
      </c>
      <c r="BS110" s="16">
        <v>5962.5257592913922</v>
      </c>
      <c r="BT110" s="16">
        <v>37.853115012918998</v>
      </c>
      <c r="BU110" s="16">
        <v>11232.929470296764</v>
      </c>
      <c r="BV110" s="16">
        <v>0</v>
      </c>
      <c r="BW110" s="16">
        <v>228.19791701538799</v>
      </c>
      <c r="BX110" s="16">
        <v>5947.5060629286172</v>
      </c>
      <c r="BY110" s="16">
        <v>1780.7153795691895</v>
      </c>
      <c r="BZ110" s="16">
        <v>3276.5101107835872</v>
      </c>
      <c r="CA110" s="16">
        <v>11232.929470296764</v>
      </c>
      <c r="CB110" s="16">
        <v>0</v>
      </c>
      <c r="CC110" s="16">
        <v>3007.57316528718</v>
      </c>
      <c r="CD110" s="16">
        <v>7960.2492629016597</v>
      </c>
      <c r="CE110" s="16">
        <v>448.64772613082903</v>
      </c>
      <c r="CF110" s="16">
        <v>5848.5173092252398</v>
      </c>
      <c r="CG110" s="16">
        <v>4993.6226921206498</v>
      </c>
      <c r="CH110" s="16">
        <v>16634.868325130803</v>
      </c>
      <c r="CI110" s="16">
        <v>38893.478480796366</v>
      </c>
      <c r="CJ110" s="16">
        <v>3357.0336511074102</v>
      </c>
      <c r="CK110" s="16">
        <v>8631.2810072553948</v>
      </c>
      <c r="CL110" s="16">
        <v>5831.3136492629001</v>
      </c>
      <c r="CM110" s="16">
        <v>21073.85017317066</v>
      </c>
      <c r="CN110" s="16">
        <v>38893.478480796366</v>
      </c>
      <c r="CO110" s="16">
        <v>0</v>
      </c>
      <c r="CP110" s="16">
        <v>6198.1968266068097</v>
      </c>
      <c r="CQ110" s="16">
        <v>20343.7667176955</v>
      </c>
      <c r="CR110" s="16">
        <v>12351.514936494066</v>
      </c>
      <c r="CS110" s="16">
        <v>0</v>
      </c>
      <c r="CT110" s="16">
        <v>38893.478480796366</v>
      </c>
      <c r="CU110" s="16">
        <v>424.95373572298701</v>
      </c>
      <c r="CV110" s="16">
        <v>4364.0236923906295</v>
      </c>
      <c r="CW110" s="16">
        <v>24394.286441426066</v>
      </c>
      <c r="CX110" s="16">
        <v>4054.57870001938</v>
      </c>
      <c r="CY110" s="16">
        <v>5655.6359112374003</v>
      </c>
      <c r="CZ110" s="16">
        <v>38893.478480796366</v>
      </c>
      <c r="DA110" s="16">
        <v>0</v>
      </c>
      <c r="DB110" s="16">
        <v>5003.0731625909839</v>
      </c>
      <c r="DC110" s="16">
        <v>3540.1928032924998</v>
      </c>
      <c r="DD110" s="16">
        <v>1308.4551612626501</v>
      </c>
      <c r="DE110" s="16">
        <v>22285.203843376599</v>
      </c>
      <c r="DF110" s="16">
        <v>693.12140168704104</v>
      </c>
      <c r="DG110" s="16">
        <v>18605.562243313099</v>
      </c>
      <c r="DH110" s="16">
        <v>51435.608615522979</v>
      </c>
      <c r="DI110" s="16">
        <v>8348.7182030280092</v>
      </c>
      <c r="DJ110" s="16">
        <v>8605.29418020704</v>
      </c>
      <c r="DK110" s="16">
        <v>19349.323960870199</v>
      </c>
      <c r="DL110" s="16">
        <v>15132.27227141778</v>
      </c>
      <c r="DM110" s="16">
        <v>51435.608615522979</v>
      </c>
      <c r="DN110" s="16">
        <v>0</v>
      </c>
      <c r="DO110" s="16">
        <v>11142.0710640754</v>
      </c>
      <c r="DP110" s="16">
        <v>22548.994151061601</v>
      </c>
      <c r="DQ110" s="16">
        <v>17744.543400385981</v>
      </c>
      <c r="DR110" s="16">
        <v>0</v>
      </c>
      <c r="DS110" s="16">
        <v>51435.608615522979</v>
      </c>
      <c r="DT110" s="16">
        <v>1387.77066469739</v>
      </c>
      <c r="DU110" s="16">
        <v>11991.4778460377</v>
      </c>
      <c r="DV110" s="16">
        <v>27933.466226905439</v>
      </c>
      <c r="DW110" s="16">
        <v>4949.4799278485543</v>
      </c>
      <c r="DX110" s="16">
        <v>5173.4139500338597</v>
      </c>
      <c r="DY110" s="16">
        <v>51435.608615522979</v>
      </c>
      <c r="DZ110" s="16">
        <v>0</v>
      </c>
      <c r="EA110" s="16">
        <v>35703.842603580997</v>
      </c>
      <c r="EB110" s="16">
        <v>7654.0099232633902</v>
      </c>
      <c r="EC110" s="16">
        <v>2918.3977738910899</v>
      </c>
      <c r="ED110" s="16">
        <v>417564.65372679598</v>
      </c>
      <c r="EE110" s="16">
        <v>2477.8689090131302</v>
      </c>
      <c r="EF110" s="16">
        <v>60779.848683723802</v>
      </c>
      <c r="EG110" s="16">
        <v>527098.62162026903</v>
      </c>
      <c r="EH110" s="16">
        <v>27776.5876104987</v>
      </c>
      <c r="EI110" s="16">
        <v>380249.42339352798</v>
      </c>
      <c r="EJ110" s="16">
        <v>68625.252992264199</v>
      </c>
      <c r="EK110" s="16">
        <v>50447.357623978103</v>
      </c>
      <c r="EL110" s="16">
        <v>527098.62162026903</v>
      </c>
      <c r="EM110" s="16">
        <v>0</v>
      </c>
      <c r="EN110" s="16">
        <v>115467.178491648</v>
      </c>
      <c r="EO110" s="16">
        <v>273599.60153436702</v>
      </c>
      <c r="EP110" s="16">
        <v>138031.84159425501</v>
      </c>
      <c r="EQ110" s="16">
        <v>0</v>
      </c>
      <c r="ER110" s="16">
        <v>527098.62162026903</v>
      </c>
      <c r="ES110" s="16">
        <v>9783.0901435039796</v>
      </c>
      <c r="ET110" s="16">
        <v>282444.30247853801</v>
      </c>
      <c r="EU110" s="16">
        <v>197505.75002770999</v>
      </c>
      <c r="EV110" s="16">
        <v>33982.459696875201</v>
      </c>
      <c r="EW110" s="16">
        <v>3383.01927364112</v>
      </c>
      <c r="EX110" s="16">
        <v>527098.62162026903</v>
      </c>
      <c r="EY110" s="16">
        <v>80.316545315873014</v>
      </c>
      <c r="EZ110" s="16">
        <v>44556.785353910054</v>
      </c>
      <c r="FA110" s="16">
        <v>23170.330050579472</v>
      </c>
      <c r="FB110" s="16">
        <v>5170.6821138082814</v>
      </c>
      <c r="FC110" s="16">
        <v>445984.39641351003</v>
      </c>
      <c r="FD110" s="16">
        <v>14782.24533153598</v>
      </c>
      <c r="FE110" s="16">
        <v>99236.236988471195</v>
      </c>
      <c r="FF110" s="16">
        <v>632980.9927971306</v>
      </c>
      <c r="FG110" s="16">
        <v>39950.105894344902</v>
      </c>
      <c r="FH110" s="16">
        <v>398571.38261896273</v>
      </c>
      <c r="FI110" s="16">
        <v>95189.106513494393</v>
      </c>
      <c r="FJ110" s="16">
        <v>99270.397770329408</v>
      </c>
      <c r="FK110" s="16">
        <v>632980.9927971306</v>
      </c>
      <c r="FL110" s="16">
        <v>0</v>
      </c>
      <c r="FM110" s="16">
        <v>133568.31770147447</v>
      </c>
      <c r="FN110" s="16">
        <v>322092.90553069144</v>
      </c>
      <c r="FO110" s="16">
        <v>176406.38117914944</v>
      </c>
      <c r="FP110" s="16">
        <v>913.38838581654056</v>
      </c>
      <c r="FQ110" s="16">
        <v>632980.99279713165</v>
      </c>
      <c r="FR110" s="16">
        <v>11595.8145439243</v>
      </c>
      <c r="FS110" s="16">
        <v>299098.18791806902</v>
      </c>
      <c r="FT110" s="16">
        <v>256901.50124771593</v>
      </c>
      <c r="FU110" s="16">
        <v>45522.718791445172</v>
      </c>
      <c r="FV110" s="16">
        <v>19862.770295977421</v>
      </c>
      <c r="FW110" s="16">
        <v>632980.99279713165</v>
      </c>
      <c r="FX110" s="16">
        <v>74162</v>
      </c>
      <c r="FY110" s="16">
        <v>68</v>
      </c>
      <c r="FZ110" s="16">
        <v>31</v>
      </c>
      <c r="GA110" s="16">
        <v>239</v>
      </c>
      <c r="GB110" s="16">
        <v>18</v>
      </c>
      <c r="GC110" s="16">
        <v>1</v>
      </c>
      <c r="GD110" s="16">
        <v>107</v>
      </c>
      <c r="GE110" s="16">
        <v>4</v>
      </c>
      <c r="GF110" s="16">
        <v>468</v>
      </c>
      <c r="GG110" s="16">
        <v>0</v>
      </c>
      <c r="GH110" s="16">
        <v>3</v>
      </c>
      <c r="GI110" s="16">
        <v>2</v>
      </c>
      <c r="GJ110" s="16">
        <v>463</v>
      </c>
      <c r="GK110" s="16">
        <v>468</v>
      </c>
      <c r="GL110" s="16">
        <v>0</v>
      </c>
      <c r="GM110" s="16">
        <v>2</v>
      </c>
      <c r="GN110" s="16">
        <v>28</v>
      </c>
      <c r="GO110" s="16">
        <v>124</v>
      </c>
      <c r="GP110" s="16">
        <v>314</v>
      </c>
      <c r="GQ110" s="16">
        <v>468</v>
      </c>
      <c r="GR110" s="16">
        <v>0</v>
      </c>
      <c r="GS110" s="16">
        <v>0</v>
      </c>
      <c r="GT110" s="16">
        <v>47</v>
      </c>
      <c r="GU110" s="16">
        <v>29</v>
      </c>
      <c r="GV110" s="16">
        <v>392</v>
      </c>
      <c r="GW110" s="16">
        <v>468</v>
      </c>
      <c r="GX110" s="16">
        <v>0</v>
      </c>
      <c r="GY110" s="16">
        <v>4</v>
      </c>
      <c r="GZ110" s="16">
        <v>27</v>
      </c>
      <c r="HA110" s="16">
        <v>1</v>
      </c>
      <c r="HB110" s="16">
        <v>0</v>
      </c>
      <c r="HC110" s="16">
        <v>66</v>
      </c>
      <c r="HD110" s="16">
        <v>9</v>
      </c>
      <c r="HE110" s="16">
        <v>107</v>
      </c>
      <c r="HF110" s="16">
        <v>1</v>
      </c>
      <c r="HG110" s="16">
        <v>3</v>
      </c>
      <c r="HH110" s="16">
        <v>4</v>
      </c>
      <c r="HI110" s="16">
        <v>99</v>
      </c>
      <c r="HJ110" s="16">
        <v>107</v>
      </c>
      <c r="HK110" s="16">
        <v>0</v>
      </c>
      <c r="HL110" s="16">
        <v>6</v>
      </c>
      <c r="HM110" s="16">
        <v>34</v>
      </c>
      <c r="HN110" s="16">
        <v>62</v>
      </c>
      <c r="HO110" s="16">
        <v>5</v>
      </c>
      <c r="HP110" s="16">
        <v>107</v>
      </c>
      <c r="HQ110" s="16">
        <v>0</v>
      </c>
      <c r="HR110" s="16">
        <v>3</v>
      </c>
      <c r="HS110" s="16">
        <v>36</v>
      </c>
      <c r="HT110" s="16">
        <v>21</v>
      </c>
      <c r="HU110" s="16">
        <v>47</v>
      </c>
      <c r="HV110" s="16">
        <v>107</v>
      </c>
      <c r="HW110" s="16">
        <v>0</v>
      </c>
      <c r="HX110" s="16">
        <v>7</v>
      </c>
      <c r="HY110" s="16">
        <v>41</v>
      </c>
      <c r="HZ110" s="16">
        <v>5</v>
      </c>
      <c r="IA110" s="16">
        <v>3</v>
      </c>
      <c r="IB110" s="16">
        <v>80</v>
      </c>
      <c r="IC110" s="16">
        <v>44</v>
      </c>
      <c r="ID110" s="16">
        <v>180</v>
      </c>
      <c r="IE110" s="16">
        <v>7</v>
      </c>
      <c r="IF110" s="16">
        <v>13</v>
      </c>
      <c r="IG110" s="16">
        <v>21</v>
      </c>
      <c r="IH110" s="16">
        <v>139</v>
      </c>
      <c r="II110" s="16">
        <v>180</v>
      </c>
      <c r="IJ110" s="16">
        <v>0</v>
      </c>
      <c r="IK110" s="16">
        <v>10</v>
      </c>
      <c r="IL110" s="16">
        <v>71</v>
      </c>
      <c r="IM110" s="16">
        <v>98</v>
      </c>
      <c r="IN110" s="16">
        <v>1</v>
      </c>
      <c r="IO110" s="16">
        <v>180</v>
      </c>
      <c r="IP110" s="16">
        <v>0</v>
      </c>
      <c r="IQ110" s="16">
        <v>3</v>
      </c>
      <c r="IR110" s="16">
        <v>85</v>
      </c>
      <c r="IS110" s="16">
        <v>34</v>
      </c>
      <c r="IT110" s="16">
        <v>58</v>
      </c>
      <c r="IU110" s="16">
        <v>180</v>
      </c>
      <c r="IV110" s="16">
        <v>0</v>
      </c>
      <c r="IW110" s="16">
        <v>11</v>
      </c>
      <c r="IX110" s="16">
        <v>31</v>
      </c>
      <c r="IY110" s="16">
        <v>2</v>
      </c>
      <c r="IZ110" s="16">
        <v>21</v>
      </c>
      <c r="JA110" s="16">
        <v>19</v>
      </c>
      <c r="JB110" s="16">
        <v>51</v>
      </c>
      <c r="JC110" s="16">
        <v>135</v>
      </c>
      <c r="JD110" s="16">
        <v>11</v>
      </c>
      <c r="JE110" s="16">
        <v>30</v>
      </c>
      <c r="JF110" s="16">
        <v>16</v>
      </c>
      <c r="JG110" s="16">
        <v>78</v>
      </c>
      <c r="JH110" s="16">
        <v>135</v>
      </c>
      <c r="JI110" s="16">
        <v>0</v>
      </c>
      <c r="JJ110" s="16">
        <v>22</v>
      </c>
      <c r="JK110" s="16">
        <v>69</v>
      </c>
      <c r="JL110" s="16">
        <v>44</v>
      </c>
      <c r="JM110" s="16">
        <v>0</v>
      </c>
      <c r="JN110" s="16">
        <v>135</v>
      </c>
      <c r="JO110" s="16">
        <v>1</v>
      </c>
      <c r="JP110" s="16">
        <v>16</v>
      </c>
      <c r="JQ110" s="16">
        <v>85</v>
      </c>
      <c r="JR110" s="16">
        <v>13</v>
      </c>
      <c r="JS110" s="16">
        <v>20</v>
      </c>
      <c r="JT110" s="16">
        <v>135</v>
      </c>
      <c r="JU110" s="16">
        <v>0</v>
      </c>
      <c r="JV110" s="16">
        <v>5</v>
      </c>
      <c r="JW110" s="16">
        <v>4</v>
      </c>
      <c r="JX110" s="16">
        <v>1</v>
      </c>
      <c r="JY110" s="16">
        <v>24</v>
      </c>
      <c r="JZ110" s="16">
        <v>1</v>
      </c>
      <c r="KA110" s="16">
        <v>19</v>
      </c>
      <c r="KB110" s="16">
        <v>54</v>
      </c>
      <c r="KC110" s="16">
        <v>9</v>
      </c>
      <c r="KD110" s="16">
        <v>10</v>
      </c>
      <c r="KE110" s="16">
        <v>19</v>
      </c>
      <c r="KF110" s="16">
        <v>16</v>
      </c>
      <c r="KG110" s="16">
        <v>54</v>
      </c>
      <c r="KH110" s="16">
        <v>0</v>
      </c>
      <c r="KI110" s="16">
        <v>11</v>
      </c>
      <c r="KJ110" s="16">
        <v>23</v>
      </c>
      <c r="KK110" s="16">
        <v>20</v>
      </c>
      <c r="KL110" s="16">
        <v>0</v>
      </c>
      <c r="KM110" s="16">
        <v>54</v>
      </c>
      <c r="KN110" s="16">
        <v>1</v>
      </c>
      <c r="KO110" s="16">
        <v>12</v>
      </c>
      <c r="KP110" s="16">
        <v>30</v>
      </c>
      <c r="KQ110" s="16">
        <v>6</v>
      </c>
      <c r="KR110" s="16">
        <v>5</v>
      </c>
      <c r="KS110" s="16">
        <v>54</v>
      </c>
      <c r="KT110" s="16">
        <v>0</v>
      </c>
      <c r="KU110" s="16">
        <v>5</v>
      </c>
      <c r="KV110" s="16">
        <v>2</v>
      </c>
      <c r="KW110" s="16">
        <v>1</v>
      </c>
      <c r="KX110" s="16">
        <v>36</v>
      </c>
      <c r="KY110" s="16">
        <v>1</v>
      </c>
      <c r="KZ110" s="16">
        <v>21</v>
      </c>
      <c r="LA110" s="16">
        <v>66</v>
      </c>
      <c r="LB110" s="16">
        <v>8</v>
      </c>
      <c r="LC110" s="16">
        <v>21</v>
      </c>
      <c r="LD110" s="16">
        <v>27</v>
      </c>
      <c r="LE110" s="16">
        <v>10</v>
      </c>
      <c r="LF110" s="16">
        <v>66</v>
      </c>
      <c r="LG110" s="16">
        <v>0</v>
      </c>
      <c r="LH110" s="16">
        <v>17</v>
      </c>
      <c r="LI110" s="16">
        <v>26</v>
      </c>
      <c r="LJ110" s="16">
        <v>23</v>
      </c>
      <c r="LK110" s="16">
        <v>0</v>
      </c>
      <c r="LL110" s="16">
        <v>66</v>
      </c>
      <c r="LM110" s="16">
        <v>4</v>
      </c>
      <c r="LN110" s="16">
        <v>18</v>
      </c>
      <c r="LO110" s="16">
        <v>34</v>
      </c>
      <c r="LP110" s="16">
        <v>8</v>
      </c>
      <c r="LQ110" s="16">
        <v>2</v>
      </c>
      <c r="LR110" s="16">
        <v>66</v>
      </c>
      <c r="LS110" s="16">
        <v>68</v>
      </c>
      <c r="LT110" s="16">
        <v>63</v>
      </c>
      <c r="LU110" s="16">
        <v>344</v>
      </c>
      <c r="LV110" s="16">
        <v>28</v>
      </c>
      <c r="LW110" s="16">
        <v>85</v>
      </c>
      <c r="LX110" s="16">
        <v>274</v>
      </c>
      <c r="LY110" s="16">
        <v>148</v>
      </c>
      <c r="LZ110" s="16">
        <v>1010</v>
      </c>
      <c r="MA110" s="16">
        <v>36</v>
      </c>
      <c r="MB110" s="16">
        <v>80</v>
      </c>
      <c r="MC110" s="16">
        <v>89</v>
      </c>
      <c r="MD110" s="16">
        <v>805</v>
      </c>
      <c r="ME110" s="16">
        <v>1010</v>
      </c>
      <c r="MF110" s="16">
        <v>0</v>
      </c>
      <c r="MG110" s="16">
        <v>68</v>
      </c>
      <c r="MH110" s="16">
        <v>251</v>
      </c>
      <c r="MI110" s="16">
        <v>371</v>
      </c>
      <c r="MJ110" s="16">
        <v>320</v>
      </c>
      <c r="MK110" s="16">
        <v>1010</v>
      </c>
      <c r="ML110" s="16">
        <v>6</v>
      </c>
      <c r="MM110" s="16">
        <v>52</v>
      </c>
      <c r="MN110" s="16">
        <v>317</v>
      </c>
      <c r="MO110" s="16">
        <v>111</v>
      </c>
      <c r="MP110" s="16">
        <v>524</v>
      </c>
      <c r="MQ110" s="16">
        <v>1010</v>
      </c>
      <c r="MR110" s="16">
        <v>0</v>
      </c>
      <c r="MS110" s="16">
        <v>0</v>
      </c>
      <c r="MT110" s="16">
        <v>0</v>
      </c>
      <c r="MU110" s="16">
        <v>0</v>
      </c>
      <c r="MV110" s="16">
        <v>0</v>
      </c>
      <c r="MW110" s="16">
        <v>0</v>
      </c>
      <c r="MX110" s="16">
        <v>0</v>
      </c>
      <c r="MY110" s="16">
        <v>0</v>
      </c>
      <c r="MZ110" s="16">
        <v>0</v>
      </c>
      <c r="NA110" s="16">
        <v>0</v>
      </c>
      <c r="NB110" s="16">
        <v>0</v>
      </c>
      <c r="NC110" s="16">
        <v>0</v>
      </c>
      <c r="ND110" s="16">
        <v>0</v>
      </c>
      <c r="NE110" s="16">
        <v>0</v>
      </c>
      <c r="NF110" s="16">
        <v>2015.50027544511</v>
      </c>
      <c r="NG110" s="16">
        <v>2304.8543348010562</v>
      </c>
      <c r="NH110" s="16">
        <v>11232.929470296764</v>
      </c>
      <c r="NI110" s="16">
        <v>38893.478480796366</v>
      </c>
      <c r="NJ110" s="16">
        <v>51435.608615522979</v>
      </c>
      <c r="NK110" s="16">
        <v>527098.62162026903</v>
      </c>
      <c r="NL110" s="16">
        <v>632980.9927971306</v>
      </c>
      <c r="NM110" s="16">
        <v>2015.50027544511</v>
      </c>
      <c r="NN110" s="16">
        <v>2304.8543348010562</v>
      </c>
      <c r="NO110" s="16">
        <v>11232.929470296764</v>
      </c>
      <c r="NP110" s="16">
        <v>38893.478480796366</v>
      </c>
      <c r="NQ110" s="16">
        <v>51435.608615522979</v>
      </c>
      <c r="NR110" s="16">
        <v>527098.62162026903</v>
      </c>
      <c r="NS110" s="16">
        <v>632980.9927971306</v>
      </c>
      <c r="NT110" s="16">
        <v>0</v>
      </c>
      <c r="NU110" s="16">
        <v>0</v>
      </c>
      <c r="NV110" s="16">
        <v>0</v>
      </c>
      <c r="NW110" s="16">
        <v>0</v>
      </c>
      <c r="NX110" s="16">
        <v>0</v>
      </c>
      <c r="NY110" s="16">
        <v>0</v>
      </c>
      <c r="NZ110" s="16">
        <v>0</v>
      </c>
      <c r="OA110" s="16">
        <v>0</v>
      </c>
      <c r="OB110" s="16">
        <v>0</v>
      </c>
      <c r="OC110" s="16">
        <v>0</v>
      </c>
      <c r="OD110" s="16">
        <v>0</v>
      </c>
      <c r="OE110" s="16">
        <v>0</v>
      </c>
      <c r="OF110" s="16">
        <v>0</v>
      </c>
      <c r="OG110" s="16">
        <v>0</v>
      </c>
      <c r="OH110" s="16">
        <v>468</v>
      </c>
      <c r="OI110" s="16">
        <v>107</v>
      </c>
      <c r="OJ110" s="16">
        <v>180</v>
      </c>
      <c r="OK110" s="16">
        <v>135</v>
      </c>
      <c r="OL110" s="16">
        <v>54</v>
      </c>
      <c r="OM110" s="16">
        <v>66</v>
      </c>
      <c r="ON110" s="16">
        <v>1010</v>
      </c>
      <c r="OO110" s="16">
        <v>468</v>
      </c>
      <c r="OP110" s="16">
        <v>107</v>
      </c>
      <c r="OQ110" s="16">
        <v>180</v>
      </c>
      <c r="OR110" s="16">
        <v>135</v>
      </c>
      <c r="OS110" s="16">
        <v>54</v>
      </c>
      <c r="OT110" s="16">
        <v>66</v>
      </c>
      <c r="OU110" s="16">
        <v>1010</v>
      </c>
    </row>
    <row r="111" spans="1:411" ht="16.5" customHeight="1" x14ac:dyDescent="0.45">
      <c r="A111" s="15" t="s">
        <v>1448</v>
      </c>
      <c r="B111" s="15" t="s">
        <v>19</v>
      </c>
      <c r="C111" s="15" t="s">
        <v>10</v>
      </c>
      <c r="D111" s="16">
        <v>0.95516688299999997</v>
      </c>
      <c r="E111" s="16">
        <v>80</v>
      </c>
      <c r="F111" s="16">
        <v>138</v>
      </c>
      <c r="G111" s="16">
        <v>829</v>
      </c>
      <c r="H111" s="16">
        <v>115</v>
      </c>
      <c r="I111" s="16">
        <v>15</v>
      </c>
      <c r="J111" s="16">
        <v>812</v>
      </c>
      <c r="K111" s="16">
        <v>48</v>
      </c>
      <c r="L111" s="16">
        <v>2037</v>
      </c>
      <c r="M111" s="16">
        <v>0</v>
      </c>
      <c r="N111" s="16">
        <v>51</v>
      </c>
      <c r="O111" s="16">
        <v>26</v>
      </c>
      <c r="P111" s="16">
        <v>1960</v>
      </c>
      <c r="Q111" s="16">
        <v>2037</v>
      </c>
      <c r="R111" s="16">
        <v>0</v>
      </c>
      <c r="S111" s="16">
        <v>28</v>
      </c>
      <c r="T111" s="16">
        <v>248</v>
      </c>
      <c r="U111" s="16">
        <v>970</v>
      </c>
      <c r="V111" s="16">
        <v>792</v>
      </c>
      <c r="W111" s="16">
        <v>2038</v>
      </c>
      <c r="X111" s="16">
        <v>0</v>
      </c>
      <c r="Y111" s="16">
        <v>0</v>
      </c>
      <c r="Z111" s="16">
        <v>392</v>
      </c>
      <c r="AA111" s="16">
        <v>260</v>
      </c>
      <c r="AB111" s="16">
        <v>1385</v>
      </c>
      <c r="AC111" s="16">
        <v>2037</v>
      </c>
      <c r="AD111" s="16">
        <v>0</v>
      </c>
      <c r="AE111" s="16">
        <v>103</v>
      </c>
      <c r="AF111" s="16">
        <v>527</v>
      </c>
      <c r="AG111" s="16">
        <v>28</v>
      </c>
      <c r="AH111" s="16">
        <v>0</v>
      </c>
      <c r="AI111" s="16">
        <v>1314</v>
      </c>
      <c r="AJ111" s="16">
        <v>172</v>
      </c>
      <c r="AK111" s="16">
        <v>2144</v>
      </c>
      <c r="AL111" s="16">
        <v>19</v>
      </c>
      <c r="AM111" s="16">
        <v>20</v>
      </c>
      <c r="AN111" s="16">
        <v>171</v>
      </c>
      <c r="AO111" s="16">
        <v>1932</v>
      </c>
      <c r="AP111" s="16">
        <v>2142</v>
      </c>
      <c r="AQ111" s="16">
        <v>0</v>
      </c>
      <c r="AR111" s="16">
        <v>76</v>
      </c>
      <c r="AS111" s="16">
        <v>705</v>
      </c>
      <c r="AT111" s="16">
        <v>1275</v>
      </c>
      <c r="AU111" s="16">
        <v>87</v>
      </c>
      <c r="AV111" s="16">
        <v>2143</v>
      </c>
      <c r="AW111" s="16">
        <v>0</v>
      </c>
      <c r="AX111" s="16">
        <v>72</v>
      </c>
      <c r="AY111" s="16">
        <v>657</v>
      </c>
      <c r="AZ111" s="16">
        <v>466</v>
      </c>
      <c r="BA111" s="16">
        <v>950</v>
      </c>
      <c r="BB111" s="16">
        <v>2145</v>
      </c>
      <c r="BC111" s="16">
        <v>0</v>
      </c>
      <c r="BD111" s="16">
        <v>608</v>
      </c>
      <c r="BE111" s="16">
        <v>2512</v>
      </c>
      <c r="BF111" s="16">
        <v>352</v>
      </c>
      <c r="BG111" s="16">
        <v>388</v>
      </c>
      <c r="BH111" s="16">
        <v>4390</v>
      </c>
      <c r="BI111" s="16">
        <v>3111</v>
      </c>
      <c r="BJ111" s="16">
        <v>11361</v>
      </c>
      <c r="BK111" s="16">
        <v>565</v>
      </c>
      <c r="BL111" s="16">
        <v>1054</v>
      </c>
      <c r="BM111" s="16">
        <v>1490</v>
      </c>
      <c r="BN111" s="16">
        <v>8250</v>
      </c>
      <c r="BO111" s="16">
        <v>11359</v>
      </c>
      <c r="BP111" s="16">
        <v>0</v>
      </c>
      <c r="BQ111" s="16">
        <v>783</v>
      </c>
      <c r="BR111" s="16">
        <v>4599</v>
      </c>
      <c r="BS111" s="16">
        <v>5939</v>
      </c>
      <c r="BT111" s="16">
        <v>39</v>
      </c>
      <c r="BU111" s="16">
        <v>11360</v>
      </c>
      <c r="BV111" s="16">
        <v>0</v>
      </c>
      <c r="BW111" s="16">
        <v>343</v>
      </c>
      <c r="BX111" s="16">
        <v>5999</v>
      </c>
      <c r="BY111" s="16">
        <v>1842</v>
      </c>
      <c r="BZ111" s="16">
        <v>3175</v>
      </c>
      <c r="CA111" s="16">
        <v>11359</v>
      </c>
      <c r="CB111" s="16">
        <v>0</v>
      </c>
      <c r="CC111" s="16">
        <v>2850</v>
      </c>
      <c r="CD111" s="16">
        <v>8308</v>
      </c>
      <c r="CE111" s="16">
        <v>419</v>
      </c>
      <c r="CF111" s="16">
        <v>5155</v>
      </c>
      <c r="CG111" s="16">
        <v>5118</v>
      </c>
      <c r="CH111" s="16">
        <v>16320</v>
      </c>
      <c r="CI111" s="16">
        <v>38170</v>
      </c>
      <c r="CJ111" s="16">
        <v>2142</v>
      </c>
      <c r="CK111" s="16">
        <v>8754</v>
      </c>
      <c r="CL111" s="16">
        <v>5845</v>
      </c>
      <c r="CM111" s="16">
        <v>21430</v>
      </c>
      <c r="CN111" s="16">
        <v>38171</v>
      </c>
      <c r="CO111" s="16">
        <v>0</v>
      </c>
      <c r="CP111" s="16">
        <v>6163</v>
      </c>
      <c r="CQ111" s="16">
        <v>18838</v>
      </c>
      <c r="CR111" s="16">
        <v>13171</v>
      </c>
      <c r="CS111" s="16">
        <v>0</v>
      </c>
      <c r="CT111" s="16">
        <v>38172</v>
      </c>
      <c r="CU111" s="16">
        <v>427</v>
      </c>
      <c r="CV111" s="16">
        <v>4275</v>
      </c>
      <c r="CW111" s="16">
        <v>23612</v>
      </c>
      <c r="CX111" s="16">
        <v>4713</v>
      </c>
      <c r="CY111" s="16">
        <v>5144</v>
      </c>
      <c r="CZ111" s="16">
        <v>38171</v>
      </c>
      <c r="DA111" s="16">
        <v>0</v>
      </c>
      <c r="DB111" s="16">
        <v>4954</v>
      </c>
      <c r="DC111" s="16">
        <v>3559</v>
      </c>
      <c r="DD111" s="16">
        <v>1308</v>
      </c>
      <c r="DE111" s="16">
        <v>24509</v>
      </c>
      <c r="DF111" s="16">
        <v>698</v>
      </c>
      <c r="DG111" s="16">
        <v>19140</v>
      </c>
      <c r="DH111" s="16">
        <v>54168</v>
      </c>
      <c r="DI111" s="16">
        <v>11758</v>
      </c>
      <c r="DJ111" s="16">
        <v>7318</v>
      </c>
      <c r="DK111" s="16">
        <v>20671</v>
      </c>
      <c r="DL111" s="16">
        <v>14421</v>
      </c>
      <c r="DM111" s="16">
        <v>54168</v>
      </c>
      <c r="DN111" s="16">
        <v>0</v>
      </c>
      <c r="DO111" s="16">
        <v>11330</v>
      </c>
      <c r="DP111" s="16">
        <v>24701</v>
      </c>
      <c r="DQ111" s="16">
        <v>18137</v>
      </c>
      <c r="DR111" s="16">
        <v>0</v>
      </c>
      <c r="DS111" s="16">
        <v>54168</v>
      </c>
      <c r="DT111" s="16">
        <v>1389</v>
      </c>
      <c r="DU111" s="16">
        <v>10783</v>
      </c>
      <c r="DV111" s="16">
        <v>32157</v>
      </c>
      <c r="DW111" s="16">
        <v>3903</v>
      </c>
      <c r="DX111" s="16">
        <v>5936</v>
      </c>
      <c r="DY111" s="16">
        <v>54168</v>
      </c>
      <c r="DZ111" s="16">
        <v>0</v>
      </c>
      <c r="EA111" s="16">
        <v>35284</v>
      </c>
      <c r="EB111" s="16">
        <v>7727</v>
      </c>
      <c r="EC111" s="16">
        <v>3183</v>
      </c>
      <c r="ED111" s="16">
        <v>405343</v>
      </c>
      <c r="EE111" s="16">
        <v>2816</v>
      </c>
      <c r="EF111" s="16">
        <v>60924</v>
      </c>
      <c r="EG111" s="16">
        <v>515277</v>
      </c>
      <c r="EH111" s="16">
        <v>56786</v>
      </c>
      <c r="EI111" s="16">
        <v>340262</v>
      </c>
      <c r="EJ111" s="16">
        <v>67535</v>
      </c>
      <c r="EK111" s="16">
        <v>50695</v>
      </c>
      <c r="EL111" s="16">
        <v>515278</v>
      </c>
      <c r="EM111" s="16">
        <v>0</v>
      </c>
      <c r="EN111" s="16">
        <v>115434</v>
      </c>
      <c r="EO111" s="16">
        <v>268155</v>
      </c>
      <c r="EP111" s="16">
        <v>131689</v>
      </c>
      <c r="EQ111" s="16">
        <v>0</v>
      </c>
      <c r="ER111" s="16">
        <v>515278</v>
      </c>
      <c r="ES111" s="16">
        <v>9820</v>
      </c>
      <c r="ET111" s="16">
        <v>277707</v>
      </c>
      <c r="EU111" s="16">
        <v>190181</v>
      </c>
      <c r="EV111" s="16">
        <v>34101</v>
      </c>
      <c r="EW111" s="16">
        <v>3468</v>
      </c>
      <c r="EX111" s="16">
        <v>515277</v>
      </c>
      <c r="EY111" s="16">
        <v>80</v>
      </c>
      <c r="EZ111" s="16">
        <v>43937</v>
      </c>
      <c r="FA111" s="16">
        <v>23462</v>
      </c>
      <c r="FB111" s="16">
        <v>5405</v>
      </c>
      <c r="FC111" s="16">
        <v>435410</v>
      </c>
      <c r="FD111" s="16">
        <v>15148</v>
      </c>
      <c r="FE111" s="16">
        <v>99715</v>
      </c>
      <c r="FF111" s="16">
        <v>623157</v>
      </c>
      <c r="FG111" s="16">
        <v>71270</v>
      </c>
      <c r="FH111" s="16">
        <v>357459</v>
      </c>
      <c r="FI111" s="16">
        <v>95738</v>
      </c>
      <c r="FJ111" s="16">
        <v>98688</v>
      </c>
      <c r="FK111" s="16">
        <v>623155</v>
      </c>
      <c r="FL111" s="16">
        <v>0</v>
      </c>
      <c r="FM111" s="16">
        <v>133814</v>
      </c>
      <c r="FN111" s="16">
        <v>317246</v>
      </c>
      <c r="FO111" s="16">
        <v>171181</v>
      </c>
      <c r="FP111" s="16">
        <v>918</v>
      </c>
      <c r="FQ111" s="16">
        <v>623159</v>
      </c>
      <c r="FR111" s="16">
        <v>11636</v>
      </c>
      <c r="FS111" s="16">
        <v>293180</v>
      </c>
      <c r="FT111" s="16">
        <v>252998</v>
      </c>
      <c r="FU111" s="16">
        <v>45285</v>
      </c>
      <c r="FV111" s="16">
        <v>20058</v>
      </c>
      <c r="FW111" s="16">
        <v>623157</v>
      </c>
      <c r="FX111" s="16">
        <v>59955</v>
      </c>
      <c r="FY111" s="16">
        <v>67</v>
      </c>
      <c r="FZ111" s="16">
        <v>31</v>
      </c>
      <c r="GA111" s="16">
        <v>240</v>
      </c>
      <c r="GB111" s="16">
        <v>18</v>
      </c>
      <c r="GC111" s="16">
        <v>1</v>
      </c>
      <c r="GD111" s="16">
        <v>108</v>
      </c>
      <c r="GE111" s="16">
        <v>4</v>
      </c>
      <c r="GF111" s="16">
        <v>469</v>
      </c>
      <c r="GG111" s="16">
        <v>0</v>
      </c>
      <c r="GH111" s="16">
        <v>4</v>
      </c>
      <c r="GI111" s="16">
        <v>2</v>
      </c>
      <c r="GJ111" s="16">
        <v>463</v>
      </c>
      <c r="GK111" s="16">
        <v>469</v>
      </c>
      <c r="GL111" s="16">
        <v>0</v>
      </c>
      <c r="GM111" s="16">
        <v>2</v>
      </c>
      <c r="GN111" s="16">
        <v>30</v>
      </c>
      <c r="GO111" s="16">
        <v>123</v>
      </c>
      <c r="GP111" s="16">
        <v>314</v>
      </c>
      <c r="GQ111" s="16">
        <v>469</v>
      </c>
      <c r="GR111" s="16">
        <v>0</v>
      </c>
      <c r="GS111" s="16">
        <v>0</v>
      </c>
      <c r="GT111" s="16">
        <v>48</v>
      </c>
      <c r="GU111" s="16">
        <v>29</v>
      </c>
      <c r="GV111" s="16">
        <v>392</v>
      </c>
      <c r="GW111" s="16">
        <v>469</v>
      </c>
      <c r="GX111" s="16">
        <v>0</v>
      </c>
      <c r="GY111" s="16">
        <v>4</v>
      </c>
      <c r="GZ111" s="16">
        <v>26</v>
      </c>
      <c r="HA111" s="16">
        <v>1</v>
      </c>
      <c r="HB111" s="16">
        <v>0</v>
      </c>
      <c r="HC111" s="16">
        <v>61</v>
      </c>
      <c r="HD111" s="16">
        <v>8</v>
      </c>
      <c r="HE111" s="16">
        <v>100</v>
      </c>
      <c r="HF111" s="16">
        <v>1</v>
      </c>
      <c r="HG111" s="16">
        <v>1</v>
      </c>
      <c r="HH111" s="16">
        <v>7</v>
      </c>
      <c r="HI111" s="16">
        <v>91</v>
      </c>
      <c r="HJ111" s="16">
        <v>100</v>
      </c>
      <c r="HK111" s="16">
        <v>0</v>
      </c>
      <c r="HL111" s="16">
        <v>4</v>
      </c>
      <c r="HM111" s="16">
        <v>31</v>
      </c>
      <c r="HN111" s="16">
        <v>60</v>
      </c>
      <c r="HO111" s="16">
        <v>5</v>
      </c>
      <c r="HP111" s="16">
        <v>100</v>
      </c>
      <c r="HQ111" s="16">
        